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0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dminliveunc-my.sharepoint.com/personal/amuneer_ad_unc_edu/Documents/Desktop/Adil 5xFAD and APP data (06-20-2023)/Science submission 09122023/"/>
    </mc:Choice>
  </mc:AlternateContent>
  <xr:revisionPtr revIDLastSave="0" documentId="8_{F0E7ABA6-B58F-428A-B87E-B7D90E90BFA5}" xr6:coauthVersionLast="47" xr6:coauthVersionMax="47" xr10:uidLastSave="{00000000-0000-0000-0000-000000000000}"/>
  <bookViews>
    <workbookView xWindow="-108" yWindow="-108" windowWidth="30936" windowHeight="18696" firstSheet="5" activeTab="5" xr2:uid="{00000000-000D-0000-FFFF-FFFF00000000}"/>
  </bookViews>
  <sheets>
    <sheet name="list" sheetId="3" r:id="rId1"/>
    <sheet name="Table S1A" sheetId="10" r:id="rId2"/>
    <sheet name="Table S1B" sheetId="9" r:id="rId3"/>
    <sheet name="Table S1C" sheetId="12" r:id="rId4"/>
    <sheet name="Table S1D" sheetId="13" r:id="rId5"/>
    <sheet name="Table S1E" sheetId="14" r:id="rId6"/>
  </sheet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5099" uniqueCount="44213">
  <si>
    <t>List of tables</t>
  </si>
  <si>
    <t>Table A</t>
  </si>
  <si>
    <t>ChaC-UNC0965 with human organoids</t>
  </si>
  <si>
    <t>Table B</t>
  </si>
  <si>
    <t>ChaC-UNC0965 with hippocampus of WT, 5xFAD and MS1262-treated 5xFAD mice</t>
  </si>
  <si>
    <t>Table C</t>
  </si>
  <si>
    <t xml:space="preserve">Proteomics and phospho-proteomics data from age matched controls (WT), 5xFAD/APP-NLGF (AD) and AD mice treated with MS1262 (AD-tr) </t>
  </si>
  <si>
    <t>Table D</t>
  </si>
  <si>
    <t>Tables of overall pathway and Disease/bio-function enrichment results</t>
  </si>
  <si>
    <t>Table E</t>
  </si>
  <si>
    <t>Summary of correlation between AD/G9a-corregulated proteins and Abeta peptides (6-28) in AD patients</t>
  </si>
  <si>
    <t>Table 1. ChaC-UNC0965 with human organoids</t>
  </si>
  <si>
    <t>Experiment #1</t>
  </si>
  <si>
    <t>Experiment #2</t>
  </si>
  <si>
    <t>Gene names</t>
  </si>
  <si>
    <t>Protein IDs</t>
  </si>
  <si>
    <t>Majority protein IDs</t>
  </si>
  <si>
    <t>Protein names</t>
  </si>
  <si>
    <t>Razor + unique peptides</t>
  </si>
  <si>
    <t>Unique peptides</t>
  </si>
  <si>
    <t>Unique + razor sequence coverage [%]</t>
  </si>
  <si>
    <t>Unique sequence coverage [%]</t>
  </si>
  <si>
    <t>Mol. weight [kDa]</t>
  </si>
  <si>
    <t>Q-value</t>
  </si>
  <si>
    <t>Score</t>
  </si>
  <si>
    <t>Intensity</t>
  </si>
  <si>
    <t>MS/MS count</t>
  </si>
  <si>
    <t xml:space="preserve"> -Log p-value exp1_UNC965_ctrl/emp_ctrl</t>
  </si>
  <si>
    <t>log2 exp1_UNC965_ctrl/emp_ctrl</t>
  </si>
  <si>
    <t>exp1_UNC965_ctrl/emp_ctrl_p0.05</t>
  </si>
  <si>
    <t xml:space="preserve"> -Log p-value exp1_UNC965_AD/emp_AD</t>
  </si>
  <si>
    <t>q-value exp1_UNC965_AD/emp_AD</t>
  </si>
  <si>
    <t>log2 exp1_UNC965_AD/emp_AD</t>
  </si>
  <si>
    <t>exp1_UNC965_AD/emp_AD_p0.05</t>
  </si>
  <si>
    <t xml:space="preserve"> -Log p-value exp1_UNC965_AD/ctrl</t>
  </si>
  <si>
    <t>q-value exp1_UNC965_AD/ctrl</t>
  </si>
  <si>
    <t>log2 exp1_UNC965_AD/ctrl</t>
  </si>
  <si>
    <t>exp1_UNC965_AD/ctrl</t>
  </si>
  <si>
    <t xml:space="preserve"> -Log p-value exp2_UNC965_ctrl/emp_ctrl</t>
  </si>
  <si>
    <t>q-value exp2_UNC965_ctrl/emp_ctrl</t>
  </si>
  <si>
    <t>log2 exp2_UNC965_ctrl/emp_ctrl</t>
  </si>
  <si>
    <t>exp2_UNC965_ctrl/emp_ctrl_p0.05</t>
  </si>
  <si>
    <t xml:space="preserve"> -Log p-value exp2_UNC965_AD/emp_AD</t>
  </si>
  <si>
    <t>q-value exp2_UNC965_AD/emp_AD</t>
  </si>
  <si>
    <t>log2 exp2_UNC965_AD/emp_AD</t>
  </si>
  <si>
    <t>exp2_UNC965_AD/emp_AD_p0.05</t>
  </si>
  <si>
    <t xml:space="preserve"> -Log p-value exp2_UNC965_AD/ctrl</t>
  </si>
  <si>
    <t>q-value exp2_UNC965_AD/ctrl</t>
  </si>
  <si>
    <t>log2 exp2_UNC965_AD/ctrl</t>
  </si>
  <si>
    <t>exp2_UNC965_AD/ctrl</t>
  </si>
  <si>
    <t>HIST1H1E</t>
  </si>
  <si>
    <t>P10412</t>
  </si>
  <si>
    <t>Histone H1.4</t>
  </si>
  <si>
    <t>ctrl_spe</t>
  </si>
  <si>
    <t>AD_spe</t>
  </si>
  <si>
    <t>up1</t>
  </si>
  <si>
    <t>RALY</t>
  </si>
  <si>
    <t>Q9UKM9</t>
  </si>
  <si>
    <t>RNA-binding protein Raly</t>
  </si>
  <si>
    <t>SYNCRIP</t>
  </si>
  <si>
    <t>O60506;F6UXX1</t>
  </si>
  <si>
    <t>O60506</t>
  </si>
  <si>
    <t>Heterogeneous nuclear ribonucleoprotein Q</t>
  </si>
  <si>
    <t>RPL26</t>
  </si>
  <si>
    <t>P61254;J3QRI7;J3QQQ9;J3QQV1;J3QRC4;J3KSS0;J3KS10</t>
  </si>
  <si>
    <t>P61254;J3QRI7;J3QQQ9;J3QQV1;J3QRC4</t>
  </si>
  <si>
    <t>60S ribosomal protein L26</t>
  </si>
  <si>
    <t>YBX1</t>
  </si>
  <si>
    <t>P67809;H0Y449;C9J5V9</t>
  </si>
  <si>
    <t>Nuclease-sensitive element-binding protein 1</t>
  </si>
  <si>
    <t>up0.5</t>
  </si>
  <si>
    <t>HNRNPUL2;HNRNPUL2-BSCL2</t>
  </si>
  <si>
    <t>Q1KMD3;H3BQZ7</t>
  </si>
  <si>
    <t>Heterogeneous nuclear ribonucleoprotein U-like protein 2</t>
  </si>
  <si>
    <t>RPL23A</t>
  </si>
  <si>
    <t>P62750;H7BY10;K7ERT8;A8MUS3;K7EJV9;K7EMA7</t>
  </si>
  <si>
    <t>P62750;H7BY10;K7ERT8;A8MUS3;K7EJV9</t>
  </si>
  <si>
    <t>60S ribosomal protein L23a</t>
  </si>
  <si>
    <t>RPS13</t>
  </si>
  <si>
    <t>P62277;J3KMX5;E9PS50</t>
  </si>
  <si>
    <t>P62277;J3KMX5</t>
  </si>
  <si>
    <t>40S ribosomal protein S13</t>
  </si>
  <si>
    <t>HNRNPA0</t>
  </si>
  <si>
    <t>Q13151</t>
  </si>
  <si>
    <t>Heterogeneous nuclear ribonucleoprotein A0</t>
  </si>
  <si>
    <t>DHX9</t>
  </si>
  <si>
    <t>Q08211</t>
  </si>
  <si>
    <t>ATP-dependent RNA helicase A</t>
  </si>
  <si>
    <t>HIST1H1D</t>
  </si>
  <si>
    <t>P16402</t>
  </si>
  <si>
    <t>Histone H1.3</t>
  </si>
  <si>
    <t>RPL6</t>
  </si>
  <si>
    <t>Q02878;F8VZ45;U3KQR5;F8VR69;F8VZA3;F8VWR1;F8VU16</t>
  </si>
  <si>
    <t>Q02878</t>
  </si>
  <si>
    <t>60S ribosomal protein L6</t>
  </si>
  <si>
    <t>HNRNPR</t>
  </si>
  <si>
    <t>O43390;B4DT28;A0A286YEZ8</t>
  </si>
  <si>
    <t>O43390;B4DT28</t>
  </si>
  <si>
    <t>Heterogeneous nuclear ribonucleoprotein R</t>
  </si>
  <si>
    <t>HNRNPA3</t>
  </si>
  <si>
    <t>P51991;H7C1J8</t>
  </si>
  <si>
    <t>P51991</t>
  </si>
  <si>
    <t>Heterogeneous nuclear ribonucleoprotein A3</t>
  </si>
  <si>
    <t>up0.3</t>
  </si>
  <si>
    <t>STAU2</t>
  </si>
  <si>
    <t>Q9NUL3;E7EPX0;E7EVJ4;E5RJN7;E7EVI1;E5RJ67;H0YBY0;E5RFK1;E5RGT3;E5RGQ5</t>
  </si>
  <si>
    <t>Q9NUL3;E7EPX0;E7EVJ4;E5RJN7;E7EVI1</t>
  </si>
  <si>
    <t>Double-stranded RNA-binding protein Staufen homolog 2</t>
  </si>
  <si>
    <t>ZNF326</t>
  </si>
  <si>
    <t>Q5BKZ1;A0A0A0MRN4</t>
  </si>
  <si>
    <t>DBIRD complex subunit ZNF326</t>
  </si>
  <si>
    <t>RPS24</t>
  </si>
  <si>
    <t>E7ETK0;A0A2R8Y849;A0A2R8YD14;P62847;A0A2R8Y8A0</t>
  </si>
  <si>
    <t>E7ETK0;A0A2R8Y849;A0A2R8YD14;P62847</t>
  </si>
  <si>
    <t>40S ribosomal protein S24</t>
  </si>
  <si>
    <t>DHX30</t>
  </si>
  <si>
    <t>Q7L2E3;H7BXY3;F6R0H4</t>
  </si>
  <si>
    <t>Q7L2E3;H7BXY3</t>
  </si>
  <si>
    <t>Putative ATP-dependent RNA helicase DHX30</t>
  </si>
  <si>
    <t>ZFR</t>
  </si>
  <si>
    <t>Q96KR1;H0Y8W1</t>
  </si>
  <si>
    <t>Q96KR1</t>
  </si>
  <si>
    <t>Zinc finger RNA-binding protein</t>
  </si>
  <si>
    <t>FAU</t>
  </si>
  <si>
    <t>P62861;E9PR30;E9PM49</t>
  </si>
  <si>
    <t>P62861;E9PR30</t>
  </si>
  <si>
    <t>40S ribosomal protein S30</t>
  </si>
  <si>
    <t>HNRNPDL</t>
  </si>
  <si>
    <t>A0A087WUK2;O14979</t>
  </si>
  <si>
    <t>Heterogeneous nuclear ribonucleoprotein D-like</t>
  </si>
  <si>
    <t>down0.3</t>
  </si>
  <si>
    <t>RPL27A</t>
  </si>
  <si>
    <t>E9PLL6;P46776;E9PJD9;E9PLX7;H0YF34</t>
  </si>
  <si>
    <t>E9PLL6;P46776;E9PJD9</t>
  </si>
  <si>
    <t>60S ribosomal protein L27a</t>
  </si>
  <si>
    <t>RPL36A;RPL36A-HNRNPH2</t>
  </si>
  <si>
    <t>J3KQN4;P83881;H0Y5B4;H7BZ11;H7BY91;H0Y3V9;R4GN19</t>
  </si>
  <si>
    <t>J3KQN4;P83881;H0Y5B4;H7BZ11;H7BY91;H0Y3V9</t>
  </si>
  <si>
    <t>60S ribosomal protein L36a</t>
  </si>
  <si>
    <t>RPL17;RPL17-C18orf32</t>
  </si>
  <si>
    <t>A0A087WXM6;J3QQT2;J3KRX5;A0A0A6YYL6;P18621;J3QLC8;A0A0A0MRF8;J3KRB3;A0A087WWH0;J3QS96;A0A087WY81;J3KSJ0</t>
  </si>
  <si>
    <t>A0A087WXM6;J3QQT2;J3KRX5;A0A0A6YYL6;P18621;J3QLC8;A0A0A0MRF8;J3KRB3;A0A087WWH0;J3QS96;A0A087WY81</t>
  </si>
  <si>
    <t>60S ribosomal protein L17</t>
  </si>
  <si>
    <t>RPL35</t>
  </si>
  <si>
    <t>P42766;F2Z388</t>
  </si>
  <si>
    <t>60S ribosomal protein L35</t>
  </si>
  <si>
    <t>RPL29</t>
  </si>
  <si>
    <t>A0A3B3ITT5;P47914;F8WF43;C9IYI4</t>
  </si>
  <si>
    <t>A0A3B3ITT5;P47914</t>
  </si>
  <si>
    <t>60S ribosomal protein L29</t>
  </si>
  <si>
    <t>ILF3</t>
  </si>
  <si>
    <t>Q12906;K7EKJ9;K7EQR9;K7ER69;K7EM82;K7EJ09;K7ERM6;K7ENK6;K7ELV3;K7EKY0;K7EQ75</t>
  </si>
  <si>
    <t>Q12906</t>
  </si>
  <si>
    <t>Interleukin enhancer-binding factor 3</t>
  </si>
  <si>
    <t>RPS6</t>
  </si>
  <si>
    <t>P62753;A2A3R5;A2A3R7</t>
  </si>
  <si>
    <t>P62753;A2A3R5</t>
  </si>
  <si>
    <t>40S ribosomal protein S6</t>
  </si>
  <si>
    <t>HNRNPUL1</t>
  </si>
  <si>
    <t>Q9BUJ2;A0A0A0MRA5;B7Z4B8;M0R3F1;M0QYZ0;M0QZV6;M0R0K8;M0R203;M0QYI8;M0R247;A0A087X1I2;M0QYM5</t>
  </si>
  <si>
    <t>Q9BUJ2;A0A0A0MRA5;B7Z4B8;M0R3F1;M0QYZ0</t>
  </si>
  <si>
    <t>Heterogeneous nuclear ribonucleoprotein U-like protein 1</t>
  </si>
  <si>
    <t>TRA2B</t>
  </si>
  <si>
    <t>P62995;H7BXF3;H7C2L4</t>
  </si>
  <si>
    <t>Transformer-2 protein homolog beta</t>
  </si>
  <si>
    <t>HNRNPD</t>
  </si>
  <si>
    <t>Q14103;H0Y8G5;H0YA96;D6RAF8;D6RF44;D6RD83</t>
  </si>
  <si>
    <t>Q14103;H0Y8G5;H0YA96;D6RAF8;D6RF44</t>
  </si>
  <si>
    <t>Heterogeneous nuclear ribonucleoprotein D0</t>
  </si>
  <si>
    <t>down1</t>
  </si>
  <si>
    <t>RPS2</t>
  </si>
  <si>
    <t>P15880;H0YEN5;E9PQD7;E9PMM9;I3L404;E9PPT0;E9PM36;H3BNG3;H0YE27</t>
  </si>
  <si>
    <t>P15880;H0YEN5;E9PQD7;E9PMM9;I3L404</t>
  </si>
  <si>
    <t>40S ribosomal protein S2</t>
  </si>
  <si>
    <t>IGF2BP1</t>
  </si>
  <si>
    <t>Q9NZI8</t>
  </si>
  <si>
    <t>Insulin-like growth factor 2 mRNA-binding protein 1</t>
  </si>
  <si>
    <t>MRPS22</t>
  </si>
  <si>
    <t>G5E9W7;G5E9V5;P82650;H7C5L9;H7C5F2;C9J5D8</t>
  </si>
  <si>
    <t>G5E9W7;G5E9V5;P82650;H7C5L9</t>
  </si>
  <si>
    <t>28S ribosomal protein S22, mitochondrial</t>
  </si>
  <si>
    <t>ILF2</t>
  </si>
  <si>
    <t>B4DY09;Q12905;X6R6Z1;A0A0A0MRL0</t>
  </si>
  <si>
    <t>B4DY09;Q12905</t>
  </si>
  <si>
    <t>Interleukin enhancer-binding factor 2</t>
  </si>
  <si>
    <t>RSL1D1</t>
  </si>
  <si>
    <t>O76021;J3QSV6;I3L3U9;I3L3C4;I3L1A3;I3L234;J3KPU7;I3L2F2;I3L4T8;I3L1Y4</t>
  </si>
  <si>
    <t>O76021;J3QSV6</t>
  </si>
  <si>
    <t>Ribosomal L1 domain-containing protein 1</t>
  </si>
  <si>
    <t>RPL15</t>
  </si>
  <si>
    <t>P61313;E7EQV9;A0A2R8YEM3;E7ENU7;E7EX53;A0A2R8Y738;E7ERA2</t>
  </si>
  <si>
    <t>P61313;E7EQV9;A0A2R8YEM3;E7ENU7;E7EX53;A0A2R8Y738</t>
  </si>
  <si>
    <t>60S ribosomal protein L15;Ribosomal protein L15</t>
  </si>
  <si>
    <t>RPL10A</t>
  </si>
  <si>
    <t>P62906</t>
  </si>
  <si>
    <t>60S ribosomal protein L10a</t>
  </si>
  <si>
    <t>SNRNP70</t>
  </si>
  <si>
    <t>P08621;M0QYR1;M0QX04</t>
  </si>
  <si>
    <t>P08621</t>
  </si>
  <si>
    <t>U1 small nuclear ribonucleoprotein 70 kDa</t>
  </si>
  <si>
    <t>RPS8</t>
  </si>
  <si>
    <t>P62241;Q5JR95</t>
  </si>
  <si>
    <t>40S ribosomal protein S8</t>
  </si>
  <si>
    <t>H1FX</t>
  </si>
  <si>
    <t>Q92522</t>
  </si>
  <si>
    <t>Histone H1x</t>
  </si>
  <si>
    <t>HNRNPC</t>
  </si>
  <si>
    <t>B2R5W2;B4DY08;G3V4W0;G3V4C1;P07910;G3V2Q1;G3V576;G3V2D6;G3V555;G3V575;G3V5V7;G3V251;B2RXH8;O60812;A0A0G2JNQ3;G3V3K6;G3V5X6;B7ZW38;A0A0G2JPF8;P0DMR1;B4DSU6;G3V4M8;G3V2H6</t>
  </si>
  <si>
    <t>B2R5W2;B4DY08;G3V4W0;G3V4C1;P07910;G3V2Q1;G3V576;G3V2D6;G3V555;G3V575;G3V5V7</t>
  </si>
  <si>
    <t>Heterogeneous nuclear ribonucleoproteins C1/C2</t>
  </si>
  <si>
    <t>DDX21</t>
  </si>
  <si>
    <t>Q9NR30</t>
  </si>
  <si>
    <t>Nucleolar RNA helicase 2</t>
  </si>
  <si>
    <t>EHMT1</t>
  </si>
  <si>
    <t>Q9H9B1;A0A1B0GV09;A0A1B0GU48;A0A0C4DGF8;A0A1B0GUD1;A0A1B0GVZ8;A0A0D9SEQ1;A0A1W2PPZ7;A0A1B0GWF6;A0A1B0GW79;A0A0D9SFX4;A0A0D9SER9;A0A1B0GW12;A0A1B0GV89;A0A0D9SF38;A0A1B0GTP4;A0A0D9SFG7;A0A0D9SER3;A0A0D9SFS4;A0A0D9SEP2;A0A0D9SFD7;A0A0D9SFM6;A0A0D9SEY2</t>
  </si>
  <si>
    <t>Q9H9B1;A0A1B0GV09;A0A1B0GU48;A0A0C4DGF8</t>
  </si>
  <si>
    <t>Histone-lysine N-methyltransferase EHMT1</t>
  </si>
  <si>
    <t>RPL31</t>
  </si>
  <si>
    <t>P62899;H7C2W9;C9JU56;B7Z4E3;B7Z4C8;B8ZZK4</t>
  </si>
  <si>
    <t>60S ribosomal protein L31</t>
  </si>
  <si>
    <t>IGF2BP2</t>
  </si>
  <si>
    <t>F8W930;Q9Y6M1</t>
  </si>
  <si>
    <t>Insulin-like growth factor 2 mRNA-binding protein 2</t>
  </si>
  <si>
    <t>DDX3X</t>
  </si>
  <si>
    <t>A0A2R8YFS5;A0A2R8Y4A4;O00571;A0A0D9SF53;A0A2U3TZJ9;A0A2R8YFR4;A0A0D9SG12;A0A2R8YCW1;A0A2R8YF78;A0A0D9SFB3;A0A2R8Y645;A0A2R8Y5G6;F6S8Q4;A0A2R8Y7T2;A0A2R8YDT5;A0A2R8YDH3;A0A0J9YVQ7;A0A087WVZ1;A0A2R8Y650;A0A2R8YCU0;A0A2R8YF89;A0A087WX09;A0A2R8Y4D2;D6RCM4;Q9NQI0</t>
  </si>
  <si>
    <t>A0A2R8YFS5;A0A2R8Y4A4;O00571;A0A0D9SF53;A0A2U3TZJ9;A0A2R8YFR4;A0A0D9SG12;A0A2R8YCW1;A0A2R8YF78;A0A0D9SFB3;A0A2R8Y645;A0A2R8Y5G6;F6S8Q4;A0A2R8Y7T2;A0A2R8YDT5;A0A2R8YDH3</t>
  </si>
  <si>
    <t>ATP-dependent RNA helicase DDX3X</t>
  </si>
  <si>
    <t>RPL19</t>
  </si>
  <si>
    <t>J3QR09;J3KTE4;P84098</t>
  </si>
  <si>
    <t>Ribosomal protein L19;60S ribosomal protein L19</t>
  </si>
  <si>
    <t>NOP56</t>
  </si>
  <si>
    <t>O00567;A0A494C128;H0YDU4;H0Y653;Q5JXT2</t>
  </si>
  <si>
    <t>O00567;A0A494C128;H0YDU4</t>
  </si>
  <si>
    <t>Nucleolar protein 56</t>
  </si>
  <si>
    <t>ADAR</t>
  </si>
  <si>
    <t>P55265;A0A3B3IRQ9;A0A3B3ISX1;A0A3B3ITG9;A0A3B3ISU1</t>
  </si>
  <si>
    <t>P55265;A0A3B3IRQ9</t>
  </si>
  <si>
    <t>Double-stranded RNA-specific adenosine deaminase</t>
  </si>
  <si>
    <t>RPS7</t>
  </si>
  <si>
    <t>P62081;B5MCP9</t>
  </si>
  <si>
    <t>40S ribosomal protein S7</t>
  </si>
  <si>
    <t>RPL3</t>
  </si>
  <si>
    <t>P39023;G5E9G0;H7C422;H7C3M2;Q92901</t>
  </si>
  <si>
    <t>P39023;G5E9G0;H7C422</t>
  </si>
  <si>
    <t>60S ribosomal protein L3</t>
  </si>
  <si>
    <t>HP1BP3</t>
  </si>
  <si>
    <t>Q5SSJ5;B0QZK4;Q5SWC8;B0QZK9;B0QZK8</t>
  </si>
  <si>
    <t>Q5SSJ5;B0QZK4;Q5SWC8</t>
  </si>
  <si>
    <t>Heterochromatin protein 1-binding protein 3</t>
  </si>
  <si>
    <t>HNRNPU</t>
  </si>
  <si>
    <t>Q00839;A0A1X7SBS1;A0A1W2PRI6</t>
  </si>
  <si>
    <t>Q00839;A0A1X7SBS1</t>
  </si>
  <si>
    <t>Heterogeneous nuclear ribonucleoprotein U</t>
  </si>
  <si>
    <t>RPL22</t>
  </si>
  <si>
    <t>K7ERI7;P35268;K7EMH1;K7ELC4;K7EP65;K7EKS7;K7EJT5;C9JYQ9;H0Y8C2;Q6P5R6</t>
  </si>
  <si>
    <t>K7ERI7;P35268;K7EMH1;K7ELC4;K7EP65;K7EKS7</t>
  </si>
  <si>
    <t>60S ribosomal protein L22</t>
  </si>
  <si>
    <t>RPS4X</t>
  </si>
  <si>
    <t>P62701</t>
  </si>
  <si>
    <t>40S ribosomal protein S4, X isoform</t>
  </si>
  <si>
    <t>HIST1H1C</t>
  </si>
  <si>
    <t>P16403</t>
  </si>
  <si>
    <t>Histone H1.2</t>
  </si>
  <si>
    <t>HNRNPAB</t>
  </si>
  <si>
    <t>D6R9P3;D6RD18;D6RBZ0;Q99729</t>
  </si>
  <si>
    <t>Heterogeneous nuclear ribonucleoprotein A/B</t>
  </si>
  <si>
    <t>HIST1H1B</t>
  </si>
  <si>
    <t>P16401</t>
  </si>
  <si>
    <t>Histone H1.5</t>
  </si>
  <si>
    <t>RBMX</t>
  </si>
  <si>
    <t>P38159;H3BT71;H0Y6E7;H3BUY5;H3BR27;O75526;H3BNC1;Q8N7X1</t>
  </si>
  <si>
    <t>P38159;H3BT71;H0Y6E7;H3BUY5</t>
  </si>
  <si>
    <t>RNA-binding motif protein, X chromosome;RNA-binding motif protein, X chromosome, N-terminally processed</t>
  </si>
  <si>
    <t>HNRNPL</t>
  </si>
  <si>
    <t>P14866</t>
  </si>
  <si>
    <t>Heterogeneous nuclear ribonucleoprotein L</t>
  </si>
  <si>
    <t>RPL26L1</t>
  </si>
  <si>
    <t>Q9UNX3;E5RIT6;E5RHH1</t>
  </si>
  <si>
    <t>Q9UNX3;E5RIT6</t>
  </si>
  <si>
    <t>60S ribosomal protein L26-like 1</t>
  </si>
  <si>
    <t>IGF2BP3</t>
  </si>
  <si>
    <t>O00425;F8WD15</t>
  </si>
  <si>
    <t>O00425</t>
  </si>
  <si>
    <t>Insulin-like growth factor 2 mRNA-binding protein 3</t>
  </si>
  <si>
    <t>RPL4</t>
  </si>
  <si>
    <t>P36578;H3BM89;H3BTP7;H3BU31</t>
  </si>
  <si>
    <t>P36578;H3BM89</t>
  </si>
  <si>
    <t>60S ribosomal protein L4</t>
  </si>
  <si>
    <t>MRPL15</t>
  </si>
  <si>
    <t>Q9P015;E5RIZ4;E5RHF4</t>
  </si>
  <si>
    <t>39S ribosomal protein L15, mitochondrial</t>
  </si>
  <si>
    <t>H1F0</t>
  </si>
  <si>
    <t>P07305</t>
  </si>
  <si>
    <t>Histone H1.0;Histone H1.0, N-terminally processed</t>
  </si>
  <si>
    <t>RPS9</t>
  </si>
  <si>
    <t>P46781;B5MCT8;C9JM19;F2Z3C0;A8MXK4</t>
  </si>
  <si>
    <t>P46781;B5MCT8;C9JM19</t>
  </si>
  <si>
    <t>40S ribosomal protein S9</t>
  </si>
  <si>
    <t>RPS3A</t>
  </si>
  <si>
    <t>P61247;H0Y9Y4;E9PFI5;D6RAT0;H0Y8L7;D6R9B6;D6RI02;D6RAS7</t>
  </si>
  <si>
    <t>P61247;H0Y9Y4;E9PFI5;D6RAT0;H0Y8L7;D6R9B6</t>
  </si>
  <si>
    <t>40S ribosomal protein S3a</t>
  </si>
  <si>
    <t>LARP7</t>
  </si>
  <si>
    <t>Q4G0J3;H0YA82;D6RFF0;D6R9Z6;D6RF22;D6RF49;D6RAF3;D6RBH8</t>
  </si>
  <si>
    <t>Q4G0J3;H0YA82</t>
  </si>
  <si>
    <t>La-related protein 7</t>
  </si>
  <si>
    <t>SRPK2</t>
  </si>
  <si>
    <t>P78362;C9J2M4;H7C5L6;C9JWF7;H7C521;F8WBW4;H7C2I2;E7ETV6;Q9UPE1</t>
  </si>
  <si>
    <t>P78362</t>
  </si>
  <si>
    <t>SRSF protein kinase 2;SRSF protein kinase 2 N-terminal;SRSF protein kinase 2 C-terminal</t>
  </si>
  <si>
    <t>RPLP0;RPLP0P6</t>
  </si>
  <si>
    <t>P05388;F8VU65;F8VWS0;F8VPE8;G3V210;F8VQY6;F8VRK7;F8VW21;Q8NHW5;F8VWV4;F8VS58;F8VZS0;F8W1K8</t>
  </si>
  <si>
    <t>P05388;F8VU65;F8VWS0;F8VPE8;G3V210;F8VQY6;F8VRK7;F8VW21;Q8NHW5;F8VWV4;F8VS58;F8VZS0</t>
  </si>
  <si>
    <t>60S acidic ribosomal protein P0;60S acidic ribosomal protein P0-like</t>
  </si>
  <si>
    <t>RPL10</t>
  </si>
  <si>
    <t>F8W7C6;A0A087WV22;H7C123;H7C2C5;H7C2U2</t>
  </si>
  <si>
    <t>F8W7C6;A0A087WV22;H7C123;H7C2C5</t>
  </si>
  <si>
    <t>SF3B2</t>
  </si>
  <si>
    <t>Q13435;E9PPJ0;H0YCG1;E9PJ04;E9PJT3;H0YEX5;E9PIL8</t>
  </si>
  <si>
    <t>Q13435;E9PPJ0</t>
  </si>
  <si>
    <t>Splicing factor 3B subunit 2</t>
  </si>
  <si>
    <t>RPL27</t>
  </si>
  <si>
    <t>P61353;K7ELC7;K7EQQ9;K7ERY7</t>
  </si>
  <si>
    <t>P61353;K7ELC7</t>
  </si>
  <si>
    <t>60S ribosomal protein L27</t>
  </si>
  <si>
    <t>CHTOP</t>
  </si>
  <si>
    <t>Q9Y3Y2;A0A087X1B7;X6R700;Q5T7Y7</t>
  </si>
  <si>
    <t>Q9Y3Y2;A0A087X1B7;X6R700</t>
  </si>
  <si>
    <t>Chromatin target of PRMT1 protein</t>
  </si>
  <si>
    <t>STAU1</t>
  </si>
  <si>
    <t>O95793;Q5JW30;A0A087X1A5;F6UDC6</t>
  </si>
  <si>
    <t>O95793;Q5JW30;A0A087X1A5</t>
  </si>
  <si>
    <t>Double-stranded RNA-binding protein Staufen homolog 1</t>
  </si>
  <si>
    <t>H2AFY2</t>
  </si>
  <si>
    <t>Q9P0M6;Q5SQT3</t>
  </si>
  <si>
    <t>Core histone macro-H2A.2;Histone H2A</t>
  </si>
  <si>
    <t>LSM14B</t>
  </si>
  <si>
    <t>Q9BX40;Q5TBQ0;Q5TBQ1;A0A0C4DFV2</t>
  </si>
  <si>
    <t>Q9BX40;Q5TBQ0;Q5TBQ1</t>
  </si>
  <si>
    <t>Protein LSM14 homolog B</t>
  </si>
  <si>
    <t>H2AFY</t>
  </si>
  <si>
    <t>O75367;B4DJC3;D6RCF2</t>
  </si>
  <si>
    <t>O75367;B4DJC3</t>
  </si>
  <si>
    <t>Core histone macro-H2A.1;Histone H2A</t>
  </si>
  <si>
    <t>down0.5</t>
  </si>
  <si>
    <t>PRCP</t>
  </si>
  <si>
    <t>P42785;E9PNF7;E9PQB5;E9PL85;E9PQN3;E9PKN6;E9PIG4;E9PNJ1;E9PL49;E9PLY4</t>
  </si>
  <si>
    <t>P42785;E9PNF7;E9PQB5;E9PL85;E9PQN3;E9PKN6;E9PIG4</t>
  </si>
  <si>
    <t>Lysosomal Pro-X carboxypeptidase</t>
  </si>
  <si>
    <t>DHX15</t>
  </si>
  <si>
    <t>O43143</t>
  </si>
  <si>
    <t>Pre-mRNA-splicing factor ATP-dependent RNA helicase DHX15</t>
  </si>
  <si>
    <t>FBL</t>
  </si>
  <si>
    <t>P22087;M0R299;M0QXL5;M0R0P1;M0R2Q4;M0R2U2;M0R1H0;M0R2B0</t>
  </si>
  <si>
    <t>P22087;M0R299;M0QXL5;M0R0P1;M0R2Q4</t>
  </si>
  <si>
    <t>rRNA 2-O-methyltransferase fibrillarin</t>
  </si>
  <si>
    <t>RPL5</t>
  </si>
  <si>
    <t>P46777;A0A2R8Y6J3;Q5T7N0;A0A2R8Y4A2;R4GNJ2</t>
  </si>
  <si>
    <t>P46777;A0A2R8Y6J3</t>
  </si>
  <si>
    <t>60S ribosomal protein L5</t>
  </si>
  <si>
    <t>RPL7</t>
  </si>
  <si>
    <t>P18124;A8MUD9;C9JIJ5;C9JZ88</t>
  </si>
  <si>
    <t>P18124;A8MUD9</t>
  </si>
  <si>
    <t>60S ribosomal protein L7</t>
  </si>
  <si>
    <t>RPL7A</t>
  </si>
  <si>
    <t>P62424;Q5T8U3;Q5T8U2</t>
  </si>
  <si>
    <t>P62424;Q5T8U3</t>
  </si>
  <si>
    <t>60S ribosomal protein L7a</t>
  </si>
  <si>
    <t>SF3B1</t>
  </si>
  <si>
    <t>O75533;H7C341;B4DGZ4;A0A494C1M2;F8WC19</t>
  </si>
  <si>
    <t>O75533</t>
  </si>
  <si>
    <t>Splicing factor 3B subunit 1</t>
  </si>
  <si>
    <t>DDX5</t>
  </si>
  <si>
    <t>P17844;J3KTA4;J3QRQ7;J3QSF1;J3KRZ1;J3QR02;J3KRX8;J3KTQ4;X6RLV5;J3QKN9;J3QS79;J3QRN5</t>
  </si>
  <si>
    <t>P17844;J3KTA4</t>
  </si>
  <si>
    <t>Probable ATP-dependent RNA helicase DDX5</t>
  </si>
  <si>
    <t>HNRNPA2B1</t>
  </si>
  <si>
    <t>P22626;A0A087WUI2</t>
  </si>
  <si>
    <t>Heterogeneous nuclear ribonucleoproteins A2/B1</t>
  </si>
  <si>
    <t>MRPL3</t>
  </si>
  <si>
    <t>H0Y9G6;E7ETU7;P09001;D6RC14;E9PF06</t>
  </si>
  <si>
    <t>39S ribosomal protein L3, mitochondrial</t>
  </si>
  <si>
    <t>MYBBP1A</t>
  </si>
  <si>
    <t>Q9BQG0;I3L1L3;I3L2H8</t>
  </si>
  <si>
    <t>Q9BQG0;I3L1L3</t>
  </si>
  <si>
    <t>Myb-binding protein 1A</t>
  </si>
  <si>
    <t>NOP58</t>
  </si>
  <si>
    <t>Q9Y2X3;F8WED0;H7BZ72</t>
  </si>
  <si>
    <t>Q9Y2X3</t>
  </si>
  <si>
    <t>Nucleolar protein 58</t>
  </si>
  <si>
    <t>HNRNPK</t>
  </si>
  <si>
    <t>P61978;S4R457;S4R359</t>
  </si>
  <si>
    <t>P61978</t>
  </si>
  <si>
    <t>Heterogeneous nuclear ribonucleoprotein K</t>
  </si>
  <si>
    <t>HNRNPH3</t>
  </si>
  <si>
    <t>P31942</t>
  </si>
  <si>
    <t>Heterogeneous nuclear ribonucleoprotein H3</t>
  </si>
  <si>
    <t>RPS23</t>
  </si>
  <si>
    <t>P62266;D6RD47;D6RDJ2;D6RIX0;D6R9I7</t>
  </si>
  <si>
    <t>40S ribosomal protein S23</t>
  </si>
  <si>
    <t>SRSF9</t>
  </si>
  <si>
    <t>Q13242;H0YIB4;S4R3G0</t>
  </si>
  <si>
    <t>Serine/arginine-rich splicing factor 9</t>
  </si>
  <si>
    <t>RPS14</t>
  </si>
  <si>
    <t>P62263;A0A2R8Y811;E5RH77</t>
  </si>
  <si>
    <t>40S ribosomal protein S14</t>
  </si>
  <si>
    <t>RRP12</t>
  </si>
  <si>
    <t>Q5JTH9;A0A087X0G0;A0A087X1U8;H7C1M8</t>
  </si>
  <si>
    <t>Q5JTH9</t>
  </si>
  <si>
    <t>RRP12-like protein</t>
  </si>
  <si>
    <t>SUGP2</t>
  </si>
  <si>
    <t>M0R2Z9;Q8IX01;M0R3F6;M0R216;M0R065;M0R2Y3</t>
  </si>
  <si>
    <t>M0R2Z9;Q8IX01;M0R3F6</t>
  </si>
  <si>
    <t>SURP and G-patch domain-containing protein 2</t>
  </si>
  <si>
    <t>DDX17</t>
  </si>
  <si>
    <t>A0A1X7SBZ2;A0A5H1ZRQ2;Q92841;A0A0U1RQJ0</t>
  </si>
  <si>
    <t>A0A1X7SBZ2;A0A5H1ZRQ2;Q92841</t>
  </si>
  <si>
    <t>Probable ATP-dependent RNA helicase DDX17</t>
  </si>
  <si>
    <t>LARP1</t>
  </si>
  <si>
    <t>Q6PKG0;A0A0B4J210;E5RH50;H0YC33;H0YBW1;E5RHK4;H0YAN4;H0YBM7;H0YC73;A0A3B3ISF0;Q659C4;H0YBR8;H0YAX9</t>
  </si>
  <si>
    <t>Q6PKG0;A0A0B4J210</t>
  </si>
  <si>
    <t>La-related protein 1</t>
  </si>
  <si>
    <t>MYEF2</t>
  </si>
  <si>
    <t>A0A0A0MR39;A0A087WUT0;Q9P2K5</t>
  </si>
  <si>
    <t>Myelin expression factor 2</t>
  </si>
  <si>
    <t>DDX50</t>
  </si>
  <si>
    <t>Q9BQ39;A0A087WVC1</t>
  </si>
  <si>
    <t>ATP-dependent RNA helicase DDX50</t>
  </si>
  <si>
    <t>HNRNPF</t>
  </si>
  <si>
    <t>P52597;A0A1B0GW42</t>
  </si>
  <si>
    <t>P52597</t>
  </si>
  <si>
    <t>Heterogeneous nuclear ribonucleoprotein F;Heterogeneous nuclear ribonucleoprotein F, N-terminally processed</t>
  </si>
  <si>
    <t>DDX24</t>
  </si>
  <si>
    <t>G3V529;Q9GZR7;F5GYL3;A0A087WXU8;A0A1W2PRR2</t>
  </si>
  <si>
    <t>ATP-dependent RNA helicase DDX24</t>
  </si>
  <si>
    <t>FAM120A</t>
  </si>
  <si>
    <t>Q9NZB2;A0A0C4DG79;A0A0C4DH52;A0A494C0Y9;Q5T035</t>
  </si>
  <si>
    <t>Q9NZB2</t>
  </si>
  <si>
    <t>Constitutive coactivator of PPAR-gamma-like protein 1</t>
  </si>
  <si>
    <t>RPL24</t>
  </si>
  <si>
    <t>P83731;C9JXB8;C9JNW5</t>
  </si>
  <si>
    <t>60S ribosomal protein L24</t>
  </si>
  <si>
    <t>SNRNP200</t>
  </si>
  <si>
    <t>O75643;A0A494C1A5</t>
  </si>
  <si>
    <t>U5 small nuclear ribonucleoprotein 200 kDa helicase</t>
  </si>
  <si>
    <t>CKAP4</t>
  </si>
  <si>
    <t>Q07065</t>
  </si>
  <si>
    <t>Cytoskeleton-associated protein 4</t>
  </si>
  <si>
    <t>SURF6</t>
  </si>
  <si>
    <t>O75683</t>
  </si>
  <si>
    <t>Surfeit locus protein 6</t>
  </si>
  <si>
    <t>HIST1H2AJ;HIST2H2AC;H2AFJ;HIST1H2AG;HIST2H2AA3;HIST1H2AH;HIST1H2AD;HIST1H2AA</t>
  </si>
  <si>
    <t>Q99878;Q16777;Q9BTM1;P0C0S8;Q6FI13;Q96KK5;A0A0U1RR32;P20671;A0A0U1RRH7;H0YFX9;Q96QV6;REV__H0Y672;REV__E7EQ67;REV__H7BY63;REV__H0YBA5;REV__A0A087X2A7;REV__Q8NB25</t>
  </si>
  <si>
    <t>Q99878;Q16777;Q9BTM1;P0C0S8;Q6FI13;Q96KK5;A0A0U1RR32;P20671;A0A0U1RRH7;H0YFX9;Q96QV6</t>
  </si>
  <si>
    <t>Histone H2A type 1-J;Histone H2A type 2-C;Histone H2A.J;Histone H2A type 1;Histone H2A type 2-A;Histone H2A type 1-H;Histone H2A type 1-D;Histone H2A;Histone H2A type 1-A</t>
  </si>
  <si>
    <t>SON</t>
  </si>
  <si>
    <t>P18583;J3QSZ5</t>
  </si>
  <si>
    <t>P18583</t>
  </si>
  <si>
    <t>Protein SON</t>
  </si>
  <si>
    <t>DKC1</t>
  </si>
  <si>
    <t>O60832;C9IYT0;H7C0M1;H7BZF2;H7C2Q9;H7C2Q2</t>
  </si>
  <si>
    <t>O60832;C9IYT0</t>
  </si>
  <si>
    <t>H/ACA ribonucleoprotein complex subunit 4</t>
  </si>
  <si>
    <t>RPS17</t>
  </si>
  <si>
    <t>H3BNC9;P08708;H0YN88;A0A075B716;H0YN73;A0A0J9YYC4</t>
  </si>
  <si>
    <t>H3BNC9;P08708;H0YN88;A0A075B716</t>
  </si>
  <si>
    <t>40S ribosomal protein S17</t>
  </si>
  <si>
    <t>SSB</t>
  </si>
  <si>
    <t>P05455;E7ERC4;E9PFL9;E9PGX9</t>
  </si>
  <si>
    <t>P05455</t>
  </si>
  <si>
    <t>Lupus La protein</t>
  </si>
  <si>
    <t>EHMT2</t>
  </si>
  <si>
    <t>A0A0G2JIS2;Q96KQ7;A2ABF8;A0A0G2JIR1;A2ABF9;A0A0G2JK64;A0A0G2JRR0;A0A0G2JRN8;H0Y4K5</t>
  </si>
  <si>
    <t>A0A0G2JIS2;Q96KQ7;A2ABF8;A0A0G2JIR1;A2ABF9;A0A0G2JK64;A0A0G2JRR0;A0A0G2JRN8</t>
  </si>
  <si>
    <t>Histone-lysine N-methyltransferase EHMT2</t>
  </si>
  <si>
    <t>UPF1</t>
  </si>
  <si>
    <t>Q92900</t>
  </si>
  <si>
    <t>Regulator of nonsense transcripts 1</t>
  </si>
  <si>
    <t>THUMPD1</t>
  </si>
  <si>
    <t>Q9NXG2;H3BNW0</t>
  </si>
  <si>
    <t>Q9NXG2</t>
  </si>
  <si>
    <t>THUMP domain-containing protein 1</t>
  </si>
  <si>
    <t>MRPL28</t>
  </si>
  <si>
    <t>A2IDC6;Q13084;A2IDC7;Q4TT37</t>
  </si>
  <si>
    <t>39S ribosomal protein L28, mitochondrial</t>
  </si>
  <si>
    <t>CTCF</t>
  </si>
  <si>
    <t>A0A2R8Y595;A0A2R8YFL0;P49711;V9GY73;Q8NI51;A0A2R8Y6Z6;A0A2R8Y6C1;F5H2V8;V9GYX4;V9GZ46</t>
  </si>
  <si>
    <t>A0A2R8Y595;A0A2R8YFL0;P49711</t>
  </si>
  <si>
    <t>Transcriptional repressor CTCF</t>
  </si>
  <si>
    <t>SRSF1</t>
  </si>
  <si>
    <t>J3KTL2;Q07955;J3KSR8;J3QQV5;J3KSW7</t>
  </si>
  <si>
    <t>J3KTL2;Q07955</t>
  </si>
  <si>
    <t>Serine/arginine-rich splicing factor 1</t>
  </si>
  <si>
    <t>CMSS1</t>
  </si>
  <si>
    <t>Q9BQ75;C9J384;H7C515</t>
  </si>
  <si>
    <t>Q9BQ75;C9J384</t>
  </si>
  <si>
    <t>Protein CMSS1</t>
  </si>
  <si>
    <t>FXR2</t>
  </si>
  <si>
    <t>P51116;I3L1Z2</t>
  </si>
  <si>
    <t>P51116</t>
  </si>
  <si>
    <t>Fragile X mental retardation syndrome-related protein 2</t>
  </si>
  <si>
    <t>DHX57</t>
  </si>
  <si>
    <t>Q6P158;H7C109;A0A087WZ11;A0A087WW12</t>
  </si>
  <si>
    <t>Q6P158;H7C109</t>
  </si>
  <si>
    <t>Putative ATP-dependent RNA helicase DHX57</t>
  </si>
  <si>
    <t>ERH</t>
  </si>
  <si>
    <t>P84090;G3V279</t>
  </si>
  <si>
    <t>Enhancer of rudimentary homolog</t>
  </si>
  <si>
    <t>GNL3</t>
  </si>
  <si>
    <t>Q9BVP2;C9JYH9;C9JZT7;B4DMU5</t>
  </si>
  <si>
    <t>Q9BVP2</t>
  </si>
  <si>
    <t>Guanine nucleotide-binding protein-like 3</t>
  </si>
  <si>
    <t>MRPL48</t>
  </si>
  <si>
    <t>Q96GC5;F5H702;F5H8D0</t>
  </si>
  <si>
    <t>39S ribosomal protein L48, mitochondrial</t>
  </si>
  <si>
    <t>KRR1</t>
  </si>
  <si>
    <t>Q13601</t>
  </si>
  <si>
    <t>KRR1 small subunit processome component homolog</t>
  </si>
  <si>
    <t>SRP14</t>
  </si>
  <si>
    <t>P37108;H0YLA2;H0YLW0</t>
  </si>
  <si>
    <t>P37108;H0YLA2</t>
  </si>
  <si>
    <t>Signal recognition particle 14 kDa protein</t>
  </si>
  <si>
    <t>H2AFV;H2AFZ</t>
  </si>
  <si>
    <t>Q71UI9;P0C0S5;C9J0D1;A0A494C189;C9J386</t>
  </si>
  <si>
    <t>Histone H2A.V;Histone H2A.Z;Histone H2A</t>
  </si>
  <si>
    <t>SRSF2</t>
  </si>
  <si>
    <t>Q01130;J3KP15;J3QL05;Q9BRL6</t>
  </si>
  <si>
    <t>Q01130;J3KP15;J3QL05</t>
  </si>
  <si>
    <t>Serine/arginine-rich splicing factor 2</t>
  </si>
  <si>
    <t>RPL36AL</t>
  </si>
  <si>
    <t>Q969Q0</t>
  </si>
  <si>
    <t>60S ribosomal protein L36a-like</t>
  </si>
  <si>
    <t>MEPCE</t>
  </si>
  <si>
    <t>Q7L2J0</t>
  </si>
  <si>
    <t>7SK snRNA methylphosphate capping enzyme</t>
  </si>
  <si>
    <t>KIF2A</t>
  </si>
  <si>
    <t>O00139;D6R9M0;H0Y8H2;A0A669KBE9;H0Y5Z9</t>
  </si>
  <si>
    <t>O00139</t>
  </si>
  <si>
    <t>Kinesin-like protein KIF2A</t>
  </si>
  <si>
    <t>PES1</t>
  </si>
  <si>
    <t>B5MCF9;O00541;B3KXD6;H7C267</t>
  </si>
  <si>
    <t>B5MCF9;O00541;B3KXD6</t>
  </si>
  <si>
    <t>Pescadillo homolog</t>
  </si>
  <si>
    <t>HIST1H2BM</t>
  </si>
  <si>
    <t>Q99879</t>
  </si>
  <si>
    <t>Histone H2B type 1-M</t>
  </si>
  <si>
    <t>TOP2B</t>
  </si>
  <si>
    <t>Q02880;E9PCY5;J3KTB7</t>
  </si>
  <si>
    <t>Q02880;E9PCY5</t>
  </si>
  <si>
    <t>DNA topoisomerase 2-beta;DNA topoisomerase 2</t>
  </si>
  <si>
    <t>RPL36</t>
  </si>
  <si>
    <t>Q9Y3U8;J3QSB5;J3KTD3</t>
  </si>
  <si>
    <t>Q9Y3U8;J3QSB5</t>
  </si>
  <si>
    <t>60S ribosomal protein L36</t>
  </si>
  <si>
    <t>CHD4</t>
  </si>
  <si>
    <t>Q14839;A0A2R8Y425;A0A0C4DGG9;A0A2R8Y521;A0A2R8Y212;F5GWX5;A0A2R8YFD8;A0A2U3TZM0;A0A2R8YFK9;A0A2R8YD40;A0A2R8YDJ9;A0A2R8Y5J0;A0A2R8Y4X2;A0A2R8YDW2;A0A2R8Y8C1;A0A2R8YER1;A0A2R8Y445;A0A2R8Y5Z7;A0A2R8Y685;A0A2R8Y8B3;A0A2R8Y7I0;A0A2R8Y7M9;A0A2R8Y5M9;A0A2R8YE38;A0A2R8Y795</t>
  </si>
  <si>
    <t>Q14839;A0A2R8Y425;A0A0C4DGG9;A0A2R8Y521;A0A2R8Y212;F5GWX5;A0A2R8YFD8;A0A2U3TZM0;A0A2R8YFK9;A0A2R8YD40;A0A2R8YDJ9;A0A2R8Y5J0;A0A2R8Y4X2;A0A2R8YDW2;A0A2R8Y8C1;A0A2R8YER1;A0A2R8Y445;A0A2R8Y5Z7;A0A2R8Y685</t>
  </si>
  <si>
    <t>Chromodomain-helicase-DNA-binding protein 4</t>
  </si>
  <si>
    <t>RPL21</t>
  </si>
  <si>
    <t>P46778;M0R181;G3V1B3;M0R3I5</t>
  </si>
  <si>
    <t>P46778;M0R181;G3V1B3</t>
  </si>
  <si>
    <t>60S ribosomal protein L21</t>
  </si>
  <si>
    <t>CHD3</t>
  </si>
  <si>
    <t>Q12873;A0A5F9ZHX5;H7C2H0;H7C3H7;A0A5F9ZHM2</t>
  </si>
  <si>
    <t>Q12873;A0A5F9ZHX5</t>
  </si>
  <si>
    <t>Chromodomain-helicase-DNA-binding protein 3</t>
  </si>
  <si>
    <t>HNRNPM</t>
  </si>
  <si>
    <t>A0A087X0X3;P52272;M0R2T0;M0R0N3;M0QYQ7;M0R2I7;M0R0Y6;M0QY96;M0QYL3</t>
  </si>
  <si>
    <t>A0A087X0X3;P52272</t>
  </si>
  <si>
    <t>Heterogeneous nuclear ribonucleoprotein M</t>
  </si>
  <si>
    <t>RPS15A</t>
  </si>
  <si>
    <t>P62244;I3L3P7;I3L246;H3BN98;H3BV27;H3BT37;I3L303;H3BVC7</t>
  </si>
  <si>
    <t>P62244;I3L3P7;I3L246;H3BN98</t>
  </si>
  <si>
    <t>40S ribosomal protein S15a</t>
  </si>
  <si>
    <t>RPL32</t>
  </si>
  <si>
    <t>D3YTB1;F8W727;P62910;D3YTI8</t>
  </si>
  <si>
    <t>D3YTB1;F8W727;P62910</t>
  </si>
  <si>
    <t>60S ribosomal protein L32</t>
  </si>
  <si>
    <t>RPL8</t>
  </si>
  <si>
    <t>P62917;E9PKZ0;G3V1A1;E9PKU4;E9PP36</t>
  </si>
  <si>
    <t>60S ribosomal protein L8</t>
  </si>
  <si>
    <t>EBNA1BP2</t>
  </si>
  <si>
    <t>H7C2Q8;Q99848</t>
  </si>
  <si>
    <t>Probable rRNA-processing protein EBP2</t>
  </si>
  <si>
    <t>RRS1</t>
  </si>
  <si>
    <t>Q15050</t>
  </si>
  <si>
    <t>Ribosome biogenesis regulatory protein homolog</t>
  </si>
  <si>
    <t>NAT10</t>
  </si>
  <si>
    <t>Q9H0A0;A0A087WV29;E9PMU0;E9PJN6</t>
  </si>
  <si>
    <t>Q9H0A0;A0A087WV29</t>
  </si>
  <si>
    <t>N-acetyltransferase 10</t>
  </si>
  <si>
    <t>CAPRIN1</t>
  </si>
  <si>
    <t>Q14444;E9PLA9;G3V153</t>
  </si>
  <si>
    <t>Caprin-1</t>
  </si>
  <si>
    <t>RPL18</t>
  </si>
  <si>
    <t>J3QQ67;Q07020;G3V203;H0YHA7;F8VYV2;A0A075B7A0;F8VUA6;F8VXR6</t>
  </si>
  <si>
    <t>J3QQ67;Q07020;G3V203;H0YHA7;F8VYV2;A0A075B7A0;F8VUA6</t>
  </si>
  <si>
    <t>60S ribosomal protein L18</t>
  </si>
  <si>
    <t>RPL35A</t>
  </si>
  <si>
    <t>P18077;C9K025;F8WBS5;F8WB72</t>
  </si>
  <si>
    <t>60S ribosomal protein L35a</t>
  </si>
  <si>
    <t>RPL13A;RPL13a</t>
  </si>
  <si>
    <t>P40429;M0QYS1;Q8J015;Q6NVV1;M0QZU1;A0A096LPE0</t>
  </si>
  <si>
    <t>P40429;M0QYS1;Q8J015</t>
  </si>
  <si>
    <t>60S ribosomal protein L13a</t>
  </si>
  <si>
    <t>CDC5L</t>
  </si>
  <si>
    <t>Q99459</t>
  </si>
  <si>
    <t>Cell division cycle 5-like protein</t>
  </si>
  <si>
    <t>HIST1H4A</t>
  </si>
  <si>
    <t>P62805</t>
  </si>
  <si>
    <t>Histone H4</t>
  </si>
  <si>
    <t>RPL12</t>
  </si>
  <si>
    <t>P30050</t>
  </si>
  <si>
    <t>60S ribosomal protein L12</t>
  </si>
  <si>
    <t>NCL</t>
  </si>
  <si>
    <t>P19338;H7BY16;C9JYW2;C9JLB1;C9J1H7;C9JWL1</t>
  </si>
  <si>
    <t>P19338;H7BY16</t>
  </si>
  <si>
    <t>Nucleolin</t>
  </si>
  <si>
    <t>PSIP1</t>
  </si>
  <si>
    <t>O75475;V9GYT7;M0R0J3</t>
  </si>
  <si>
    <t>O75475</t>
  </si>
  <si>
    <t>PC4 and SFRS1-interacting protein</t>
  </si>
  <si>
    <t>HNRNPA1;HNRNPA1L2</t>
  </si>
  <si>
    <t>P09651;F8W6I7;F8VZ49;Q32P51;F8VTQ5;F8W646;F8VYN5</t>
  </si>
  <si>
    <t>P09651;F8W6I7;F8VZ49;Q32P51;F8VTQ5</t>
  </si>
  <si>
    <t>Heterogeneous nuclear ribonucleoprotein A1;Heterogeneous nuclear ribonucleoprotein A1, N-terminally processed;Heterogeneous nuclear ribonucleoprotein A1-like 2</t>
  </si>
  <si>
    <t>RPL14</t>
  </si>
  <si>
    <t>P50914;E7EPB3</t>
  </si>
  <si>
    <t>60S ribosomal protein L14</t>
  </si>
  <si>
    <t>RPL13</t>
  </si>
  <si>
    <t>P26373;J3QSB4;J3KS98;H3BTH3;H3BUK8</t>
  </si>
  <si>
    <t>P26373;J3QSB4</t>
  </si>
  <si>
    <t>60S ribosomal protein L13</t>
  </si>
  <si>
    <t>HIST2H3A;HIST3H3;HIST1H3A</t>
  </si>
  <si>
    <t>Q71DI3;Q16695;P68431</t>
  </si>
  <si>
    <t>Histone H3.2;Histone H3.1t;Histone H3.1</t>
  </si>
  <si>
    <t>PRPF19</t>
  </si>
  <si>
    <t>Q9UMS4;F5GY56;H0YGF3;F5H2I0;H0YGZ5</t>
  </si>
  <si>
    <t>Q9UMS4;F5GY56</t>
  </si>
  <si>
    <t>Pre-mRNA-processing factor 19</t>
  </si>
  <si>
    <t>RPL30</t>
  </si>
  <si>
    <t>P62888;E5RI99;A0A0C4DH44;E5RJH3;A0A0B4J213</t>
  </si>
  <si>
    <t>P62888;E5RI99;A0A0C4DH44</t>
  </si>
  <si>
    <t>60S ribosomal protein L30</t>
  </si>
  <si>
    <t>RPL18A</t>
  </si>
  <si>
    <t>M0R117;Q02543;M0R1A7;M0R3D6;M0R0P7</t>
  </si>
  <si>
    <t>60S ribosomal protein L18a</t>
  </si>
  <si>
    <t>GTPBP4</t>
  </si>
  <si>
    <t>Q9BZE4;Q5T3R7</t>
  </si>
  <si>
    <t>Q9BZE4</t>
  </si>
  <si>
    <t>Nucleolar GTP-binding protein 1</t>
  </si>
  <si>
    <t>SMARCA4</t>
  </si>
  <si>
    <t>P51532;Q9HBD4;A0A2R8Y4P4;A0A2R8Y7S2;A0A0A0MT49;A0A2R8YGG3;A0A2R8Y440;A0A2R8YG32;A0A2R8Y7F3;A0A2R8Y4C5;A0A2R8Y6N0;A0A2R8YF58;A0A2R8Y6V2;A0A2R8YF80;A0A2R8Y526;A0A2R8Y7Y7;A0A2R8YGP5;A0A2R8YDA1;A0A2R8Y523;A0A2R8Y5K3;A0A2R8YCY3;A0A2R8YFV8;K7EQF0;A0A2R8YFK5;A0A2R8Y4R6;K7EP28;A0A0U1RQW7;B1ALF6;A0A0U1RRD6;A0A0U1RRF8;A0A0A0MSS5;F6UH26;A0A0U1RQU0;A0A0U1RR09;F6XE55;A0A0U1RRN2;B1ALG1;A0A0U1RR83;A0A0U1RQX3;F6T8Q0;B1ALG2;A0A0U1RR26;B4DNT1;A0A0U1RRF5;A0A2R8Y583;A0A2R8Y7R0</t>
  </si>
  <si>
    <t>P51532;Q9HBD4;A0A2R8Y4P4;A0A2R8Y7S2;A0A0A0MT49;A0A2R8YGG3;A0A2R8Y440;A0A2R8YG32;A0A2R8Y7F3;A0A2R8Y4C5;A0A2R8Y6N0;A0A2R8YF58;A0A2R8Y6V2;A0A2R8YF80;A0A2R8Y526;A0A2R8Y7Y7;A0A2R8YGP5;A0A2R8YDA1;A0A2R8Y523</t>
  </si>
  <si>
    <t>Transcription activator BRG1</t>
  </si>
  <si>
    <t>SMARCA5</t>
  </si>
  <si>
    <t>O60264;A0A0A0MRP6;B7ZLQ5;P28370</t>
  </si>
  <si>
    <t>O60264</t>
  </si>
  <si>
    <t>SWI/SNF-related matrix-associated actin-dependent regulator of chromatin subfamily A member 5</t>
  </si>
  <si>
    <t>RPL11</t>
  </si>
  <si>
    <t>P62913;Q5VVC8</t>
  </si>
  <si>
    <t>60S ribosomal protein L11</t>
  </si>
  <si>
    <t>RPL28</t>
  </si>
  <si>
    <t>P46779;H0YKD8;H0YMF4;H0YLP6</t>
  </si>
  <si>
    <t>60S ribosomal protein L28</t>
  </si>
  <si>
    <t>CMAS</t>
  </si>
  <si>
    <t>Q8NFW8;F5GYM0;F5H296</t>
  </si>
  <si>
    <t>Q8NFW8</t>
  </si>
  <si>
    <t>N-acylneuraminate cytidylyltransferase</t>
  </si>
  <si>
    <t>FXR1</t>
  </si>
  <si>
    <t>B4DXZ6;P51114;E7EU85;E9PFF5;C9JZE0;C9JY20;C9JAJ4;C9IZ22;H7C4S4;C9J5B4</t>
  </si>
  <si>
    <t>B4DXZ6;P51114;E7EU85;E9PFF5</t>
  </si>
  <si>
    <t>Fragile X mental retardation syndrome-related protein 1</t>
  </si>
  <si>
    <t>SRSF3</t>
  </si>
  <si>
    <t>P84103;A0A087X2D0</t>
  </si>
  <si>
    <t>Serine/arginine-rich splicing factor 3</t>
  </si>
  <si>
    <t>ZFP62</t>
  </si>
  <si>
    <t>Q8NB50;D6RBG3;D6RCF6;D6R9C0</t>
  </si>
  <si>
    <t>Q8NB50</t>
  </si>
  <si>
    <t>Zinc finger protein 62 homolog</t>
  </si>
  <si>
    <t>NOP16</t>
  </si>
  <si>
    <t>Q9Y3C1;D6RIC3;A0A0C4DGU5;A0A087X2G6;D6RC60;A0A087WU10</t>
  </si>
  <si>
    <t>Q9Y3C1;D6RIC3;A0A0C4DGU5;A0A087X2G6</t>
  </si>
  <si>
    <t>Nucleolar protein 16</t>
  </si>
  <si>
    <t>RSBN1</t>
  </si>
  <si>
    <t>A0A087WWP8;Q5VWQ0;A0A0C4DGT8;A0A0C4DH79</t>
  </si>
  <si>
    <t>Round spermatid basic protein 1</t>
  </si>
  <si>
    <t>POP1</t>
  </si>
  <si>
    <t>Q99575;E5RK39</t>
  </si>
  <si>
    <t>Q99575</t>
  </si>
  <si>
    <t>Ribonucleases P/MRP protein subunit POP1</t>
  </si>
  <si>
    <t>C7orf50</t>
  </si>
  <si>
    <t>C9JQV0;Q9BRJ6;H7C0T1;H7C2R9</t>
  </si>
  <si>
    <t>C9JQV0;Q9BRJ6</t>
  </si>
  <si>
    <t>Uncharacterized protein C7orf50</t>
  </si>
  <si>
    <t>U2AF2</t>
  </si>
  <si>
    <t>P26368;K7ELP8;K7ENG2</t>
  </si>
  <si>
    <t>P26368</t>
  </si>
  <si>
    <t>Splicing factor U2AF 65 kDa subunit</t>
  </si>
  <si>
    <t>RPS19</t>
  </si>
  <si>
    <t>P39019;A0A075B6E2;M0R2L9;M0QYF7;M0R140</t>
  </si>
  <si>
    <t>P39019;A0A075B6E2</t>
  </si>
  <si>
    <t>40S ribosomal protein S19</t>
  </si>
  <si>
    <t>DDX54</t>
  </si>
  <si>
    <t>Q8TDD1;H0YHH7;F8VRX4</t>
  </si>
  <si>
    <t>Q8TDD1</t>
  </si>
  <si>
    <t>ATP-dependent RNA helicase DDX54</t>
  </si>
  <si>
    <t>DDX18</t>
  </si>
  <si>
    <t>Q9NVP1;H7C452</t>
  </si>
  <si>
    <t>Q9NVP1</t>
  </si>
  <si>
    <t>ATP-dependent RNA helicase DDX18</t>
  </si>
  <si>
    <t>NPM1</t>
  </si>
  <si>
    <t>P06748;E5RI98;E5RGW4</t>
  </si>
  <si>
    <t>P06748</t>
  </si>
  <si>
    <t>Nucleophosmin</t>
  </si>
  <si>
    <t>RPF2</t>
  </si>
  <si>
    <t>Q9H7B2;Q5VXN0;U3KQN5;Q5VXM9</t>
  </si>
  <si>
    <t>Q9H7B2;Q5VXN0</t>
  </si>
  <si>
    <t>Ribosome production factor 2 homolog</t>
  </si>
  <si>
    <t>RPS15</t>
  </si>
  <si>
    <t>K7EQJ5;P62841;K7EM56;A0A0B4J2B4;K7EJ78;S4R417;K7ELC2;S4R456</t>
  </si>
  <si>
    <t>40S ribosomal protein S15</t>
  </si>
  <si>
    <t>CCDC86</t>
  </si>
  <si>
    <t>Q9H6F5;H0YG79</t>
  </si>
  <si>
    <t>Q9H6F5</t>
  </si>
  <si>
    <t>Coiled-coil domain-containing protein 86</t>
  </si>
  <si>
    <t>SART1</t>
  </si>
  <si>
    <t>O43290;E9PQI8</t>
  </si>
  <si>
    <t>O43290</t>
  </si>
  <si>
    <t>U4/U6.U5 tri-snRNP-associated protein 1</t>
  </si>
  <si>
    <t>NaN</t>
  </si>
  <si>
    <t>ALYREF</t>
  </si>
  <si>
    <t>Q86V81</t>
  </si>
  <si>
    <t>THO complex subunit 4</t>
  </si>
  <si>
    <t>HNRNPH1</t>
  </si>
  <si>
    <t>P31943;G8JLB6;E9PCY7;D6RBM0;H0YB39;E7EN40;H0YBD7;D6RIU0;E7EQJ0;D6RIH9;D6RJ04;D6RAM1;D6RDU3;D6RIT2;D6RFM3;D6R9T0;D6RDL0;H0YBG7;D6RF17;D6R9D3;E5RGH4;H0YAQ2;E5RJ94</t>
  </si>
  <si>
    <t>P31943;G8JLB6;E9PCY7;D6RBM0;H0YB39;E7EN40;H0YBD7</t>
  </si>
  <si>
    <t>Heterogeneous nuclear ribonucleoprotein H;Heterogeneous nuclear ribonucleoprotein H, N-terminally processed</t>
  </si>
  <si>
    <t>DDX56</t>
  </si>
  <si>
    <t>Q9NY93;G3V0G3;F8WDT8;H7C3E9;F8WEI3;H7BZN7</t>
  </si>
  <si>
    <t>Q9NY93;G3V0G3;F8WDT8;H7C3E9</t>
  </si>
  <si>
    <t>Probable ATP-dependent RNA helicase DDX56</t>
  </si>
  <si>
    <t>RPS25</t>
  </si>
  <si>
    <t>P62851;E9PQK3;E9PK60</t>
  </si>
  <si>
    <t>P62851</t>
  </si>
  <si>
    <t>40S ribosomal protein S25</t>
  </si>
  <si>
    <t>SRSF6</t>
  </si>
  <si>
    <t>Q13247;A0A590UJK4;A0A590UK01;A0A590UJP7;A0A590UK80</t>
  </si>
  <si>
    <t>Serine/arginine-rich splicing factor 6</t>
  </si>
  <si>
    <t>MTDH</t>
  </si>
  <si>
    <t>Q86UE4;E5RJU9;H0YB56;H0YBJ8;H0YBE0</t>
  </si>
  <si>
    <t>Q86UE4;E5RJU9</t>
  </si>
  <si>
    <t>Protein LYRIC</t>
  </si>
  <si>
    <t>RPL34</t>
  </si>
  <si>
    <t>P49207</t>
  </si>
  <si>
    <t>60S ribosomal protein L34</t>
  </si>
  <si>
    <t>NOP2</t>
  </si>
  <si>
    <t>P46087;F5GWB7;F5H709;F5H5X6;F5H359;F5GYR3;F5H8G6</t>
  </si>
  <si>
    <t>P46087</t>
  </si>
  <si>
    <t>Probable 28S rRNA (cytosine(4447)-C(5))-methyltransferase</t>
  </si>
  <si>
    <t>FTSJ3</t>
  </si>
  <si>
    <t>Q8IY81</t>
  </si>
  <si>
    <t>pre-rRNA processing protein FTSJ3</t>
  </si>
  <si>
    <t>DDX27</t>
  </si>
  <si>
    <t>B7Z6D5;Q96GQ7;A0A087X059;A0A087WYH5</t>
  </si>
  <si>
    <t>B7Z6D5;Q96GQ7</t>
  </si>
  <si>
    <t>Probable ATP-dependent RNA helicase DDX27</t>
  </si>
  <si>
    <t>CIRBP</t>
  </si>
  <si>
    <t>Q14011;K7EMY9;K7EPM4;K7EQR7;D6W5Y5;K7EJV1;K7EJV5;K7ER40;K7ENX8;K7ELV6;K7ELT6;F6WMK9</t>
  </si>
  <si>
    <t>Q14011;K7EMY9;K7EPM4;K7EQR7;D6W5Y5;K7EJV1;K7EJV5;K7ER40</t>
  </si>
  <si>
    <t>Cold-inducible RNA-binding protein</t>
  </si>
  <si>
    <t>RBM28</t>
  </si>
  <si>
    <t>Q9NW13;C9JE21;C9JAA9;H7C5G8</t>
  </si>
  <si>
    <t>Q9NW13</t>
  </si>
  <si>
    <t>RNA-binding protein 28</t>
  </si>
  <si>
    <t>RPL9</t>
  </si>
  <si>
    <t>D6RAN4;P32969;A0A2R8Y5Y7;E7ESE0;H0Y9R4;H0Y9V9</t>
  </si>
  <si>
    <t>D6RAN4;P32969;A0A2R8Y5Y7;E7ESE0;H0Y9R4</t>
  </si>
  <si>
    <t>60S ribosomal protein L9</t>
  </si>
  <si>
    <t>EIF2S2</t>
  </si>
  <si>
    <t>P20042</t>
  </si>
  <si>
    <t>Eukaryotic translation initiation factor 2 subunit 2</t>
  </si>
  <si>
    <t>SLC25A5</t>
  </si>
  <si>
    <t>P05141;Q9H0C2</t>
  </si>
  <si>
    <t>P05141</t>
  </si>
  <si>
    <t>ADP/ATP translocase 2;ADP/ATP translocase 2, N-terminally processed</t>
  </si>
  <si>
    <t>RPLP2</t>
  </si>
  <si>
    <t>P05387;H0YDD8</t>
  </si>
  <si>
    <t>P05387</t>
  </si>
  <si>
    <t>60S acidic ribosomal protein P2</t>
  </si>
  <si>
    <t>CUTA</t>
  </si>
  <si>
    <t>C9IZG4</t>
  </si>
  <si>
    <t>SRPK1</t>
  </si>
  <si>
    <t>Q96SB4;H3BLV9;D6RBF8;D6RBM8</t>
  </si>
  <si>
    <t>Q96SB4;H3BLV9</t>
  </si>
  <si>
    <t>SRSF protein kinase 1</t>
  </si>
  <si>
    <t>PHF6</t>
  </si>
  <si>
    <t>Q8IWS0;A0A0D9SGE8;Q5JRC6;REV__J3QSD7;REV__Q9NYV4</t>
  </si>
  <si>
    <t>Q8IWS0;A0A0D9SGE8;Q5JRC6</t>
  </si>
  <si>
    <t>PHD finger protein 6</t>
  </si>
  <si>
    <t>TUBB2A</t>
  </si>
  <si>
    <t>Q13885</t>
  </si>
  <si>
    <t>Tubulin beta-2A chain</t>
  </si>
  <si>
    <t>NXF1</t>
  </si>
  <si>
    <t>Q9UBU9;E9PIN3;B4E227;H0YDU0;E9PLA7;E9PMV7;E9PQA4</t>
  </si>
  <si>
    <t>Q9UBU9;E9PIN3</t>
  </si>
  <si>
    <t>Nuclear RNA export factor 1</t>
  </si>
  <si>
    <t>RPL37A</t>
  </si>
  <si>
    <t>P61513;G5E9R3;C9J4Z3;Q6P4E4;E9PEL3;M0R0A1;M0R2L6;A6NKH3</t>
  </si>
  <si>
    <t>P61513;G5E9R3;C9J4Z3;Q6P4E4;E9PEL3</t>
  </si>
  <si>
    <t>60S ribosomal protein L37a</t>
  </si>
  <si>
    <t>RPL23</t>
  </si>
  <si>
    <t>P62829;C9JD32;J3KT29;B9ZVP7;J3KTJ3;J3QQT9</t>
  </si>
  <si>
    <t>P62829;C9JD32;J3KT29;B9ZVP7</t>
  </si>
  <si>
    <t>60S ribosomal protein L23</t>
  </si>
  <si>
    <t>EIF2S1</t>
  </si>
  <si>
    <t>P05198;H0YJS4;G3V4T5</t>
  </si>
  <si>
    <t>Eukaryotic translation initiation factor 2 subunit 1</t>
  </si>
  <si>
    <t>RRP1B</t>
  </si>
  <si>
    <t>Q14684</t>
  </si>
  <si>
    <t>Ribosomal RNA processing protein 1 homolog B</t>
  </si>
  <si>
    <t>ELAVL1</t>
  </si>
  <si>
    <t>Q15717;M0QZR9;M0R055</t>
  </si>
  <si>
    <t>Q15717;M0QZR9</t>
  </si>
  <si>
    <t>ELAV-like protein 1</t>
  </si>
  <si>
    <t>PABPC1;PABPC3</t>
  </si>
  <si>
    <t>P11940;E7EQV3;E7ERJ7;A0A087WTT1;H0YAR2;Q9H361;H0YAP2;H0YBN4;H0YB75;H0YAS6;H0YB86;E5RJB9;E5RH24;E5RGH3;Q4VXU2;H0YAS7;A0A6I8PS38;H0YAW6;A0A6I8PLA1;H0YC10;E5RHG7;Q96DU9;E5RGC4;E5RFD8</t>
  </si>
  <si>
    <t>P11940;E7EQV3;E7ERJ7;A0A087WTT1;H0YAR2;Q9H361</t>
  </si>
  <si>
    <t>Polyadenylate-binding protein 1;Polyadenylate-binding protein;Polyadenylate-binding protein 3</t>
  </si>
  <si>
    <t>MRPS23</t>
  </si>
  <si>
    <t>J3QLR8;Q9Y3D9</t>
  </si>
  <si>
    <t>28S ribosomal protein S23, mitochondrial</t>
  </si>
  <si>
    <t>MRPS5</t>
  </si>
  <si>
    <t>P82675</t>
  </si>
  <si>
    <t>28S ribosomal protein S5, mitochondrial</t>
  </si>
  <si>
    <t>MRPL12</t>
  </si>
  <si>
    <t>P52815;B4DLN1</t>
  </si>
  <si>
    <t>39S ribosomal protein L12, mitochondrial</t>
  </si>
  <si>
    <t>RPS12</t>
  </si>
  <si>
    <t>P25398</t>
  </si>
  <si>
    <t>40S ribosomal protein S12</t>
  </si>
  <si>
    <t>SRSF4</t>
  </si>
  <si>
    <t>Q08170;A0A0D9SEM4;B4DJK0;B4DUA4</t>
  </si>
  <si>
    <t>Q08170;A0A0D9SEM4</t>
  </si>
  <si>
    <t>Serine/arginine-rich splicing factor 4</t>
  </si>
  <si>
    <t>SRSF10</t>
  </si>
  <si>
    <t>O75494;Q5JRI1;Q6IQ42;R4GMP8</t>
  </si>
  <si>
    <t>O75494;Q5JRI1</t>
  </si>
  <si>
    <t>Serine/arginine-rich splicing factor 10</t>
  </si>
  <si>
    <t>MRPL38</t>
  </si>
  <si>
    <t>Q96DV4</t>
  </si>
  <si>
    <t>39S ribosomal protein L38, mitochondrial</t>
  </si>
  <si>
    <t>MRPS33</t>
  </si>
  <si>
    <t>Q9Y291;C9JBY7</t>
  </si>
  <si>
    <t>28S ribosomal protein S33, mitochondrial</t>
  </si>
  <si>
    <t>MRPL46</t>
  </si>
  <si>
    <t>Q9H2W6;A0A087WT90</t>
  </si>
  <si>
    <t>Q9H2W6</t>
  </si>
  <si>
    <t>39S ribosomal protein L46, mitochondrial</t>
  </si>
  <si>
    <t>MRPL27</t>
  </si>
  <si>
    <t>Q9P0M9;D6RAN8;H7C5U8;D6RE11;B3KN43</t>
  </si>
  <si>
    <t>Q9P0M9;D6RAN8;H7C5U8</t>
  </si>
  <si>
    <t>39S ribosomal protein L27, mitochondrial</t>
  </si>
  <si>
    <t>MRPL17</t>
  </si>
  <si>
    <t>Q9NRX2;E9PKV2</t>
  </si>
  <si>
    <t>39S ribosomal protein L17, mitochondrial</t>
  </si>
  <si>
    <t>PRKRA</t>
  </si>
  <si>
    <t>O75569;G5E9Q4;F8WEG8;C9JMM3</t>
  </si>
  <si>
    <t>O75569;G5E9Q4</t>
  </si>
  <si>
    <t>Interferon-inducible double-stranded RNA-dependent protein kinase activator A</t>
  </si>
  <si>
    <t>PRPF8</t>
  </si>
  <si>
    <t>Q6P2Q9;I3L0J9;I3L3Z8;I3L1T8</t>
  </si>
  <si>
    <t>Q6P2Q9</t>
  </si>
  <si>
    <t>Pre-mRNA-processing-splicing factor 8</t>
  </si>
  <si>
    <t>TCOF1</t>
  </si>
  <si>
    <t>A0A6I8PRA0;Q13428;A0A3B3IS06;E7ETY2;H0YA99</t>
  </si>
  <si>
    <t>A0A6I8PRA0;Q13428;A0A3B3IS06;E7ETY2</t>
  </si>
  <si>
    <t>Treacle protein</t>
  </si>
  <si>
    <t>MRPS28</t>
  </si>
  <si>
    <t>Q9Y2Q9;H7C5V3;H0YAT2;E5RGC7;E5RFT8;E5RK86;E5RFH3;H0YC42;U3KQQ8</t>
  </si>
  <si>
    <t>Q9Y2Q9;H7C5V3;H0YAT2;E5RGC7</t>
  </si>
  <si>
    <t>28S ribosomal protein S28, mitochondrial</t>
  </si>
  <si>
    <t>EIF4A3</t>
  </si>
  <si>
    <t>P38919;I3L3H2</t>
  </si>
  <si>
    <t>Eukaryotic initiation factor 4A-III;Eukaryotic initiation factor 4A-III, N-terminally processed</t>
  </si>
  <si>
    <t>GADD45GIP1</t>
  </si>
  <si>
    <t>Q8TAE8</t>
  </si>
  <si>
    <t>Growth arrest and DNA damage-inducible proteins-interacting protein 1</t>
  </si>
  <si>
    <t>MRPL22</t>
  </si>
  <si>
    <t>J3KQY1;E7ESL0;Q9NWU5</t>
  </si>
  <si>
    <t>39S ribosomal protein L22, mitochondrial</t>
  </si>
  <si>
    <t>PARP1</t>
  </si>
  <si>
    <t>P09874;Q5VX84;Q5VX85</t>
  </si>
  <si>
    <t>P09874</t>
  </si>
  <si>
    <t>Poly [ADP-ribose] polymerase 1</t>
  </si>
  <si>
    <t>FYTTD1</t>
  </si>
  <si>
    <t>Q96QD9;H9KVC6;H9KVD1;H9KVC1;H9KVD5</t>
  </si>
  <si>
    <t>Q96QD9</t>
  </si>
  <si>
    <t>UAP56-interacting factor</t>
  </si>
  <si>
    <t>RPS27A</t>
  </si>
  <si>
    <t>P62979;J3QTR3;P0CG48;B4DV12;Q96C32;Q5PY61;J3QKN0;F5GXK7;F5H747;A0A2R8Y422;F5H388;F5H2Z3;F5H265;F5GYU3;F5H6Q2;J3QS39;P0CG47;M0R1M6;Q49A90;M0R1V7;F5GZ39;J3QSA3</t>
  </si>
  <si>
    <t>P62979;J3QTR3</t>
  </si>
  <si>
    <t>Ubiquitin-40S ribosomal protein S27a;Ubiquitin;40S ribosomal protein S27a</t>
  </si>
  <si>
    <t>MRPS15</t>
  </si>
  <si>
    <t>P82914</t>
  </si>
  <si>
    <t>28S ribosomal protein S15, mitochondrial</t>
  </si>
  <si>
    <t>MRPS2</t>
  </si>
  <si>
    <t>Q9Y399;Q5T8A0</t>
  </si>
  <si>
    <t>28S ribosomal protein S2, mitochondrial</t>
  </si>
  <si>
    <t>MRPS30</t>
  </si>
  <si>
    <t>Q9NP92</t>
  </si>
  <si>
    <t>28S ribosomal protein S30, mitochondrial</t>
  </si>
  <si>
    <t>FMR1</t>
  </si>
  <si>
    <t>A8MQB8;G3V0J0;A0A087WXI3;R9WNI0;Q8IXW7;A0A087WY29;A0A087WWR6;A0A087X1M7;A0A087WWU4</t>
  </si>
  <si>
    <t>A8MQB8;G3V0J0;A0A087WXI3;R9WNI0</t>
  </si>
  <si>
    <t>SRSF7</t>
  </si>
  <si>
    <t>Q16629;A0A0B4J1Z1;C9JAB2;F8WEA1;H7BZZ6</t>
  </si>
  <si>
    <t>Q16629;A0A0B4J1Z1;C9JAB2</t>
  </si>
  <si>
    <t>Serine/arginine-rich splicing factor 7</t>
  </si>
  <si>
    <t>FARP1</t>
  </si>
  <si>
    <t>C9JME2;Q9Y4F1;A0A1B0GV68;M0QYB0;M0QXT1;H0Y783;M0R262</t>
  </si>
  <si>
    <t>C9JME2;Q9Y4F1;A0A1B0GV68</t>
  </si>
  <si>
    <t>FERM, RhoGEF and pleckstrin domain-containing protein 1</t>
  </si>
  <si>
    <t>WIZ</t>
  </si>
  <si>
    <t>B9EGQ5;A0A669KBG4;M0QXA7;A0A669KBH9;A0A2R8YFV2;A0A669KAV7;O95785</t>
  </si>
  <si>
    <t>Protein Wiz</t>
  </si>
  <si>
    <t>STRBP</t>
  </si>
  <si>
    <t>Q96SI9;H0YC91;Q5JPA5;E9PKQ0</t>
  </si>
  <si>
    <t>Q96SI9</t>
  </si>
  <si>
    <t>Spermatid perinuclear RNA-binding protein</t>
  </si>
  <si>
    <t>SRRM1</t>
  </si>
  <si>
    <t>A9Z1X7;Q8IYB3;E9PCT1;M0R088;M0R1E7;M0QXG5</t>
  </si>
  <si>
    <t>A9Z1X7;Q8IYB3;E9PCT1;M0R088</t>
  </si>
  <si>
    <t>Serine/arginine repetitive matrix protein 1</t>
  </si>
  <si>
    <t>SNRPD2</t>
  </si>
  <si>
    <t>P62316;K7ERG4;K7EJB5</t>
  </si>
  <si>
    <t>P62316;K7ERG4</t>
  </si>
  <si>
    <t>Small nuclear ribonucleoprotein Sm D2</t>
  </si>
  <si>
    <t>MRPL9</t>
  </si>
  <si>
    <t>Q9BYD2;Q5SZR1;A0A1W2PPE5;A0A1W2PQB6;A0A1W2PS92;A0A1W2PPK1;A0A1W2PRK9</t>
  </si>
  <si>
    <t>Q9BYD2;Q5SZR1</t>
  </si>
  <si>
    <t>39S ribosomal protein L9, mitochondrial</t>
  </si>
  <si>
    <t>SNRPD1</t>
  </si>
  <si>
    <t>P62314;J3QLR7;J3QLI9</t>
  </si>
  <si>
    <t>P62314</t>
  </si>
  <si>
    <t>Small nuclear ribonucleoprotein Sm D1</t>
  </si>
  <si>
    <t>MRPS16</t>
  </si>
  <si>
    <t>Q9Y3D3;A6ND22</t>
  </si>
  <si>
    <t>28S ribosomal protein S16, mitochondrial</t>
  </si>
  <si>
    <t>RBM4</t>
  </si>
  <si>
    <t>Q9BWF3;E9PB51</t>
  </si>
  <si>
    <t>RNA-binding protein 4</t>
  </si>
  <si>
    <t>HMGB1;HMGB1P1</t>
  </si>
  <si>
    <t>P09429;Q5T7C4;B2RPK0;P23497</t>
  </si>
  <si>
    <t>P09429;Q5T7C4;B2RPK0</t>
  </si>
  <si>
    <t>High mobility group protein B1;Putative high mobility group protein B1-like 1</t>
  </si>
  <si>
    <t>RTCB</t>
  </si>
  <si>
    <t>Q9Y3I0</t>
  </si>
  <si>
    <t>tRNA-splicing ligase RtcB homolog</t>
  </si>
  <si>
    <t>XRCC6</t>
  </si>
  <si>
    <t>B1AHC9;P12956</t>
  </si>
  <si>
    <t>X-ray repair cross-complementing protein 6</t>
  </si>
  <si>
    <t>MRPS7</t>
  </si>
  <si>
    <t>J3QLS3;Q9Y2R9;J3QQS1;J3KSI8;J3QKW2</t>
  </si>
  <si>
    <t>28S ribosomal protein S7, mitochondrial</t>
  </si>
  <si>
    <t>PTCD3</t>
  </si>
  <si>
    <t>Q96EY7;B8ZZQ4;F8WE76</t>
  </si>
  <si>
    <t>Q96EY7</t>
  </si>
  <si>
    <t>Pentatricopeptide repeat domain-containing protein 3, mitochondrial</t>
  </si>
  <si>
    <t>MRPS26</t>
  </si>
  <si>
    <t>Q9BYN8</t>
  </si>
  <si>
    <t>28S ribosomal protein S26, mitochondrial</t>
  </si>
  <si>
    <t>DAP3</t>
  </si>
  <si>
    <t>P51398;V9GZ03;V9GYL9;V9GYJ9;V9GYA7;V9GZ61;V9GYC9;V9GYW1;V9GY11;V9GYJ3;V9GYF7</t>
  </si>
  <si>
    <t>P51398;V9GZ03;V9GYL9;V9GYJ9;V9GYA7;V9GZ61;V9GYC9</t>
  </si>
  <si>
    <t>28S ribosomal protein S29, mitochondrial</t>
  </si>
  <si>
    <t>MRPS34</t>
  </si>
  <si>
    <t>C9JJ19;P82930</t>
  </si>
  <si>
    <t>28S ribosomal protein S34, mitochondrial</t>
  </si>
  <si>
    <t>MRPS9</t>
  </si>
  <si>
    <t>P82933</t>
  </si>
  <si>
    <t>28S ribosomal protein S9, mitochondrial</t>
  </si>
  <si>
    <t>MRPS31</t>
  </si>
  <si>
    <t>Q92665</t>
  </si>
  <si>
    <t>28S ribosomal protein S31, mitochondrial</t>
  </si>
  <si>
    <t>MRPL1</t>
  </si>
  <si>
    <t>Q9BYD6;H0Y8N7</t>
  </si>
  <si>
    <t>39S ribosomal protein L1, mitochondrial</t>
  </si>
  <si>
    <t>MRPL19</t>
  </si>
  <si>
    <t>P49406;S4R3W9;H7C2J0;A0A0A0MRF4;S4R455</t>
  </si>
  <si>
    <t>P49406;S4R3W9</t>
  </si>
  <si>
    <t>39S ribosomal protein L19, mitochondrial</t>
  </si>
  <si>
    <t>MRPL39</t>
  </si>
  <si>
    <t>Q9NYK5;C9JG87</t>
  </si>
  <si>
    <t>39S ribosomal protein L39, mitochondrial</t>
  </si>
  <si>
    <t>MRPS14</t>
  </si>
  <si>
    <t>O60783</t>
  </si>
  <si>
    <t>28S ribosomal protein S14, mitochondrial</t>
  </si>
  <si>
    <t>MRPL24</t>
  </si>
  <si>
    <t>Q96A35;X6RJ73;X6RHI2;X6RIR5</t>
  </si>
  <si>
    <t>Q96A35;X6RJ73</t>
  </si>
  <si>
    <t>39S ribosomal protein L24, mitochondrial</t>
  </si>
  <si>
    <t>SRP68</t>
  </si>
  <si>
    <t>Q9UHB9;K7EN53;K7EQC2</t>
  </si>
  <si>
    <t>Q9UHB9</t>
  </si>
  <si>
    <t>Signal recognition particle subunit SRP68</t>
  </si>
  <si>
    <t>EFTUD2</t>
  </si>
  <si>
    <t>Q15029;K7EP67;K7EJ74</t>
  </si>
  <si>
    <t>Q15029;K7EP67</t>
  </si>
  <si>
    <t>116 kDa U5 small nuclear ribonucleoprotein component</t>
  </si>
  <si>
    <t>DDX6</t>
  </si>
  <si>
    <t>P26196;Q8IV96</t>
  </si>
  <si>
    <t>Probable ATP-dependent RNA helicase DDX6</t>
  </si>
  <si>
    <t>MRPS25</t>
  </si>
  <si>
    <t>P82663;E7EPW2</t>
  </si>
  <si>
    <t>28S ribosomal protein S25, mitochondrial</t>
  </si>
  <si>
    <t>MRPL43</t>
  </si>
  <si>
    <t>H0Y6Y8;B1AL05;Q8N983;H0YBU8;M0R051</t>
  </si>
  <si>
    <t>H0Y6Y8;B1AL05;Q8N983;H0YBU8</t>
  </si>
  <si>
    <t>39S ribosomal protein L43, mitochondrial</t>
  </si>
  <si>
    <t>MRPL13</t>
  </si>
  <si>
    <t>Q9BYD1;E5RJI7;H0YAX3;E5RFI2</t>
  </si>
  <si>
    <t>Q9BYD1;E5RJI7</t>
  </si>
  <si>
    <t>39S ribosomal protein L13, mitochondrial</t>
  </si>
  <si>
    <t>MRPS24</t>
  </si>
  <si>
    <t>Q96EL2;F8VYR5</t>
  </si>
  <si>
    <t>Q96EL2</t>
  </si>
  <si>
    <t>28S ribosomal protein S24, mitochondrial</t>
  </si>
  <si>
    <t>ELAVL4</t>
  </si>
  <si>
    <t>B1APY9;P26378;A0A494C015;A0A494C0F8;A0A494C147;A0A0R4J2E6;A0A494BZW4</t>
  </si>
  <si>
    <t>B1APY9;P26378;A0A494C015;A0A494C0F8;A0A494C147;A0A0R4J2E6</t>
  </si>
  <si>
    <t>ELAV-like protein;ELAV-like protein 4</t>
  </si>
  <si>
    <t>SAFB</t>
  </si>
  <si>
    <t>Q15424;K7EII0;K7ES42</t>
  </si>
  <si>
    <t>Q15424</t>
  </si>
  <si>
    <t>Scaffold attachment factor B1</t>
  </si>
  <si>
    <t>ICT1</t>
  </si>
  <si>
    <t>Q14197;J3KS15;J3QRF8</t>
  </si>
  <si>
    <t>Q14197;J3KS15</t>
  </si>
  <si>
    <t>Peptidyl-tRNA hydrolase ICT1, mitochondrial</t>
  </si>
  <si>
    <t>FN3K</t>
  </si>
  <si>
    <t>Q9H479</t>
  </si>
  <si>
    <t>Fructosamine-3-kinase</t>
  </si>
  <si>
    <t>MRPL2</t>
  </si>
  <si>
    <t>Q5T653;A0A669KAX9;C9IY40;C9JZW2;C9JZG7</t>
  </si>
  <si>
    <t>Q5T653;A0A669KAX9</t>
  </si>
  <si>
    <t>39S ribosomal protein L2, mitochondrial</t>
  </si>
  <si>
    <t>MRPL44</t>
  </si>
  <si>
    <t>Q9H9J2</t>
  </si>
  <si>
    <t>39S ribosomal protein L44, mitochondrial</t>
  </si>
  <si>
    <t>SRRM2</t>
  </si>
  <si>
    <t>Q9UQ35;I3L182;I3L4D8;I3L1I8;A0A087X1W1;I3L1C0</t>
  </si>
  <si>
    <t>Q9UQ35;I3L182;I3L4D8</t>
  </si>
  <si>
    <t>Serine/arginine repetitive matrix protein 2</t>
  </si>
  <si>
    <t>SRM</t>
  </si>
  <si>
    <t>P19623;K7EL89;K7EKM4;K7ESL0;K7EQ47</t>
  </si>
  <si>
    <t>P19623</t>
  </si>
  <si>
    <t>Spermidine synthase</t>
  </si>
  <si>
    <t>MRPL49</t>
  </si>
  <si>
    <t>Q13405;H0YDP7;E9PNF1;E9PI78</t>
  </si>
  <si>
    <t>Q13405;H0YDP7;E9PNF1</t>
  </si>
  <si>
    <t>39S ribosomal protein L49, mitochondrial</t>
  </si>
  <si>
    <t>RAC1;RAC2</t>
  </si>
  <si>
    <t>P63000;B1AH77;B1AH80;P15153;J3KSC4;J3QLK0;B1AH78;P60763</t>
  </si>
  <si>
    <t>P63000;B1AH77;B1AH80;P15153</t>
  </si>
  <si>
    <t>Ras-related C3 botulinum toxin substrate 1;Ras-related C3 botulinum toxin substrate 2</t>
  </si>
  <si>
    <t>MYO5A</t>
  </si>
  <si>
    <t>Q9Y4I1;A0A087WY00;F8W6H6;G3V394;F8WE88;E7ERV5;O95317;Q9UES5;G3V3C9;Q9NQX4;Q9ULV0;H0YMK3;H0YM93;H0YM96;A0A0A0MR36</t>
  </si>
  <si>
    <t>Q9Y4I1;A0A087WY00;F8W6H6;G3V394;F8WE88</t>
  </si>
  <si>
    <t>Unconventional myosin-Va</t>
  </si>
  <si>
    <t>MRPS18A</t>
  </si>
  <si>
    <t>Q9NVS2;Q5QPA5</t>
  </si>
  <si>
    <t>28S ribosomal protein S18a, mitochondrial</t>
  </si>
  <si>
    <t>MRPL53</t>
  </si>
  <si>
    <t>Q96EL3</t>
  </si>
  <si>
    <t>39S ribosomal protein L53, mitochondrial</t>
  </si>
  <si>
    <t>MRPL45</t>
  </si>
  <si>
    <t>A0A087X2D5;Q9BRJ2;A0A0G2JMS5;A0A087WU62</t>
  </si>
  <si>
    <t>39S ribosomal protein L45, mitochondrial</t>
  </si>
  <si>
    <t>SNRPA</t>
  </si>
  <si>
    <t>P09012;M0R268;M0QZG7;M0R221;M0R2B8;M0QXK2;M0R0G9</t>
  </si>
  <si>
    <t>P09012;M0R268;M0QZG7;M0R221;M0R2B8;M0QXK2</t>
  </si>
  <si>
    <t>U1 small nuclear ribonucleoprotein A</t>
  </si>
  <si>
    <t>MAGOHB</t>
  </si>
  <si>
    <t>Q96A72;F5H6N1;F5H124</t>
  </si>
  <si>
    <t>Q96A72;F5H6N1</t>
  </si>
  <si>
    <t>Protein mago nashi homolog 2</t>
  </si>
  <si>
    <t>SF3B3</t>
  </si>
  <si>
    <t>Q15393;J3QRB2;J3QL37;I3L4G7;H3BMB0</t>
  </si>
  <si>
    <t>Q15393</t>
  </si>
  <si>
    <t>Splicing factor 3B subunit 3</t>
  </si>
  <si>
    <t>HSD17B10</t>
  </si>
  <si>
    <t>Q99714;Q5H928</t>
  </si>
  <si>
    <t>3-hydroxyacyl-CoA dehydrogenase type-2</t>
  </si>
  <si>
    <t>RNPS1</t>
  </si>
  <si>
    <t>H3BMM9;H3BTC0;Q15287;H3BMS0;H3BV80;H3BPG5;H3BUG0;H3BTY0;H3BUL0;H3BTR6;H3BNU7</t>
  </si>
  <si>
    <t>H3BMM9;H3BTC0;Q15287;H3BMS0;H3BV80</t>
  </si>
  <si>
    <t>RNA-binding protein with serine-rich domain 1</t>
  </si>
  <si>
    <t>NKRF</t>
  </si>
  <si>
    <t>O15226</t>
  </si>
  <si>
    <t>NF-kappa-B-repressing factor</t>
  </si>
  <si>
    <t>CELF2</t>
  </si>
  <si>
    <t>E9PC62;A0A0J9YXJ0;Q5VZZ6;A0A0J9YX66;A0A1B0GU44;A0A1B0GUN8;O95319;V9GYD9;V9GY47;A0A0J9YXK1</t>
  </si>
  <si>
    <t>E9PC62;A0A0J9YXJ0;Q5VZZ6;A0A0J9YX66;A0A1B0GU44;A0A1B0GUN8;O95319;V9GYD9</t>
  </si>
  <si>
    <t>CUGBP Elav-like family member 2</t>
  </si>
  <si>
    <t>POLDIP3</t>
  </si>
  <si>
    <t>Q9BY77;F6VRR5;F8WCX5;Q8WUT1;Q6R954;F8WEE2</t>
  </si>
  <si>
    <t>Q9BY77;F6VRR5;F8WCX5</t>
  </si>
  <si>
    <t>Polymerase delta-interacting protein 3</t>
  </si>
  <si>
    <t>NCBP1</t>
  </si>
  <si>
    <t>Q09161;X6R941</t>
  </si>
  <si>
    <t>Q09161</t>
  </si>
  <si>
    <t>Nuclear cap-binding protein subunit 1</t>
  </si>
  <si>
    <t>EEF1D</t>
  </si>
  <si>
    <t>A0A087X1X7;E9PRY8;E9PIZ1;H0YCK7;E9PQR8;E9PJV8;E9PN56;E9PN71;E9PRL0;E9PQC9;H0YE58;E9PKH7;E9PNC8;H0YE72;E9PPY1</t>
  </si>
  <si>
    <t>A0A087X1X7;E9PRY8</t>
  </si>
  <si>
    <t>SDCBP</t>
  </si>
  <si>
    <t>O00560;B4DHN5;E9PBU7;G5EA09</t>
  </si>
  <si>
    <t>Syntenin-1</t>
  </si>
  <si>
    <t>C17orf85</t>
  </si>
  <si>
    <t>Q53F19;K7ELP6</t>
  </si>
  <si>
    <t>Q53F19</t>
  </si>
  <si>
    <t>Uncharacterized protein C17orf85</t>
  </si>
  <si>
    <t>YTHDF2</t>
  </si>
  <si>
    <t>Q9Y5A9;S4R3V3;S4R3J8</t>
  </si>
  <si>
    <t>Q9Y5A9</t>
  </si>
  <si>
    <t>YTH domain-containing family protein 2</t>
  </si>
  <si>
    <t>MRPL41</t>
  </si>
  <si>
    <t>Q8IXM3</t>
  </si>
  <si>
    <t>39S ribosomal protein L41, mitochondrial</t>
  </si>
  <si>
    <t>RPS16</t>
  </si>
  <si>
    <t>P62249;M0R210;M0R3H0;M0R1M5;Q6IPX4;M0QX76</t>
  </si>
  <si>
    <t>P62249;M0R210;M0R3H0;M0R1M5;Q6IPX4</t>
  </si>
  <si>
    <t>40S ribosomal protein S16</t>
  </si>
  <si>
    <t>MRPL18</t>
  </si>
  <si>
    <t>Q9H0U6</t>
  </si>
  <si>
    <t>39S ribosomal protein L18, mitochondrial</t>
  </si>
  <si>
    <t>RPN1</t>
  </si>
  <si>
    <t>P04843;B7Z4L4;F8WF32</t>
  </si>
  <si>
    <t>P04843;B7Z4L4</t>
  </si>
  <si>
    <t>Dolichyl-diphosphooligosaccharide--protein glycosyltransferase subunit 1</t>
  </si>
  <si>
    <t>ZNF512</t>
  </si>
  <si>
    <t>G3XAG1;Q96ME7</t>
  </si>
  <si>
    <t>Zinc finger protein 512</t>
  </si>
  <si>
    <t>MATR3</t>
  </si>
  <si>
    <t>P43243;A8MXP9;A0A0R4J2E8;D6REM6;D6R991;H0Y8T4;B3KM87;D6RBK5;D6R8Z5;D6RBI2;D6RE02;D6RIA2;Q68E03;D6RAY2;D6RAM9;D6REK4;A0A1B0GX04;D6RCM3;D6RBS2;D6R9F3;D6RB45</t>
  </si>
  <si>
    <t>P43243;A8MXP9;A0A0R4J2E8;D6REM6;D6R991</t>
  </si>
  <si>
    <t>Matrin-3</t>
  </si>
  <si>
    <t>RPS11</t>
  </si>
  <si>
    <t>P62280;M0QZC5;M0R1H6;M0R1H5</t>
  </si>
  <si>
    <t>P62280;M0QZC5</t>
  </si>
  <si>
    <t>40S ribosomal protein S11</t>
  </si>
  <si>
    <t>AP2M1</t>
  </si>
  <si>
    <t>A0A087WY71;E9PFW3;Q96CW1;C9JJ47;C9JTK4;C9JGT8;C9JJD3;C9JPV8;H7C4C3</t>
  </si>
  <si>
    <t>A0A087WY71;E9PFW3;Q96CW1;C9JJ47</t>
  </si>
  <si>
    <t>AP-2 complex subunit mu</t>
  </si>
  <si>
    <t>C11orf98</t>
  </si>
  <si>
    <t>E9PRG8;E9PLD3;A0A494BXY3</t>
  </si>
  <si>
    <t>E9PRG8</t>
  </si>
  <si>
    <t>Uncharacterized protein C11orf98</t>
  </si>
  <si>
    <t>SCAF1</t>
  </si>
  <si>
    <t>Q9H7N4</t>
  </si>
  <si>
    <t>Splicing factor, arginine/serine-rich 19</t>
  </si>
  <si>
    <t>MBD1</t>
  </si>
  <si>
    <t>A0A0A0MS90;Q9UIS9;K7EPZ6;K7EN65;K7EMA9</t>
  </si>
  <si>
    <t>A0A0A0MS90;Q9UIS9;K7EPZ6;K7EN65</t>
  </si>
  <si>
    <t>Methyl-CpG-binding domain protein 1</t>
  </si>
  <si>
    <t>ZNF22</t>
  </si>
  <si>
    <t>P17026</t>
  </si>
  <si>
    <t>Zinc finger protein 22</t>
  </si>
  <si>
    <t>THRAP3</t>
  </si>
  <si>
    <t>A0A3B3ITZ9;Q9Y2W1</t>
  </si>
  <si>
    <t>Thyroid hormone receptor-associated protein 3</t>
  </si>
  <si>
    <t>BCLAF1</t>
  </si>
  <si>
    <t>Q9NYF8;E9PK91;E9PQN2;E9PKI6;E9PK09;A0A1W2PQ43;E9PJA7;H0YF00;H0YF14;H0YF63</t>
  </si>
  <si>
    <t>Q9NYF8;E9PK91;E9PQN2;E9PKI6;E9PK09;A0A1W2PQ43;E9PJA7</t>
  </si>
  <si>
    <t>Bcl-2-associated transcription factor 1</t>
  </si>
  <si>
    <t>TEX10</t>
  </si>
  <si>
    <t>Q9NXF1;A0A0A0MSR3</t>
  </si>
  <si>
    <t>Q9NXF1</t>
  </si>
  <si>
    <t>Testis-expressed sequence 10 protein</t>
  </si>
  <si>
    <t>GNL2</t>
  </si>
  <si>
    <t>Q13823;H0YG10</t>
  </si>
  <si>
    <t>Q13823</t>
  </si>
  <si>
    <t>Nucleolar GTP-binding protein 2</t>
  </si>
  <si>
    <t>EWSR1</t>
  </si>
  <si>
    <t>B0QYK0;Q01844;H7BY36;A0A0D9SFL3;C9JGE3</t>
  </si>
  <si>
    <t>RNA-binding protein EWS</t>
  </si>
  <si>
    <t>RPS3</t>
  </si>
  <si>
    <t>P23396;E9PL09;E9PPU1;F2Z2S8;H0YCJ7;H0YF32;E9PQ96;E9PJH4;E9PK82;H0YEU2;E9PSF4;E9PQX2;H0YES8</t>
  </si>
  <si>
    <t>P23396;E9PL09;E9PPU1;F2Z2S8;H0YCJ7;H0YF32;E9PQ96;E9PJH4;E9PK82</t>
  </si>
  <si>
    <t>40S ribosomal protein S3</t>
  </si>
  <si>
    <t>LSM14A</t>
  </si>
  <si>
    <t>Q8ND56;K7EMZ9;A0A140TA76;A0A140TA66;I3L4Q1;A0A0G2JQ95;A0A096LP11</t>
  </si>
  <si>
    <t>Q8ND56;K7EMZ9;A0A140TA76</t>
  </si>
  <si>
    <t>Protein LSM14 homolog A</t>
  </si>
  <si>
    <t>TRA2A</t>
  </si>
  <si>
    <t>Q13595;F8WEH2</t>
  </si>
  <si>
    <t>Q13595</t>
  </si>
  <si>
    <t>Transformer-2 protein homolog alpha</t>
  </si>
  <si>
    <t>RPS20</t>
  </si>
  <si>
    <t>P60866;E5RJX2;E5RIP1;G3XAN0</t>
  </si>
  <si>
    <t>P60866;E5RJX2;E5RIP1</t>
  </si>
  <si>
    <t>40S ribosomal protein S20</t>
  </si>
  <si>
    <t>SOGA3</t>
  </si>
  <si>
    <t>E9PJP2;Q5TF21;H3BRB8;J3QL92;Q9Y4B5</t>
  </si>
  <si>
    <t>E9PJP2;Q5TF21;H3BRB8</t>
  </si>
  <si>
    <t>Protein SOGA3</t>
  </si>
  <si>
    <t>MRPS21</t>
  </si>
  <si>
    <t>P82921</t>
  </si>
  <si>
    <t>28S ribosomal protein S21, mitochondrial</t>
  </si>
  <si>
    <t>NHP2L1</t>
  </si>
  <si>
    <t>P55769;B1AHD1;A0A3B3IUA2;A0A3B3IRU2</t>
  </si>
  <si>
    <t>P55769;B1AHD1;A0A3B3IUA2</t>
  </si>
  <si>
    <t>NHP2-like protein 1;NHP2-like protein 1, N-terminally processed</t>
  </si>
  <si>
    <t>EEF2</t>
  </si>
  <si>
    <t>P13639</t>
  </si>
  <si>
    <t>Elongation factor 2</t>
  </si>
  <si>
    <t>PGAM5</t>
  </si>
  <si>
    <t>Q96HS1;F5GXG4</t>
  </si>
  <si>
    <t>Q96HS1</t>
  </si>
  <si>
    <t>Serine/threonine-protein phosphatase PGAM5, mitochondrial</t>
  </si>
  <si>
    <t>TOP1</t>
  </si>
  <si>
    <t>P11387;E5RIC7;Q969P6;E5RJ95;E5RFS0;E5RJ33;H0YBR3;H0YC03;E5RGE7;E5RGR4;E5RFE3;E5RGR2</t>
  </si>
  <si>
    <t>P11387</t>
  </si>
  <si>
    <t>DNA topoisomerase 1</t>
  </si>
  <si>
    <t>ELAVL3</t>
  </si>
  <si>
    <t>Q14576;K7EPB5</t>
  </si>
  <si>
    <t>Q14576</t>
  </si>
  <si>
    <t>ELAV-like protein 3</t>
  </si>
  <si>
    <t>BYSL</t>
  </si>
  <si>
    <t>Q13895;H7BY94;F8WBL2</t>
  </si>
  <si>
    <t>Q13895</t>
  </si>
  <si>
    <t>Bystin</t>
  </si>
  <si>
    <t>PABPC4</t>
  </si>
  <si>
    <t>B1ANR0;Q13310;H0Y5F5;H0YEU6;H0YCC8;H0YEQ8;B1ANR1;H0YER0;H0Y6X6;P0CB38</t>
  </si>
  <si>
    <t>B1ANR0;Q13310;H0Y5F5</t>
  </si>
  <si>
    <t>Polyadenylate-binding protein;Polyadenylate-binding protein 4</t>
  </si>
  <si>
    <t>LBR</t>
  </si>
  <si>
    <t>A0A494C1L1;Q14739;C9JXK0;C9JES9</t>
  </si>
  <si>
    <t>A0A494C1L1;Q14739;C9JXK0</t>
  </si>
  <si>
    <t>Lamin-B receptor</t>
  </si>
  <si>
    <t>AP2A1</t>
  </si>
  <si>
    <t>O95782</t>
  </si>
  <si>
    <t>AP-2 complex subunit alpha-1</t>
  </si>
  <si>
    <t>ZNF462</t>
  </si>
  <si>
    <t>Q96JM2;H3BLX4;H0Y6H9</t>
  </si>
  <si>
    <t>Q96JM2;H3BLX4</t>
  </si>
  <si>
    <t>Zinc finger protein 462</t>
  </si>
  <si>
    <t>NCBP2</t>
  </si>
  <si>
    <t>P52298;C9JQX9;B3KSB0;F8WE41;A6PVI3</t>
  </si>
  <si>
    <t>P52298;C9JQX9;B3KSB0</t>
  </si>
  <si>
    <t>Nuclear cap-binding protein subunit 2</t>
  </si>
  <si>
    <t>EIF2A</t>
  </si>
  <si>
    <t>Q9BY44;F8WAE5;C9IZE1;H7C5R5;H7C5Q3;F8WF18;F8WAT3</t>
  </si>
  <si>
    <t>Q9BY44;F8WAE5</t>
  </si>
  <si>
    <t>Eukaryotic translation initiation factor 2A;Eukaryotic translation initiation factor 2A, N-terminally processed</t>
  </si>
  <si>
    <t>LYAR</t>
  </si>
  <si>
    <t>Q9NX58</t>
  </si>
  <si>
    <t>Cell growth-regulating nucleolar protein</t>
  </si>
  <si>
    <t>PURB</t>
  </si>
  <si>
    <t>Q96QR8</t>
  </si>
  <si>
    <t>Transcriptional activator protein Pur-beta</t>
  </si>
  <si>
    <t>TRIM28</t>
  </si>
  <si>
    <t>Q13263;M0R0K9;M0R3C0;M0R2I3</t>
  </si>
  <si>
    <t>Q13263</t>
  </si>
  <si>
    <t>Transcription intermediary factor 1-beta</t>
  </si>
  <si>
    <t>ZNF667</t>
  </si>
  <si>
    <t>Q5HYK9;A0A0D9SFC3;K7EIE0;K7EQ15;M0QX02;K7ERY5;Q8NA42</t>
  </si>
  <si>
    <t>Q5HYK9;A0A0D9SFC3</t>
  </si>
  <si>
    <t>Zinc finger protein 667</t>
  </si>
  <si>
    <t>MRPL21</t>
  </si>
  <si>
    <t>Q7Z2W9;H3BUY0;F5H7V8</t>
  </si>
  <si>
    <t>Q7Z2W9;H3BUY0</t>
  </si>
  <si>
    <t>39S ribosomal protein L21, mitochondrial</t>
  </si>
  <si>
    <t>DNAJC9</t>
  </si>
  <si>
    <t>Q8WXX5</t>
  </si>
  <si>
    <t>DnaJ homolog subfamily C member 9</t>
  </si>
  <si>
    <t>RRP15</t>
  </si>
  <si>
    <t>Q9Y3B9</t>
  </si>
  <si>
    <t>RRP15-like protein</t>
  </si>
  <si>
    <t>PPAT</t>
  </si>
  <si>
    <t>Q06203;D6RCC8;D6RE15</t>
  </si>
  <si>
    <t>Q06203</t>
  </si>
  <si>
    <t>Amidophosphoribosyltransferase</t>
  </si>
  <si>
    <t>MRPL33</t>
  </si>
  <si>
    <t>O75394</t>
  </si>
  <si>
    <t>39S ribosomal protein L33, mitochondrial</t>
  </si>
  <si>
    <t>ZNF362</t>
  </si>
  <si>
    <t>Q5T0B9;F5H055;O43309</t>
  </si>
  <si>
    <t>Q5T0B9</t>
  </si>
  <si>
    <t>Zinc finger protein 362</t>
  </si>
  <si>
    <t>MAP7D1</t>
  </si>
  <si>
    <t>Q3KQU3;H0YF21;C9JIR3;E9PLH3</t>
  </si>
  <si>
    <t>Q3KQU3</t>
  </si>
  <si>
    <t>MAP7 domain-containing protein 1</t>
  </si>
  <si>
    <t>HIST2H2BE;HIST1H2BB;HIST1H2BO;HIST1H2BJ</t>
  </si>
  <si>
    <t>Q16778;P33778;P23527;P06899;Q6DRA6;Q6DN03</t>
  </si>
  <si>
    <t>Q16778;P33778;P23527;P06899</t>
  </si>
  <si>
    <t>Histone H2B type 2-E;Histone H2B type 1-B;Histone H2B type 1-O;Histone H2B type 1-J</t>
  </si>
  <si>
    <t>HIST1H2AC;HIST3H2A;HIST1H2AB</t>
  </si>
  <si>
    <t>Q93077;Q7L7L0;P04908;A0A3B3IS11</t>
  </si>
  <si>
    <t>Q93077;Q7L7L0;P04908</t>
  </si>
  <si>
    <t>Histone H2A type 1-C;Histone H2A type 3;Histone H2A type 1-B/E</t>
  </si>
  <si>
    <t>MRPL47</t>
  </si>
  <si>
    <t>Q9HD33</t>
  </si>
  <si>
    <t>39S ribosomal protein L47, mitochondrial</t>
  </si>
  <si>
    <t>FUS</t>
  </si>
  <si>
    <t>H3BPE7;P35637</t>
  </si>
  <si>
    <t>RNA-binding protein FUS</t>
  </si>
  <si>
    <t>SNRPD3</t>
  </si>
  <si>
    <t>P62318;H3BT13</t>
  </si>
  <si>
    <t>P62318</t>
  </si>
  <si>
    <t>Small nuclear ribonucleoprotein Sm D3</t>
  </si>
  <si>
    <t>MRPS35</t>
  </si>
  <si>
    <t>P82673;H0YG82</t>
  </si>
  <si>
    <t>P82673</t>
  </si>
  <si>
    <t>28S ribosomal protein S35, mitochondrial</t>
  </si>
  <si>
    <t>MRPL4</t>
  </si>
  <si>
    <t>K7ELQ0;K7ES61;X6RAY8;Q9BYD3;K7EKI4;K7ELF1;K7EJ73</t>
  </si>
  <si>
    <t>K7ELQ0;K7ES61;X6RAY8;Q9BYD3;K7EKI4;K7ELF1</t>
  </si>
  <si>
    <t>39S ribosomal protein L4, mitochondrial</t>
  </si>
  <si>
    <t>SUPT16H</t>
  </si>
  <si>
    <t>Q9Y5B9;G3V5A4;G3V401;G3V2X0</t>
  </si>
  <si>
    <t>Q9Y5B9</t>
  </si>
  <si>
    <t>FACT complex subunit SPT16</t>
  </si>
  <si>
    <t>SRP72</t>
  </si>
  <si>
    <t>O76094;D6RDY6;R4GNC1</t>
  </si>
  <si>
    <t>O76094</t>
  </si>
  <si>
    <t>Signal recognition particle subunit SRP72</t>
  </si>
  <si>
    <t>HIST2H3PS2</t>
  </si>
  <si>
    <t>Q5TEC6;A0A590UJL8</t>
  </si>
  <si>
    <t>Q5TEC6</t>
  </si>
  <si>
    <t>Histone H3</t>
  </si>
  <si>
    <t>MRPL37</t>
  </si>
  <si>
    <t>Q9BZE1;S4R369;A6NHR2;H0Y4J2</t>
  </si>
  <si>
    <t>Q9BZE1;S4R369</t>
  </si>
  <si>
    <t>39S ribosomal protein L37, mitochondrial</t>
  </si>
  <si>
    <t>MRPS18B</t>
  </si>
  <si>
    <t>Q9Y676;A0A0G2JIC6</t>
  </si>
  <si>
    <t>28S ribosomal protein S18b, mitochondrial</t>
  </si>
  <si>
    <t>MRPS6</t>
  </si>
  <si>
    <t>P82932</t>
  </si>
  <si>
    <t>28S ribosomal protein S6, mitochondrial</t>
  </si>
  <si>
    <t>RALYL</t>
  </si>
  <si>
    <t>B3KT61;Q86SE5;E5RG71;E5RIX9;E5RJ39</t>
  </si>
  <si>
    <t>B3KT61;Q86SE5;E5RG71</t>
  </si>
  <si>
    <t>RNA-binding Raly-like protein</t>
  </si>
  <si>
    <t>MRPS27</t>
  </si>
  <si>
    <t>G5EA06;Q92552;D6RH20;D6RJC7;E5RJ73</t>
  </si>
  <si>
    <t>G5EA06;Q92552;D6RH20;D6RJC7</t>
  </si>
  <si>
    <t>28S ribosomal protein S27, mitochondrial</t>
  </si>
  <si>
    <t>ELAVL2</t>
  </si>
  <si>
    <t>A0A0A0MRX1;Q12926;B1AM48;C9JB16</t>
  </si>
  <si>
    <t>A0A0A0MRX1;Q12926;B1AM48</t>
  </si>
  <si>
    <t>ELAV-like protein;ELAV-like protein 2</t>
  </si>
  <si>
    <t>PCBP1</t>
  </si>
  <si>
    <t>Q15365</t>
  </si>
  <si>
    <t>Poly(rC)-binding protein 1</t>
  </si>
  <si>
    <t>KHDRBS3</t>
  </si>
  <si>
    <t>O75525;E5RJZ9;E5RG12;H0YAQ1;H0YAQ3;E5RHD3</t>
  </si>
  <si>
    <t>O75525;E5RJZ9;E5RG12;H0YAQ1;H0YAQ3</t>
  </si>
  <si>
    <t>KH domain-containing, RNA-binding, signal transduction-associated protein 3</t>
  </si>
  <si>
    <t>MRPL57</t>
  </si>
  <si>
    <t>Q9BQC6</t>
  </si>
  <si>
    <t>Ribosomal protein 63, mitochondrial</t>
  </si>
  <si>
    <t>ZCCHC3</t>
  </si>
  <si>
    <t>Q9NUD5</t>
  </si>
  <si>
    <t>Zinc finger CCHC domain-containing protein 3</t>
  </si>
  <si>
    <t>SLC25A4</t>
  </si>
  <si>
    <t>P12235;V9GYG0</t>
  </si>
  <si>
    <t>ADP/ATP translocase 1</t>
  </si>
  <si>
    <t>RPSA</t>
  </si>
  <si>
    <t>C9J9K3;A0A0C4DG17;P08865;F8WD59</t>
  </si>
  <si>
    <t>40S ribosomal protein SA</t>
  </si>
  <si>
    <t>SNRPB;SNRPN</t>
  </si>
  <si>
    <t>P14678;J3QLE5;P63162;J3KRY3;S4R3P3</t>
  </si>
  <si>
    <t>P14678;J3QLE5;P63162</t>
  </si>
  <si>
    <t>Small nuclear ribonucleoprotein-associated proteins B and B;Small nuclear ribonucleoprotein-associated protein N</t>
  </si>
  <si>
    <t>WBP11</t>
  </si>
  <si>
    <t>Q9Y2W2;F5H5G4;F5GXS9</t>
  </si>
  <si>
    <t>Q9Y2W2;F5H5G4</t>
  </si>
  <si>
    <t>WW domain-binding protein 11</t>
  </si>
  <si>
    <t>CCAR2</t>
  </si>
  <si>
    <t>Q8N163;G3V119;H0YB24;H0YC69;E5RFJ3;H0YC58;E5RGU7;E5RHJ4</t>
  </si>
  <si>
    <t>Q8N163;G3V119;H0YB24</t>
  </si>
  <si>
    <t>Cell cycle and apoptosis regulator protein 2</t>
  </si>
  <si>
    <t>PPAN-P2RY11;PPAN</t>
  </si>
  <si>
    <t>A0A0A6YYI3;A0A0B4J1V8;Q9NQ55;A8MV53;H7C446;C9JHF7;C9J3W3</t>
  </si>
  <si>
    <t>A0A0A6YYI3;A0A0B4J1V8;Q9NQ55;A8MV53</t>
  </si>
  <si>
    <t>Suppressor of SWI4 1 homolog</t>
  </si>
  <si>
    <t>SENP3;SENP3-EIF4A1</t>
  </si>
  <si>
    <t>Q9H4L4;A0A087X0R7;J3QRE4;A0A087WV50;J3QL36;J3KSF5</t>
  </si>
  <si>
    <t>Q9H4L4;A0A087X0R7;J3QRE4;A0A087WV50;J3QL36</t>
  </si>
  <si>
    <t>Sentrin-specific protease 3</t>
  </si>
  <si>
    <t>TRIP12</t>
  </si>
  <si>
    <t>Q14669;H7C2Y1</t>
  </si>
  <si>
    <t>Q14669</t>
  </si>
  <si>
    <t>E3 ubiquitin-protein ligase TRIP12</t>
  </si>
  <si>
    <t>CAMKV</t>
  </si>
  <si>
    <t>Q8NCB2;B4DM24;E7ETR1;C9J9E2;C9JSB2;F8WDJ4;B4DSW8</t>
  </si>
  <si>
    <t>Q8NCB2;B4DM24;E7ETR1;C9J9E2</t>
  </si>
  <si>
    <t>CaM kinase-like vesicle-associated protein</t>
  </si>
  <si>
    <t>ZNF574</t>
  </si>
  <si>
    <t>A0A0C4DFM2;Q6ZN55</t>
  </si>
  <si>
    <t>Zinc finger protein 574</t>
  </si>
  <si>
    <t>RRP1</t>
  </si>
  <si>
    <t>P56182;D6RE82</t>
  </si>
  <si>
    <t>P56182</t>
  </si>
  <si>
    <t>Ribosomal RNA processing protein 1 homolog A</t>
  </si>
  <si>
    <t>PTBP1</t>
  </si>
  <si>
    <t>P26599;A6NLN1;A0A0U1RRM4;A0A0D9SF20;K7EKJ7;A0A087WUW5;K7ES59;A0A087WU68;K7EK45;K7ELW5</t>
  </si>
  <si>
    <t>P26599;A6NLN1;A0A0U1RRM4;A0A0D9SF20</t>
  </si>
  <si>
    <t>Polypyrimidine tract-binding protein 1</t>
  </si>
  <si>
    <t>FBLL1</t>
  </si>
  <si>
    <t>A6NHQ2</t>
  </si>
  <si>
    <t>rRNA/tRNA 2-O-methyltransferase fibrillarin-like protein 1</t>
  </si>
  <si>
    <t>NONO</t>
  </si>
  <si>
    <t>Q15233;H7C367;C9JYS8;C9IZL7;C9J4X2</t>
  </si>
  <si>
    <t>Q15233;H7C367</t>
  </si>
  <si>
    <t>Non-POU domain-containing octamer-binding protein</t>
  </si>
  <si>
    <t>RBM34</t>
  </si>
  <si>
    <t>P42696;A2A2V2;Q5TCT4;H7C5M1</t>
  </si>
  <si>
    <t>P42696;A2A2V2</t>
  </si>
  <si>
    <t>RNA-binding protein 34</t>
  </si>
  <si>
    <t>MRPL11</t>
  </si>
  <si>
    <t>Q9Y3B7;E9PQB6;H0YCD5</t>
  </si>
  <si>
    <t>Q9Y3B7</t>
  </si>
  <si>
    <t>39S ribosomal protein L11, mitochondrial</t>
  </si>
  <si>
    <t>RPL37</t>
  </si>
  <si>
    <t>P61927;D6RG19;D6R9X9</t>
  </si>
  <si>
    <t>P61927;D6RG19</t>
  </si>
  <si>
    <t>60S ribosomal protein L37;Ribosomal protein L37</t>
  </si>
  <si>
    <t>GTF2I</t>
  </si>
  <si>
    <t>P78347;A0A494C1K3;A0A494C0Q7;C9J6M0</t>
  </si>
  <si>
    <t>P78347;A0A494C1K3</t>
  </si>
  <si>
    <t>General transcription factor II-I</t>
  </si>
  <si>
    <t>RPS27</t>
  </si>
  <si>
    <t>P42677</t>
  </si>
  <si>
    <t>40S ribosomal protein S27</t>
  </si>
  <si>
    <t>SPATS2L</t>
  </si>
  <si>
    <t>Q9NUQ6;B8ZZZ7;F8VT91;F8W6C2;C9JKE4;F8VZ02;C9JGM8;F2Z2S1;C9JW67;Q4ZFW0;F8WAV0;C9IZC3;C9J8M7</t>
  </si>
  <si>
    <t>Q9NUQ6;B8ZZZ7</t>
  </si>
  <si>
    <t>SPATS2-like protein</t>
  </si>
  <si>
    <t>RPS26;RPS26P11</t>
  </si>
  <si>
    <t>P62854;Q5JNZ5</t>
  </si>
  <si>
    <t>40S ribosomal protein S26;Putative 40S ribosomal protein S26-like 1</t>
  </si>
  <si>
    <t>WIBG</t>
  </si>
  <si>
    <t>Q9BRP8</t>
  </si>
  <si>
    <t>Partner of Y14 and mago</t>
  </si>
  <si>
    <t>PRDX2</t>
  </si>
  <si>
    <t>P32119;A6NIW5</t>
  </si>
  <si>
    <t>Peroxiredoxin-2</t>
  </si>
  <si>
    <t>PRRC2C</t>
  </si>
  <si>
    <t>E7EPN9;Q9Y520;H7C5N8;A0A0A0MS30;A0A2R8Y7F4;A0A2R8YET2</t>
  </si>
  <si>
    <t>E7EPN9;Q9Y520</t>
  </si>
  <si>
    <t>Protein PRRC2C</t>
  </si>
  <si>
    <t>G3BP2</t>
  </si>
  <si>
    <t>Q9UN86;D6RGJ4;D6RAC7;D6RB17;D6RBM9;D6REX8;D6RBR0;D6RE13;D6RBW8;D6R9X5;D6R9A4</t>
  </si>
  <si>
    <t>Q9UN86;D6RGJ4;D6RAC7;D6RB17</t>
  </si>
  <si>
    <t>Ras GTPase-activating protein-binding protein 2</t>
  </si>
  <si>
    <t>GATAD2B</t>
  </si>
  <si>
    <t>A0A0U1RRM1;Q8WXI9;A0A0U1RR30;A0A1B0GW07</t>
  </si>
  <si>
    <t>A0A0U1RRM1;Q8WXI9;A0A0U1RR30</t>
  </si>
  <si>
    <t>Transcriptional repressor p66-beta</t>
  </si>
  <si>
    <t>SMCHD1</t>
  </si>
  <si>
    <t>A6NHR9;J3KTL8;A0A2R8YCU7</t>
  </si>
  <si>
    <t>A6NHR9;J3KTL8</t>
  </si>
  <si>
    <t>Structural maintenance of chromosomes flexible hinge domain-containing protein 1</t>
  </si>
  <si>
    <t>TARDBP;TDP43</t>
  </si>
  <si>
    <t>Q13148;K7EJM5;A0A087WX29;A0A0A0N0M3;K7EN94;B1AKP7;G3V162;A0A087X260;A0A087WYY0;A0A087WXQ5;A0A087WV68;A0A087WW61;A0A087WX67;A0A087WXV3;A0A087WZC9</t>
  </si>
  <si>
    <t>Q13148;K7EJM5;A0A087WX29;A0A0A0N0M3;K7EN94;B1AKP7;G3V162;A0A087X260;A0A087WYY0;A0A087WXQ5;A0A087WV68</t>
  </si>
  <si>
    <t>TAR DNA-binding protein 43</t>
  </si>
  <si>
    <t>AHDC1</t>
  </si>
  <si>
    <t>Q5TGY3</t>
  </si>
  <si>
    <t>AT-hook DNA-binding motif-containing protein 1</t>
  </si>
  <si>
    <t>LRRC47</t>
  </si>
  <si>
    <t>Q8N1G4</t>
  </si>
  <si>
    <t>Leucine-rich repeat-containing protein 47</t>
  </si>
  <si>
    <t>IQGAP1</t>
  </si>
  <si>
    <t>H0YLE8;P46940;A0A0J9YXZ5</t>
  </si>
  <si>
    <t>H0YLE8;P46940</t>
  </si>
  <si>
    <t>Ras GTPase-activating-like protein IQGAP1</t>
  </si>
  <si>
    <t>MORF4L2</t>
  </si>
  <si>
    <t>Q5JXX1;Q5JXX2;Q15014;A0A0A0MT59;Q5JXX6</t>
  </si>
  <si>
    <t>Q5JXX1;Q5JXX2;Q15014;A0A0A0MT59</t>
  </si>
  <si>
    <t>Mortality factor 4-like protein 2</t>
  </si>
  <si>
    <t>SMC3</t>
  </si>
  <si>
    <t>Q9UQE7</t>
  </si>
  <si>
    <t>Structural maintenance of chromosomes protein 3</t>
  </si>
  <si>
    <t>PRPF40A</t>
  </si>
  <si>
    <t>O75400;F5H578;H0YG38</t>
  </si>
  <si>
    <t>O75400</t>
  </si>
  <si>
    <t>Pre-mRNA-processing factor 40 homolog A</t>
  </si>
  <si>
    <t>SERPINH1</t>
  </si>
  <si>
    <t>P50454;E9PKH2;H0YEP8;E9PQ34;E9PJH8;E9PIG2;E9PRS3;E9PNX1;E9PK86;E9PMI5;E9PR70;E9PPV6</t>
  </si>
  <si>
    <t>P50454;E9PKH2</t>
  </si>
  <si>
    <t>Serpin H1</t>
  </si>
  <si>
    <t>CAT</t>
  </si>
  <si>
    <t>P04040</t>
  </si>
  <si>
    <t>Catalase</t>
  </si>
  <si>
    <t>GAR1</t>
  </si>
  <si>
    <t>Q9NY12</t>
  </si>
  <si>
    <t>H/ACA ribonucleoprotein complex subunit 1</t>
  </si>
  <si>
    <t>FSCN1</t>
  </si>
  <si>
    <t>Q16658;C9JFC0;A0A0A0MSB2</t>
  </si>
  <si>
    <t>Q16658</t>
  </si>
  <si>
    <t>Fascin</t>
  </si>
  <si>
    <t>PPIG</t>
  </si>
  <si>
    <t>Q13427;E9PG73;C9JN15;C9JM79</t>
  </si>
  <si>
    <t>Q13427;E9PG73</t>
  </si>
  <si>
    <t>Peptidyl-prolyl cis-trans isomerase G</t>
  </si>
  <si>
    <t>TRIM2</t>
  </si>
  <si>
    <t>Q9C040;A0A0J9YX34</t>
  </si>
  <si>
    <t>Tripartite motif-containing protein 2</t>
  </si>
  <si>
    <t>SF3A3</t>
  </si>
  <si>
    <t>Q12874</t>
  </si>
  <si>
    <t>Splicing factor 3A subunit 3</t>
  </si>
  <si>
    <t>ATP6V1A</t>
  </si>
  <si>
    <t>P38606;C9JVW8;C9JA17;F8WDJ3</t>
  </si>
  <si>
    <t>P38606;C9JVW8</t>
  </si>
  <si>
    <t>V-type proton ATPase catalytic subunit A</t>
  </si>
  <si>
    <t>NPEPPS</t>
  </si>
  <si>
    <t>E9PLK3;P55786;H0YDG0;H0YCQ5;E9PP11;A6NEC2</t>
  </si>
  <si>
    <t>E9PLK3;P55786</t>
  </si>
  <si>
    <t>Puromycin-sensitive aminopeptidase</t>
  </si>
  <si>
    <t>CRIP2</t>
  </si>
  <si>
    <t>P52943;H0YFA4;H0YHD8</t>
  </si>
  <si>
    <t>P52943;H0YFA4</t>
  </si>
  <si>
    <t>Cysteine-rich protein 2</t>
  </si>
  <si>
    <t>HIST1H1T</t>
  </si>
  <si>
    <t>P22492</t>
  </si>
  <si>
    <t>Histone H1t</t>
  </si>
  <si>
    <t>HSD17B4</t>
  </si>
  <si>
    <t>A0A2R8YD50;P51659;A0A2R8YEG2;A0A2R8YDT8;A0A2R8YF45;E7EPL9;E7ER27;A0A2R8Y7L2;E7ET17</t>
  </si>
  <si>
    <t>Peroxisomal multifunctional enzyme type 2;(3R)-hydroxyacyl-CoA dehydrogenase;Enoyl-CoA hydratase 2</t>
  </si>
  <si>
    <t>CPS1</t>
  </si>
  <si>
    <t>P31327;A0A669KBF2;Q5R211</t>
  </si>
  <si>
    <t>P31327</t>
  </si>
  <si>
    <t>Carbamoyl-phosphate synthase [ammonia], mitochondrial</t>
  </si>
  <si>
    <t>TRAFD1</t>
  </si>
  <si>
    <t>O14545;F8VNX8;F8VWK2;F8VVF3</t>
  </si>
  <si>
    <t>O14545;F8VNX8</t>
  </si>
  <si>
    <t>TRAF-type zinc finger domain-containing protein 1</t>
  </si>
  <si>
    <t>DYNLRB1;DYNLRB2</t>
  </si>
  <si>
    <t>Q9NP97;Q8TF09;H3BNG9;H3BPA0;Q7Z4M1;H3BQI1;B1AKR6</t>
  </si>
  <si>
    <t>Dynein light chain roadblock-type 1;Dynein light chain roadblock-type 2</t>
  </si>
  <si>
    <t>TOP2A</t>
  </si>
  <si>
    <t>P11388</t>
  </si>
  <si>
    <t>DNA topoisomerase 2-alpha</t>
  </si>
  <si>
    <t>ZC3H15</t>
  </si>
  <si>
    <t>Q8WU90;F8WB26;H7C466;F8WF67</t>
  </si>
  <si>
    <t>Q8WU90;F8WB26</t>
  </si>
  <si>
    <t>Zinc finger CCCH domain-containing protein 15</t>
  </si>
  <si>
    <t>AIMP1</t>
  </si>
  <si>
    <t>Q12904;D6R937;A0A5F9ZHC5</t>
  </si>
  <si>
    <t>Aminoacyl tRNA synthase complex-interacting multifunctional protein 1;Endothelial monocyte-activating polypeptide 2</t>
  </si>
  <si>
    <t>NOP9</t>
  </si>
  <si>
    <t>A0A3B3ISH6;Q86U38</t>
  </si>
  <si>
    <t>Nucleolar protein 9</t>
  </si>
  <si>
    <t>UTP20</t>
  </si>
  <si>
    <t>O75691</t>
  </si>
  <si>
    <t>Small subunit processome component 20 homolog</t>
  </si>
  <si>
    <t>SLK</t>
  </si>
  <si>
    <t>Q9H2G2;A0A5F9ZH68</t>
  </si>
  <si>
    <t>Q9H2G2</t>
  </si>
  <si>
    <t>STE20-like serine/threonine-protein kinase</t>
  </si>
  <si>
    <t>ZNF638</t>
  </si>
  <si>
    <t>Q14966;A0A096LPB4;A0A096LPI0;A0A096LNR2;A0A096LNX0;A0A096LNQ0;C9JWN0</t>
  </si>
  <si>
    <t>Q14966</t>
  </si>
  <si>
    <t>Zinc finger protein 638</t>
  </si>
  <si>
    <t>KARS</t>
  </si>
  <si>
    <t>Q15046;H3BRC9</t>
  </si>
  <si>
    <t>Lysine--tRNA ligase</t>
  </si>
  <si>
    <t>SMAD2</t>
  </si>
  <si>
    <t>K7EJX0;B7Z5N5;Q15796;K7ESI8;K7EL92;K7ERC7;H0YMP2;H0YL71;H3BP09;H3BVD1;P84022;O15198</t>
  </si>
  <si>
    <t>K7EJX0;B7Z5N5;Q15796;K7ESI8;K7EL92;K7ERC7</t>
  </si>
  <si>
    <t>Mothers against decapentaplegic homolog;Mothers against decapentaplegic homolog 2</t>
  </si>
  <si>
    <t>SPATA5</t>
  </si>
  <si>
    <t>Q8NB90</t>
  </si>
  <si>
    <t>Spermatogenesis-associated protein 5</t>
  </si>
  <si>
    <t>CENPV</t>
  </si>
  <si>
    <t>Q7Z7K6</t>
  </si>
  <si>
    <t>Centromere protein V</t>
  </si>
  <si>
    <t>KIF21A</t>
  </si>
  <si>
    <t>A0A1B0GV47;Q7Z4S6;H0YIM7;H0YHT2;H0YIM6;Q2M1P5;Q86VH2</t>
  </si>
  <si>
    <t>A0A1B0GV47;Q7Z4S6;H0YIM7</t>
  </si>
  <si>
    <t>Kinesin-like protein KIF21A;Kinesin-like protein</t>
  </si>
  <si>
    <t>NEMF</t>
  </si>
  <si>
    <t>O60524;G3V5V3;G3V4D9</t>
  </si>
  <si>
    <t>O60524;G3V5V3</t>
  </si>
  <si>
    <t>Nuclear export mediator factor NEMF</t>
  </si>
  <si>
    <t>HADHB</t>
  </si>
  <si>
    <t>P55084;B5MD38;F5GZQ3;C9JEY0;C9JE81;C9K0M0</t>
  </si>
  <si>
    <t>P55084;B5MD38;F5GZQ3</t>
  </si>
  <si>
    <t>Trifunctional enzyme subunit beta, mitochondrial;3-ketoacyl-CoA thiolase</t>
  </si>
  <si>
    <t>RFC2</t>
  </si>
  <si>
    <t>P35250;H7C5S7;H7C5P1;H7C5Q7;F8WC37;H7C5A0;H7C5G4;H7C5P4;A0A087WVY3</t>
  </si>
  <si>
    <t>P35250</t>
  </si>
  <si>
    <t>Replication factor C subunit 2</t>
  </si>
  <si>
    <t>PDCD6IP</t>
  </si>
  <si>
    <t>Q8WUM4;F8WDK9;A0A3B3IT07</t>
  </si>
  <si>
    <t>Q8WUM4</t>
  </si>
  <si>
    <t>Programmed cell death 6-interacting protein</t>
  </si>
  <si>
    <t>PGD</t>
  </si>
  <si>
    <t>K7EMN2;K7EM49;K7EPF6;P52209</t>
  </si>
  <si>
    <t>6-phosphogluconate dehydrogenase, decarboxylating</t>
  </si>
  <si>
    <t>WDR46</t>
  </si>
  <si>
    <t>O15213;H0Y6G3</t>
  </si>
  <si>
    <t>O15213</t>
  </si>
  <si>
    <t>WD repeat-containing protein 46</t>
  </si>
  <si>
    <t>FHL1</t>
  </si>
  <si>
    <t>A0A0D9SFI6;A0A0D9SFB0;Q5JXH9;A0A0D9SFZ9;Q5JXH8;Q5JXH7;Q5JXI3;Q5JXI2;Q5JXI8;A0A494C0D6;Q13642;A0A0D9SGB2;Q5JXI0;A0A0D9SEY7;A0A494C0J3;A0A0D9SGD1</t>
  </si>
  <si>
    <t>A0A0D9SFI6;A0A0D9SFB0;Q5JXH9;A0A0D9SFZ9;Q5JXH8;Q5JXH7;Q5JXI3;Q5JXI2;Q5JXI8;A0A494C0D6;Q13642;A0A0D9SGB2;Q5JXI0</t>
  </si>
  <si>
    <t>Four and a half LIM domains protein 1</t>
  </si>
  <si>
    <t>RFC4</t>
  </si>
  <si>
    <t>C9JZI1;P35249;C9JXZ7;C9JTT7;C9J8M3;C9JGY5;F8WE44;C9JW34</t>
  </si>
  <si>
    <t>C9JZI1;P35249;C9JXZ7;C9JTT7;C9J8M3;C9JGY5;F8WE44</t>
  </si>
  <si>
    <t>Replication factor C subunit 4</t>
  </si>
  <si>
    <t>LLPH</t>
  </si>
  <si>
    <t>Q9BRT6</t>
  </si>
  <si>
    <t>Protein LLP homolog</t>
  </si>
  <si>
    <t>CLU</t>
  </si>
  <si>
    <t>P10909;E5RJZ5;E7ERK6;E7ETB4;H0YLK8;E5RG36;E5RGB0;E5RH61;H0YAS8;H0YC35</t>
  </si>
  <si>
    <t>P10909;E5RJZ5;E7ERK6;E7ETB4;H0YLK8;E5RG36;E5RGB0;E5RH61</t>
  </si>
  <si>
    <t>Clusterin;Clusterin beta chain;Clusterin alpha chain</t>
  </si>
  <si>
    <t>CNN3</t>
  </si>
  <si>
    <t>Q15417;E9PDU6</t>
  </si>
  <si>
    <t>Calponin-3;Calponin</t>
  </si>
  <si>
    <t>RBM10</t>
  </si>
  <si>
    <t>P98175</t>
  </si>
  <si>
    <t>RNA-binding protein 10</t>
  </si>
  <si>
    <t>ATAD3A</t>
  </si>
  <si>
    <t>Q9NVI7;Q5SV16;Q5T2N8;A0A5K1VW56</t>
  </si>
  <si>
    <t>Q9NVI7</t>
  </si>
  <si>
    <t>ATPase family AAA domain-containing protein 3A</t>
  </si>
  <si>
    <t>LAMA1</t>
  </si>
  <si>
    <t>P25391</t>
  </si>
  <si>
    <t>Laminin subunit alpha-1</t>
  </si>
  <si>
    <t>A0A1W2PPS1</t>
  </si>
  <si>
    <t>FLNA</t>
  </si>
  <si>
    <t>P21333;A0A087WWY3;Q60FE5;F8WE98;H0Y5F3</t>
  </si>
  <si>
    <t>P21333;A0A087WWY3;Q60FE5</t>
  </si>
  <si>
    <t>Filamin-A</t>
  </si>
  <si>
    <t>DLD</t>
  </si>
  <si>
    <t>E9PEX6;P09622;F8WDM5;A0A1W2PR83;F2Z2E3</t>
  </si>
  <si>
    <t>E9PEX6;P09622</t>
  </si>
  <si>
    <t>Dihydrolipoyl dehydrogenase;Dihydrolipoyl dehydrogenase, mitochondrial</t>
  </si>
  <si>
    <t>ACTA1;ACTC1;ACTG2;ACTA2</t>
  </si>
  <si>
    <t>P68133;P68032;P63267;P62736;A6NL76;C9JFL5;F6UVQ4;F6QUT6;F8WB63;B8ZZJ2</t>
  </si>
  <si>
    <t>P68133;P68032;P63267;P62736;A6NL76;C9JFL5;F6UVQ4;F6QUT6</t>
  </si>
  <si>
    <t>Actin, alpha skeletal muscle;Actin, alpha cardiac muscle 1;Actin, gamma-enteric smooth muscle;Actin, aortic smooth muscle</t>
  </si>
  <si>
    <t>ZNF316</t>
  </si>
  <si>
    <t>A6NFI3;C9JVC3;A0A494C0W3;Q8N9L1;Q14872;Q9BY31</t>
  </si>
  <si>
    <t>A6NFI3</t>
  </si>
  <si>
    <t>Zinc finger protein 316</t>
  </si>
  <si>
    <t>HADHA</t>
  </si>
  <si>
    <t>H0YFD6;P40939;A0A2R8Y4F5;A0A2R8YG21;A0A2R8Y688</t>
  </si>
  <si>
    <t>H0YFD6;P40939;A0A2R8Y4F5</t>
  </si>
  <si>
    <t>Trifunctional enzyme subunit alpha, mitochondrial;Long-chain enoyl-CoA hydratase;Long chain 3-hydroxyacyl-CoA dehydrogenase</t>
  </si>
  <si>
    <t>IARS</t>
  </si>
  <si>
    <t>J3KR24;A0A0A0MSX9;P41252</t>
  </si>
  <si>
    <t>Isoleucine--tRNA ligase, cytoplasmic</t>
  </si>
  <si>
    <t>PRPF6</t>
  </si>
  <si>
    <t>O94906</t>
  </si>
  <si>
    <t>Pre-mRNA-processing factor 6</t>
  </si>
  <si>
    <t>DRG1</t>
  </si>
  <si>
    <t>Q9Y295;H0YI06;F8WEE0</t>
  </si>
  <si>
    <t>Q9Y295</t>
  </si>
  <si>
    <t>Developmentally-regulated GTP-binding protein 1</t>
  </si>
  <si>
    <t>DNTTIP2</t>
  </si>
  <si>
    <t>Q5QJE6;J3KP30</t>
  </si>
  <si>
    <t>Deoxynucleotidyltransferase terminal-interacting protein 2</t>
  </si>
  <si>
    <t>ACP1</t>
  </si>
  <si>
    <t>P24666;G5E9R5;F2Z2Q9;D3YTI2</t>
  </si>
  <si>
    <t>P24666;G5E9R5</t>
  </si>
  <si>
    <t>Low molecular weight phosphotyrosine protein phosphatase</t>
  </si>
  <si>
    <t>RARS</t>
  </si>
  <si>
    <t>P54136;E5RH09;E5RJM9</t>
  </si>
  <si>
    <t>P54136</t>
  </si>
  <si>
    <t>Arginine--tRNA ligase, cytoplasmic</t>
  </si>
  <si>
    <t>MEST</t>
  </si>
  <si>
    <t>C9JWU9;C9JW74;Q5EB52;R4GN52</t>
  </si>
  <si>
    <t>Mesoderm-specific transcript homolog protein</t>
  </si>
  <si>
    <t>MTHFSD</t>
  </si>
  <si>
    <t>H3BVG2;A0A087WX22</t>
  </si>
  <si>
    <t>MYL12A;MYL12B;MYL9</t>
  </si>
  <si>
    <t>J3QRS3;P19105;O14950;P24844;J3KTJ1</t>
  </si>
  <si>
    <t>J3QRS3;P19105;O14950;P24844</t>
  </si>
  <si>
    <t>Myosin regulatory light chain 12A;Myosin regulatory light chain 12B;Myosin regulatory light polypeptide 9</t>
  </si>
  <si>
    <t>EXOSC3</t>
  </si>
  <si>
    <t>Q9NQT5</t>
  </si>
  <si>
    <t>Exosome complex component RRP40</t>
  </si>
  <si>
    <t>C9orf114</t>
  </si>
  <si>
    <t>Q5T280;R4GNG4</t>
  </si>
  <si>
    <t>Q5T280</t>
  </si>
  <si>
    <t>Putative methyltransferase C9orf114</t>
  </si>
  <si>
    <t>DDX1</t>
  </si>
  <si>
    <t>A0A087X2G1;F1T0B3;Q92499</t>
  </si>
  <si>
    <t>ATP-dependent RNA helicase DDX1</t>
  </si>
  <si>
    <t>ZCCHC9</t>
  </si>
  <si>
    <t>Q8N567</t>
  </si>
  <si>
    <t>Zinc finger CCHC domain-containing protein 9</t>
  </si>
  <si>
    <t>WDR3</t>
  </si>
  <si>
    <t>Q9UNX4</t>
  </si>
  <si>
    <t>WD repeat-containing protein 3</t>
  </si>
  <si>
    <t>NOL6</t>
  </si>
  <si>
    <t>A0A0A0MRW6;Q9H6R4</t>
  </si>
  <si>
    <t>Nucleolar protein 6</t>
  </si>
  <si>
    <t>PRPF31</t>
  </si>
  <si>
    <t>Q8WWY3;E7EVX8;E7EU94;E7ESX0;E7EN72</t>
  </si>
  <si>
    <t>Q8WWY3;E7EVX8</t>
  </si>
  <si>
    <t>U4/U6 small nuclear ribonucleoprotein Prp31</t>
  </si>
  <si>
    <t>ATP2A2</t>
  </si>
  <si>
    <t>P16615;H7C5W9;O14983</t>
  </si>
  <si>
    <t>P16615;H7C5W9</t>
  </si>
  <si>
    <t>Sarcoplasmic/endoplasmic reticulum calcium ATPase 2</t>
  </si>
  <si>
    <t>POLR2A</t>
  </si>
  <si>
    <t>P24928</t>
  </si>
  <si>
    <t>DNA-directed RNA polymerase II subunit RPB1</t>
  </si>
  <si>
    <t>NELFE</t>
  </si>
  <si>
    <t>A2ABK4;A0A0A0MT02;P18615;A0A0G2JI50;E9PD43;A0A0A0MSN9;E7ENC7;E7EWR7</t>
  </si>
  <si>
    <t>A2ABK4;A0A0A0MT02;P18615;A0A0G2JI50;E9PD43;A0A0A0MSN9</t>
  </si>
  <si>
    <t>Negative elongation factor E</t>
  </si>
  <si>
    <t>RALA</t>
  </si>
  <si>
    <t>P11233;H7C3P7;C9JPE8;P11234;F8WEQ6;C9JYR1;C9J6B1;C9JQB3</t>
  </si>
  <si>
    <t>P11233;H7C3P7</t>
  </si>
  <si>
    <t>Ras-related protein Ral-A</t>
  </si>
  <si>
    <t>BRD1</t>
  </si>
  <si>
    <t>O95696;J3KQ61;A8WI62;A8WI61;H0Y7B4;F6XDC4;E9PSF3;E9PI60;Q9ULD4</t>
  </si>
  <si>
    <t>O95696;J3KQ61</t>
  </si>
  <si>
    <t>Bromodomain-containing protein 1</t>
  </si>
  <si>
    <t>DSP</t>
  </si>
  <si>
    <t>P15924</t>
  </si>
  <si>
    <t>Desmoplakin</t>
  </si>
  <si>
    <t>UBA1</t>
  </si>
  <si>
    <t>P22314;Q5JRR6;Q5JRS1;Q5JRS3;Q5JRS2;Q5JRR9;Q5JRS0</t>
  </si>
  <si>
    <t>P22314</t>
  </si>
  <si>
    <t>Ubiquitin-like modifier-activating enzyme 1</t>
  </si>
  <si>
    <t>CCDC59</t>
  </si>
  <si>
    <t>Q9P031;F8VNY5</t>
  </si>
  <si>
    <t>Thyroid transcription factor 1-associated protein 26</t>
  </si>
  <si>
    <t>SUCLA2</t>
  </si>
  <si>
    <t>A0A2R8YDQ9;A0A2R8Y6Y7;Q9P2R7;Q5T9Q5;Q5T9Q8;A0A0U1RQL1;A0A0U1RRI1;A0A0U1RQF8;A0A2R8Y5P6;A0A2R8Y6E6</t>
  </si>
  <si>
    <t>A0A2R8YDQ9;A0A2R8Y6Y7;Q9P2R7;Q5T9Q5;Q5T9Q8</t>
  </si>
  <si>
    <t>Succinyl-CoA ligase [ADP-forming] subunit beta, mitochondrial</t>
  </si>
  <si>
    <t>GSTP1</t>
  </si>
  <si>
    <t>P09211;A8MX94;A0A2R8Y5E5;A0A087X243;A0A087X2E9</t>
  </si>
  <si>
    <t>P09211;A8MX94</t>
  </si>
  <si>
    <t>Glutathione S-transferase P</t>
  </si>
  <si>
    <t>LDHB</t>
  </si>
  <si>
    <t>A0A5F9ZHM4;P07195;F5H793;C9J7H8;A8MW50;A0A3B3IS95</t>
  </si>
  <si>
    <t>L-lactate dehydrogenase B chain;L-lactate dehydrogenase</t>
  </si>
  <si>
    <t>ACAA2</t>
  </si>
  <si>
    <t>P42765;A0A0B4J2A4;K7EME0;K7ER88;K7EJB1;K7EJ68</t>
  </si>
  <si>
    <t>P42765;A0A0B4J2A4;K7EME0</t>
  </si>
  <si>
    <t>3-ketoacyl-CoA thiolase, mitochondrial</t>
  </si>
  <si>
    <t>EMD</t>
  </si>
  <si>
    <t>P50402;Q5HY57</t>
  </si>
  <si>
    <t>Emerin</t>
  </si>
  <si>
    <t>DDX23</t>
  </si>
  <si>
    <t>Q9BUQ8;F8VVA2;F8W1J5;H0YI52;H0YIL9</t>
  </si>
  <si>
    <t>Q9BUQ8</t>
  </si>
  <si>
    <t>Probable ATP-dependent RNA helicase DDX23</t>
  </si>
  <si>
    <t>SOX15;SOX14;SOX21;SOX2;SOX1;SOX3</t>
  </si>
  <si>
    <t>O60248;O95416;Q9Y651;P48431;O00570;P41225</t>
  </si>
  <si>
    <t>Protein SOX-15;Transcription factor SOX-14;Transcription factor SOX-21;Transcription factor SOX-2;Transcription factor SOX-1;Transcription factor SOX-3</t>
  </si>
  <si>
    <t>COPG1</t>
  </si>
  <si>
    <t>Q9Y678</t>
  </si>
  <si>
    <t>Coatomer subunit gamma-1</t>
  </si>
  <si>
    <t>CHMP4B</t>
  </si>
  <si>
    <t>Q9H444;P59074</t>
  </si>
  <si>
    <t>Q9H444</t>
  </si>
  <si>
    <t>Charged multivesicular body protein 4b</t>
  </si>
  <si>
    <t>UTP3</t>
  </si>
  <si>
    <t>Q9NQZ2</t>
  </si>
  <si>
    <t>Something about silencing protein 10</t>
  </si>
  <si>
    <t>DARS</t>
  </si>
  <si>
    <t>P14868;C9J7S3;C9JLC1;H7BZ35;C9JQM9;H7C278</t>
  </si>
  <si>
    <t>P14868</t>
  </si>
  <si>
    <t>Aspartate--tRNA ligase, cytoplasmic</t>
  </si>
  <si>
    <t>CEBPZ</t>
  </si>
  <si>
    <t>Q03701;C9J9W7</t>
  </si>
  <si>
    <t>Q03701</t>
  </si>
  <si>
    <t>CCAAT/enhancer-binding protein zeta</t>
  </si>
  <si>
    <t>LUC7L</t>
  </si>
  <si>
    <t>Q9NQ29;A8MYV2;B8ZZ10;B8ZZ09;F8WBC1;F2Z322;B8ZZ08;B8ZZ12</t>
  </si>
  <si>
    <t>Q9NQ29;A8MYV2;B8ZZ10</t>
  </si>
  <si>
    <t>Putative RNA-binding protein Luc7-like 1</t>
  </si>
  <si>
    <t>LAMB1</t>
  </si>
  <si>
    <t>P07942;G3XAI2;E7EPA6</t>
  </si>
  <si>
    <t>P07942;G3XAI2</t>
  </si>
  <si>
    <t>Laminin subunit beta-1</t>
  </si>
  <si>
    <t>LCA5</t>
  </si>
  <si>
    <t>Q86VQ0;S4R3K6</t>
  </si>
  <si>
    <t>Lebercilin</t>
  </si>
  <si>
    <t>CRABP1</t>
  </si>
  <si>
    <t>P29762;B5MCB5;Q5SYZ4;P29373</t>
  </si>
  <si>
    <t>P29762;B5MCB5</t>
  </si>
  <si>
    <t>Cellular retinoic acid-binding protein 1</t>
  </si>
  <si>
    <t>GTPBP1</t>
  </si>
  <si>
    <t>O00178;B0QY59;F5H716</t>
  </si>
  <si>
    <t>O00178</t>
  </si>
  <si>
    <t>GTP-binding protein 1</t>
  </si>
  <si>
    <t>DHX37</t>
  </si>
  <si>
    <t>Q8IY37;F5H3Y4</t>
  </si>
  <si>
    <t>Probable ATP-dependent RNA helicase DHX37</t>
  </si>
  <si>
    <t>GRWD1</t>
  </si>
  <si>
    <t>Q9BQ67;M0QX71</t>
  </si>
  <si>
    <t>Glutamate-rich WD repeat-containing protein 1</t>
  </si>
  <si>
    <t>PDHB</t>
  </si>
  <si>
    <t>P11177</t>
  </si>
  <si>
    <t>Pyruvate dehydrogenase E1 component subunit beta, mitochondrial</t>
  </si>
  <si>
    <t>JUP</t>
  </si>
  <si>
    <t>P14923;C9J826;C9JK18;C9JKY1;C9JTX4;C9JPI2;K7ERP3;A0A2R8Y6G0</t>
  </si>
  <si>
    <t>P14923</t>
  </si>
  <si>
    <t>Junction plakoglobin</t>
  </si>
  <si>
    <t>DDX41</t>
  </si>
  <si>
    <t>Q9UJV9;H0Y8L8;A0A499FJW5</t>
  </si>
  <si>
    <t>Q9UJV9</t>
  </si>
  <si>
    <t>Probable ATP-dependent RNA helicase DDX41</t>
  </si>
  <si>
    <t>CHD7</t>
  </si>
  <si>
    <t>Q9P2D1;H0YJG4;A0A2R8Y840;Q9HCK8</t>
  </si>
  <si>
    <t>Q9P2D1</t>
  </si>
  <si>
    <t>Chromodomain-helicase-DNA-binding protein 7</t>
  </si>
  <si>
    <t>MSH6</t>
  </si>
  <si>
    <t>A0A494C0M1;P52701;A0A087WWJ1;A0A087WYT6</t>
  </si>
  <si>
    <t>A0A494C0M1;P52701;A0A087WWJ1</t>
  </si>
  <si>
    <t>DNA mismatch repair protein Msh6</t>
  </si>
  <si>
    <t>RBM47</t>
  </si>
  <si>
    <t>D6R9D6;A0AV96;D6RBS9;B7Z8Z7;D6REZ6;D6R9M7;D6RCT1;D6RBP6;D6RA49;D6RFL5;Q5T0W7;F8W9F8;Q8TBY0;Q9NQ94</t>
  </si>
  <si>
    <t>D6R9D6;A0AV96;D6RBS9;B7Z8Z7;D6REZ6;D6R9M7</t>
  </si>
  <si>
    <t>RNA-binding protein 47</t>
  </si>
  <si>
    <t>POF1B</t>
  </si>
  <si>
    <t>Q8WVV4</t>
  </si>
  <si>
    <t>Protein POF1B</t>
  </si>
  <si>
    <t>ATP5J2-PTCD1</t>
  </si>
  <si>
    <t>C9JJT5;G3V325</t>
  </si>
  <si>
    <t>POLR2B</t>
  </si>
  <si>
    <t>C9J4M6;C9J2Y9;P30876</t>
  </si>
  <si>
    <t>DNA-directed RNA polymerase;DNA-directed RNA polymerase II subunit RPB2</t>
  </si>
  <si>
    <t>MYH9</t>
  </si>
  <si>
    <t>P35579;Q5BKV1</t>
  </si>
  <si>
    <t>P35579</t>
  </si>
  <si>
    <t>Myosin-9</t>
  </si>
  <si>
    <t>C19orf53</t>
  </si>
  <si>
    <t>Q9UNZ5;K7ESE5;A0A0A0MQS3</t>
  </si>
  <si>
    <t>Leydig cell tumor 10 kDa protein homolog</t>
  </si>
  <si>
    <t>TPM3</t>
  </si>
  <si>
    <t>A0A087WWU8;D6R904;J3KN67;Q5VU61;A0A494C0P6;A0A2R2Y2Q3;K7ENT6;A0A2R8YHD2;A0A2R8YE05;A0A2R8YH90;P06753;A0A2R8YEU4;A0A494C0G0;A0A494BZZ2;P07951;P09493;Q5TCU3;A0A0S2Z4G6;A7XZE4;CON__Q3SX28;B7Z596;H7BYY1;H0YKJ4;H0YL80;H0YK48;Q6ZN40;H0YKX5;H0YKP3;F5H7S3;A0A5F9UN72</t>
  </si>
  <si>
    <t>A0A087WWU8;D6R904;J3KN67</t>
  </si>
  <si>
    <t>RAI1</t>
  </si>
  <si>
    <t>A0A1W2PQJ7;Q7Z5J4</t>
  </si>
  <si>
    <t>Retinoic acid-induced protein 1</t>
  </si>
  <si>
    <t>PSMC6</t>
  </si>
  <si>
    <t>A0A087X2I1;P62333;H0YJX2;H0YJC0</t>
  </si>
  <si>
    <t>A0A087X2I1;P62333</t>
  </si>
  <si>
    <t>26S protease regulatory subunit 10B</t>
  </si>
  <si>
    <t>DCAKD</t>
  </si>
  <si>
    <t>K7ESP4;Q8WVC6</t>
  </si>
  <si>
    <t>Dephospho-CoA kinase domain-containing protein</t>
  </si>
  <si>
    <t>RNH1</t>
  </si>
  <si>
    <t>E9PMJ3;E9PLZ3;E9PIM9;P13489;E9PMA9;E9PMN0;E9PIK5</t>
  </si>
  <si>
    <t>Ribonuclease inhibitor</t>
  </si>
  <si>
    <t>NOLC1</t>
  </si>
  <si>
    <t>Q14978;A0A0A0MRM9;S4R349</t>
  </si>
  <si>
    <t>Q14978;A0A0A0MRM9</t>
  </si>
  <si>
    <t>Nucleolar and coiled-body phosphoprotein 1</t>
  </si>
  <si>
    <t>WDR1</t>
  </si>
  <si>
    <t>O75083;D6RD66</t>
  </si>
  <si>
    <t>WD repeat-containing protein 1</t>
  </si>
  <si>
    <t>NSF</t>
  </si>
  <si>
    <t>I3L0N3;P46459;I3L2G1;K7EQD6</t>
  </si>
  <si>
    <t>I3L0N3;P46459</t>
  </si>
  <si>
    <t>Vesicle-fusing ATPase</t>
  </si>
  <si>
    <t>SLC2A1</t>
  </si>
  <si>
    <t>P11166</t>
  </si>
  <si>
    <t>Solute carrier family 2, facilitated glucose transporter member 1</t>
  </si>
  <si>
    <t>ALDH1A3</t>
  </si>
  <si>
    <t>H0Y2X5;P47895;H0YMG7;O94788</t>
  </si>
  <si>
    <t>H0Y2X5;P47895</t>
  </si>
  <si>
    <t>Aldehyde dehydrogenase family 1 member A3</t>
  </si>
  <si>
    <t>SULF1</t>
  </si>
  <si>
    <t>Q8IWU6;A0A087WWR8;H0YDR1</t>
  </si>
  <si>
    <t>Q8IWU6;A0A087WWR8</t>
  </si>
  <si>
    <t>Extracellular sulfatase Sulf-1</t>
  </si>
  <si>
    <t>PHIP</t>
  </si>
  <si>
    <t>Q8WWQ0;H7C409;H7BZR9;Q9NSI6</t>
  </si>
  <si>
    <t>Q8WWQ0</t>
  </si>
  <si>
    <t>PH-interacting protein</t>
  </si>
  <si>
    <t>NOL10</t>
  </si>
  <si>
    <t>Q9BSC4;H7C1Z3</t>
  </si>
  <si>
    <t>Q9BSC4</t>
  </si>
  <si>
    <t>Nucleolar protein 10</t>
  </si>
  <si>
    <t>MSH2</t>
  </si>
  <si>
    <t>P43246;A0A2R8Y7S8;A0A2R8YFH0;E9PHA6;A0A2R8Y6P0;A0A2R8YG02</t>
  </si>
  <si>
    <t>P43246</t>
  </si>
  <si>
    <t>DNA mismatch repair protein Msh2</t>
  </si>
  <si>
    <t>UBE2N;UBE2NL</t>
  </si>
  <si>
    <t>P61088;Q5JXB2;F8VZ29;F8VSD4;F8VV71;F8VQQ8</t>
  </si>
  <si>
    <t>P61088;Q5JXB2;F8VZ29;F8VSD4;F8VV71</t>
  </si>
  <si>
    <t>Ubiquitin-conjugating enzyme E2 N;Putative ubiquitin-conjugating enzyme E2 N-like</t>
  </si>
  <si>
    <t>UBTF</t>
  </si>
  <si>
    <t>E9PKP7;P17480;E9PMM2;E9PLT2</t>
  </si>
  <si>
    <t>E9PKP7;P17480</t>
  </si>
  <si>
    <t>Nucleolar transcription factor 1</t>
  </si>
  <si>
    <t>EIF3CL;EIF3C</t>
  </si>
  <si>
    <t>B5ME19;Q99613;H3BPE4</t>
  </si>
  <si>
    <t>B5ME19;Q99613</t>
  </si>
  <si>
    <t>Eukaryotic translation initiation factor 3 subunit C-like protein;Eukaryotic translation initiation factor 3 subunit C</t>
  </si>
  <si>
    <t>POLR1C</t>
  </si>
  <si>
    <t>O15160;A0A2R8YEY5;E7EQB9;A0A2R8YEZ4;A0A2R8Y5D3;D6RDJ3;A0A2R8Y8D6;H0Y723</t>
  </si>
  <si>
    <t>O15160;A0A2R8YEY5;E7EQB9;A0A2R8YEZ4;A0A2R8Y5D3</t>
  </si>
  <si>
    <t>DNA-directed RNA polymerases I and III subunit RPAC1</t>
  </si>
  <si>
    <t>GTF3C3</t>
  </si>
  <si>
    <t>A0A494C1S7;Q9Y5Q9;H7C0C0;F8WC64;H0YFI7</t>
  </si>
  <si>
    <t>A0A494C1S7;Q9Y5Q9;H7C0C0</t>
  </si>
  <si>
    <t>General transcription factor 3C polypeptide 3</t>
  </si>
  <si>
    <t>RBM8A</t>
  </si>
  <si>
    <t>Q9Y5S9;A0A0J9YW13</t>
  </si>
  <si>
    <t>Q9Y5S9</t>
  </si>
  <si>
    <t>RNA-binding protein 8A</t>
  </si>
  <si>
    <t>MYH3</t>
  </si>
  <si>
    <t>P11055;P13535;Q9Y623;P12882;Q9UKX2</t>
  </si>
  <si>
    <t>P11055</t>
  </si>
  <si>
    <t>Myosin-3</t>
  </si>
  <si>
    <t>DECR1</t>
  </si>
  <si>
    <t>Q16698;E5RJG7;E5RFV2;E5RID6;E5RJD2;H0YAW3</t>
  </si>
  <si>
    <t>Q16698;E5RJG7;E5RFV2</t>
  </si>
  <si>
    <t>2,4-dienoyl-CoA reductase, mitochondrial</t>
  </si>
  <si>
    <t>SND1</t>
  </si>
  <si>
    <t>Q7KZF4;H7C597</t>
  </si>
  <si>
    <t>Staphylococcal nuclease domain-containing protein 1</t>
  </si>
  <si>
    <t>PDS5B</t>
  </si>
  <si>
    <t>Q9NTI5;A9IYQ1</t>
  </si>
  <si>
    <t>Sister chromatid cohesion protein PDS5 homolog B</t>
  </si>
  <si>
    <t>C8orf33</t>
  </si>
  <si>
    <t>A0A3B3IRR6;A0A3B3IT54;A0A3B3ITA3;Q9H7E9</t>
  </si>
  <si>
    <t>UPF0488 protein C8orf33</t>
  </si>
  <si>
    <t>DDX47</t>
  </si>
  <si>
    <t>Q9H0S4;F5H1N9</t>
  </si>
  <si>
    <t>Q9H0S4</t>
  </si>
  <si>
    <t>Probable ATP-dependent RNA helicase DDX47</t>
  </si>
  <si>
    <t>FASN</t>
  </si>
  <si>
    <t>P49327;A0A0U1RQF0;A0A0U1RRG3</t>
  </si>
  <si>
    <t>P49327;A0A0U1RQF0</t>
  </si>
  <si>
    <t>Fatty acid synthase;[Acyl-carrier-protein] S-acetyltransferase;[Acyl-carrier-protein] S-malonyltransferase;3-oxoacyl-[acyl-carrier-protein] synthase;3-oxoacyl-[acyl-carrier-protein] reductase;3-hydroxyacyl-[acyl-carrier-protein] dehydratase;Enoyl-[acyl-carrier-protein] reductase;Oleoyl-[acyl-carrier-protein] hydrolase</t>
  </si>
  <si>
    <t>DDX52</t>
  </si>
  <si>
    <t>Q9Y2R4;A0A087X1P7;A0A087WTD6;A0A087X069;A0A087X121</t>
  </si>
  <si>
    <t>Q9Y2R4</t>
  </si>
  <si>
    <t>Probable ATP-dependent RNA helicase DDX52</t>
  </si>
  <si>
    <t>NMT1</t>
  </si>
  <si>
    <t>P30419;K7EN82;B7Z8J4;Q5VUC6;O60551</t>
  </si>
  <si>
    <t>P30419;K7EN82;B7Z8J4</t>
  </si>
  <si>
    <t>Glycylpeptide N-tetradecanoyltransferase 1</t>
  </si>
  <si>
    <t>RRP9</t>
  </si>
  <si>
    <t>O43818</t>
  </si>
  <si>
    <t>U3 small nucleolar RNA-interacting protein 2</t>
  </si>
  <si>
    <t>RPS27L</t>
  </si>
  <si>
    <t>H0YMV8;Q71UM5;C9JLI6;C9J1C5</t>
  </si>
  <si>
    <t>H0YMV8;Q71UM5;C9JLI6</t>
  </si>
  <si>
    <t>40S ribosomal protein S27;40S ribosomal protein S27-like</t>
  </si>
  <si>
    <t>SMC1A</t>
  </si>
  <si>
    <t>Q14683;G8JLG1;H0Y7K8;V9GY57;V9GYN9</t>
  </si>
  <si>
    <t>Q14683;G8JLG1</t>
  </si>
  <si>
    <t>Structural maintenance of chromosomes protein 1A;Structural maintenance of chromosomes protein</t>
  </si>
  <si>
    <t>TP53BP1</t>
  </si>
  <si>
    <t>A6NNK5;Q12888;M0R142;H7BZY0;H7C3N7;C9JXV0</t>
  </si>
  <si>
    <t>A6NNK5;Q12888</t>
  </si>
  <si>
    <t>Tumor suppressor p53-binding protein 1</t>
  </si>
  <si>
    <t>MORC2</t>
  </si>
  <si>
    <t>Q9Y6X9;H7C3M1;H7C1V1</t>
  </si>
  <si>
    <t>Q9Y6X9</t>
  </si>
  <si>
    <t>MORC family CW-type zinc finger protein 2</t>
  </si>
  <si>
    <t>COLEC12</t>
  </si>
  <si>
    <t>Q5KU26</t>
  </si>
  <si>
    <t>Collectin-12</t>
  </si>
  <si>
    <t>RSPO2</t>
  </si>
  <si>
    <t>Q6UXX9</t>
  </si>
  <si>
    <t>R-spondin-2</t>
  </si>
  <si>
    <t>YTHDC2</t>
  </si>
  <si>
    <t>Q9H6S0;D6RA70;D6R9T8;D6RF50</t>
  </si>
  <si>
    <t>Q9H6S0;D6RA70</t>
  </si>
  <si>
    <t>Probable ATP-dependent RNA helicase YTHDC2</t>
  </si>
  <si>
    <t>ASPH</t>
  </si>
  <si>
    <t>Q12797;E5RHK2;A0A087WW51;E5RHJ2;G3XAN5;A0A087WUJ2;E5RG29;E5RG56</t>
  </si>
  <si>
    <t>Q12797</t>
  </si>
  <si>
    <t>Aspartyl/asparaginyl beta-hydroxylase</t>
  </si>
  <si>
    <t>ABCF1</t>
  </si>
  <si>
    <t>Q8NE71;H0YGW7;A0A0G2JIC2;F5GYK6</t>
  </si>
  <si>
    <t>Q8NE71;H0YGW7</t>
  </si>
  <si>
    <t>ATP-binding cassette sub-family F member 1</t>
  </si>
  <si>
    <t>PFKM</t>
  </si>
  <si>
    <t>P08237;F8VZI0;A0A2R8Y891;F8VP00;F8VSF7;F8VW30;F8VX13;F8VZQ1;F8VTQ3;F8VUB8;F8VYK8;F8VVE3;F8VZ53;F8VSF5</t>
  </si>
  <si>
    <t>P08237;F8VZI0;A0A2R8Y891</t>
  </si>
  <si>
    <t>ATP-dependent 6-phosphofructokinase, muscle type</t>
  </si>
  <si>
    <t>G3BP1</t>
  </si>
  <si>
    <t>Q13283;E5RI46;E5RIF8;E5RH42;E5RIZ6;E5RJU8;E5RH00</t>
  </si>
  <si>
    <t>Q13283</t>
  </si>
  <si>
    <t>Ras GTPase-activating protein-binding protein 1</t>
  </si>
  <si>
    <t>RAB1B</t>
  </si>
  <si>
    <t>Q9H0U4;E9PLD0</t>
  </si>
  <si>
    <t>Ras-related protein Rab-1B</t>
  </si>
  <si>
    <t>CENPC</t>
  </si>
  <si>
    <t>Q03188;H0Y8J2;H0Y9W1</t>
  </si>
  <si>
    <t>Q03188;H0Y8J2</t>
  </si>
  <si>
    <t>Centromere protein C</t>
  </si>
  <si>
    <t>PA2G4</t>
  </si>
  <si>
    <t>Q9UQ80;F8VR77</t>
  </si>
  <si>
    <t>Q9UQ80</t>
  </si>
  <si>
    <t>Proliferation-associated protein 2G4</t>
  </si>
  <si>
    <t>DDX10</t>
  </si>
  <si>
    <t>Q13206;E9PIF2;A0A3B3ISR7</t>
  </si>
  <si>
    <t>Probable ATP-dependent RNA helicase DDX10</t>
  </si>
  <si>
    <t>RBM15B</t>
  </si>
  <si>
    <t>Q8NDT2</t>
  </si>
  <si>
    <t>Putative RNA-binding protein 15B</t>
  </si>
  <si>
    <t>PSMC2</t>
  </si>
  <si>
    <t>P35998;C9JLS9</t>
  </si>
  <si>
    <t>26S protease regulatory subunit 7</t>
  </si>
  <si>
    <t>RUVBL1</t>
  </si>
  <si>
    <t>Q9Y265;E7ETR0;H7C4G5;J3QLR1;H7C4I3</t>
  </si>
  <si>
    <t>Q9Y265;E7ETR0</t>
  </si>
  <si>
    <t>RuvB-like 1</t>
  </si>
  <si>
    <t>DCAF13</t>
  </si>
  <si>
    <t>A0A087WT20;Q9NV06;B3KME9;E5RHM4;A0A087X1F8</t>
  </si>
  <si>
    <t>A0A087WT20;Q9NV06;B3KME9</t>
  </si>
  <si>
    <t>DDB1- and CUL4-associated factor 13</t>
  </si>
  <si>
    <t>MPHOSPH10</t>
  </si>
  <si>
    <t>O00566;U3KQ48</t>
  </si>
  <si>
    <t>U3 small nucleolar ribonucleoprotein protein MPP10</t>
  </si>
  <si>
    <t>TUBB2B</t>
  </si>
  <si>
    <t>Q9BVA1</t>
  </si>
  <si>
    <t>Tubulin beta-2B chain</t>
  </si>
  <si>
    <t>HSPA8</t>
  </si>
  <si>
    <t>P11142;E9PKE3;E9PN89;E9PNE6;E9PLF4;E9PQQ4;E9PQK7;E9PK54;A8K7Q2;E9PPY6;P54652;E9PN25;E9PI65;E9PM13;E9PS65</t>
  </si>
  <si>
    <t>P11142;E9PKE3;E9PN89;E9PNE6;E9PLF4</t>
  </si>
  <si>
    <t>Heat shock cognate 71 kDa protein</t>
  </si>
  <si>
    <t>CAND1</t>
  </si>
  <si>
    <t>Q86VP6;A0A0C4DGH5;H0YH27;F5H6I6;A0A3B3ISC4;F8WBB8;O75155</t>
  </si>
  <si>
    <t>Q86VP6;A0A0C4DGH5</t>
  </si>
  <si>
    <t>Cullin-associated NEDD8-dissociated protein 1</t>
  </si>
  <si>
    <t>HSP90AB1</t>
  </si>
  <si>
    <t>P08238;Q58FF7;Q58FF8;Q14568</t>
  </si>
  <si>
    <t>P08238</t>
  </si>
  <si>
    <t>Heat shock protein HSP 90-beta</t>
  </si>
  <si>
    <t>RPS5</t>
  </si>
  <si>
    <t>M0R0F0;M0R0R2;P46782;M0QZN2</t>
  </si>
  <si>
    <t>40S ribosomal protein S5;40S ribosomal protein S5, N-terminally processed</t>
  </si>
  <si>
    <t>KHDRBS1</t>
  </si>
  <si>
    <t>Q07666</t>
  </si>
  <si>
    <t>KH domain-containing, RNA-binding, signal transduction-associated protein 1</t>
  </si>
  <si>
    <t>TUBB</t>
  </si>
  <si>
    <t>Q5JP53;P07437;Q5ST81;A0A075B736;Q5SQY0;A6NNZ2;CON__ENSEMBL:ENSBTAP00000025008;Q9H4B7</t>
  </si>
  <si>
    <t>Q5JP53;P07437;Q5ST81</t>
  </si>
  <si>
    <t>Tubulin beta chain</t>
  </si>
  <si>
    <t>LUC7L2</t>
  </si>
  <si>
    <t>Q9Y383;A0A0A6YYJ8;V9GZ75;F8WEU3</t>
  </si>
  <si>
    <t>Q9Y383;A0A0A6YYJ8</t>
  </si>
  <si>
    <t>Putative RNA-binding protein Luc7-like 2</t>
  </si>
  <si>
    <t>UQCRC2</t>
  </si>
  <si>
    <t>P22695;H3BRG4;H3BSJ9;H3BP04;A0A087WVZ4;H3BUE4;H3BUI9</t>
  </si>
  <si>
    <t>P22695;H3BRG4;H3BSJ9</t>
  </si>
  <si>
    <t>Cytochrome b-c1 complex subunit 2, mitochondrial</t>
  </si>
  <si>
    <t>TUBA1A;TUBA1C;TUBA3E</t>
  </si>
  <si>
    <t>Q71U36;F5H5D3;Q9BQE3;P0DPH8;P0DPH7;A0A1W2PQM2;Q6PEY2;C9J2C0;Q9NY65;V9GZ17;C9JEV8;C9JQ00;C9JJQ8;C9JDL2</t>
  </si>
  <si>
    <t>Q71U36;F5H5D3;Q9BQE3;P0DPH8;P0DPH7;A0A1W2PQM2;Q6PEY2</t>
  </si>
  <si>
    <t>Tubulin alpha-1A chain;Tubulin alpha-1C chain;Tubulin alpha-3E chain</t>
  </si>
  <si>
    <t>ATP5B</t>
  </si>
  <si>
    <t>P06576;H0YH81;F8W079;F8W0P7;H0YI37</t>
  </si>
  <si>
    <t>P06576;H0YH81;F8W079</t>
  </si>
  <si>
    <t>ATP synthase subunit beta, mitochondrial;ATP synthase subunit beta</t>
  </si>
  <si>
    <t>PRPF38B</t>
  </si>
  <si>
    <t>Q5VTL8;A0A0A0MRN0</t>
  </si>
  <si>
    <t>Pre-mRNA-splicing factor 38B</t>
  </si>
  <si>
    <t>PCCA</t>
  </si>
  <si>
    <t>P05165;A0A1B0GU58;A0A1B0GWI4;A0A1B0GUX9;A0A1B0GWA1;A0A1B0GTR1;H0Y5U0;Q5JTW6;Q5JVH2</t>
  </si>
  <si>
    <t>P05165;A0A1B0GU58;A0A1B0GWI4;A0A1B0GUX9;A0A1B0GWA1</t>
  </si>
  <si>
    <t>Propionyl-CoA carboxylase alpha chain, mitochondrial</t>
  </si>
  <si>
    <t>SLC25A3</t>
  </si>
  <si>
    <t>Q00325;F8VVM2;F8VZL5;F8VWR4;F8VWQ0</t>
  </si>
  <si>
    <t>Q00325;F8VVM2</t>
  </si>
  <si>
    <t>Phosphate carrier protein, mitochondrial</t>
  </si>
  <si>
    <t>PHB2</t>
  </si>
  <si>
    <t>F5GY37;J3KPX7;Q99623;F5GWA7;F5H3X6;F5H2D2;F5H0C5;U3KPZ5</t>
  </si>
  <si>
    <t>F5GY37;J3KPX7;Q99623;F5GWA7;F5H3X6</t>
  </si>
  <si>
    <t>Prohibitin-2</t>
  </si>
  <si>
    <t>ZNF292</t>
  </si>
  <si>
    <t>O60281;J3KNV1;H0YB79</t>
  </si>
  <si>
    <t>O60281;J3KNV1</t>
  </si>
  <si>
    <t>Zinc finger protein 292</t>
  </si>
  <si>
    <t>TUBB4B</t>
  </si>
  <si>
    <t>P68371;Q3ZCM7</t>
  </si>
  <si>
    <t>P68371</t>
  </si>
  <si>
    <t>Tubulin beta-4B chain</t>
  </si>
  <si>
    <t>SLC25A6</t>
  </si>
  <si>
    <t>P12236</t>
  </si>
  <si>
    <t>ADP/ATP translocase 3;ADP/ATP translocase 3, N-terminally processed</t>
  </si>
  <si>
    <t>TUBB3</t>
  </si>
  <si>
    <t>Q13509;A0A0B4J269;G3V2A3;G3V5W4;G3V2R8;G3V3R4;G3V2N6;G3V542;G3V3J6;G3V3W7</t>
  </si>
  <si>
    <t>Q13509;A0A0B4J269</t>
  </si>
  <si>
    <t>Tubulin beta-3 chain</t>
  </si>
  <si>
    <t>HSP90B1</t>
  </si>
  <si>
    <t>P14625;H0YIV0;Q96GW1;A0A1W2PRR1;F8W026;Q58FF3</t>
  </si>
  <si>
    <t>P14625</t>
  </si>
  <si>
    <t>Endoplasmin</t>
  </si>
  <si>
    <t>KRAS</t>
  </si>
  <si>
    <t>P01116;G3V4K2;G3V5T7</t>
  </si>
  <si>
    <t>P01116</t>
  </si>
  <si>
    <t>GTPase KRas;GTPase KRas, N-terminally processed</t>
  </si>
  <si>
    <t>LMNB1</t>
  </si>
  <si>
    <t>P20700;E9PBF6;A0A0D9SFE5;A0A0D9SFY5;A0A0C4DGC5;Q5TCI8</t>
  </si>
  <si>
    <t>P20700;E9PBF6;A0A0D9SFE5</t>
  </si>
  <si>
    <t>Lamin-B1</t>
  </si>
  <si>
    <t>HSPA9</t>
  </si>
  <si>
    <t>P38646;A0A3B3ITI4;D6RJI2;D6RA73;H0YBG6;A0A3B3ITN1</t>
  </si>
  <si>
    <t>P38646</t>
  </si>
  <si>
    <t>Stress-70 protein, mitochondrial</t>
  </si>
  <si>
    <t>EEF1A1P5;EEF1A1</t>
  </si>
  <si>
    <t>Q5VTE0;P68104;A0A087WV01;A0A087WVQ9;A0A2U3TZH3;Q05639;A6PW80;Q5JR01;A0A2R8Y488;A0A2R8Y660;A0A2R8YDN5</t>
  </si>
  <si>
    <t>Q5VTE0;P68104;A0A087WV01;A0A087WVQ9</t>
  </si>
  <si>
    <t>Putative elongation factor 1-alpha-like 3;Elongation factor 1-alpha 1;Elongation factor 1-alpha</t>
  </si>
  <si>
    <t>CEP170</t>
  </si>
  <si>
    <t>H0Y2V6;Q5SW79;H0Y4T4;E7EWM2;E7EMW0;E5RG47;Q96L14;E5RGW7</t>
  </si>
  <si>
    <t>H0Y2V6;Q5SW79;H0Y4T4</t>
  </si>
  <si>
    <t>Centrosomal protein of 170 kDa</t>
  </si>
  <si>
    <t>DCX</t>
  </si>
  <si>
    <t>A0A1B0GWD1;A8K340;O43602;E7EU50;A0A1B0GUE1</t>
  </si>
  <si>
    <t>Neuronal migration protein doublecortin</t>
  </si>
  <si>
    <t>ATP5A1</t>
  </si>
  <si>
    <t>P25705;K7EK77;K7ENJ4;K7ERX7;K7EJP1;K7EQH4;K7ESA0</t>
  </si>
  <si>
    <t>P25705;K7EK77</t>
  </si>
  <si>
    <t>ATP synthase subunit alpha, mitochondrial</t>
  </si>
  <si>
    <t>TUBB4A</t>
  </si>
  <si>
    <t>P04350;M0QY85;M0R2D3;M0QZL7;M0QYM7;M0R278;M0R0X0;M0QY37;M0QX14;M0R042;M0R1I1;M0R2T4;A0A075B724</t>
  </si>
  <si>
    <t>P04350</t>
  </si>
  <si>
    <t>Tubulin beta-4A chain</t>
  </si>
  <si>
    <t>ADD1</t>
  </si>
  <si>
    <t>E7EV99;E7ENY0;P35611;H0Y9H2;A0A0A0MSR2;H0YFD8;H0YG19;D6RF25</t>
  </si>
  <si>
    <t>E7EV99;E7ENY0;P35611;H0Y9H2</t>
  </si>
  <si>
    <t>Alpha-adducin</t>
  </si>
  <si>
    <t>PCCB</t>
  </si>
  <si>
    <t>E9PDR0;E7EX59;P05166;E7ETT1;C9JQS9;E7ETT4;E7EUY3;E9PEC3;F8WBI9;E7ENC1;H7C5C9;C9JVY9;C9JVW9;C9JAW3</t>
  </si>
  <si>
    <t>E9PDR0;E7EX59;P05166;E7ETT1;C9JQS9;E7ETT4;E7EUY3;E9PEC3;F8WBI9;E7ENC1</t>
  </si>
  <si>
    <t>Propionyl-CoA carboxylase beta chain, mitochondrial</t>
  </si>
  <si>
    <t>NNT</t>
  </si>
  <si>
    <t>A0A590UJM2;A0A590UK29;Q13423;A0A590UK15;A0A590UJI3;E9PCX7;D6RHU2;A0A590UJA4;A0A590UKC7;D6RAI5;D6RCR6</t>
  </si>
  <si>
    <t>A0A590UJM2;A0A590UK29;Q13423;A0A590UK15;A0A590UJI3;E9PCX7;D6RHU2;A0A590UJA4;A0A590UKC7;D6RAI5</t>
  </si>
  <si>
    <t>NAD(P) transhydrogenase, mitochondrial</t>
  </si>
  <si>
    <t>DNAJA1</t>
  </si>
  <si>
    <t>P31689</t>
  </si>
  <si>
    <t>DnaJ homolog subfamily A member 1</t>
  </si>
  <si>
    <t>ATP1A3;ATP1A2</t>
  </si>
  <si>
    <t>M0R116;A0A2R8YEY8;A0A0A0MT26;P13637;B1AKY9;P50993;H0Y7C1;Q13733;M0QXF2;E9PRA5;P20648;P54707;Q5TC05;A0A669K9X0</t>
  </si>
  <si>
    <t>M0R116;A0A2R8YEY8;A0A0A0MT26;P13637;B1AKY9;P50993</t>
  </si>
  <si>
    <t>Sodium/potassium-transporting ATPase subunit alpha-3;Sodium/potassium-transporting ATPase subunit alpha-2</t>
  </si>
  <si>
    <t>VIM</t>
  </si>
  <si>
    <t>P08670;B0YJC4;B0YJC5;A0A1B0GTT5;A0A1B0GVG8;P17661;H7C5W5;P41219;A0A1W2PR46;P14136;A0A1X7SBR3;O43790;U3KPR1;CON__Q14533;CON__Q6NT21;CON__P78385;CON__O43790;A0A087X106;CON__Q61726;CON__P78386;A0A1W2PRT3;A0A1X7SCE1;P78386;Q14533;P78385;K7ELP4;F8W835;K7EJU1;K7EKH9;B4DIR1</t>
  </si>
  <si>
    <t>P08670;B0YJC4</t>
  </si>
  <si>
    <t>Vimentin</t>
  </si>
  <si>
    <t>YWHAG</t>
  </si>
  <si>
    <t>P61981;K7EIT4;A2IDB2</t>
  </si>
  <si>
    <t>P61981</t>
  </si>
  <si>
    <t>14-3-3 protein gamma;14-3-3 protein gamma, N-terminally processed</t>
  </si>
  <si>
    <t>MYH10</t>
  </si>
  <si>
    <t>P35580;E7ERA5;A0A0C4DFM8;A1L2Z2</t>
  </si>
  <si>
    <t>P35580</t>
  </si>
  <si>
    <t>Myosin-10</t>
  </si>
  <si>
    <t>MCCC1</t>
  </si>
  <si>
    <t>Q96RQ3;E9PHF7;F5GYT8;E9PG35;G5E9X5;F8WDI3</t>
  </si>
  <si>
    <t>Q96RQ3;E9PHF7;F5GYT8;E9PG35;G5E9X5</t>
  </si>
  <si>
    <t>Methylcrotonoyl-CoA carboxylase subunit alpha, mitochondrial</t>
  </si>
  <si>
    <t>DYNC1H1</t>
  </si>
  <si>
    <t>Q14204;A0A2R8Y706;A0A2R8YFZ7;A0A2R8Y5T0;A0A2R8Y542;A0A2R8Y6H2;A0A2R8YGC7;A0A2R8Y6I5;H0YJ21</t>
  </si>
  <si>
    <t>Q14204</t>
  </si>
  <si>
    <t>Cytoplasmic dynein 1 heavy chain 1</t>
  </si>
  <si>
    <t>RAB6B</t>
  </si>
  <si>
    <t>Q9NRW1;C9J0I2;J3KR73;C9JB90;C9JU14;Q14964;Q9H0N0</t>
  </si>
  <si>
    <t>Q9NRW1;C9J0I2;J3KR73</t>
  </si>
  <si>
    <t>Ras-related protein Rab-6B</t>
  </si>
  <si>
    <t>GAPDH</t>
  </si>
  <si>
    <t>P04406;E7EUT5;O14556</t>
  </si>
  <si>
    <t>P04406;E7EUT5</t>
  </si>
  <si>
    <t>Glyceraldehyde-3-phosphate dehydrogenase</t>
  </si>
  <si>
    <t>MCCC2</t>
  </si>
  <si>
    <t>Q9HCC0;D6RD67;D6RDF7;D6R9R1;A0A0G2JM88</t>
  </si>
  <si>
    <t>Q9HCC0</t>
  </si>
  <si>
    <t>Methylcrotonoyl-CoA carboxylase beta chain, mitochondrial</t>
  </si>
  <si>
    <t>LMNB2</t>
  </si>
  <si>
    <t>Q03252</t>
  </si>
  <si>
    <t>Lamin-B2</t>
  </si>
  <si>
    <t>ATP1A1</t>
  </si>
  <si>
    <t>P05023;Q5TC01;Q5TC02</t>
  </si>
  <si>
    <t>P05023</t>
  </si>
  <si>
    <t>Sodium/potassium-transporting ATPase subunit alpha-1</t>
  </si>
  <si>
    <t>PC</t>
  </si>
  <si>
    <t>P11498;A0A494C016;A0A494C101;A0A494C0T2;E9PRE7;A0A494BZT5</t>
  </si>
  <si>
    <t>P11498;A0A494C016</t>
  </si>
  <si>
    <t>Pyruvate carboxylase, mitochondrial</t>
  </si>
  <si>
    <t>ACACA</t>
  </si>
  <si>
    <t>Q13085;Q59FY4;A0A0C4DGT1;A0A087WWN5;S4R3S7;A0A087WYS8;A0A087X2F8;A0A087X126</t>
  </si>
  <si>
    <t>Q13085;Q59FY4</t>
  </si>
  <si>
    <t>Acetyl-CoA carboxylase 1;Biotin carboxylase</t>
  </si>
  <si>
    <t>LASP1</t>
  </si>
  <si>
    <t>Q14847;C9J9W2;J3KSN1</t>
  </si>
  <si>
    <t>Q14847;C9J9W2</t>
  </si>
  <si>
    <t>LIM and SH3 domain protein 1</t>
  </si>
  <si>
    <t>STXBP1</t>
  </si>
  <si>
    <t>A0A1B0GWF2;A0A1B0GVQ5;A0A2R8Y5D4;A0A0D9SG72;A0A1B0GTP9;P61764;A0A1B0GW76;A0A1B0GTD8;A0A0D9SEH5;A0A1B0GVV9;A0A096LP52;A0A0D9SFQ7;A0A0D9SFW6</t>
  </si>
  <si>
    <t>A0A1B0GWF2;A0A1B0GVQ5;A0A2R8Y5D4;A0A0D9SG72;A0A1B0GTP9;P61764;A0A1B0GW76</t>
  </si>
  <si>
    <t>Syntaxin-binding protein 1</t>
  </si>
  <si>
    <t>NCAM1</t>
  </si>
  <si>
    <t>A0A0D9SF98;A0A087WWJ5;A0A087WTF6;A0A087WX77;A0A087WWD4;A0A087WV75;P13591;A0A087WVU1;H7BYX6;A0A087WTE4;A0A087X1V2;A0A087WZS4;A0A0C4DGS4;A0A087WTR3;A0A0D9SF30</t>
  </si>
  <si>
    <t>A0A0D9SF98;A0A087WWJ5;A0A087WTF6;A0A087WX77;A0A087WWD4;A0A087WV75;P13591;A0A087WVU1;H7BYX6;A0A087WTE4;A0A087X1V2;A0A087WZS4</t>
  </si>
  <si>
    <t>Neural cell adhesion molecule 1</t>
  </si>
  <si>
    <t>ATP6V1E1</t>
  </si>
  <si>
    <t>P36543;C9J8H1;Q96A05</t>
  </si>
  <si>
    <t>P36543;C9J8H1</t>
  </si>
  <si>
    <t>V-type proton ATPase subunit E 1</t>
  </si>
  <si>
    <t>MARCKSL1</t>
  </si>
  <si>
    <t>P49006</t>
  </si>
  <si>
    <t>MARCKS-related protein</t>
  </si>
  <si>
    <t>TUFM</t>
  </si>
  <si>
    <t>P49411;H3BNU3</t>
  </si>
  <si>
    <t>P49411</t>
  </si>
  <si>
    <t>Elongation factor Tu, mitochondrial</t>
  </si>
  <si>
    <t>PAICS</t>
  </si>
  <si>
    <t>P22234;E9PBS1;D6RF62</t>
  </si>
  <si>
    <t>P22234;E9PBS1</t>
  </si>
  <si>
    <t>Multifunctional protein ADE2;Phosphoribosylaminoimidazole-succinocarboxamide synthase;Phosphoribosylaminoimidazole carboxylase</t>
  </si>
  <si>
    <t>PCMT1</t>
  </si>
  <si>
    <t>A0A0A0MRJ6;P22061;F6S8N6;A0A3F2YNX8;F8WDT3;F8WAV5;F8WAX2;C9J0F2;H7C4X2</t>
  </si>
  <si>
    <t>A0A0A0MRJ6;P22061;F6S8N6;A0A3F2YNX8</t>
  </si>
  <si>
    <t>Protein-L-isoaspartate O-methyltransferase;Protein-L-isoaspartate(D-aspartate) O-methyltransferase</t>
  </si>
  <si>
    <t>USO1</t>
  </si>
  <si>
    <t>O60763</t>
  </si>
  <si>
    <t>General vesicular transport factor p115</t>
  </si>
  <si>
    <t>ATP2B1;ATP2B3;ATP2B4;ATP2B2</t>
  </si>
  <si>
    <t>E7ERY9;P20020;A0A2R8Y4R4;A0A2U3U055;A0A2U3TZI3;Q16720;P23634;Q01814</t>
  </si>
  <si>
    <t>Calcium-transporting ATPase;Plasma membrane calcium-transporting ATPase 1;Plasma membrane calcium-transporting ATPase 3;Plasma membrane calcium-transporting ATPase 4;Plasma membrane calcium-transporting ATPase 2</t>
  </si>
  <si>
    <t>IDH2</t>
  </si>
  <si>
    <t>P48735;H0YL11</t>
  </si>
  <si>
    <t>Isocitrate dehydrogenase [NADP], mitochondrial</t>
  </si>
  <si>
    <t>INA</t>
  </si>
  <si>
    <t>Q16352;P07196;P12036</t>
  </si>
  <si>
    <t>Q16352</t>
  </si>
  <si>
    <t>Alpha-internexin</t>
  </si>
  <si>
    <t>ANK2</t>
  </si>
  <si>
    <t>A0A5F9ZHS1;A0A5F9ZGX3;Q01484;A0A5F9ZHD2;E9PHW9;A0A5F9ZI65;A0A5F9ZHN5;A0A5F9ZGY1;A0A5F9ZI81;A0A5F9ZI40;A0A5F9ZHQ5;A0A5F9ZGS7;A0A5F9ZI15;A0A5F9ZHJ6;A0A5F9ZH39;A0A5F9ZI56;A0A5F9ZH19;A0A5F9ZGZ1;I6L894;A0A5F9ZI30;A0A5F9ZGY4;A0A5F9ZGY3;A0A5F9ZHR8;D6RHE1;A0A5F9ZHE4;A0A5F9ZH30;A0A5F9ZGZ5;A0A0U1RQN6;A0A5F9ZHF7;A0A5F9ZHT4;A0A5F9ZHT8;A0A5F9ZI46;A0A5F9ZHL5;A0A5F9ZGS5;A0A5F9ZH70;A0A5F9ZI18;A0A5F9ZHG3;A0A5F9ZHC9;A0A5F9ZHA1;A0A5F9ZI69;A0A5F9ZH58;A0A5F9ZI73;A0A5F9ZHJ4;A0A5F9ZHL9;A0A5F9ZI53;A0A5F9ZH38;A0A5F9ZHR2;A0A5F9ZGX8;B7Z651;A0A5F9ZI45;A0A5F9ZHY6;A0A5F9ZH35;A0A5F9ZH34;A0A5F9ZHE2;A0A5F9ZHM6;A0A5F9ZHQ3;A0A5F9ZHN0;A0A5F9ZI36;A0A5F9ZH03;A0A5F9ZH17;A0A5F9ZHL3;A0A5F9ZI08;A0A669KB19;Q12955;A0A5F9ZI41;A0A5F9ZH99;A0A5F9ZH18;H0Y8Y2;A0A5F9ZI16;E9PCH6;A0A5F9ZH10;A0A5F9ZHV4;H0Y931;P16157;Q9Y4W6;A0A087WTF3;A0A087WZ65;D6RIY9</t>
  </si>
  <si>
    <t>A0A5F9ZHS1;A0A5F9ZGX3;Q01484;A0A5F9ZHD2;E9PHW9;A0A5F9ZI65;A0A5F9ZHN5;A0A5F9ZGY1;A0A5F9ZI81;A0A5F9ZI40;A0A5F9ZHQ5;A0A5F9ZGS7;A0A5F9ZI15;A0A5F9ZHJ6;A0A5F9ZH39;A0A5F9ZI56;A0A5F9ZH19;A0A5F9ZGZ1;I6L894;A0A5F9ZI30;A0A5F9ZGY4;A0A5F9ZGY3;A0A5F9ZHR8;D6RHE1;A0A5F9ZHE4;A0A5F9ZH30;A0A5F9ZGZ5;A0A0U1RQN6;A0A5F9ZHF7;A0A5F9ZHT4;A0A5F9ZHT8;A0A5F9ZI46;A0A5F9ZHL5;A0A5F9ZGS5;A0A5F9ZH70;A0A5F9ZI18;A0A5F9ZHG3;A0A5F9ZHC9;A0A5F9ZHA1;A0A5F9ZI69;A0A5F9ZH58;A0A5F9ZI73;A0A5F9ZHJ4;A0A5F9ZHL9;A0A5F9ZI53;A0A5F9ZH38;A0A5F9ZHR2;A0A5F9ZGX8;B7Z651;A0A5F9ZI45;A0A5F9ZHY6;A0A5F9ZH35;A0A5F9ZH34;A0A5F9ZHE2;A0A5F9ZHM6;A0A5F9ZHQ3;A0A5F9ZHN0;A0A5F9ZI36;A0A5F9ZH03;A0A5F9ZH17;A0A5F9ZHL3;A0A5F9ZI08;A0A669KB19</t>
  </si>
  <si>
    <t>Ankyrin-2</t>
  </si>
  <si>
    <t>SRSF5</t>
  </si>
  <si>
    <t>Q13243</t>
  </si>
  <si>
    <t>Serine/arginine-rich splicing factor 5</t>
  </si>
  <si>
    <t>HSPB1</t>
  </si>
  <si>
    <t>P04792;F8WE04;C9J3N8</t>
  </si>
  <si>
    <t>P04792;F8WE04</t>
  </si>
  <si>
    <t>Heat shock protein beta-1</t>
  </si>
  <si>
    <t>SLC25A11</t>
  </si>
  <si>
    <t>I3L1P8;Q02978</t>
  </si>
  <si>
    <t>Mitochondrial 2-oxoglutarate/malate carrier protein</t>
  </si>
  <si>
    <t>RPL38</t>
  </si>
  <si>
    <t>P63173;J3KT73;J3QL01;J3KSP2</t>
  </si>
  <si>
    <t>P63173;J3KT73;J3QL01</t>
  </si>
  <si>
    <t>60S ribosomal protein L38</t>
  </si>
  <si>
    <t>HSP90AA1</t>
  </si>
  <si>
    <t>P07900;Q58FG0</t>
  </si>
  <si>
    <t>P07900</t>
  </si>
  <si>
    <t>Heat shock protein HSP 90-alpha</t>
  </si>
  <si>
    <t>CLTC</t>
  </si>
  <si>
    <t>A0A087WVQ6;Q00610;J3KS13;P53675;J3KSQ2;K7EJJ5;J3QL20;F5H5N6</t>
  </si>
  <si>
    <t>A0A087WVQ6;Q00610</t>
  </si>
  <si>
    <t>Clathrin heavy chain;Clathrin heavy chain 1</t>
  </si>
  <si>
    <t>MRPL16</t>
  </si>
  <si>
    <t>Q9NX20;E9PI14</t>
  </si>
  <si>
    <t>39S ribosomal protein L16, mitochondrial</t>
  </si>
  <si>
    <t>MRPL32</t>
  </si>
  <si>
    <t>Q9BYC8</t>
  </si>
  <si>
    <t>39S ribosomal protein L32, mitochondrial</t>
  </si>
  <si>
    <t>BUB3</t>
  </si>
  <si>
    <t>O43684;J3QT28;J3QSX4</t>
  </si>
  <si>
    <t>O43684;J3QT28</t>
  </si>
  <si>
    <t>Mitotic checkpoint protein BUB3</t>
  </si>
  <si>
    <t>THSD7A</t>
  </si>
  <si>
    <t>A0A087WY08;Q9UPZ6</t>
  </si>
  <si>
    <t>Thrombospondin type-1 domain-containing protein 7A</t>
  </si>
  <si>
    <t>ZNF616</t>
  </si>
  <si>
    <t>Q08AN1;Q6ZN19;M0R0F3</t>
  </si>
  <si>
    <t>Q08AN1</t>
  </si>
  <si>
    <t>Zinc finger protein 616</t>
  </si>
  <si>
    <t>EEF1G</t>
  </si>
  <si>
    <t>P26641</t>
  </si>
  <si>
    <t>Elongation factor 1-gamma</t>
  </si>
  <si>
    <t>XRN2</t>
  </si>
  <si>
    <t>Q9H0D6</t>
  </si>
  <si>
    <t>5-3 exoribonuclease 2</t>
  </si>
  <si>
    <t>UCHL1</t>
  </si>
  <si>
    <t>D6RE83;P09936;D6R974;D6R956</t>
  </si>
  <si>
    <t>Ubiquitin carboxyl-terminal hydrolase;Ubiquitin carboxyl-terminal hydrolase isozyme L1</t>
  </si>
  <si>
    <t>ZNF48</t>
  </si>
  <si>
    <t>Q96MX3;A0A087WVT1;E9PJ50</t>
  </si>
  <si>
    <t>Q96MX3;A0A087WVT1</t>
  </si>
  <si>
    <t>Zinc finger protein 48</t>
  </si>
  <si>
    <t>ACTB</t>
  </si>
  <si>
    <t>P60709;A0A2R8Y793;G5E9R0;E7EVS6;A0A2R8YGF8;C9JUM1;C9JZR7;C9JTX5;A0A2R8YEA7;Q6S8J3;A5A3E0;A0A2R8YFE2;P0CG38;P0CG39;Q9BYX7;F8WCH0</t>
  </si>
  <si>
    <t>P60709;A0A2R8Y793</t>
  </si>
  <si>
    <t>Actin, cytoplasmic 1;Actin, cytoplasmic 1, N-terminally processed</t>
  </si>
  <si>
    <t>IGFBP5</t>
  </si>
  <si>
    <t>P24593;C9JXX4</t>
  </si>
  <si>
    <t>Insulin-like growth factor-binding protein 5</t>
  </si>
  <si>
    <t>SNRPE</t>
  </si>
  <si>
    <t>P62304;A6NHK2</t>
  </si>
  <si>
    <t>Small nuclear ribonucleoprotein E</t>
  </si>
  <si>
    <t>PLRG1</t>
  </si>
  <si>
    <t>O43660;D6RA26;B7Z982</t>
  </si>
  <si>
    <t>Pleiotropic regulator 1</t>
  </si>
  <si>
    <t>SLC25A1</t>
  </si>
  <si>
    <t>P53007;B4DP62</t>
  </si>
  <si>
    <t>Tricarboxylate transport protein, mitochondrial</t>
  </si>
  <si>
    <t>MRPL20</t>
  </si>
  <si>
    <t>Q9BYC9;I3L2X1</t>
  </si>
  <si>
    <t>39S ribosomal protein L20, mitochondrial</t>
  </si>
  <si>
    <t>MRPS11</t>
  </si>
  <si>
    <t>P82912;H0YL99</t>
  </si>
  <si>
    <t>28S ribosomal protein S11, mitochondrial</t>
  </si>
  <si>
    <t>PHGDH</t>
  </si>
  <si>
    <t>A0A286YF22;A0A2C9F2M7;O43175;A0A286YFA2;A0A286YFM8;A0A286YFL2;A0A286YER3;A0A286YFC8;A0A286YFB2;A0A286YF34;A0A286YFF3;A0A286YFK5;A0A286YF78;A0A286YFE1</t>
  </si>
  <si>
    <t>A0A286YF22;A0A2C9F2M7;O43175;A0A286YFA2;A0A286YFM8;A0A286YFL2;A0A286YER3;A0A286YFC8;A0A286YFB2</t>
  </si>
  <si>
    <t>D-3-phosphoglycerate dehydrogenase</t>
  </si>
  <si>
    <t>HSPD1</t>
  </si>
  <si>
    <t>P10809;E7EXB4;E7ESH4;C9JL25;C9JCQ4;C9JL19</t>
  </si>
  <si>
    <t>P10809</t>
  </si>
  <si>
    <t>60 kDa heat shock protein, mitochondrial</t>
  </si>
  <si>
    <t>FMNL2</t>
  </si>
  <si>
    <t>Q96PY5;C9IZY8;F8W1F5;Q8IVF7;F8VYL1</t>
  </si>
  <si>
    <t>Q96PY5;C9IZY8</t>
  </si>
  <si>
    <t>Formin-like protein 2</t>
  </si>
  <si>
    <t>DEK</t>
  </si>
  <si>
    <t>H0Y993;A0A494C028;P35659;B4DFG0;D6RDA2;H0Y8X0;A0A494C198;D6R9L5</t>
  </si>
  <si>
    <t>H0Y993;A0A494C028;P35659;B4DFG0;D6RDA2;H0Y8X0;A0A494C198</t>
  </si>
  <si>
    <t>Protein DEK</t>
  </si>
  <si>
    <t>SRP9;DKFZp564M2223</t>
  </si>
  <si>
    <t>P49458;Q6P2S0;Q659G3;E9PE20</t>
  </si>
  <si>
    <t>Signal recognition particle 9 kDa protein</t>
  </si>
  <si>
    <t>PWP2</t>
  </si>
  <si>
    <t>A0A0B4J2E5;Q15269;C9J544;A0A096LPI6</t>
  </si>
  <si>
    <t>A0A0B4J2E5;Q15269</t>
  </si>
  <si>
    <t>Periodic tryptophan protein 2 homolog</t>
  </si>
  <si>
    <t>NME1;NME2;NME1-NME2;NME2P1</t>
  </si>
  <si>
    <t>E7ERL0;J3KPD9;Q32Q12;P22392;P15531;C9K028;F6XY72;E5RHP0;O60361</t>
  </si>
  <si>
    <t>Nucleoside diphosphate kinase;Nucleoside diphosphate kinase B;Nucleoside diphosphate kinase A;Putative nucleoside diphosphate kinase</t>
  </si>
  <si>
    <t>RPS18</t>
  </si>
  <si>
    <t>P62269;A0A0G2JQH2;Q5GGW2;J3JS69</t>
  </si>
  <si>
    <t>P62269</t>
  </si>
  <si>
    <t>40S ribosomal protein S18</t>
  </si>
  <si>
    <t>RRP8</t>
  </si>
  <si>
    <t>E9PPY3;O43159</t>
  </si>
  <si>
    <t>Ribosomal RNA-processing protein 8</t>
  </si>
  <si>
    <t>DCLK1</t>
  </si>
  <si>
    <t>O15075;Q5VZY9</t>
  </si>
  <si>
    <t>Serine/threonine-protein kinase DCLK1</t>
  </si>
  <si>
    <t>CKB</t>
  </si>
  <si>
    <t>P12277;G3V4N7;H0YJG0;G3V2I1;G3V461</t>
  </si>
  <si>
    <t>P12277;G3V4N7</t>
  </si>
  <si>
    <t>Creatine kinase B-type</t>
  </si>
  <si>
    <t>CAPZB</t>
  </si>
  <si>
    <t>B1AK87;B1AK88;P47756;B1AK85;A0A6I8PRV6</t>
  </si>
  <si>
    <t>B1AK87;B1AK88;P47756;B1AK85</t>
  </si>
  <si>
    <t>F-actin-capping protein subunit beta</t>
  </si>
  <si>
    <t>SFXN1</t>
  </si>
  <si>
    <t>Q9H9B4;D6RFI0;D6RDG7;S4R2X2;D6RAE9</t>
  </si>
  <si>
    <t>Q9H9B4;D6RFI0</t>
  </si>
  <si>
    <t>Sideroflexin-1</t>
  </si>
  <si>
    <t>TRMT10C</t>
  </si>
  <si>
    <t>Q7L0Y3;C9JVB6</t>
  </si>
  <si>
    <t>Mitochondrial ribonuclease P protein 1</t>
  </si>
  <si>
    <t>GNB1;GNB2;GNB4</t>
  </si>
  <si>
    <t>P62873;P62879;E7EP32;C9JXA5;C9JZN1;F6X3N5;F6UT28;C9JIS1;B1AKQ8;Q9HAV0;E9PCP0;F5H0S8;F5H100;F5H8J8;P16520;B3KVK2;C9JD14</t>
  </si>
  <si>
    <t>P62873;P62879;E7EP32;C9JXA5;C9JZN1;F6X3N5;F6UT28;C9JIS1;B1AKQ8;Q9HAV0</t>
  </si>
  <si>
    <t>Guanine nucleotide-binding protein G(I)/G(S)/G(T) subunit beta-1;Guanine nucleotide-binding protein G(I)/G(S)/G(T) subunit beta-2;Guanine nucleotide-binding protein subunit beta-4</t>
  </si>
  <si>
    <t>GLTSCR2</t>
  </si>
  <si>
    <t>Q9NZM5;M0QZ34;M0QZU5;M0QYZ9;M0QX73</t>
  </si>
  <si>
    <t>Q9NZM5</t>
  </si>
  <si>
    <t>Glioma tumor suppressor candidate region gene 2 protein</t>
  </si>
  <si>
    <t>WHSC1</t>
  </si>
  <si>
    <t>O96028;D6R9V2;H0Y9L4;D6RIS1;H0Y9U6</t>
  </si>
  <si>
    <t>O96028</t>
  </si>
  <si>
    <t>Histone-lysine N-methyltransferase NSD2</t>
  </si>
  <si>
    <t>PDCD11</t>
  </si>
  <si>
    <t>Q14690;A0A3B3IUD7;S4R3Q4</t>
  </si>
  <si>
    <t>Q14690;A0A3B3IUD7</t>
  </si>
  <si>
    <t>Protein RRP5 homolog</t>
  </si>
  <si>
    <t>ZNF768</t>
  </si>
  <si>
    <t>H3BS42;Q9H5H4;K7ERP0;K7EJE2</t>
  </si>
  <si>
    <t>H3BS42;Q9H5H4</t>
  </si>
  <si>
    <t>Zinc finger protein 768</t>
  </si>
  <si>
    <t>RBMXL1</t>
  </si>
  <si>
    <t>Q96E39;A0A1B0GUK8</t>
  </si>
  <si>
    <t>Q96E39</t>
  </si>
  <si>
    <t>RNA binding motif protein, X-linked-like-1</t>
  </si>
  <si>
    <t>hCG_1984214;MRPS17</t>
  </si>
  <si>
    <t>I3L0E3;Q9Y2R5;E9PE17</t>
  </si>
  <si>
    <t>28S ribosomal protein S17, mitochondrial</t>
  </si>
  <si>
    <t>CFL1</t>
  </si>
  <si>
    <t>P23528;E9PP50;G3V1A4;E9PK25;E9PQB7;E9PS23;Q9Y281;E9PLJ3</t>
  </si>
  <si>
    <t>P23528;E9PP50;G3V1A4;E9PK25;E9PQB7;E9PS23</t>
  </si>
  <si>
    <t>Cofilin-1</t>
  </si>
  <si>
    <t>MAP2</t>
  </si>
  <si>
    <t>A0A669KB77;P11137;H7BZB9;E7EV03</t>
  </si>
  <si>
    <t>A0A669KB77;P11137</t>
  </si>
  <si>
    <t>Microtubule-associated protein 2</t>
  </si>
  <si>
    <t>SERBP1</t>
  </si>
  <si>
    <t>Q8NC51</t>
  </si>
  <si>
    <t>Plasminogen activator inhibitor 1 RNA-binding protein</t>
  </si>
  <si>
    <t>TRIM3</t>
  </si>
  <si>
    <t>A0A1W2PPI7;O75382;A0A0J9YY97;E9PMK8</t>
  </si>
  <si>
    <t>A0A1W2PPI7;O75382</t>
  </si>
  <si>
    <t>Tripartite motif-containing protein 3</t>
  </si>
  <si>
    <t>DDX55</t>
  </si>
  <si>
    <t>F5H5U2;Q8NHQ9</t>
  </si>
  <si>
    <t>ATP-dependent RNA helicase DDX55</t>
  </si>
  <si>
    <t>CRMP1</t>
  </si>
  <si>
    <t>E9PD68;Q14194</t>
  </si>
  <si>
    <t>Dihydropyrimidinase-related protein 1</t>
  </si>
  <si>
    <t>A0A1C7CYX9;E5RFU4</t>
  </si>
  <si>
    <t>A0A1C7CYX9</t>
  </si>
  <si>
    <t>SLC25A22;SLC25A18</t>
  </si>
  <si>
    <t>Q9H936;E9PJH7;A0A0D9SFE1;A0A0D9SEI9;K4DIB3;K4DIA8;K4DIB8;K4DIB6;E9PI74;E9PQ36;A0A0D9SG84;K4DIA2;K4DIB0;E9PS95;A0A0D9SFA8;Q9H1K4;E9PJY0;A0A0A6YYN8;K4DIB4</t>
  </si>
  <si>
    <t>Q9H936;E9PJH7;A0A0D9SFE1;A0A0D9SEI9;K4DIB3;K4DIA8;K4DIB8;K4DIB6;E9PI74;E9PQ36;A0A0D9SG84;K4DIA2;K4DIB0;E9PS95;A0A0D9SFA8;Q9H1K4</t>
  </si>
  <si>
    <t>Mitochondrial glutamate carrier 1;Mitochondrial glutamate carrier 2</t>
  </si>
  <si>
    <t>RAB5C;RAB5B</t>
  </si>
  <si>
    <t>K7ERI8;K7ERQ8;P51148;F8VVZ0;F8VUA5;F8VVK3;K7ENY4;P61020;F8WCY6;F8WD79;F8VPW9;F8VSF8;F8VWZ7;F8VWU4</t>
  </si>
  <si>
    <t>K7ERI8;K7ERQ8;P51148;F8VVZ0;F8VUA5;F8VVK3;K7ENY4;P61020</t>
  </si>
  <si>
    <t>Ras-related protein Rab-5C;Ras-related protein Rab-5B</t>
  </si>
  <si>
    <t>GTF3C1</t>
  </si>
  <si>
    <t>Q12789;H3BU55;H3BRD0;I3L1Z3;H3BU37</t>
  </si>
  <si>
    <t>Q12789</t>
  </si>
  <si>
    <t>General transcription factor 3C polypeptide 1</t>
  </si>
  <si>
    <t>ATP5C1</t>
  </si>
  <si>
    <t>P36542</t>
  </si>
  <si>
    <t>ATP synthase subunit gamma, mitochondrial</t>
  </si>
  <si>
    <t>MAP1B</t>
  </si>
  <si>
    <t>P46821;D6RA32;D6RA40;D6RGJ3;D6RCL2</t>
  </si>
  <si>
    <t>P46821</t>
  </si>
  <si>
    <t>Microtubule-associated protein 1B;MAP1B heavy chain;MAP1 light chain LC1</t>
  </si>
  <si>
    <t>TMPO</t>
  </si>
  <si>
    <t>P42167;G5E972;H0YJH7;P42166</t>
  </si>
  <si>
    <t>P42167;G5E972;H0YJH7</t>
  </si>
  <si>
    <t>Lamina-associated polypeptide 2, isoforms beta/gamma;Thymopoietin;Thymopentin</t>
  </si>
  <si>
    <t>CYFIP2</t>
  </si>
  <si>
    <t>H7C229;E7EVJ5;E7EW33;Q96F07;H0YL50;A0A0G2JRX2;A0A087WU52;A0A0G2JRV9;A0A087WWL1;A0A087WVE1;A0A087WTQ3;A0A087WWZ1</t>
  </si>
  <si>
    <t>H7C229;E7EVJ5;E7EW33;Q96F07</t>
  </si>
  <si>
    <t>Cytoplasmic FMR1-interacting protein 2</t>
  </si>
  <si>
    <t>RPS21</t>
  </si>
  <si>
    <t>Q8WVC2;P63220;Q9BYK1;Q9BYK2</t>
  </si>
  <si>
    <t>Q8WVC2;P63220;Q9BYK1</t>
  </si>
  <si>
    <t>40S ribosomal protein S21</t>
  </si>
  <si>
    <t>Q5T6W2</t>
  </si>
  <si>
    <t>MMTAG2</t>
  </si>
  <si>
    <t>Q9BU76</t>
  </si>
  <si>
    <t>Multiple myeloma tumor-associated protein 2</t>
  </si>
  <si>
    <t>MRPL23</t>
  </si>
  <si>
    <t>Q16540;A6NJD9;A8MVT4;A8MYK1;H7C2P7</t>
  </si>
  <si>
    <t>39S ribosomal protein L23, mitochondrial</t>
  </si>
  <si>
    <t>UPF3B</t>
  </si>
  <si>
    <t>Q9BZI7;A0A087WYC8;A0A1B0GVA2</t>
  </si>
  <si>
    <t>Q9BZI7;A0A087WYC8</t>
  </si>
  <si>
    <t>Regulator of nonsense transcripts 3B</t>
  </si>
  <si>
    <t>GLYR1</t>
  </si>
  <si>
    <t>Q49A26;K7EMM8;K7EQB2;K7ELL0;K7EPU6</t>
  </si>
  <si>
    <t>Q49A26;K7EMM8;K7EQB2</t>
  </si>
  <si>
    <t>Putative oxidoreductase GLYR1</t>
  </si>
  <si>
    <t>ETHE1</t>
  </si>
  <si>
    <t>M0QXB5;O95571;M0QY80;M0QX80</t>
  </si>
  <si>
    <t>M0QXB5;O95571;M0QY80</t>
  </si>
  <si>
    <t>Persulfide dioxygenase ETHE1, mitochondrial</t>
  </si>
  <si>
    <t>ATP5F1</t>
  </si>
  <si>
    <t>Q5QNZ2;P24539</t>
  </si>
  <si>
    <t>ATP synthase F(0) complex subunit B1, mitochondrial</t>
  </si>
  <si>
    <t>NIFK</t>
  </si>
  <si>
    <t>Q9BYG3;C9J808;C9J6C5;H7BZL0</t>
  </si>
  <si>
    <t>Q9BYG3;C9J808;C9J6C5</t>
  </si>
  <si>
    <t>MKI67 FHA domain-interacting nucleolar phosphoprotein</t>
  </si>
  <si>
    <t>ZC2HC1A</t>
  </si>
  <si>
    <t>Q96GY0;H0YAP0</t>
  </si>
  <si>
    <t>Zinc finger C2HC domain-containing protein 1A</t>
  </si>
  <si>
    <t>SLIT1</t>
  </si>
  <si>
    <t>Q5T0V0;O75093;Q5T0V4;Q5T0V2</t>
  </si>
  <si>
    <t>Q5T0V0;O75093;Q5T0V4</t>
  </si>
  <si>
    <t>Slit homolog 1 protein</t>
  </si>
  <si>
    <t>PHB</t>
  </si>
  <si>
    <t>C9JZ20;E7ESE2;E9PCW0;C9JW96;P35232;D6RBK0</t>
  </si>
  <si>
    <t>Prohibitin</t>
  </si>
  <si>
    <t>PAK1IP1</t>
  </si>
  <si>
    <t>Q9NWT1</t>
  </si>
  <si>
    <t>p21-activated protein kinase-interacting protein 1</t>
  </si>
  <si>
    <t>NFIB</t>
  </si>
  <si>
    <t>A0A1B0GW37;A0A1B0GU97;A0A1B0GWJ4;U3KQE8;A0A1B0GWI9;Q5VW27;A0A0A0MRX8;Q5VW30;Q5VW26;O00712;A0A2R8Y7V8;A0A1B0GTC1;A0A1B0GVN4;U3KPY9;Q5W0Y9;A0A1B0GWB8;A0A087WXP2;A0A286YEX4;S4R308;K7EN08;K7ESG9;C9JWJ8;K7EJB0;K7EKH0;Q14938;P08651</t>
  </si>
  <si>
    <t>A0A1B0GW37;A0A1B0GU97;A0A1B0GWJ4;U3KQE8;A0A1B0GWI9;Q5VW27;A0A0A0MRX8;Q5VW30;Q5VW26;O00712;A0A2R8Y7V8;A0A1B0GTC1;A0A1B0GVN4;U3KPY9;Q5W0Y9;A0A1B0GWB8;A0A087WXP2</t>
  </si>
  <si>
    <t>Nuclear factor 1;Nuclear factor 1 B-type</t>
  </si>
  <si>
    <t>MAPT</t>
  </si>
  <si>
    <t>I3L170;A0A0G2JQJ7;A0A0G2JPD5;A0A0G2JS76;A0A0G2JMX7;P10636</t>
  </si>
  <si>
    <t>Microtubule-associated protein;Microtubule-associated protein tau</t>
  </si>
  <si>
    <t>CAPZA2</t>
  </si>
  <si>
    <t>P47755;C9JUG7;F8W9N7;A0A0D9SET8</t>
  </si>
  <si>
    <t>F-actin-capping protein subunit alpha-2</t>
  </si>
  <si>
    <t>SFRP1</t>
  </si>
  <si>
    <t>Q8N474;Q6ZSL4</t>
  </si>
  <si>
    <t>Secreted frizzled-related protein 1</t>
  </si>
  <si>
    <t>RBM42</t>
  </si>
  <si>
    <t>K7EP90;Q9BTD8;K7EQ03;K7EML2;K7ER08</t>
  </si>
  <si>
    <t>RNA-binding protein 42</t>
  </si>
  <si>
    <t>SEMA3C</t>
  </si>
  <si>
    <t>Q99985</t>
  </si>
  <si>
    <t>Semaphorin-3C</t>
  </si>
  <si>
    <t>DNAJB6;DNAJB8</t>
  </si>
  <si>
    <t>C9J2C4;A0A0J9YX62;O75190;C9JB42;C9JDR7;C9JDX6;F8WCZ4;C9J2P2;E9PH18;Q8NHS0;C9JN01;Q8WWF6</t>
  </si>
  <si>
    <t>C9J2C4;A0A0J9YX62;O75190;C9JB42;C9JDR7;C9JDX6;F8WCZ4;C9J2P2;E9PH18;Q8NHS0</t>
  </si>
  <si>
    <t>DnaJ homolog subfamily B member 6;DnaJ homolog subfamily B member 8</t>
  </si>
  <si>
    <t>SEMA3A</t>
  </si>
  <si>
    <t>Q14563;C9J9C4</t>
  </si>
  <si>
    <t>Q14563</t>
  </si>
  <si>
    <t>Semaphorin-3A</t>
  </si>
  <si>
    <t>CKAP5</t>
  </si>
  <si>
    <t>Q14008;H0YDX5;E9PQH5</t>
  </si>
  <si>
    <t>Q14008</t>
  </si>
  <si>
    <t>Cytoskeleton-associated protein 5</t>
  </si>
  <si>
    <t>PBRM1</t>
  </si>
  <si>
    <t>Q86U86;E7EVG2;H0Y5B5;C9JPI5;C9JQF1;C9J053</t>
  </si>
  <si>
    <t>Q86U86;E7EVG2;H0Y5B5</t>
  </si>
  <si>
    <t>Protein polybromo-1</t>
  </si>
  <si>
    <t>RBM19</t>
  </si>
  <si>
    <t>Q9Y4C8;H0YIL2</t>
  </si>
  <si>
    <t>Q9Y4C8</t>
  </si>
  <si>
    <t>Probable RNA-binding protein 19</t>
  </si>
  <si>
    <t>STT3B</t>
  </si>
  <si>
    <t>Q8TCJ2</t>
  </si>
  <si>
    <t>Dolichyl-diphosphooligosaccharide--protein glycosyltransferase subunit STT3B</t>
  </si>
  <si>
    <t>SFXN3</t>
  </si>
  <si>
    <t>Q9BWM7;A0A1P0AYU5;S4R3N9</t>
  </si>
  <si>
    <t>Sideroflexin-3</t>
  </si>
  <si>
    <t>CBX5</t>
  </si>
  <si>
    <t>P45973;F8VNY3</t>
  </si>
  <si>
    <t>P45973</t>
  </si>
  <si>
    <t>Chromobox protein homolog 5</t>
  </si>
  <si>
    <t>MRPS10</t>
  </si>
  <si>
    <t>P82664</t>
  </si>
  <si>
    <t>28S ribosomal protein S10, mitochondrial</t>
  </si>
  <si>
    <t>IK</t>
  </si>
  <si>
    <t>Q13123;D6REL4;E7EQZ7</t>
  </si>
  <si>
    <t>Protein Red</t>
  </si>
  <si>
    <t>ZFP91;ZFP91-CNTF</t>
  </si>
  <si>
    <t>Q96JP5;A0A0A6YYC7;H3BTR0</t>
  </si>
  <si>
    <t>E3 ubiquitin-protein ligase ZFP91</t>
  </si>
  <si>
    <t>SRFBP1</t>
  </si>
  <si>
    <t>Q8NEF9</t>
  </si>
  <si>
    <t>Serum response factor-binding protein 1</t>
  </si>
  <si>
    <t>KIAA0020</t>
  </si>
  <si>
    <t>Q15397;S4R3K8</t>
  </si>
  <si>
    <t>Q15397</t>
  </si>
  <si>
    <t>Pumilio domain-containing protein KIAA0020</t>
  </si>
  <si>
    <t>RPS29</t>
  </si>
  <si>
    <t>A0A2R8Y851;P62273</t>
  </si>
  <si>
    <t>40S ribosomal protein S29</t>
  </si>
  <si>
    <t>SLC25A12</t>
  </si>
  <si>
    <t>O75746</t>
  </si>
  <si>
    <t>Calcium-binding mitochondrial carrier protein Aralar1</t>
  </si>
  <si>
    <t>MAP4K4;MINK1</t>
  </si>
  <si>
    <t>C9J840;E7EX83;A0A0D9SG62;H7C0P6;E7ENQ1;G3XAA2;H7C360;G5E948;E7EN19;A0A0D9SEY1;O95819;Q8N4C8;I3L1U1;H7C3Z6</t>
  </si>
  <si>
    <t>C9J840;E7EX83;A0A0D9SG62;H7C0P6;E7ENQ1;G3XAA2;H7C360;G5E948;E7EN19;A0A0D9SEY1;O95819;Q8N4C8</t>
  </si>
  <si>
    <t>Mitogen-activated protein kinase kinase kinase kinase 4;Misshapen-like kinase 1</t>
  </si>
  <si>
    <t>TCP1</t>
  </si>
  <si>
    <t>P17987;E7ERF2;E7EQR6;F5H282;F5GZI8;F5GZ03;F5GYL4;F5H726;F5H676;F5H136</t>
  </si>
  <si>
    <t>P17987;E7ERF2;E7EQR6;F5H282</t>
  </si>
  <si>
    <t>T-complex protein 1 subunit alpha</t>
  </si>
  <si>
    <t>EXOSC1</t>
  </si>
  <si>
    <t>Q9Y3B2;B1AMU7;B1AMU3;R4GMQ7;B1AMU4;R4GNH9</t>
  </si>
  <si>
    <t>Q9Y3B2;B1AMU7;B1AMU3;R4GMQ7;B1AMU4</t>
  </si>
  <si>
    <t>Exosome complex component CSL4</t>
  </si>
  <si>
    <t>BUD31</t>
  </si>
  <si>
    <t>P41223</t>
  </si>
  <si>
    <t>Protein BUD31 homolog</t>
  </si>
  <si>
    <t>RPL39P5;RPL39</t>
  </si>
  <si>
    <t>Q59GN2;P62891</t>
  </si>
  <si>
    <t>Putative 60S ribosomal protein L39-like 5;60S ribosomal protein L39</t>
  </si>
  <si>
    <t>NUMA1</t>
  </si>
  <si>
    <t>Q14980;A0A087WY61;H0YFY6;K4DIE0;F5H6Y5;F5H4J1</t>
  </si>
  <si>
    <t>Q14980;A0A087WY61;H0YFY6</t>
  </si>
  <si>
    <t>Nuclear mitotic apparatus protein 1</t>
  </si>
  <si>
    <t>GTF3C4</t>
  </si>
  <si>
    <t>Q9UKN8</t>
  </si>
  <si>
    <t>General transcription factor 3C polypeptide 4</t>
  </si>
  <si>
    <t>BRIX1</t>
  </si>
  <si>
    <t>Q8TDN6</t>
  </si>
  <si>
    <t>Ribosome biogenesis protein BRX1 homolog</t>
  </si>
  <si>
    <t>U2AF1</t>
  </si>
  <si>
    <t>P0DN76;Q01081;K7EJH3;A0A1B0GW87;K7EJM7;M0QYK5;M0R2N4;Q8WU68</t>
  </si>
  <si>
    <t>P0DN76;Q01081</t>
  </si>
  <si>
    <t>Splicing factor U2AF 35 kDa subunit</t>
  </si>
  <si>
    <t>RBM14</t>
  </si>
  <si>
    <t>Q96PK6;A0A0A6YYI9;F8WDX3;A0A0A0MSL8;B8ZZ74</t>
  </si>
  <si>
    <t>Q96PK6</t>
  </si>
  <si>
    <t>RNA-binding protein 14</t>
  </si>
  <si>
    <t>HSPA5</t>
  </si>
  <si>
    <t>P11021</t>
  </si>
  <si>
    <t>78 kDa glucose-regulated protein</t>
  </si>
  <si>
    <t>MRPL40</t>
  </si>
  <si>
    <t>Q9NQ50</t>
  </si>
  <si>
    <t>39S ribosomal protein L40, mitochondrial</t>
  </si>
  <si>
    <t>MRTO4</t>
  </si>
  <si>
    <t>Q9UKD2</t>
  </si>
  <si>
    <t>mRNA turnover protein 4 homolog</t>
  </si>
  <si>
    <t>PATZ1</t>
  </si>
  <si>
    <t>Q9HBE1;J3QSH4;Q14119</t>
  </si>
  <si>
    <t>Q9HBE1</t>
  </si>
  <si>
    <t>POZ-, AT hook-, and zinc finger-containing protein 1</t>
  </si>
  <si>
    <t>A0A140T9L0;A0A0G2JJL1</t>
  </si>
  <si>
    <t>EIF4A1</t>
  </si>
  <si>
    <t>P60842;J3KT12;J3QL43;J3QS69;J3QR64;J3KSZ0;J3KTB5;J3QLN6;J3QKZ9;J3KS25;J3KTN0;J3QL52</t>
  </si>
  <si>
    <t>P60842;J3KT12;J3QL43;J3QS69;J3QR64;J3KSZ0;J3KTB5;J3QLN6</t>
  </si>
  <si>
    <t>Eukaryotic initiation factor 4A-I</t>
  </si>
  <si>
    <t>ARHGEF2</t>
  </si>
  <si>
    <t>Q92974;V9GYM8;A0A5F9ZI21;V9GYG5;V9GZ14;V9GYF0;Q5VY93;V9GYF5;REV__A0A286YES2;REV__O14715;REV__J3KNE0;REV__A6NKT7;REV__F8VYC4;V9GZ58;REV__P0DJD1;REV__A0A1W2PNU4;REV__P0DJD0;REV__Q99666;REV__J3KQ37</t>
  </si>
  <si>
    <t>Q92974;V9GYM8;A0A5F9ZI21</t>
  </si>
  <si>
    <t>Rho guanine nucleotide exchange factor 2</t>
  </si>
  <si>
    <t>Q06787</t>
  </si>
  <si>
    <t>Fragile X mental retardation protein 1</t>
  </si>
  <si>
    <t>RNMTL1</t>
  </si>
  <si>
    <t>Q9HC36;I3L0T6;I3L443</t>
  </si>
  <si>
    <t>Q9HC36;I3L0T6</t>
  </si>
  <si>
    <t>rRNA methyltransferase 3, mitochondrial</t>
  </si>
  <si>
    <t>FLII</t>
  </si>
  <si>
    <t>Q13045;J3KS39;J3KS54</t>
  </si>
  <si>
    <t>Q13045</t>
  </si>
  <si>
    <t>Protein flightless-1 homolog</t>
  </si>
  <si>
    <t>PTN</t>
  </si>
  <si>
    <t>P21246;C9JR52</t>
  </si>
  <si>
    <t>Pleiotrophin</t>
  </si>
  <si>
    <t>ZNF384</t>
  </si>
  <si>
    <t>Q8TF68;E9PHB3;F5H8L7;F5H105</t>
  </si>
  <si>
    <t>Q8TF68;E9PHB3</t>
  </si>
  <si>
    <t>Zinc finger protein 384</t>
  </si>
  <si>
    <t>DDX31</t>
  </si>
  <si>
    <t>F8WAJ0;Q9H8H2</t>
  </si>
  <si>
    <t>Probable ATP-dependent RNA helicase DDX31</t>
  </si>
  <si>
    <t>PRDX3</t>
  </si>
  <si>
    <t>P30048</t>
  </si>
  <si>
    <t>Thioredoxin-dependent peroxide reductase, mitochondrial</t>
  </si>
  <si>
    <t>EXOSC10</t>
  </si>
  <si>
    <t>Q01780;K7EJ37</t>
  </si>
  <si>
    <t>Q01780</t>
  </si>
  <si>
    <t>Exosome component 10</t>
  </si>
  <si>
    <t>MEX3A</t>
  </si>
  <si>
    <t>A1L020;M9T4I7;S4R446;Q6ZN04;Q86XN8;Q5U5Q3</t>
  </si>
  <si>
    <t>A1L020</t>
  </si>
  <si>
    <t>RNA-binding protein MEX3A</t>
  </si>
  <si>
    <t>FAM120C</t>
  </si>
  <si>
    <t>F8W881;Q9NX05</t>
  </si>
  <si>
    <t>Constitutive coactivator of PPAR-gamma-like protein 2</t>
  </si>
  <si>
    <t>USMG5</t>
  </si>
  <si>
    <t>Q96IX5</t>
  </si>
  <si>
    <t>Up-regulated during skeletal muscle growth protein 5</t>
  </si>
  <si>
    <t>RAN</t>
  </si>
  <si>
    <t>B5MDF5;P62826;J3KQE5;F5H018;H0YFC6;B4DV51;A0A087X0W0</t>
  </si>
  <si>
    <t>B5MDF5;P62826;J3KQE5;F5H018;H0YFC6</t>
  </si>
  <si>
    <t>GTP-binding nuclear protein Ran</t>
  </si>
  <si>
    <t>COPA</t>
  </si>
  <si>
    <t>A0A3B3IT15;P53621;A0A3B3ISC6;A0A3B3IS84;A0A3B3IU89;A0A3B3ITI7;A0A3B3ITV3;A0A3B3ISK1;A0A3B3IU78</t>
  </si>
  <si>
    <t>A0A3B3IT15;P53621;A0A3B3ISC6;A0A3B3IS84;A0A3B3IU89</t>
  </si>
  <si>
    <t>Coatomer subunit alpha;Xenin;Proxenin</t>
  </si>
  <si>
    <t>NOL9</t>
  </si>
  <si>
    <t>Q5SY16</t>
  </si>
  <si>
    <t>Polynucleotide 5-hydroxyl-kinase NOL9</t>
  </si>
  <si>
    <t>CCT8</t>
  </si>
  <si>
    <t>P50990;H7C4C8</t>
  </si>
  <si>
    <t>T-complex protein 1 subunit theta</t>
  </si>
  <si>
    <t>ATP5L</t>
  </si>
  <si>
    <t>E9PN17;A0A3B3ITX4;O75964;A0A3B3IRW3</t>
  </si>
  <si>
    <t>E9PN17;A0A3B3ITX4;O75964</t>
  </si>
  <si>
    <t>ATP synthase subunit g, mitochondrial</t>
  </si>
  <si>
    <t>SCAF4</t>
  </si>
  <si>
    <t>O95104</t>
  </si>
  <si>
    <t>Splicing factor, arginine/serine-rich 15</t>
  </si>
  <si>
    <t>PTBP2</t>
  </si>
  <si>
    <t>Q9UKA9</t>
  </si>
  <si>
    <t>Polypyrimidine tract-binding protein 2</t>
  </si>
  <si>
    <t>PFN2</t>
  </si>
  <si>
    <t>C9J712;P35080;C9J0J7;C9JQ45;G5E9Q6;C9J2N0</t>
  </si>
  <si>
    <t>Profilin-2;Profilin</t>
  </si>
  <si>
    <t>RNMT</t>
  </si>
  <si>
    <t>O43148;K7EP06;K7ERH6</t>
  </si>
  <si>
    <t>O43148;K7EP06</t>
  </si>
  <si>
    <t>mRNA cap guanine-N7 methyltransferase</t>
  </si>
  <si>
    <t>NACA</t>
  </si>
  <si>
    <t>F8W1N5;F8VZJ2;F8VNW4;F8W0W4;H0YHX9;Q13765;E9PAV3;F8VZ58;Q9BZK3</t>
  </si>
  <si>
    <t>F8W1N5;F8VZJ2;F8VNW4;F8W0W4;H0YHX9;Q13765;E9PAV3</t>
  </si>
  <si>
    <t>Nascent polypeptide-associated complex subunit alpha;Nascent polypeptide-associated complex subunit alpha, muscle-specific form</t>
  </si>
  <si>
    <t>MRPL14</t>
  </si>
  <si>
    <t>Q6P1L8</t>
  </si>
  <si>
    <t>39S ribosomal protein L14, mitochondrial</t>
  </si>
  <si>
    <t>HNRNPLL</t>
  </si>
  <si>
    <t>B7WPG3;C9IYN3;V9GYK2;Q8WVV9;H7C464;C9JJZ7;H7BXH8</t>
  </si>
  <si>
    <t>B7WPG3;C9IYN3;V9GYK2;Q8WVV9</t>
  </si>
  <si>
    <t>Heterogeneous nuclear ribonucleoprotein L-like</t>
  </si>
  <si>
    <t>AGO3</t>
  </si>
  <si>
    <t>Q9H9G7;A0A0U1RR19;Q5TA56</t>
  </si>
  <si>
    <t>Q9H9G7</t>
  </si>
  <si>
    <t>Protein argonaute-3</t>
  </si>
  <si>
    <t>KHSRP</t>
  </si>
  <si>
    <t>A0A087WTP3;Q92945;M0R0I5;M0QYH3;M0QXW7;M0R3J3;E9PEB5;Q96AE4</t>
  </si>
  <si>
    <t>A0A087WTP3;Q92945;M0R0I5</t>
  </si>
  <si>
    <t>Far upstream element-binding protein 2</t>
  </si>
  <si>
    <t>GTF3C5</t>
  </si>
  <si>
    <t>Q9Y5Q8;Q5T7U1;Q5T7U0;Q5T7U4;H7BY84;H0Y5D2</t>
  </si>
  <si>
    <t>Q9Y5Q8;Q5T7U1;Q5T7U0;Q5T7U4;H7BY84</t>
  </si>
  <si>
    <t>General transcription factor 3C polypeptide 5</t>
  </si>
  <si>
    <t>POGZ</t>
  </si>
  <si>
    <t>Q7Z3K3;M0R2X2;H0YCT3</t>
  </si>
  <si>
    <t>Q7Z3K3</t>
  </si>
  <si>
    <t>Pogo transposable element with ZNF domain</t>
  </si>
  <si>
    <t>SV2A</t>
  </si>
  <si>
    <t>Q7L0J3</t>
  </si>
  <si>
    <t>Synaptic vesicle glycoprotein 2A</t>
  </si>
  <si>
    <t>CBX8</t>
  </si>
  <si>
    <t>Q9HC52;C9J6K3;C9JM54;B0QXZ6;O95503</t>
  </si>
  <si>
    <t>Q9HC52</t>
  </si>
  <si>
    <t>Chromobox protein homolog 8</t>
  </si>
  <si>
    <t>ZCCHC17</t>
  </si>
  <si>
    <t>A0A087WYV3;A0A0D9SEW3;A0A087WXF8;Q9NP64;A0A087WXU5</t>
  </si>
  <si>
    <t>Nucleolar protein of 40 kDa</t>
  </si>
  <si>
    <t>ZC3H11A</t>
  </si>
  <si>
    <t>E9PQ61;O75152;E9PBY7;A0A1B0GTU1;A0A494C0C4;A0A1W2PPR9</t>
  </si>
  <si>
    <t>E9PQ61;O75152;E9PBY7</t>
  </si>
  <si>
    <t>Zinc finger CCCH domain-containing protein 11A</t>
  </si>
  <si>
    <t>FARSA</t>
  </si>
  <si>
    <t>Q9Y285;K7ER00;K7ER16;K7EPH2;K7ERS0;K7EK06</t>
  </si>
  <si>
    <t>Q9Y285;K7ER00;K7ER16;K7EPH2</t>
  </si>
  <si>
    <t>Phenylalanine--tRNA ligase alpha subunit</t>
  </si>
  <si>
    <t>BOP1</t>
  </si>
  <si>
    <t>Q14137;A0A075B729</t>
  </si>
  <si>
    <t>Ribosome biogenesis protein BOP1</t>
  </si>
  <si>
    <t>U2SURP</t>
  </si>
  <si>
    <t>O15042;E7ET15;E7EW00;H0Y8D9;H7C4V2</t>
  </si>
  <si>
    <t>O15042;E7ET15;E7EW00;H0Y8D9</t>
  </si>
  <si>
    <t>U2 snRNP-associated SURP motif-containing protein</t>
  </si>
  <si>
    <t>MDK</t>
  </si>
  <si>
    <t>E9PPJ5;E9PLM6;P21741</t>
  </si>
  <si>
    <t>Midkine</t>
  </si>
  <si>
    <t>RC3H2</t>
  </si>
  <si>
    <t>A6NHN2;Q9HBD1</t>
  </si>
  <si>
    <t>Roquin-2</t>
  </si>
  <si>
    <t>ARGLU1</t>
  </si>
  <si>
    <t>Q9NWB6</t>
  </si>
  <si>
    <t>Arginine and glutamate-rich protein 1</t>
  </si>
  <si>
    <t>PRDX1</t>
  </si>
  <si>
    <t>Q06830;A0A0A0MSI0;A0A0A0MRQ5</t>
  </si>
  <si>
    <t>Q06830;A0A0A0MSI0</t>
  </si>
  <si>
    <t>Peroxiredoxin-1</t>
  </si>
  <si>
    <t>RPS10;RPS10-NUDT3</t>
  </si>
  <si>
    <t>P46783;F6U211;A0A2R8Y7H1;A0A2R8YFH6;A0A1W2PQS6;A0A2R8Y6L3;S4R435;Q9NQ39</t>
  </si>
  <si>
    <t>P46783;F6U211;A0A2R8Y7H1;A0A2R8YFH6;A0A1W2PQS6;A0A2R8Y6L3;S4R435</t>
  </si>
  <si>
    <t>40S ribosomal protein S10</t>
  </si>
  <si>
    <t>DSG1</t>
  </si>
  <si>
    <t>Q02413</t>
  </si>
  <si>
    <t>Desmoglein-1</t>
  </si>
  <si>
    <t>DIMT1</t>
  </si>
  <si>
    <t>Q9UNQ2;A0A494C0G7;A0A0C4DGB1;D6RCL3</t>
  </si>
  <si>
    <t>Q9UNQ2;A0A494C0G7;A0A0C4DGB1</t>
  </si>
  <si>
    <t>Probable dimethyladenosine transferase</t>
  </si>
  <si>
    <t>NCAN</t>
  </si>
  <si>
    <t>O14594</t>
  </si>
  <si>
    <t>Neurocan core protein</t>
  </si>
  <si>
    <t>SFPQ</t>
  </si>
  <si>
    <t>P23246;H0Y9K7;H0Y9U2</t>
  </si>
  <si>
    <t>P23246</t>
  </si>
  <si>
    <t>Splicing factor, proline- and glutamine-rich</t>
  </si>
  <si>
    <t>MECP2</t>
  </si>
  <si>
    <t>P51608;I6LM39;A0A087X1U4;A0A087WVW7;A0A0D9SFX7;B5MCB4</t>
  </si>
  <si>
    <t>P51608;I6LM39;A0A087X1U4</t>
  </si>
  <si>
    <t>Methyl-CpG-binding protein 2</t>
  </si>
  <si>
    <t>GRSF1</t>
  </si>
  <si>
    <t>F5H5I6;Q12849;H0Y8R1;H0YAK1;H0YAM1</t>
  </si>
  <si>
    <t>F5H5I6;Q12849;H0Y8R1;H0YAK1</t>
  </si>
  <si>
    <t>G-rich sequence factor 1</t>
  </si>
  <si>
    <t>NOC3L</t>
  </si>
  <si>
    <t>Q8WTT2</t>
  </si>
  <si>
    <t>Nucleolar complex protein 3 homolog</t>
  </si>
  <si>
    <t>HDGFRP3</t>
  </si>
  <si>
    <t>Q9Y3E1;H3BPQ6;H3BPM9</t>
  </si>
  <si>
    <t>Q9Y3E1;H3BPQ6</t>
  </si>
  <si>
    <t>Hepatoma-derived growth factor-related protein 3</t>
  </si>
  <si>
    <t>CAPN1</t>
  </si>
  <si>
    <t>P07384;E9PL37;E9PIA9;E9PLX0;E9PJJ3;E9PLC9;E9PMC6;E9PJA6;E9PSA6;E9PQB3;E9PRM1</t>
  </si>
  <si>
    <t>P07384</t>
  </si>
  <si>
    <t>Calpain-1 catalytic subunit</t>
  </si>
  <si>
    <t>CBX3</t>
  </si>
  <si>
    <t>Q13185;S4R2Y4;C9JMM0;B8ZZ43;K7ELA4;B5MD17;J3KS05;P83916</t>
  </si>
  <si>
    <t>Q13185;S4R2Y4;C9JMM0;B8ZZ43</t>
  </si>
  <si>
    <t>Chromobox protein homolog 3</t>
  </si>
  <si>
    <t>MRPL50</t>
  </si>
  <si>
    <t>Q8N5N7</t>
  </si>
  <si>
    <t>39S ribosomal protein L50, mitochondrial</t>
  </si>
  <si>
    <t>PRRC2A</t>
  </si>
  <si>
    <t>P48634</t>
  </si>
  <si>
    <t>Protein PRRC2A</t>
  </si>
  <si>
    <t>SART3</t>
  </si>
  <si>
    <t>A0A499FI31;Q15020;H0YHU8;A0A494C0L2;F8W667</t>
  </si>
  <si>
    <t>A0A499FI31;Q15020</t>
  </si>
  <si>
    <t>Squamous cell carcinoma antigen recognized by T-cells 3</t>
  </si>
  <si>
    <t>TROVE2</t>
  </si>
  <si>
    <t>P10155;G5E9R9</t>
  </si>
  <si>
    <t>P10155</t>
  </si>
  <si>
    <t>60 kDa SS-A/Ro ribonucleoprotein</t>
  </si>
  <si>
    <t>ZNF445</t>
  </si>
  <si>
    <t>P59923;A0A087X0J9</t>
  </si>
  <si>
    <t>P59923</t>
  </si>
  <si>
    <t>Zinc finger protein 445</t>
  </si>
  <si>
    <t>I3L229;H7C0J3</t>
  </si>
  <si>
    <t>TDRD3</t>
  </si>
  <si>
    <t>Q9H7E2;B1AMN9</t>
  </si>
  <si>
    <t>Q9H7E2</t>
  </si>
  <si>
    <t>Tudor domain-containing protein 3</t>
  </si>
  <si>
    <t>MRPL34</t>
  </si>
  <si>
    <t>M0R226;Q9BQ48</t>
  </si>
  <si>
    <t>Ribosomal protein L34;39S ribosomal protein L34, mitochondrial</t>
  </si>
  <si>
    <t>MAP1A</t>
  </si>
  <si>
    <t>E9PGC8;P78559</t>
  </si>
  <si>
    <t>Microtubule-associated protein 1A;MAP1A heavy chain;MAP1 light chain LC2</t>
  </si>
  <si>
    <t>EIF2S3;EIF2S3L</t>
  </si>
  <si>
    <t>P41091;Q2VIR3;H7BZU1</t>
  </si>
  <si>
    <t>Eukaryotic translation initiation factor 2 subunit 3;Putative eukaryotic translation initiation factor 2 subunit 3-like protein</t>
  </si>
  <si>
    <t>CCT7</t>
  </si>
  <si>
    <t>Q99832;F8WAM2;F8WBP8</t>
  </si>
  <si>
    <t>Q99832</t>
  </si>
  <si>
    <t>T-complex protein 1 subunit eta</t>
  </si>
  <si>
    <t>SSRP1</t>
  </si>
  <si>
    <t>Q08945;A0A0U1RRK2</t>
  </si>
  <si>
    <t>Q08945</t>
  </si>
  <si>
    <t>FACT complex subunit SSRP1</t>
  </si>
  <si>
    <t>RSBN1L</t>
  </si>
  <si>
    <t>Q6PCB5;H7C2D3;C9JM20</t>
  </si>
  <si>
    <t>Q6PCB5</t>
  </si>
  <si>
    <t>Round spermatid basic protein 1-like protein</t>
  </si>
  <si>
    <t>PRKDC</t>
  </si>
  <si>
    <t>P78527</t>
  </si>
  <si>
    <t>DNA-dependent protein kinase catalytic subunit</t>
  </si>
  <si>
    <t>SRSF12</t>
  </si>
  <si>
    <t>Q8WXF0;E5RFT0;E5RJS0</t>
  </si>
  <si>
    <t>Q8WXF0</t>
  </si>
  <si>
    <t>Serine/arginine-rich splicing factor 12</t>
  </si>
  <si>
    <t>NOP14</t>
  </si>
  <si>
    <t>P78316;E9PFK5</t>
  </si>
  <si>
    <t>Nucleolar protein 14</t>
  </si>
  <si>
    <t>ZNF668</t>
  </si>
  <si>
    <t>Q96K58;C9JCJ0</t>
  </si>
  <si>
    <t>Q96K58</t>
  </si>
  <si>
    <t>Zinc finger protein 668</t>
  </si>
  <si>
    <t>SMARCC2</t>
  </si>
  <si>
    <t>F8VXC8;Q8TAQ2;F8VZW6;Q92922</t>
  </si>
  <si>
    <t>F8VXC8;Q8TAQ2</t>
  </si>
  <si>
    <t>SWI/SNF complex subunit SMARCC2</t>
  </si>
  <si>
    <t>RPL7L1</t>
  </si>
  <si>
    <t>Q6DKI1;R4GMU7</t>
  </si>
  <si>
    <t>60S ribosomal protein L7-like 1</t>
  </si>
  <si>
    <t>NOL7</t>
  </si>
  <si>
    <t>Q9UMY1;H7C2B1</t>
  </si>
  <si>
    <t>Nucleolar protein 7</t>
  </si>
  <si>
    <t>WDR36</t>
  </si>
  <si>
    <t>A0A0A0MTB8;Q8NI36</t>
  </si>
  <si>
    <t>WD repeat-containing protein 36</t>
  </si>
  <si>
    <t>PPIA</t>
  </si>
  <si>
    <t>P62937;F8WE65;C9J5S7</t>
  </si>
  <si>
    <t>Peptidyl-prolyl cis-trans isomerase A;Peptidyl-prolyl cis-trans isomerase A, N-terminally processed;Peptidyl-prolyl cis-trans isomerase</t>
  </si>
  <si>
    <t>LAS1L</t>
  </si>
  <si>
    <t>Q9Y4W2</t>
  </si>
  <si>
    <t>Ribosomal biogenesis protein LAS1L</t>
  </si>
  <si>
    <t>RBFOX2;RBFOX1;RBFOX3</t>
  </si>
  <si>
    <t>A0A0G2JRA5;O43251;B0QYV1;S4R469;B0QYY4;J3KNW3;B7Z1U7;F8VZY7;F8VR27;Q9NWB1;A0A286YEU2;F8VZG9;A0A087X2B1;S4R3K7;A0A0G2JRD1;B0QYY7;I3L1D4;A0A0G2JSB3;A0A3B3ITL7;J3QRF4;A6NFN3;F8VRS4;J3QQZ2;B0QYY6</t>
  </si>
  <si>
    <t>A0A0G2JRA5;O43251;B0QYV1;S4R469;B0QYY4;J3KNW3;B7Z1U7;F8VZY7;F8VR27;Q9NWB1;A0A286YEU2;F8VZG9;A0A087X2B1;S4R3K7;A0A0G2JRD1;B0QYY7;I3L1D4;A0A0G2JSB3;A0A3B3ITL7;J3QRF4;A6NFN3</t>
  </si>
  <si>
    <t>RNA binding protein fox-1 homolog 2;RNA binding protein fox-1 homolog;RNA binding protein fox-1 homolog 1;RNA binding protein fox-1 homolog 3</t>
  </si>
  <si>
    <t>DKFZp434D199;SNRNP40</t>
  </si>
  <si>
    <t>Q9NSS8;Q96DI7</t>
  </si>
  <si>
    <t>U5 small nuclear ribonucleoprotein 40 kDa protein</t>
  </si>
  <si>
    <t>A0A3B3ITJ4;M0QXS5;M0QYT0;M0R076;M0QYL7;M0R1W6;B4DVF8</t>
  </si>
  <si>
    <t>A0A3B3ITJ4;M0QXS5</t>
  </si>
  <si>
    <t>YBX3</t>
  </si>
  <si>
    <t>P16989;A0A0D9SEI8</t>
  </si>
  <si>
    <t>P16989</t>
  </si>
  <si>
    <t>Y-box-binding protein 3</t>
  </si>
  <si>
    <t>ARPC4-TTLL3;ARPC4</t>
  </si>
  <si>
    <t>F8WCF6;P59998;F8WDD7;H7C0A3;A0A0A6YYG9;R4GN08;F8WE39</t>
  </si>
  <si>
    <t>F8WCF6;P59998;F8WDD7;H7C0A3;A0A0A6YYG9</t>
  </si>
  <si>
    <t>Actin-related protein 2/3 complex subunit 4</t>
  </si>
  <si>
    <t>PPP2R2A</t>
  </si>
  <si>
    <t>P63151;E5RIY1;E5RFR9;A0A590UJJ1;A0A590UJY3;Q9Y2T4;H0YB06;Q00005;Q66LE6</t>
  </si>
  <si>
    <t>P63151</t>
  </si>
  <si>
    <t>Serine/threonine-protein phosphatase 2A 55 kDa regulatory subunit B alpha isoform</t>
  </si>
  <si>
    <t>NOC4L</t>
  </si>
  <si>
    <t>Q9BVI4;F5H303</t>
  </si>
  <si>
    <t>Q9BVI4</t>
  </si>
  <si>
    <t>Nucleolar complex protein 4 homolog</t>
  </si>
  <si>
    <t>ZNF346</t>
  </si>
  <si>
    <t>Q9UL40;D6RJ07;B7Z6B6;B7Z6Q2;B7Z4J8;B7Z4N4</t>
  </si>
  <si>
    <t>Q9UL40;D6RJ07</t>
  </si>
  <si>
    <t>Zinc finger protein 346</t>
  </si>
  <si>
    <t>USP10</t>
  </si>
  <si>
    <t>Q14694;J3KT19;H3BNS8;H3BQP1;H3BNA1</t>
  </si>
  <si>
    <t>Q14694</t>
  </si>
  <si>
    <t>Ubiquitin carboxyl-terminal hydrolase 10</t>
  </si>
  <si>
    <t>PRPF4B</t>
  </si>
  <si>
    <t>Q13523;H0YDJ3</t>
  </si>
  <si>
    <t>Q13523</t>
  </si>
  <si>
    <t>Serine/threonine-protein kinase PRP4 homolog</t>
  </si>
  <si>
    <t>DDX39B;DDX39A</t>
  </si>
  <si>
    <t>Q13838;A0A0G2JJZ9;O00148;Q5STU3;A0A140T9X3;H0Y400;A0A140T973;F6WLT2;A0A140TA18;F6UJC5;F6TRA5;A0A0A0MT12;A0A140T996;A0A140T9X9;A0A140T9K1;F6S4E6;K7EQN7;H0YCC6;A0A140T9L4</t>
  </si>
  <si>
    <t>Q13838;A0A0G2JJZ9;O00148;Q5STU3;A0A140T9X3;H0Y400</t>
  </si>
  <si>
    <t>Spliceosome RNA helicase DDX39B;ATP-dependent RNA helicase DDX39A</t>
  </si>
  <si>
    <t>NOVA2;NOVA1</t>
  </si>
  <si>
    <t>Q9UNW9;P51513;F8VYI3;I3L2B5;F8VWX1;F8W659;J3KQU3;M0R1A0</t>
  </si>
  <si>
    <t>Q9UNW9;P51513</t>
  </si>
  <si>
    <t>RNA-binding protein Nova-2;RNA-binding protein Nova-1</t>
  </si>
  <si>
    <t>MAK16</t>
  </si>
  <si>
    <t>Q9BXY0;H0YBV6</t>
  </si>
  <si>
    <t>Protein MAK16 homolog</t>
  </si>
  <si>
    <t>DPYSL3</t>
  </si>
  <si>
    <t>Q14195;H0YBT4;D6RF19;Q14117</t>
  </si>
  <si>
    <t>Q14195;H0YBT4</t>
  </si>
  <si>
    <t>Dihydropyrimidinase-related protein 3</t>
  </si>
  <si>
    <t>DDOST</t>
  </si>
  <si>
    <t>P39656;A0A0C4DGS1;U3KQ84</t>
  </si>
  <si>
    <t>P39656;A0A0C4DGS1</t>
  </si>
  <si>
    <t>Dolichyl-diphosphooligosaccharide--protein glycosyltransferase 48 kDa subunit</t>
  </si>
  <si>
    <t>EXOSC4</t>
  </si>
  <si>
    <t>Q9NPD3;E9PPI9;E9PI41</t>
  </si>
  <si>
    <t>Exosome complex component RRP41</t>
  </si>
  <si>
    <t>AGO1</t>
  </si>
  <si>
    <t>Q5TA58;A0A6I8PTZ8;Q9UL18;Q9HCK5</t>
  </si>
  <si>
    <t>Q5TA58;A0A6I8PTZ8;Q9UL18</t>
  </si>
  <si>
    <t>Protein argonaute;Protein argonaute-1</t>
  </si>
  <si>
    <t>RCL1</t>
  </si>
  <si>
    <t>Q9Y2P8;Q5VZU3;Q5VZU2;Q5VYW8</t>
  </si>
  <si>
    <t>Q9Y2P8</t>
  </si>
  <si>
    <t>RNA 3-terminal phosphate cyclase-like protein</t>
  </si>
  <si>
    <t>PKM</t>
  </si>
  <si>
    <t>H3BTN5;P14618;H3BQ34;B4DNK4;H3BT25;H3BUW1;H3BTJ2;H3BR70;H3BU13;H3BN34;H3BQZ3;P30613</t>
  </si>
  <si>
    <t>H3BTN5;P14618;H3BQ34;B4DNK4;H3BT25;H3BUW1;H3BTJ2</t>
  </si>
  <si>
    <t>Pyruvate kinase;Pyruvate kinase PKM</t>
  </si>
  <si>
    <t>VDAC3</t>
  </si>
  <si>
    <t>Q9Y277;E5RK27;E5RFP6;E5RJN6;E5RHZ6</t>
  </si>
  <si>
    <t>Q9Y277</t>
  </si>
  <si>
    <t>Voltage-dependent anion-selective channel protein 3</t>
  </si>
  <si>
    <t>AP2B1</t>
  </si>
  <si>
    <t>A0A087X253;P63010;Q10567;A0A087WXS3;K7EKZ5;K7EJX1;K7EN71;K7ERB2;C9J1E7;A0A087WYD1;A0A087WU93;A0A087WZQ6</t>
  </si>
  <si>
    <t>A0A087X253;P63010</t>
  </si>
  <si>
    <t>AP-2 complex subunit beta</t>
  </si>
  <si>
    <t>CYFIP1</t>
  </si>
  <si>
    <t>Q7L576;A0A0G2JR96;A0A0G2JQT1</t>
  </si>
  <si>
    <t>Cytoplasmic FMR1-interacting protein 1</t>
  </si>
  <si>
    <t>PHF2</t>
  </si>
  <si>
    <t>O75151;E7ET14;A0A087WW48;H0Y589</t>
  </si>
  <si>
    <t>O75151</t>
  </si>
  <si>
    <t>Lysine-specific demethylase PHF2</t>
  </si>
  <si>
    <t>ZNF836</t>
  </si>
  <si>
    <t>M0QYS4;Q6ZNA1;M0R1N4;A0A0A0MR57</t>
  </si>
  <si>
    <t>Zinc finger protein 836</t>
  </si>
  <si>
    <t>SPATA5L1</t>
  </si>
  <si>
    <t>Q9BVQ7;H0YCA5</t>
  </si>
  <si>
    <t>Q9BVQ7</t>
  </si>
  <si>
    <t>Spermatogenesis-associated protein 5-like protein 1</t>
  </si>
  <si>
    <t>PGAP1</t>
  </si>
  <si>
    <t>Q75T13;B4DYY6;A6NI33</t>
  </si>
  <si>
    <t>Q75T13;B4DYY6</t>
  </si>
  <si>
    <t>GPI inositol-deacylase</t>
  </si>
  <si>
    <t>NAP1L1</t>
  </si>
  <si>
    <t>F8W118;F8VV59;B7Z9C2;F8VRJ2;H0YHC3;F8W020;F8VY35;F8W0J6;F5H4R6;H0YIV4;P55209;H0YH88;F8VXI6;F8VUX1;F8VVB5</t>
  </si>
  <si>
    <t>Nucleosome assembly protein 1-like 1</t>
  </si>
  <si>
    <t>PWP1</t>
  </si>
  <si>
    <t>B4DJV5;Q13610</t>
  </si>
  <si>
    <t>Periodic tryptophan protein 1 homolog</t>
  </si>
  <si>
    <t>EIF6</t>
  </si>
  <si>
    <t>P56537;B7ZBH1;A0A0U1RQV5</t>
  </si>
  <si>
    <t>P56537;B7ZBH1</t>
  </si>
  <si>
    <t>Eukaryotic translation initiation factor 6</t>
  </si>
  <si>
    <t>CCDC137</t>
  </si>
  <si>
    <t>I3L0U5;Q6PK04</t>
  </si>
  <si>
    <t>Coiled-coil domain-containing protein 137</t>
  </si>
  <si>
    <t>MAP4</t>
  </si>
  <si>
    <t>E7EVA0;P27816;H0Y2V1;B5MEG9</t>
  </si>
  <si>
    <t>Microtubule-associated protein;Microtubule-associated protein 4</t>
  </si>
  <si>
    <t>SREK1</t>
  </si>
  <si>
    <t>Q8WXA9;H0YC47</t>
  </si>
  <si>
    <t>Q8WXA9</t>
  </si>
  <si>
    <t>Splicing regulatory glutamine/lysine-rich protein 1</t>
  </si>
  <si>
    <t>LANCL1</t>
  </si>
  <si>
    <t>O43813;E9PHS0;F8WDS9</t>
  </si>
  <si>
    <t>LanC-like protein 1</t>
  </si>
  <si>
    <t>NHP2</t>
  </si>
  <si>
    <t>Q9NX24;D6RC52;D6RCB9;H0YC83;J3QSY4</t>
  </si>
  <si>
    <t>Q9NX24;D6RC52;D6RCB9</t>
  </si>
  <si>
    <t>H/ACA ribonucleoprotein complex subunit 2</t>
  </si>
  <si>
    <t>GNAO1</t>
  </si>
  <si>
    <t>P09471;A0A1W2PRJ7;A0A1W2PS82;A0A1W2PRE1;A0A1W2PQK2;A0A087WTB6;A0A1W2PP38;H3BTM2;A0A3B3IUA8;H0Y7F4;Q5JWE9;A0A087WZE5;A2A2R6;H0Y7E8;Q5JWD1;A0A1W2PP87;P38405</t>
  </si>
  <si>
    <t>P09471;A0A1W2PRJ7;A0A1W2PS82</t>
  </si>
  <si>
    <t>Guanine nucleotide-binding protein G(o) subunit alpha</t>
  </si>
  <si>
    <t>MACF1</t>
  </si>
  <si>
    <t>H3BPE1;H3BQK9;H0Y314;H0Y390;A0A590UJG2;Q9UPN3;H0Y4F5;H0Y6T5;H0Y7I1</t>
  </si>
  <si>
    <t>H3BPE1;H3BQK9;H0Y314;H0Y390;A0A590UJG2;Q9UPN3;H0Y4F5;H0Y6T5</t>
  </si>
  <si>
    <t>Microtubule-actin cross-linking factor 1, isoforms 1/2/3/5</t>
  </si>
  <si>
    <t>PHF14</t>
  </si>
  <si>
    <t>B4DG57;A0A0U1RRH6;O94880</t>
  </si>
  <si>
    <t>PHD finger protein 14</t>
  </si>
  <si>
    <t>NO66</t>
  </si>
  <si>
    <t>Q9H6W3</t>
  </si>
  <si>
    <t>Bifunctional lysine-specific demethylase and histidyl-hydroxylase NO66</t>
  </si>
  <si>
    <t>TFAM</t>
  </si>
  <si>
    <t>Q00059;H7BYN3</t>
  </si>
  <si>
    <t>Transcription factor A, mitochondrial</t>
  </si>
  <si>
    <t>MOV10</t>
  </si>
  <si>
    <t>Q5JR04;Q9HCE1</t>
  </si>
  <si>
    <t>Putative helicase MOV-10</t>
  </si>
  <si>
    <t>TSR1</t>
  </si>
  <si>
    <t>Q2NL82;I3L4E8;I3L1Q5</t>
  </si>
  <si>
    <t>Q2NL82</t>
  </si>
  <si>
    <t>Pre-rRNA-processing protein TSR1 homolog</t>
  </si>
  <si>
    <t>MAGED2</t>
  </si>
  <si>
    <t>Q5H909;Q9UNF1;Q5H907;A0A087X070</t>
  </si>
  <si>
    <t>Q5H909;Q9UNF1;Q5H907</t>
  </si>
  <si>
    <t>Melanoma-associated antigen D2</t>
  </si>
  <si>
    <t>UTP14A</t>
  </si>
  <si>
    <t>Q9BVJ6;X6RJY0</t>
  </si>
  <si>
    <t>Q9BVJ6</t>
  </si>
  <si>
    <t>U3 small nucleolar RNA-associated protein 14 homolog A</t>
  </si>
  <si>
    <t>MRPL55</t>
  </si>
  <si>
    <t>Q7Z7F7;X6R631;X6RIW1</t>
  </si>
  <si>
    <t>Q7Z7F7;X6R631</t>
  </si>
  <si>
    <t>39S ribosomal protein L55, mitochondrial</t>
  </si>
  <si>
    <t>PURA</t>
  </si>
  <si>
    <t>Q00577;A0A494C0H6</t>
  </si>
  <si>
    <t>Q00577</t>
  </si>
  <si>
    <t>Transcriptional activator protein Pur-alpha</t>
  </si>
  <si>
    <t>SNRPA1</t>
  </si>
  <si>
    <t>H0YMA0;P09661;H0YLR3;H0YKK0</t>
  </si>
  <si>
    <t>H0YMA0;P09661;H0YLR3</t>
  </si>
  <si>
    <t>U2 small nuclear ribonucleoprotein A</t>
  </si>
  <si>
    <t>FRG1</t>
  </si>
  <si>
    <t>Q14331;E9PRR7;E9PLY7</t>
  </si>
  <si>
    <t>Q14331;E9PRR7</t>
  </si>
  <si>
    <t>Protein FRG1</t>
  </si>
  <si>
    <t>RBM39</t>
  </si>
  <si>
    <t>Q14498;G3XAC6;H0Y4X3;A0A0U1RQH7;A0A0U1RQW2;Q5QP23;Q5QP22;F8WF24;F2Z2Z5;A8MYG5;H0Y6I9;A0A087X122;G3V5Z6;H0YJJ3</t>
  </si>
  <si>
    <t>Q14498;G3XAC6;H0Y4X3;A0A0U1RQH7</t>
  </si>
  <si>
    <t>RNA-binding protein 39</t>
  </si>
  <si>
    <t>MAPK1</t>
  </si>
  <si>
    <t>P28482;B3KR49</t>
  </si>
  <si>
    <t>P28482</t>
  </si>
  <si>
    <t>Mitogen-activated protein kinase 1</t>
  </si>
  <si>
    <t>SNRPC</t>
  </si>
  <si>
    <t>P09234;A0A0A0MRR7;Q5TAL2</t>
  </si>
  <si>
    <t>P09234;A0A0A0MRR7</t>
  </si>
  <si>
    <t>U1 small nuclear ribonucleoprotein C</t>
  </si>
  <si>
    <t>NUDT16L1</t>
  </si>
  <si>
    <t>K7EIN2;Q9BRJ7;K7ENA3;W4VSQ8;Q96DE0</t>
  </si>
  <si>
    <t>K7EIN2;Q9BRJ7;K7ENA3;W4VSQ8</t>
  </si>
  <si>
    <t>Protein syndesmos</t>
  </si>
  <si>
    <t>CAMK2B</t>
  </si>
  <si>
    <t>Q13554;H7BXS4;H7BZC6;E9PBE8;H0Y9C2;A0A5F9ZH90;E7ERS6;E7ETC9;H7C394</t>
  </si>
  <si>
    <t>Q13554;H7BXS4</t>
  </si>
  <si>
    <t>Calcium/calmodulin-dependent protein kinase type II subunit beta</t>
  </si>
  <si>
    <t>SGPL1</t>
  </si>
  <si>
    <t>O95470;H0Y3V8;H7BXL7</t>
  </si>
  <si>
    <t>O95470</t>
  </si>
  <si>
    <t>Sphingosine-1-phosphate lyase 1</t>
  </si>
  <si>
    <t>PNN</t>
  </si>
  <si>
    <t>Q9H307;G3V5F0;G3V579</t>
  </si>
  <si>
    <t>Q9H307</t>
  </si>
  <si>
    <t>Pinin</t>
  </si>
  <si>
    <t>ZNF280C</t>
  </si>
  <si>
    <t>Q8ND82;Q9UJJ2</t>
  </si>
  <si>
    <t>Zinc finger protein 280C</t>
  </si>
  <si>
    <t>YTHDC1</t>
  </si>
  <si>
    <t>J3QR07;Q96MU7;J3KS01;J3KRG5</t>
  </si>
  <si>
    <t>J3QR07;Q96MU7</t>
  </si>
  <si>
    <t>YTH domain-containing protein 1</t>
  </si>
  <si>
    <t>GTF3C2</t>
  </si>
  <si>
    <t>Q8WUA4;A0A087WZD8;H0Y4Q6;H7C318;H7C1A9;H7C3X9</t>
  </si>
  <si>
    <t>Q8WUA4;A0A087WZD8</t>
  </si>
  <si>
    <t>General transcription factor 3C polypeptide 2</t>
  </si>
  <si>
    <t>MRPL30</t>
  </si>
  <si>
    <t>Q8TCC3;B8ZZV5</t>
  </si>
  <si>
    <t>39S ribosomal protein L30, mitochondrial</t>
  </si>
  <si>
    <t>MRPL10</t>
  </si>
  <si>
    <t>Q7Z7H8</t>
  </si>
  <si>
    <t>39S ribosomal protein L10, mitochondrial</t>
  </si>
  <si>
    <t>YWHAQ</t>
  </si>
  <si>
    <t>P27348;E9PG15</t>
  </si>
  <si>
    <t>14-3-3 protein theta</t>
  </si>
  <si>
    <t>PABPN1</t>
  </si>
  <si>
    <t>G3V4T2;B4DEH8;H0YJH9</t>
  </si>
  <si>
    <t>G3V4T2;B4DEH8</t>
  </si>
  <si>
    <t>RUVBL2</t>
  </si>
  <si>
    <t>Q9Y230;X6R2L4;M0R0Y3;M0R0Z0;M0QXZ7;A0A1W2PS48;M0QXI6</t>
  </si>
  <si>
    <t>Q9Y230;X6R2L4;M0R0Y3</t>
  </si>
  <si>
    <t>RuvB-like 2</t>
  </si>
  <si>
    <t>REPIN1</t>
  </si>
  <si>
    <t>Q9BWE0;E7EVL6;C9JZE3;C9JYJ8</t>
  </si>
  <si>
    <t>Replication initiator 1</t>
  </si>
  <si>
    <t>HACD3</t>
  </si>
  <si>
    <t>H3BS72;Q9P035;H3BPZ1;H3BRL8;H3BMZ1</t>
  </si>
  <si>
    <t>H3BS72;Q9P035;H3BPZ1</t>
  </si>
  <si>
    <t>Very-long-chain (3R)-3-hydroxyacyl-CoA dehydratase 3</t>
  </si>
  <si>
    <t>NUSAP1</t>
  </si>
  <si>
    <t>Q9BXS6;H0YMD2</t>
  </si>
  <si>
    <t>Q9BXS6</t>
  </si>
  <si>
    <t>Nucleolar and spindle-associated protein 1</t>
  </si>
  <si>
    <t>ADNP</t>
  </si>
  <si>
    <t>Q9H2P0;A0A669KBJ7;A0A2R8Y6X0;A0A2R8YCL6</t>
  </si>
  <si>
    <t>Q9H2P0;A0A669KBJ7;A0A2R8Y6X0</t>
  </si>
  <si>
    <t>Activity-dependent neuroprotector homeobox protein</t>
  </si>
  <si>
    <t>ZNF207</t>
  </si>
  <si>
    <t>J3QRS9;X6R4W8;O43670;J3KS31;J3QS27;J3KTL1;J3KRB6;J3KRW6;H0Y3M2</t>
  </si>
  <si>
    <t>J3QRS9;X6R4W8;O43670;J3KS31</t>
  </si>
  <si>
    <t>BUB3-interacting and GLEBS motif-containing protein ZNF207</t>
  </si>
  <si>
    <t>ATP5O</t>
  </si>
  <si>
    <t>P48047;A0A494C0K9;H7C0C1;H7C086;H7C068</t>
  </si>
  <si>
    <t>P48047;A0A494C0K9;H7C0C1</t>
  </si>
  <si>
    <t>ATP synthase subunit O, mitochondrial</t>
  </si>
  <si>
    <t>BCAS2</t>
  </si>
  <si>
    <t>O75934</t>
  </si>
  <si>
    <t>Pre-mRNA-splicing factor SPF27</t>
  </si>
  <si>
    <t>DHX36</t>
  </si>
  <si>
    <t>Q9H2U1;E7EWK3;A0A0G2JRP3;A0A0G2JQU7;H7C514</t>
  </si>
  <si>
    <t>Q9H2U1;E7EWK3</t>
  </si>
  <si>
    <t>ATP-dependent RNA helicase DHX36</t>
  </si>
  <si>
    <t>YWHAZ</t>
  </si>
  <si>
    <t>P63104;E7EX29;E7ESK7;E5RIR4;E9PD24;E7EVZ2;E5RGE1;B0AZS6;B7Z2E6;H0YB80</t>
  </si>
  <si>
    <t>P63104;E7EX29;E7ESK7;E5RIR4;E9PD24;E7EVZ2;E5RGE1</t>
  </si>
  <si>
    <t>14-3-3 protein zeta/delta</t>
  </si>
  <si>
    <t>PUF60</t>
  </si>
  <si>
    <t>A0A0J9YVR6;E9PQ56;A0A0J9YWM1;H0YEM1;A0A0J9YYL3;A0A0J9YXJ8;A0A0J9YVP6;A0A0J9YXX5;Q9UHX1;E9PL19;E9PMU7;E9PN18;H0YCP8</t>
  </si>
  <si>
    <t>Poly(U)-binding-splicing factor PUF60</t>
  </si>
  <si>
    <t>SF3A2</t>
  </si>
  <si>
    <t>Q15428;K7EMT0</t>
  </si>
  <si>
    <t>Splicing factor 3A subunit 2</t>
  </si>
  <si>
    <t>WDR6</t>
  </si>
  <si>
    <t>E9PDU5;A0A087X295;Q9NNW5;E9PBK6;Q6PKC6</t>
  </si>
  <si>
    <t>E9PDU5;A0A087X295;Q9NNW5;E9PBK6</t>
  </si>
  <si>
    <t>WD repeat-containing protein 6</t>
  </si>
  <si>
    <t>RBM3</t>
  </si>
  <si>
    <t>P98179</t>
  </si>
  <si>
    <t>RNA-binding protein 3</t>
  </si>
  <si>
    <t>KRI1</t>
  </si>
  <si>
    <t>A0A494C108;Q8N9T8;H0YFD2;F8WFC1;H0YG91;H0YH26</t>
  </si>
  <si>
    <t>A0A494C108;Q8N9T8;H0YFD2;F8WFC1</t>
  </si>
  <si>
    <t>Protein KRI1 homolog</t>
  </si>
  <si>
    <t>HNRNPH2</t>
  </si>
  <si>
    <t>P55795</t>
  </si>
  <si>
    <t>Heterogeneous nuclear ribonucleoprotein H2</t>
  </si>
  <si>
    <t>DLST</t>
  </si>
  <si>
    <t>P36957;Q86SW4;H0YJF9;G3V3F0;G3V5M3</t>
  </si>
  <si>
    <t>P36957;Q86SW4</t>
  </si>
  <si>
    <t>Dihydrolipoyllysine-residue succinyltransferase component of 2-oxoglutarate dehydrogenase complex, mitochondrial</t>
  </si>
  <si>
    <t>NOC2L</t>
  </si>
  <si>
    <t>Q9Y3T9</t>
  </si>
  <si>
    <t>Nucleolar complex protein 2 homolog</t>
  </si>
  <si>
    <t>SF3B6</t>
  </si>
  <si>
    <t>Q9Y3B4</t>
  </si>
  <si>
    <t>Splicing factor 3B subunit 6</t>
  </si>
  <si>
    <t>MYL6</t>
  </si>
  <si>
    <t>F8W1R7;J3KND3;G8JLA2;G3V1V0;B7Z6Z4;P60660;G3V1Y7;F8VPF3;F8VZU9;F8W180;F8VXL3;H0YI43;F8W1I5;P14649</t>
  </si>
  <si>
    <t>F8W1R7;J3KND3;G8JLA2;G3V1V0;B7Z6Z4;P60660;G3V1Y7;F8VPF3;F8VZU9;F8W180</t>
  </si>
  <si>
    <t>Myosin light polypeptide 6</t>
  </si>
  <si>
    <t>GNB2L1</t>
  </si>
  <si>
    <t>P63244;D6RHH4;D6RAU2;E9PD14;D6RFX4;D6R9L0;D6RAC2;D6R9Z1;D6RFZ9;D6REE5;D6RBD0;D6RGK8;D6R909;J3KPE3;H0YAF8;H0Y8W2;H0YAM7;H0Y8R5;D6RHJ5;D6RDI0</t>
  </si>
  <si>
    <t>P63244;D6RHH4;D6RAU2;E9PD14;D6RFX4;D6R9L0;D6RAC2;D6R9Z1;D6RFZ9;D6REE5;D6RBD0;D6RGK8;D6R909;J3KPE3</t>
  </si>
  <si>
    <t>Guanine nucleotide-binding protein subunit beta-2-like 1;Guanine nucleotide-binding protein subunit beta-2-like 1, N-terminally processed</t>
  </si>
  <si>
    <t>CCT2</t>
  </si>
  <si>
    <t>P78371;F8VQ14;F5GWF6</t>
  </si>
  <si>
    <t>T-complex protein 1 subunit beta</t>
  </si>
  <si>
    <t>RPF1</t>
  </si>
  <si>
    <t>Q9H9Y2;X6R7Q1</t>
  </si>
  <si>
    <t>Q9H9Y2</t>
  </si>
  <si>
    <t>Ribosome production factor 1</t>
  </si>
  <si>
    <t>BMS1</t>
  </si>
  <si>
    <t>Q14692</t>
  </si>
  <si>
    <t>Ribosome biogenesis protein BMS1 homolog</t>
  </si>
  <si>
    <t>CCT6A</t>
  </si>
  <si>
    <t>P40227</t>
  </si>
  <si>
    <t>T-complex protein 1 subunit zeta</t>
  </si>
  <si>
    <t>LRRC59</t>
  </si>
  <si>
    <t>Q96AG4</t>
  </si>
  <si>
    <t>Leucine-rich repeat-containing protein 59</t>
  </si>
  <si>
    <t>UQCRC1</t>
  </si>
  <si>
    <t>P31930</t>
  </si>
  <si>
    <t>Cytochrome b-c1 complex subunit 1, mitochondrial</t>
  </si>
  <si>
    <t>PTDSS1</t>
  </si>
  <si>
    <t>P48651;J3KNR6</t>
  </si>
  <si>
    <t>P48651</t>
  </si>
  <si>
    <t>Phosphatidylserine synthase 1</t>
  </si>
  <si>
    <t>FUBP3</t>
  </si>
  <si>
    <t>Q96I24;A0A494C1K6</t>
  </si>
  <si>
    <t>Q96I24</t>
  </si>
  <si>
    <t>Far upstream element-binding protein 3</t>
  </si>
  <si>
    <t>SF3B5</t>
  </si>
  <si>
    <t>Q9BWJ5</t>
  </si>
  <si>
    <t>Splicing factor 3B subunit 5</t>
  </si>
  <si>
    <t>EPRS</t>
  </si>
  <si>
    <t>P07814;V9GYZ6</t>
  </si>
  <si>
    <t>Bifunctional glutamate/proline--tRNA ligase;Glutamate--tRNA ligase;Proline--tRNA ligase</t>
  </si>
  <si>
    <t>SRBD1</t>
  </si>
  <si>
    <t>Q8N5C6</t>
  </si>
  <si>
    <t>S1 RNA-binding domain-containing protein 1</t>
  </si>
  <si>
    <t>ADARB1</t>
  </si>
  <si>
    <t>P78563</t>
  </si>
  <si>
    <t>Double-stranded RNA-specific editase 1</t>
  </si>
  <si>
    <t>TBL3</t>
  </si>
  <si>
    <t>Q12788;J3KNP2;A0A087WYP7;H3BN88</t>
  </si>
  <si>
    <t>Q12788;J3KNP2</t>
  </si>
  <si>
    <t>Transducin beta-like protein 3</t>
  </si>
  <si>
    <t>GON4L;YY1AP1</t>
  </si>
  <si>
    <t>A0A087WUE6;Q3T8J9;Q9H869;B0QZ55;A4PB68</t>
  </si>
  <si>
    <t>A0A087WUE6;Q3T8J9;Q9H869</t>
  </si>
  <si>
    <t>GON-4-like protein;YY1-associated protein 1</t>
  </si>
  <si>
    <t>RPS28</t>
  </si>
  <si>
    <t>P62857</t>
  </si>
  <si>
    <t>40S ribosomal protein S28</t>
  </si>
  <si>
    <t>LUC7L3</t>
  </si>
  <si>
    <t>J3KPP4;O95232;D6RDI2;H0YA81;D6RHH0;U3KQT3;E7EN55;C9JL41</t>
  </si>
  <si>
    <t>J3KPP4;O95232;D6RDI2</t>
  </si>
  <si>
    <t>Luc7-like protein 3</t>
  </si>
  <si>
    <t>A0A087WU03</t>
  </si>
  <si>
    <t>WDR74</t>
  </si>
  <si>
    <t>Q6RFH5;E9PS41;H0YFP2</t>
  </si>
  <si>
    <t>Q6RFH5;E9PS41</t>
  </si>
  <si>
    <t>WD repeat-containing protein 74</t>
  </si>
  <si>
    <t>SNW1</t>
  </si>
  <si>
    <t>G3V4X8;Q13573;G3V3A4</t>
  </si>
  <si>
    <t>SNW domain-containing protein 1</t>
  </si>
  <si>
    <t>BAZ1B</t>
  </si>
  <si>
    <t>Q9UIG0</t>
  </si>
  <si>
    <t>Tyrosine-protein kinase BAZ1B</t>
  </si>
  <si>
    <t>NUDT21</t>
  </si>
  <si>
    <t>O43809;H3BND3</t>
  </si>
  <si>
    <t>O43809</t>
  </si>
  <si>
    <t>Cleavage and polyadenylation specificity factor subunit 5</t>
  </si>
  <si>
    <t>NOP10</t>
  </si>
  <si>
    <t>Q9NPE3</t>
  </si>
  <si>
    <t>H/ACA ribonucleoprotein complex subunit 3</t>
  </si>
  <si>
    <t>SF3B4</t>
  </si>
  <si>
    <t>Q15427;Q5SZ64</t>
  </si>
  <si>
    <t>Q15427</t>
  </si>
  <si>
    <t>Splicing factor 3B subunit 4</t>
  </si>
  <si>
    <t>PCBP2;PCBP3</t>
  </si>
  <si>
    <t>Q15366;F8VZX2;H3BRU6;P57721;E9PFP8;J3QT27;F8W0G4;F8VXH9;F8VRH0;F8W1G6;H3BSS4;C9JZY3;C9J0A4;H3BSP4;C9K0A2;C9JTY5;C9J5V4;C9JSA6;C9J7A9;C9IZV9;F8VTZ0;F8WC71;P57723</t>
  </si>
  <si>
    <t>Q15366;F8VZX2;H3BRU6;P57721;E9PFP8;J3QT27;F8W0G4</t>
  </si>
  <si>
    <t>Poly(rC)-binding protein 2;Poly(rC)-binding protein 3</t>
  </si>
  <si>
    <t>KIF5B</t>
  </si>
  <si>
    <t>P33176</t>
  </si>
  <si>
    <t>Kinesin-1 heavy chain</t>
  </si>
  <si>
    <t>EIF2AK2</t>
  </si>
  <si>
    <t>P19525;F8WBH4;C9JZT2</t>
  </si>
  <si>
    <t>P19525</t>
  </si>
  <si>
    <t>Interferon-induced, double-stranded RNA-activated protein kinase</t>
  </si>
  <si>
    <t>VDAC2</t>
  </si>
  <si>
    <t>A0A0A0MR02;P45880;Q5JSD2;Q5JSD1;A2A3S1</t>
  </si>
  <si>
    <t>A0A0A0MR02;P45880;Q5JSD2;Q5JSD1</t>
  </si>
  <si>
    <t>Voltage-dependent anion-selective channel protein 2</t>
  </si>
  <si>
    <t>Table 2. ChaC-UNC0965 with hippocampus of WT, 5xFAD and MS1262-treated 5xFAD mice (labeled as WT, AD, AD-tr in the table)</t>
  </si>
  <si>
    <t xml:space="preserve"> -Log p-value exp1_U965_AD/emp_AD</t>
  </si>
  <si>
    <t>log2 exp1_U965_AD/emp_AD</t>
  </si>
  <si>
    <t>exp1_U965_AD/emp_AD_p0.05</t>
  </si>
  <si>
    <t xml:space="preserve"> -Log p-value exp1_U965_AD_tr/emp_AD_tr</t>
  </si>
  <si>
    <t>log2 exp1_U965_AD_tr/emp_AD_tr</t>
  </si>
  <si>
    <t>exp1_U965_AD_tr/emp_AD_tr</t>
  </si>
  <si>
    <t xml:space="preserve"> -Log p-value exp1_U965_WT/emp_WT</t>
  </si>
  <si>
    <t>log2 exp1_U965_WT/emp_WT</t>
  </si>
  <si>
    <t>exp1_U965_WT/emp_WT</t>
  </si>
  <si>
    <t xml:space="preserve"> -Log p-value exp1_U965_AD/U965_WT</t>
  </si>
  <si>
    <t>log2 exp1_U965_AD/U965_WT</t>
  </si>
  <si>
    <t>exp1_U965_AD/U965_WT_p0.05</t>
  </si>
  <si>
    <t xml:space="preserve"> -Log p-value exp1_U965_AD_tr/U965_AD</t>
  </si>
  <si>
    <t>log2 exp1_U965_AD_tr/U965_AD</t>
  </si>
  <si>
    <t>exp1_U965_AD_tr/U965_AD_p0.05</t>
  </si>
  <si>
    <t xml:space="preserve"> -Log p-value exp2_U965_AD/emp_AD</t>
  </si>
  <si>
    <t>log2 exp2_U965_AD/emp_AD</t>
  </si>
  <si>
    <t>exp2_U965_AD/emp_AD_p0.05</t>
  </si>
  <si>
    <t xml:space="preserve"> -Log p-value exp2_U965_AD_tr/emp_AD_tr</t>
  </si>
  <si>
    <t>log2 exp2_U965_AD_tr/emp_AD_tr</t>
  </si>
  <si>
    <t>exp2_U965_AD_tr/emp_AD_tr_p0.05</t>
  </si>
  <si>
    <t xml:space="preserve"> -Log p-value exp2_U965_WT/emp_WT</t>
  </si>
  <si>
    <t>log2 exp2_U965_WT/emp_WT</t>
  </si>
  <si>
    <t>exp2_U965_WT/emp_WT_p0.05</t>
  </si>
  <si>
    <t xml:space="preserve"> -Log p-value exp2_U965_AD/U965_WT</t>
  </si>
  <si>
    <t>log2 exp2_U965_AD/U965_WT</t>
  </si>
  <si>
    <t>exp2_U965_AD/U965_WT_p0.05</t>
  </si>
  <si>
    <t xml:space="preserve"> -Log p-value exp2_U965_AD_tr/U965_AD</t>
  </si>
  <si>
    <t>log2 exp2_U965_AD_tr/U965_AD</t>
  </si>
  <si>
    <t>exp2_U965_AD_tr/U965_AD_p0.05</t>
  </si>
  <si>
    <t>Rps17</t>
  </si>
  <si>
    <t>P63276</t>
  </si>
  <si>
    <t>spe</t>
  </si>
  <si>
    <t>Rpl21</t>
  </si>
  <si>
    <t>Q9CQM8;O09167</t>
  </si>
  <si>
    <t>Fau</t>
  </si>
  <si>
    <t>P62862;A0A494B9Z0;A0A494BBA8;Q642K5</t>
  </si>
  <si>
    <t>Purb</t>
  </si>
  <si>
    <t>O35295</t>
  </si>
  <si>
    <t>Rpl26</t>
  </si>
  <si>
    <t>P61255;B1ARA5;B1ARA3</t>
  </si>
  <si>
    <t>Rps13</t>
  </si>
  <si>
    <t>P62301;Q921R2;A0A0U1RQ71</t>
  </si>
  <si>
    <t>P62301;Q921R2</t>
  </si>
  <si>
    <t>down0.2</t>
  </si>
  <si>
    <t>Rpl29;Gm3550</t>
  </si>
  <si>
    <t>P47915;W4VSN7;A0A1L1SS27;A0A1L1STJ3;A0A1L1SUN1</t>
  </si>
  <si>
    <t>P47915;W4VSN7;A0A1L1SS27</t>
  </si>
  <si>
    <t>Rpl14</t>
  </si>
  <si>
    <t>Q9CR57;A0A1L1SUF6</t>
  </si>
  <si>
    <t>Q9CR57</t>
  </si>
  <si>
    <t>Rpl37a</t>
  </si>
  <si>
    <t>P61514;A0A1D5RL86</t>
  </si>
  <si>
    <t>P61514</t>
  </si>
  <si>
    <t>Mecp2</t>
  </si>
  <si>
    <t>Q9Z2D6;D3YY81</t>
  </si>
  <si>
    <t>Q9Z2D6</t>
  </si>
  <si>
    <t>Rpl35</t>
  </si>
  <si>
    <t>Q6ZWV7;Q3U1U4;F6YXU0</t>
  </si>
  <si>
    <t>Q6ZWV7</t>
  </si>
  <si>
    <t>Rps24</t>
  </si>
  <si>
    <t>P62849;A0A286YEB7</t>
  </si>
  <si>
    <t>Rps8</t>
  </si>
  <si>
    <t>P62242</t>
  </si>
  <si>
    <t>Rpl17</t>
  </si>
  <si>
    <t>Q6ZWZ7;Q9CPR4;B2RY53</t>
  </si>
  <si>
    <t>Q6ZWZ7;Q9CPR4</t>
  </si>
  <si>
    <t>Rpl10;Rpl10l</t>
  </si>
  <si>
    <t>Q6ZWV3;I7HLV2;P86048;A0A1B0GXC3</t>
  </si>
  <si>
    <t>Q6ZWV3;I7HLV2;P86048</t>
  </si>
  <si>
    <t>60S ribosomal protein L10;60S ribosomal protein L10-like</t>
  </si>
  <si>
    <t>Rpl18</t>
  </si>
  <si>
    <t>P35980;A0A1B0GSS8;A0A1B0GQU8;A0A1B0GSF7;A0A1B0GSA8;A0A1B0GS28;A0A1B0GRZ3</t>
  </si>
  <si>
    <t>P35980;A0A1B0GSS8;A0A1B0GQU8;A0A1B0GSF7;A0A1B0GSA8</t>
  </si>
  <si>
    <t>Rpl7</t>
  </si>
  <si>
    <t>P14148;F6XI62</t>
  </si>
  <si>
    <t>Hp1bp3</t>
  </si>
  <si>
    <t>Z4YKB8;Q3TEA8;Z4YKA3;A2AM65;A2AM63;A2AM62;A2AM70;A2AM69</t>
  </si>
  <si>
    <t>Z4YKB8;Q3TEA8;Z4YKA3;A2AM65</t>
  </si>
  <si>
    <t>Rpl13</t>
  </si>
  <si>
    <t>P47963</t>
  </si>
  <si>
    <t>Hist1h1b</t>
  </si>
  <si>
    <t>P43276</t>
  </si>
  <si>
    <t>Ncl</t>
  </si>
  <si>
    <t>P09405;A0A087WRM5</t>
  </si>
  <si>
    <t>P09405</t>
  </si>
  <si>
    <t>Nono</t>
  </si>
  <si>
    <t>Q99K48</t>
  </si>
  <si>
    <t>Rpl13a</t>
  </si>
  <si>
    <t>P19253;A0A1B0GS68;A0A1B0GTA1;A0A1B0GSQ6;A0A1B0GSB2;A0A1B0GT00;A0A1B0GSC2;A0A1B0GRH1;A0A1B0GQW6;A0A1B0GSF0;A0A1B0GSJ2;A0A1B0GSL5</t>
  </si>
  <si>
    <t>P19253;A0A1B0GS68;A0A1B0GTA1;A0A1B0GSQ6;A0A1B0GSB2;A0A1B0GT00;A0A1B0GSC2</t>
  </si>
  <si>
    <t>Rpl22</t>
  </si>
  <si>
    <t>P67984</t>
  </si>
  <si>
    <t>Rpl4</t>
  </si>
  <si>
    <t>Q9D8E6</t>
  </si>
  <si>
    <t>Rpl28</t>
  </si>
  <si>
    <t>P41105;F6Z0X0</t>
  </si>
  <si>
    <t>P41105</t>
  </si>
  <si>
    <t>Rpl6</t>
  </si>
  <si>
    <t>P47911;A0A0J9YU32</t>
  </si>
  <si>
    <t>P47911</t>
  </si>
  <si>
    <t>Rpl27</t>
  </si>
  <si>
    <t>P61358;A2A4Q0</t>
  </si>
  <si>
    <t>P61358</t>
  </si>
  <si>
    <t>Rps7</t>
  </si>
  <si>
    <t>P62082</t>
  </si>
  <si>
    <t>Rplp0</t>
  </si>
  <si>
    <t>P14869;D3YVM5;S4R1N1</t>
  </si>
  <si>
    <t>P14869;D3YVM5</t>
  </si>
  <si>
    <t>60S acidic ribosomal protein P0</t>
  </si>
  <si>
    <t>Rpl8</t>
  </si>
  <si>
    <t>P62918</t>
  </si>
  <si>
    <t>Rpl18a</t>
  </si>
  <si>
    <t>P62717;A0A1D5RM85;A0A1D5RLW5;A0A1D5RM79;A0A1D5RME4;A0A1D5RMC7</t>
  </si>
  <si>
    <t>P62717;A0A1D5RM85;A0A1D5RLW5;A0A1D5RM79;A0A1D5RME4</t>
  </si>
  <si>
    <t>Rpl15</t>
  </si>
  <si>
    <t>Q9CZM2;B8JKK2</t>
  </si>
  <si>
    <t>Rpl32</t>
  </si>
  <si>
    <t>P62911;P17932</t>
  </si>
  <si>
    <t>P62911</t>
  </si>
  <si>
    <t>Rpl3</t>
  </si>
  <si>
    <t>P27659;A0A087WQK0;A0A2R8VHN4;A0A087WNS0</t>
  </si>
  <si>
    <t>P27659</t>
  </si>
  <si>
    <t>Hist1h1c</t>
  </si>
  <si>
    <t>P15864;I7HFT9;Q07133</t>
  </si>
  <si>
    <t>P15864</t>
  </si>
  <si>
    <t>H1f0</t>
  </si>
  <si>
    <t>P10922</t>
  </si>
  <si>
    <t>Rps25</t>
  </si>
  <si>
    <t>P62852;A0A1L1SQA8</t>
  </si>
  <si>
    <t>Hnrnpa2b1</t>
  </si>
  <si>
    <t>O88569;A0A0N4SUM2</t>
  </si>
  <si>
    <t>Hnrnpu</t>
  </si>
  <si>
    <t>Q8VEK3</t>
  </si>
  <si>
    <t>Ehmt2</t>
  </si>
  <si>
    <t>A2CG76;Q9Z148;A2CG77;G3UYH7;H3BIW5</t>
  </si>
  <si>
    <t>A2CG76;Q9Z148</t>
  </si>
  <si>
    <t>Rpl31</t>
  </si>
  <si>
    <t>P62900;A0A0A6YX26;A0A0A6YXL3</t>
  </si>
  <si>
    <t>Pura</t>
  </si>
  <si>
    <t>P42669</t>
  </si>
  <si>
    <t>Rps16</t>
  </si>
  <si>
    <t>P14131</t>
  </si>
  <si>
    <t>Mobp</t>
  </si>
  <si>
    <t>Q9D2P8</t>
  </si>
  <si>
    <t>Myelin-associated oligodendrocyte basic protein</t>
  </si>
  <si>
    <t>Rpl19</t>
  </si>
  <si>
    <t>A2A547;P84099</t>
  </si>
  <si>
    <t>Hist1h1e</t>
  </si>
  <si>
    <t>P43274</t>
  </si>
  <si>
    <t>Rpl36</t>
  </si>
  <si>
    <t>Q6ZWZ4;P47964</t>
  </si>
  <si>
    <t>Rps4x;Gm15013</t>
  </si>
  <si>
    <t>P62702;V9GWY0</t>
  </si>
  <si>
    <t>40S ribosomal protein S4, X isoform;40S ribosomal protein S4</t>
  </si>
  <si>
    <t>Hist1h1d</t>
  </si>
  <si>
    <t>P43277</t>
  </si>
  <si>
    <t>Rpl39</t>
  </si>
  <si>
    <t>P62892</t>
  </si>
  <si>
    <t>60S ribosomal protein L39</t>
  </si>
  <si>
    <t>Mtdh</t>
  </si>
  <si>
    <t>Q80WJ7;F6QHD1;F6QFT1;E9PUX0</t>
  </si>
  <si>
    <t>Q80WJ7;F6QHD1;F6QFT1</t>
  </si>
  <si>
    <t>Zc2hc1a</t>
  </si>
  <si>
    <t>Q8BJH1</t>
  </si>
  <si>
    <t>Rps19</t>
  </si>
  <si>
    <t>Q9CZX8;D3YUT3;D3Z722;D3Z5R8;D3YUG3;S4R223</t>
  </si>
  <si>
    <t>Q9CZX8;D3YUT3;D3Z722;D3Z5R8;D3YUG3</t>
  </si>
  <si>
    <t>H3f3a;Hist1h3b;Hist1h3a;H3f3c</t>
  </si>
  <si>
    <t>F8WI35;A0A1W2P768;P84244;P84228;P68433;P02301;E0CZ27;E0CYR7;E0CYN1</t>
  </si>
  <si>
    <t>F8WI35;A0A1W2P768;P84244;P84228;P68433;P02301;E0CZ27</t>
  </si>
  <si>
    <t>Histone H3;Histone H3.3;Histone H3.2;Histone H3.1;Histone H3.3C</t>
  </si>
  <si>
    <t>Rpl23a</t>
  </si>
  <si>
    <t>P62751</t>
  </si>
  <si>
    <t>H1fx</t>
  </si>
  <si>
    <t>Q80ZM5</t>
  </si>
  <si>
    <t>Rpl7a</t>
  </si>
  <si>
    <t>P12970;V9GX35</t>
  </si>
  <si>
    <t>P12970</t>
  </si>
  <si>
    <t>Rpl24</t>
  </si>
  <si>
    <t>Q8BP67</t>
  </si>
  <si>
    <t>Srpk2</t>
  </si>
  <si>
    <t>A0A0R4J124;O54781;Q6P5E1;Q9Z0G2;A0A0G2JDY2;A0A0G2JEI1;A0A0G2JDT6;A0A0G2JG74</t>
  </si>
  <si>
    <t>A0A0R4J124;O54781</t>
  </si>
  <si>
    <t>Hist1h2bc;Hist1h2bh;Hist2h2bb;Hist1h2bm</t>
  </si>
  <si>
    <t>Q6ZWY9;Q64478;Q64525;P10854</t>
  </si>
  <si>
    <t>Histone H2B type 1-C/E/G;Histone H2B type 1-H;Histone H2B type 2-B;Histone H2B type 1-M</t>
  </si>
  <si>
    <t>Rpl36a</t>
  </si>
  <si>
    <t>P83882;A0A2I3BPG9;A0A0A6YW33;E9Q131</t>
  </si>
  <si>
    <t>P83882;A0A2I3BPG9</t>
  </si>
  <si>
    <t>Rps23</t>
  </si>
  <si>
    <t>P62267</t>
  </si>
  <si>
    <t>Rpl34</t>
  </si>
  <si>
    <t>Q9D1R9;A0A0G2JEY6;A0A0G2JGY8</t>
  </si>
  <si>
    <t>Hnrnpr</t>
  </si>
  <si>
    <t>Q8VHM5;F7B5B5;A2AW41;S4R1E9;A2AW40;V9GWW3</t>
  </si>
  <si>
    <t>Q8VHM5;F7B5B5;A2AW41</t>
  </si>
  <si>
    <t>Rps9</t>
  </si>
  <si>
    <t>Q6ZWN5;F7CJS8;D3YWH9;Q9CXW7;D3Z673;D3YUV6</t>
  </si>
  <si>
    <t>Q6ZWN5;F7CJS8;D3YWH9;Q9CXW7</t>
  </si>
  <si>
    <t>Rps3a</t>
  </si>
  <si>
    <t>P97351</t>
  </si>
  <si>
    <t>Rps6</t>
  </si>
  <si>
    <t>P62754</t>
  </si>
  <si>
    <t>Tra2b</t>
  </si>
  <si>
    <t>P62996;F8WJG3;A0A0R4J1X8</t>
  </si>
  <si>
    <t>P62996;F8WJG3</t>
  </si>
  <si>
    <t>Mapk3</t>
  </si>
  <si>
    <t>Q63844;D3Z3G6;D3Z6D8;A0A0U1RPX4</t>
  </si>
  <si>
    <t>Mitogen-activated protein kinase 3;Mitogen-activated protein kinase</t>
  </si>
  <si>
    <t>up0.2</t>
  </si>
  <si>
    <t>Aldh2</t>
  </si>
  <si>
    <t>P47738;A0A0G2JEU1;A0A0G2JF60;A0A0G2JFQ0;D3YYF3</t>
  </si>
  <si>
    <t>P47738;A0A0G2JEU1</t>
  </si>
  <si>
    <t>Aldehyde dehydrogenase, mitochondrial</t>
  </si>
  <si>
    <t>Ogdh</t>
  </si>
  <si>
    <t>Z4YJV4;Q60597</t>
  </si>
  <si>
    <t>2-oxoglutarate dehydrogenase, mitochondrial</t>
  </si>
  <si>
    <t>Map7d1</t>
  </si>
  <si>
    <t>A2AJI0;F6WF36</t>
  </si>
  <si>
    <t>Dgkz</t>
  </si>
  <si>
    <t>A2AHJ7;A2AHK0;Q80UP3;D6RHK9</t>
  </si>
  <si>
    <t>A2AHJ7;A2AHK0;Q80UP3</t>
  </si>
  <si>
    <t>Diacylglycerol kinase;Diacylglycerol kinase zeta</t>
  </si>
  <si>
    <t>Srsf4</t>
  </si>
  <si>
    <t>Q542V3;Q8VE97;A0A0A6YWA5</t>
  </si>
  <si>
    <t>Q542V3;Q8VE97</t>
  </si>
  <si>
    <t>Arhgef2</t>
  </si>
  <si>
    <t>H3BJU7;H3BJ45;H3BJ40;H3BKH9;H3BJX8;Q60875;H3BLF9;H3BJ59;H3BL15;H3BIX8;H3BLJ1;H3BJM4;H3BJ48</t>
  </si>
  <si>
    <t>H3BJU7;H3BJ45;H3BJ40;H3BKH9;H3BJX8;Q60875</t>
  </si>
  <si>
    <t>Srsf6</t>
  </si>
  <si>
    <t>Q3TWW8;A0A0A6YXX6</t>
  </si>
  <si>
    <t>Q3TWW8</t>
  </si>
  <si>
    <t>Gpd2</t>
  </si>
  <si>
    <t>Q64521;A2AQR0</t>
  </si>
  <si>
    <t>Glycerol-3-phosphate dehydrogenase, mitochondrial;Glycerol-3-phosphate dehydrogenase</t>
  </si>
  <si>
    <t>Hnrnph1</t>
  </si>
  <si>
    <t>Q8C2Q7;O35737</t>
  </si>
  <si>
    <t>Idh3g</t>
  </si>
  <si>
    <t>P70404</t>
  </si>
  <si>
    <t>Isocitrate dehydrogenase [NAD] subunit gamma 1, mitochondrial</t>
  </si>
  <si>
    <t>Ybx1</t>
  </si>
  <si>
    <t>P62960;A2BGG7;A0A0A0MQD2;B2RUF0;Q9Z2C8</t>
  </si>
  <si>
    <t>P62960;A2BGG7</t>
  </si>
  <si>
    <t>Hist2h2ac;Hist2h2aa1</t>
  </si>
  <si>
    <t>Q64523;Q6GSS7</t>
  </si>
  <si>
    <t>Histone H2A type 2-C;Histone H2A type 2-A</t>
  </si>
  <si>
    <t>Fbl</t>
  </si>
  <si>
    <t>P35550;A0A140LIR6</t>
  </si>
  <si>
    <t>P35550</t>
  </si>
  <si>
    <t>Rpl9</t>
  </si>
  <si>
    <t>P51410;A0A140T8T4;D3Z629;A0A0G2JES3;D3YZT0;A0A0G2JFQ3;S4R1R7</t>
  </si>
  <si>
    <t>P51410;A0A140T8T4;D3Z629;A0A0G2JES3;D3YZT0</t>
  </si>
  <si>
    <t>U2af2</t>
  </si>
  <si>
    <t>Q80XR5;P26369;Q3KQM4;A0A140LJK3;A0A140LJ08</t>
  </si>
  <si>
    <t>Q80XR5;P26369</t>
  </si>
  <si>
    <t>Slc4a4</t>
  </si>
  <si>
    <t>E9Q8N8;O88343;A7E1Z5;D3Z7G8;A0A571BE55;D3YVG0;D3YX36;E9Q3M5</t>
  </si>
  <si>
    <t>E9Q8N8;O88343;A7E1Z5</t>
  </si>
  <si>
    <t>Anion exchange protein;Electrogenic sodium bicarbonate cotransporter 1</t>
  </si>
  <si>
    <t>Hnrnpk</t>
  </si>
  <si>
    <t>B2M1R6;P61979;H3BLL4;H3BKD0;A0A286YDM3;H3BK96;H3BKI8;A0A286YCM2;A0A286YEC4;H3BLP7;Q8BT23;A0A286YDH1;H3BJ43;A0A286YE41;H3BJS9</t>
  </si>
  <si>
    <t>B2M1R6;P61979;H3BLL4;H3BKD0</t>
  </si>
  <si>
    <t>Hnrnph2</t>
  </si>
  <si>
    <t>P70333</t>
  </si>
  <si>
    <t>Ppp2r1a</t>
  </si>
  <si>
    <t>Q76MZ3;H3BLQ0;H3BLE7;Q3TTF6;H3BKU1;G3UWS4;Q7TNP2;G3UWL2;H3BIV7</t>
  </si>
  <si>
    <t>Q76MZ3</t>
  </si>
  <si>
    <t>Serine/threonine-protein phosphatase 2A 65 kDa regulatory subunit A alpha isoform</t>
  </si>
  <si>
    <t>Fxr2</t>
  </si>
  <si>
    <t>Q6P5B5;Q9WVR4</t>
  </si>
  <si>
    <t>Psd3</t>
  </si>
  <si>
    <t>E9PUC5;F6Z9E6;A0A1D5RLK2;A0A1D5RMH7;Q2PFD7;Q8C0E9</t>
  </si>
  <si>
    <t>PH and SEC7 domain-containing protein 3</t>
  </si>
  <si>
    <t>Xrn2</t>
  </si>
  <si>
    <t>Q9DBR1</t>
  </si>
  <si>
    <t>Snx27</t>
  </si>
  <si>
    <t>Q3UHD6;A0A0G2JG07;A0A0G2JF85;Q91VY6</t>
  </si>
  <si>
    <t>Q3UHD6</t>
  </si>
  <si>
    <t>Sorting nexin-27</t>
  </si>
  <si>
    <t>Pabpc1;Pabpc6</t>
  </si>
  <si>
    <t>P29341;Q9D4E6;Q62029;A2A5N3;A0A2I3BR37;F6ZAX1;V9GXG3</t>
  </si>
  <si>
    <t>P29341;Q9D4E6</t>
  </si>
  <si>
    <t>Polyadenylate-binding protein 1;Polyadenylate-binding protein</t>
  </si>
  <si>
    <t>Ssb</t>
  </si>
  <si>
    <t>P32067;F6SXM5;A2AR07;D6RI87</t>
  </si>
  <si>
    <t>P32067;F6SXM5</t>
  </si>
  <si>
    <t>Lupus La protein homolog</t>
  </si>
  <si>
    <t>Amer2</t>
  </si>
  <si>
    <t>Q8CCJ4;A0A0R4J030;A0A286YCG0</t>
  </si>
  <si>
    <t>APC membrane recruitment protein 2</t>
  </si>
  <si>
    <t>H2afy</t>
  </si>
  <si>
    <t>Q9QZQ8</t>
  </si>
  <si>
    <t>Core histone macro-H2A.1</t>
  </si>
  <si>
    <t>Psip1</t>
  </si>
  <si>
    <t>Q99JF8</t>
  </si>
  <si>
    <t>Hnrnpl</t>
  </si>
  <si>
    <t>G5E924;Q8R081;G3UY38;G3UY56;G3UYY3</t>
  </si>
  <si>
    <t>G5E924;Q8R081;G3UY38</t>
  </si>
  <si>
    <t>Ap2s1</t>
  </si>
  <si>
    <t>P62743;A0A0U1RPS0;A0A0U1RQ06</t>
  </si>
  <si>
    <t>P62743</t>
  </si>
  <si>
    <t>AP-2 complex subunit sigma</t>
  </si>
  <si>
    <t>Osbpl6</t>
  </si>
  <si>
    <t>F8WIZ7;Q8BXR9;V9GXX3;F8VQM4;A2A716;A0A3Q4EGW0</t>
  </si>
  <si>
    <t>F8WIZ7;Q8BXR9</t>
  </si>
  <si>
    <t>Oxysterol-binding protein;Oxysterol-binding protein-related protein 6</t>
  </si>
  <si>
    <t>Cuta</t>
  </si>
  <si>
    <t>D5MCW4;Q9CQ89</t>
  </si>
  <si>
    <t>Protein CutA</t>
  </si>
  <si>
    <t>Fn3krp</t>
  </si>
  <si>
    <t>Q8K274</t>
  </si>
  <si>
    <t>Ketosamine-3-kinase</t>
  </si>
  <si>
    <t>Wiz</t>
  </si>
  <si>
    <t>G5E8J8;F6ZBR8;A0A494BAG6;O88286</t>
  </si>
  <si>
    <t>Syngr1</t>
  </si>
  <si>
    <t>O55100</t>
  </si>
  <si>
    <t>Synaptogyrin-1</t>
  </si>
  <si>
    <t>Prkca</t>
  </si>
  <si>
    <t>Q4VA93;P20444;Q3TQ39</t>
  </si>
  <si>
    <t>Q4VA93;P20444</t>
  </si>
  <si>
    <t>Protein kinase C;Protein kinase C alpha type</t>
  </si>
  <si>
    <t>Napb</t>
  </si>
  <si>
    <t>P28663;D6RHL2</t>
  </si>
  <si>
    <t>Beta-soluble NSF attachment protein</t>
  </si>
  <si>
    <t>Dnm1l</t>
  </si>
  <si>
    <t>Q8K1M6;A0A2U3TZ67</t>
  </si>
  <si>
    <t>Dynamin-1-like protein</t>
  </si>
  <si>
    <t>Slc6a11</t>
  </si>
  <si>
    <t>P31650</t>
  </si>
  <si>
    <t>Sodium- and chloride-dependent GABA transporter 3</t>
  </si>
  <si>
    <t>Sfxn5</t>
  </si>
  <si>
    <t>Q925N0;Q8BRQ9;D3YXH5</t>
  </si>
  <si>
    <t>Sideroflexin-5;Sideroflexin</t>
  </si>
  <si>
    <t>Dmtn</t>
  </si>
  <si>
    <t>Q9WV69</t>
  </si>
  <si>
    <t>Dematin</t>
  </si>
  <si>
    <t>Fn3k</t>
  </si>
  <si>
    <t>Q9ER35;Q6P264;Q7TQJ3</t>
  </si>
  <si>
    <t>Mtch1</t>
  </si>
  <si>
    <t>Q791T5;A0A3Q4EC97;A0A3Q4EG99;A0A3Q4EBT8;D3YXC2;A0A3Q4EC24;A0A3Q4EGL4</t>
  </si>
  <si>
    <t>Q791T5;A0A3Q4EC97</t>
  </si>
  <si>
    <t>Mitochondrial carrier homolog 1</t>
  </si>
  <si>
    <t>Spr</t>
  </si>
  <si>
    <t>G3UXX3;Q91XH5;Q64105;G3UZ79</t>
  </si>
  <si>
    <t>Sepiapterin reductase</t>
  </si>
  <si>
    <t>Dhrs4</t>
  </si>
  <si>
    <t>A0A2I3BRG8;Q99LB2;A0A2I3BQ25;A0A2I3BPY3;Q9D2U3</t>
  </si>
  <si>
    <t>Dehydrogenase/reductase SDR family member 4</t>
  </si>
  <si>
    <t>Ehmt1</t>
  </si>
  <si>
    <t>A0A0H2UH19;Q5DW34;E9Q5A3;A0A1B0GXE2;A0A0G2JFI9;F6WWY8;A0A140LII4;A0A0A6YXD1;A0A0A6YWA0</t>
  </si>
  <si>
    <t>A0A0H2UH19;Q5DW34;E9Q5A3</t>
  </si>
  <si>
    <t>Kcnab2</t>
  </si>
  <si>
    <t>A0A571BGH0;P62482;Q3UPV6;E0CYS2;E0CXI4;E0CXZ9;A0A571BF54;A0A571BEM7</t>
  </si>
  <si>
    <t>Voltage-gated potassium channel subunit beta-2</t>
  </si>
  <si>
    <t>Amph</t>
  </si>
  <si>
    <t>A0A0G2JEG8;Q7TQF7;S4R2J8;S4R270;A0A5F8MQ05;D3Z6Q9;S4R1B8;S4R1Q1;S4R171</t>
  </si>
  <si>
    <t>A0A0G2JEG8;Q7TQF7</t>
  </si>
  <si>
    <t>Amphiphysin</t>
  </si>
  <si>
    <t>Usp5</t>
  </si>
  <si>
    <t>P56399;Q3U4W8;D3YYA5</t>
  </si>
  <si>
    <t>P56399;Q3U4W8</t>
  </si>
  <si>
    <t>Ubiquitin carboxyl-terminal hydrolase 5;Ubiquitin carboxyl-terminal hydrolase</t>
  </si>
  <si>
    <t>Srrm1</t>
  </si>
  <si>
    <t>A2A8V8;A2A8V9;E9PUK6;Q52KI8;E9QKA4;A2A983;F6T4M4;F6UK16</t>
  </si>
  <si>
    <t>A2A8V8;A2A8V9;E9PUK6;Q52KI8;E9QKA4</t>
  </si>
  <si>
    <t>Echs1</t>
  </si>
  <si>
    <t>Q8BH95</t>
  </si>
  <si>
    <t>Enoyl-CoA hydratase, mitochondrial</t>
  </si>
  <si>
    <t>Mark2</t>
  </si>
  <si>
    <t>Q05512;E9QMP6;A0A0R4J0B1;A0A0R4J227;E9PYX3;E9Q9N6;F6ZS70;Q3T9A3;F7CVZ7;F6ZEX4;F7A3Q3;F6UY70;F7CRG8;E9Q8H5;E9Q2G8;F6Z4Q6;E9Q2J6;E9PZ55</t>
  </si>
  <si>
    <t>Q05512;E9QMP6;A0A0R4J0B1;A0A0R4J227;E9PYX3;E9Q9N6;F6ZS70;Q3T9A3;F7CVZ7</t>
  </si>
  <si>
    <t>Serine/threonine-protein kinase MARK2</t>
  </si>
  <si>
    <t>Ddx46</t>
  </si>
  <si>
    <t>Q569Z5;F8WHR6;A0A2R8VHK2</t>
  </si>
  <si>
    <t>Q569Z5;F8WHR6</t>
  </si>
  <si>
    <t>Probable ATP-dependent RNA helicase DDX46</t>
  </si>
  <si>
    <t>Abhd12</t>
  </si>
  <si>
    <t>Q99LR1;D6RI21;D6RFU2</t>
  </si>
  <si>
    <t>Monoacylglycerol lipase ABHD12</t>
  </si>
  <si>
    <t>Rhoa</t>
  </si>
  <si>
    <t>A0A0A6YXF6;Q9QUI0</t>
  </si>
  <si>
    <t>Transforming protein RhoA</t>
  </si>
  <si>
    <t>Slc25a46</t>
  </si>
  <si>
    <t>A0A3Q4L2U5;Q9CQS4</t>
  </si>
  <si>
    <t>Solute carrier family 25 member 46</t>
  </si>
  <si>
    <t>haemaglobin alpha 2;Hba</t>
  </si>
  <si>
    <t>Q91VB8;P01942</t>
  </si>
  <si>
    <t>Hemoglobin subunit alpha</t>
  </si>
  <si>
    <t>Gstp1</t>
  </si>
  <si>
    <t>P19157;A0A494BAW2;A0A494B908;P46425;A0A494BAM8</t>
  </si>
  <si>
    <t>P19157;A0A494BAW2;A0A494B908</t>
  </si>
  <si>
    <t>Glutathione S-transferase P 1</t>
  </si>
  <si>
    <t>Mal2</t>
  </si>
  <si>
    <t>Q8BI08</t>
  </si>
  <si>
    <t>Protein MAL2</t>
  </si>
  <si>
    <t>Gpm6a</t>
  </si>
  <si>
    <t>P35802</t>
  </si>
  <si>
    <t>Neuronal membrane glycoprotein M6-a</t>
  </si>
  <si>
    <t>Akr7a2</t>
  </si>
  <si>
    <t>Q8CG76</t>
  </si>
  <si>
    <t>Aflatoxin B1 aldehyde reductase member 2</t>
  </si>
  <si>
    <t>Tbc1d10b</t>
  </si>
  <si>
    <t>Q8BHL3;A0A0U1RPN1</t>
  </si>
  <si>
    <t>Q8BHL3</t>
  </si>
  <si>
    <t>TBC1 domain family member 10B</t>
  </si>
  <si>
    <t>Acta1;Actc1;Actg2;Acta2</t>
  </si>
  <si>
    <t>P68134;P68033;P63268;P62737;D3YZY0;A0A1D5RM20;D3Z2K3;A0A494B9T3;A0A0U1RQ96</t>
  </si>
  <si>
    <t>P68134;P68033;P63268;P62737;D3YZY0;A0A1D5RM20;D3Z2K3;A0A494B9T3</t>
  </si>
  <si>
    <t>Sh3glb2</t>
  </si>
  <si>
    <t>A2AWI7;A2AWI9;Q8R3V5;A0A0G2JEC4;Q9JK48</t>
  </si>
  <si>
    <t>A2AWI7;A2AWI9;Q8R3V5</t>
  </si>
  <si>
    <t>Endophilin-B2</t>
  </si>
  <si>
    <t>Gpm6b</t>
  </si>
  <si>
    <t>P35803;A2AEG6;A2AEG3</t>
  </si>
  <si>
    <t>P35803;A2AEG6</t>
  </si>
  <si>
    <t>Neuronal membrane glycoprotein M6-b</t>
  </si>
  <si>
    <t>Ndufa10</t>
  </si>
  <si>
    <t>Q99LC3;A0A087WR38</t>
  </si>
  <si>
    <t>Q99LC3</t>
  </si>
  <si>
    <t>NADH dehydrogenase [ubiquinone] 1 alpha subcomplex subunit 10, mitochondrial</t>
  </si>
  <si>
    <t>Lancl1</t>
  </si>
  <si>
    <t>B2KGR2;O89112</t>
  </si>
  <si>
    <t>Vsnl1</t>
  </si>
  <si>
    <t>P62761</t>
  </si>
  <si>
    <t>Visinin-like protein 1</t>
  </si>
  <si>
    <t>Dbnl</t>
  </si>
  <si>
    <t>Q62418</t>
  </si>
  <si>
    <t>Drebrin-like protein</t>
  </si>
  <si>
    <t>Rap1gds1</t>
  </si>
  <si>
    <t>E9Q6Q4;Q3TU36;E9Q912;A0A0G2JF70;A0A0G2JGC8</t>
  </si>
  <si>
    <t>Gphn</t>
  </si>
  <si>
    <t>A0JNY3;Q8BUV3</t>
  </si>
  <si>
    <t>Gephyrin;Molybdopterin adenylyltransferase;Molybdopterin molybdenumtransferase</t>
  </si>
  <si>
    <t>Pqbp1</t>
  </si>
  <si>
    <t>Q91VJ5;A2AER8;A2AER9</t>
  </si>
  <si>
    <t>Q91VJ5;A2AER8</t>
  </si>
  <si>
    <t>Polyglutamine-binding protein 1</t>
  </si>
  <si>
    <t>Cct2</t>
  </si>
  <si>
    <t>P80314;A0A1W2P6Q3;A0A1W2P7B7;A0A1W2P871;A0A1W2P828</t>
  </si>
  <si>
    <t>P80314;A0A1W2P6Q3;A0A1W2P7B7</t>
  </si>
  <si>
    <t>Srrm2</t>
  </si>
  <si>
    <t>Q8BTI8;A0A087WRX8;A0A3B2W3Z4;A0A087WPS9</t>
  </si>
  <si>
    <t>Q8BTI8;A0A087WRX8;A0A3B2W3Z4</t>
  </si>
  <si>
    <t>Uchl1</t>
  </si>
  <si>
    <t>Q9R0P9</t>
  </si>
  <si>
    <t>Ubiquitin carboxyl-terminal hydrolase isozyme L1</t>
  </si>
  <si>
    <t>Tpm1</t>
  </si>
  <si>
    <t>G5E8R0;E9Q453;G5E8R1;E9Q455;G5E8R2;E9Q456;E9Q452;Q8BSH3;B7ZNL3;E9Q454;F8WID5;P58771;Q8BP43;E9Q450;E9Q448;S4R261</t>
  </si>
  <si>
    <t>G5E8R0;E9Q453;G5E8R1;E9Q455;G5E8R2;E9Q456;E9Q452;Q8BSH3;B7ZNL3;E9Q454;F8WID5;P58771;Q8BP43;E9Q450;E9Q448</t>
  </si>
  <si>
    <t>Tropomyosin alpha-1 chain</t>
  </si>
  <si>
    <t>Ywhab</t>
  </si>
  <si>
    <t>Q9CQV8;A2A5N1</t>
  </si>
  <si>
    <t>14-3-3 protein beta/alpha;14-3-3 protein beta/alpha, N-terminally processed</t>
  </si>
  <si>
    <t>Prdx2</t>
  </si>
  <si>
    <t>Q61171;D3Z4A4</t>
  </si>
  <si>
    <t>D10Jhu81e</t>
  </si>
  <si>
    <t>Q9D172;A0A1W2P7B6</t>
  </si>
  <si>
    <t>ES1 protein homolog, mitochondrial</t>
  </si>
  <si>
    <t>Atp5d</t>
  </si>
  <si>
    <t>Q9D3D9</t>
  </si>
  <si>
    <t>ATP synthase subunit delta, mitochondrial</t>
  </si>
  <si>
    <t>Uba1</t>
  </si>
  <si>
    <t>Q02053;P31254</t>
  </si>
  <si>
    <t>Q02053</t>
  </si>
  <si>
    <t>Ablim1</t>
  </si>
  <si>
    <t>E9Q9Q7;E9Q9D1;E9Q9D2;E9Q030;E9Q9C7;E9Q9C4;E9Q9C0;E9Q9C1;E9Q9C2;E9QK41;Q8K4G5</t>
  </si>
  <si>
    <t>Actin-binding LIM protein 1</t>
  </si>
  <si>
    <t>Acsl6</t>
  </si>
  <si>
    <t>Q5ICG5;Q8R1X1;Q91WC3;Q8BYJ0;Q8C028;Q5F2C5;B1ARG5;B0QZJ6;E9Q7Y2</t>
  </si>
  <si>
    <t>Q5ICG5;Q8R1X1;Q91WC3;Q8BYJ0;Q8C028;Q5F2C5</t>
  </si>
  <si>
    <t>Long-chain-fatty-acid--CoA ligase 6</t>
  </si>
  <si>
    <t>Hras</t>
  </si>
  <si>
    <t>Q61411;C0H5X4;B2KGV5;E9Q8V2;E9PVD5;A0A0G2JGM2;A0A0N4SVY1</t>
  </si>
  <si>
    <t>Q61411</t>
  </si>
  <si>
    <t>GTPase HRas;GTPase HRas, N-terminally processed</t>
  </si>
  <si>
    <t>Vamp2;Vamp3;Vamp1</t>
  </si>
  <si>
    <t>B0QZN5;P63044;P63024;A0A0N4SUV3;D3YTU0;Q62442</t>
  </si>
  <si>
    <t>Vesicle-associated membrane protein 2;Vesicle-associated membrane protein 3;Vesicle-associated membrane protein 1</t>
  </si>
  <si>
    <t>Map6d1</t>
  </si>
  <si>
    <t>Q14BB9</t>
  </si>
  <si>
    <t>MAP6 domain-containing protein 1</t>
  </si>
  <si>
    <t>Tomm70a</t>
  </si>
  <si>
    <t>Q9CZW5</t>
  </si>
  <si>
    <t>Mitochondrial import receptor subunit TOM70</t>
  </si>
  <si>
    <t>Ogdhl</t>
  </si>
  <si>
    <t>B2RXT3;E9Q7L0</t>
  </si>
  <si>
    <t>Madd</t>
  </si>
  <si>
    <t>A0A0R4J1F4;A2AGR0;A2AGQ6;E9QN47;A2AGQ4;Q80U28;A2AGQ2;A2AGQ7;A2AGQ9;A2AGQ5;A2AGR1;A2AGQ3;A2AGQ8;A6PWP8</t>
  </si>
  <si>
    <t>MAP kinase-activating death domain protein</t>
  </si>
  <si>
    <t>Fech</t>
  </si>
  <si>
    <t>A0A494BAI5;Q544X6;P22315;A0A494B9Y8;Q91W09;A0A494BA61;A0A494BBL4;F6T2S0</t>
  </si>
  <si>
    <t>Ferrochelatase;Ferrochelatase, mitochondrial</t>
  </si>
  <si>
    <t>Brk1</t>
  </si>
  <si>
    <t>Q91VR8</t>
  </si>
  <si>
    <t>Protein BRICK1</t>
  </si>
  <si>
    <t>Fbxl4</t>
  </si>
  <si>
    <t>Q8BH70;V9GXH8;V9GWT8;V9GWU9</t>
  </si>
  <si>
    <t>F-box/LRR-repeat protein 4</t>
  </si>
  <si>
    <t>Ywhaq</t>
  </si>
  <si>
    <t>P68254</t>
  </si>
  <si>
    <t>Rps2</t>
  </si>
  <si>
    <t>P25444;D3YVC1;D3YWJ3</t>
  </si>
  <si>
    <t>G3bp2</t>
  </si>
  <si>
    <t>P97379;A0A0J9YTQ8;A0A0J9YUY8</t>
  </si>
  <si>
    <t>P97379</t>
  </si>
  <si>
    <t>Rps11</t>
  </si>
  <si>
    <t>P62281;A0A1B0GRR3;A0A1B0GSE8</t>
  </si>
  <si>
    <t>Rpl27a</t>
  </si>
  <si>
    <t>P14115</t>
  </si>
  <si>
    <t>Sfpq</t>
  </si>
  <si>
    <t>Q8VIJ6</t>
  </si>
  <si>
    <t>Hnrnpa3</t>
  </si>
  <si>
    <t>Q8BG05;A2AL12;A2AL13</t>
  </si>
  <si>
    <t>Q8BG05;A2AL12</t>
  </si>
  <si>
    <t>Rbmxl1</t>
  </si>
  <si>
    <t>Q91VM5;A0A2I3BRL8;A0A2I3BQC0;Q9DAE2</t>
  </si>
  <si>
    <t>Q91VM5;A0A2I3BRL8</t>
  </si>
  <si>
    <t>Prkcg</t>
  </si>
  <si>
    <t>P63318;Q2NKI4;A0A0N4SWF4</t>
  </si>
  <si>
    <t>P63318;Q2NKI4</t>
  </si>
  <si>
    <t>Protein kinase C gamma type;Protein kinase C</t>
  </si>
  <si>
    <t>Myef2</t>
  </si>
  <si>
    <t>Q8C854;A2ATP6;A2ATP5;G8JL68;F6XJA1</t>
  </si>
  <si>
    <t>Hnrnpa0</t>
  </si>
  <si>
    <t>Q9CX86</t>
  </si>
  <si>
    <t>Dgki</t>
  </si>
  <si>
    <t>D3Z2W1;D3YWQ0;S4R2G0;D3Z519;S4R215</t>
  </si>
  <si>
    <t>D3Z2W1;D3YWQ0;S4R2G0;D3Z519</t>
  </si>
  <si>
    <t>Diacylglycerol kinase</t>
  </si>
  <si>
    <t>Rps10</t>
  </si>
  <si>
    <t>P63325;A0A338P7K4;A0A3B2W864;Q3UW83;A0A338P731</t>
  </si>
  <si>
    <t>P63325;A0A338P7K4;A0A3B2W864;Q3UW83</t>
  </si>
  <si>
    <t>Hnrnpa1</t>
  </si>
  <si>
    <t>P49312;Q5EBP8;V9GXF8</t>
  </si>
  <si>
    <t>P49312;Q5EBP8</t>
  </si>
  <si>
    <t>Heterogeneous nuclear ribonucleoprotein A1;Heterogeneous nuclear ribonucleoprotein A1, N-terminally processed</t>
  </si>
  <si>
    <t>Rpl30</t>
  </si>
  <si>
    <t>P62889;A0A2I3BQF4</t>
  </si>
  <si>
    <t>Map2</t>
  </si>
  <si>
    <t>P20357;G3UZV6;Q80X35;Q80ZL4;Q3TLQ0;G3UWW1;G3UZK9;G3UZE9;F7ALC8;G3UYR3;E9Q8Y2</t>
  </si>
  <si>
    <t>P20357</t>
  </si>
  <si>
    <t>Rpl11</t>
  </si>
  <si>
    <t>Q9CXW4;A2BH06</t>
  </si>
  <si>
    <t>Matr3</t>
  </si>
  <si>
    <t>Q8K310;A0A494BAZ2;A0A494BAZ7;A0A494BAD4;A0A494B9X1;A0A494BAC5;A0A494BAL7;A0A494B9B1;A0A494BB50;A0A494B968;A0A494B9C9;A0A494B8Y5;A0A494B9Q4</t>
  </si>
  <si>
    <t>Q8K310;A0A494BAZ2</t>
  </si>
  <si>
    <t>Q6A0A9</t>
  </si>
  <si>
    <t>Top1</t>
  </si>
  <si>
    <t>Q04750;Q8R4U6</t>
  </si>
  <si>
    <t>Q04750</t>
  </si>
  <si>
    <t>Rps12</t>
  </si>
  <si>
    <t>Q6ZWZ6;F7AEH4;A0A1W2P7A1;P63323</t>
  </si>
  <si>
    <t>Ddx3x;D1Pas1</t>
  </si>
  <si>
    <t>Q62167;P16381</t>
  </si>
  <si>
    <t>ATP-dependent RNA helicase DDX3X;Putative ATP-dependent RNA helicase Pl10</t>
  </si>
  <si>
    <t>Hnrnpd</t>
  </si>
  <si>
    <t>Q60668</t>
  </si>
  <si>
    <t>Rps15</t>
  </si>
  <si>
    <t>P62843;D3YTQ9</t>
  </si>
  <si>
    <t>Rpl35a</t>
  </si>
  <si>
    <t>O55142</t>
  </si>
  <si>
    <t>Dgkg</t>
  </si>
  <si>
    <t>Q91WG7;Q8C413;F2Z409</t>
  </si>
  <si>
    <t>Q91WG7;Q8C413</t>
  </si>
  <si>
    <t>Diacylglycerol kinase gamma;Diacylglycerol kinase</t>
  </si>
  <si>
    <t>Psd</t>
  </si>
  <si>
    <t>Q5DTT2</t>
  </si>
  <si>
    <t>PH and SEC7 domain-containing protein 1</t>
  </si>
  <si>
    <t>Rps15a</t>
  </si>
  <si>
    <t>P62245;F8WJ41;D3Z712;D3YVB4</t>
  </si>
  <si>
    <t>Hnrnpul2</t>
  </si>
  <si>
    <t>Q00PI9;A0A494BAL6</t>
  </si>
  <si>
    <t>Q00PI9</t>
  </si>
  <si>
    <t>Numbl</t>
  </si>
  <si>
    <t>O08919</t>
  </si>
  <si>
    <t>Numb-like protein</t>
  </si>
  <si>
    <t>Rps27</t>
  </si>
  <si>
    <t>A0A0G2JDW7;Q6ZWU9;A0A0G2JG29;A0A0G2JEX7</t>
  </si>
  <si>
    <t>A0A0G2JDW7;Q6ZWU9;A0A0G2JG29</t>
  </si>
  <si>
    <t>Rpl10a</t>
  </si>
  <si>
    <t>A0A3B2WBL1;Q5XJF6;A0A3B2WDD2;P53026;A0A3B2W824;A0A3B2W820;A0A3B2WCA5;D6RE43</t>
  </si>
  <si>
    <t>A0A3B2WBL1;Q5XJF6;A0A3B2WDD2;P53026;A0A3B2W824;A0A3B2W820</t>
  </si>
  <si>
    <t>Ribosomal protein;60S ribosomal protein L10a</t>
  </si>
  <si>
    <t>Srsf3</t>
  </si>
  <si>
    <t>P84104</t>
  </si>
  <si>
    <t>Hist1h4a</t>
  </si>
  <si>
    <t>P62806</t>
  </si>
  <si>
    <t>Rps20</t>
  </si>
  <si>
    <t>P60867</t>
  </si>
  <si>
    <t>Erh</t>
  </si>
  <si>
    <t>A0A1W2P7H9;A0A1W2P7T3;P84089;G3UW85</t>
  </si>
  <si>
    <t>Cep170</t>
  </si>
  <si>
    <t>H7BX26;Q6A065;A0A0A6YXK7;A0A0A6YVZ3;A0A0A6YX99</t>
  </si>
  <si>
    <t>H7BX26;Q6A065;A0A0A6YXK7</t>
  </si>
  <si>
    <t>Tuba4a</t>
  </si>
  <si>
    <t>A0A0A0MQA5;P68368;A0A087WQS4;A0A087WRB4;A0A087WSB0;A0A087WSL5;Q3UX10;A0A087WS35</t>
  </si>
  <si>
    <t>A0A0A0MQA5;P68368</t>
  </si>
  <si>
    <t>Tubulin alpha-4A chain</t>
  </si>
  <si>
    <t>Mapk1</t>
  </si>
  <si>
    <t>P63085;A0A338P736;A0A338P781</t>
  </si>
  <si>
    <t>P63085;A0A338P736</t>
  </si>
  <si>
    <t>Tubb5</t>
  </si>
  <si>
    <t>P99024</t>
  </si>
  <si>
    <t>Tubulin beta-5 chain</t>
  </si>
  <si>
    <t>Ap2a2</t>
  </si>
  <si>
    <t>P17427</t>
  </si>
  <si>
    <t>AP-2 complex subunit alpha-2</t>
  </si>
  <si>
    <t>Rbm39</t>
  </si>
  <si>
    <t>E9Q8F0;Q8VH51;F7AA45;B7ZD61;B7ZD63</t>
  </si>
  <si>
    <t>E9Q8F0;Q8VH51;F7AA45;B7ZD61</t>
  </si>
  <si>
    <t>Dctn1</t>
  </si>
  <si>
    <t>E9Q586;E9Q3M3;D3YX34;O08788;D3Z2M9;D3YYG9</t>
  </si>
  <si>
    <t>E9Q586;E9Q3M3;D3YX34;O08788</t>
  </si>
  <si>
    <t>Dynactin subunit 1</t>
  </si>
  <si>
    <t>Nars</t>
  </si>
  <si>
    <t>A0A498WGK2;Q8BP47;A0A494BB89;A0A494BAW6;A0A494B927;A0A494BAX5;A0A494B996</t>
  </si>
  <si>
    <t>A0A498WGK2;Q8BP47;A0A494BB89;A0A494BAW6;A0A494B927;A0A494BAX5</t>
  </si>
  <si>
    <t>Asparagine--tRNA ligase, cytoplasmic</t>
  </si>
  <si>
    <t>Ap2a1</t>
  </si>
  <si>
    <t>P17426;A0A140LIG7;A0A140LHG0;A0A0J9YUA7;A0A140LHA6</t>
  </si>
  <si>
    <t>P17426</t>
  </si>
  <si>
    <t>Rps14</t>
  </si>
  <si>
    <t>P62264;D3YVF4;D3Z7I1</t>
  </si>
  <si>
    <t>Map1a</t>
  </si>
  <si>
    <t>A2ARP8;Q9QYR6</t>
  </si>
  <si>
    <t>Brsk1</t>
  </si>
  <si>
    <t>D3Z5P0;Q5RJI5;G3UXY1;G3UZN4</t>
  </si>
  <si>
    <t>D3Z5P0;Q5RJI5</t>
  </si>
  <si>
    <t>Serine/threonine-protein kinase BRSK1</t>
  </si>
  <si>
    <t>Ddx5</t>
  </si>
  <si>
    <t>Q8BTS0;Q61656;S4R1I6;B1ARC0;B1ARB9;S4R1E3</t>
  </si>
  <si>
    <t>Q8BTS0;Q61656;S4R1I6</t>
  </si>
  <si>
    <t>Ank3</t>
  </si>
  <si>
    <t>S4R2K9;G5E8K5;S4R2S8;G5E8K3;G5E8K2;S4R1S2;A0A1W2P812;S4R236;S4R187;S4R165;S4R2J6;S4R2F5;S4R2C1;S4R1X7;G3X971;S4R229;Q3UVY0;A0A087WNU5;W4VSQ0;S4R278;S4R208;S4R1U4;S4R162</t>
  </si>
  <si>
    <t>S4R2K9;G5E8K5;S4R2S8;G5E8K3;G5E8K2;S4R1S2;A0A1W2P812</t>
  </si>
  <si>
    <t>Ankyrin-3</t>
  </si>
  <si>
    <t>Ilf2</t>
  </si>
  <si>
    <t>Q9CXY6</t>
  </si>
  <si>
    <t>Ddx1</t>
  </si>
  <si>
    <t>Q91VR5;A0A1Y7VM48</t>
  </si>
  <si>
    <t>Q91VR5</t>
  </si>
  <si>
    <t>Cdc5l</t>
  </si>
  <si>
    <t>Q6A068;A0A1W2P7S8;A0A1W2P7Z8;A0A1W2P7H4;A0A1W2P855;A0A1W2P6Q8</t>
  </si>
  <si>
    <t>Trim3</t>
  </si>
  <si>
    <t>Q3TDT0;Q9R1R2;D3Z7V9;D3YY12;D3YZJ0</t>
  </si>
  <si>
    <t>Q3TDT0;Q9R1R2</t>
  </si>
  <si>
    <t>Hnrnpab</t>
  </si>
  <si>
    <t>Q99020;Q20BD0;Q80XR6</t>
  </si>
  <si>
    <t>Eif2s2</t>
  </si>
  <si>
    <t>Q99L45;E0CXJ3</t>
  </si>
  <si>
    <t>Q99L45</t>
  </si>
  <si>
    <t>Fxr1</t>
  </si>
  <si>
    <t>Q61584;A0A0G2JEP0;A0A0H2UH27;A0A0G2JGL6</t>
  </si>
  <si>
    <t>Q61584;A0A0G2JEP0;A0A0H2UH27</t>
  </si>
  <si>
    <t>Thsd7a</t>
  </si>
  <si>
    <t>E9PWD2;E9QNR5;Q69ZU6</t>
  </si>
  <si>
    <t>Rpl23</t>
  </si>
  <si>
    <t>P62830;A2A6F8</t>
  </si>
  <si>
    <t>P62830</t>
  </si>
  <si>
    <t>Kif2a</t>
  </si>
  <si>
    <t>E0CZ72;P28740;F8VQ42;Q3TTL2;Q922S8;Q8C0N1;F6RLL5</t>
  </si>
  <si>
    <t>E0CZ72;P28740;F8VQ42</t>
  </si>
  <si>
    <t>Kinesin-like protein;Kinesin-like protein KIF2A</t>
  </si>
  <si>
    <t>Rpsa</t>
  </si>
  <si>
    <t>P14206;A0A1L1SRW0;A0A1L1SUK3</t>
  </si>
  <si>
    <t>P14206;A0A1L1SRW0</t>
  </si>
  <si>
    <t>Srsf7</t>
  </si>
  <si>
    <t>A0A3Q4L393;Q8BL97;A0A3Q4EH04;A0A3Q4L335;A0A3Q4EGP0</t>
  </si>
  <si>
    <t>Nop56</t>
  </si>
  <si>
    <t>Q9D6Z1;A2APD7;F7CHQ7;F6U250;F6V095;E0CXZ0;F6USW7;F7CHP9</t>
  </si>
  <si>
    <t>Q9D6Z1;A2APD7</t>
  </si>
  <si>
    <t>Ap2b1</t>
  </si>
  <si>
    <t>Q9DBG3;H3BIY9;H3BKM0;H3BJ06;Q5SWR0</t>
  </si>
  <si>
    <t>Q9DBG3;H3BIY9;H3BKM0</t>
  </si>
  <si>
    <t>AP-2 complex subunit beta;AP complex subunit beta</t>
  </si>
  <si>
    <t>Rpl12</t>
  </si>
  <si>
    <t>P35979</t>
  </si>
  <si>
    <t>Farsa</t>
  </si>
  <si>
    <t>Q8C0C7;E9PWY9;D6RIJ2</t>
  </si>
  <si>
    <t>Q8C0C7;E9PWY9</t>
  </si>
  <si>
    <t>Rps26</t>
  </si>
  <si>
    <t>P62855</t>
  </si>
  <si>
    <t>40S ribosomal protein S26</t>
  </si>
  <si>
    <t>Trim2</t>
  </si>
  <si>
    <t>Q9ESN6;Q3UHH4;E9QKC6;D3YTN5;D3YY69</t>
  </si>
  <si>
    <t>Q9ESN6;Q3UHH4;E9QKC6</t>
  </si>
  <si>
    <t>Srsf5</t>
  </si>
  <si>
    <t>Q9D8S5;O35326</t>
  </si>
  <si>
    <t>Npm1</t>
  </si>
  <si>
    <t>Q61937;Q9DAY9;Q5SQB0;Q5SQB5</t>
  </si>
  <si>
    <t>Rtcb</t>
  </si>
  <si>
    <t>Q99LF4</t>
  </si>
  <si>
    <t>Akap5</t>
  </si>
  <si>
    <t>H3BIV5;D3YVF0</t>
  </si>
  <si>
    <t>A-kinase anchor protein 5</t>
  </si>
  <si>
    <t>Yars</t>
  </si>
  <si>
    <t>A2A7S7;Q91WQ3</t>
  </si>
  <si>
    <t>Tyrosine--tRNA ligase;Tyrosine--tRNA ligase, cytoplasmic;Tyrosine--tRNA ligase, cytoplasmic, N-terminally processed</t>
  </si>
  <si>
    <t>Zfp37</t>
  </si>
  <si>
    <t>A0A1Y7VJF3;Q6P3Z4;A0A1Y7VLM5;P17141;A0A1Y7VJ69;E9PWP1;Q3UF22;A0A1B0GR71;Q80W31</t>
  </si>
  <si>
    <t>A0A1Y7VJF3;Q6P3Z4;A0A1Y7VLM5;P17141;A0A1Y7VJ69</t>
  </si>
  <si>
    <t>Zinc finger protein 37</t>
  </si>
  <si>
    <t>Hist1h1a</t>
  </si>
  <si>
    <t>P43275</t>
  </si>
  <si>
    <t>Histone H1.1</t>
  </si>
  <si>
    <t>Mdk</t>
  </si>
  <si>
    <t>P12025</t>
  </si>
  <si>
    <t>Srsf1</t>
  </si>
  <si>
    <t>Q6PDM2;H7BX95;F7AI47</t>
  </si>
  <si>
    <t>Q6PDM2;H7BX95</t>
  </si>
  <si>
    <t>Mrpl18</t>
  </si>
  <si>
    <t>Q9CQL5</t>
  </si>
  <si>
    <t>Serbp1</t>
  </si>
  <si>
    <t>Q9CY58</t>
  </si>
  <si>
    <t>Dhx36</t>
  </si>
  <si>
    <t>Q8VHK9</t>
  </si>
  <si>
    <t>Larp1</t>
  </si>
  <si>
    <t>Z4YJT3;Q6ZQ58</t>
  </si>
  <si>
    <t>Zfr</t>
  </si>
  <si>
    <t>O88532;F6V459;D3Z5G4;F6QJP7</t>
  </si>
  <si>
    <t>O88532</t>
  </si>
  <si>
    <t>Gadd45gip1</t>
  </si>
  <si>
    <t>Q9CR59</t>
  </si>
  <si>
    <t>Habp4</t>
  </si>
  <si>
    <t>Q9JKS5;E9QKB2;A0A1Y7VNT1</t>
  </si>
  <si>
    <t>Intracellular hyaluronan-binding protein 4</t>
  </si>
  <si>
    <t>Ict1</t>
  </si>
  <si>
    <t>Q8R035;A2A6T4;D6RHR8</t>
  </si>
  <si>
    <t>Q8R035;A2A6T4</t>
  </si>
  <si>
    <t>Mrpl22</t>
  </si>
  <si>
    <t>Q8BU88</t>
  </si>
  <si>
    <t>Hnrnpc</t>
  </si>
  <si>
    <t>Q9Z204;A0A2I3BRM6;A0A2I3BQH3;A0A2I3BQW7</t>
  </si>
  <si>
    <t>Q9Z204</t>
  </si>
  <si>
    <t>Mrpl23</t>
  </si>
  <si>
    <t>O35972;A0A1B0GQZ1;A0A1B0GSZ9</t>
  </si>
  <si>
    <t>Mrpl47</t>
  </si>
  <si>
    <t>Q8K2Y7</t>
  </si>
  <si>
    <t>Mrps15</t>
  </si>
  <si>
    <t>Q9DC71</t>
  </si>
  <si>
    <t>Rps21</t>
  </si>
  <si>
    <t>Q9CQR2</t>
  </si>
  <si>
    <t>Agl</t>
  </si>
  <si>
    <t>A0A0G2JGI9;F8VPN4;F6XXE6;F7CSZ6;E0CYU6</t>
  </si>
  <si>
    <t>A0A0G2JGI9;F8VPN4;F6XXE6</t>
  </si>
  <si>
    <t>Hnrnpm</t>
  </si>
  <si>
    <t>Q9D0E1;B8JK33;B8JK32;F6W322;A0A3Q4EH91;F7C9U3;A0A3Q4L2X3;G3X924;Q91VC4</t>
  </si>
  <si>
    <t>Q9D0E1;B8JK33;B8JK32</t>
  </si>
  <si>
    <t>Hnrnpf</t>
  </si>
  <si>
    <t>Q9Z2X1;J3QM80;J3QMT0;J3QNH2;J3QMV8;J3QP45</t>
  </si>
  <si>
    <t>Q9Z2X1;J3QM80;J3QMT0</t>
  </si>
  <si>
    <t>Syngap1</t>
  </si>
  <si>
    <t>A0A2R8VHH2;J3QQ18;F6SEU4;A0A0A6YVS6;A0A0J9YVH8;A0A0J9YUM2;A0A2R8VH83;A0A140T8K9;A0A338P799;A0A0J9YUZ2;A0A0J9YUZ5;A0A0J9YV63;A0A0J9YUY7</t>
  </si>
  <si>
    <t>A0A2R8VHH2;J3QQ18;F6SEU4;A0A0A6YVS6;A0A0J9YVH8;A0A0J9YUM2;A0A2R8VH83;A0A140T8K9;A0A338P799</t>
  </si>
  <si>
    <t>Ras/Rap GTPase-activating protein SynGAP</t>
  </si>
  <si>
    <t>Caprin1</t>
  </si>
  <si>
    <t>Q60865;A2BH47;F6YP03</t>
  </si>
  <si>
    <t>Q60865</t>
  </si>
  <si>
    <t>Larp7;Gm12666</t>
  </si>
  <si>
    <t>Q05CL8;A2AMD0</t>
  </si>
  <si>
    <t>Mrps27</t>
  </si>
  <si>
    <t>Q8BK72;A0A338P7I7</t>
  </si>
  <si>
    <t>Q8BK72</t>
  </si>
  <si>
    <t>Mrps5</t>
  </si>
  <si>
    <t>Q99N87;B2FDG7</t>
  </si>
  <si>
    <t>Q99N87</t>
  </si>
  <si>
    <t>Ctcf</t>
  </si>
  <si>
    <t>Q61164;A2APF3</t>
  </si>
  <si>
    <t>Q61164</t>
  </si>
  <si>
    <t>Mrps34</t>
  </si>
  <si>
    <t>Q9JIK9</t>
  </si>
  <si>
    <t>Mrpl2</t>
  </si>
  <si>
    <t>Q9D773;B1B1D8;B1B1D7</t>
  </si>
  <si>
    <t>Q9D773;B1B1D8</t>
  </si>
  <si>
    <t>Mrps30</t>
  </si>
  <si>
    <t>Q9D0G0</t>
  </si>
  <si>
    <t>Csrp1</t>
  </si>
  <si>
    <t>P97315</t>
  </si>
  <si>
    <t>Cysteine and glycine-rich protein 1</t>
  </si>
  <si>
    <t>Mrpl28</t>
  </si>
  <si>
    <t>Q9D1B9;A0A494BBN2;F6U4U1;A0A494BB47</t>
  </si>
  <si>
    <t>Mrpl38</t>
  </si>
  <si>
    <t>Q8K2M0</t>
  </si>
  <si>
    <t>Mrps26</t>
  </si>
  <si>
    <t>Q80ZS3</t>
  </si>
  <si>
    <t>Mrpl24</t>
  </si>
  <si>
    <t>Q9CQ06;A0A0A6YXP0</t>
  </si>
  <si>
    <t>Q9CQ06</t>
  </si>
  <si>
    <t>Rpf2</t>
  </si>
  <si>
    <t>Q9JJ80;S4R1Y5;G3X926;S4R2H5;S4R2R2</t>
  </si>
  <si>
    <t>Q9JJ80;S4R1Y5;G3X926;S4R2H5</t>
  </si>
  <si>
    <t>Zfr2</t>
  </si>
  <si>
    <t>E9Q5M4;F6VRB4</t>
  </si>
  <si>
    <t>E9Q5M4</t>
  </si>
  <si>
    <t>Prpf19</t>
  </si>
  <si>
    <t>Q99KP6</t>
  </si>
  <si>
    <t>Agap2</t>
  </si>
  <si>
    <t>Q3UHD9;A0A5F8MPB7</t>
  </si>
  <si>
    <t>Arf-GAP with GTPase, ANK repeat and PH domain-containing protein 2</t>
  </si>
  <si>
    <t>Rps3</t>
  </si>
  <si>
    <t>P62908;D3YV43;A0A140LI77</t>
  </si>
  <si>
    <t>Dhx9</t>
  </si>
  <si>
    <t>A0A087WPL5;E9QNN1;O70133;Q3UR42;A0A0R4J2C3;A0A087WRT3</t>
  </si>
  <si>
    <t>A0A087WPL5;E9QNN1;O70133;Q3UR42</t>
  </si>
  <si>
    <t>Myo5a</t>
  </si>
  <si>
    <t>D3YZ62;D3Z4J3;Q99104;F6TDE5;B8JK05;F6Z2S4;G5E8G6;G3X9Y9;P21271;E9Q1F5;D6RFU0;A0A1L1SUF0;F6SV01;D3Z135;F7DF36</t>
  </si>
  <si>
    <t>D3YZ62;D3Z4J3;Q99104</t>
  </si>
  <si>
    <t>Cirbp</t>
  </si>
  <si>
    <t>P60824;K4DI65;D3YU80</t>
  </si>
  <si>
    <t>P60824;K4DI65</t>
  </si>
  <si>
    <t>Ddx17</t>
  </si>
  <si>
    <t>Q501J6;Q3U741;Q3TU25</t>
  </si>
  <si>
    <t>Hnrnpdl</t>
  </si>
  <si>
    <t>D3YTQ3;F6VQH5;F6ZKM7;Q9D3U4</t>
  </si>
  <si>
    <t>D3YTQ3;F6VQH5</t>
  </si>
  <si>
    <t>Snd1</t>
  </si>
  <si>
    <t>Q78PY7;Q3TJ56;E9Q3E9</t>
  </si>
  <si>
    <t>Q78PY7;Q3TJ56</t>
  </si>
  <si>
    <t>Chtop</t>
  </si>
  <si>
    <t>E9PW20;Q9CY57;D3YZA1;D3Z7T7</t>
  </si>
  <si>
    <t>Rps5</t>
  </si>
  <si>
    <t>Q91V55;P97461;D3YYM6;D3Z1S8</t>
  </si>
  <si>
    <t>Syncrip</t>
  </si>
  <si>
    <t>Q7TMK9;G3V018</t>
  </si>
  <si>
    <t>Rps27a</t>
  </si>
  <si>
    <t>P62983;A0A0A6YW67;E9Q9J0;E9Q4P0;E9Q5F6;Q5SX22;P0CG49;P0CG50</t>
  </si>
  <si>
    <t>P62983</t>
  </si>
  <si>
    <t>Ank2</t>
  </si>
  <si>
    <t>S4R2F3;Q8C8R3;S4R2R5;S4R1J9;S4R1I1;S4R2D6;S4R1U2;S4R1M4;S4R1B7;S4R241;A0A571BDG9;A0A1D5RLB2;F7D1P5</t>
  </si>
  <si>
    <t>S4R2F3;Q8C8R3;S4R2R5</t>
  </si>
  <si>
    <t>Pitpnm2</t>
  </si>
  <si>
    <t>E9PYJ7;Q6ZPQ6;A0A0G2JFQ8;E0CXR4</t>
  </si>
  <si>
    <t>E9PYJ7;Q6ZPQ6</t>
  </si>
  <si>
    <t>Membrane-associated phosphatidylinositol transfer protein 2</t>
  </si>
  <si>
    <t>Prrc2c</t>
  </si>
  <si>
    <t>S4R294;S4R2J9;A0A0A0MQ79;Q3TLH4;S4R2L9;S4R209;S4R2E2</t>
  </si>
  <si>
    <t>S4R294;S4R2J9;A0A0A0MQ79;Q3TLH4</t>
  </si>
  <si>
    <t>Map6</t>
  </si>
  <si>
    <t>Q7TSJ2;A0A140LIT9;D3Z6W1</t>
  </si>
  <si>
    <t>Microtubule-associated protein 6</t>
  </si>
  <si>
    <t>Stau1</t>
  </si>
  <si>
    <t>A2A5R8;Q9DBE7;A2A5S3;Q9Z108;V9GX87</t>
  </si>
  <si>
    <t>Csde1</t>
  </si>
  <si>
    <t>Q91W50;Q8JZN2;A0A0G2JF72;A0A0G2JDJ7;A0A0G2JE62</t>
  </si>
  <si>
    <t>Q91W50;Q8JZN2;A0A0G2JF72</t>
  </si>
  <si>
    <t>Cold shock domain-containing protein E1</t>
  </si>
  <si>
    <t>Alyref</t>
  </si>
  <si>
    <t>O08583;G3X9I4;Q9JJW6</t>
  </si>
  <si>
    <t>O08583</t>
  </si>
  <si>
    <t>Rps18;Gm10260</t>
  </si>
  <si>
    <t>P62270;F6YVP7;A0A1Y7VKY1;S4R1N6;A0A3Q4EGP3</t>
  </si>
  <si>
    <t>P62270;F6YVP7;A0A1Y7VKY1;S4R1N6</t>
  </si>
  <si>
    <t>Sf3b2</t>
  </si>
  <si>
    <t>Q3UJB0;A0A494B9S9</t>
  </si>
  <si>
    <t>Q3UJB0</t>
  </si>
  <si>
    <t>Dclk2</t>
  </si>
  <si>
    <t>A0A0A6YX71;A0A0A6YX33;A0A0A6YWI6</t>
  </si>
  <si>
    <t>Clasp2</t>
  </si>
  <si>
    <t>E9Q8N5;Q08EB6;Q8BRT1;Q08EB5;F7DCH5;A0A1L1SRY3;Q8BSE7;A0A1L1ST22</t>
  </si>
  <si>
    <t>E9Q8N5;Q08EB6;Q8BRT1;Q08EB5;F7DCH5</t>
  </si>
  <si>
    <t>CLIP-associating protein 2</t>
  </si>
  <si>
    <t>Tubb2b</t>
  </si>
  <si>
    <t>Q9CWF2</t>
  </si>
  <si>
    <t>Farp1</t>
  </si>
  <si>
    <t>F8VPU2;E9Q805</t>
  </si>
  <si>
    <t>F8VPU2</t>
  </si>
  <si>
    <t>Ap2m1</t>
  </si>
  <si>
    <t>P84091;Q3TWV4;A0A338P798;A0A338P6T4</t>
  </si>
  <si>
    <t>P84091;Q3TWV4</t>
  </si>
  <si>
    <t>Macf1</t>
  </si>
  <si>
    <t>Q9QXZ0;E9PVY8;B1ARU4;E9QA63;A0A0A0MQA6;A0A571BF93;E9QNP1;F7ACR9;A0A571BGC6;F6Q750;B1ARU1;F6YKN8;F6RCJ3;F6RL59;F6SHS0;F6XCT0;A0A0A0MQH5;A0A286YD76</t>
  </si>
  <si>
    <t>Q9QXZ0;E9PVY8;B1ARU4;E9QA63;A0A0A0MQA6;A0A571BF93;E9QNP1;F7ACR9;A0A571BGC6;F6Q750;B1ARU1</t>
  </si>
  <si>
    <t>Microtubule-actin cross-linking factor 1</t>
  </si>
  <si>
    <t>Rps28</t>
  </si>
  <si>
    <t>G3UYV7;P62858</t>
  </si>
  <si>
    <t>Rsl1d1</t>
  </si>
  <si>
    <t>Q8BVY0;A0A2R8VHW2</t>
  </si>
  <si>
    <t>Q8BVY0</t>
  </si>
  <si>
    <t>Rps29</t>
  </si>
  <si>
    <t>P62274</t>
  </si>
  <si>
    <t>Rpl37</t>
  </si>
  <si>
    <t>Q9D823</t>
  </si>
  <si>
    <t>60S ribosomal protein L37</t>
  </si>
  <si>
    <t>Fmr1</t>
  </si>
  <si>
    <t>E9QAT0;D3Z6U8;E9QNF5;Q6AXB7;P35922;E9QAS9;E9QAS8;A0A0G2JGH0</t>
  </si>
  <si>
    <t>E9QAT0;D3Z6U8;E9QNF5;Q6AXB7;P35922;E9QAS9;E9QAS8</t>
  </si>
  <si>
    <t>Fragile X mental retardation protein 1 homolog</t>
  </si>
  <si>
    <t>Znf326</t>
  </si>
  <si>
    <t>A0A0R4J098;O88291;D3YXQ7;D6RG92</t>
  </si>
  <si>
    <t>A0A0R4J098;O88291</t>
  </si>
  <si>
    <t>Mrpl45</t>
  </si>
  <si>
    <t>Q9D0Q7;F6QAU7</t>
  </si>
  <si>
    <t>Q9D0Q7</t>
  </si>
  <si>
    <t>Abcf1</t>
  </si>
  <si>
    <t>Q6P542</t>
  </si>
  <si>
    <t>Mrpl48</t>
  </si>
  <si>
    <t>A0A140LHT6;E9QPQ8;Q8JZS9;A0A140LI38;A0A140LHD4</t>
  </si>
  <si>
    <t>A0A140LHT6;E9QPQ8;Q8JZS9</t>
  </si>
  <si>
    <t>Pnmal2</t>
  </si>
  <si>
    <t>G3X9N3</t>
  </si>
  <si>
    <t>Mrpl12</t>
  </si>
  <si>
    <t>Q9DB15</t>
  </si>
  <si>
    <t>Mrpl1</t>
  </si>
  <si>
    <t>Q99N96;Q9D3F3</t>
  </si>
  <si>
    <t>Luc7l</t>
  </si>
  <si>
    <t>Q9CYI4;A0A0R4J047;D3Z765;F6QU81;D6RGP6</t>
  </si>
  <si>
    <t>Q9CYI4;A0A0R4J047;D3Z765</t>
  </si>
  <si>
    <t>Fyttd1</t>
  </si>
  <si>
    <t>Q91Z49;D3Z591</t>
  </si>
  <si>
    <t>Q91Z49</t>
  </si>
  <si>
    <t>Spon1</t>
  </si>
  <si>
    <t>Q8VCC9;Q3UYD7</t>
  </si>
  <si>
    <t>Q8VCC9</t>
  </si>
  <si>
    <t>Spondin-1</t>
  </si>
  <si>
    <t>Cenpv</t>
  </si>
  <si>
    <t>Q9CXS4;F6SS03</t>
  </si>
  <si>
    <t>Q9CXS4</t>
  </si>
  <si>
    <t>Mrpl15</t>
  </si>
  <si>
    <t>Q9CPR5;A0A0A6YVP4;F8WHN1</t>
  </si>
  <si>
    <t>Q9CPR5;A0A0A6YVP4</t>
  </si>
  <si>
    <t>Mrps22</t>
  </si>
  <si>
    <t>Q9CXW2</t>
  </si>
  <si>
    <t>Mrpl13</t>
  </si>
  <si>
    <t>Q9D1P0;F7CXG9;G5E909</t>
  </si>
  <si>
    <t>Q9D1P0;F7CXG9</t>
  </si>
  <si>
    <t>Dhx57</t>
  </si>
  <si>
    <t>Q6P5D3</t>
  </si>
  <si>
    <t>Mrpl55</t>
  </si>
  <si>
    <t>Q9CZ83</t>
  </si>
  <si>
    <t>Rrs1</t>
  </si>
  <si>
    <t>Q9CYH6</t>
  </si>
  <si>
    <t>Raly</t>
  </si>
  <si>
    <t>A2AU61;A2AU62;Q64012;A2AU60</t>
  </si>
  <si>
    <t>Mrps18b</t>
  </si>
  <si>
    <t>Q99N84;G3UYQ9;G3UYX8;G3UX79</t>
  </si>
  <si>
    <t>Mrpl46</t>
  </si>
  <si>
    <t>Q9EQI8</t>
  </si>
  <si>
    <t>Hnrnpul1</t>
  </si>
  <si>
    <t>Q8VDM6</t>
  </si>
  <si>
    <t>Znf22</t>
  </si>
  <si>
    <t>Q9ERU3</t>
  </si>
  <si>
    <t>Mrpl27</t>
  </si>
  <si>
    <t>Q99N92</t>
  </si>
  <si>
    <t>Lyar</t>
  </si>
  <si>
    <t>Q08288;D3Z7N3;D3Z345;D6RDT2;D3Z009;D3YU83;D3Z5X8</t>
  </si>
  <si>
    <t>Q08288</t>
  </si>
  <si>
    <t>Gtpbp1</t>
  </si>
  <si>
    <t>O08582;A0A2R8W6Z1;A0A2R8W725;A0A2R8VHC2;A0A2R8VKJ2;A0A2R8VI47</t>
  </si>
  <si>
    <t>O08582</t>
  </si>
  <si>
    <t>Mrpl40</t>
  </si>
  <si>
    <t>D3Z7C0;Q9Z2Q5</t>
  </si>
  <si>
    <t>U2af1</t>
  </si>
  <si>
    <t>Q9D883;G3UW94;A0A494B947;E9Q5Y2;E9PUZ3;E9Q1I7;Q8BGJ9;E9PWX6;A0A494BA95;E9PWM2;A0A494B9X9;E9Q809;F8WH71;E9Q5J3;E9PWA1;A0A140LII6</t>
  </si>
  <si>
    <t>Q9D883;G3UW94;A0A494B947</t>
  </si>
  <si>
    <t>Hdlbp</t>
  </si>
  <si>
    <t>Q8VDJ3;A0A087WP83;A0A087WS92;A0A087WQY9;A0A087WPC5;A0A087WPH2</t>
  </si>
  <si>
    <t>Q8VDJ3;A0A087WP83</t>
  </si>
  <si>
    <t>Vigilin</t>
  </si>
  <si>
    <t>Kxd1;Uba52</t>
  </si>
  <si>
    <t>E9QNP0;P62984</t>
  </si>
  <si>
    <t>Ubiquitin-60S ribosomal protein L40;Ubiquitin;60S ribosomal protein L40</t>
  </si>
  <si>
    <t>Mrps18a</t>
  </si>
  <si>
    <t>Q99N85;Q5U5I3;D3Z603</t>
  </si>
  <si>
    <t>Wibg</t>
  </si>
  <si>
    <t>Q8CHP5</t>
  </si>
  <si>
    <t>Nop58</t>
  </si>
  <si>
    <t>Q6DFW4;A0A087WQ46;A0A0A0MQ76;A0A087WSU5;A0A087WP00;A0A087WSL8</t>
  </si>
  <si>
    <t>Q6DFW4;A0A087WQ46;A0A0A0MQ76</t>
  </si>
  <si>
    <t>Znf771</t>
  </si>
  <si>
    <t>Q8BJ90</t>
  </si>
  <si>
    <t>Zinc finger protein 771</t>
  </si>
  <si>
    <t>Nop16</t>
  </si>
  <si>
    <t>Q9CPT5;D3Z7M5;D6RDE0</t>
  </si>
  <si>
    <t>Q9CPT5;D3Z7M5</t>
  </si>
  <si>
    <t>Ilf3</t>
  </si>
  <si>
    <t>Q9Z1X4</t>
  </si>
  <si>
    <t>Luc7l2</t>
  </si>
  <si>
    <t>Q7TNC4;E9Q715;Q05CX5</t>
  </si>
  <si>
    <t>Map4</t>
  </si>
  <si>
    <t>E9PZ43;A0A0G2JDN7</t>
  </si>
  <si>
    <t>Microtubule-associated protein</t>
  </si>
  <si>
    <t>Prkra</t>
  </si>
  <si>
    <t>Q9WTX2</t>
  </si>
  <si>
    <t>Rpl5</t>
  </si>
  <si>
    <t>P47962;D3YYV8</t>
  </si>
  <si>
    <t>P47962</t>
  </si>
  <si>
    <t>Puf60</t>
  </si>
  <si>
    <t>Q3UEB3</t>
  </si>
  <si>
    <t>Glyr1</t>
  </si>
  <si>
    <t>D3YYT1;Q922P9</t>
  </si>
  <si>
    <t>Fbll1</t>
  </si>
  <si>
    <t>Q80WS3</t>
  </si>
  <si>
    <t>Strbp</t>
  </si>
  <si>
    <t>Q91WM1;A2BH83;A2BH82</t>
  </si>
  <si>
    <t>Q91WM1</t>
  </si>
  <si>
    <t>Hdgfrp3</t>
  </si>
  <si>
    <t>Q9JMG7</t>
  </si>
  <si>
    <t>Nap1l1</t>
  </si>
  <si>
    <t>Q3TF41;Q8BSH9;P28656</t>
  </si>
  <si>
    <t>Mrps12</t>
  </si>
  <si>
    <t>O35680;E9PUY1</t>
  </si>
  <si>
    <t>28S ribosomal protein S12, mitochondrial</t>
  </si>
  <si>
    <t>Slc25a12</t>
  </si>
  <si>
    <t>Q8BH59;V9GXX9</t>
  </si>
  <si>
    <t>Q8BH59</t>
  </si>
  <si>
    <t>Eif4a1;Eif4a2</t>
  </si>
  <si>
    <t>P60843;Q8BTU6</t>
  </si>
  <si>
    <t>Srsf10</t>
  </si>
  <si>
    <t>Q9R0U0;Q3TFP0</t>
  </si>
  <si>
    <t>Mrpl32</t>
  </si>
  <si>
    <t>Q9DCI9</t>
  </si>
  <si>
    <t>Rpl22l1</t>
  </si>
  <si>
    <t>Q9D7S7</t>
  </si>
  <si>
    <t>60S ribosomal protein L22-like 1</t>
  </si>
  <si>
    <t>Exog</t>
  </si>
  <si>
    <t>Q8C163;A0A1L1SS05;A0A1L1SUE2;E9PZS5</t>
  </si>
  <si>
    <t>Q8C163;A0A1L1SS05</t>
  </si>
  <si>
    <t>Nuclease EXOG, mitochondrial</t>
  </si>
  <si>
    <t>Mrpl3</t>
  </si>
  <si>
    <t>Q99N95;D3Z456;F6W7C7;A0A1L1SU47</t>
  </si>
  <si>
    <t>Q99N95;D3Z456;F6W7C7</t>
  </si>
  <si>
    <t>Cnbp</t>
  </si>
  <si>
    <t>P53996;A0A0N4SVS6</t>
  </si>
  <si>
    <t>Cellular nucleic acid-binding protein</t>
  </si>
  <si>
    <t>Mrpl35</t>
  </si>
  <si>
    <t>Q9CQL6</t>
  </si>
  <si>
    <t>39S ribosomal protein L35, mitochondrial</t>
  </si>
  <si>
    <t>Eef1a1</t>
  </si>
  <si>
    <t>P10126;D3Z3I8;D3YZ68</t>
  </si>
  <si>
    <t>P10126</t>
  </si>
  <si>
    <t>Elongation factor 1-alpha 1</t>
  </si>
  <si>
    <t>Fam120c</t>
  </si>
  <si>
    <t>Q8C3F2</t>
  </si>
  <si>
    <t>Kiaa1107;A830010M20Rik</t>
  </si>
  <si>
    <t>A0A1D5RL96;Q80TK0;D3YUW2;Q3TEG0;F7CG54</t>
  </si>
  <si>
    <t>A0A1D5RL96;Q80TK0;D3YUW2;Q3TEG0</t>
  </si>
  <si>
    <t>Uncharacterized protein KIAA1107</t>
  </si>
  <si>
    <t>Rph3a</t>
  </si>
  <si>
    <t>P47708;A0A0J9YV12;P70169</t>
  </si>
  <si>
    <t>P47708</t>
  </si>
  <si>
    <t>Rabphilin-3A</t>
  </si>
  <si>
    <t>Rpl38</t>
  </si>
  <si>
    <t>Q9JJI8</t>
  </si>
  <si>
    <t>Nemf</t>
  </si>
  <si>
    <t>Q8CCP0;A0A1Y7VM23</t>
  </si>
  <si>
    <t>Q8CCP0</t>
  </si>
  <si>
    <t>Nuclear export mediator factor Nemf</t>
  </si>
  <si>
    <t>Rplp1</t>
  </si>
  <si>
    <t>P47955</t>
  </si>
  <si>
    <t>60S acidic ribosomal protein P1</t>
  </si>
  <si>
    <t>Pabpn1;Gm20521</t>
  </si>
  <si>
    <t>G3UY42;Q8CCS6;G3UX74;D3YUB9;D3Z5F7</t>
  </si>
  <si>
    <t>Polyadenylate-binding protein 2</t>
  </si>
  <si>
    <t>Mrps23</t>
  </si>
  <si>
    <t>Q8VE22;Q3TI14;F7ARZ1;A7M7Q8;Q5SXC9</t>
  </si>
  <si>
    <t>Tuba1b</t>
  </si>
  <si>
    <t>P05213;A0A2R8VHF3</t>
  </si>
  <si>
    <t>P05213</t>
  </si>
  <si>
    <t>Tubulin alpha-1B chain</t>
  </si>
  <si>
    <t>Tubb2a</t>
  </si>
  <si>
    <t>Q7TMM9</t>
  </si>
  <si>
    <t>Camk2g</t>
  </si>
  <si>
    <t>Q923T9</t>
  </si>
  <si>
    <t>Calcium/calmodulin-dependent protein kinase type II subunit gamma</t>
  </si>
  <si>
    <t>Ccar1</t>
  </si>
  <si>
    <t>Q8CH18</t>
  </si>
  <si>
    <t>Cell division cycle and apoptosis regulator protein 1</t>
  </si>
  <si>
    <t>Bsn</t>
  </si>
  <si>
    <t>O88737;V9GX98</t>
  </si>
  <si>
    <t>Protein bassoon</t>
  </si>
  <si>
    <t>Ythdf2</t>
  </si>
  <si>
    <t>Q91YT7;E9PW90</t>
  </si>
  <si>
    <t>Q91YT7</t>
  </si>
  <si>
    <t>Dstn</t>
  </si>
  <si>
    <t>Q9R0P5</t>
  </si>
  <si>
    <t>Destrin</t>
  </si>
  <si>
    <t>Tfam</t>
  </si>
  <si>
    <t>P40630;A0A0R4J1N9;D3Z0F3</t>
  </si>
  <si>
    <t>Kbtbd11</t>
  </si>
  <si>
    <t>Q8BNW9</t>
  </si>
  <si>
    <t>Kelch repeat and BTB domain-containing protein 11</t>
  </si>
  <si>
    <t>Cpne6</t>
  </si>
  <si>
    <t>Q9Z140;Q3UYN2;E9QA77;A0A0R4J1D0;A0A0R4J0J1;Q8BT60;P59108;Q1RLL3;Q9DC53;Q8JZW4</t>
  </si>
  <si>
    <t>Q9Z140;Q3UYN2</t>
  </si>
  <si>
    <t>Copine-6</t>
  </si>
  <si>
    <t>Ebna1bp2</t>
  </si>
  <si>
    <t>Q9D903;A2ACZ1</t>
  </si>
  <si>
    <t>Ndufa4</t>
  </si>
  <si>
    <t>Q62425;A0A0N4SVQ1</t>
  </si>
  <si>
    <t>Cytochrome c oxidase subunit NDUFA4</t>
  </si>
  <si>
    <t>Prkce</t>
  </si>
  <si>
    <t>P16054</t>
  </si>
  <si>
    <t>Protein kinase C epsilon type</t>
  </si>
  <si>
    <t>Ncdn</t>
  </si>
  <si>
    <t>Q9Z0E0</t>
  </si>
  <si>
    <t>Neurochondrin</t>
  </si>
  <si>
    <t>Gnb2</t>
  </si>
  <si>
    <t>P62880;D3Z1M1;E9QKR0;D3Z1T4;D3YZX3;E9PWM7;P29387;A0A0A6YVN9;V9GWY1</t>
  </si>
  <si>
    <t>P62880;D3Z1M1;E9QKR0;D3Z1T4;D3YZX3</t>
  </si>
  <si>
    <t>Guanine nucleotide-binding protein G(I)/G(S)/G(T) subunit beta-2</t>
  </si>
  <si>
    <t>Phyhip</t>
  </si>
  <si>
    <t>Q8K0S0;E0CXJ1;F7D3N3;Q8BGT8;F6U6Z2</t>
  </si>
  <si>
    <t>Q8K0S0;E0CXJ1</t>
  </si>
  <si>
    <t>Phytanoyl-CoA hydroxylase-interacting protein</t>
  </si>
  <si>
    <t>Pdhb</t>
  </si>
  <si>
    <t>Q9D051</t>
  </si>
  <si>
    <t>Tnr</t>
  </si>
  <si>
    <t>Q8BYI9;A0A0A6YWD9</t>
  </si>
  <si>
    <t>Q8BYI9</t>
  </si>
  <si>
    <t>Tenascin-R</t>
  </si>
  <si>
    <t>Gnb1</t>
  </si>
  <si>
    <t>P62874;H3BKR2;H3BLF7;Q61011</t>
  </si>
  <si>
    <t>P62874;H3BKR2;H3BLF7</t>
  </si>
  <si>
    <t>Guanine nucleotide-binding protein G(I)/G(S)/G(T) subunit beta-1</t>
  </si>
  <si>
    <t>Ywhah</t>
  </si>
  <si>
    <t>P68510</t>
  </si>
  <si>
    <t>14-3-3 protein eta</t>
  </si>
  <si>
    <t>Nrgn</t>
  </si>
  <si>
    <t>P60761</t>
  </si>
  <si>
    <t>Neurogranin;NEUG(55-78)</t>
  </si>
  <si>
    <t>Clu</t>
  </si>
  <si>
    <t>Q06890;E9Q9B8;E9PUU2;E9PXG5;E9Q8Y5;E9Q2G2</t>
  </si>
  <si>
    <t>Q06890;E9Q9B8;E9PUU2;E9PXG5;E9Q8Y5</t>
  </si>
  <si>
    <t>Glud1</t>
  </si>
  <si>
    <t>P26443;F7CFA5</t>
  </si>
  <si>
    <t>P26443</t>
  </si>
  <si>
    <t>Glutamate dehydrogenase 1, mitochondrial</t>
  </si>
  <si>
    <t>Mdh1</t>
  </si>
  <si>
    <t>P14152;A0A5F8MPN8;B1ATQ3</t>
  </si>
  <si>
    <t>P14152;A0A5F8MPN8</t>
  </si>
  <si>
    <t>Malate dehydrogenase, cytoplasmic</t>
  </si>
  <si>
    <t>Uqcrc1</t>
  </si>
  <si>
    <t>Q9CZ13;A0A0A6YWX6;A0A0A6YW82;Q9CXT8</t>
  </si>
  <si>
    <t>Q9CZ13</t>
  </si>
  <si>
    <t>Hspa8</t>
  </si>
  <si>
    <t>P63017;Q504P4;D3Z5E2</t>
  </si>
  <si>
    <t>P63017;Q504P4</t>
  </si>
  <si>
    <t>Eif2s3x;Eif2s3y</t>
  </si>
  <si>
    <t>Q9Z0N1;A2AAW9;Q9Z0N2</t>
  </si>
  <si>
    <t>Eukaryotic translation initiation factor 2 subunit 3, X-linked;Eukaryotic translation initiation factor 2 subunit 3, Y-linked</t>
  </si>
  <si>
    <t>Hspa5</t>
  </si>
  <si>
    <t>P20029</t>
  </si>
  <si>
    <t>Bcas2</t>
  </si>
  <si>
    <t>Q9D287;D6RGA5</t>
  </si>
  <si>
    <t>Q9D287</t>
  </si>
  <si>
    <t>Pip5k1c</t>
  </si>
  <si>
    <t>F8WHW6;O70161;E0CYP4;F7C0X9;P70181;F6SMP3</t>
  </si>
  <si>
    <t>F8WHW6;O70161</t>
  </si>
  <si>
    <t>Phosphatidylinositol 4-phosphate 5-kinase type-1 gamma</t>
  </si>
  <si>
    <t>Farsb</t>
  </si>
  <si>
    <t>Q9WUA2;A0A087WS80;A0A087WPV4;A0A087WQ15</t>
  </si>
  <si>
    <t>Q9WUA2;A0A087WS80</t>
  </si>
  <si>
    <t>Phenylalanine--tRNA ligase beta subunit</t>
  </si>
  <si>
    <t>Rplp2</t>
  </si>
  <si>
    <t>P99027;A0A5F8MPY2</t>
  </si>
  <si>
    <t>Pfkl</t>
  </si>
  <si>
    <t>P12382;A0A1W2P6Q4</t>
  </si>
  <si>
    <t>P12382</t>
  </si>
  <si>
    <t>ATP-dependent 6-phosphofructokinase, liver type</t>
  </si>
  <si>
    <t>Eif5a;Eif5a2</t>
  </si>
  <si>
    <t>A0A0A0MQM0;P63242;Q8BGY2</t>
  </si>
  <si>
    <t>Eukaryotic translation initiation factor 5A;Eukaryotic translation initiation factor 5A-1;Eukaryotic translation initiation factor 5A-2</t>
  </si>
  <si>
    <t>Wasf1</t>
  </si>
  <si>
    <t>Q8R5H6</t>
  </si>
  <si>
    <t>Wiskott-Aldrich syndrome protein family member 1</t>
  </si>
  <si>
    <t>Tubb4b</t>
  </si>
  <si>
    <t>P68372;G3UZR1</t>
  </si>
  <si>
    <t>P68372</t>
  </si>
  <si>
    <t>Aak1</t>
  </si>
  <si>
    <t>Q3UHJ0;A0A571BDM4;A0A571BEI2</t>
  </si>
  <si>
    <t>Q3UHJ0</t>
  </si>
  <si>
    <t>AP2-associated protein kinase 1</t>
  </si>
  <si>
    <t>Tardbp</t>
  </si>
  <si>
    <t>Q921F2;A0A087WRZ5;Q8R0B4;Q8BLD4;Q6VYI5;Q6VYI4;A0A087WR97;A0A087WRP4;H3BJV1;A0A087WSH7;A0A087WQA5;A0A087WS74;A0A087WSE4</t>
  </si>
  <si>
    <t>Q921F2;A0A087WRZ5;Q8R0B4;Q8BLD4;Q6VYI5;Q6VYI4;A0A087WR97;A0A087WRP4;H3BJV1;A0A087WSH7;A0A087WQA5</t>
  </si>
  <si>
    <t>Ppia</t>
  </si>
  <si>
    <t>P17742;A0A1L1SST0;V9GX31</t>
  </si>
  <si>
    <t>P17742;A0A1L1SST0</t>
  </si>
  <si>
    <t>Peptidyl-prolyl cis-trans isomerase A;Peptidyl-prolyl cis-trans isomerase A, N-terminally processed</t>
  </si>
  <si>
    <t>Atp5b</t>
  </si>
  <si>
    <t>P56480</t>
  </si>
  <si>
    <t>ATP synthase subunit beta, mitochondrial</t>
  </si>
  <si>
    <t>Mp68</t>
  </si>
  <si>
    <t>P56379;A0A1Y7VLP0</t>
  </si>
  <si>
    <t>P56379</t>
  </si>
  <si>
    <t>6.8 kDa mitochondrial proteolipid</t>
  </si>
  <si>
    <t>Cxcl14</t>
  </si>
  <si>
    <t>Q9WUQ5;Q6AXC2</t>
  </si>
  <si>
    <t>C-X-C motif chemokine 14</t>
  </si>
  <si>
    <t>Hagh</t>
  </si>
  <si>
    <t>E9PYA3;A0A0R4J052;G5E8T9;Q99KB8;E9Q2H8</t>
  </si>
  <si>
    <t>Hydroxyacylglutathione hydrolase, mitochondrial</t>
  </si>
  <si>
    <t>Ptrf</t>
  </si>
  <si>
    <t>O54724</t>
  </si>
  <si>
    <t>Polymerase I and transcript release factor</t>
  </si>
  <si>
    <t>Sdhb</t>
  </si>
  <si>
    <t>Q9CQA3</t>
  </si>
  <si>
    <t>Succinate dehydrogenase [ubiquinone] iron-sulfur subunit, mitochondrial</t>
  </si>
  <si>
    <t>Dclk1</t>
  </si>
  <si>
    <t>Q9JLM8;Q8CCN4</t>
  </si>
  <si>
    <t>Q9JLM8</t>
  </si>
  <si>
    <t>Prdx1</t>
  </si>
  <si>
    <t>B1AXW5;B1AXW6;P35700;B1AXW4</t>
  </si>
  <si>
    <t>Ccdc177</t>
  </si>
  <si>
    <t>Q3UHB8</t>
  </si>
  <si>
    <t>Coiled-coil domain-containing protein 177</t>
  </si>
  <si>
    <t>Pdha1</t>
  </si>
  <si>
    <t>P35486;P35487</t>
  </si>
  <si>
    <t>P35486</t>
  </si>
  <si>
    <t>Pyruvate dehydrogenase E1 component subunit alpha, somatic form, mitochondrial</t>
  </si>
  <si>
    <t>Iscu</t>
  </si>
  <si>
    <t>Q9D7P6;D3Z7W0;D3Z0K9</t>
  </si>
  <si>
    <t>Iron-sulfur cluster assembly enzyme ISCU, mitochondrial</t>
  </si>
  <si>
    <t>Dlgap3</t>
  </si>
  <si>
    <t>B1AS06;Q6PFD5</t>
  </si>
  <si>
    <t>Disks large-associated protein 3</t>
  </si>
  <si>
    <t>Rin1</t>
  </si>
  <si>
    <t>Q921Q7;A0A2C9F2A2;A0A286YCR5</t>
  </si>
  <si>
    <t>Q921Q7;A0A2C9F2A2</t>
  </si>
  <si>
    <t>Ras and Rab interactor 1</t>
  </si>
  <si>
    <t>Grm5</t>
  </si>
  <si>
    <t>E9QMC2;Q3UVX5</t>
  </si>
  <si>
    <t>Metabotropic glutamate receptor 5</t>
  </si>
  <si>
    <t>Eif3a</t>
  </si>
  <si>
    <t>P23116;A0A494B9I0</t>
  </si>
  <si>
    <t>P23116</t>
  </si>
  <si>
    <t>Eukaryotic translation initiation factor 3 subunit A</t>
  </si>
  <si>
    <t>Efnb3</t>
  </si>
  <si>
    <t>O35393</t>
  </si>
  <si>
    <t>Ephrin-B3</t>
  </si>
  <si>
    <t>Gpr158</t>
  </si>
  <si>
    <t>Q8C419</t>
  </si>
  <si>
    <t>Probable G-protein coupled receptor 158</t>
  </si>
  <si>
    <t>Dsg1b;Dsg1a;Dsg1c</t>
  </si>
  <si>
    <t>Q7TSF1;Q61495;Q7TSF0</t>
  </si>
  <si>
    <t>Desmoglein-1-beta;Desmoglein-1-alpha;Desmoglein-1-gamma</t>
  </si>
  <si>
    <t>Sars</t>
  </si>
  <si>
    <t>A2AFS0;Q8C483;P26638;A2AFS1</t>
  </si>
  <si>
    <t>Serine--tRNA ligase, cytoplasmic</t>
  </si>
  <si>
    <t>Bdh1</t>
  </si>
  <si>
    <t>Q80XN0;D3Z2Y8</t>
  </si>
  <si>
    <t>D-beta-hydroxybutyrate dehydrogenase, mitochondrial</t>
  </si>
  <si>
    <t>Dusp3</t>
  </si>
  <si>
    <t>B1AQF4;Q9D7X3;Q3V2Y9;H3BKD1;H3BKL8</t>
  </si>
  <si>
    <t>Dual specificity protein phosphatase 3</t>
  </si>
  <si>
    <t>Mbp</t>
  </si>
  <si>
    <t>A0A498WGS3;P04370</t>
  </si>
  <si>
    <t>Myelin basic protein</t>
  </si>
  <si>
    <t>Shisa7</t>
  </si>
  <si>
    <t>Q8C3Q5;F6T9T6</t>
  </si>
  <si>
    <t>Protein shisa-7</t>
  </si>
  <si>
    <t>Gnai2</t>
  </si>
  <si>
    <t>P08752;A0A0A6YWA9;Q9DC51;A0A0A6YXN0;A0A0A6YXC2;A2AE32;P20612;Q3V3I2;P50149;F6QPU5</t>
  </si>
  <si>
    <t>P08752;A0A0A6YWA9</t>
  </si>
  <si>
    <t>Guanine nucleotide-binding protein G(i) subunit alpha-2</t>
  </si>
  <si>
    <t>Rapgef2</t>
  </si>
  <si>
    <t>A0A0A6YWG7;E9QNQ4;Q8CHG7</t>
  </si>
  <si>
    <t>Rap guanine nucleotide exchange factor 2</t>
  </si>
  <si>
    <t>Synpo</t>
  </si>
  <si>
    <t>Q8CC35;E9Q3E2</t>
  </si>
  <si>
    <t>Synaptopodin</t>
  </si>
  <si>
    <t>Mag</t>
  </si>
  <si>
    <t>P20917;Q3ZB60;A0A087WRD6</t>
  </si>
  <si>
    <t>Myelin-associated glycoprotein</t>
  </si>
  <si>
    <t>Atp5i</t>
  </si>
  <si>
    <t>Q06185;Q8BTB6</t>
  </si>
  <si>
    <t>Q06185</t>
  </si>
  <si>
    <t>ATP synthase subunit e, mitochondrial</t>
  </si>
  <si>
    <t>Nipsnap1</t>
  </si>
  <si>
    <t>O55125;Q5SVG6</t>
  </si>
  <si>
    <t>Protein NipSnap homolog 1</t>
  </si>
  <si>
    <t>Rab3c</t>
  </si>
  <si>
    <t>P62823;Q9CXS2;A0A286YDR2</t>
  </si>
  <si>
    <t>Ras-related protein Rab-3C</t>
  </si>
  <si>
    <t>Atp5o</t>
  </si>
  <si>
    <t>Q9DB20;A0A338P776;F6XVM5;F7D3P8;A0A338P7G3</t>
  </si>
  <si>
    <t>Q9DB20;A0A338P776</t>
  </si>
  <si>
    <t>Atp5h</t>
  </si>
  <si>
    <t>Q9DCX2;B1ASE2</t>
  </si>
  <si>
    <t>ATP synthase subunit d, mitochondrial</t>
  </si>
  <si>
    <t>Ndufb4</t>
  </si>
  <si>
    <t>Q9CQC7</t>
  </si>
  <si>
    <t>NADH dehydrogenase [ubiquinone] 1 beta subcomplex subunit 4</t>
  </si>
  <si>
    <t>C1qa</t>
  </si>
  <si>
    <t>P98086</t>
  </si>
  <si>
    <t>Complement C1q subcomponent subunit A</t>
  </si>
  <si>
    <t>Ass1</t>
  </si>
  <si>
    <t>P16460</t>
  </si>
  <si>
    <t>Argininosuccinate synthase</t>
  </si>
  <si>
    <t>Pdxk</t>
  </si>
  <si>
    <t>Q8K183</t>
  </si>
  <si>
    <t>Pyridoxal kinase</t>
  </si>
  <si>
    <t>Ermn</t>
  </si>
  <si>
    <t>Q5EBJ4</t>
  </si>
  <si>
    <t>Ermin</t>
  </si>
  <si>
    <t>Eif3d</t>
  </si>
  <si>
    <t>O70194;A0A2R8VK20</t>
  </si>
  <si>
    <t>Eukaryotic translation initiation factor 3 subunit D</t>
  </si>
  <si>
    <t>Fus</t>
  </si>
  <si>
    <t>Q8CFQ9;P56959;G3UXT7;G3UZD2;Q91VQ2;F6QCI0;Q8BQ46</t>
  </si>
  <si>
    <t>Q8CFQ9;P56959;G3UXT7</t>
  </si>
  <si>
    <t>Atp1b1</t>
  </si>
  <si>
    <t>P14094;A0A0A6YX05</t>
  </si>
  <si>
    <t>P14094</t>
  </si>
  <si>
    <t>Sodium/potassium-transporting ATPase subunit beta-1</t>
  </si>
  <si>
    <t>Cnrip1</t>
  </si>
  <si>
    <t>Q5M8N0;F7C0H6</t>
  </si>
  <si>
    <t>CB1 cannabinoid receptor-interacting protein 1</t>
  </si>
  <si>
    <t>Cdk5</t>
  </si>
  <si>
    <t>P49615;A0A0G2JDL3;D3Z2T9;A0A1Y7VLM0;A0A1L1SUS7;E9PVC7;E3W997;P97377;Q99J95;Q3V3A1;Q64261;Q04899;Q80YP0;O35495;P11440;Q04735;Q8K0D0;Q14AX6;Q69ZA1</t>
  </si>
  <si>
    <t>P49615;A0A0G2JDL3</t>
  </si>
  <si>
    <t>Cyclin-dependent-like kinase 5</t>
  </si>
  <si>
    <t>Pcmt1</t>
  </si>
  <si>
    <t>E0CYV0;F7D432;E9PWE0;P23506;F6V9F1;F6TXE3</t>
  </si>
  <si>
    <t>E0CYV0;F7D432;E9PWE0;P23506;F6V9F1</t>
  </si>
  <si>
    <t>Mrpl42</t>
  </si>
  <si>
    <t>Q9CPV3</t>
  </si>
  <si>
    <t>39S ribosomal protein L42, mitochondrial</t>
  </si>
  <si>
    <t>Mrpl41</t>
  </si>
  <si>
    <t>Q9CQN7;A0A0A6YXF9</t>
  </si>
  <si>
    <t>Q9CQN7</t>
  </si>
  <si>
    <t>Mrpl19</t>
  </si>
  <si>
    <t>Q9D338</t>
  </si>
  <si>
    <t>Q9D937;A0A087WQJ5;A0A087WRC2</t>
  </si>
  <si>
    <t>Q9D937</t>
  </si>
  <si>
    <t>Uncharacterized protein C11orf98 homolog</t>
  </si>
  <si>
    <t>Mepce</t>
  </si>
  <si>
    <t>Q8K3A9;F6XIE4</t>
  </si>
  <si>
    <t>Q8K3A9</t>
  </si>
  <si>
    <t>H2afj;Hist1h2ak;Hist1h2aa;Hist1h2ah;Hist3h2a;Hist1h2af</t>
  </si>
  <si>
    <t>Q8R1M2;A0A0N4SV66;Q8CGP7;C0HKE1;C0HKE9;C0HKE8;C0HKE6;C0HKE3;C0HKE4;C0HKE5;C0HKE2;Q8CGP4;C0HKE7;Q8CGP6;Q8BFU2;Q8CGP5;Q64522;G3UWL7</t>
  </si>
  <si>
    <t>Q8R1M2;A0A0N4SV66;Q8CGP7;C0HKE1;C0HKE9;C0HKE8;C0HKE6;C0HKE3;C0HKE4;C0HKE5;C0HKE2;Q8CGP4;C0HKE7;Q8CGP6;Q8BFU2;Q8CGP5</t>
  </si>
  <si>
    <t>Histone H2A.J;Histone H2A type 1-K;Histone H2A;Histone H2A type 1-H;Histone H2A type 3;Histone H2A type 1-F</t>
  </si>
  <si>
    <t>Ddx50</t>
  </si>
  <si>
    <t>Q99MJ9</t>
  </si>
  <si>
    <t>Flywch1</t>
  </si>
  <si>
    <t>Q8CI03;A0A2I3BRL2;A0A2I3BRX4</t>
  </si>
  <si>
    <t>Q8CI03;A0A2I3BRL2</t>
  </si>
  <si>
    <t>FLYWCH-type zinc finger-containing protein 1</t>
  </si>
  <si>
    <t>Mrpl9</t>
  </si>
  <si>
    <t>Q99N94;Q3UK02</t>
  </si>
  <si>
    <t>Gtpbp4</t>
  </si>
  <si>
    <t>Q99ME9;A0A217FL53</t>
  </si>
  <si>
    <t>Ythdc2</t>
  </si>
  <si>
    <t>B2RR83;A0A0J9YV44</t>
  </si>
  <si>
    <t>B2RR83</t>
  </si>
  <si>
    <t>Nat10</t>
  </si>
  <si>
    <t>Q8K224;E9Q498;A2BH46</t>
  </si>
  <si>
    <t>Q8K224</t>
  </si>
  <si>
    <t>Nifk</t>
  </si>
  <si>
    <t>Q91VE6;E0CXU3</t>
  </si>
  <si>
    <t>Q91VE6</t>
  </si>
  <si>
    <t>Map7</t>
  </si>
  <si>
    <t>D3YWN7;E9QMU3;O88735;A0A1L1SVB6;A0A1L1SR93</t>
  </si>
  <si>
    <t>D3YWN7;E9QMU3;O88735</t>
  </si>
  <si>
    <t>Ensconsin</t>
  </si>
  <si>
    <t>Mrpl4</t>
  </si>
  <si>
    <t>A0A1L1SRY8;Q9DCU6;A0A1L1SU24;A0A1L1STN5;A0A1L1SSY9</t>
  </si>
  <si>
    <t>Rbmx</t>
  </si>
  <si>
    <t>Q9WV02;A2AFI3;S4R1F6;A2AFI4</t>
  </si>
  <si>
    <t>Q9WV02;A2AFI3;S4R1F6</t>
  </si>
  <si>
    <t>Sdha</t>
  </si>
  <si>
    <t>Q8K2B3;A0A1Y7VJ55</t>
  </si>
  <si>
    <t>Q8K2B3</t>
  </si>
  <si>
    <t>Succinate dehydrogenase [ubiquinone] flavoprotein subunit, mitochondrial</t>
  </si>
  <si>
    <t>Mrpl51</t>
  </si>
  <si>
    <t>Q9CPY1</t>
  </si>
  <si>
    <t>39S ribosomal protein L51, mitochondrial</t>
  </si>
  <si>
    <t>Mapre2</t>
  </si>
  <si>
    <t>D3YYK8;E9Q6X0;Q8R001;Q3TG90</t>
  </si>
  <si>
    <t>D3YYK8;E9Q6X0;Q8R001</t>
  </si>
  <si>
    <t>Microtubule-associated protein RP/EB family member 2</t>
  </si>
  <si>
    <t>Capza2</t>
  </si>
  <si>
    <t>P47754;A0A0N4SVM0;D6RCW7</t>
  </si>
  <si>
    <t>Aurkaip1</t>
  </si>
  <si>
    <t>Q9DCJ7</t>
  </si>
  <si>
    <t>Aurora kinase A-interacting protein</t>
  </si>
  <si>
    <t>Mrpl39</t>
  </si>
  <si>
    <t>Q9JKF7</t>
  </si>
  <si>
    <t>Mrpl57</t>
  </si>
  <si>
    <t>Q9CQF8</t>
  </si>
  <si>
    <t>Tars2</t>
  </si>
  <si>
    <t>E9Q7H6;Q922A3;Q3UQ84;Q3TP97;A0A0G2JFR0;A0A0G2JF63;A0A0G2JF59;A0A0G2JFW1;A0A0G2JGW2</t>
  </si>
  <si>
    <t>E9Q7H6;Q922A3;Q3UQ84;Q3TP97;A0A0G2JFR0</t>
  </si>
  <si>
    <t>Threonine--tRNA ligase, mitochondrial</t>
  </si>
  <si>
    <t>Hexim1</t>
  </si>
  <si>
    <t>Q8R409</t>
  </si>
  <si>
    <t>Protein HEXIM1</t>
  </si>
  <si>
    <t>Caskin1</t>
  </si>
  <si>
    <t>Q6P9K8</t>
  </si>
  <si>
    <t>Caskin-1</t>
  </si>
  <si>
    <t>Mrpl17</t>
  </si>
  <si>
    <t>Q9D8P4;H3BJT9;H3BIZ3;A0A1B0GSV1</t>
  </si>
  <si>
    <t>Mrps7</t>
  </si>
  <si>
    <t>Q80X85</t>
  </si>
  <si>
    <t>Ptprs</t>
  </si>
  <si>
    <t>B0V2N1;A0A286YDS2;A0A286YDF6</t>
  </si>
  <si>
    <t>B0V2N1</t>
  </si>
  <si>
    <t>Receptor-type tyrosine-protein phosphatase S</t>
  </si>
  <si>
    <t>Mrps21</t>
  </si>
  <si>
    <t>P58059;D3YVZ9</t>
  </si>
  <si>
    <t>P58059</t>
  </si>
  <si>
    <t>Arglu1</t>
  </si>
  <si>
    <t>Q3UL36;A0A140LIS5</t>
  </si>
  <si>
    <t>Surf6</t>
  </si>
  <si>
    <t>P70279;A2ALA0</t>
  </si>
  <si>
    <t>No66</t>
  </si>
  <si>
    <t>Q9JJF3</t>
  </si>
  <si>
    <t>Srpk1</t>
  </si>
  <si>
    <t>O70551;A0A3B2W883;A0A3B2W430;A0A3B2W4B9;A0A3B2W7I6;F8WGJ7;B2KF32</t>
  </si>
  <si>
    <t>O70551</t>
  </si>
  <si>
    <t>Srek1</t>
  </si>
  <si>
    <t>Q8BZX4;A0A1B0GSR3;A0A1B0GSB4</t>
  </si>
  <si>
    <t>Q8BZX4;A0A1B0GSR3</t>
  </si>
  <si>
    <t>Mrpl43</t>
  </si>
  <si>
    <t>Q5RL20;Q99N89</t>
  </si>
  <si>
    <t>Actr1b</t>
  </si>
  <si>
    <t>Q8R5C5;E0CZD4;E0CYB4</t>
  </si>
  <si>
    <t>Q8R5C5</t>
  </si>
  <si>
    <t>Beta-centractin</t>
  </si>
  <si>
    <t>Dhx30</t>
  </si>
  <si>
    <t>A0A0G2JGL8;Q99PU8;A0A0G2JE53;A0A0G2JGY7;A0A0G2JFR1;A0A0G2JGL1;A0A0G2JGD9</t>
  </si>
  <si>
    <t>A0A0G2JGL8;Q99PU8</t>
  </si>
  <si>
    <t>Pcbp1</t>
  </si>
  <si>
    <t>P60335</t>
  </si>
  <si>
    <t>Hist3h2bb;Hist3h2ba;Hist2h2be</t>
  </si>
  <si>
    <t>Q8CGP0;Q9D2U9;Q64524</t>
  </si>
  <si>
    <t>Histone H2B type 3-B;Histone H2B type 3-A;Histone H2B type 2-E</t>
  </si>
  <si>
    <t>Sbf1</t>
  </si>
  <si>
    <t>Q6ZPE2;F6S251;F7AWK3;D6RG52;H3BKD9</t>
  </si>
  <si>
    <t>Q6ZPE2</t>
  </si>
  <si>
    <t>Myotubularin-related protein 5</t>
  </si>
  <si>
    <t>Ap3d1</t>
  </si>
  <si>
    <t>O54774;A0A1W2P6Q6</t>
  </si>
  <si>
    <t>O54774</t>
  </si>
  <si>
    <t>AP-3 complex subunit delta-1</t>
  </si>
  <si>
    <t>Dkc1</t>
  </si>
  <si>
    <t>F6YUI5;B7ZCL7;Q9ESX5;A2AN81</t>
  </si>
  <si>
    <t>Prkar2a</t>
  </si>
  <si>
    <t>A0A0A6YX73;Q8K1M3;P12367;A0A0A6YY28</t>
  </si>
  <si>
    <t>cAMP-dependent protein kinase type II-alpha regulatory subunit</t>
  </si>
  <si>
    <t>Ddx21</t>
  </si>
  <si>
    <t>Q9JIK5</t>
  </si>
  <si>
    <t>Znf385a</t>
  </si>
  <si>
    <t>A0A2R8VHX5;Q8VD12</t>
  </si>
  <si>
    <t>Zinc finger protein 385A</t>
  </si>
  <si>
    <t>Synj1</t>
  </si>
  <si>
    <t>E9Q7S0;F7BQW7;D3Z656;Q8CHC4;D3Z1M7;A0A338P6C7;F6VSS8;F7CD11;A0A338P6V7;F6XIX0</t>
  </si>
  <si>
    <t>E9Q7S0;F7BQW7;D3Z656;Q8CHC4</t>
  </si>
  <si>
    <t>Synaptojanin-1</t>
  </si>
  <si>
    <t>Map2k1</t>
  </si>
  <si>
    <t>P31938;A0A1W2P7V9</t>
  </si>
  <si>
    <t>P31938</t>
  </si>
  <si>
    <t>Dual specificity mitogen-activated protein kinase kinase 1</t>
  </si>
  <si>
    <t>Stau2</t>
  </si>
  <si>
    <t>D3Z6D2;Q8CJ67;E2QRQ3;D3Z461</t>
  </si>
  <si>
    <t>D3Z6D2;Q8CJ67;E2QRQ3</t>
  </si>
  <si>
    <t>Q9CXL3;A0A0G2JEY4</t>
  </si>
  <si>
    <t>Uncharacterized protein C7orf50 homolog</t>
  </si>
  <si>
    <t>Camsap2</t>
  </si>
  <si>
    <t>A0A0A6YY67;H7BX08;Q8C1B1;A0A0A6YXV8</t>
  </si>
  <si>
    <t>Calmodulin-regulated spectrin-associated protein 2</t>
  </si>
  <si>
    <t>Strap</t>
  </si>
  <si>
    <t>Q9Z1Z2</t>
  </si>
  <si>
    <t>Serine-threonine kinase receptor-associated protein</t>
  </si>
  <si>
    <t>Cyc1</t>
  </si>
  <si>
    <t>Q9D0M3;A0A2R8VHK1</t>
  </si>
  <si>
    <t>Cytochrome c1, heme protein, mitochondrial</t>
  </si>
  <si>
    <t>Acat1</t>
  </si>
  <si>
    <t>Q8QZT1</t>
  </si>
  <si>
    <t>Acetyl-CoA acetyltransferase, mitochondrial</t>
  </si>
  <si>
    <t>Trim28</t>
  </si>
  <si>
    <t>Q62318</t>
  </si>
  <si>
    <t>Mrpl37</t>
  </si>
  <si>
    <t>Q921S7</t>
  </si>
  <si>
    <t>Rrp12</t>
  </si>
  <si>
    <t>Q6P5B0</t>
  </si>
  <si>
    <t>Syn3</t>
  </si>
  <si>
    <t>Q8JZP2</t>
  </si>
  <si>
    <t>Synapsin-3</t>
  </si>
  <si>
    <t>Bsg</t>
  </si>
  <si>
    <t>J3QP71;K3W4Q8;P18572</t>
  </si>
  <si>
    <t>Basigin</t>
  </si>
  <si>
    <t>Aldh5a1</t>
  </si>
  <si>
    <t>Q8BWF0</t>
  </si>
  <si>
    <t>Succinate-semialdehyde dehydrogenase, mitochondrial</t>
  </si>
  <si>
    <t>Npepps</t>
  </si>
  <si>
    <t>Q11011;E9Q039;E9Q6F4;F6QYF8;F7ANF4;F6V7K3</t>
  </si>
  <si>
    <t>Q11011;E9Q039;E9Q6F4;F6QYF8</t>
  </si>
  <si>
    <t>Apc</t>
  </si>
  <si>
    <t>E9QLQ9;B2RUG9;Q61315;Q8C493;E9Q4H1</t>
  </si>
  <si>
    <t>E9QLQ9;B2RUG9;Q61315</t>
  </si>
  <si>
    <t>Adenomatous polyposis coli protein</t>
  </si>
  <si>
    <t>Idh3b</t>
  </si>
  <si>
    <t>Q91VA7;V9GXV0</t>
  </si>
  <si>
    <t>Q91VA7</t>
  </si>
  <si>
    <t>Isocitrate dehydrogenase [NAD] subunit, mitochondrial</t>
  </si>
  <si>
    <t>Ldha</t>
  </si>
  <si>
    <t>A0A1B0GSR9;A0A1B0GSX0;P06151;A0A1B0GT41;A0A1B0GQX5;D3YZQ9;A0A1B0GSL7;D3YVR7;D3YZE4;P00342;A0A1B0GSR2;A0A1B0GRE9</t>
  </si>
  <si>
    <t>A0A1B0GSR9;A0A1B0GSX0;P06151;A0A1B0GT41;A0A1B0GQX5;D3YZQ9</t>
  </si>
  <si>
    <t>L-lactate dehydrogenase A chain;L-lactate dehydrogenase</t>
  </si>
  <si>
    <t>Dnajb2</t>
  </si>
  <si>
    <t>Q9QYI5;A0A087WR37;A0A087WPZ9</t>
  </si>
  <si>
    <t>Q9QYI5</t>
  </si>
  <si>
    <t>DnaJ homolog subfamily B member 2</t>
  </si>
  <si>
    <t>Ppp3cb</t>
  </si>
  <si>
    <t>E0CZ78;P48453;G3X8U7;E9Q6P2;A0A2I3BPC5;P48455</t>
  </si>
  <si>
    <t>E0CZ78;P48453;G3X8U7;E9Q6P2</t>
  </si>
  <si>
    <t>Serine/threonine-protein phosphatase;Serine/threonine-protein phosphatase 2B catalytic subunit beta isoform</t>
  </si>
  <si>
    <t>Got1</t>
  </si>
  <si>
    <t>P05201;F7ALS6</t>
  </si>
  <si>
    <t>P05201</t>
  </si>
  <si>
    <t>Aspartate aminotransferase, cytoplasmic</t>
  </si>
  <si>
    <t>Tceal5</t>
  </si>
  <si>
    <t>Q8CCT4;A2AJS2;A2AJS1</t>
  </si>
  <si>
    <t>Q8CCT4</t>
  </si>
  <si>
    <t>Transcription elongation factor A protein-like 5</t>
  </si>
  <si>
    <t>Vim</t>
  </si>
  <si>
    <t>P20152;A0A0A6YWC8;A2AKJ2;P31001;G5E846;A0A2R8W6R6;G3X981;P15331</t>
  </si>
  <si>
    <t>P20152;A0A0A6YWC8</t>
  </si>
  <si>
    <t>Mtfr1l</t>
  </si>
  <si>
    <t>Q9CWE0;D6RCX5;D3Z0X8;D3YW54</t>
  </si>
  <si>
    <t>Mitochondrial fission regulator 1-like</t>
  </si>
  <si>
    <t>Ldhb</t>
  </si>
  <si>
    <t>P16125;D3Z7F0;A0A0N4SVV8</t>
  </si>
  <si>
    <t>P16125;D3Z7F0</t>
  </si>
  <si>
    <t>Epha4</t>
  </si>
  <si>
    <t>Q03137;Q6PFV6;E9PUQ4;B7ZNN5;Q8BRB1;E9PUQ2;E9PUP9;E9PUQ0;Q60629;P29319</t>
  </si>
  <si>
    <t>Q03137</t>
  </si>
  <si>
    <t>Ephrin type-A receptor 4</t>
  </si>
  <si>
    <t>Ctnna2</t>
  </si>
  <si>
    <t>E0CXB9;Q61301;Q8BS72;P26231</t>
  </si>
  <si>
    <t>E0CXB9;Q61301</t>
  </si>
  <si>
    <t>Catenin alpha-2</t>
  </si>
  <si>
    <t>Pip5k1a</t>
  </si>
  <si>
    <t>P70182;F8WI18;D3YUY3</t>
  </si>
  <si>
    <t>Phosphatidylinositol 4-phosphate 5-kinase type-1 alpha</t>
  </si>
  <si>
    <t>Ap3b2</t>
  </si>
  <si>
    <t>A0A571BEW4;A0A571BES1;Q9JME5</t>
  </si>
  <si>
    <t>AP-3 complex subunit beta-2</t>
  </si>
  <si>
    <t>Gda</t>
  </si>
  <si>
    <t>Q9R111;D3YU09;A0A494B982</t>
  </si>
  <si>
    <t>Q9R111</t>
  </si>
  <si>
    <t>Guanine deaminase</t>
  </si>
  <si>
    <t>Slc12a5</t>
  </si>
  <si>
    <t>Q91V14;A0A076FR46;Q6P6P5;Q3V0N8;Q924N4;A0A0J9YU26;A0A0J9YV84;F8WIJ0;Q9JIS8;A2AGJ9</t>
  </si>
  <si>
    <t>Q91V14;A0A076FR46</t>
  </si>
  <si>
    <t>Solute carrier family 12 member 5</t>
  </si>
  <si>
    <t>Akap10</t>
  </si>
  <si>
    <t>O88845</t>
  </si>
  <si>
    <t>A-kinase anchor protein 10, mitochondrial</t>
  </si>
  <si>
    <t>Baiap2</t>
  </si>
  <si>
    <t>B1AZ46;Q8BKX1</t>
  </si>
  <si>
    <t>Brain-specific angiogenesis inhibitor 1-associated protein 2</t>
  </si>
  <si>
    <t>Hsp90aa1</t>
  </si>
  <si>
    <t>P07901;B7ZC50</t>
  </si>
  <si>
    <t>P07901</t>
  </si>
  <si>
    <t>Pgk1</t>
  </si>
  <si>
    <t>P09411;S4R2M7;P09041</t>
  </si>
  <si>
    <t>P09411;S4R2M7</t>
  </si>
  <si>
    <t>Phosphoglycerate kinase 1;Phosphoglycerate kinase</t>
  </si>
  <si>
    <t>Chchd6</t>
  </si>
  <si>
    <t>Q91VN4;E9Q4M4</t>
  </si>
  <si>
    <t>MICOS complex subunit Mic25</t>
  </si>
  <si>
    <t>Mog</t>
  </si>
  <si>
    <t>Q61885;Q3UY21;Q29ZQ5</t>
  </si>
  <si>
    <t>Myelin-oligodendrocyte glycoprotein</t>
  </si>
  <si>
    <t>Ran;1700009N14Rik</t>
  </si>
  <si>
    <t>P62827;Q14AA6;Q61820</t>
  </si>
  <si>
    <t>P62827;Q14AA6</t>
  </si>
  <si>
    <t>Sv2b</t>
  </si>
  <si>
    <t>Q8BG39</t>
  </si>
  <si>
    <t>Synaptic vesicle glycoprotein 2B</t>
  </si>
  <si>
    <t>Ckb</t>
  </si>
  <si>
    <t>Q04447</t>
  </si>
  <si>
    <t>Nfs1</t>
  </si>
  <si>
    <t>Q9Z1J3;F7CZD1;F6TXD3;V9GXS4</t>
  </si>
  <si>
    <t>Q9Z1J3</t>
  </si>
  <si>
    <t>Cysteine desulfurase, mitochondrial</t>
  </si>
  <si>
    <t>Atp5e</t>
  </si>
  <si>
    <t>P56382</t>
  </si>
  <si>
    <t>ATP synthase subunit epsilon, mitochondrial</t>
  </si>
  <si>
    <t>Dync1li1</t>
  </si>
  <si>
    <t>Q8R1Q8</t>
  </si>
  <si>
    <t>Cytoplasmic dynein 1 light intermediate chain 1</t>
  </si>
  <si>
    <t>Cbr1</t>
  </si>
  <si>
    <t>P48758;A0A338P684;A0A1B0GRG8</t>
  </si>
  <si>
    <t>P48758;A0A338P684</t>
  </si>
  <si>
    <t>Carbonyl reductase [NADPH] 1</t>
  </si>
  <si>
    <t>Cmpk1</t>
  </si>
  <si>
    <t>A0A0R4J093;Q9DBP5</t>
  </si>
  <si>
    <t>UMP-CMP kinase</t>
  </si>
  <si>
    <t>Phactr1</t>
  </si>
  <si>
    <t>Q2M3X8;B1B1B8;A0A5F8MPG5;A0A5F8MPI2;Q501J7</t>
  </si>
  <si>
    <t>Q2M3X8;B1B1B8</t>
  </si>
  <si>
    <t>Phosphatase and actin regulator 1;Phosphatase and actin regulator</t>
  </si>
  <si>
    <t>Gprin1</t>
  </si>
  <si>
    <t>Q3UNH4</t>
  </si>
  <si>
    <t>G protein-regulated inducer of neurite outgrowth 1</t>
  </si>
  <si>
    <t>Vcp</t>
  </si>
  <si>
    <t>Q01853</t>
  </si>
  <si>
    <t>Transitional endoplasmic reticulum ATPase</t>
  </si>
  <si>
    <t>Ewsr1</t>
  </si>
  <si>
    <t>Q5SUT0;Q5SUS9;Q61545;Q5SUS8</t>
  </si>
  <si>
    <t>Q5SUT0;Q5SUS9;Q61545</t>
  </si>
  <si>
    <t>Sfxn1</t>
  </si>
  <si>
    <t>Q99JR1</t>
  </si>
  <si>
    <t>Acot7</t>
  </si>
  <si>
    <t>E9PYH2;Q91V12</t>
  </si>
  <si>
    <t>Cytosolic acyl coenzyme A thioester hydrolase</t>
  </si>
  <si>
    <t>Atp6v1g1</t>
  </si>
  <si>
    <t>Q9CR51</t>
  </si>
  <si>
    <t>V-type proton ATPase subunit G 1</t>
  </si>
  <si>
    <t>Rims1</t>
  </si>
  <si>
    <t>F6TZK4;F6Y0S3;F6VBV0;F6VBT9;F6VBR4;Q99NE5;A0A087WSA4;Q7TPL9</t>
  </si>
  <si>
    <t>F6TZK4;F6Y0S3;F6VBV0;F6VBT9;F6VBR4;Q99NE5;A0A087WSA4</t>
  </si>
  <si>
    <t>Regulating synaptic membrane exocytosis protein 1</t>
  </si>
  <si>
    <t>Gpi</t>
  </si>
  <si>
    <t>P06745;A0A0U1RQ72;A0A0U1RP97;A0A0U1RQ18;CON__Q3ZBD7</t>
  </si>
  <si>
    <t>P06745</t>
  </si>
  <si>
    <t>Glucose-6-phosphate isomerase</t>
  </si>
  <si>
    <t>Arfgap1</t>
  </si>
  <si>
    <t>V9GWV1;V9GXM1;Q3TGS9;Q9EPJ9</t>
  </si>
  <si>
    <t>ADP-ribosylation factor GTPase-activating protein 1</t>
  </si>
  <si>
    <t>Fscn1</t>
  </si>
  <si>
    <t>Q61553;A0A0G2JDU7;F7BDR1</t>
  </si>
  <si>
    <t>Q61553</t>
  </si>
  <si>
    <t>Actn1</t>
  </si>
  <si>
    <t>A1BN54;Q7TPR4;O88990;D3Z761;D3Z0L8</t>
  </si>
  <si>
    <t>A1BN54;Q7TPR4</t>
  </si>
  <si>
    <t>Alpha-actinin-1</t>
  </si>
  <si>
    <t>Bin1</t>
  </si>
  <si>
    <t>O08539;Q6P1B9;A0A3Q4EBK4;A0A3Q4EBR8</t>
  </si>
  <si>
    <t>O08539;Q6P1B9;A0A3Q4EBK4</t>
  </si>
  <si>
    <t>Myc box-dependent-interacting protein 1</t>
  </si>
  <si>
    <t>Syn2</t>
  </si>
  <si>
    <t>Q64332</t>
  </si>
  <si>
    <t>Synapsin-2</t>
  </si>
  <si>
    <t>Add2</t>
  </si>
  <si>
    <t>Q9QYB8;A0A0N4SWF0</t>
  </si>
  <si>
    <t>Q9QYB8</t>
  </si>
  <si>
    <t>Beta-adducin</t>
  </si>
  <si>
    <t>Aldh6a1</t>
  </si>
  <si>
    <t>Q9EQ20</t>
  </si>
  <si>
    <t>Methylmalonate-semialdehyde dehydrogenase [acylating], mitochondrial</t>
  </si>
  <si>
    <t>Kif5c</t>
  </si>
  <si>
    <t>P28738;P33175;A2ARD4</t>
  </si>
  <si>
    <t>P28738</t>
  </si>
  <si>
    <t>Kinesin heavy chain isoform 5C</t>
  </si>
  <si>
    <t>Abi2</t>
  </si>
  <si>
    <t>A0A087WRS3;A0A087WR90;A0A087WNT3;A0A087WPP8;Q6AXH6;Q6AXD2;P62484;A0A087WP64;A0A087WPE6</t>
  </si>
  <si>
    <t>A0A087WRS3;A0A087WR90;A0A087WNT3;A0A087WPP8;Q6AXH6;Q6AXD2;P62484</t>
  </si>
  <si>
    <t>Abl interactor 2</t>
  </si>
  <si>
    <t>Camk2d</t>
  </si>
  <si>
    <t>E9Q1V9;E9Q1W0;E9Q1T1;A0A0G2JGS4;Q6PHZ2;Q8CCM0;E9QAJ4;D6RDQ8;E9PXV3;F6RWZ9</t>
  </si>
  <si>
    <t>E9Q1V9;E9Q1W0;E9Q1T1;A0A0G2JGS4;Q6PHZ2;Q8CCM0</t>
  </si>
  <si>
    <t>Calcium/calmodulin-dependent protein kinase type II subunit delta</t>
  </si>
  <si>
    <t>Ndufa7</t>
  </si>
  <si>
    <t>Q9Z1P6</t>
  </si>
  <si>
    <t>NADH dehydrogenase [ubiquinone] 1 alpha subcomplex subunit 7</t>
  </si>
  <si>
    <t>Timm50</t>
  </si>
  <si>
    <t>Q9D880</t>
  </si>
  <si>
    <t>Mitochondrial import inner membrane translocase subunit TIM50</t>
  </si>
  <si>
    <t>Aifm1</t>
  </si>
  <si>
    <t>B1AU25;Q9Z0X1</t>
  </si>
  <si>
    <t>Apoptosis-inducing factor 1, mitochondrial</t>
  </si>
  <si>
    <t>Arhgap39</t>
  </si>
  <si>
    <t>H7BX46;G3X932;P59281;H3BJM3;H3BLS4;H3BKC8</t>
  </si>
  <si>
    <t>H7BX46;G3X932;P59281</t>
  </si>
  <si>
    <t>Rho GTPase-activating protein 39</t>
  </si>
  <si>
    <t>Atp6v0a1</t>
  </si>
  <si>
    <t>Q9Z1G4;K3W4T3;A2A599</t>
  </si>
  <si>
    <t>Q9Z1G4;K3W4T3</t>
  </si>
  <si>
    <t>V-type proton ATPase 116 kDa subunit a isoform 1;V-type proton ATPase subunit a</t>
  </si>
  <si>
    <t>Cox6c</t>
  </si>
  <si>
    <t>Q9CPQ1;A0A0G2JDA6</t>
  </si>
  <si>
    <t>Q9CPQ1</t>
  </si>
  <si>
    <t>Cytochrome c oxidase subunit 6C</t>
  </si>
  <si>
    <t>Cct3</t>
  </si>
  <si>
    <t>P80318;E9Q133;Q3U0I3;F6Q609</t>
  </si>
  <si>
    <t>P80318;E9Q133;Q3U0I3</t>
  </si>
  <si>
    <t>T-complex protein 1 subunit gamma</t>
  </si>
  <si>
    <t>Arl8b</t>
  </si>
  <si>
    <t>A0A0N4SVB8;Q9CQW2</t>
  </si>
  <si>
    <t>ADP-ribosylation factor-like protein 8B</t>
  </si>
  <si>
    <t>Mink1</t>
  </si>
  <si>
    <t>Q9JM52;G3X9G2;F7AMS7;Q5SXG3;Q5SXG1;J3QM71;F8VPL5;E9PVG7;A0A0A6YW53;A0A0A6YWM8;A0A0A6YWR8;B2RUE8;B7ZNR9;A0A0A6YVZ8;P97820;J3QP32;E0CYV5</t>
  </si>
  <si>
    <t>Q9JM52;G3X9G2;F7AMS7;Q5SXG3;Q5SXG1</t>
  </si>
  <si>
    <t>Misshapen-like kinase 1</t>
  </si>
  <si>
    <t>Slc1a2</t>
  </si>
  <si>
    <t>P43006;A2APL5;F6ZRK3;F7CAM6;A2AQI7</t>
  </si>
  <si>
    <t>P43006;A2APL5</t>
  </si>
  <si>
    <t>Excitatory amino acid transporter 2;Amino acid transporter</t>
  </si>
  <si>
    <t>Slc25a5</t>
  </si>
  <si>
    <t>P51881</t>
  </si>
  <si>
    <t>Scamp5</t>
  </si>
  <si>
    <t>Q9JKD3;A0A1L1SVG3;A0A1L1SRT6</t>
  </si>
  <si>
    <t>Secretory carrier-associated membrane protein 5</t>
  </si>
  <si>
    <t>Ncam1</t>
  </si>
  <si>
    <t>A0A0A6YY91;P13595;A0A0A6YY47;E9QB01;E9Q589;A0A0A6YWU2</t>
  </si>
  <si>
    <t>A0A0A6YY91;P13595;A0A0A6YY47;E9QB01;E9Q589</t>
  </si>
  <si>
    <t>Gdi1</t>
  </si>
  <si>
    <t>P50396;B7FAU8;A0A1Y7VL99;D6RI86</t>
  </si>
  <si>
    <t>P50396</t>
  </si>
  <si>
    <t>Rab GDP dissociation inhibitor alpha</t>
  </si>
  <si>
    <t>Gstm1</t>
  </si>
  <si>
    <t>A2AE89;P10649;F6WHQ7;D3YZ29;E9PV63;D3YVP6;A2AE91;E9QAC8;D3YVP5;E9PVM7;Q8R5I6;Q80W21;P48774</t>
  </si>
  <si>
    <t>A2AE89;P10649;F6WHQ7</t>
  </si>
  <si>
    <t>Glutathione S-transferase Mu 1</t>
  </si>
  <si>
    <t>Pde4b</t>
  </si>
  <si>
    <t>B1AWC8;Q8VBU5;B1AWC9;G3UZ46;Q80VK8;G3UWT3;B1AWD1;Q3TTI9;Q6IQY6;A6XDB1;A6XDB0;O89084</t>
  </si>
  <si>
    <t>B1AWC8;Q8VBU5;B1AWC9;G3UZ46;Q80VK8</t>
  </si>
  <si>
    <t>Syt1;Syt2</t>
  </si>
  <si>
    <t>P46096;A0A0R4J2C2;P46097</t>
  </si>
  <si>
    <t>Synaptotagmin-1;Synaptotagmin-2</t>
  </si>
  <si>
    <t>Shank1</t>
  </si>
  <si>
    <t>D3YZU5;D3YZU4;D3YZU1</t>
  </si>
  <si>
    <t>SH3 and multiple ankyrin repeat domains protein 1</t>
  </si>
  <si>
    <t>Cadps</t>
  </si>
  <si>
    <t>Q80TJ1;K4DI76;J3QJW3;A0A286YE00;S4R1C6;E9Q5C0;A0A0M3HEP6;E9Q835;Q8BYR5;F6SH36</t>
  </si>
  <si>
    <t>Q80TJ1;K4DI76;J3QJW3</t>
  </si>
  <si>
    <t>Calcium-dependent secretion activator 1</t>
  </si>
  <si>
    <t>Kiaa1045;N28178</t>
  </si>
  <si>
    <t>Q80TL4;F6SBE4;S4R1R0;S4R2C8;S4R193;S4R202</t>
  </si>
  <si>
    <t>Q80TL4;F6SBE4</t>
  </si>
  <si>
    <t>Protein KIAA1045</t>
  </si>
  <si>
    <t>Septin9</t>
  </si>
  <si>
    <t>Q80UG5;A2A6U3;A2A6U5</t>
  </si>
  <si>
    <t>Septin-9</t>
  </si>
  <si>
    <t>Gbas</t>
  </si>
  <si>
    <t>O55126;Q7TMG8;A0A0G2JEV1</t>
  </si>
  <si>
    <t>Protein NipSnap homolog 2</t>
  </si>
  <si>
    <t>Lgi1</t>
  </si>
  <si>
    <t>A0A0G2JGE8;Q9JIA1;A0A0G2JGB7;A0A0G2JFT0</t>
  </si>
  <si>
    <t>A0A0G2JGE8;Q9JIA1;A0A0G2JGB7</t>
  </si>
  <si>
    <t>Leucine-rich glioma-inactivated protein 1</t>
  </si>
  <si>
    <t>Upf1</t>
  </si>
  <si>
    <t>Q9EPU0</t>
  </si>
  <si>
    <t>Ak5</t>
  </si>
  <si>
    <t>Q920P5;A0A0G2JGN7</t>
  </si>
  <si>
    <t>Q920P5</t>
  </si>
  <si>
    <t>Adenylate kinase isoenzyme 5</t>
  </si>
  <si>
    <t>Git1</t>
  </si>
  <si>
    <t>Q5F258;Q68FF6;F6U8T2;F7BIK4;Q80XR8;J3QK07;D3Z1I2;E9PVA6;Q9JLQ2</t>
  </si>
  <si>
    <t>Q5F258;Q68FF6</t>
  </si>
  <si>
    <t>ARF GTPase-activating protein GIT1</t>
  </si>
  <si>
    <t>Eprs</t>
  </si>
  <si>
    <t>Q8CGC7</t>
  </si>
  <si>
    <t>Dlat</t>
  </si>
  <si>
    <t>Q8BMF4</t>
  </si>
  <si>
    <t>Dihydrolipoyllysine-residue acetyltransferase component of pyruvate dehydrogenase complex, mitochondrial</t>
  </si>
  <si>
    <t>Vdac2</t>
  </si>
  <si>
    <t>G3UX26;Q60930;D3YZT5;A0A286YCR8;D3YUN8</t>
  </si>
  <si>
    <t>G3UX26;Q60930</t>
  </si>
  <si>
    <t>Cs;Csl</t>
  </si>
  <si>
    <t>Q9CZU6;Q80X68</t>
  </si>
  <si>
    <t>Citrate synthase, mitochondrial;Citrate synthase</t>
  </si>
  <si>
    <t>Actr1a</t>
  </si>
  <si>
    <t>P61164;A0A494BB86;A0A494BAH0</t>
  </si>
  <si>
    <t>P61164;A0A494BB86</t>
  </si>
  <si>
    <t>Alpha-centractin</t>
  </si>
  <si>
    <t>Eef1d</t>
  </si>
  <si>
    <t>A0A0R4J1E2;F6ZFU0;Q9CVV2;E9PUM6</t>
  </si>
  <si>
    <t>A0A0R4J1E2;F6ZFU0</t>
  </si>
  <si>
    <t>Dpysl5</t>
  </si>
  <si>
    <t>Q9EQF6</t>
  </si>
  <si>
    <t>Dihydropyrimidinase-related protein 5</t>
  </si>
  <si>
    <t>Cfl1</t>
  </si>
  <si>
    <t>P18760;F8WGL3;A0A494B9A7</t>
  </si>
  <si>
    <t>Septin6</t>
  </si>
  <si>
    <t>Q9R1T4;A2A3W1</t>
  </si>
  <si>
    <t>Q9R1T4</t>
  </si>
  <si>
    <t>Septin-6</t>
  </si>
  <si>
    <t>Mapre3</t>
  </si>
  <si>
    <t>Q6PER3;D3Z6G3</t>
  </si>
  <si>
    <t>Microtubule-associated protein RP/EB family member 3</t>
  </si>
  <si>
    <t>Dlgap4</t>
  </si>
  <si>
    <t>B7ZNS2;B1AZP2</t>
  </si>
  <si>
    <t>Disks large-associated protein 4</t>
  </si>
  <si>
    <t>Gtf2i</t>
  </si>
  <si>
    <t>Q3UHU8;G3UYD0;Q9ESZ8;G3UYJ6;G3UYD7;G3UZU4;G3UWV2;G3UY14;G3UWP6;G3UX27;Q99NI3</t>
  </si>
  <si>
    <t>Q3UHU8;G3UYD0;Q9ESZ8;G3UYJ6</t>
  </si>
  <si>
    <t>Pclo</t>
  </si>
  <si>
    <t>Q9QYX7;S4R2E0</t>
  </si>
  <si>
    <t>Protein piccolo</t>
  </si>
  <si>
    <t>Myo18a</t>
  </si>
  <si>
    <t>K3W4L0;B2RRE2;E9QAX2;Q9JMH9;E9Q405;A0A1C7ZN10;E9QA74</t>
  </si>
  <si>
    <t>Unconventional myosin-XVIIIa</t>
  </si>
  <si>
    <t>Cyfip1</t>
  </si>
  <si>
    <t>Q7TMB8;A0A0U1RQ05;A0A0R4J119;G3UZI5</t>
  </si>
  <si>
    <t>Q7TMB8;A0A0U1RQ05;A0A0R4J119</t>
  </si>
  <si>
    <t>Usmg5</t>
  </si>
  <si>
    <t>Q78IK2</t>
  </si>
  <si>
    <t>Rhog</t>
  </si>
  <si>
    <t>P84096;A0A1B0GSL4</t>
  </si>
  <si>
    <t>P84096</t>
  </si>
  <si>
    <t>Rho-related GTP-binding protein RhoG</t>
  </si>
  <si>
    <t>Tpm3-rs7</t>
  </si>
  <si>
    <t>D3Z2H9</t>
  </si>
  <si>
    <t>Gnb2l1</t>
  </si>
  <si>
    <t>P68040</t>
  </si>
  <si>
    <t>Pdhx</t>
  </si>
  <si>
    <t>Q8BKZ9;A2AWH7;A2AWH8</t>
  </si>
  <si>
    <t>Q8BKZ9</t>
  </si>
  <si>
    <t>Pyruvate dehydrogenase protein X component, mitochondrial</t>
  </si>
  <si>
    <t>Idh3a</t>
  </si>
  <si>
    <t>A0A1L1STE6;Q9D6R2</t>
  </si>
  <si>
    <t>Isocitrate dehydrogenase [NAD] subunit alpha, mitochondrial</t>
  </si>
  <si>
    <t>Syp</t>
  </si>
  <si>
    <t>Q62277</t>
  </si>
  <si>
    <t>Synaptophysin</t>
  </si>
  <si>
    <t>Palm</t>
  </si>
  <si>
    <t>Q9Z0P4;Q3UZP7;A0A1W2P879;A0A1W2P831</t>
  </si>
  <si>
    <t>Q9Z0P4;Q3UZP7</t>
  </si>
  <si>
    <t>Paralemmin-1</t>
  </si>
  <si>
    <t>Ppp1r9b</t>
  </si>
  <si>
    <t>Q6R891</t>
  </si>
  <si>
    <t>Neurabin-2</t>
  </si>
  <si>
    <t>Hbb-bs;Hbbt1;Hbb-b1</t>
  </si>
  <si>
    <t>E9Q223;A8DUK4;P02088;P02089;CON__P02070;CON__Q3SX09;P02104</t>
  </si>
  <si>
    <t>E9Q223;A8DUK4;P02088</t>
  </si>
  <si>
    <t>Hemoglobin subunit beta-1</t>
  </si>
  <si>
    <t>Rhob</t>
  </si>
  <si>
    <t>P62746</t>
  </si>
  <si>
    <t>Rho-related GTP-binding protein RhoB</t>
  </si>
  <si>
    <t>Poldip3</t>
  </si>
  <si>
    <t>Q8BG81;Q3UDD3;F6VR84</t>
  </si>
  <si>
    <t>Tkt</t>
  </si>
  <si>
    <t>P40142;A0A286YE28;E0CY51</t>
  </si>
  <si>
    <t>P40142;A0A286YE28</t>
  </si>
  <si>
    <t>Transketolase</t>
  </si>
  <si>
    <t>Ndufa13</t>
  </si>
  <si>
    <t>Q9ERS2</t>
  </si>
  <si>
    <t>NADH dehydrogenase [ubiquinone] 1 alpha subcomplex subunit 13</t>
  </si>
  <si>
    <t>Septin3</t>
  </si>
  <si>
    <t>A0A571BE69;A0A5F8MPL6;Q9Z1S5</t>
  </si>
  <si>
    <t>Neuronal-specific septin-3</t>
  </si>
  <si>
    <t>Ctnnb1</t>
  </si>
  <si>
    <t>Q02248;E9Q6A9;F6QZ47;D3YUH4;F7BAC9;D3Z7S6;D3Z5Q1;E9PW26;F7CRC6</t>
  </si>
  <si>
    <t>Q02248;E9Q6A9</t>
  </si>
  <si>
    <t>Catenin beta-1</t>
  </si>
  <si>
    <t>Ndrg2</t>
  </si>
  <si>
    <t>Q9QYG0;A0A2I3BQM5;A0A2I3BQR5;A0A2I3BPW0;A0A2I3BS20;A0A2I3BPL1</t>
  </si>
  <si>
    <t>Q9QYG0;A0A2I3BQM5;A0A2I3BQR5;A0A2I3BPW0</t>
  </si>
  <si>
    <t>Protein NDRG2</t>
  </si>
  <si>
    <t>Epn2</t>
  </si>
  <si>
    <t>Q8CHU3;A8Y5D4;F7CD65</t>
  </si>
  <si>
    <t>Q8CHU3</t>
  </si>
  <si>
    <t>Epsin-2</t>
  </si>
  <si>
    <t>Atp2b3</t>
  </si>
  <si>
    <t>A2ALL9;Q8C048;Q0VF55</t>
  </si>
  <si>
    <t>Calcium-transporting ATPase</t>
  </si>
  <si>
    <t>Hk1</t>
  </si>
  <si>
    <t>G3UVV4;P17710;D3YYR4;D3Z365;E9Q5B5;Q91W97;O08528;E9Q9M6;D3Z105</t>
  </si>
  <si>
    <t>G3UVV4;P17710</t>
  </si>
  <si>
    <t>Hexokinase;Hexokinase-1</t>
  </si>
  <si>
    <t>Stip1</t>
  </si>
  <si>
    <t>Q60864</t>
  </si>
  <si>
    <t>Stress-induced-phosphoprotein 1</t>
  </si>
  <si>
    <t>Dsp</t>
  </si>
  <si>
    <t>E9Q557;E9PZW0</t>
  </si>
  <si>
    <t>Vps26b</t>
  </si>
  <si>
    <t>Q8C0E2</t>
  </si>
  <si>
    <t>Vacuolar protein sorting-associated protein 26B</t>
  </si>
  <si>
    <t>Camk2a</t>
  </si>
  <si>
    <t>P11798;F8WIS9;F8WHB5;F6WHR9;D3Z7K9</t>
  </si>
  <si>
    <t>P11798;F8WIS9</t>
  </si>
  <si>
    <t>Calcium/calmodulin-dependent protein kinase type II subunit alpha</t>
  </si>
  <si>
    <t>Tppp</t>
  </si>
  <si>
    <t>Q7TQD2</t>
  </si>
  <si>
    <t>Tubulin polymerization-promoting protein</t>
  </si>
  <si>
    <t>Otub1</t>
  </si>
  <si>
    <t>Q7TQI3;D3YWF6;D3Z7K0</t>
  </si>
  <si>
    <t>Q7TQI3;D3YWF6</t>
  </si>
  <si>
    <t>Ubiquitin thioesterase OTUB1</t>
  </si>
  <si>
    <t>Sipa1l1</t>
  </si>
  <si>
    <t>Q4VBF8;Q8C0T5;A0A1D5RLY9;Q80TE4</t>
  </si>
  <si>
    <t>Q4VBF8;Q8C0T5</t>
  </si>
  <si>
    <t>Signal-induced proliferation-associated 1-like protein 1</t>
  </si>
  <si>
    <t>Cpeb4</t>
  </si>
  <si>
    <t>Q7TN98;Q5SU48;Q5SU47</t>
  </si>
  <si>
    <t>Q7TN98;Q5SU48</t>
  </si>
  <si>
    <t>Cytoplasmic polyadenylation element-binding protein 4</t>
  </si>
  <si>
    <t>Atp6v1h</t>
  </si>
  <si>
    <t>A0A0A6YX18;Q8BVE3;A0A0A6YWP6;A0A0A6YVU0</t>
  </si>
  <si>
    <t>A0A0A6YX18;Q8BVE3;A0A0A6YWP6</t>
  </si>
  <si>
    <t>V-type proton ATPase subunit H</t>
  </si>
  <si>
    <t>Atp6v1e1</t>
  </si>
  <si>
    <t>P50518;A0A0N4SW07;A0A0N4SW34;A0A0N4SWA3;Q9D593</t>
  </si>
  <si>
    <t>P50518;A0A0N4SW07</t>
  </si>
  <si>
    <t>Atp5j</t>
  </si>
  <si>
    <t>P97450;E9QAD6</t>
  </si>
  <si>
    <t>P97450</t>
  </si>
  <si>
    <t>ATP synthase-coupling factor 6, mitochondrial</t>
  </si>
  <si>
    <t>Eno2</t>
  </si>
  <si>
    <t>P17183;A0A0N4SUX5;D3Z6E4;D3YVD3;D3Z2S4;A0A0N4SUI6;A0A0N4SUW8</t>
  </si>
  <si>
    <t>P17183;A0A0N4SUX5;D3Z6E4;D3YVD3;D3Z2S4</t>
  </si>
  <si>
    <t>Gamma-enolase;Enolase</t>
  </si>
  <si>
    <t>Ehd3</t>
  </si>
  <si>
    <t>Q9QXY6</t>
  </si>
  <si>
    <t>EH domain-containing protein 3</t>
  </si>
  <si>
    <t>Plec</t>
  </si>
  <si>
    <t>Q9QXS1;E9Q3W4;A0A3B2W7J8;A0A0R4J218;E9PW24;A0A0R4J223;E9Q9J6;A0A0R4J221</t>
  </si>
  <si>
    <t>Q9QXS1;E9Q3W4</t>
  </si>
  <si>
    <t>Plectin</t>
  </si>
  <si>
    <t>Srgap3</t>
  </si>
  <si>
    <t>E9QN14;F8VPQ4;Q812A2;D3YZW1;Q91Z69</t>
  </si>
  <si>
    <t>E9QN14;F8VPQ4;Q812A2</t>
  </si>
  <si>
    <t>SLIT-ROBO Rho GTPase-activating protein 3</t>
  </si>
  <si>
    <t>Phgdh</t>
  </si>
  <si>
    <t>Q61753;F6ZSB7</t>
  </si>
  <si>
    <t>Rab11b;Rab11a</t>
  </si>
  <si>
    <t>G3UY29;E9Q3P9;F8WGS1;P62492;P46638;G3UZD3;G3UZL4;E9PZB2;E9Q6B3;F6R2Z5</t>
  </si>
  <si>
    <t>G3UY29;E9Q3P9;F8WGS1;P62492;P46638;G3UZD3</t>
  </si>
  <si>
    <t>Ras-related protein Rab-11A;Ras-related protein Rab-11B</t>
  </si>
  <si>
    <t>Rab18</t>
  </si>
  <si>
    <t>A0A3Q4EI12;P35293;A0A452J8C1;A0A3Q4EIF7</t>
  </si>
  <si>
    <t>A0A3Q4EI12;P35293;A0A452J8C1</t>
  </si>
  <si>
    <t>Ras-related protein Rab-18</t>
  </si>
  <si>
    <t>Tagln3</t>
  </si>
  <si>
    <t>Q9R1Q8;Q9WVA4;A0A0A6YXG6</t>
  </si>
  <si>
    <t>Q9R1Q8</t>
  </si>
  <si>
    <t>Transgelin-3</t>
  </si>
  <si>
    <t>Coro1b</t>
  </si>
  <si>
    <t>Q9WUM3;A0A494B9Y4;D3YUG6;A0A494BAI1</t>
  </si>
  <si>
    <t>Q9WUM3</t>
  </si>
  <si>
    <t>Coronin-1B</t>
  </si>
  <si>
    <t>Ube2v1;Gm20431</t>
  </si>
  <si>
    <t>Q9CZY3;B7ZBY7;E9PY39;B7ZBY6;B2KF55;A6X925</t>
  </si>
  <si>
    <t>Q9CZY3;B7ZBY7;E9PY39;B7ZBY6</t>
  </si>
  <si>
    <t>Ubiquitin-conjugating enzyme E2 variant 1</t>
  </si>
  <si>
    <t>Got2</t>
  </si>
  <si>
    <t>P05202</t>
  </si>
  <si>
    <t>Aspartate aminotransferase, mitochondrial</t>
  </si>
  <si>
    <t>Park7</t>
  </si>
  <si>
    <t>A2A813;Q99LX0;A2A815;A2A817;A2A816</t>
  </si>
  <si>
    <t>Protein deglycase DJ-1</t>
  </si>
  <si>
    <t>Shisa6</t>
  </si>
  <si>
    <t>F6VQZ6;Q3UH99</t>
  </si>
  <si>
    <t>Protein shisa-6 homolog</t>
  </si>
  <si>
    <t>Slc8a1</t>
  </si>
  <si>
    <t>A0A3Q4EBU5;G5E8Y0;G3X9J1;P70414;Q68FL0;A0A3Q4L326</t>
  </si>
  <si>
    <t>Sodium/calcium exchanger 1</t>
  </si>
  <si>
    <t>Adrm1;Gm9774</t>
  </si>
  <si>
    <t>Q9JKV1;A0A0A6YVU8;D3YUD8</t>
  </si>
  <si>
    <t>Proteasomal ubiquitin receptor ADRM1</t>
  </si>
  <si>
    <t>Epb41l3;Epb4.1l3</t>
  </si>
  <si>
    <t>A0A5F8MPR1;Q9WV92;A0A5F8MPE1;A7YY80;A0A3B2WD96;A0A286YD84;A0A286YCY1;A0A286YCT6;A0A286YCY8;F7CR30;F7BUB8;F6S4K9;A0A286YD94;A0A286YDD0</t>
  </si>
  <si>
    <t>A0A5F8MPR1;Q9WV92;A0A5F8MPE1;A7YY80;A0A3B2WD96;A0A286YD84</t>
  </si>
  <si>
    <t>Band 4.1-like protein 3;Band 4.1-like protein 3, N-terminally processed</t>
  </si>
  <si>
    <t>Afg3l2</t>
  </si>
  <si>
    <t>Q8JZQ2</t>
  </si>
  <si>
    <t>AFG3-like protein 2</t>
  </si>
  <si>
    <t>Plp1</t>
  </si>
  <si>
    <t>P60202</t>
  </si>
  <si>
    <t>Myelin proteolipid protein</t>
  </si>
  <si>
    <t>Chchd3</t>
  </si>
  <si>
    <t>D3Z0L4;Q9D9P1;Q9CRB9;S4R238;F6QFL0</t>
  </si>
  <si>
    <t>D3Z0L4;Q9D9P1;Q9CRB9</t>
  </si>
  <si>
    <t>MICOS complex subunit Mic19</t>
  </si>
  <si>
    <t>Hsd17b8;H2-Ke6</t>
  </si>
  <si>
    <t>P50171;G3UX44;A0A494BA51;A0A494BAF4</t>
  </si>
  <si>
    <t>P50171;G3UX44</t>
  </si>
  <si>
    <t>Estradiol 17-beta-dehydrogenase 8</t>
  </si>
  <si>
    <t>Bcas1</t>
  </si>
  <si>
    <t>F7BNZ5</t>
  </si>
  <si>
    <t>Cnksr2</t>
  </si>
  <si>
    <t>Q80YA9;A2AI78;Q8BMA3</t>
  </si>
  <si>
    <t>Q80YA9;A2AI78</t>
  </si>
  <si>
    <t>Connector enhancer of kinase suppressor of ras 2</t>
  </si>
  <si>
    <t>Vps35</t>
  </si>
  <si>
    <t>Q9EQH3</t>
  </si>
  <si>
    <t>Vacuolar protein sorting-associated protein 35</t>
  </si>
  <si>
    <t>Scamp3</t>
  </si>
  <si>
    <t>E9Q855;Q3UXS0;O35609</t>
  </si>
  <si>
    <t>Secretory carrier-associated membrane protein 3</t>
  </si>
  <si>
    <t>Psmc2</t>
  </si>
  <si>
    <t>P46471;Q8BVQ9</t>
  </si>
  <si>
    <t>Snap91</t>
  </si>
  <si>
    <t>Q3TWS4;E9Q9A3;E9QQ05;A0A5F8MPL3;E9QLK9;Q61548;A0A087WSI9;A0A140LHG9</t>
  </si>
  <si>
    <t>Q3TWS4;E9Q9A3;E9QQ05;A0A5F8MPL3;E9QLK9;Q61548;A0A087WSI9</t>
  </si>
  <si>
    <t>Clathrin coat assembly protein AP180</t>
  </si>
  <si>
    <t>Gapdh;Gm3839</t>
  </si>
  <si>
    <t>P16858;A0A1D5RLD8;A0A0A0MQF6;S4R1W1;S4R257;S4R1W8;V9GX06;V9GXA7;S4R1N5;A0A0R4J0X7;S4R2G5;Q64467;V9GXK0</t>
  </si>
  <si>
    <t>P16858;A0A1D5RLD8;A0A0A0MQF6;S4R1W1;S4R257</t>
  </si>
  <si>
    <t>Eci1</t>
  </si>
  <si>
    <t>P42125;A0A3Q4EC00;A0A452J8A5</t>
  </si>
  <si>
    <t>Enoyl-CoA delta isomerase 1, mitochondrial</t>
  </si>
  <si>
    <t>Cend1</t>
  </si>
  <si>
    <t>Q9JKC6</t>
  </si>
  <si>
    <t>Cell cycle exit and neuronal differentiation protein 1</t>
  </si>
  <si>
    <t>Itpka</t>
  </si>
  <si>
    <t>Q8R071;B2RXC2</t>
  </si>
  <si>
    <t>Q8R071</t>
  </si>
  <si>
    <t>Inositol-trisphosphate 3-kinase A</t>
  </si>
  <si>
    <t>Pfn2</t>
  </si>
  <si>
    <t>Q9JJV2;D3YWS3</t>
  </si>
  <si>
    <t>Dpysl3</t>
  </si>
  <si>
    <t>Q62188;Q3TT92;E9PWE8</t>
  </si>
  <si>
    <t>Cdkl5</t>
  </si>
  <si>
    <t>A0A0G2JGW6;A0A0G2JF79;Q3UTQ8;A0A0G2JFE2</t>
  </si>
  <si>
    <t>Cyclin-dependent kinase-like 5</t>
  </si>
  <si>
    <t>Dbn1</t>
  </si>
  <si>
    <t>Q9QXS6;A0A0R4J1E3;F7CPL2</t>
  </si>
  <si>
    <t>Q9QXS6;A0A0R4J1E3</t>
  </si>
  <si>
    <t>Drebrin</t>
  </si>
  <si>
    <t>Vat1</t>
  </si>
  <si>
    <t>Q62465</t>
  </si>
  <si>
    <t>Synaptic vesicle membrane protein VAT-1 homolog</t>
  </si>
  <si>
    <t>Slc25a3</t>
  </si>
  <si>
    <t>G5E902;Q8VEM8</t>
  </si>
  <si>
    <t>Slc8a2</t>
  </si>
  <si>
    <t>Q8K596</t>
  </si>
  <si>
    <t>Hspd1</t>
  </si>
  <si>
    <t>P63038;D3Z7J9;D3Z2F2</t>
  </si>
  <si>
    <t>P63038</t>
  </si>
  <si>
    <t>Stmn1</t>
  </si>
  <si>
    <t>P54227;D3Z1Z8;D3Z5N2;Q05DI3;D3Z4C2;G3X9Z6;P63042</t>
  </si>
  <si>
    <t>P54227;D3Z1Z8;D3Z5N2</t>
  </si>
  <si>
    <t>Stathmin</t>
  </si>
  <si>
    <t>Mpp2</t>
  </si>
  <si>
    <t>Q9WV34</t>
  </si>
  <si>
    <t>MAGUK p55 subfamily member 2</t>
  </si>
  <si>
    <t>Atp5j2</t>
  </si>
  <si>
    <t>P56135</t>
  </si>
  <si>
    <t>ATP synthase subunit f, mitochondrial</t>
  </si>
  <si>
    <t>Lrrc7</t>
  </si>
  <si>
    <t>B9EHV0;A0A571BEA5;A0A0G2JDT9;A0A0G2JFZ5;E9Q6L9;Q80TE7</t>
  </si>
  <si>
    <t>Leucine-rich repeat-containing protein 7</t>
  </si>
  <si>
    <t>Ndufs7</t>
  </si>
  <si>
    <t>Q9DC70</t>
  </si>
  <si>
    <t>NADH dehydrogenase [ubiquinone] iron-sulfur protein 7, mitochondrial</t>
  </si>
  <si>
    <t>Rab3a</t>
  </si>
  <si>
    <t>P63011;D3YZP5</t>
  </si>
  <si>
    <t>P63011</t>
  </si>
  <si>
    <t>Ras-related protein Rab-3A</t>
  </si>
  <si>
    <t>Rab11fip2</t>
  </si>
  <si>
    <t>G3XA57;G3UW57</t>
  </si>
  <si>
    <t>Rab11 family-interacting protein 2</t>
  </si>
  <si>
    <t>Ywhae</t>
  </si>
  <si>
    <t>P62259;D6REF3;F6WA09</t>
  </si>
  <si>
    <t>P62259;D6REF3</t>
  </si>
  <si>
    <t>14-3-3 protein epsilon</t>
  </si>
  <si>
    <t>Dock4</t>
  </si>
  <si>
    <t>A0A1Y7VLY2;P59764;F8VPQ1;Q8CIQ7</t>
  </si>
  <si>
    <t>A0A1Y7VLY2;P59764</t>
  </si>
  <si>
    <t>Dedicator of cytokinesis protein 4</t>
  </si>
  <si>
    <t>Letm1</t>
  </si>
  <si>
    <t>Q9Z2I0</t>
  </si>
  <si>
    <t>LETM1 and EF-hand domain-containing protein 1, mitochondrial</t>
  </si>
  <si>
    <t>Prrt2</t>
  </si>
  <si>
    <t>E9PUL5</t>
  </si>
  <si>
    <t>Proline-rich transmembrane protein 2</t>
  </si>
  <si>
    <t>Arhgap44</t>
  </si>
  <si>
    <t>Q5SSM3;F6T1Y2</t>
  </si>
  <si>
    <t>Rho GTPase-activating protein 44</t>
  </si>
  <si>
    <t>Gria2</t>
  </si>
  <si>
    <t>G5E8H1;E9QKC0;P23819;A0A0A6YW90;G5E863;Q9Z2W8;F2Z488;B0QZW1;Q9Z2W9</t>
  </si>
  <si>
    <t>G5E8H1;E9QKC0;P23819;A0A0A6YW90</t>
  </si>
  <si>
    <t>Glutamate receptor 2</t>
  </si>
  <si>
    <t>Fasn</t>
  </si>
  <si>
    <t>A0A0U1RNJ1;P19096</t>
  </si>
  <si>
    <t>Eef1a2</t>
  </si>
  <si>
    <t>P62631</t>
  </si>
  <si>
    <t>Elongation factor 1-alpha 2</t>
  </si>
  <si>
    <t>Eef1g</t>
  </si>
  <si>
    <t>Q9D8N0</t>
  </si>
  <si>
    <t>Srcin1</t>
  </si>
  <si>
    <t>A0A571BDG0;B1AQX9;B1AQX6;B1AQX7;A0A571BDG6;A0A571BG39;Q9QWI6;A0A571BG20;B1AQX8</t>
  </si>
  <si>
    <t>A0A571BDG0;B1AQX9;B1AQX6;B1AQX7;A0A571BDG6;A0A571BG39;Q9QWI6;A0A571BG20</t>
  </si>
  <si>
    <t>SRC kinase signaling inhibitor 1</t>
  </si>
  <si>
    <t>Ckmt1</t>
  </si>
  <si>
    <t>P30275;A2ARP5;B0R0F0;B0R0E9;B0R0E8;Q6P8J7</t>
  </si>
  <si>
    <t>P30275;A2ARP5;B0R0F0</t>
  </si>
  <si>
    <t>Creatine kinase U-type, mitochondrial</t>
  </si>
  <si>
    <t>Vapb</t>
  </si>
  <si>
    <t>Q8BH80;Q9QY76</t>
  </si>
  <si>
    <t>Vesicle-associated membrane protein-associated protein B</t>
  </si>
  <si>
    <t>Jup</t>
  </si>
  <si>
    <t>Q02257</t>
  </si>
  <si>
    <t>Cct8</t>
  </si>
  <si>
    <t>P42932;H3BL49;H3BJB6;H3BLL1;H3BKG2</t>
  </si>
  <si>
    <t>P42932;H3BL49;H3BJB6</t>
  </si>
  <si>
    <t>Myh10</t>
  </si>
  <si>
    <t>Q5SV64;Q3UH59;Q61879;Q8BXF2</t>
  </si>
  <si>
    <t>Q5SV64;Q3UH59;Q61879</t>
  </si>
  <si>
    <t>Hspa12a</t>
  </si>
  <si>
    <t>Q8K0U4;A0A494BAN0;A0A494B917;Q9CZJ2</t>
  </si>
  <si>
    <t>Q8K0U4</t>
  </si>
  <si>
    <t>Heat shock 70 kDa protein 12A</t>
  </si>
  <si>
    <t>Atp2b2</t>
  </si>
  <si>
    <t>Q3UHH0;F8WHB1;Q9R0K7;S4R1C4</t>
  </si>
  <si>
    <t>Calcium-transporting ATPase;Plasma membrane calcium-transporting ATPase 2</t>
  </si>
  <si>
    <t>Nckap1</t>
  </si>
  <si>
    <t>A2AS98;P28660;A0A2R8VHC4;Q8K1X4</t>
  </si>
  <si>
    <t>A2AS98;P28660</t>
  </si>
  <si>
    <t>Nck-associated protein 1</t>
  </si>
  <si>
    <t>Tst</t>
  </si>
  <si>
    <t>P52196</t>
  </si>
  <si>
    <t>Thiosulfate sulfurtransferase</t>
  </si>
  <si>
    <t>Nefh</t>
  </si>
  <si>
    <t>P19246</t>
  </si>
  <si>
    <t>Neurofilament heavy polypeptide</t>
  </si>
  <si>
    <t>Bclaf1</t>
  </si>
  <si>
    <t>Q8K019;F8WI22;A0A087WQA0;A0A087WRN1</t>
  </si>
  <si>
    <t>Rab7a</t>
  </si>
  <si>
    <t>P51150</t>
  </si>
  <si>
    <t>Ras-related protein Rab-7a</t>
  </si>
  <si>
    <t>Sucla2</t>
  </si>
  <si>
    <t>Q9Z2I9</t>
  </si>
  <si>
    <t>Shank2</t>
  </si>
  <si>
    <t>Q80Z38;A0A1C7ZMY3;D3Z5K8;A0A1L1SQP7</t>
  </si>
  <si>
    <t>Q80Z38;A0A1C7ZMY3;D3Z5K8</t>
  </si>
  <si>
    <t>SH3 and multiple ankyrin repeat domains protein 2</t>
  </si>
  <si>
    <t>Epb4.1l1;Epb41l1</t>
  </si>
  <si>
    <t>E9PV14;A2AUK5;Q9Z2H5;A2AUK8;A2AUK7;A0A2R8VHB6</t>
  </si>
  <si>
    <t>E9PV14;A2AUK5;Q9Z2H5;A2AUK8;A2AUK7</t>
  </si>
  <si>
    <t>Band 4.1-like protein 1</t>
  </si>
  <si>
    <t>Gnao1</t>
  </si>
  <si>
    <t>P18872;D3Z2M7;F7BLT7;A2AE31;Q8BHK8</t>
  </si>
  <si>
    <t>P18872;D3Z2M7</t>
  </si>
  <si>
    <t>Slc17a7</t>
  </si>
  <si>
    <t>Q3TXX4;A0A1B0GRU0</t>
  </si>
  <si>
    <t>Vesicular glutamate transporter 1</t>
  </si>
  <si>
    <t>Cox4i1</t>
  </si>
  <si>
    <t>P19783;M0QWX7;D6RG40</t>
  </si>
  <si>
    <t>P19783;M0QWX7</t>
  </si>
  <si>
    <t>Cytochrome c oxidase subunit 4 isoform 1, mitochondrial</t>
  </si>
  <si>
    <t>Hsp90b1</t>
  </si>
  <si>
    <t>P08113;F7C312</t>
  </si>
  <si>
    <t>Septin11</t>
  </si>
  <si>
    <t>A0A0J9YTY0;A0A0J9YUL3;Q8C1B7;A0A0J9YVA6;A0A0J9YUV6</t>
  </si>
  <si>
    <t>A0A0J9YTY0;A0A0J9YUL3;Q8C1B7</t>
  </si>
  <si>
    <t>Septin-11</t>
  </si>
  <si>
    <t>Epb4.1l2;Epb41l2</t>
  </si>
  <si>
    <t>Q80UE4;Q80UE5;O70318;A0A1W2P6I5;Q8C928;A0A1W2P7I4;A0A1W2P896;A0A1W2P7H7;A0A1W2P6H2;A0A1W2P7I2;A0A1W2P8C0</t>
  </si>
  <si>
    <t>Q80UE4;Q80UE5;O70318;A0A1W2P6I5;Q8C928</t>
  </si>
  <si>
    <t>Band 4.1-like protein 2</t>
  </si>
  <si>
    <t>Rufy3</t>
  </si>
  <si>
    <t>Q9D394;A0A0G2JFT8;D6RET4;D3Z4D2;Q8BR30;Q8R4C2;Q8BIJ7</t>
  </si>
  <si>
    <t>Q9D394;A0A0G2JFT8</t>
  </si>
  <si>
    <t>Protein RUFY3</t>
  </si>
  <si>
    <t>Eif3c</t>
  </si>
  <si>
    <t>Q8R1B4</t>
  </si>
  <si>
    <t>Eukaryotic translation initiation factor 3 subunit C</t>
  </si>
  <si>
    <t>Pacsin1</t>
  </si>
  <si>
    <t>Q61644;A0A384DVB1;A0A338P6K4;Q3UP40;Q9WVE8</t>
  </si>
  <si>
    <t>Q61644</t>
  </si>
  <si>
    <t>Protein kinase C and casein kinase substrate in neurons protein 1</t>
  </si>
  <si>
    <t>Cltc</t>
  </si>
  <si>
    <t>Q68FD5;Q5SXR6;F6Z1R4</t>
  </si>
  <si>
    <t>Q68FD5;Q5SXR6</t>
  </si>
  <si>
    <t>Clathrin heavy chain 1;Clathrin heavy chain</t>
  </si>
  <si>
    <t>Lsm14a</t>
  </si>
  <si>
    <t>Q8K2F8;A0A0U1RP90;A0A0U1RP30;F6X2V9;A2BH69</t>
  </si>
  <si>
    <t>Q8K2F8;A0A0U1RP90</t>
  </si>
  <si>
    <t>Sqrdl</t>
  </si>
  <si>
    <t>Q9R112;F6ZKZ3;H3BLH2</t>
  </si>
  <si>
    <t>Q9R112;F6ZKZ3</t>
  </si>
  <si>
    <t>Sulfide:quinone oxidoreductase, mitochondrial</t>
  </si>
  <si>
    <t>Dars</t>
  </si>
  <si>
    <t>Q922B2;Q8BJY7</t>
  </si>
  <si>
    <t>Q922B2</t>
  </si>
  <si>
    <t>Atad3</t>
  </si>
  <si>
    <t>Q925I1;H3BKI6;H3BK90;V9GWS5;V9GWS6</t>
  </si>
  <si>
    <t>Q925I1</t>
  </si>
  <si>
    <t>ATPase family AAA domain-containing protein 3</t>
  </si>
  <si>
    <t>Ndrg1</t>
  </si>
  <si>
    <t>Q62433</t>
  </si>
  <si>
    <t>Protein NDRG1</t>
  </si>
  <si>
    <t>Atp5c1</t>
  </si>
  <si>
    <t>Q8C2Q8;Q91VR2;A2AKU9;A2AKV1;A2AKV2;A2AKV3;A2AKV0</t>
  </si>
  <si>
    <t>Q8C2Q8;Q91VR2;A2AKU9;A2AKV1;A2AKV2;A2AKV3</t>
  </si>
  <si>
    <t>ATP synthase subunit gamma;ATP synthase subunit gamma, mitochondrial</t>
  </si>
  <si>
    <t>Hspa4</t>
  </si>
  <si>
    <t>Q3U2G2;Q61316</t>
  </si>
  <si>
    <t>Heat shock 70 kDa protein 4</t>
  </si>
  <si>
    <t>Aco2</t>
  </si>
  <si>
    <t>Q99KI0;A0A2R8VJW0;A0A2R8VHM8</t>
  </si>
  <si>
    <t>Q99KI0</t>
  </si>
  <si>
    <t>Aconitate hydratase, mitochondrial</t>
  </si>
  <si>
    <t>Ywhag</t>
  </si>
  <si>
    <t>P61982</t>
  </si>
  <si>
    <t>Cldn11</t>
  </si>
  <si>
    <t>Q60771</t>
  </si>
  <si>
    <t>Claudin-11</t>
  </si>
  <si>
    <t>Ptk2b</t>
  </si>
  <si>
    <t>E9Q2A6;Q9QVP9;Q3UDE9;F7CCX1;A0A5F8MPY3;P34152</t>
  </si>
  <si>
    <t>E9Q2A6;Q9QVP9;Q3UDE9</t>
  </si>
  <si>
    <t>Protein-tyrosine kinase 2-beta</t>
  </si>
  <si>
    <t>Dync1i1</t>
  </si>
  <si>
    <t>O88485;D3Z0M6;Q3TYJ3</t>
  </si>
  <si>
    <t>Cytoplasmic dynein 1 intermediate chain 1</t>
  </si>
  <si>
    <t>Pkm</t>
  </si>
  <si>
    <t>P52480;A0A1L1SU37;A0A1L1SQV8;A0A1L1SUV0;A0A1L1SSN6;A0A1L1STV8;A0A1L1ST52;E9Q509;G3X925;P53657;A0A1L1SVH2</t>
  </si>
  <si>
    <t>P52480;A0A1L1SU37</t>
  </si>
  <si>
    <t>Pyruvate kinase PKM</t>
  </si>
  <si>
    <t>Acaa2</t>
  </si>
  <si>
    <t>Q8BWT1;A0A494B9J2</t>
  </si>
  <si>
    <t>Q8BWT1</t>
  </si>
  <si>
    <t>Tpm3</t>
  </si>
  <si>
    <t>D3Z6I8;E9Q7Q3</t>
  </si>
  <si>
    <t>Rtn1</t>
  </si>
  <si>
    <t>Q8K0T0</t>
  </si>
  <si>
    <t>Reticulon-1</t>
  </si>
  <si>
    <t>Gap43</t>
  </si>
  <si>
    <t>P06837</t>
  </si>
  <si>
    <t>Neuromodulin</t>
  </si>
  <si>
    <t>Cttn</t>
  </si>
  <si>
    <t>Q921L6;Q60598</t>
  </si>
  <si>
    <t>Src substrate cortactin</t>
  </si>
  <si>
    <t>Rras2;Rras</t>
  </si>
  <si>
    <t>P62071;A0A1B0GRG1;A0A1B0GRT5;P10833</t>
  </si>
  <si>
    <t>Ras-related protein R-Ras2;Ras-related protein R-Ras</t>
  </si>
  <si>
    <t>Slc2a1</t>
  </si>
  <si>
    <t>P17809</t>
  </si>
  <si>
    <t>Oxr1</t>
  </si>
  <si>
    <t>Q4KMM3;A0A2R8W6N3;E9Q0A7;A0A2R8VI09;A0A2R8W6J0;A0A2R8VHT3</t>
  </si>
  <si>
    <t>Q4KMM3;A0A2R8W6N3;E9Q0A7</t>
  </si>
  <si>
    <t>Oxidation resistance protein 1</t>
  </si>
  <si>
    <t>Dlst</t>
  </si>
  <si>
    <t>Q9D2G2</t>
  </si>
  <si>
    <t>Pebp1</t>
  </si>
  <si>
    <t>P70296;D3Z1V4;D6RHS6</t>
  </si>
  <si>
    <t>P70296;D3Z1V4</t>
  </si>
  <si>
    <t>Phosphatidylethanolamine-binding protein 1;Hippocampal cholinergic neurostimulating peptide</t>
  </si>
  <si>
    <t>Ywhaz</t>
  </si>
  <si>
    <t>P63101;A0A2I3BQ03;D3YXN6;D3YXF4;D3YW45</t>
  </si>
  <si>
    <t>P63101;A0A2I3BQ03;D3YXN6</t>
  </si>
  <si>
    <t>Ppp1r12a</t>
  </si>
  <si>
    <t>Q9DBR7;A0A1W2P750;A0A571BGD8</t>
  </si>
  <si>
    <t>Q9DBR7;A0A1W2P750</t>
  </si>
  <si>
    <t>Protein phosphatase 1 regulatory subunit 12A</t>
  </si>
  <si>
    <t>Camk2b</t>
  </si>
  <si>
    <t>P28652;Q5SVI0;Q5SVI2;Q5SVJ0;Q5SVJ1;Q5SVI3;Q68EG2;Q5SVI1;Q5SVI9;A0A286YCH4</t>
  </si>
  <si>
    <t>P28652;Q5SVI0;Q5SVI2;Q5SVJ0;Q5SVJ1;Q5SVI3;Q68EG2;Q5SVI1;Q5SVI9</t>
  </si>
  <si>
    <t>Khdrbs1</t>
  </si>
  <si>
    <t>Q60749;Q9WU01;A0A087WSL3;A0A087WR32</t>
  </si>
  <si>
    <t>Q60749</t>
  </si>
  <si>
    <t>Cnp</t>
  </si>
  <si>
    <t>P16330</t>
  </si>
  <si>
    <t>2,3-cyclic-nucleotide 3-phosphodiesterase</t>
  </si>
  <si>
    <t>Aldoa;Aldoart1</t>
  </si>
  <si>
    <t>P05064;A6ZI44;D3YWI1;D3Z510;A0A0U1RPN8;Q9CPQ9;A6ZI46;A0A0U1RPT5;D3YV98;A6ZI47</t>
  </si>
  <si>
    <t>P05064;A6ZI44;D3YWI1;D3Z510;A0A0U1RPN8;Q9CPQ9;A6ZI46;A0A0U1RPT5</t>
  </si>
  <si>
    <t>Fructose-bisphosphate aldolase A;Fructose-bisphosphate aldolase</t>
  </si>
  <si>
    <t>Oxct1</t>
  </si>
  <si>
    <t>Q3UJQ9;Q9D0K2</t>
  </si>
  <si>
    <t>Succinyl-CoA:3-ketoacid-coenzyme A transferase;Succinyl-CoA:3-ketoacid coenzyme A transferase 1, mitochondrial</t>
  </si>
  <si>
    <t>Pacs1</t>
  </si>
  <si>
    <t>Q8K212;A0A494BAE9</t>
  </si>
  <si>
    <t>Q8K212</t>
  </si>
  <si>
    <t>Phosphofurin acidic cluster sorting protein 1</t>
  </si>
  <si>
    <t>Gdap1</t>
  </si>
  <si>
    <t>O88741</t>
  </si>
  <si>
    <t>Ganglioside-induced differentiation-associated protein 1</t>
  </si>
  <si>
    <t>Atp5f1</t>
  </si>
  <si>
    <t>Q9CQQ7;A0A0G2JGX3</t>
  </si>
  <si>
    <t>Txn</t>
  </si>
  <si>
    <t>P10639</t>
  </si>
  <si>
    <t>Thioredoxin</t>
  </si>
  <si>
    <t>Suclg1</t>
  </si>
  <si>
    <t>Q9WUM5;A0A0N4SVU4</t>
  </si>
  <si>
    <t>Q9WUM5</t>
  </si>
  <si>
    <t>Succinyl-CoA ligase [ADP/GDP-forming] subunit alpha, mitochondrial</t>
  </si>
  <si>
    <t>Uqcrfs1</t>
  </si>
  <si>
    <t>Q9CR68</t>
  </si>
  <si>
    <t>Cytochrome b-c1 complex subunit Rieske, mitochondrial;Cytochrome b-c1 complex subunit 11</t>
  </si>
  <si>
    <t>Map1b</t>
  </si>
  <si>
    <t>P14873</t>
  </si>
  <si>
    <t>Mlf2</t>
  </si>
  <si>
    <t>Q99KX1;A0A0N4SVX3;A0A0N4SVM2</t>
  </si>
  <si>
    <t>Q99KX1</t>
  </si>
  <si>
    <t>Myeloid leukemia factor 2</t>
  </si>
  <si>
    <t>Atp1a3</t>
  </si>
  <si>
    <t>A0A0G2JGX4;Q6PIC6;Q8VCE0;Q91WH7;E9QNX7;Q64436</t>
  </si>
  <si>
    <t>A0A0G2JGX4;Q6PIC6;Q8VCE0</t>
  </si>
  <si>
    <t>Sodium/potassium-transporting ATPase subunit alpha-3</t>
  </si>
  <si>
    <t>Pcmtd1</t>
  </si>
  <si>
    <t>P59913;S4R2K3</t>
  </si>
  <si>
    <t>P59913</t>
  </si>
  <si>
    <t>Protein-L-isoaspartate O-methyltransferase domain-containing protein 1</t>
  </si>
  <si>
    <t>Ptn</t>
  </si>
  <si>
    <t>P63089;Q3UZI5</t>
  </si>
  <si>
    <t>Cacng8</t>
  </si>
  <si>
    <t>F7CZ64;Q8VHW2</t>
  </si>
  <si>
    <t>Voltage-dependent calcium channel gamma subunit;Voltage-dependent calcium channel gamma-8 subunit</t>
  </si>
  <si>
    <t>Myl12a;Myl12b</t>
  </si>
  <si>
    <t>Q6ZWQ9;Q3THE2</t>
  </si>
  <si>
    <t>Myosin regulatory light chain 12B</t>
  </si>
  <si>
    <t>Ryr2</t>
  </si>
  <si>
    <t>F6U7V1;E9Q401;A0A1Y7VJP1;A0A1Y7VK09;Q80ZZ5;A0A140LJF7;A0A140LJK7;E9PW34;A2AGL3</t>
  </si>
  <si>
    <t>F6U7V1;E9Q401</t>
  </si>
  <si>
    <t>Ryanodine receptor 2</t>
  </si>
  <si>
    <t>Ctnnd2</t>
  </si>
  <si>
    <t>B7ZNF6;E9QKH8;O35927;A0A2I3BQV6</t>
  </si>
  <si>
    <t>B7ZNF6;E9QKH8;O35927</t>
  </si>
  <si>
    <t>Catenin delta-2</t>
  </si>
  <si>
    <t>Rala</t>
  </si>
  <si>
    <t>P63321;A0A1Y7VL93;Q9JIW9</t>
  </si>
  <si>
    <t>P63321</t>
  </si>
  <si>
    <t>Actg1</t>
  </si>
  <si>
    <t>P63260;B1ATY1;G3UYG0;E9Q606</t>
  </si>
  <si>
    <t>P63260;B1ATY1</t>
  </si>
  <si>
    <t>Actin, cytoplasmic 2;Actin, cytoplasmic 2, N-terminally processed</t>
  </si>
  <si>
    <t>Atp2b4</t>
  </si>
  <si>
    <t>F7AAP4;E9Q828;Q6Q477</t>
  </si>
  <si>
    <t>Prkaca</t>
  </si>
  <si>
    <t>P05132</t>
  </si>
  <si>
    <t>cAMP-dependent protein kinase catalytic subunit alpha</t>
  </si>
  <si>
    <t>Nefm</t>
  </si>
  <si>
    <t>P08553;A0A0R4J036;D3YZ35</t>
  </si>
  <si>
    <t>Neurofilament medium polypeptide</t>
  </si>
  <si>
    <t>Hspe1;Cpn10-rs1</t>
  </si>
  <si>
    <t>Q64433;Q9JI95</t>
  </si>
  <si>
    <t>10 kDa heat shock protein, mitochondrial</t>
  </si>
  <si>
    <t>Cyfip2</t>
  </si>
  <si>
    <t>Q5SQX6;F6QD74</t>
  </si>
  <si>
    <t>Phb</t>
  </si>
  <si>
    <t>P67778;Q5SQG5</t>
  </si>
  <si>
    <t>Mapt</t>
  </si>
  <si>
    <t>B1AQW2;B1AQW4</t>
  </si>
  <si>
    <t>B1AQW2</t>
  </si>
  <si>
    <t>Eef2</t>
  </si>
  <si>
    <t>P58252;G3UXK8</t>
  </si>
  <si>
    <t>P58252</t>
  </si>
  <si>
    <t>Atp6v1d</t>
  </si>
  <si>
    <t>P57746</t>
  </si>
  <si>
    <t>V-type proton ATPase subunit D</t>
  </si>
  <si>
    <t>Impa1</t>
  </si>
  <si>
    <t>O55023;Q924B0;Q80ZJ2</t>
  </si>
  <si>
    <t>Inositol monophosphatase 1</t>
  </si>
  <si>
    <t>Pfkm</t>
  </si>
  <si>
    <t>P47857;A0A2R8VHA5;A0A2R8VHV2</t>
  </si>
  <si>
    <t>P47857</t>
  </si>
  <si>
    <t>Ndufa2</t>
  </si>
  <si>
    <t>Q9CQ75</t>
  </si>
  <si>
    <t>NADH dehydrogenase [ubiquinone] 1 alpha subcomplex subunit 2</t>
  </si>
  <si>
    <t>Iqsec1</t>
  </si>
  <si>
    <t>A0A1D5RM83;E9PUA3;Q8R0S2;A0A5F8MPT9;A0A0R4J1U6</t>
  </si>
  <si>
    <t>A0A1D5RM83;E9PUA3;Q8R0S2;A0A5F8MPT9</t>
  </si>
  <si>
    <t>IQ motif and SEC7 domain-containing protein 1</t>
  </si>
  <si>
    <t>Pgam1</t>
  </si>
  <si>
    <t>Q9DBJ1;O70250</t>
  </si>
  <si>
    <t>Q9DBJ1</t>
  </si>
  <si>
    <t>Phosphoglycerate mutase 1</t>
  </si>
  <si>
    <t>Arpc4</t>
  </si>
  <si>
    <t>P59999;Q3TX55;E9PWA7</t>
  </si>
  <si>
    <t>P59999</t>
  </si>
  <si>
    <t>Hsph1</t>
  </si>
  <si>
    <t>Q61699;E9Q0U7;D3Z027</t>
  </si>
  <si>
    <t>Q61699;E9Q0U7</t>
  </si>
  <si>
    <t>Heat shock protein 105 kDa</t>
  </si>
  <si>
    <t>Kras</t>
  </si>
  <si>
    <t>P32883</t>
  </si>
  <si>
    <t>Nefl</t>
  </si>
  <si>
    <t>P08551</t>
  </si>
  <si>
    <t>Neurofilament light polypeptide</t>
  </si>
  <si>
    <t>Aldoc</t>
  </si>
  <si>
    <t>P05063;Q91Y97</t>
  </si>
  <si>
    <t>P05063</t>
  </si>
  <si>
    <t>Fructose-bisphosphate aldolase C</t>
  </si>
  <si>
    <t>Vdac1</t>
  </si>
  <si>
    <t>Q60932</t>
  </si>
  <si>
    <t>Voltage-dependent anion-selective channel protein 1</t>
  </si>
  <si>
    <t>Ppfia3</t>
  </si>
  <si>
    <t>P60469;A0A1B0GRM4</t>
  </si>
  <si>
    <t>Liprin-alpha-3</t>
  </si>
  <si>
    <t>Rgs7</t>
  </si>
  <si>
    <t>Q80XD3;A0A0A6YW36;O54829;A0A0J9YUE4;A0A0A6YVV6;Q45FE1;Q45FE2</t>
  </si>
  <si>
    <t>Q80XD3;A0A0A6YW36;O54829</t>
  </si>
  <si>
    <t>Regulator of G-protein signaling 7</t>
  </si>
  <si>
    <t>Lppr4</t>
  </si>
  <si>
    <t>A0A0G2JGY9;Q7TME0</t>
  </si>
  <si>
    <t>Lipid phosphate phosphatase-related protein type 4</t>
  </si>
  <si>
    <t>A0A494B9K4;A0A494BBK1;A0A494BAX9;A0A494B969</t>
  </si>
  <si>
    <t>A0A494B9K4</t>
  </si>
  <si>
    <t>Abhd16a</t>
  </si>
  <si>
    <t>Q9Z1Q2;Q80YU0</t>
  </si>
  <si>
    <t>Q9Z1Q2</t>
  </si>
  <si>
    <t>Abhydrolase domain-containing protein 16A</t>
  </si>
  <si>
    <t>Wfs1</t>
  </si>
  <si>
    <t>Q3UN10;P56695</t>
  </si>
  <si>
    <t>Wolframin</t>
  </si>
  <si>
    <t>Ahsa1</t>
  </si>
  <si>
    <t>Q8BK64</t>
  </si>
  <si>
    <t>Activator of 90 kDa heat shock protein ATPase homolog 1</t>
  </si>
  <si>
    <t>Bola2</t>
  </si>
  <si>
    <t>Q8BGS2</t>
  </si>
  <si>
    <t>BolA-like protein 2</t>
  </si>
  <si>
    <t>Dld</t>
  </si>
  <si>
    <t>O08749</t>
  </si>
  <si>
    <t>Dihydrolipoyl dehydrogenase, mitochondrial</t>
  </si>
  <si>
    <t>Stxbp6</t>
  </si>
  <si>
    <t>Q3TYA4;D6RJ81;B8JJ84;Q8R3T5</t>
  </si>
  <si>
    <t>Syntaxin-binding protein 6</t>
  </si>
  <si>
    <t>Pde2a</t>
  </si>
  <si>
    <t>Q5PR72;Q922S4;A0A1B0GRJ9;F7D3W5;A0A1B0GT58</t>
  </si>
  <si>
    <t>Q5PR72;Q922S4;A0A1B0GRJ9;F7D3W5</t>
  </si>
  <si>
    <t>cGMP-dependent 3,5-cyclic phosphodiesterase</t>
  </si>
  <si>
    <t>Sptbn1</t>
  </si>
  <si>
    <t>Q62261;A0A0A0MQG2;D3YWH8</t>
  </si>
  <si>
    <t>Q62261;A0A0A0MQG2</t>
  </si>
  <si>
    <t>Spectrin beta chain, non-erythrocytic 1</t>
  </si>
  <si>
    <t>Capzb</t>
  </si>
  <si>
    <t>P47757;A0A0A0MQI9;F6YHZ8</t>
  </si>
  <si>
    <t>P47757</t>
  </si>
  <si>
    <t>Rab6a</t>
  </si>
  <si>
    <t>P35279;D3YV69;A0A1L1SRS6</t>
  </si>
  <si>
    <t>P35279;D3YV69</t>
  </si>
  <si>
    <t>Ras-related protein Rab-6A</t>
  </si>
  <si>
    <t>Opa1</t>
  </si>
  <si>
    <t>H7BX01;P58281;E0CXD1;F6U775</t>
  </si>
  <si>
    <t>H7BX01;P58281;E0CXD1</t>
  </si>
  <si>
    <t>Dynamin-like 120 kDa protein, mitochondrial;Dynamin-like 120 kDa protein, form S1</t>
  </si>
  <si>
    <t>Rab10</t>
  </si>
  <si>
    <t>P61027;D3YUS4</t>
  </si>
  <si>
    <t>P61027</t>
  </si>
  <si>
    <t>Ras-related protein Rab-10</t>
  </si>
  <si>
    <t>Sptbn2</t>
  </si>
  <si>
    <t>Q68FG2;A0A494BBH5;A0A5F8MPM8</t>
  </si>
  <si>
    <t>Q68FG2</t>
  </si>
  <si>
    <t>Nrcam</t>
  </si>
  <si>
    <t>A0A1W2P7Y9;Q810U4</t>
  </si>
  <si>
    <t>Neuronal cell adhesion molecule</t>
  </si>
  <si>
    <t>Ccsap</t>
  </si>
  <si>
    <t>Q8QZT2</t>
  </si>
  <si>
    <t>Centriole, cilia and spindle-associated protein</t>
  </si>
  <si>
    <t>Atp6v1c1</t>
  </si>
  <si>
    <t>Q9Z1G3;A0A2I3BQD9;A0A2I3BPD0</t>
  </si>
  <si>
    <t>Q9Z1G3</t>
  </si>
  <si>
    <t>V-type proton ATPase subunit C 1</t>
  </si>
  <si>
    <t>Slc25a11</t>
  </si>
  <si>
    <t>Q9CR62;Q5SX46;Q5SX48</t>
  </si>
  <si>
    <t>Q9CR62;Q5SX46</t>
  </si>
  <si>
    <t>C1qc</t>
  </si>
  <si>
    <t>Q02105</t>
  </si>
  <si>
    <t>Complement C1q subcomponent subunit C</t>
  </si>
  <si>
    <t>Pdia3</t>
  </si>
  <si>
    <t>P27773;F6Q404</t>
  </si>
  <si>
    <t>P27773</t>
  </si>
  <si>
    <t>Protein disulfide-isomerase A3</t>
  </si>
  <si>
    <t>Tmsb4x</t>
  </si>
  <si>
    <t>P20065;CON__P21752</t>
  </si>
  <si>
    <t>P20065</t>
  </si>
  <si>
    <t>Thymosin beta-4;Hematopoietic system regulatory peptide</t>
  </si>
  <si>
    <t>Ruvbl2</t>
  </si>
  <si>
    <t>Q9WTM5;A0A1B0GRW3;A0A1B0GSR4;A0A1B0GT54</t>
  </si>
  <si>
    <t>Q9WTM5;A0A1B0GRW3</t>
  </si>
  <si>
    <t>Chmp4b</t>
  </si>
  <si>
    <t>Q9D8B3;Q9D7F7</t>
  </si>
  <si>
    <t>Q9D8B3</t>
  </si>
  <si>
    <t>Thrap3</t>
  </si>
  <si>
    <t>Q569Z6;Q8BZN7;F6YSQ2;F7AB07;F6YH92</t>
  </si>
  <si>
    <t>Q569Z6;Q8BZN7</t>
  </si>
  <si>
    <t>Basp1</t>
  </si>
  <si>
    <t>Q91XV3</t>
  </si>
  <si>
    <t>Brain acid soluble protein 1</t>
  </si>
  <si>
    <t>Hadha</t>
  </si>
  <si>
    <t>Q8BMS1</t>
  </si>
  <si>
    <t>Etfb</t>
  </si>
  <si>
    <t>Q9DCW4;A0A0U1RQB4;A0A0U1RNR3;A0A0U1RNP5;A0A0N4SVE0;A0A0N4SWE9;A0A0U1RNK9</t>
  </si>
  <si>
    <t>Q9DCW4;A0A0U1RQB4;A0A0U1RNR3;A0A0U1RNP5;A0A0N4SVE0;A0A0N4SWE9</t>
  </si>
  <si>
    <t>Electron transfer flavoprotein subunit beta</t>
  </si>
  <si>
    <t>Prdx5</t>
  </si>
  <si>
    <t>P99029;G3UZJ4;A0A494BAZ4;H3BJQ7</t>
  </si>
  <si>
    <t>Peroxiredoxin-5, mitochondrial</t>
  </si>
  <si>
    <t>Fh</t>
  </si>
  <si>
    <t>P97807</t>
  </si>
  <si>
    <t>Fumarate hydratase, mitochondrial</t>
  </si>
  <si>
    <t>Khsrp</t>
  </si>
  <si>
    <t>A0A3B2WCD8;Q3U0V1;A0A3B2W465;A0A0A6YVV5;A0A0G2JG00;A2AJ72;Q3TIX6;Q3TUE1;A0A0G2JGW9;A0A0G2JFY5;Q3UUU2;Q91WJ8</t>
  </si>
  <si>
    <t>A0A3B2WCD8;Q3U0V1</t>
  </si>
  <si>
    <t>Cep170b</t>
  </si>
  <si>
    <t>Q80U49;B9EIX2</t>
  </si>
  <si>
    <t>Centrosomal protein of 170 kDa protein B</t>
  </si>
  <si>
    <t>Rab1</t>
  </si>
  <si>
    <t>Q5SW88;Q5SW87;Q5SW86;A0A494BBL7</t>
  </si>
  <si>
    <t>Q5SW88;Q5SW87;Q5SW86</t>
  </si>
  <si>
    <t>Agtpbp1</t>
  </si>
  <si>
    <t>Q641K1;E9PX07;F6ZCF0;E9Q878;Q8C1R2;E9Q3T5;E9PXA7;E9Q2R5;E9Q352</t>
  </si>
  <si>
    <t>Q641K1;E9PX07;F6ZCF0</t>
  </si>
  <si>
    <t>Cytosolic carboxypeptidase 1</t>
  </si>
  <si>
    <t>Septin7</t>
  </si>
  <si>
    <t>E9Q9F5;E9Q1G8;O55131;A0A0R4J233;S4R2P6;A0A1W2P6J7;Q9DA97;Q8C650</t>
  </si>
  <si>
    <t>E9Q9F5;E9Q1G8;O55131</t>
  </si>
  <si>
    <t>Septin-7</t>
  </si>
  <si>
    <t>Rsrc2</t>
  </si>
  <si>
    <t>S4R2L4;S4R265;A2RTL5;S4R1M5;Q8BI46;S4R2G2;S4R1G6;S4R1Z8</t>
  </si>
  <si>
    <t>S4R2L4;S4R265;A2RTL5;S4R1M5</t>
  </si>
  <si>
    <t>Arginine/serine-rich coiled-coil protein 2</t>
  </si>
  <si>
    <t>Abi1</t>
  </si>
  <si>
    <t>B7ZCU4;B7ZCU3;B7ZCU0;J3QNK8;Q8CBW3;B7ZCU2;B7ZCU5</t>
  </si>
  <si>
    <t>Abl interactor 1</t>
  </si>
  <si>
    <t>Psmd4</t>
  </si>
  <si>
    <t>O35226</t>
  </si>
  <si>
    <t>26S proteasome non-ATPase regulatory subunit 4</t>
  </si>
  <si>
    <t>Dlgap1</t>
  </si>
  <si>
    <t>Q9D415;D3Z709;A0A3B2WD59;D3Z6F4;E9QAR5;D3Z508;A0A3B2W7Z1;Q3UVU8</t>
  </si>
  <si>
    <t>Disks large-associated protein 1</t>
  </si>
  <si>
    <t>Atp1a1</t>
  </si>
  <si>
    <t>Q8VDN2</t>
  </si>
  <si>
    <t>Adgrl1;Lphn1</t>
  </si>
  <si>
    <t>H7BX15;E9Q9Q9;E9Q3V9;Q80TR1;F6YP92</t>
  </si>
  <si>
    <t>Latrophilin-1</t>
  </si>
  <si>
    <t>Crmp1</t>
  </si>
  <si>
    <t>Q6P1J1;Q71H75</t>
  </si>
  <si>
    <t>Q6P1J1</t>
  </si>
  <si>
    <t>Psmc5</t>
  </si>
  <si>
    <t>Q8K1K2;P62196</t>
  </si>
  <si>
    <t>26S protease regulatory subunit 8</t>
  </si>
  <si>
    <t>Ndufs1</t>
  </si>
  <si>
    <t>Q91VD9;A0A087WQR0;A0A087WP77</t>
  </si>
  <si>
    <t>Q91VD9</t>
  </si>
  <si>
    <t>NADH-ubiquinone oxidoreductase 75 kDa subunit, mitochondrial</t>
  </si>
  <si>
    <t>Tcp1</t>
  </si>
  <si>
    <t>P11983;F2Z483;A0A3B2WDE2</t>
  </si>
  <si>
    <t>P11983</t>
  </si>
  <si>
    <t>Nebl</t>
  </si>
  <si>
    <t>Q9DC07;F6RM14;B7ZCI2;F6X9B6;A2AQB2;A2AQA9;E9Q1W3;A0A571BF46;A0A571BF58</t>
  </si>
  <si>
    <t>Q9DC07</t>
  </si>
  <si>
    <t>LIM zinc-binding domain-containing Nebulette</t>
  </si>
  <si>
    <t>Snap25</t>
  </si>
  <si>
    <t>P60879;B0R029;E9Q8A1;B0R030;Q9D3L3;O09044</t>
  </si>
  <si>
    <t>P60879</t>
  </si>
  <si>
    <t>Synaptosomal-associated protein 25</t>
  </si>
  <si>
    <t>Son</t>
  </si>
  <si>
    <t>H9KV01;H9KV15;H9KV00;Q9QX47;H9KV02;F7CU80</t>
  </si>
  <si>
    <t>H9KV01;H9KV15;H9KV00;Q9QX47</t>
  </si>
  <si>
    <t>Stxbp1</t>
  </si>
  <si>
    <t>O08599;A0A140LHJ4;F8WGM5</t>
  </si>
  <si>
    <t>O08599</t>
  </si>
  <si>
    <t>Sirt2</t>
  </si>
  <si>
    <t>A0A140LHL5;Q8VDQ8</t>
  </si>
  <si>
    <t>NAD-dependent protein deacetylase sirtuin-2</t>
  </si>
  <si>
    <t>Sfxn3</t>
  </si>
  <si>
    <t>Q91V61;Q3U4F0;A0A494BB84</t>
  </si>
  <si>
    <t>Rock2</t>
  </si>
  <si>
    <t>F8VPK5;A0A1Y7VMN0;P70336;A0A1Y7VLD1;A0A3Q4L2X0</t>
  </si>
  <si>
    <t>F8VPK5;A0A1Y7VMN0;P70336</t>
  </si>
  <si>
    <t>Rho-associated protein kinase;Rho-associated protein kinase 2</t>
  </si>
  <si>
    <t>Hsp90ab1</t>
  </si>
  <si>
    <t>P11499;E9Q3D6;E9Q0C3;E9PX27;D3Z1R1;REV__Q8BL66</t>
  </si>
  <si>
    <t>P11499</t>
  </si>
  <si>
    <t>Crym</t>
  </si>
  <si>
    <t>O54983</t>
  </si>
  <si>
    <t>Ketimine reductase mu-crystallin</t>
  </si>
  <si>
    <t>Acsbg1</t>
  </si>
  <si>
    <t>Q99PU5;D3Z1Z2;D3Z2G8</t>
  </si>
  <si>
    <t>Q99PU5</t>
  </si>
  <si>
    <t>Long-chain-fatty-acid--CoA ligase ACSBG1</t>
  </si>
  <si>
    <t>Phb2</t>
  </si>
  <si>
    <t>O35129;F6QPR1;F6Q8V7</t>
  </si>
  <si>
    <t>O35129;F6QPR1</t>
  </si>
  <si>
    <t>Uso1</t>
  </si>
  <si>
    <t>Q9Z1Z0;A0A0J9YUG0</t>
  </si>
  <si>
    <t>Q9Z1Z0</t>
  </si>
  <si>
    <t>Dlg4</t>
  </si>
  <si>
    <t>A0A338P6E5;A0A338P6I6;Q62108;G3UZL5;A0A338P7H1;A0A338P713;E9Q3Z8;B1AR31;A0A338P6L4;A0A338P6H5;J3KMS4;J3QMR8;F6TPQ6;A0A338P746</t>
  </si>
  <si>
    <t>A0A338P6E5;A0A338P6I6;Q62108;G3UZL5</t>
  </si>
  <si>
    <t>Disks large homolog 4</t>
  </si>
  <si>
    <t>Cand1</t>
  </si>
  <si>
    <t>Q6ZQ38;D3YWC5</t>
  </si>
  <si>
    <t>Q6ZQ38</t>
  </si>
  <si>
    <t>Clta</t>
  </si>
  <si>
    <t>B1AWE0;Q6PFA2;B1AWE1;B1AWD8;B1AWD9;O08585</t>
  </si>
  <si>
    <t>Clathrin light chain A</t>
  </si>
  <si>
    <t>Camkv</t>
  </si>
  <si>
    <t>A0A0A6YW88;Q3UHL1;A0A0A6YXI7;A0A0A6YW08</t>
  </si>
  <si>
    <t>A0A0A6YW88;Q3UHL1</t>
  </si>
  <si>
    <t>Cltb</t>
  </si>
  <si>
    <t>Q6IRU5;F7BHJ0</t>
  </si>
  <si>
    <t>Clathrin light chain B</t>
  </si>
  <si>
    <t>Gnaq</t>
  </si>
  <si>
    <t>P21279;P30677;A0A494BBL5;A0A0G2JG40;P27600</t>
  </si>
  <si>
    <t>P21279</t>
  </si>
  <si>
    <t>Guanine nucleotide-binding protein G(q) subunit alpha</t>
  </si>
  <si>
    <t>Stx1b</t>
  </si>
  <si>
    <t>P61264;A0A0U1RNT8;A0A0J9YUA0</t>
  </si>
  <si>
    <t>P61264</t>
  </si>
  <si>
    <t>Syntaxin-1B</t>
  </si>
  <si>
    <t>Uqcrq</t>
  </si>
  <si>
    <t>Q9CQ69;I7HPX6</t>
  </si>
  <si>
    <t>Q9CQ69</t>
  </si>
  <si>
    <t>Cytochrome b-c1 complex subunit 8</t>
  </si>
  <si>
    <t>Diras2</t>
  </si>
  <si>
    <t>Q5PR73;D3Z0Z5</t>
  </si>
  <si>
    <t>Q5PR73</t>
  </si>
  <si>
    <t>GTP-binding protein Di-Ras2</t>
  </si>
  <si>
    <t>Atp2b1</t>
  </si>
  <si>
    <t>G5E829;A0A1W2P7C7;A0A1W2P7R3;A0A1W2P867;A0A1W2P6X7</t>
  </si>
  <si>
    <t>G5E829;A0A1W2P7C7</t>
  </si>
  <si>
    <t>Plasma membrane calcium-transporting ATPase 1</t>
  </si>
  <si>
    <t>Tubb3</t>
  </si>
  <si>
    <t>Q9ERD7;A0A1D5RM76</t>
  </si>
  <si>
    <t>Q9ERD7</t>
  </si>
  <si>
    <t>Impact</t>
  </si>
  <si>
    <t>O55091;A0A3Q4L314;A0A3Q4EC12</t>
  </si>
  <si>
    <t>O55091</t>
  </si>
  <si>
    <t>Protein IMPACT</t>
  </si>
  <si>
    <t>Ctbp1</t>
  </si>
  <si>
    <t>O88712;A0A0J9YUM4;A0A0J9YU62;A0A0J9YTW3;Q91YZ2;P56546;E9PWQ9;A0A0J9YUR5;E9Q0T4</t>
  </si>
  <si>
    <t>O88712;A0A0J9YUM4;A0A0J9YU62;A0A0J9YTW3</t>
  </si>
  <si>
    <t>C-terminal-binding protein 1</t>
  </si>
  <si>
    <t>Ppp2r2a</t>
  </si>
  <si>
    <t>Q6P1F6;Q9CWU3;Q6ZWR4;Q8BG02;A0A286YDJ9;A0A494B941;G3UXS9;A0A494B8Z0;Q925E7</t>
  </si>
  <si>
    <t>Q6P1F6;Q9CWU3</t>
  </si>
  <si>
    <t>Serine/threonine-protein phosphatase 2A 55 kDa regulatory subunit B alpha isoform;Serine/threonine-protein phosphatase 2A 55 kDa regulatory subunit B</t>
  </si>
  <si>
    <t>Vps4a;Vps4b;Fignl1</t>
  </si>
  <si>
    <t>Q8VEJ9;P46467;Q8BPY9</t>
  </si>
  <si>
    <t>Vacuolar protein sorting-associated protein 4A;Vacuolar protein sorting-associated protein 4B;Fidgetin-like protein 1</t>
  </si>
  <si>
    <t>Ahcyl1</t>
  </si>
  <si>
    <t>Q80SW1;F7ATQ6;A0A0N4SUY4</t>
  </si>
  <si>
    <t>Q80SW1</t>
  </si>
  <si>
    <t>Putative adenosylhomocysteinase 2</t>
  </si>
  <si>
    <t>Ina</t>
  </si>
  <si>
    <t>P46660</t>
  </si>
  <si>
    <t>Atp6v1a</t>
  </si>
  <si>
    <t>P50516;D3Z1B9;D3YWH3;D3YZ23</t>
  </si>
  <si>
    <t>P50516;D3Z1B9</t>
  </si>
  <si>
    <t>Rab14</t>
  </si>
  <si>
    <t>Q91V41;Q50HX3;A0A2R8VHW9</t>
  </si>
  <si>
    <t>Q91V41;Q50HX3</t>
  </si>
  <si>
    <t>Ras-related protein Rab-14</t>
  </si>
  <si>
    <t>Fam49b</t>
  </si>
  <si>
    <t>Q921M7;A0A2I3BRN5</t>
  </si>
  <si>
    <t>Q921M7</t>
  </si>
  <si>
    <t>Protein FAM49B</t>
  </si>
  <si>
    <t>Glul</t>
  </si>
  <si>
    <t>P15105;D3YVK1</t>
  </si>
  <si>
    <t>P15105</t>
  </si>
  <si>
    <t>Glutamine synthetase</t>
  </si>
  <si>
    <t>Slc1a3</t>
  </si>
  <si>
    <t>P56564</t>
  </si>
  <si>
    <t>Excitatory amino acid transporter 1</t>
  </si>
  <si>
    <t>Immt</t>
  </si>
  <si>
    <t>Q8CAQ8;E9Q800;E9QAY6;A0A0U1RQ14</t>
  </si>
  <si>
    <t>Q8CAQ8;E9Q800;E9QAY6</t>
  </si>
  <si>
    <t>MICOS complex subunit Mic60</t>
  </si>
  <si>
    <t>Pfkp</t>
  </si>
  <si>
    <t>Q8C605;Q9WUA3;F6YL81;D3YUA3</t>
  </si>
  <si>
    <t>Q8C605;Q9WUA3</t>
  </si>
  <si>
    <t>ATP-dependent 6-phosphofructokinase;ATP-dependent 6-phosphofructokinase, platelet type</t>
  </si>
  <si>
    <t>Myh9</t>
  </si>
  <si>
    <t>Q8VDD5;F2Z494;A0A2R8VKI5</t>
  </si>
  <si>
    <t>Q8VDD5</t>
  </si>
  <si>
    <t>Tubb4a</t>
  </si>
  <si>
    <t>Q9D6F9</t>
  </si>
  <si>
    <t>A0A0J9YUE9;A0A0J9YUN4;F6W8Z8;F6TH70;F6RRH9;D6RH60;G3UY64;G3UXX2</t>
  </si>
  <si>
    <t>A0A0J9YUE9;A0A0J9YUN4</t>
  </si>
  <si>
    <t>Atp6v1b2</t>
  </si>
  <si>
    <t>P62814;Q91YH6;A0A0U1RNU9</t>
  </si>
  <si>
    <t>P62814</t>
  </si>
  <si>
    <t>V-type proton ATPase subunit B, brain isoform</t>
  </si>
  <si>
    <t>Hspa9</t>
  </si>
  <si>
    <t>P38647</t>
  </si>
  <si>
    <t>Gfap</t>
  </si>
  <si>
    <t>P03995</t>
  </si>
  <si>
    <t>Glial fibrillary acidic protein</t>
  </si>
  <si>
    <t>Sptan1</t>
  </si>
  <si>
    <t>A3KGU9;A3KGU7;P16546</t>
  </si>
  <si>
    <t>Spectrin alpha chain, non-erythrocytic 1</t>
  </si>
  <si>
    <t>Sh3gl2</t>
  </si>
  <si>
    <t>A2ALV3;Q62420;Q8BXU5;A2ALV1;F6ZL13;J3QQ08;A0A0R4J0B8;Q62421</t>
  </si>
  <si>
    <t>A2ALV3;Q62420;Q8BXU5;A2ALV1;F6ZL13</t>
  </si>
  <si>
    <t>Endophilin-A1</t>
  </si>
  <si>
    <t>Anks1b</t>
  </si>
  <si>
    <t>Q8BIZ1;S4R1Q0;A0A140T8U6;S4R2E3;S4R286;S4R2H2;S4R2I2;S4R2Q2;S4R1K4;A0A0R4J2A8;A0A0R4J2A6;S4R1H2;S4R2H3;S4R2N9;E9QPP6;A0A0R4J2A2;S4R2H8;S4R235</t>
  </si>
  <si>
    <t>Q8BIZ1;S4R1Q0;A0A140T8U6;S4R2E3;S4R286;S4R2H2;S4R2I2;S4R2Q2;S4R1K4;A0A0R4J2A8;A0A0R4J2A6;S4R1H2;S4R2H3;S4R2N9</t>
  </si>
  <si>
    <t>Ankyrin repeat and sterile alpha motif domain-containing protein 1B</t>
  </si>
  <si>
    <t>Rab5a</t>
  </si>
  <si>
    <t>Q9CQD1</t>
  </si>
  <si>
    <t>Ras-related protein Rab-5A</t>
  </si>
  <si>
    <t>Calm1</t>
  </si>
  <si>
    <t>P0DP28;P0DP27;P0DP26;Q3UKW2;Q9D6P8;P20801</t>
  </si>
  <si>
    <t>P0DP28;P0DP27;P0DP26;Q3UKW2</t>
  </si>
  <si>
    <t>Dync1h1</t>
  </si>
  <si>
    <t>Q9JHU4;F6ZX84</t>
  </si>
  <si>
    <t>Q9JHU4</t>
  </si>
  <si>
    <t>Tceb1</t>
  </si>
  <si>
    <t>A0A087WQE6;A0A087WNT1;P83940;A0A087WPE4</t>
  </si>
  <si>
    <t>Transcription elongation factor B polypeptide 1</t>
  </si>
  <si>
    <t>Cntn1</t>
  </si>
  <si>
    <t>P12960</t>
  </si>
  <si>
    <t>Contactin-1</t>
  </si>
  <si>
    <t>Kif1a</t>
  </si>
  <si>
    <t>E9QAN4;G3UW47;Q6TA13;E9Q9G6;A0A087WQE8;P33173;Q3V3Y9;E9Q9B0;O35071;A0A087WRJ3</t>
  </si>
  <si>
    <t>E9QAN4;G3UW47;Q6TA13;E9Q9G6;A0A087WQE8;P33173</t>
  </si>
  <si>
    <t>Kinesin-like protein;Kinesin-like protein KIF1A</t>
  </si>
  <si>
    <t>Lasp1</t>
  </si>
  <si>
    <t>Q61792;A2A6G9;A2A6H0;A2A6G7;A2A6G8;A2A6G6;A2A6H1;A2A6G5;E9Q0N6</t>
  </si>
  <si>
    <t>Q61792;A2A6G9;A2A6H0;A2A6G7;A2A6G8;A2A6G6</t>
  </si>
  <si>
    <t>Mdh2</t>
  </si>
  <si>
    <t>P08249;A0A0G2JF23;A0A0G2JGY4</t>
  </si>
  <si>
    <t>P08249</t>
  </si>
  <si>
    <t>Malate dehydrogenase, mitochondrial</t>
  </si>
  <si>
    <t>Syngr3</t>
  </si>
  <si>
    <t>Q8R191</t>
  </si>
  <si>
    <t>Synaptogyrin-3</t>
  </si>
  <si>
    <t>Tceb2</t>
  </si>
  <si>
    <t>P62869;A0A3B2WBM3;A6PWE0</t>
  </si>
  <si>
    <t>P62869;A0A3B2WBM3</t>
  </si>
  <si>
    <t>Transcription elongation factor B polypeptide 2</t>
  </si>
  <si>
    <t>Dnajc6</t>
  </si>
  <si>
    <t>Q80TZ3;B1B0B7</t>
  </si>
  <si>
    <t>Putative tyrosine-protein phosphatase auxilin</t>
  </si>
  <si>
    <t>Rbm14</t>
  </si>
  <si>
    <t>Q8C2Q3;E9QL13;J3QN51;J3QPT3</t>
  </si>
  <si>
    <t>Q8C2Q3;E9QL13</t>
  </si>
  <si>
    <t>Wdr7</t>
  </si>
  <si>
    <t>Q920I9;A0A494B9S5</t>
  </si>
  <si>
    <t>Q920I9</t>
  </si>
  <si>
    <t>WD repeat-containing protein 7</t>
  </si>
  <si>
    <t>Sv2a</t>
  </si>
  <si>
    <t>Q9JIS5</t>
  </si>
  <si>
    <t>Eno1</t>
  </si>
  <si>
    <t>P17182;Q6PHC1;B1ARR7;B0QZL1;B1ARR6;Q5SX61;Q5SX60;Q5SX59</t>
  </si>
  <si>
    <t>P17182;Q6PHC1</t>
  </si>
  <si>
    <t>Alpha-enolase</t>
  </si>
  <si>
    <t>Snca</t>
  </si>
  <si>
    <t>O55042</t>
  </si>
  <si>
    <t>Alpha-synuclein</t>
  </si>
  <si>
    <t>Cct6a</t>
  </si>
  <si>
    <t>A0A571BEL9;P80317;Q61390;B1AT05</t>
  </si>
  <si>
    <t>A0A571BEL9;P80317</t>
  </si>
  <si>
    <t>Slc3a2</t>
  </si>
  <si>
    <t>P10852;A0A0U1RPK4;A0A0U1RP98;A0A0U1RPG5;A0A0U1RP32</t>
  </si>
  <si>
    <t>P10852;A0A0U1RPK4</t>
  </si>
  <si>
    <t>4F2 cell-surface antigen heavy chain</t>
  </si>
  <si>
    <t>Dpysl2</t>
  </si>
  <si>
    <t>O08553</t>
  </si>
  <si>
    <t>Dihydropyrimidinase-related protein 2</t>
  </si>
  <si>
    <t>Srsf2</t>
  </si>
  <si>
    <t>Q62093</t>
  </si>
  <si>
    <t>Nfasc</t>
  </si>
  <si>
    <t>A0A087WNW2;E9Q171;A0A087WR56;E9PW06;A0A087WPX3;Q810U3</t>
  </si>
  <si>
    <t>Neurofascin</t>
  </si>
  <si>
    <t>Tufm</t>
  </si>
  <si>
    <t>Q8BFR5;A0A0U1RPC4;A0A0U1RNQ6</t>
  </si>
  <si>
    <t>Q8BFR5</t>
  </si>
  <si>
    <t>Atp6v1g2</t>
  </si>
  <si>
    <t>Q9WTT4;B0V2H4;G5E923</t>
  </si>
  <si>
    <t>V-type proton ATPase subunit G 2</t>
  </si>
  <si>
    <t>A0A338P769;A0A338P6R8;A0A338P755</t>
  </si>
  <si>
    <t>A0A338P769;A0A338P6R8</t>
  </si>
  <si>
    <t>C1qb</t>
  </si>
  <si>
    <t>P14106</t>
  </si>
  <si>
    <t>Complement C1q subcomponent subunit B</t>
  </si>
  <si>
    <t>Ppp3ca</t>
  </si>
  <si>
    <t>P63328</t>
  </si>
  <si>
    <t>Serine/threonine-protein phosphatase 2B catalytic subunit alpha isoform</t>
  </si>
  <si>
    <t>Rac1;Rac2</t>
  </si>
  <si>
    <t>Q3TLP8;P63001;A0A2R8VHH0;Q05144</t>
  </si>
  <si>
    <t>Dmxl2</t>
  </si>
  <si>
    <t>Q8BPN8;B0V2P5;F6RYL8;B0V2P6</t>
  </si>
  <si>
    <t>Q8BPN8;B0V2P5;F6RYL8</t>
  </si>
  <si>
    <t>DmX-like protein 2</t>
  </si>
  <si>
    <t>Tpi1</t>
  </si>
  <si>
    <t>P17751;H7BXC3</t>
  </si>
  <si>
    <t>Triosephosphate isomerase</t>
  </si>
  <si>
    <t>Myl6</t>
  </si>
  <si>
    <t>A0A1W2P6F6;A0A1W2P7Q9;Q60605;A0A1W2P6G5;Q8CI43</t>
  </si>
  <si>
    <t>A0A1W2P6F6;A0A1W2P7Q9;Q60605;A0A1W2P6G5</t>
  </si>
  <si>
    <t>Acacb</t>
  </si>
  <si>
    <t>E9Q4Z2</t>
  </si>
  <si>
    <t>Acetyl-CoA carboxylase 2;Biotin carboxylase</t>
  </si>
  <si>
    <t>Add1</t>
  </si>
  <si>
    <t>Q9QYC0;F8WHZ9;F8WGR0;F6RDR0</t>
  </si>
  <si>
    <t>Q9QYC0;F8WHZ9;F8WGR0</t>
  </si>
  <si>
    <t>Slc25a22</t>
  </si>
  <si>
    <t>Q9D6M3;E9PV90;E9PY45;E9Q6M6;A0A0J9YTY6;Q80X52;E9Q579;V9GWS2;A0A0J9YUX4;A0A0J9YUJ4;V9GWV4;G3UY41;G3UX09;A0A0J9YVJ3</t>
  </si>
  <si>
    <t>Q9D6M3;E9PV90;E9PY45;E9Q6M6;A0A0J9YTY6</t>
  </si>
  <si>
    <t>Mitochondrial glutamate carrier 1</t>
  </si>
  <si>
    <t>Scn2a1</t>
  </si>
  <si>
    <t>B1AWN6;A0A5H1ZRM8;F7AMU5;A2ASI5;A0A571BEB6;A0A571BG54;A0A571BFW3;G3X8T7;Q9ER60</t>
  </si>
  <si>
    <t>B1AWN6;A0A5H1ZRM8</t>
  </si>
  <si>
    <t>Sodium channel protein</t>
  </si>
  <si>
    <t>Eif4b</t>
  </si>
  <si>
    <t>Q8BGD9;B2RWE8</t>
  </si>
  <si>
    <t>Eukaryotic translation initiation factor 4B</t>
  </si>
  <si>
    <t>Slc25a4</t>
  </si>
  <si>
    <t>P48962</t>
  </si>
  <si>
    <t>Dnajb6</t>
  </si>
  <si>
    <t>A0A0G2JER9;O54946;F6YRQ2;G3X8S5;A0A0G2JGN9;A0A0G2JEI3;A0A087WP03;Q5RL26;O35723;Q9QYI8</t>
  </si>
  <si>
    <t>A0A0G2JER9;O54946;F6YRQ2;G3X8S5</t>
  </si>
  <si>
    <t>DnaJ homolog subfamily B member 6</t>
  </si>
  <si>
    <t>Rab5b</t>
  </si>
  <si>
    <t>P61021</t>
  </si>
  <si>
    <t>Ras-related protein Rab-5B</t>
  </si>
  <si>
    <t>Atp2a2</t>
  </si>
  <si>
    <t>O55143;Q8R429;B1ATS4;B1ATS5;E9Q559;Q64518</t>
  </si>
  <si>
    <t>O55143</t>
  </si>
  <si>
    <t>Nsf</t>
  </si>
  <si>
    <t>P46460;G3UX86;G3UX98</t>
  </si>
  <si>
    <t>P46460</t>
  </si>
  <si>
    <t>Pygb</t>
  </si>
  <si>
    <t>Q8CI94</t>
  </si>
  <si>
    <t>Glycogen phosphorylase, brain form</t>
  </si>
  <si>
    <t>Eea1</t>
  </si>
  <si>
    <t>Q8BL66;A0A1W2P7A6</t>
  </si>
  <si>
    <t>Q8BL66</t>
  </si>
  <si>
    <t>Early endosome antigen 1</t>
  </si>
  <si>
    <t>Syn1</t>
  </si>
  <si>
    <t>O88935</t>
  </si>
  <si>
    <t>Synapsin-1</t>
  </si>
  <si>
    <t>Atp1a2</t>
  </si>
  <si>
    <t>D3YYN7;Q6PIE5</t>
  </si>
  <si>
    <t>Sodium/potassium-transporting ATPase subunit alpha-2</t>
  </si>
  <si>
    <t>Sncb</t>
  </si>
  <si>
    <t>Q91ZZ3;Q9Z0F7</t>
  </si>
  <si>
    <t>Q91ZZ3</t>
  </si>
  <si>
    <t>Beta-synuclein</t>
  </si>
  <si>
    <t>Hspa2</t>
  </si>
  <si>
    <t>P17156</t>
  </si>
  <si>
    <t>Heat shock-related 70 kDa protein 2</t>
  </si>
  <si>
    <t>Atp5a1</t>
  </si>
  <si>
    <t>Q03265;D3Z6F5;D6RJ16</t>
  </si>
  <si>
    <t>Q03265;D3Z6F5</t>
  </si>
  <si>
    <t>ATP synthase subunit alpha, mitochondrial;ATP synthase subunit alpha</t>
  </si>
  <si>
    <t>Rab2a;Rab2b</t>
  </si>
  <si>
    <t>P53994;Q3TEG7;P59279;A0A1D5RMH1;S4R232</t>
  </si>
  <si>
    <t>P53994;Q3TEG7;P59279</t>
  </si>
  <si>
    <t>Ras-related protein Rab-2A;Ras-related protein Rab-2B</t>
  </si>
  <si>
    <t>Rbfox1;Rbfox2</t>
  </si>
  <si>
    <t>A0A2I3BRA9;A0A2R8W6K5;A0A2I3BRU6;A0A2K6EDK7;A0A2R8VI79;A0A2R8VK79;Q9JJ43;Q8BP71</t>
  </si>
  <si>
    <t>RNA binding protein fox-1 homolog 1;RNA binding protein fox-1 homolog 2</t>
  </si>
  <si>
    <t>Ddx6</t>
  </si>
  <si>
    <t>P54823</t>
  </si>
  <si>
    <t>Ak1</t>
  </si>
  <si>
    <t>Q9R0Y5;Z4YN97;A0A0A6YXW8</t>
  </si>
  <si>
    <t>Q9R0Y5</t>
  </si>
  <si>
    <t>Adenylate kinase isoenzyme 1</t>
  </si>
  <si>
    <t>Coro1a</t>
  </si>
  <si>
    <t>O89053;G3UYK8;A0A0U1RPY8;G3UX53;D3YXM2;D3YW57</t>
  </si>
  <si>
    <t>O89053;G3UYK8</t>
  </si>
  <si>
    <t>Coronin-1A;Coronin</t>
  </si>
  <si>
    <t>Prkcb</t>
  </si>
  <si>
    <t>P68404</t>
  </si>
  <si>
    <t>Protein kinase C beta type</t>
  </si>
  <si>
    <t>Uqcrc2</t>
  </si>
  <si>
    <t>Q9DB77;A0A140LI98</t>
  </si>
  <si>
    <t>Q9DB77</t>
  </si>
  <si>
    <t>Coro1c</t>
  </si>
  <si>
    <t>Q9WUM4;E9PX03;E9PZJ0;E9PVJ1;B9EIZ7;Q920M5</t>
  </si>
  <si>
    <t>Q9WUM4</t>
  </si>
  <si>
    <t>Coronin-1C</t>
  </si>
  <si>
    <t>Rab5c</t>
  </si>
  <si>
    <t>Q8C266;P35278;A2A5F6;A2A5F5</t>
  </si>
  <si>
    <t>Q8C266;P35278</t>
  </si>
  <si>
    <t>Ras-related protein Rab-5C</t>
  </si>
  <si>
    <t>Igsf5;Pcp4</t>
  </si>
  <si>
    <t>D3YXH0;P63054</t>
  </si>
  <si>
    <t>Purkinje cell protein 4</t>
  </si>
  <si>
    <t>Pcx;Pc</t>
  </si>
  <si>
    <t>G5E8R3;E9QPD7;Q05920;A0A286YCC5;A0A494B912;A0A494B951</t>
  </si>
  <si>
    <t>G5E8R3;E9QPD7;Q05920</t>
  </si>
  <si>
    <t>Pyruvate carboxylase;Pyruvate carboxylase, mitochondrial</t>
  </si>
  <si>
    <t>Rab1b</t>
  </si>
  <si>
    <t>Q9D1G1;A0A494B945;A0A494BA38</t>
  </si>
  <si>
    <t>Acaca</t>
  </si>
  <si>
    <t>Q5SWU9;V9GXY1;V9GWS0;V9GWS1;D3Z0B3;V9GWR9</t>
  </si>
  <si>
    <t>Q5SWU9</t>
  </si>
  <si>
    <t>Pccb</t>
  </si>
  <si>
    <t>Q99MN9;E9Q1J7;D3YZC1;A0A087WQV1</t>
  </si>
  <si>
    <t>Q99MN9;E9Q1J7</t>
  </si>
  <si>
    <t>Pcca</t>
  </si>
  <si>
    <t>Q91ZA3;H3BL62;D3YZC0;H3BK61;H3BJR0</t>
  </si>
  <si>
    <t>Q91ZA3</t>
  </si>
  <si>
    <t>Mccc1</t>
  </si>
  <si>
    <t>Q99MR8;A0A0G2JFQ5</t>
  </si>
  <si>
    <t>Q99MR8</t>
  </si>
  <si>
    <t>Mccc2</t>
  </si>
  <si>
    <t>Q3ULD5</t>
  </si>
  <si>
    <t>Wdr37</t>
  </si>
  <si>
    <t>Q8CBE3;H3BK66;Q05BF4;H3BJR7;H3BJS1;H3BLH1;H3BJZ0;H3BJH4;H3BJB3</t>
  </si>
  <si>
    <t>Q8CBE3;H3BK66;Q05BF4;H3BJR7;H3BJS1</t>
  </si>
  <si>
    <t>WD repeat-containing protein 37</t>
  </si>
  <si>
    <t>Cap1</t>
  </si>
  <si>
    <t>P40124;B1ARS0</t>
  </si>
  <si>
    <t>P40124</t>
  </si>
  <si>
    <t>Adenylyl cyclase-associated protein 1</t>
  </si>
  <si>
    <t>Gpx4</t>
  </si>
  <si>
    <t>O70325;S4R1E5</t>
  </si>
  <si>
    <t>Phospholipid hydroperoxide glutathione peroxidase, mitochondrial;Glutathione peroxidase</t>
  </si>
  <si>
    <t>Lgi3</t>
  </si>
  <si>
    <t>Q8K406</t>
  </si>
  <si>
    <t>Leucine-rich repeat LGI family member 3</t>
  </si>
  <si>
    <t>Mpst</t>
  </si>
  <si>
    <t>Q99J99;A0A2R8VHE5;A0A2R8VHT1</t>
  </si>
  <si>
    <t>Q99J99</t>
  </si>
  <si>
    <t>3-mercaptopyruvate sulfurtransferase</t>
  </si>
  <si>
    <t>Ckap5</t>
  </si>
  <si>
    <t>Z4YL78;A0A0R4J0K2;K3W4R5;A2AGT5</t>
  </si>
  <si>
    <t>Ezr</t>
  </si>
  <si>
    <t>P26040</t>
  </si>
  <si>
    <t>Ezrin</t>
  </si>
  <si>
    <t>Slc9a3r1</t>
  </si>
  <si>
    <t>P70441</t>
  </si>
  <si>
    <t>Na(+)/H(+) exchange regulatory cofactor NHE-RF1</t>
  </si>
  <si>
    <t>Apoe</t>
  </si>
  <si>
    <t>P08226;A0A1B0GX15;G3UWN5;G3UZM8</t>
  </si>
  <si>
    <t>P08226;A0A1B0GX15;G3UWN5</t>
  </si>
  <si>
    <t>Apolipoprotein E</t>
  </si>
  <si>
    <t>Ube2n</t>
  </si>
  <si>
    <t>P61089;A0A1W2P7Z3</t>
  </si>
  <si>
    <t>Ubiquitin-conjugating enzyme E2 N</t>
  </si>
  <si>
    <t>Sorbs2</t>
  </si>
  <si>
    <t>Z4YJR7;A0A0R4J1T1;B7ZWM6;B9EKP8;Q3UTJ2;A0A0R4J1W0;B2RXQ9;D3Z080;F6V513;A0A0R4J1X5</t>
  </si>
  <si>
    <t>Sorbin and SH3 domain-containing protein 2</t>
  </si>
  <si>
    <t>App</t>
  </si>
  <si>
    <t>A0A2I3BPT1;A0A2I3BQZ9;Q3TWF3;P12023;A0A2I3BR03;A0A1L1SS44</t>
  </si>
  <si>
    <t>A0A2I3BPT1;A0A2I3BQZ9;Q3TWF3;P12023</t>
  </si>
  <si>
    <t>Amyloid beta A4 protein;N-APP;Soluble APP-alpha;Soluble APP-beta;C99;Beta-amyloid protein 42;Beta-amyloid protein 40;C83;P3(42);P3(40);C80;Gamma-secretase C-terminal fragment 59;Gamma-secretase C-terminal fragment 57;Gamma-secretase C-terminal fragment 50;C31</t>
  </si>
  <si>
    <t>Dctn2</t>
  </si>
  <si>
    <t>Q99KJ8</t>
  </si>
  <si>
    <t>Dynactin subunit 2</t>
  </si>
  <si>
    <t>Mt1</t>
  </si>
  <si>
    <t>P02802;A0A1D5RLN7;CON__P67983</t>
  </si>
  <si>
    <t>P02802;A0A1D5RLN7</t>
  </si>
  <si>
    <t>Metallothionein-1</t>
  </si>
  <si>
    <t>Zc3h15</t>
  </si>
  <si>
    <t>Q3TIV5</t>
  </si>
  <si>
    <t>Prrc2a</t>
  </si>
  <si>
    <t>Q7TSC1;G3UX48;S4R298</t>
  </si>
  <si>
    <t>Q7TSC1;G3UX48</t>
  </si>
  <si>
    <t>Cmss1</t>
  </si>
  <si>
    <t>Q9CZT6</t>
  </si>
  <si>
    <t>Septin8</t>
  </si>
  <si>
    <t>B1AQZ0;B7ZC46;B1AQY9;Q8CHH9</t>
  </si>
  <si>
    <t>Septin-8</t>
  </si>
  <si>
    <t>Lactb</t>
  </si>
  <si>
    <t>A0A1L1SVF9;Q9EP89</t>
  </si>
  <si>
    <t>Serine beta-lactamase-like protein LACTB, mitochondrial</t>
  </si>
  <si>
    <t>Dpp6</t>
  </si>
  <si>
    <t>Q80VM5;Q5U4C2;E9PWX1;Q9Z218;D6RFR3</t>
  </si>
  <si>
    <t>Q80VM5;Q5U4C2;E9PWX1;Q9Z218</t>
  </si>
  <si>
    <t>Dipeptidyl aminopeptidase-like protein 6</t>
  </si>
  <si>
    <t>Gnb5</t>
  </si>
  <si>
    <t>P62881</t>
  </si>
  <si>
    <t>Guanine nucleotide-binding protein subunit beta-5</t>
  </si>
  <si>
    <t>Sh3bgrl3</t>
  </si>
  <si>
    <t>Q91VW3;I7HPY0</t>
  </si>
  <si>
    <t>Q91VW3</t>
  </si>
  <si>
    <t>SH3 domain-binding glutamic acid-rich-like protein 3</t>
  </si>
  <si>
    <t>Slk</t>
  </si>
  <si>
    <t>O54988</t>
  </si>
  <si>
    <t>H2afx</t>
  </si>
  <si>
    <t>P27661</t>
  </si>
  <si>
    <t>Histone H2AX</t>
  </si>
  <si>
    <t>Snrnp70</t>
  </si>
  <si>
    <t>Q62376;A0A1B0GR44;A0A1B0GRR8;A0A1B0GSX5;A0A1B0GR50;A0A1B0GR69</t>
  </si>
  <si>
    <t>Q62376;A0A1B0GR44;A0A1B0GRR8</t>
  </si>
  <si>
    <t>Nfx1</t>
  </si>
  <si>
    <t>B1AY10</t>
  </si>
  <si>
    <t>Transcriptional repressor NF-X1</t>
  </si>
  <si>
    <t>Rnmtl1</t>
  </si>
  <si>
    <t>Q5ND52</t>
  </si>
  <si>
    <t>Fmnl2</t>
  </si>
  <si>
    <t>E9PXE6;F8VPR2;A2AQW2;A2APV2;D3Z7A7;Q6ZPF4</t>
  </si>
  <si>
    <t>E9PXE6;F8VPR2;A2AQW2;A2APV2</t>
  </si>
  <si>
    <t>Lsm14b</t>
  </si>
  <si>
    <t>Q8BM41;Q8CGC4</t>
  </si>
  <si>
    <t>Zfml;Znf638</t>
  </si>
  <si>
    <t>A0A0N4SVM8;Q3TZK9;A0A0N4SV38;A0A0N4SVI8;E9QKZ7;A0A0N4SV80;E9QML5;Q61464;A0A0N4SUP3</t>
  </si>
  <si>
    <t>A0A0N4SVM8;Q3TZK9;A0A0N4SV38;A0A0N4SVI8;E9QKZ7;A0A0N4SV80;E9QML5;Q61464</t>
  </si>
  <si>
    <t>Snph</t>
  </si>
  <si>
    <t>Q80U23</t>
  </si>
  <si>
    <t>Syntaphilin</t>
  </si>
  <si>
    <t>Zc3h4</t>
  </si>
  <si>
    <t>A0A1B0GRU3;E9Q8K8;Q6ZPZ3</t>
  </si>
  <si>
    <t>Zinc finger CCCH domain-containing protein 4</t>
  </si>
  <si>
    <t>Actr2</t>
  </si>
  <si>
    <t>P61161</t>
  </si>
  <si>
    <t>Actin-related protein 2</t>
  </si>
  <si>
    <t>Gnl1</t>
  </si>
  <si>
    <t>P36916</t>
  </si>
  <si>
    <t>Guanine nucleotide-binding protein-like 1</t>
  </si>
  <si>
    <t>Fabp5</t>
  </si>
  <si>
    <t>Q05816</t>
  </si>
  <si>
    <t>Fatty acid-binding protein, epidermal</t>
  </si>
  <si>
    <t>Sltm</t>
  </si>
  <si>
    <t>Q8CH25;A0A1L1STF9;A0A1L1SRL0</t>
  </si>
  <si>
    <t>Q8CH25</t>
  </si>
  <si>
    <t>SAFB-like transcription modulator</t>
  </si>
  <si>
    <t>Dhx15</t>
  </si>
  <si>
    <t>A0A0G2JG10;Q497W9;O35286;A0A0G2JGQ5</t>
  </si>
  <si>
    <t>A0A0G2JG10;Q497W9;O35286</t>
  </si>
  <si>
    <t>Ndufa9</t>
  </si>
  <si>
    <t>A0A0R3P9C8;Q9DC69</t>
  </si>
  <si>
    <t>NADH dehydrogenase [ubiquinone] 1 alpha subcomplex subunit 9, mitochondrial</t>
  </si>
  <si>
    <t>Qdpr</t>
  </si>
  <si>
    <t>D3Z1A1;A0A0G2JGJ1;Q8BVI4;D3Z099;A0A0G2JGY0;D3YWR7</t>
  </si>
  <si>
    <t>D3Z1A1;A0A0G2JGJ1;Q8BVI4;D3Z099</t>
  </si>
  <si>
    <t>Dihydropteridine reductase</t>
  </si>
  <si>
    <t>Uqcrh</t>
  </si>
  <si>
    <t>P99028;Q9D2Q7</t>
  </si>
  <si>
    <t>P99028</t>
  </si>
  <si>
    <t>Cytochrome b-c1 complex subunit 6, mitochondrial</t>
  </si>
  <si>
    <t>Icam5</t>
  </si>
  <si>
    <t>Q60625</t>
  </si>
  <si>
    <t>Intercellular adhesion molecule 5</t>
  </si>
  <si>
    <t>Nptn</t>
  </si>
  <si>
    <t>P97300;Z4YLB7;H3BIX4;A0A0A0MQN8;H3BKA7</t>
  </si>
  <si>
    <t>P97300;Z4YLB7;H3BIX4</t>
  </si>
  <si>
    <t>Neuroplastin</t>
  </si>
  <si>
    <t>Mrpl16</t>
  </si>
  <si>
    <t>Q99N93</t>
  </si>
  <si>
    <t>Mybbp1a</t>
  </si>
  <si>
    <t>Q7TPV4</t>
  </si>
  <si>
    <t>Rpl3l</t>
  </si>
  <si>
    <t>E9PWZ3;Q9CQ09;S4R242</t>
  </si>
  <si>
    <t>E9PWZ3;Q9CQ09</t>
  </si>
  <si>
    <t>Spats2l</t>
  </si>
  <si>
    <t>E9PVQ3;E9Q106;E9Q5S6;E9Q7S4;E9PZE9;Q91WJ7;E9Q1C3;E9Q8P1</t>
  </si>
  <si>
    <t>E9PVQ3;E9Q106;E9Q5S6;E9Q7S4;E9PZE9;Q91WJ7</t>
  </si>
  <si>
    <t>Mrps9</t>
  </si>
  <si>
    <t>Q9D7N3;A0A0J9YU02</t>
  </si>
  <si>
    <t>Q9D7N3</t>
  </si>
  <si>
    <t>Dap3</t>
  </si>
  <si>
    <t>A0A0R4J1B9;G3X9M0;Q9ER88;G3UWM7;G3UWZ6;G3UWR5;G3UWJ4;G3UZC0</t>
  </si>
  <si>
    <t>A0A0R4J1B9;G3X9M0;Q9ER88;G3UWM7;G3UWZ6</t>
  </si>
  <si>
    <t>Mrps16</t>
  </si>
  <si>
    <t>Q9CPX7</t>
  </si>
  <si>
    <t>Safb</t>
  </si>
  <si>
    <t>S4R1M2;D3YXK2;Q80YR5;F6XJ79;F6Z0Y5</t>
  </si>
  <si>
    <t>S4R1M2;D3YXK2</t>
  </si>
  <si>
    <t>Wipf3</t>
  </si>
  <si>
    <t>D3Z5R4;E9Q2D0;P0C7L0</t>
  </si>
  <si>
    <t>WAS/WASL-interacting protein family member 3</t>
  </si>
  <si>
    <t>Rtn4</t>
  </si>
  <si>
    <t>Q99P72</t>
  </si>
  <si>
    <t>Reticulon-4</t>
  </si>
  <si>
    <t>P27546;A0A140T8T5;A0A0G2JFH2</t>
  </si>
  <si>
    <t>Microtubule-associated protein 4</t>
  </si>
  <si>
    <t>Hspa4l</t>
  </si>
  <si>
    <t>P48722;E0CY23;A0A0N4SW76;A0A0N4SVU2</t>
  </si>
  <si>
    <t>P48722;E0CY23</t>
  </si>
  <si>
    <t>Heat shock 70 kDa protein 4L</t>
  </si>
  <si>
    <t>Cotl1</t>
  </si>
  <si>
    <t>Q9CQI6;A0A1D5RLP1</t>
  </si>
  <si>
    <t>Q9CQI6</t>
  </si>
  <si>
    <t>Coactosin-like protein</t>
  </si>
  <si>
    <t>Taldo1</t>
  </si>
  <si>
    <t>A0A1B0GR11;Q93092</t>
  </si>
  <si>
    <t>Transaldolase</t>
  </si>
  <si>
    <t>p1_WT1</t>
  </si>
  <si>
    <t>p1_WT2</t>
  </si>
  <si>
    <t>p1_WT3</t>
  </si>
  <si>
    <t>p2_WT1</t>
  </si>
  <si>
    <t>p2_WT2</t>
  </si>
  <si>
    <t>p2_WT3</t>
  </si>
  <si>
    <t>p3_WT1</t>
  </si>
  <si>
    <t>p3_WT2</t>
  </si>
  <si>
    <t>p3_WT3</t>
  </si>
  <si>
    <t>p4_WT1</t>
  </si>
  <si>
    <t>p4_WT2</t>
  </si>
  <si>
    <t>p4_WT3</t>
  </si>
  <si>
    <t>p1_AD1</t>
  </si>
  <si>
    <t>p1_AD2</t>
  </si>
  <si>
    <t>p1_AD3</t>
  </si>
  <si>
    <t>p1_AD4</t>
  </si>
  <si>
    <t>p2_AD1</t>
  </si>
  <si>
    <t>p2_AD2</t>
  </si>
  <si>
    <t>p2_AD3</t>
  </si>
  <si>
    <t>p2_AD4</t>
  </si>
  <si>
    <t>p3_AD1</t>
  </si>
  <si>
    <t>p3_AD2</t>
  </si>
  <si>
    <t>p3_AD3</t>
  </si>
  <si>
    <t>p3_AD4</t>
  </si>
  <si>
    <t>p4_AD1</t>
  </si>
  <si>
    <t>p4_AD2</t>
  </si>
  <si>
    <t>p4_AD3</t>
  </si>
  <si>
    <t>p4_AD4</t>
  </si>
  <si>
    <t>p1_AD_tr1</t>
  </si>
  <si>
    <t>p1_AD_tr2</t>
  </si>
  <si>
    <t>p1_AD_tr3</t>
  </si>
  <si>
    <t>p1_AD_tr4</t>
  </si>
  <si>
    <t>p2_AD_tr1</t>
  </si>
  <si>
    <t>p2_AD_tr2</t>
  </si>
  <si>
    <t>p2_AD_tr3</t>
  </si>
  <si>
    <t>p2_AD_tr4</t>
  </si>
  <si>
    <t>p3_AD_tr1</t>
  </si>
  <si>
    <t>p3_AD_tr2</t>
  </si>
  <si>
    <t>p3_AD_tr3</t>
  </si>
  <si>
    <t>p3_AD_tr4</t>
  </si>
  <si>
    <t>p4_AD_tr1</t>
  </si>
  <si>
    <t>p4_AD_tr2</t>
  </si>
  <si>
    <t>p4_AD_tr3</t>
  </si>
  <si>
    <t>p4_AD_tr4</t>
  </si>
  <si>
    <t xml:space="preserve"> -Log p-value 4R_AD/WT</t>
  </si>
  <si>
    <t>log2 4R_AD/WT</t>
  </si>
  <si>
    <t>AD/wt</t>
  </si>
  <si>
    <t xml:space="preserve"> -Log p-value 4R_AD-tr/AD</t>
  </si>
  <si>
    <t>log2 4R_AD-tr/AD</t>
  </si>
  <si>
    <t>AD-tr/AD</t>
  </si>
  <si>
    <t>Trend</t>
  </si>
  <si>
    <t>significant</t>
  </si>
  <si>
    <t>Proteins</t>
  </si>
  <si>
    <t>Positions within proteins</t>
  </si>
  <si>
    <t>Leading proteins</t>
  </si>
  <si>
    <t>Protein</t>
  </si>
  <si>
    <t>Amino acid</t>
  </si>
  <si>
    <t>Position</t>
  </si>
  <si>
    <t>Sequence window</t>
  </si>
  <si>
    <t>Phospho (STY) Probabilities</t>
  </si>
  <si>
    <t>GENE_AA</t>
  </si>
  <si>
    <t>Exp</t>
  </si>
  <si>
    <t>mouse</t>
  </si>
  <si>
    <t>model</t>
  </si>
  <si>
    <t>down</t>
  </si>
  <si>
    <t>up</t>
  </si>
  <si>
    <t>down_up</t>
  </si>
  <si>
    <t>Q9JM63</t>
  </si>
  <si>
    <t>ATP-sensitive inward rectifier potassium channel 10</t>
  </si>
  <si>
    <t>KCNJ10</t>
  </si>
  <si>
    <t>S</t>
  </si>
  <si>
    <t>YIADFSLFDQVVKVASPSGLRDSTVRYGDPE</t>
  </si>
  <si>
    <t>VAS(1)PSGLR</t>
  </si>
  <si>
    <t>KCNJ10_S338</t>
  </si>
  <si>
    <t>APP</t>
  </si>
  <si>
    <t>phospho</t>
  </si>
  <si>
    <t/>
  </si>
  <si>
    <t>E9Q784;A0A2I3BPQ5</t>
  </si>
  <si>
    <t>951;951</t>
  </si>
  <si>
    <t>E9Q784</t>
  </si>
  <si>
    <t>ZC3H13</t>
  </si>
  <si>
    <t>KHRLLSQVVRPQESRSLSPSHLTEDRQGRWK</t>
  </si>
  <si>
    <t>S(0.501)LS(0.43)PS(0.068)HLT(0.001)EDR</t>
  </si>
  <si>
    <t>ZC3H13_S951</t>
  </si>
  <si>
    <t>D3Z3F8;Q8R1X6</t>
  </si>
  <si>
    <t>126;126</t>
  </si>
  <si>
    <t>D3Z3F8</t>
  </si>
  <si>
    <t>Spartin</t>
  </si>
  <si>
    <t>SPG20</t>
  </si>
  <si>
    <t>PKLYPEFPPKDACKKSPEQESVSTAPQRAEV</t>
  </si>
  <si>
    <t>KS(1)PEQESVSTAPQR</t>
  </si>
  <si>
    <t>SPG20_S126</t>
  </si>
  <si>
    <t>CLDN11</t>
  </si>
  <si>
    <t>CSGDAQSFGENRFYYSSGSSSPTHAKSAHV_</t>
  </si>
  <si>
    <t>FYYS(0.571)S(0.264)GS(0.167)S(0.221)S(0.753)PT(0.024)HAK</t>
  </si>
  <si>
    <t>CLDN11_S193</t>
  </si>
  <si>
    <t>A0A1L1SQE2;E9QP54;Q8K3E5;E9Q552</t>
  </si>
  <si>
    <t>974;974;974;69</t>
  </si>
  <si>
    <t>A0A1L1SQE2</t>
  </si>
  <si>
    <t>Jouberin</t>
  </si>
  <si>
    <t>AHI1</t>
  </si>
  <si>
    <t>SETLYRDSPPKVKERSPPLTPKEKTKPEKPL</t>
  </si>
  <si>
    <t>ERS(1)PPLT(1)PK</t>
  </si>
  <si>
    <t>AHI1_S974</t>
  </si>
  <si>
    <t>ASAELDIKDVSDERLSPAKSPSLSPSPPSPI</t>
  </si>
  <si>
    <t>DVSDERLS(1)PAK</t>
  </si>
  <si>
    <t>MAP1B_S1247</t>
  </si>
  <si>
    <t>TBC1D10B</t>
  </si>
  <si>
    <t>PGAVVIAEGLHPSLPSPTGNSTPLGTSKEIR</t>
  </si>
  <si>
    <t>ASAGPVPGAVVIAEGLHPS(0.005)LPS(0.992)PT(0.003)GNSTPLGTSK</t>
  </si>
  <si>
    <t>TBC1D10B_S693</t>
  </si>
  <si>
    <t>GPM6A</t>
  </si>
  <si>
    <t>YVKDACRMQKYEDIKSKEEQELHDIHSTRSK</t>
  </si>
  <si>
    <t>YEDIKS(1)KEEQELHDIHSTR</t>
  </si>
  <si>
    <t>GPM6A_S256</t>
  </si>
  <si>
    <t>CEND1</t>
  </si>
  <si>
    <t>______MESRGKSASSPKPDTKVPQATAEAK</t>
  </si>
  <si>
    <t>SAS(0.011)S(0.989)PKPDTKVPQATAEAK</t>
  </si>
  <si>
    <t>CEND1_S10</t>
  </si>
  <si>
    <t>Q9D219</t>
  </si>
  <si>
    <t>B-cell CLL/lymphoma 9 protein</t>
  </si>
  <si>
    <t>BCL9</t>
  </si>
  <si>
    <t>AASIKSPPVLGSAAASPVHLKSPSLPAPSPG</t>
  </si>
  <si>
    <t>SPPVLGSAAAS(1)PVHLK</t>
  </si>
  <si>
    <t>BCL9_S916</t>
  </si>
  <si>
    <t>S4R1M4</t>
  </si>
  <si>
    <t>CNLNITLPIYAKESESDQEPEEEIGMTSEKN</t>
  </si>
  <si>
    <t>ESES(1)DQEPEEEIGMTSEKNPQDEQER</t>
  </si>
  <si>
    <t>ANK2_S114</t>
  </si>
  <si>
    <t>D3YWC9;Q6P9S0;F7D291</t>
  </si>
  <si>
    <t>357;419;337</t>
  </si>
  <si>
    <t>D3YWC9;F7D291</t>
  </si>
  <si>
    <t>D3YWC9</t>
  </si>
  <si>
    <t>MTSS1-like protein</t>
  </si>
  <si>
    <t>MTSS1L</t>
  </si>
  <si>
    <t>SPAASDLAMVLTRGLSLEHQKSSRDSLQYSS</t>
  </si>
  <si>
    <t>GLS(1)LEHQK</t>
  </si>
  <si>
    <t>MTSS1L_S357</t>
  </si>
  <si>
    <t>Q3UYC0</t>
  </si>
  <si>
    <t>Protein phosphatase 1H</t>
  </si>
  <si>
    <t>PPM1H</t>
  </si>
  <si>
    <t>T</t>
  </si>
  <si>
    <t>AASLRGGVGAPGSPSTPPTRFFTEKKIPHEC</t>
  </si>
  <si>
    <t>GGVGAPGSPST(0.999)PPTR</t>
  </si>
  <si>
    <t>PPM1H_T223</t>
  </si>
  <si>
    <t>B7ZCJ0;A0A0A0MQE8;B7ZCJ1;Q6DFV3</t>
  </si>
  <si>
    <t>1502;1506;1512;1501</t>
  </si>
  <si>
    <t>B7ZCJ0</t>
  </si>
  <si>
    <t>Rho GTPase-activating protein 21</t>
  </si>
  <si>
    <t>ARHGAP21</t>
  </si>
  <si>
    <t>PWEEPSPPHSSKRNRSPTLSCRLAMLKEGPR</t>
  </si>
  <si>
    <t>NRS(1)PTLSCR</t>
  </si>
  <si>
    <t>ARHGAP21_S1502</t>
  </si>
  <si>
    <t>1922;1889;1835</t>
  </si>
  <si>
    <t>S4R2F3</t>
  </si>
  <si>
    <t>PPVPSSGRTEKHPPVSPGKTEKHLPGSPSIR</t>
  </si>
  <si>
    <t>HPPVS(1)PGKTEK</t>
  </si>
  <si>
    <t>ANK2_S1922</t>
  </si>
  <si>
    <t>1969;1936;1882</t>
  </si>
  <si>
    <t>HLPVSPGKTEKQPPISPTSKTERIEETMSVR</t>
  </si>
  <si>
    <t>QPPIS(0.999)PT(0.001)SK</t>
  </si>
  <si>
    <t>ANK2_S1969</t>
  </si>
  <si>
    <t>E9PW07;Q66L44</t>
  </si>
  <si>
    <t>297;290</t>
  </si>
  <si>
    <t>E9PW07</t>
  </si>
  <si>
    <t>Protein Dos</t>
  </si>
  <si>
    <t>DOS</t>
  </si>
  <si>
    <t>SGTVLQFFTRLRRHASLDGASPYFKVKKWKL</t>
  </si>
  <si>
    <t>HAS(1)LDGASPYFK</t>
  </si>
  <si>
    <t>DOS_S297</t>
  </si>
  <si>
    <t>AP3D1</t>
  </si>
  <si>
    <t>EKLPVQKHRNAEAVKSPEKEGVLGVEKKSKK</t>
  </si>
  <si>
    <t>NAEAVKS(1)PEKEGVLGVEK</t>
  </si>
  <si>
    <t>AP3D1_S825</t>
  </si>
  <si>
    <t>E9PV86</t>
  </si>
  <si>
    <t>MCTP1</t>
  </si>
  <si>
    <t>PVAKGSSTATGTGGVTPPGGRSPDSAPSSSS</t>
  </si>
  <si>
    <t>GSSTATGTGGVT(1)PPGGR</t>
  </si>
  <si>
    <t>MCTP1_T145</t>
  </si>
  <si>
    <t>627;685</t>
  </si>
  <si>
    <t>A0A0G2JGY9</t>
  </si>
  <si>
    <t>LPPR4</t>
  </si>
  <si>
    <t>NRDSESCESLKDSFGSGDRKRSNIDSNEHHH</t>
  </si>
  <si>
    <t>DSESCESLKDSFGS(1)GDR</t>
  </si>
  <si>
    <t>LPPR4_S627</t>
  </si>
  <si>
    <t>A2AJ92;F6TKU5;Q99NF2;A0A0A6YWK2;A2AJ95;A2AJ96</t>
  </si>
  <si>
    <t>166;166;166;166;166;166</t>
  </si>
  <si>
    <t>A2AJ92</t>
  </si>
  <si>
    <t>NMDA receptor synaptonuclear signaling and neuronal migration factor</t>
  </si>
  <si>
    <t>NSMF</t>
  </si>
  <si>
    <t>DISRPCQSWAGSRQGSKECPGCAQLVPGPSS</t>
  </si>
  <si>
    <t>QGS(1)KECPGCAQLVPGPSSR</t>
  </si>
  <si>
    <t>NSMF_S166</t>
  </si>
  <si>
    <t>Q9Z0J4;F8WGF2;S4R255</t>
  </si>
  <si>
    <t>128;128;128</t>
  </si>
  <si>
    <t>Q9Z0J4</t>
  </si>
  <si>
    <t>Nitric oxide synthase, brain;Nitric oxide synthase</t>
  </si>
  <si>
    <t>NOS1</t>
  </si>
  <si>
    <t>GDGTPKTIRVTQPLGTPTKAVDLSRQPSASK</t>
  </si>
  <si>
    <t>VTQPLGT(1)PTK</t>
  </si>
  <si>
    <t>NOS1_T128</t>
  </si>
  <si>
    <t>B7ZCJ0;A0A0A0MQE8;B7ZCJ1;Q6DFV3;G3UWM5;G3UX38</t>
  </si>
  <si>
    <t>918;922;928;917;757;32</t>
  </si>
  <si>
    <t>TDSQKSSEDSGSRKGSSSEVFSDAAREGWLQ</t>
  </si>
  <si>
    <t>KGS(0.964)S(0.031)S(0.005)EVFSDAAR</t>
  </si>
  <si>
    <t>ARHGAP21_S918</t>
  </si>
  <si>
    <t>RTN4</t>
  </si>
  <si>
    <t>EIIDEFPTFVSAKDDSPKEYTDLEVSNKSEI</t>
  </si>
  <si>
    <t>DDS(1)PKEYTDLEVSNK</t>
  </si>
  <si>
    <t>RTN4_S857</t>
  </si>
  <si>
    <t>F6XLV1</t>
  </si>
  <si>
    <t>E030010N08RIK</t>
  </si>
  <si>
    <t>REDRALTVRGEGQRASPTPVPARIREIVSSS</t>
  </si>
  <si>
    <t>GEGQRAS(0.953)PT(0.047)PVPAR</t>
  </si>
  <si>
    <t>E030010N08RIK_S54</t>
  </si>
  <si>
    <t>E0CX69;Q3UEG7;G3X977;Q61703</t>
  </si>
  <si>
    <t>64;64;64;60</t>
  </si>
  <si>
    <t>E0CX69</t>
  </si>
  <si>
    <t>Inter-alpha-trypsin inhibitor heavy chain H2</t>
  </si>
  <si>
    <t>ITIH2</t>
  </si>
  <si>
    <t>FVQENGRHQRSLPEESGEETDTVDPVTLYSY</t>
  </si>
  <si>
    <t>SLPEES(1)GEETDTVDPVTLYSYK</t>
  </si>
  <si>
    <t>ITIH2_S64</t>
  </si>
  <si>
    <t>Q9QYK9</t>
  </si>
  <si>
    <t>Calcium/calmodulin-dependent protein kinase type 1B</t>
  </si>
  <si>
    <t>PNCK</t>
  </si>
  <si>
    <t>FNATSFLRHIRKLGQSPEGEEASRQCMTRHS</t>
  </si>
  <si>
    <t>KLGQS(1)PEGEEASR</t>
  </si>
  <si>
    <t>PNCK_S316</t>
  </si>
  <si>
    <t>535;593</t>
  </si>
  <si>
    <t>IMQVIAMSKQQGVLQSSPKNAEGSTVTCTGS</t>
  </si>
  <si>
    <t>QQGVLQS(0.684)S(0.316)PK</t>
  </si>
  <si>
    <t>LPPR4_S535</t>
  </si>
  <si>
    <t>A2ALK8</t>
  </si>
  <si>
    <t>Tyrosine-protein phosphatase non-receptor type 3</t>
  </si>
  <si>
    <t>PTPN3</t>
  </si>
  <si>
    <t>SLSVERLETKSLPSRSPPITPNWRSPRLRHE</t>
  </si>
  <si>
    <t>S(0.001)LPS(0.153)RS(0.846)PPITPNWR</t>
  </si>
  <si>
    <t>PTPN3_S372</t>
  </si>
  <si>
    <t>NDRG1</t>
  </si>
  <si>
    <t>RSRSHTSEGSRSRSHTSEDARLNITPNSGAT</t>
  </si>
  <si>
    <t>SHT(0.987)S(0.013)EDAR</t>
  </si>
  <si>
    <t>NDRG1_T366</t>
  </si>
  <si>
    <t>Q3TB04;H3BIZ7;Q8BIE6</t>
  </si>
  <si>
    <t>402;711;696</t>
  </si>
  <si>
    <t>Q3TB04</t>
  </si>
  <si>
    <t>FERM domain-containing protein 4A</t>
  </si>
  <si>
    <t>FRMD4A</t>
  </si>
  <si>
    <t>TRLHSLALHFRHRSSSLESQGKLLGSENDTG</t>
  </si>
  <si>
    <t>S(0.004)S(0.03)S(0.959)LES(0.006)QGK</t>
  </si>
  <si>
    <t>FRMD4A_S402</t>
  </si>
  <si>
    <t>Q6PGE7</t>
  </si>
  <si>
    <t>Sodium-dependent proline transporter</t>
  </si>
  <si>
    <t>SLC6A7</t>
  </si>
  <si>
    <t>PKPLMVHMRKYGGITSFENTAIEVDREIAEE</t>
  </si>
  <si>
    <t>KYGGIT(0.1)S(0.898)FENT(0.002)AIEVDR</t>
  </si>
  <si>
    <t>SLC6A7_S616</t>
  </si>
  <si>
    <t>Q3UHD9</t>
  </si>
  <si>
    <t>AGAP2</t>
  </si>
  <si>
    <t>SSSGSRELLGAELRTSPKAVVNSQEWTLSRS</t>
  </si>
  <si>
    <t>ELLGAELRT(0.179)S(0.821)PK</t>
  </si>
  <si>
    <t>AGAP2_S382</t>
  </si>
  <si>
    <t>Q8C5W0</t>
  </si>
  <si>
    <t>Calmin</t>
  </si>
  <si>
    <t>CLMN</t>
  </si>
  <si>
    <t>DKEAPIESTFVRIKESPSEQGSRVLLLSENG</t>
  </si>
  <si>
    <t>IKES(0.987)PS(0.012)EQGSR</t>
  </si>
  <si>
    <t>CLMN_S317</t>
  </si>
  <si>
    <t>Q99NE5;F6VBR4;F6Y0S3;F6VBV0;F6VBT9;F6TZK4;A0A087WSA4</t>
  </si>
  <si>
    <t>1051;1012;899;923;984;848;317</t>
  </si>
  <si>
    <t>Q99NE5</t>
  </si>
  <si>
    <t>RIMS1</t>
  </si>
  <si>
    <t>SRRGRQLPQVPVRSGSIEQASLVVEERTRQM</t>
  </si>
  <si>
    <t>S(0.037)GS(0.908)IEQAS(0.055)LVVEER</t>
  </si>
  <si>
    <t>RIMS1_S1051</t>
  </si>
  <si>
    <t>536;594</t>
  </si>
  <si>
    <t>MQVIAMSKQQGVLQSSPKNAEGSTVTCTGSI</t>
  </si>
  <si>
    <t>QQGVLQS(0.174)S(0.826)PK</t>
  </si>
  <si>
    <t>LPPR4_S536</t>
  </si>
  <si>
    <t>1709;1709</t>
  </si>
  <si>
    <t>A0A1Y7VLY2</t>
  </si>
  <si>
    <t>DOCK4</t>
  </si>
  <si>
    <t>ASPNVTSSAPSSARASPLLSDKHKHSRENSC</t>
  </si>
  <si>
    <t>AS(1)PLLSDK</t>
  </si>
  <si>
    <t>DOCK4_S1709</t>
  </si>
  <si>
    <t>433;508</t>
  </si>
  <si>
    <t>D3Z5P0</t>
  </si>
  <si>
    <t>BRSK1</t>
  </si>
  <si>
    <t>PPPSARSTPLPGPPGSPRSSGGTPLHSPLHT</t>
  </si>
  <si>
    <t>STPLPGPPGS(1)PR</t>
  </si>
  <si>
    <t>BRSK1_S433</t>
  </si>
  <si>
    <t>A0A1L1SQE2;E9QP54;Q8K3E5</t>
  </si>
  <si>
    <t>181;181;181</t>
  </si>
  <si>
    <t>EDTNGDGVHEITSRDSPVHPKCLLDDDLVMG</t>
  </si>
  <si>
    <t>AVSNDNEDTNGDGVHEIT(0.121)S(0.121)RDS(0.758)PVHPK</t>
  </si>
  <si>
    <t>AHI1_S181</t>
  </si>
  <si>
    <t>B8QI36;A0A087WPM2;A0A087WPJ3;B2RXQ2;B2RXW8;S4R1D4</t>
  </si>
  <si>
    <t>701;701;418;775;750;275</t>
  </si>
  <si>
    <t>B8QI36;B2RXQ2</t>
  </si>
  <si>
    <t>B8QI36</t>
  </si>
  <si>
    <t>PPFIA4</t>
  </si>
  <si>
    <t>REENREDKATIKCETSPPSSPRTLRLEKLGH;REEVRDDKTTIKCETSPPSSPRPLRLDRMHK</t>
  </si>
  <si>
    <t>CET(0.065)S(0.935)PPSSPR</t>
  </si>
  <si>
    <t>PPFIA4_S701</t>
  </si>
  <si>
    <t>DVGGYYYEKTERTIKSPCDSGYSYETIEKTI</t>
  </si>
  <si>
    <t>TIKS(0.998)PCDS(0.002)GYSYETIEK</t>
  </si>
  <si>
    <t>MAP1B_S1911</t>
  </si>
  <si>
    <t>G3UW87</t>
  </si>
  <si>
    <t>GM17455</t>
  </si>
  <si>
    <t>LRLWKRLGSLRRSLHSFRRGRPAIQRCPLPD</t>
  </si>
  <si>
    <t>S(1)LHS(1)FRR</t>
  </si>
  <si>
    <t>GM17455_S97</t>
  </si>
  <si>
    <t>A0A0R4J2B2;Q6WVG3</t>
  </si>
  <si>
    <t>178;178</t>
  </si>
  <si>
    <t>A0A0R4J2B2</t>
  </si>
  <si>
    <t>BTB/POZ domain-containing protein KCTD12</t>
  </si>
  <si>
    <t>KCTD12</t>
  </si>
  <si>
    <t>YAEPEPQEGASAGAPSPTLELASRSPSGGAA</t>
  </si>
  <si>
    <t>GVHKEGSLGDELLPLGYAEPEPQEGAS(0.06)AGAPS(0.909)PT(0.029)LELAS(0.002)R</t>
  </si>
  <si>
    <t>KCTD12_S178</t>
  </si>
  <si>
    <t>Q8BH64</t>
  </si>
  <si>
    <t>EH domain-containing protein 2</t>
  </si>
  <si>
    <t>EHD2</t>
  </si>
  <si>
    <t>VERGPDEAIEDGEEGSEDDAEWVVTKDKSKY</t>
  </si>
  <si>
    <t>GPDEAIEDGEEGS(1)EDDAEWVVTK</t>
  </si>
  <si>
    <t>EHD2_S438</t>
  </si>
  <si>
    <t>A0A0G2JDT9;A0A0G2JFZ5;E9Q6L9;Q80TE7;B9EHV0;A0A571BEA5</t>
  </si>
  <si>
    <t>874;863;874;869;874;907</t>
  </si>
  <si>
    <t>A0A0G2JDT9</t>
  </si>
  <si>
    <t>LRRC7</t>
  </si>
  <si>
    <t>DRTAFPSKLETTPTTSPLPERKDHMKEPTET</t>
  </si>
  <si>
    <t>TAFPS(0.009)KLET(0.46)T(0.529)PT(0.003)T(0.15)S(0.85)PLPERK</t>
  </si>
  <si>
    <t>LRRC7_S874</t>
  </si>
  <si>
    <t>PRKCE</t>
  </si>
  <si>
    <t>HELIITKCAGLKKQETPDEVGSQRFSVNMPH</t>
  </si>
  <si>
    <t>KQET(1)PDEVGSQR</t>
  </si>
  <si>
    <t>PRKCE_T228</t>
  </si>
  <si>
    <t>A0A0R4J0J0;Q3UVT7;Q9JHU2</t>
  </si>
  <si>
    <t>384;384;384</t>
  </si>
  <si>
    <t>A0A0R4J0J0</t>
  </si>
  <si>
    <t>Palmdelphin</t>
  </si>
  <si>
    <t>PALMD</t>
  </si>
  <si>
    <t>LSPSRASPGKSGPQCSSPTCQEETEDVRYNI</t>
  </si>
  <si>
    <t>S(0.001)GPQCS(0.597)S(0.401)PT(0.001)CQEETEDVR</t>
  </si>
  <si>
    <t>PALMD_S384</t>
  </si>
  <si>
    <t>Q8VHX6</t>
  </si>
  <si>
    <t>Filamin-C</t>
  </si>
  <si>
    <t>FLNC</t>
  </si>
  <si>
    <t>FPAVFGDFLGRERLGSFGSITRQQEGEASSQ</t>
  </si>
  <si>
    <t>LGS(0.933)FGS(0.061)IT(0.006)R</t>
  </si>
  <si>
    <t>FLNC_S2234</t>
  </si>
  <si>
    <t>E9QN47;A2AGQ4;A2AGQ7;A2AGQ5;A2AGQ3;A2AGQ2;A0A0R4J1F4;A2AGQ8;A2AGQ9;A2AGR0;A2AGQ6;Q80U28;A2AGR1;A6PWP8</t>
  </si>
  <si>
    <t>909;929;909;929;866;890;909;886;910;929;909;929;866;909</t>
  </si>
  <si>
    <t>E9QN47</t>
  </si>
  <si>
    <t>MADD</t>
  </si>
  <si>
    <t>SSVIKHSPTVKREPSSPQGRSSNSSENQQFL</t>
  </si>
  <si>
    <t>REPS(0.012)S(0.988)PQGR</t>
  </si>
  <si>
    <t>MADD_S909</t>
  </si>
  <si>
    <t>P54731</t>
  </si>
  <si>
    <t>FAS-associated factor 1</t>
  </si>
  <si>
    <t>FAF1</t>
  </si>
  <si>
    <t>SGLSYPCHRLTVGRRTSPVQTREQSEEQSTD</t>
  </si>
  <si>
    <t>RT(0.917)S(0.083)PVQTR</t>
  </si>
  <si>
    <t>FAF1_T268</t>
  </si>
  <si>
    <t>P59017</t>
  </si>
  <si>
    <t>Bcl-2-like protein 13</t>
  </si>
  <si>
    <t>BCL2L13</t>
  </si>
  <si>
    <t>VPTVEAPEMMRAEKTSPTPSVFVELGEEELE</t>
  </si>
  <si>
    <t>AEKT(0.007)S(0.986)PT(0.007)PSVFVELGEEELEAVTARPEAVER</t>
  </si>
  <si>
    <t>BCL2L13_S343</t>
  </si>
  <si>
    <t>Dedicator of cytokinesis 4</t>
  </si>
  <si>
    <t>ALPRSDPNLSAPEKASPARHTTSVSPSPAGR</t>
  </si>
  <si>
    <t>SDPNLSAPEKAS(1)PAR</t>
  </si>
  <si>
    <t>DOCK4_S1770</t>
  </si>
  <si>
    <t>CDSGYSYETIEKTIKTPEDGGYTCEITEKTT</t>
  </si>
  <si>
    <t>TIKT(1)PEDGGYTCEITEK</t>
  </si>
  <si>
    <t>MAP1B_T1928</t>
  </si>
  <si>
    <t>O88737</t>
  </si>
  <si>
    <t>BSN</t>
  </si>
  <si>
    <t>PRETRAQGPSGQEAESPRRTLQVDSRTQRSG</t>
  </si>
  <si>
    <t>AQGPSGQEAES(1)PRR</t>
  </si>
  <si>
    <t>BSN_S121</t>
  </si>
  <si>
    <t>Q8CIP4</t>
  </si>
  <si>
    <t>MAP/microtubule affinity-regulating kinase 4</t>
  </si>
  <si>
    <t>MARK4</t>
  </si>
  <si>
    <t>SDFCGPSPAPLHPKRSPTSTGDTELKEERMP</t>
  </si>
  <si>
    <t>RS(1)PTSTGDTELKEER</t>
  </si>
  <si>
    <t>MARK4_S438</t>
  </si>
  <si>
    <t>938;927;938;933;938;971</t>
  </si>
  <si>
    <t>SSKGVIAISKSTERLSPLMKDIKSNKFKKSQ</t>
  </si>
  <si>
    <t>STERLS(1)PLMK</t>
  </si>
  <si>
    <t>LRRC7_S938</t>
  </si>
  <si>
    <t>DEIYEGEYQGIPRAESGGKGERMADGAPLAG</t>
  </si>
  <si>
    <t>AES(1)GGKGER</t>
  </si>
  <si>
    <t>SV2A_S106</t>
  </si>
  <si>
    <t>828;857</t>
  </si>
  <si>
    <t>A0A0J9YUE9</t>
  </si>
  <si>
    <t>dynamin GTPase</t>
  </si>
  <si>
    <t>DNM1</t>
  </si>
  <si>
    <t>GVPSRSGQASPSRPESPRPPFDL________</t>
  </si>
  <si>
    <t>S(0.121)GQAS(0.717)PS(0.164)RPES(0.997)PRPPFDL</t>
  </si>
  <si>
    <t>DNM1_S828</t>
  </si>
  <si>
    <t>Q7TNS5</t>
  </si>
  <si>
    <t>B630019K06RIK</t>
  </si>
  <si>
    <t>RRRPLIRLPGRTPTKSSPQPAAAAARNRDCF</t>
  </si>
  <si>
    <t>S(0.925)S(0.075)PQPAAAAAR</t>
  </si>
  <si>
    <t>B630019K06RIK_S41</t>
  </si>
  <si>
    <t>A0A0R4J012;Q9D650</t>
  </si>
  <si>
    <t>67;67</t>
  </si>
  <si>
    <t>A0A0R4J012</t>
  </si>
  <si>
    <t>Protein FAM84A</t>
  </si>
  <si>
    <t>FAM84A</t>
  </si>
  <si>
    <t>KFGVKGPPGCSPCPESPSRHHHHLLHQLVLN</t>
  </si>
  <si>
    <t>GPPGCSPCPES(0.971)PS(0.029)R</t>
  </si>
  <si>
    <t>FAM84A_S67</t>
  </si>
  <si>
    <t>P70206</t>
  </si>
  <si>
    <t>Plexin-A1</t>
  </si>
  <si>
    <t>PLXNA1</t>
  </si>
  <si>
    <t>TKSLSRYESMLRTASSPDSLRSRTPMITPDL</t>
  </si>
  <si>
    <t>TAS(0.005)S(0.995)PDSLR</t>
  </si>
  <si>
    <t>PLXNA1_S1630</t>
  </si>
  <si>
    <t>A0A0G2JGX4;Q8VCE0;Q6PIC6</t>
  </si>
  <si>
    <t>23;10;10</t>
  </si>
  <si>
    <t>A0A0G2JGX4</t>
  </si>
  <si>
    <t>ATP1A3</t>
  </si>
  <si>
    <t>SYRVATSQDKKDDKSSPKKSKAKERRDLDDL</t>
  </si>
  <si>
    <t>DDKS(0.5)S(0.5)PKK</t>
  </si>
  <si>
    <t>ATP1A3_S23</t>
  </si>
  <si>
    <t>A0A087WSS1;G3X9J4;E9QM90;Q148V7</t>
  </si>
  <si>
    <t>398;422;422;422</t>
  </si>
  <si>
    <t>A0A087WSS1</t>
  </si>
  <si>
    <t>LisH domain and HEAT repeat-containing protein KIAA1468</t>
  </si>
  <si>
    <t>2310035C23RIK</t>
  </si>
  <si>
    <t>SLVWSSQKDSEDNRQSPAVNSSDQEKTKDVH</t>
  </si>
  <si>
    <t>DS(0.017)EDNRQS(0.98)PAVNS(0.001)S(0.001)DQEK</t>
  </si>
  <si>
    <t>2310035C23RIK_S398</t>
  </si>
  <si>
    <t>TRLMRSRTASGSSVTSLEGTRSRSHTSEGPR</t>
  </si>
  <si>
    <t>TASGSSVT(0.002)S(0.998)LEGTR</t>
  </si>
  <si>
    <t>NDRG1_S336</t>
  </si>
  <si>
    <t>A2AUK5;A2AUK8;Q9Z2H5;E9PV14</t>
  </si>
  <si>
    <t>685;673;685;1362</t>
  </si>
  <si>
    <t>A2AUK5;E9PV14</t>
  </si>
  <si>
    <t>E9PV14</t>
  </si>
  <si>
    <t>EPB4.1L1</t>
  </si>
  <si>
    <t>ESGGLEDSPDRGACSTPEMPQFESVKAETMT</t>
  </si>
  <si>
    <t>GACS(0.012)T(0.988)PEMPQFESVK</t>
  </si>
  <si>
    <t>EPB4.1L1_T1362</t>
  </si>
  <si>
    <t>A0A0G2JGQ6;A0A0G2JGR9;Q80VB6;Q9JLM8</t>
  </si>
  <si>
    <t>51;51;51;51</t>
  </si>
  <si>
    <t>A0A0G2JGQ6;Q80VB6;Q9JLM8</t>
  </si>
  <si>
    <t>SAHCSFYRTRTLQTLSSEKKAKKVRFYRNGD</t>
  </si>
  <si>
    <t>TLQT(0.007)LS(0.965)S(0.028)EKK</t>
  </si>
  <si>
    <t>DCLK1_S51</t>
  </si>
  <si>
    <t>SNPH</t>
  </si>
  <si>
    <t>SPARSLTRSSTYTKLSDPAVCGDRQPGDPSN</t>
  </si>
  <si>
    <t>SST(0.001)YT(0.002)KLS(0.997)DPAVCGDR</t>
  </si>
  <si>
    <t>SNPH_S219</t>
  </si>
  <si>
    <t>A0A087WPP8;Q6AXH6;Q6AXD2;P62484;A0A087WNU9</t>
  </si>
  <si>
    <t>221;227;227;221;80</t>
  </si>
  <si>
    <t>A0A087WPP8</t>
  </si>
  <si>
    <t>ABI2</t>
  </si>
  <si>
    <t>DYVPSPTRNMAPSQQSPVRTASVNQRNRTYS</t>
  </si>
  <si>
    <t>NMAPSQQS(1)PVR</t>
  </si>
  <si>
    <t>ABI2_S221</t>
  </si>
  <si>
    <t>A0A0R4J1E3;Q9QXS6;F7CPL2</t>
  </si>
  <si>
    <t>142;142;79</t>
  </si>
  <si>
    <t>A0A0R4J1E3;Q9QXS6</t>
  </si>
  <si>
    <t>Q9QXS6</t>
  </si>
  <si>
    <t>DBN1</t>
  </si>
  <si>
    <t>GAIGQRLSNGLARLSSPVLHRLRLREDENAE</t>
  </si>
  <si>
    <t>LS(0.002)S(0.998)PVLHR</t>
  </si>
  <si>
    <t>DBN1_S142</t>
  </si>
  <si>
    <t>E9PUD2;A0A2U3TZ67;Q8K1M6</t>
  </si>
  <si>
    <t>542;380;535</t>
  </si>
  <si>
    <t>E9PUD2</t>
  </si>
  <si>
    <t>DNM1L</t>
  </si>
  <si>
    <t>EQRRNRLARELPSAGSRDKVPSAGGGIGDGG</t>
  </si>
  <si>
    <t>ELPSAGS(1)RDK</t>
  </si>
  <si>
    <t>DNM1L_S542</t>
  </si>
  <si>
    <t>SSSSGSRELLGAELRTSPKAVVNSQEWTLSR</t>
  </si>
  <si>
    <t>ELLGAELRT(0.874)S(0.126)PK</t>
  </si>
  <si>
    <t>AGAP2_T381</t>
  </si>
  <si>
    <t>302;266</t>
  </si>
  <si>
    <t>A0JNY3</t>
  </si>
  <si>
    <t>GPHN</t>
  </si>
  <si>
    <t>RGVQVLPRDTASLSTTPSESPRAQATSRLST</t>
  </si>
  <si>
    <t>DTASLS(0.007)T(0.093)T(0.902)PS(0.66)ES(0.338)PR</t>
  </si>
  <si>
    <t>GPHN_T302</t>
  </si>
  <si>
    <t>Q8VE52</t>
  </si>
  <si>
    <t>Opioid growth factor receptor-like protein 1</t>
  </si>
  <si>
    <t>OGFRL1</t>
  </si>
  <si>
    <t>KKGASREPGEEADKPSPEPGSGDPKPRNTEK</t>
  </si>
  <si>
    <t>EPGEEADKPS(0.999)PEPGS(0.001)GDPKPR</t>
  </si>
  <si>
    <t>OGFRL1_S382</t>
  </si>
  <si>
    <t>Q69Z38</t>
  </si>
  <si>
    <t>Pseudopodium-enriched atypical kinase 1</t>
  </si>
  <si>
    <t>PEAK1</t>
  </si>
  <si>
    <t>RGQSSPQRSYSSTHSSPAKIQRPTQEPAGKT</t>
  </si>
  <si>
    <t>SYSSTHS(0.107)S(0.893)PAK</t>
  </si>
  <si>
    <t>PEAK1_S727</t>
  </si>
  <si>
    <t>870;859;870;865;870;903</t>
  </si>
  <si>
    <t>SPFEDRTAFPSKLETTPTTSPLPERKDHMKE</t>
  </si>
  <si>
    <t>TAFPS(0.001)KLET(0.065)T(0.932)PT(0.041)T(0.824)S(0.136)PLPERK</t>
  </si>
  <si>
    <t>LRRC7_T870</t>
  </si>
  <si>
    <t>LIKETKLSTEPSPEFSNYSEIAKFEKSVPDH</t>
  </si>
  <si>
    <t>LSTEPS(0.087)PEFS(0.888)NY(0.02)S(0.005)EIAKFEK</t>
  </si>
  <si>
    <t>RTN4_S694</t>
  </si>
  <si>
    <t>G3X9V4;Q01097</t>
  </si>
  <si>
    <t>1284;1284</t>
  </si>
  <si>
    <t>G3X9V4</t>
  </si>
  <si>
    <t>Glutamate receptor ionotropic, NMDA 2B</t>
  </si>
  <si>
    <t>GRIN2B</t>
  </si>
  <si>
    <t>PVAVSSNASTTKYPQSPTNSKAQKKNRNKLR</t>
  </si>
  <si>
    <t>YPQS(0.989)PT(0.011)NSK</t>
  </si>
  <si>
    <t>GRIN2B_S1284</t>
  </si>
  <si>
    <t>Q91ZP9</t>
  </si>
  <si>
    <t>N-terminal EF-hand calcium-binding protein 2</t>
  </si>
  <si>
    <t>NECAB2</t>
  </si>
  <si>
    <t>QISRLAELIGRLESKTLSFDLQQRLSDEEGT</t>
  </si>
  <si>
    <t>T(0.996)LS(0.004)FDLQQR</t>
  </si>
  <si>
    <t>NECAB2_T269</t>
  </si>
  <si>
    <t>SASMTRLMRSRTASGSSVTSLEGTRSRSHTS</t>
  </si>
  <si>
    <t>T(0.004)AS(0.214)GS(0.78)S(0.003)VTSLEGTR</t>
  </si>
  <si>
    <t>NDRG1_S332</t>
  </si>
  <si>
    <t>22;9;9</t>
  </si>
  <si>
    <t>DSYRVATSQDKKDDKSSPKKSKAKERRDLDD</t>
  </si>
  <si>
    <t>ATP1A3_S22</t>
  </si>
  <si>
    <t>Q9JJY3</t>
  </si>
  <si>
    <t>Sphingomyelin phosphodiesterase 3</t>
  </si>
  <si>
    <t>SMPD3</t>
  </si>
  <si>
    <t>TPNHNQRDGDSGSLGSPSASRESLVKARAGQ</t>
  </si>
  <si>
    <t>DGDSGSLGS(0.999)PS(0.001)ASR</t>
  </si>
  <si>
    <t>SMPD3_S292</t>
  </si>
  <si>
    <t>1050;1050</t>
  </si>
  <si>
    <t>LSDLYGKFSFKSDRYSGHDDLIRSDVSDIST</t>
  </si>
  <si>
    <t>SDRYS(1)GHDDLIR</t>
  </si>
  <si>
    <t>GRIN2B_S1050</t>
  </si>
  <si>
    <t>F6YZU5;E9Q9I2;E9Q9R9</t>
  </si>
  <si>
    <t>662;988;1011</t>
  </si>
  <si>
    <t>F6YZU5</t>
  </si>
  <si>
    <t>DLG5</t>
  </si>
  <si>
    <t>GLTHSPQPSKRVGSLTPPKPPRRSDSIKFQH</t>
  </si>
  <si>
    <t>VGS(0.007)LT(0.993)PPKPPR</t>
  </si>
  <si>
    <t>DLG5_T662</t>
  </si>
  <si>
    <t>P47809;B1ATL6</t>
  </si>
  <si>
    <t>88;99</t>
  </si>
  <si>
    <t>P47809</t>
  </si>
  <si>
    <t>Dual specificity mitogen-activated protein kinase kinase 4</t>
  </si>
  <si>
    <t>MAP2K4</t>
  </si>
  <si>
    <t>RLRTHSIESSGKLKISPEQHWDFTAEDLKDL</t>
  </si>
  <si>
    <t>LKIS(1)PEQHWDFTAEDLKDLGEIGR</t>
  </si>
  <si>
    <t>MAP2K4_S88</t>
  </si>
  <si>
    <t>600;593</t>
  </si>
  <si>
    <t>QRGRQHSDPGGARAATPPGVARPTRAPLRRG</t>
  </si>
  <si>
    <t>AAT(1)PPGVAR</t>
  </si>
  <si>
    <t>DOS_T600</t>
  </si>
  <si>
    <t>H9KV01;H9KV15;H9KV00;Q9QX47;F7CU80</t>
  </si>
  <si>
    <t>2031;2031;2031;2031;173</t>
  </si>
  <si>
    <t>H9KV01</t>
  </si>
  <si>
    <t>RRRSRSAVRRRSFSISPVRLRRSRTPLRRRF</t>
  </si>
  <si>
    <t>S(0.001)FS(0.013)IS(0.986)PVR</t>
  </si>
  <si>
    <t>SON_S2031</t>
  </si>
  <si>
    <t>305;305;305</t>
  </si>
  <si>
    <t>ASRRGTTKSPGPSRRSKSPASTSSVNGTPGS</t>
  </si>
  <si>
    <t>S(0.599)KS(0.399)PAS(0.002)TSSVNGTPGSQLSTPR</t>
  </si>
  <si>
    <t>DCLK1_S305</t>
  </si>
  <si>
    <t>E9Q3M9;F7B0R9</t>
  </si>
  <si>
    <t>730;206</t>
  </si>
  <si>
    <t>E9Q3M9</t>
  </si>
  <si>
    <t>2010300C02RIK</t>
  </si>
  <si>
    <t>VPKSCLKHKALVTSGSPAESPLKEPGPAVQD</t>
  </si>
  <si>
    <t>ALVTSGS(1)PAESPLKEPGPAVQDK</t>
  </si>
  <si>
    <t>2010300C02RIK_S730</t>
  </si>
  <si>
    <t>1875;1842;1788</t>
  </si>
  <si>
    <t>HSPVFSGKPEKHSPGSPSTKNERHSPVSSLK</t>
  </si>
  <si>
    <t>HS(0.017)PGS(0.98)PS(0.003)T(0.001)K</t>
  </si>
  <si>
    <t>ANK2_S1875</t>
  </si>
  <si>
    <t>SYN2</t>
  </si>
  <si>
    <t>VISKMNQLLSRTPALSPQRPLTTQQPQSGTL</t>
  </si>
  <si>
    <t>TPALS(1)PQRPLTTQQPQSGTLK</t>
  </si>
  <si>
    <t>SYN2_S426</t>
  </si>
  <si>
    <t>GAP43</t>
  </si>
  <si>
    <t>PKQADVPAAVTDAAATTPAAEDAATKAAQPP</t>
  </si>
  <si>
    <t>QADVPAAVTDAAAT(0.852)T(0.148)PAAEDAATK</t>
  </si>
  <si>
    <t>GAP43_T171</t>
  </si>
  <si>
    <t>1873;1911</t>
  </si>
  <si>
    <t>PSFSGSEEPVRKESKTPPPYSVYERTLRRPV</t>
  </si>
  <si>
    <t>ES(0.006)KT(0.993)PPPYSVYER</t>
  </si>
  <si>
    <t>DOCK4_T1873</t>
  </si>
  <si>
    <t>F8WJ98;Q69ZZ6;A0A0N4SWB9</t>
  </si>
  <si>
    <t>429;388;209</t>
  </si>
  <si>
    <t>F8WJ98</t>
  </si>
  <si>
    <t>Transmembrane and coiled-coil domains protein 1</t>
  </si>
  <si>
    <t>TMCC1</t>
  </si>
  <si>
    <t>RNKFGSADNIPNLKDSLEEGQVDDGGKALGV</t>
  </si>
  <si>
    <t>FGSADNIPNLKDS(1)LEEGQVDDGGK</t>
  </si>
  <si>
    <t>TMCC1_S429</t>
  </si>
  <si>
    <t>P20357;G3UZK9;G3UZE9</t>
  </si>
  <si>
    <t>364;206;446</t>
  </si>
  <si>
    <t>KVSLQDPSALATSKESSKDEEPLKDKADKVA</t>
  </si>
  <si>
    <t>ES(0.646)S(0.354)KDEEPLKDK</t>
  </si>
  <si>
    <t>MAP2_S364</t>
  </si>
  <si>
    <t>A0A087WSE3;E9QQ25;Q62407</t>
  </si>
  <si>
    <t>293;545;545</t>
  </si>
  <si>
    <t>A0A087WSE3</t>
  </si>
  <si>
    <t>Striated muscle-specific serine/threonine-protein kinase</t>
  </si>
  <si>
    <t>SPEG</t>
  </si>
  <si>
    <t>PSPREPGEPPLFSRPSTPKTSRAVSPAATQP</t>
  </si>
  <si>
    <t>EPGEPPLFS(0.103)RPS(0.519)T(0.378)PK</t>
  </si>
  <si>
    <t>SPEG_S293</t>
  </si>
  <si>
    <t>A0A2I3BRM1;Q0VF51;D9HP81;Q9EQZ7</t>
  </si>
  <si>
    <t>1285;1538;1560;1518</t>
  </si>
  <si>
    <t>A0A2I3BRM1</t>
  </si>
  <si>
    <t>Regulating synaptic membrane exocytosis protein 2</t>
  </si>
  <si>
    <t>RIMS2</t>
  </si>
  <si>
    <t>VDPTLAPLTRRASQSSLESSTGPSYSRS___</t>
  </si>
  <si>
    <t>ASQS(0.058)S(0.925)LES(0.015)S(0.002)TGPSYSR</t>
  </si>
  <si>
    <t>RIMS2_S1285</t>
  </si>
  <si>
    <t>P17095;A0A338P6E8</t>
  </si>
  <si>
    <t>103;107</t>
  </si>
  <si>
    <t>P17095</t>
  </si>
  <si>
    <t>High mobility group protein HMG-I/HMG-Y</t>
  </si>
  <si>
    <t>HMGA1</t>
  </si>
  <si>
    <t>KKLEKEEEEGISQESSEEEQ___________</t>
  </si>
  <si>
    <t>KLEKEEEEGISQES(0.5)S(0.5)EEEQ</t>
  </si>
  <si>
    <t>HMGA1_S103</t>
  </si>
  <si>
    <t>O54824</t>
  </si>
  <si>
    <t>Pro-interleukin-16;Interleukin-16</t>
  </si>
  <si>
    <t>IL16</t>
  </si>
  <si>
    <t>VRTRLTTPPSLCSHLSPPLCRSLSSSTCGAQ</t>
  </si>
  <si>
    <t>LT(0.001)T(0.004)PPS(0.004)LCS(0.229)HLS(0.762)PPLCR</t>
  </si>
  <si>
    <t>IL16_S311</t>
  </si>
  <si>
    <t>Q9D7M1</t>
  </si>
  <si>
    <t>Glucose-induced degradation protein 8 homolog</t>
  </si>
  <si>
    <t>GID8</t>
  </si>
  <si>
    <t>______________MSYAEKPDEITKDEWME</t>
  </si>
  <si>
    <t>S(0.527)Y(0.406)AEKPDEIT(0.068)K</t>
  </si>
  <si>
    <t>GID8_S2</t>
  </si>
  <si>
    <t>392;416</t>
  </si>
  <si>
    <t>F6VQZ6</t>
  </si>
  <si>
    <t>SHISA6</t>
  </si>
  <si>
    <t>RGLPDEFGMPYDRILSDEQLLSTERLHSQDP</t>
  </si>
  <si>
    <t>ILS(1)DEQLLSTER</t>
  </si>
  <si>
    <t>SHISA6_S392</t>
  </si>
  <si>
    <t>Q6NVE8</t>
  </si>
  <si>
    <t>WD repeat-containing protein 44</t>
  </si>
  <si>
    <t>WDR44</t>
  </si>
  <si>
    <t>IMRRTKEYVSNDATQSDDEEKLQSQQTDTDG</t>
  </si>
  <si>
    <t>EYVSNDAT(0.006)QS(0.994)DDEEKLQSQQTDTDGGR</t>
  </si>
  <si>
    <t>WDR44_S405</t>
  </si>
  <si>
    <t>Q6NS52;Q3TSN3</t>
  </si>
  <si>
    <t>117;117</t>
  </si>
  <si>
    <t>Q6NS52</t>
  </si>
  <si>
    <t>Diacylglycerol kinase beta</t>
  </si>
  <si>
    <t>DGKB</t>
  </si>
  <si>
    <t>PALLSGGLRMNKGAITPPRSSPANTCSPEVI</t>
  </si>
  <si>
    <t>GAIT(1)PPR</t>
  </si>
  <si>
    <t>DGKB_T117</t>
  </si>
  <si>
    <t>940;940</t>
  </si>
  <si>
    <t>IRRESSVYDISEHRRSFTHSDCKSYNNPPCE</t>
  </si>
  <si>
    <t>S(0.997)FT(0.002)HSDCK</t>
  </si>
  <si>
    <t>GRIN2B_S940</t>
  </si>
  <si>
    <t>D3YXZ3;Q91YS4</t>
  </si>
  <si>
    <t>584;586</t>
  </si>
  <si>
    <t>D3YXZ3</t>
  </si>
  <si>
    <t>KLC2</t>
  </si>
  <si>
    <t>NSRMKRASSLNFLNKSVEEPVQPGGTGLSDS</t>
  </si>
  <si>
    <t>ASSLNFLNKS(1)VEEPVQPGGTGLSDSR</t>
  </si>
  <si>
    <t>KLC2_S584</t>
  </si>
  <si>
    <t>MEPRAATTGELVRAASPSFQARLWKNLQLGV</t>
  </si>
  <si>
    <t>AAS(0.891)PS(0.109)FQAR</t>
  </si>
  <si>
    <t>MCTP1_S16</t>
  </si>
  <si>
    <t>E9PWP6;Q99NE5;F6VBR4;F6Y0S3;F6VBV0;F6VBT9;F6TZK4</t>
  </si>
  <si>
    <t>594;416;416;416;416;416;416</t>
  </si>
  <si>
    <t>E9PWP6;Q99NE5</t>
  </si>
  <si>
    <t>WLDPATWHSRETSPISSHPVTWQPSKEGDRL</t>
  </si>
  <si>
    <t>ET(0.028)S(0.108)PIS(0.825)S(0.039)HPVTWQPSK</t>
  </si>
  <si>
    <t>RIMS1_S416</t>
  </si>
  <si>
    <t>P70181</t>
  </si>
  <si>
    <t>Phosphatidylinositol 4-phosphate 5-kinase type-1 beta</t>
  </si>
  <si>
    <t>PIP5K1B</t>
  </si>
  <si>
    <t>FMNSRVFKKIQALKASPSKKRCNSIAALKAT</t>
  </si>
  <si>
    <t>IQALKAS(0.999)PS(0.001)K</t>
  </si>
  <si>
    <t>PIP5K1B_S405</t>
  </si>
  <si>
    <t>Q9Z0Z4</t>
  </si>
  <si>
    <t>Hephaestin</t>
  </si>
  <si>
    <t>HEPH</t>
  </si>
  <si>
    <t>VWYQHRQRKLRRNRRSILDDSFKLLSLKQ__</t>
  </si>
  <si>
    <t>S(0.996)ILDDS(0.004)FK</t>
  </si>
  <si>
    <t>HEPH_S1144</t>
  </si>
  <si>
    <t>Q3UFT3</t>
  </si>
  <si>
    <t>GRB2-associated and regulator of MAPK protein</t>
  </si>
  <si>
    <t>GAREM</t>
  </si>
  <si>
    <t>VKSDSVDPKSPFGSPSAEALSSRLSWPNHYS</t>
  </si>
  <si>
    <t>S(0.016)PFGS(0.47)PS(0.507)AEALS(0.003)S(0.003)R</t>
  </si>
  <si>
    <t>GAREM_S615</t>
  </si>
  <si>
    <t>E9QMR2;A0A1D5RLE0;A0A5F8MPL9;A0A1D5RMM1;F8VPN7;Q8BIK4;A0A571BG77;A0A1D5RLB8</t>
  </si>
  <si>
    <t>1258;1270;1270;1256;1256;1270;28;52</t>
  </si>
  <si>
    <t>E9QMR2</t>
  </si>
  <si>
    <t>Dedicator of cytokinesis protein 9</t>
  </si>
  <si>
    <t>DOCK9</t>
  </si>
  <si>
    <t>SVRNADSRGSLISTDSGNSLPDRNPEKSNSL</t>
  </si>
  <si>
    <t>GSLIST(0.004)DS(0.994)GNS(0.001)LPDRNPEK</t>
  </si>
  <si>
    <t>DOCK9_S1258</t>
  </si>
  <si>
    <t>Q64511</t>
  </si>
  <si>
    <t>DNA topoisomerase 2-beta</t>
  </si>
  <si>
    <t>PKGKGRGAKKRKASGSENEGDYNPGRKPSKT</t>
  </si>
  <si>
    <t>AS(0.001)GS(0.999)ENEGDYNPGR</t>
  </si>
  <si>
    <t>TOP2B_S1539</t>
  </si>
  <si>
    <t>E9PV86;E9PW38</t>
  </si>
  <si>
    <t>941;684</t>
  </si>
  <si>
    <t>VQVVQYQELKPDHSHSPYKRKKNNLG_____</t>
  </si>
  <si>
    <t>VPSDVQVVQYQELKPDHS(0.22)HS(0.78)PYKR</t>
  </si>
  <si>
    <t>MCTP1_S941</t>
  </si>
  <si>
    <t>Q8BU14</t>
  </si>
  <si>
    <t>Translocation protein SEC62</t>
  </si>
  <si>
    <t>SEC62</t>
  </si>
  <si>
    <t>EKKKDGEKEDSKKEETPGTPKKKETKKKFKL</t>
  </si>
  <si>
    <t>EET(0.517)PGT(0.483)PK</t>
  </si>
  <si>
    <t>SEC62_T155</t>
  </si>
  <si>
    <t>756;756</t>
  </si>
  <si>
    <t>Q80YA9</t>
  </si>
  <si>
    <t>CNKSR2</t>
  </si>
  <si>
    <t>SHEEFRQEVTGSSAVSPIRKTASQRRSWQDL</t>
  </si>
  <si>
    <t>QEVTGSSAVS(1)PIRK</t>
  </si>
  <si>
    <t>CNKSR2_S756</t>
  </si>
  <si>
    <t>Q9ESJ4</t>
  </si>
  <si>
    <t>NCK-interacting protein with SH3 domain</t>
  </si>
  <si>
    <t>NCKIPSD</t>
  </si>
  <si>
    <t>HTTVSQPQPSPSKAPSPEPPTEEVAAETNST</t>
  </si>
  <si>
    <t>APS(0.99)PEPPT(0.01)EEVAAETNSTPDDLEAQDALSPETTEEK</t>
  </si>
  <si>
    <t>NCKIPSD_S260</t>
  </si>
  <si>
    <t>S4R1M9</t>
  </si>
  <si>
    <t>Oxysterol-binding protein</t>
  </si>
  <si>
    <t>OSBPL10</t>
  </si>
  <si>
    <t>NSSSRSSSRATSAGSSPSCSLAGRGVASRSG</t>
  </si>
  <si>
    <t>ATSAGS(0.038)S(0.943)PS(0.018)CS(0.001)LAGR</t>
  </si>
  <si>
    <t>OSBPL10_S32</t>
  </si>
  <si>
    <t>E9Q6Q2;E0CZE3;E9QMI9;E9QJQ9;E0CYT1;E9QMI8;E9QM73;Q3UH66;F6SRP4;A0A0R4J1Z1</t>
  </si>
  <si>
    <t>1660;1770;1671;1770;1758;1770;1770;1770;265;911</t>
  </si>
  <si>
    <t>E9Q6Q2</t>
  </si>
  <si>
    <t>Serine/threonine-protein kinase WNK2</t>
  </si>
  <si>
    <t>WNK2</t>
  </si>
  <si>
    <t>GDERPRRRSQVQKQSSLPGTGGVASDFVKKA</t>
  </si>
  <si>
    <t>QS(0.012)S(0.988)LPGTGGVASDFVK</t>
  </si>
  <si>
    <t>WNK2_S1660</t>
  </si>
  <si>
    <t>P59644;A0A075B6D7;V9GXL7</t>
  </si>
  <si>
    <t>691;691;320</t>
  </si>
  <si>
    <t>P59644</t>
  </si>
  <si>
    <t>Phosphatidylinositol 4,5-bisphosphate 5-phosphatase A</t>
  </si>
  <si>
    <t>INPP5J</t>
  </si>
  <si>
    <t>TDRILWKVKAPSGGPSPSGRESHRLQVTQHS</t>
  </si>
  <si>
    <t>VKAPS(0.001)GGPS(0.829)PS(0.17)GR</t>
  </si>
  <si>
    <t>INPP5J_S691</t>
  </si>
  <si>
    <t>EAPIESTFVRIKESPSEQGSRVLLLSENGER</t>
  </si>
  <si>
    <t>IKES(0.066)PS(0.916)EQGS(0.018)R</t>
  </si>
  <si>
    <t>CLMN_S319</t>
  </si>
  <si>
    <t>D3Z7B1;Q80U62</t>
  </si>
  <si>
    <t>137;198</t>
  </si>
  <si>
    <t>D3Z7B1</t>
  </si>
  <si>
    <t>Run domain Beclin-1 interacting and cysteine-rich containing protein</t>
  </si>
  <si>
    <t>1700021K19RIK</t>
  </si>
  <si>
    <t>LLAQIDASMFARKQESPLLVTKSQSLTALPG</t>
  </si>
  <si>
    <t>KQES(0.972)PLLVT(0.028)K</t>
  </si>
  <si>
    <t>1700021K19RIK_S137</t>
  </si>
  <si>
    <t>855;844;855;850;855;888</t>
  </si>
  <si>
    <t>EVPPSNPWQNWTRTPSPFEDRTAFPSKLETT</t>
  </si>
  <si>
    <t>T(0.112)PS(0.888)PFEDR</t>
  </si>
  <si>
    <t>LRRC7_S855</t>
  </si>
  <si>
    <t>Q9D4F2</t>
  </si>
  <si>
    <t>Presqualene diphosphate phosphatase</t>
  </si>
  <si>
    <t>PPAPDC2</t>
  </si>
  <si>
    <t>NCRAGADPACARLRASDSPVHRRGSFPLAAS</t>
  </si>
  <si>
    <t>AS(0.544)DS(0.456)PVHRR</t>
  </si>
  <si>
    <t>PPAPDC2_S58</t>
  </si>
  <si>
    <t>37;37</t>
  </si>
  <si>
    <t>RLEQAARLGGRTVHTSPGGGLGARQAAGMSA</t>
  </si>
  <si>
    <t>T(0.002)VHT(0.07)S(0.928)PGGGLGAR</t>
  </si>
  <si>
    <t>LPPR4_S37</t>
  </si>
  <si>
    <t>QPVRRRRSRLSRHSDSGSDSKHDATASSSTT</t>
  </si>
  <si>
    <t>HS(0.096)DS(0.699)GS(0.096)DS(0.109)KHDATASSSTTAAATAR</t>
  </si>
  <si>
    <t>BSN_S2647</t>
  </si>
  <si>
    <t>A0A570Y9P0;S4R1F0;Q6RUT8</t>
  </si>
  <si>
    <t>109;109;109</t>
  </si>
  <si>
    <t>A0A570Y9P0</t>
  </si>
  <si>
    <t>Coiled-coil domain-containing protein 154</t>
  </si>
  <si>
    <t>CCDC154</t>
  </si>
  <si>
    <t>LRELLQVRARVQMQASELRQLRQVVQQAAWS</t>
  </si>
  <si>
    <t>VQMQAS(1)ELR</t>
  </si>
  <si>
    <t>CCDC154_S109</t>
  </si>
  <si>
    <t>GPRIN1</t>
  </si>
  <si>
    <t>EPKSGVKVITQIPGATSPGKVETPSLQKEQP</t>
  </si>
  <si>
    <t>VITQIPGAT(0.706)S(0.294)PGKVETPSLQK</t>
  </si>
  <si>
    <t>GPRIN1_T575</t>
  </si>
  <si>
    <t>2508;2480;2421</t>
  </si>
  <si>
    <t>RSRLLRDPDGSAEDDSLEQTSLMESSGKSPL</t>
  </si>
  <si>
    <t>LLRDPDGS(0.382)AEDDS(0.618)LEQTSLMESSGK</t>
  </si>
  <si>
    <t>ANK2_S2508</t>
  </si>
  <si>
    <t>SPTPKQASATAPGRESPRETRAQGPSGQEAE</t>
  </si>
  <si>
    <t>QASATAPGRES(1)PR</t>
  </si>
  <si>
    <t>BSN_S105</t>
  </si>
  <si>
    <t>E9Q6H8;A0A0N4SWD7;A0A0N4SUU0;A0A0N4SUV0;A0A0N4SW19;A0A0N4SUY3;A0A0N4SWF5;A0A0N4SV65</t>
  </si>
  <si>
    <t>574;568;492;459;465;202;192;147</t>
  </si>
  <si>
    <t>E9Q6H8</t>
  </si>
  <si>
    <t>PLEKHA5</t>
  </si>
  <si>
    <t>YQGFSPQRTYRSEVTSPIQRGDVTIDRRHRP</t>
  </si>
  <si>
    <t>SEVT(0.041)S(0.959)PIQR</t>
  </si>
  <si>
    <t>PLEKHA5_S574</t>
  </si>
  <si>
    <t>Q80XU8</t>
  </si>
  <si>
    <t>Leucine-rich repeat and fibronectin type-III domain-containing protein 4</t>
  </si>
  <si>
    <t>LRFN4</t>
  </si>
  <si>
    <t>TNGGTSPMPKSHPPRSPPPRPQRSCSLDLGD</t>
  </si>
  <si>
    <t>S(0.016)HPPRS(0.984)PPPRPQR</t>
  </si>
  <si>
    <t>LRFN4_S575</t>
  </si>
  <si>
    <t>M0QW59;Q3UVC0</t>
  </si>
  <si>
    <t>400;400</t>
  </si>
  <si>
    <t>M0QW59</t>
  </si>
  <si>
    <t>Kinase suppressor of Ras 2</t>
  </si>
  <si>
    <t>KSR2</t>
  </si>
  <si>
    <t>TEANFSANTLSVPRWSPQIPRRDLGNSIKHR</t>
  </si>
  <si>
    <t>WS(1)PQIPR</t>
  </si>
  <si>
    <t>KSR2_S400</t>
  </si>
  <si>
    <t>1082;1043;930;954;1015;879;348</t>
  </si>
  <si>
    <t>KMKVHRFKQTTGSGSSQELDHEQYSKYNIHK</t>
  </si>
  <si>
    <t>FKQTTGS(0.001)GS(0.085)S(0.914)QELDHEQYSK</t>
  </si>
  <si>
    <t>RIMS1_S1082</t>
  </si>
  <si>
    <t>P59648</t>
  </si>
  <si>
    <t>FXYD domain-containing ion transport regulator 7</t>
  </si>
  <si>
    <t>FXYD7</t>
  </si>
  <si>
    <t>IIIILSKKVKCRKADSRSESPTCKSCKSELP</t>
  </si>
  <si>
    <t>ADS(0.993)RS(0.135)ES(0.438)PT(0.434)CK</t>
  </si>
  <si>
    <t>FXYD7_S56</t>
  </si>
  <si>
    <t>Q9D3A8</t>
  </si>
  <si>
    <t>Carboxyl-terminal PDZ ligand of neuronal nitric oxide synthase protein</t>
  </si>
  <si>
    <t>NOS1AP</t>
  </si>
  <si>
    <t>PVLCESTTPKPEDLHSPLLGAGLADFAHPAG</t>
  </si>
  <si>
    <t>SGALPVLCESTTPKPEDLHS(0.999)PLLGAGLADFAHPAGSPLGR</t>
  </si>
  <si>
    <t>NOS1AP_S397</t>
  </si>
  <si>
    <t>E9PXB7;G3X9H8;A0A494B9F0;A0A494B953;A0A494BAG2;A0A494BAX0;Q8CFI0;A0A494BAD8;A0A494B9L5;A0A494BA39</t>
  </si>
  <si>
    <t>183;183;304;304;304;332;332;138;183;304</t>
  </si>
  <si>
    <t>E9PXB7</t>
  </si>
  <si>
    <t>E3 ubiquitin-protein ligase NEDD4-like</t>
  </si>
  <si>
    <t>NEDD4L</t>
  </si>
  <si>
    <t>SLALPPPPASPVSRTSPQELSEEVSRRLQIT</t>
  </si>
  <si>
    <t>T(0.08)S(0.92)PQELSEEVSR</t>
  </si>
  <si>
    <t>NEDD4L_S183</t>
  </si>
  <si>
    <t>H6WZF5;D3Y273;E3UVT8;F8VQC9;I1VGT4;J9RV59;A0A286YD46;A0A286YDK8;J9RDH0;A0A286YCS4;A0A286YCX2;A0A286YCX8;Q8BTY2;E3UVT9;I1VGT5;I1VGT6;D3Y272;H6WZ45;A0A286YDJ7</t>
  </si>
  <si>
    <t>276;281;276;281;281;404;406;401;391;393;393;398;268;386;268;263;268;263;268</t>
  </si>
  <si>
    <t>H6WZF5</t>
  </si>
  <si>
    <t>Anion exchange protein;Sodium bicarbonate cotransporter 3</t>
  </si>
  <si>
    <t>SLC4A7</t>
  </si>
  <si>
    <t>GNLDNSKSGEMKGNGSGGSRENSTVDFSKES</t>
  </si>
  <si>
    <t>GNGS(0.633)GGS(0.361)RENS(0.005)T(0.002)VDFSK</t>
  </si>
  <si>
    <t>SLC4A7_S276</t>
  </si>
  <si>
    <t>Q5SVJ1;Q68EG2;Q5SVI1</t>
  </si>
  <si>
    <t>342;341;342</t>
  </si>
  <si>
    <t>Q5SVJ1</t>
  </si>
  <si>
    <t>GVKPQTNSTKNSSAITSPKGSLPPAALESSD</t>
  </si>
  <si>
    <t>NS(0.005)S(0.004)AIT(0.581)S(0.41)PK</t>
  </si>
  <si>
    <t>CAMK2B_T342</t>
  </si>
  <si>
    <t>Q80U72</t>
  </si>
  <si>
    <t>Protein scribble homolog</t>
  </si>
  <si>
    <t>SCRIB</t>
  </si>
  <si>
    <t>NPCDPTDEGIFISKVSPTGAAGRDGRLRVGL</t>
  </si>
  <si>
    <t>GHAGNPCDPTDEGIFIS(0.238)KVS(0.629)PT(0.134)GAAGR</t>
  </si>
  <si>
    <t>SCRIB_S1126</t>
  </si>
  <si>
    <t>F8VQK5;P59808</t>
  </si>
  <si>
    <t>503;503</t>
  </si>
  <si>
    <t>F8VQK5</t>
  </si>
  <si>
    <t>SAM and SH3 domain-containing protein 1</t>
  </si>
  <si>
    <t>SASH1</t>
  </si>
  <si>
    <t>EHVDKPKLKAGGSVESLRSSLSGQSSMSGQT</t>
  </si>
  <si>
    <t>LKAGGS(0.069)VES(0.931)LR</t>
  </si>
  <si>
    <t>SASH1_S503</t>
  </si>
  <si>
    <t>PKSGVKVITQIPGATSPGKVETPSLQKEQPQ</t>
  </si>
  <si>
    <t>VITQIPGAT(0.022)S(0.978)PGKVETPSLQK</t>
  </si>
  <si>
    <t>GPRIN1_S576</t>
  </si>
  <si>
    <t>E9Q7V6;Q64338</t>
  </si>
  <si>
    <t>5;5</t>
  </si>
  <si>
    <t>E9Q7V6</t>
  </si>
  <si>
    <t>Calcium/calmodulin-dependent 3',5'-cyclic nucleotide phosphodiesterase 1C</t>
  </si>
  <si>
    <t>PDE1C</t>
  </si>
  <si>
    <t>___________MESPTKEIEEFESNSLKHLQ</t>
  </si>
  <si>
    <t>MES(0.5)PT(0.5)KEIEEFESNSLK</t>
  </si>
  <si>
    <t>PDE1C_T5</t>
  </si>
  <si>
    <t>Q9ET77</t>
  </si>
  <si>
    <t>Junctophilin-3</t>
  </si>
  <si>
    <t>JPH3</t>
  </si>
  <si>
    <t>VPYGMAAVIRSPLRTSINSLRSEHTNGAALH</t>
  </si>
  <si>
    <t>T(0.167)S(0.806)INS(0.027)LR</t>
  </si>
  <si>
    <t>JPH3_S163</t>
  </si>
  <si>
    <t>Q80W47</t>
  </si>
  <si>
    <t>WD repeat domain phosphoinositide-interacting protein 2</t>
  </si>
  <si>
    <t>WIPI2</t>
  </si>
  <si>
    <t>QTYGTAAAKGAYVPSSPTRLGKGQDANLEAY</t>
  </si>
  <si>
    <t>GAYVPS(0.001)S(0.999)PTR</t>
  </si>
  <si>
    <t>WIPI2_S395</t>
  </si>
  <si>
    <t>Q6NS69</t>
  </si>
  <si>
    <t>APC membrane recruitment protein 3</t>
  </si>
  <si>
    <t>AMER3</t>
  </si>
  <si>
    <t>LGEQQRAYGEKSSQTSPCSQGYGRCPNKEVL</t>
  </si>
  <si>
    <t>S(0.004)S(0.013)QT(0.189)S(0.788)PCS(0.006)QGYGR</t>
  </si>
  <si>
    <t>AMER3_S52</t>
  </si>
  <si>
    <t>A0A087WNU5;S4R2K9;S4R208</t>
  </si>
  <si>
    <t>933;2215;150</t>
  </si>
  <si>
    <t>A0A087WNU5;S4R2K9</t>
  </si>
  <si>
    <t>A0A087WNU5</t>
  </si>
  <si>
    <t>ANK3</t>
  </si>
  <si>
    <t>SSIKEKVKAFQMKASSEEEDHSRVLSKGMRV</t>
  </si>
  <si>
    <t>AS(0.016)S(0.984)EEEDHSR</t>
  </si>
  <si>
    <t>ANK3_S933</t>
  </si>
  <si>
    <t>A2ALL9</t>
  </si>
  <si>
    <t>ATP2B3</t>
  </si>
  <si>
    <t>NRIQTQMEVVSTFKRSGSFQGAVRRRSSVLS</t>
  </si>
  <si>
    <t>S(0.69)GS(0.31)FQGAVR</t>
  </si>
  <si>
    <t>ATP2B3_S1124</t>
  </si>
  <si>
    <t>343;342;343</t>
  </si>
  <si>
    <t>VKPQTNSTKNSSAITSPKGSLPPAALESSDS</t>
  </si>
  <si>
    <t>NSSAIT(0.032)S(0.968)PK</t>
  </si>
  <si>
    <t>CAMK2B_S343</t>
  </si>
  <si>
    <t>A2A690;F6VP19</t>
  </si>
  <si>
    <t>1583;726</t>
  </si>
  <si>
    <t>A2A690</t>
  </si>
  <si>
    <t>Protein TANC2</t>
  </si>
  <si>
    <t>TANC2</t>
  </si>
  <si>
    <t>YQQETNVSQLPGRPKSPLSKMAQRPYQMPQL</t>
  </si>
  <si>
    <t>YQQETNVS(0.001)QLPGRPKS(0.967)PLS(0.032)K</t>
  </si>
  <si>
    <t>TANC2_S1583</t>
  </si>
  <si>
    <t>H7BX90;H7BX09;D3YWY4;D3Z6T4;D3YZL8;Q6GQT7;Q925T6;Q6X4T6;D3Z066;D3Z6R6</t>
  </si>
  <si>
    <t>794;795;794;846;846;847;846;366;431;431</t>
  </si>
  <si>
    <t>H7BX90</t>
  </si>
  <si>
    <t>Glutamate receptor-interacting protein 1</t>
  </si>
  <si>
    <t>GRIP1</t>
  </si>
  <si>
    <t>YNTYDWRSPKQRTSLSPVPKPRSQTYPDVGL</t>
  </si>
  <si>
    <t>T(0.001)S(0.003)LS(0.996)PVPKPR</t>
  </si>
  <si>
    <t>GRIP1_S794</t>
  </si>
  <si>
    <t>G3X9J0</t>
  </si>
  <si>
    <t>SIPA1L3</t>
  </si>
  <si>
    <t>DWPPKRDALREQSNPSPSQDTDGVKTTKVAH</t>
  </si>
  <si>
    <t>EQS(0.037)NPS(0.937)PS(0.026)QDTDGVK</t>
  </si>
  <si>
    <t>SIPA1L3_S94</t>
  </si>
  <si>
    <t>SGSLPAKASPQATKASPQATKASPQATKASP</t>
  </si>
  <si>
    <t>AS(0.011)PQAT(0.037)KAS(0.948)PQAT(0.004)K</t>
  </si>
  <si>
    <t>BSN_S579</t>
  </si>
  <si>
    <t>A0A5F8MPR2;F8WIG2;A0A1B0GT88;Q68EF6</t>
  </si>
  <si>
    <t>486;492;697;473</t>
  </si>
  <si>
    <t>A0A5F8MPR2</t>
  </si>
  <si>
    <t>Brain-enriched guanylate kinase-associated protein</t>
  </si>
  <si>
    <t>BEGAIN</t>
  </si>
  <si>
    <t>AAGGGSPGDKAEGRASPLYATYKADSFSEGD</t>
  </si>
  <si>
    <t>AEGRAS(1)PLYATYK</t>
  </si>
  <si>
    <t>BEGAIN_S486</t>
  </si>
  <si>
    <t>S4R1D7;Q0MW30</t>
  </si>
  <si>
    <t>13;13</t>
  </si>
  <si>
    <t>S4R1D7</t>
  </si>
  <si>
    <t>E3 ubiquitin-protein ligase NEURL1B</t>
  </si>
  <si>
    <t>NEURL1B</t>
  </si>
  <si>
    <t>___MGNTVHRTLPDSSPPARLLATRPCYGPG</t>
  </si>
  <si>
    <t>TLPDS(0.122)S(0.878)PPAR</t>
  </si>
  <si>
    <t>NEURL1B_S13</t>
  </si>
  <si>
    <t>872;861;872;867;872;905</t>
  </si>
  <si>
    <t>FEDRTAFPSKLETTPTTSPLPERKDHMKEPT</t>
  </si>
  <si>
    <t>TAFPSKLET(0.033)T(0.026)PT(0.701)T(0.138)S(0.101)PLPERK</t>
  </si>
  <si>
    <t>LRRC7_T872</t>
  </si>
  <si>
    <t>HAGNPCDPTDEGIFISKVSPTGAAGRDGRLR</t>
  </si>
  <si>
    <t>GHAGNPCDPTDEGIFIS(0.621)KVS(0.32)PT(0.059)GAAGR</t>
  </si>
  <si>
    <t>SCRIB_S1123</t>
  </si>
  <si>
    <t>LSPKSDISPLTPRESSPLYSPGFSDSTSAAK</t>
  </si>
  <si>
    <t>ESS(1)PLYSPGFSDSTSAAK</t>
  </si>
  <si>
    <t>MAP1B_S1789</t>
  </si>
  <si>
    <t>H7BX44;D3YYN8;E9PVY0;A0A1D5RLQ9;Q3UU96;F6S5Z6;F6Q5A5</t>
  </si>
  <si>
    <t>1597;1650;1691;1707;1678;943;1007</t>
  </si>
  <si>
    <t>H7BX44</t>
  </si>
  <si>
    <t>Non-specific serine/threonine protein kinase;Serine/threonine-protein kinase MRCK alpha</t>
  </si>
  <si>
    <t>CDC42BPA</t>
  </si>
  <si>
    <t>DQGSDAPARDYDGEDSDSPRHSTASNSSNLS</t>
  </si>
  <si>
    <t>DYDGEDS(0.558)DS(0.442)PR</t>
  </si>
  <si>
    <t>CDC42BPA_S1597</t>
  </si>
  <si>
    <t>F7CC56;Q9ESK9;E9PX56</t>
  </si>
  <si>
    <t>526;646;629</t>
  </si>
  <si>
    <t>F7CC56</t>
  </si>
  <si>
    <t>RB1-inducible coiled-coil protein 1</t>
  </si>
  <si>
    <t>RB1CC1</t>
  </si>
  <si>
    <t>ITDLLNEQKVSTSQASPQSAASPRIESTTGI</t>
  </si>
  <si>
    <t>VSTS(0.001)QAS(0.991)PQS(0.091)AAS(0.917)PR</t>
  </si>
  <si>
    <t>RB1CC1_S526</t>
  </si>
  <si>
    <t>Q03717</t>
  </si>
  <si>
    <t>Potassium voltage-gated channel subfamily B member 1</t>
  </si>
  <si>
    <t>KCNB1</t>
  </si>
  <si>
    <t>PQSQPQEELEMGSMPSPVAPLPTRTEGVIDM</t>
  </si>
  <si>
    <t>EMAPQS(0.002)QPQEELEMGS(0.175)MPS(0.802)PVAPLPT(0.021)R</t>
  </si>
  <si>
    <t>KCNB1_S567</t>
  </si>
  <si>
    <t>YYYEKTERTIKSPCDSGYSYETIEKTIKTPE</t>
  </si>
  <si>
    <t>TIKS(0.096)PCDS(0.903)GYS(0.001)YETIEK</t>
  </si>
  <si>
    <t>MAP1B_S1915</t>
  </si>
  <si>
    <t>A0A1W2P832;A0A2I3BRX9;A0A1W2P712;Q6GYP7</t>
  </si>
  <si>
    <t>737;737;737;737</t>
  </si>
  <si>
    <t>A0A1W2P832;A0A2I3BRX9</t>
  </si>
  <si>
    <t>A0A2I3BRX9</t>
  </si>
  <si>
    <t>Ral GTPase-activating protein subunit alpha-1</t>
  </si>
  <si>
    <t>RALGAPA1</t>
  </si>
  <si>
    <t>DQPGQAPMRQRSATTTGSPGTEKARSIVRQK</t>
  </si>
  <si>
    <t>SAT(0.003)T(0.041)T(0.638)GS(0.317)PGTEK</t>
  </si>
  <si>
    <t>RALGAPA1_T737</t>
  </si>
  <si>
    <t>G5E8X1;Q9DCS2</t>
  </si>
  <si>
    <t>149;149</t>
  </si>
  <si>
    <t>G5E8X1</t>
  </si>
  <si>
    <t>UPF0585 protein C16orf13 homolog</t>
  </si>
  <si>
    <t>0610011F06RIK</t>
  </si>
  <si>
    <t>AVLITYGPYAVNGKISPQSNVDFDLTLRCRN</t>
  </si>
  <si>
    <t>IS(0.998)PQS(0.002)NVDFDLTLR</t>
  </si>
  <si>
    <t>0610011F06RIK_S149</t>
  </si>
  <si>
    <t>500;500</t>
  </si>
  <si>
    <t>PDSEHVDKPKLKAGGSVESLRSSLSGQSSMS</t>
  </si>
  <si>
    <t>AGGS(0.988)VES(0.012)LR</t>
  </si>
  <si>
    <t>SASH1_S500</t>
  </si>
  <si>
    <t>F7CYX4;B8QI34;Q8BSS9</t>
  </si>
  <si>
    <t>731;731;731</t>
  </si>
  <si>
    <t>F7CYX4</t>
  </si>
  <si>
    <t>Liprin-alpha-2</t>
  </si>
  <si>
    <t>PPFIA2</t>
  </si>
  <si>
    <t>SSPPSGHSTPKLTPRSPAREMDRMGVMTLPS</t>
  </si>
  <si>
    <t>LT(0.001)PRS(0.999)PAR</t>
  </si>
  <si>
    <t>PPFIA2_S731</t>
  </si>
  <si>
    <t>Q8C3W1</t>
  </si>
  <si>
    <t>Uncharacterized protein C1orf198 homolog</t>
  </si>
  <si>
    <t>PQGTQGSKPAQSSRSSSLDALGPARKEEEAP</t>
  </si>
  <si>
    <t>S(0.065)S(0.554)S(0.381)LDALGPARK</t>
  </si>
  <si>
    <t>_S175</t>
  </si>
  <si>
    <t>Q8K0U4;A0A494BAN0</t>
  </si>
  <si>
    <t>24;24</t>
  </si>
  <si>
    <t>HSPA12A</t>
  </si>
  <si>
    <t>GDAGPRETAPTSTYSSPARSLGDTGITPLSP</t>
  </si>
  <si>
    <t>ETAPTSTYS(0.001)S(0.999)PAR</t>
  </si>
  <si>
    <t>HSPA12A_S24</t>
  </si>
  <si>
    <t>Q7TPM6</t>
  </si>
  <si>
    <t>Fibronectin type III and SPRY domain-containing protein 1</t>
  </si>
  <si>
    <t>FSD1</t>
  </si>
  <si>
    <t>VRCLQKRGSATSSSNTSLT____________</t>
  </si>
  <si>
    <t>GSATSS(0.001)S(0.005)NT(0.613)S(0.344)LT(0.037)</t>
  </si>
  <si>
    <t>FSD1_T493</t>
  </si>
  <si>
    <t>EVSETVTQHKHKERLSASPQEVGKPYLESFQ</t>
  </si>
  <si>
    <t>LS(0.5)AS(0.5)PQEVGKPYLESFQPNLHITK</t>
  </si>
  <si>
    <t>RTN4_S766</t>
  </si>
  <si>
    <t>1627;1627</t>
  </si>
  <si>
    <t>FPNGSPRVCRNSAPASMSPDGTRVIPRRSPL</t>
  </si>
  <si>
    <t>NS(0.001)APAS(0.653)MS(0.346)PDGTR</t>
  </si>
  <si>
    <t>DOCK4_S1627</t>
  </si>
  <si>
    <t>A0A0A0MQB7;A0A0A0MQ92;Q9WTS5</t>
  </si>
  <si>
    <t>26;26;26</t>
  </si>
  <si>
    <t>A0A0A0MQB7</t>
  </si>
  <si>
    <t>Teneurin-2;Ten-2, soluble form;Ten-2 intracellular domain</t>
  </si>
  <si>
    <t>TENM2</t>
  </si>
  <si>
    <t>LTRGRCGKECRYTSSSLDSEDCRVPTQKSYS</t>
  </si>
  <si>
    <t>YTSS(0.042)S(0.958)LDSEDCRVPTQK</t>
  </si>
  <si>
    <t>TENM2_S26</t>
  </si>
  <si>
    <t>A0A140LIW3</t>
  </si>
  <si>
    <t>FERM and PDZ domain containing 3</t>
  </si>
  <si>
    <t>FRMPD3</t>
  </si>
  <si>
    <t>QVSELRENLPKEVRLSPKLILDPKGNVTPAI</t>
  </si>
  <si>
    <t>EVRLS(1)PK</t>
  </si>
  <si>
    <t>FRMPD3_S940</t>
  </si>
  <si>
    <t>A0A2I3BRM1;Q0VF51;D9HP81;Q9EQZ7;A0A2I3BRN6</t>
  </si>
  <si>
    <t>200;432;432;472;240</t>
  </si>
  <si>
    <t>EAQGQSSYPQRTSNHSPPTPRRSPIPLDRPD</t>
  </si>
  <si>
    <t>TSNHS(1)PPTPR</t>
  </si>
  <si>
    <t>RIMS2_S200</t>
  </si>
  <si>
    <t>Q68FH0;A2AS45;A2AS47;A2AS44</t>
  </si>
  <si>
    <t>507;507;166;507</t>
  </si>
  <si>
    <t>Q68FH0</t>
  </si>
  <si>
    <t>Plakophilin-4</t>
  </si>
  <si>
    <t>PKP4</t>
  </si>
  <si>
    <t>SYNRLQHTGPADDGATRSPSIDSIQKDPREF</t>
  </si>
  <si>
    <t>LQHTGPADDGAT(0.877)RS(0.099)PS(0.024)IDSIQK</t>
  </si>
  <si>
    <t>PKP4_T507</t>
  </si>
  <si>
    <t>PCHRLTVGRRTSPVQTREQSEEQSTDVHMVS</t>
  </si>
  <si>
    <t>RT(0.002)S(0.05)PVQT(0.948)R</t>
  </si>
  <si>
    <t>FAF1_T273</t>
  </si>
  <si>
    <t>E9QAF9;Q0VGY8</t>
  </si>
  <si>
    <t>210;210</t>
  </si>
  <si>
    <t>E9QAF9</t>
  </si>
  <si>
    <t>Protein TANC1</t>
  </si>
  <si>
    <t>TANC1</t>
  </si>
  <si>
    <t>CVSKTAASKSPCETISSPSSTLESKDSGIIA</t>
  </si>
  <si>
    <t>SPCETIS(0.657)S(0.33)PS(0.006)S(0.006)T(0.001)LESK</t>
  </si>
  <si>
    <t>TANC1_S210</t>
  </si>
  <si>
    <t>VEKVLSPLRSPPLLGSESPYEDFLSADSKVL</t>
  </si>
  <si>
    <t>VLS(0.137)PLRS(0.872)PPLLGS(0.991)ES(0.001)PYEDFLSADSK</t>
  </si>
  <si>
    <t>MAP1B_S1401</t>
  </si>
  <si>
    <t>A2AQR0;Q64521</t>
  </si>
  <si>
    <t>385;385</t>
  </si>
  <si>
    <t>A2AQR0</t>
  </si>
  <si>
    <t>Glycerol-3-phosphate dehydrogenase;Glycerol-3-phosphate dehydrogenase, mitochondrial</t>
  </si>
  <si>
    <t>GPD2</t>
  </si>
  <si>
    <t>EDINFILNEVRNYLSSDVEVRRGDVLAAWSG</t>
  </si>
  <si>
    <t>NYLS(0.207)S(0.793)DVEVR</t>
  </si>
  <si>
    <t>GPD2_S385</t>
  </si>
  <si>
    <t>Q9D9P1;D3Z0L4;Q9CRB9;S4R238</t>
  </si>
  <si>
    <t>Q9D9P1</t>
  </si>
  <si>
    <t>CHCHD3</t>
  </si>
  <si>
    <t>MKESSPSGSKSQRYSSVYGASVSDEDLKRRV</t>
  </si>
  <si>
    <t>S(0.082)QRYS(0.341)S(0.577)VYGASVSDEDLK</t>
  </si>
  <si>
    <t>CHCHD3_S51</t>
  </si>
  <si>
    <t>A2A8V9;E9PUK6;Q52KI8;A2A8V8</t>
  </si>
  <si>
    <t>885;890;913;876</t>
  </si>
  <si>
    <t>A2A8V9</t>
  </si>
  <si>
    <t>SAQEEPAAAPEPRKETESEAEDDNLDDLERH</t>
  </si>
  <si>
    <t>KET(0.999)ES(0.001)EAEDDNLDDLER</t>
  </si>
  <si>
    <t>SRRM1_T885</t>
  </si>
  <si>
    <t>Q8VCQ8;E9Q0M9;E9QA16;D3Z6I7;E9QA15</t>
  </si>
  <si>
    <t>528;532;534;552;766</t>
  </si>
  <si>
    <t>Q8VCQ8</t>
  </si>
  <si>
    <t>CALD1</t>
  </si>
  <si>
    <t>RNLWEKQSVDKVTSPTKV_____________</t>
  </si>
  <si>
    <t>QSVDKVT(0.084)S(0.392)PT(0.524)KV</t>
  </si>
  <si>
    <t>CALD1_T528</t>
  </si>
  <si>
    <t>357;357;357</t>
  </si>
  <si>
    <t>D3Z5R4</t>
  </si>
  <si>
    <t>WIPF3</t>
  </si>
  <si>
    <t>LPPKSPSFQTQKALPTPPGAPGPQAILQKKR</t>
  </si>
  <si>
    <t>ALPT(1)PPGAPGPQAILQK</t>
  </si>
  <si>
    <t>WIPF3_T357</t>
  </si>
  <si>
    <t>A0A1L1SSS4;B9EIW5;Q6DFV7</t>
  </si>
  <si>
    <t>563;601;612</t>
  </si>
  <si>
    <t>A0A1L1SSS4</t>
  </si>
  <si>
    <t>Nuclear receptor coactivator 7</t>
  </si>
  <si>
    <t>NCOA7</t>
  </si>
  <si>
    <t>ETVINNKEVLDSLGSSLDKMCHSAQMDNKSE</t>
  </si>
  <si>
    <t>EVLDSLGS(0.198)S(0.802)LDK</t>
  </si>
  <si>
    <t>NCOA7_S563</t>
  </si>
  <si>
    <t>SDISPLTPRESSPLYSPGFSDSTSAAKETAA</t>
  </si>
  <si>
    <t>ESSPLYS(1)PGFSDSTSAAK</t>
  </si>
  <si>
    <t>MAP1B_S1793</t>
  </si>
  <si>
    <t>36;36</t>
  </si>
  <si>
    <t>LRLEQAARLGGRTVHTSPGGGLGARQAAGMS</t>
  </si>
  <si>
    <t>T(0.004)VHT(0.812)S(0.184)PGGGLGAR</t>
  </si>
  <si>
    <t>LPPR4_T36</t>
  </si>
  <si>
    <t>A0A1D5RMH4;A0A1D5RM71</t>
  </si>
  <si>
    <t>9;13</t>
  </si>
  <si>
    <t>A0A1D5RMH4</t>
  </si>
  <si>
    <t>SAM and SH3 domain containing 1</t>
  </si>
  <si>
    <t>_______SREQSDDETEDSVKFKRLHKLVNS</t>
  </si>
  <si>
    <t>EQS(0.102)DDET(0.825)EDS(0.074)VK</t>
  </si>
  <si>
    <t>SASH1_T9</t>
  </si>
  <si>
    <t>1284;1537;1559;1517</t>
  </si>
  <si>
    <t>LVDPTLAPLTRRASQSSLESSTGPSYSRS__</t>
  </si>
  <si>
    <t>ASQS(0.699)S(0.266)LES(0.035)S(0.001)TGPSYSR</t>
  </si>
  <si>
    <t>RIMS2_S1284</t>
  </si>
  <si>
    <t>1480;623</t>
  </si>
  <si>
    <t>GSHQVFDFRSNSSVGSPTRQGYQSTSPALSP</t>
  </si>
  <si>
    <t>SNSSVGS(0.992)PT(0.008)R</t>
  </si>
  <si>
    <t>TANC2_S1480</t>
  </si>
  <si>
    <t>E9QKI5;E9QKI4;Q9D1F4;F6R8S6;A0A140LHA0</t>
  </si>
  <si>
    <t>238;283;212;218;103</t>
  </si>
  <si>
    <t>E9QKI5</t>
  </si>
  <si>
    <t>Proline-rich AKT1 substrate 1</t>
  </si>
  <si>
    <t>AKT1S1</t>
  </si>
  <si>
    <t>KRTEARSSDEENGPPSSPDLDRIAASMRALV</t>
  </si>
  <si>
    <t>SSDEENGPPS(0.575)S(0.425)PDLDR</t>
  </si>
  <si>
    <t>AKT1S1_S238</t>
  </si>
  <si>
    <t>D3YVN1;A0A0A6YWG8;Q9Z2N8</t>
  </si>
  <si>
    <t>181;237;233</t>
  </si>
  <si>
    <t>D3YVN1</t>
  </si>
  <si>
    <t>Actin-like protein 6A</t>
  </si>
  <si>
    <t>ACTL6A</t>
  </si>
  <si>
    <t>IPPYMIASKEAVREGSPANWKRKEKLPQVTR</t>
  </si>
  <si>
    <t>EGS(1)PANWK</t>
  </si>
  <si>
    <t>ACTL6A_S181</t>
  </si>
  <si>
    <t>P53986</t>
  </si>
  <si>
    <t>Monocarboxylate transporter 1</t>
  </si>
  <si>
    <t>SLC16A1</t>
  </si>
  <si>
    <t>KAEEKQKREGKEDEASTDVDEKPKETMKAAQ</t>
  </si>
  <si>
    <t>EGKEDEAS(0.891)T(0.109)DVDEKPK</t>
  </si>
  <si>
    <t>SLC16A1_S461</t>
  </si>
  <si>
    <t>573;567;491;458;464;201;191;146</t>
  </si>
  <si>
    <t>AYQGFSPQRTYRSEVTSPIQRGDVTIDRRHR</t>
  </si>
  <si>
    <t>SEVT(0.74)S(0.26)PIQR</t>
  </si>
  <si>
    <t>PLEKHA5_T573</t>
  </si>
  <si>
    <t>Q8CDA1</t>
  </si>
  <si>
    <t>Phosphatidylinositide phosphatase SAC2</t>
  </si>
  <si>
    <t>INPP5F</t>
  </si>
  <si>
    <t>KKHHFGINKPEKIIPSPDDSKFLLKTFTNIK</t>
  </si>
  <si>
    <t>IIPS(0.976)PDDS(0.024)KFLLK</t>
  </si>
  <si>
    <t>INPP5F_S123</t>
  </si>
  <si>
    <t>F7DCH5</t>
  </si>
  <si>
    <t>CLASP2</t>
  </si>
  <si>
    <t>SQGCSREASRESSRDTSPVRSFQPLASRHHS</t>
  </si>
  <si>
    <t>ES(0.005)S(0.026)RDT(0.943)S(0.026)PVR</t>
  </si>
  <si>
    <t>CLASP2_T546</t>
  </si>
  <si>
    <t>A0A1D5RM41;A0A0A6YXX3;A0A0A6YXL6;E9Q3Y4;Q9ESE1</t>
  </si>
  <si>
    <t>1000;1000;1000;1000;1000</t>
  </si>
  <si>
    <t>A0A1D5RM41</t>
  </si>
  <si>
    <t>Lipopolysaccharide-responsive and beige-like anchor protein</t>
  </si>
  <si>
    <t>LRBA</t>
  </si>
  <si>
    <t>FTRNSDENSSIGRASSIDSASNTELQTHDMS</t>
  </si>
  <si>
    <t>AS(0.19)S(0.806)IDS(0.004)ASNTELQTHDMSSDEK</t>
  </si>
  <si>
    <t>LRBA_S1000</t>
  </si>
  <si>
    <t>824;853</t>
  </si>
  <si>
    <t>RAPPGVPSRSGQASPSRPESPRPPFDL____</t>
  </si>
  <si>
    <t>S(0.017)GQAS(0.41)PS(0.549)RPES(0.025)PRPPFDL</t>
  </si>
  <si>
    <t>DNM1_S824</t>
  </si>
  <si>
    <t>LGKTVPTSSGKTALVSPGKVDLMTSERAEGI</t>
  </si>
  <si>
    <t>T(0.002)ALVS(0.964)PGKVDLMT(0.031)S(0.003)ER</t>
  </si>
  <si>
    <t>GPRIN1_S519</t>
  </si>
  <si>
    <t>685;685</t>
  </si>
  <si>
    <t>GYAERERIKQEQDYWSESDKEEADTPSTPKQ</t>
  </si>
  <si>
    <t>IKQEQDYWS(0.995)ES(0.005)DKEEADTPSTPK</t>
  </si>
  <si>
    <t>CNKSR2_S685</t>
  </si>
  <si>
    <t>A2AEG6;P35803</t>
  </si>
  <si>
    <t>326;326</t>
  </si>
  <si>
    <t>A2AEG6</t>
  </si>
  <si>
    <t>GPM6B</t>
  </si>
  <si>
    <t>QELQDIQSRSKEQLNSYT_____________</t>
  </si>
  <si>
    <t>SKEQLNS(0.977)Y(0.008)T(0.015)</t>
  </si>
  <si>
    <t>GPM6B_S326</t>
  </si>
  <si>
    <t>A2AB60;A0A1W2P6X3;Q9JL26;G3UWI1</t>
  </si>
  <si>
    <t>1021;1027;1021;78</t>
  </si>
  <si>
    <t>A2AB60</t>
  </si>
  <si>
    <t>Formin-like protein 1</t>
  </si>
  <si>
    <t>FMNL1</t>
  </si>
  <si>
    <t>AAADTSGREEPPTPKSPPKARRQQMDLISEL</t>
  </si>
  <si>
    <t>EAAADTSGREEPPT(0.016)PKS(0.984)PPK</t>
  </si>
  <si>
    <t>FMNL1_S1021</t>
  </si>
  <si>
    <t>A2AV25</t>
  </si>
  <si>
    <t>Fibrinogen C domain-containing protein 1</t>
  </si>
  <si>
    <t>FIBCD1</t>
  </si>
  <si>
    <t>_____MVHERWKTVGSASQLEDRPRDKPQRA</t>
  </si>
  <si>
    <t>TVGS(0.963)AS(0.036)QLEDRPR</t>
  </si>
  <si>
    <t>FIBCD1_S11</t>
  </si>
  <si>
    <t>PNVPPRKNCHKSAPTSPTATNISSKTIPVKS</t>
  </si>
  <si>
    <t>SAPT(0.012)S(0.976)PT(0.012)ATNISSK</t>
  </si>
  <si>
    <t>PEAK1_S569</t>
  </si>
  <si>
    <t>P58871;Z4YJL4</t>
  </si>
  <si>
    <t>1063;401</t>
  </si>
  <si>
    <t>P58871</t>
  </si>
  <si>
    <t>182 kDa tankyrase-1-binding protein</t>
  </si>
  <si>
    <t>TNKS1BP1</t>
  </si>
  <si>
    <t>QEITRLQGRMQAESQSPTNVDLEDKEREQRG</t>
  </si>
  <si>
    <t>MQAES(0.002)QS(0.981)PT(0.016)NVDLEDKER</t>
  </si>
  <si>
    <t>TNKS1BP1_S1063</t>
  </si>
  <si>
    <t>Q3U5C7</t>
  </si>
  <si>
    <t>Prickle-like protein 1</t>
  </si>
  <si>
    <t>PRICKLE1</t>
  </si>
  <si>
    <t>KMSNMGTLNSSMLHRSAESLQSLNSGLCPEK</t>
  </si>
  <si>
    <t>S(0.997)AES(0.003)LQSLNSGLCPEK</t>
  </si>
  <si>
    <t>PRICKLE1_S592</t>
  </si>
  <si>
    <t>Q5GH67</t>
  </si>
  <si>
    <t>XK-related protein 4</t>
  </si>
  <si>
    <t>XKR4</t>
  </si>
  <si>
    <t>VSSGSAAGEGEVRPSTPQRQASNASKSNIAA</t>
  </si>
  <si>
    <t>TVVSSGSAAGEGEVRPS(0.006)T(0.994)PQR</t>
  </si>
  <si>
    <t>XKR4_T208</t>
  </si>
  <si>
    <t>IGPEQVKLEKLKSKESLQEAGKSDANTDLIG</t>
  </si>
  <si>
    <t>LKS(1)KES(1)LQEAGK</t>
  </si>
  <si>
    <t>SLC16A1_S213</t>
  </si>
  <si>
    <t>570;570;568</t>
  </si>
  <si>
    <t>H7BX46</t>
  </si>
  <si>
    <t>ARHGAP39</t>
  </si>
  <si>
    <t>AWEAQQAHFHMKQRGSWDSQQDGSGYESDGA</t>
  </si>
  <si>
    <t>QRGS(0.768)WDS(0.199)QQDGS(0.032)GYESDGAVPLPMPGPVVR</t>
  </si>
  <si>
    <t>ARHGAP39_S570</t>
  </si>
  <si>
    <t>343;401</t>
  </si>
  <si>
    <t>SLTNLKRANADVEIITPRSPMGKESMVTFSN</t>
  </si>
  <si>
    <t>ANADVEIIT(0.884)PRS(0.116)PMGK</t>
  </si>
  <si>
    <t>LPPR4_T343</t>
  </si>
  <si>
    <t>GPR158</t>
  </si>
  <si>
    <t>MRRITEIPETVSRQCSKEDKEGTDHSAAKGT</t>
  </si>
  <si>
    <t>QCS(1)KEDKEGTDHSAAK</t>
  </si>
  <si>
    <t>GPR158_S770</t>
  </si>
  <si>
    <t>PAKEEPKQADVPAAVTDAAATTPAAEDAATK</t>
  </si>
  <si>
    <t>QADVPAAVT(0.517)DAAAT(0.241)T(0.241)PAAEDAATK</t>
  </si>
  <si>
    <t>GAP43_T166</t>
  </si>
  <si>
    <t>VVSSGSAAGEGEVRPSTPQRQASNASKSNIA</t>
  </si>
  <si>
    <t>TVVS(0.002)S(0.002)GS(0.002)AAGEGEVRPS(0.562)T(0.431)PQR</t>
  </si>
  <si>
    <t>XKR4_S207</t>
  </si>
  <si>
    <t>Q4ACU6;A0A571BEU3</t>
  </si>
  <si>
    <t>1577;58</t>
  </si>
  <si>
    <t>Q4ACU6</t>
  </si>
  <si>
    <t>SH3 and multiple ankyrin repeat domains protein 3</t>
  </si>
  <si>
    <t>SHANK3</t>
  </si>
  <si>
    <t>SVRPSGRYPVARRAPSPVKPASLERVEGLGA</t>
  </si>
  <si>
    <t>RAPS(0.991)PVKPAS(0.009)LER</t>
  </si>
  <si>
    <t>SHANK3_S1577</t>
  </si>
  <si>
    <t>211;211</t>
  </si>
  <si>
    <t>VSKTAASKSPCETISSPSSTLESKDSGIIAT</t>
  </si>
  <si>
    <t>SPCETIS(0.02)S(0.979)PS(0.001)STLESK</t>
  </si>
  <si>
    <t>TANC1_S211</t>
  </si>
  <si>
    <t>A0A338P6E5;G3UZL5;A0A338P6I6;Q62108</t>
  </si>
  <si>
    <t>422;525;522;482</t>
  </si>
  <si>
    <t>A0A338P6E5</t>
  </si>
  <si>
    <t>DLG4</t>
  </si>
  <si>
    <t>DEEWWQARRVHSDSETDDIGFIPSKRRVERR</t>
  </si>
  <si>
    <t>VHS(0.007)DS(0.434)ET(0.559)DDIGFIPSKR</t>
  </si>
  <si>
    <t>DLG4_T422</t>
  </si>
  <si>
    <t>A0A494BAP6;Q5CZX8;S4R1A6;A0A494B9C0;F6TBN8;A0A494BB78;A0A494B9W4;F7BGR7;Q8VE92;Q8C7Q4</t>
  </si>
  <si>
    <t>86;86;86;86;86;86;86;202;86;86</t>
  </si>
  <si>
    <t>A0A494BAP6</t>
  </si>
  <si>
    <t>RNA-binding protein 4B;RNA-binding protein 4</t>
  </si>
  <si>
    <t>KNKSKASTKLHVGNISPTCTNQELRAKFEEY</t>
  </si>
  <si>
    <t>LHVGNIS(0.999)PT(0.001)CTNQELR</t>
  </si>
  <si>
    <t>RBM4_S86</t>
  </si>
  <si>
    <t>P42128</t>
  </si>
  <si>
    <t>Forkhead box protein K1</t>
  </si>
  <si>
    <t>FOXK1</t>
  </si>
  <si>
    <t>PTHPGLMSPRSSGLQTPECLSREGSPIPHDP</t>
  </si>
  <si>
    <t>S(0.003)S(0.001)GLQT(0.997)PECLSR</t>
  </si>
  <si>
    <t>FOXK1_T422</t>
  </si>
  <si>
    <t>547;546</t>
  </si>
  <si>
    <t>Q9Z140</t>
  </si>
  <si>
    <t>CPNE6</t>
  </si>
  <si>
    <t>EYYASQGISPGAPRPSTPAMTPSPSP_____</t>
  </si>
  <si>
    <t>QVVEYYASQGIS(0.004)PGAPRPS(0.588)T(0.406)PAMT(0.003)PSPSP</t>
  </si>
  <si>
    <t>CPNE6_S547</t>
  </si>
  <si>
    <t>B8QI36;A0A087WPM2;A0A087WPJ3</t>
  </si>
  <si>
    <t>613;613;330</t>
  </si>
  <si>
    <t>TELRAEEIETRVTSGSMEALNLTQLRKRGSI</t>
  </si>
  <si>
    <t>VT(0.03)S(0.186)GS(0.784)MEALNLTQLR</t>
  </si>
  <si>
    <t>PPFIA4_S613</t>
  </si>
  <si>
    <t>ASTSQKDLAAAAAQKSPSAEAAAPPPGPRTR</t>
  </si>
  <si>
    <t>S(0.999)PS(0.001)AEAAAPPPGPR</t>
  </si>
  <si>
    <t>GPRIN1_S691</t>
  </si>
  <si>
    <t>KSKESLQEAGKSDANTDLIGGSPKGEKLSVF</t>
  </si>
  <si>
    <t>S(0.09)KES(0.27)LQEAGKS(0.115)DANT(0.502)DLIGGS(0.022)PK</t>
  </si>
  <si>
    <t>SLC16A1_T224</t>
  </si>
  <si>
    <t>130;130;130</t>
  </si>
  <si>
    <t>GTPKTIRVTQPLGTPTKAVDLSRQPSASKDQ</t>
  </si>
  <si>
    <t>VTQPLGT(0.186)PT(0.814)K</t>
  </si>
  <si>
    <t>NOS1_T130</t>
  </si>
  <si>
    <t>Q8VDZ4</t>
  </si>
  <si>
    <t>Palmitoyltransferase ZDHHC5</t>
  </si>
  <si>
    <t>ZDHHC5</t>
  </si>
  <si>
    <t>GHAPRTSSSSDDSKRSPLSKTPLGRPAVPRF</t>
  </si>
  <si>
    <t>T(0.003)S(0.003)S(0.005)S(0.004)S(0.004)DDS(0.117)KRS(0.847)PLS(0.017)K</t>
  </si>
  <si>
    <t>ZDHHC5_S593</t>
  </si>
  <si>
    <t>D3YXM8;Q66L42</t>
  </si>
  <si>
    <t>552;552</t>
  </si>
  <si>
    <t>D3YXM8</t>
  </si>
  <si>
    <t>Mitogen-activated protein kinase kinase kinase 10</t>
  </si>
  <si>
    <t>MAP3K10</t>
  </si>
  <si>
    <t>PPKKEELVGGKKKGRTWGPSSTLQKERAGGE</t>
  </si>
  <si>
    <t>GRT(1)WGPSSTLQK</t>
  </si>
  <si>
    <t>MAP3K10_T552</t>
  </si>
  <si>
    <t>P05532</t>
  </si>
  <si>
    <t>Mast/stem cell growth factor receptor Kit</t>
  </si>
  <si>
    <t>KIT</t>
  </si>
  <si>
    <t>KGDTFTVVCTIKDVSTSVNSMWLKMNPQPQH</t>
  </si>
  <si>
    <t>DVS(0.155)T(0.652)S(0.682)VNS(0.511)MWLK</t>
  </si>
  <si>
    <t>KIT_T241</t>
  </si>
  <si>
    <t>531;524</t>
  </si>
  <si>
    <t>DEVSELPAPARSPPRSPRAWPRRPRRDYSID</t>
  </si>
  <si>
    <t>GAGDEVSELPAPARS(0.115)PPRS(0.885)PR</t>
  </si>
  <si>
    <t>DOS_S531</t>
  </si>
  <si>
    <t>Q920R0</t>
  </si>
  <si>
    <t>Alsin</t>
  </si>
  <si>
    <t>ALS2</t>
  </si>
  <si>
    <t>GGSRRLSLPGLLSQVSPRLLRKAARVKTRTV</t>
  </si>
  <si>
    <t>RLS(1)LPGLLSQVS(1)PR</t>
  </si>
  <si>
    <t>ALS2_S486</t>
  </si>
  <si>
    <t>A0A087WQR7;Q8K1C7</t>
  </si>
  <si>
    <t>4;4</t>
  </si>
  <si>
    <t>A0A087WQR7</t>
  </si>
  <si>
    <t>Monocarboxylate transporter 14</t>
  </si>
  <si>
    <t>SLC16A14</t>
  </si>
  <si>
    <t>____________MYTSHEDIGYDLEDDRKAK</t>
  </si>
  <si>
    <t>MY(0.093)T(0.182)S(0.725)HEDIGYDLEDDRK</t>
  </si>
  <si>
    <t>SLC16A14_S4</t>
  </si>
  <si>
    <t>Q8C0T5</t>
  </si>
  <si>
    <t>SIPA1L1</t>
  </si>
  <si>
    <t>EQALVQMKSYSSKDPSPTLASKVDQLEGMLK</t>
  </si>
  <si>
    <t>SYS(0.022)S(0.015)KDPS(0.929)PT(0.034)LASK</t>
  </si>
  <si>
    <t>SIPA1L1_S1712</t>
  </si>
  <si>
    <t>A2A5R2</t>
  </si>
  <si>
    <t>Brefeldin A-inhibited guanine nucleotide-exchange protein 2</t>
  </si>
  <si>
    <t>ARFGEF2</t>
  </si>
  <si>
    <t>DRNASERGQSQLSNPTDDSWKGAPYAHQKLL</t>
  </si>
  <si>
    <t>GQSQLS(0.342)NPT(0.649)DDS(0.008)WK</t>
  </si>
  <si>
    <t>ARFGEF2_T1538</t>
  </si>
  <si>
    <t>Q6NZR5</t>
  </si>
  <si>
    <t>SKIV2L</t>
  </si>
  <si>
    <t>NASPSPSGTPLVRASSLEDLVLKEAATVVST</t>
  </si>
  <si>
    <t>AS(0.005)S(0.995)LEDLVLK</t>
  </si>
  <si>
    <t>SKIV2L_S253</t>
  </si>
  <si>
    <t>RAB3A</t>
  </si>
  <si>
    <t>RLVDVICEKMSESLDTADPAVTGAKQGPQLT</t>
  </si>
  <si>
    <t>MSES(0.248)LDT(0.752)ADPAVTGAK</t>
  </si>
  <si>
    <t>RAB3A_T193</t>
  </si>
  <si>
    <t>853;842;853;848;853;886</t>
  </si>
  <si>
    <t>ETEVPPSNPWQNWTRTPSPFEDRTAFPSKLE</t>
  </si>
  <si>
    <t>T(0.972)PS(0.028)PFEDR</t>
  </si>
  <si>
    <t>LRRC7_T853</t>
  </si>
  <si>
    <t>P47746</t>
  </si>
  <si>
    <t>Cannabinoid receptor 1</t>
  </si>
  <si>
    <t>CNR1</t>
  </si>
  <si>
    <t>VRMIQRGTQKSIIIHTSEDGKVQVTRPDQAR</t>
  </si>
  <si>
    <t>GT(0.039)QKS(0.039)IIIHT(0.921)S(0.001)EDGK</t>
  </si>
  <si>
    <t>CNR1_T322</t>
  </si>
  <si>
    <t>G3X9Y1;O35681;Q9R0N9</t>
  </si>
  <si>
    <t>382;382;306</t>
  </si>
  <si>
    <t>G3X9Y1;Q9R0N9</t>
  </si>
  <si>
    <t>G3X9Y1</t>
  </si>
  <si>
    <t>Synaptotagmin-3;Synaptotagmin-9</t>
  </si>
  <si>
    <t>SYT3</t>
  </si>
  <si>
    <t>FPVHYNDLEARKLHFSVYDFDRFSRHDLIGQ;FSVPLAELAQRKLHFSVYDFDRFSRHDLIGQ</t>
  </si>
  <si>
    <t>KLHFS(1)VYDFDR</t>
  </si>
  <si>
    <t>SYT3_S382</t>
  </si>
  <si>
    <t>P51830;E9Q706</t>
  </si>
  <si>
    <t>365;128</t>
  </si>
  <si>
    <t>P51830</t>
  </si>
  <si>
    <t>Adenylate cyclase type 9</t>
  </si>
  <si>
    <t>ADCY9</t>
  </si>
  <si>
    <t>GDEESENSVKRHATSSPKNRKKKSSIQKAPI</t>
  </si>
  <si>
    <t>HAT(0.012)S(0.122)S(0.866)PK</t>
  </si>
  <si>
    <t>ADCY9_S365</t>
  </si>
  <si>
    <t>E9Q1R5;A0A571BET0;P97445;A0A1L1SQZ2;A0A571BEF0</t>
  </si>
  <si>
    <t>2282;2418;2329;2282;737</t>
  </si>
  <si>
    <t>E9Q1R5</t>
  </si>
  <si>
    <t>Voltage-dependent P/Q-type calcium channel subunit alpha-1A</t>
  </si>
  <si>
    <t>CACNA1A</t>
  </si>
  <si>
    <t>PAPRSPRTPRAAGCASPRHGRRLPNGYYAGH</t>
  </si>
  <si>
    <t>AAGCAS(1)PR</t>
  </si>
  <si>
    <t>CACNA1A_S2282</t>
  </si>
  <si>
    <t>3;3</t>
  </si>
  <si>
    <t>_____________MESPTKEIEEFESNSLKH</t>
  </si>
  <si>
    <t>PDE1C_S3</t>
  </si>
  <si>
    <t>Q80U23;Z4YN82</t>
  </si>
  <si>
    <t>20;20</t>
  </si>
  <si>
    <t>LQGSRRASAGSRRRTSPPVSVRDAYGTSSLS</t>
  </si>
  <si>
    <t>RT(0.015)S(0.983)PPVS(0.001)VR</t>
  </si>
  <si>
    <t>SNPH_S20</t>
  </si>
  <si>
    <t>Q8CC27;C7IVS7;A0A0A6YWX5</t>
  </si>
  <si>
    <t>201;151;13</t>
  </si>
  <si>
    <t>Q8CC27</t>
  </si>
  <si>
    <t>Voltage-dependent L-type calcium channel subunit beta-2</t>
  </si>
  <si>
    <t>CACNB2</t>
  </si>
  <si>
    <t>AKQGKFYSSKSGGNSSSSLGDIVPSSRKSTP</t>
  </si>
  <si>
    <t>S(0.002)GGNS(0.129)S(0.804)S(0.051)S(0.013)LGDIVPSSR</t>
  </si>
  <si>
    <t>CACNB2_S201</t>
  </si>
  <si>
    <t>E9Q7K7;Q5DTN8</t>
  </si>
  <si>
    <t>262;262</t>
  </si>
  <si>
    <t>E9Q7K7</t>
  </si>
  <si>
    <t>Janus kinase and microtubule-interacting protein 3</t>
  </si>
  <si>
    <t>JAKMIP3</t>
  </si>
  <si>
    <t>DEQLSQAKEAERHPGSPRRELPYASGAGDAS</t>
  </si>
  <si>
    <t>EAERHPGS(1)PR</t>
  </si>
  <si>
    <t>JAKMIP3_S262</t>
  </si>
  <si>
    <t>E9PWP6;A0A1W2P6S9;Q99NE5;F6VBR4;F6Y0S3;F6VBV0;F6VBT9;F6TZK4</t>
  </si>
  <si>
    <t>346;346;346;346;346;346;346;346</t>
  </si>
  <si>
    <t>ERKERRETRRLEKGRSQDYPDRLEKREDGRV</t>
  </si>
  <si>
    <t>GRS(1)QDYPDR</t>
  </si>
  <si>
    <t>RIMS1_S346</t>
  </si>
  <si>
    <t>A0A1Y7VL44;E9Q6P5;A0A1Y7VLT4</t>
  </si>
  <si>
    <t>698;681;167</t>
  </si>
  <si>
    <t>A0A1Y7VL44</t>
  </si>
  <si>
    <t>TTC7B</t>
  </si>
  <si>
    <t>SRVEQALSEVASSLQSSAPKQGPLHPWMTLA</t>
  </si>
  <si>
    <t>VEQALSEVASS(0.002)LQS(0.677)S(0.32)APK</t>
  </si>
  <si>
    <t>TTC7B_S698</t>
  </si>
  <si>
    <t>RHIRKLGQSPEGEEASRQCMTRHSHPGLGTS</t>
  </si>
  <si>
    <t>KLGQS(0.313)PEGEEAS(0.687)R</t>
  </si>
  <si>
    <t>PNCK_S323</t>
  </si>
  <si>
    <t>Z4YJR7;A0A0R4J1T1;F6V513;B7ZWM6;B9EKP8;Q3UTJ2;A0A0R4J1X5;D3Z080;B2RXQ9</t>
  </si>
  <si>
    <t>257;312;134;373;392;358;358;422;357</t>
  </si>
  <si>
    <t>Z4YJR7;B7ZWM6;D3Z080</t>
  </si>
  <si>
    <t>B7ZWM6</t>
  </si>
  <si>
    <t>SORBS2</t>
  </si>
  <si>
    <t>VGPLRGLGDQSSSRTSPGRADLPGSSSTFTK</t>
  </si>
  <si>
    <t>T(0.308)S(0.691)PGRADLPGSSSTFTK</t>
  </si>
  <si>
    <t>SORBS2_S373</t>
  </si>
  <si>
    <t>245;245</t>
  </si>
  <si>
    <t>DGSSTCNSREQSDDETEDSVKFKRLHKLVNS</t>
  </si>
  <si>
    <t>SASH1_T245</t>
  </si>
  <si>
    <t>F8WGX5;Q6PNC0</t>
  </si>
  <si>
    <t>1904;1904</t>
  </si>
  <si>
    <t>F8WGX5</t>
  </si>
  <si>
    <t>DmX-like protein 1</t>
  </si>
  <si>
    <t>DMXL1</t>
  </si>
  <si>
    <t>KPCCRGSSFLTSKDSSLKLDVREDKCCAADW</t>
  </si>
  <si>
    <t>DS(0.242)S(0.758)LKLDVR</t>
  </si>
  <si>
    <t>DMXL1_S1904</t>
  </si>
  <si>
    <t>Q9D3X9</t>
  </si>
  <si>
    <t>Microfibrillar-associated protein 3-like</t>
  </si>
  <si>
    <t>MFAP3L</t>
  </si>
  <si>
    <t>EVYTIPNSLKRSESPTADSDASSLHEQPQQI</t>
  </si>
  <si>
    <t>S(0.002)ES(0.087)PT(0.875)ADS(0.036)DASSLHEQPQQIAIK</t>
  </si>
  <si>
    <t>MFAP3L_T300</t>
  </si>
  <si>
    <t>Q8C9B9;A0A0R4J0L7</t>
  </si>
  <si>
    <t>589;49</t>
  </si>
  <si>
    <t>Q8C9B9</t>
  </si>
  <si>
    <t>Death-inducer obliterator 1</t>
  </si>
  <si>
    <t>DIDO1</t>
  </si>
  <si>
    <t>YSNMAGAKPAIKKLPSGFKGTIPKRPWPSAT</t>
  </si>
  <si>
    <t>KLPS(1)GFK</t>
  </si>
  <si>
    <t>DIDO1_S589</t>
  </si>
  <si>
    <t>1903;1903</t>
  </si>
  <si>
    <t>AKPCCRGSSFLTSKDSSLKLDVREDKCCAAD</t>
  </si>
  <si>
    <t>DS(0.558)S(0.442)LKLDVR</t>
  </si>
  <si>
    <t>DMXL1_S1903</t>
  </si>
  <si>
    <t>B1AXH1;A0A0G2JFH6</t>
  </si>
  <si>
    <t>341;68</t>
  </si>
  <si>
    <t>B1AXH1</t>
  </si>
  <si>
    <t>NHS-like protein 2</t>
  </si>
  <si>
    <t>NHSL2</t>
  </si>
  <si>
    <t>GRVAVGQEARFPSLTSPGLRHSSSEPGDAHQ</t>
  </si>
  <si>
    <t>FPS(0.001)LT(0.127)S(0.873)PGLR</t>
  </si>
  <si>
    <t>NHSL2_S341</t>
  </si>
  <si>
    <t>Q69ZW3</t>
  </si>
  <si>
    <t>EH domain-binding protein 1</t>
  </si>
  <si>
    <t>EHBP1</t>
  </si>
  <si>
    <t>KAAKITEIVNQLNALSSLDEDQDDCIKQANV</t>
  </si>
  <si>
    <t>ITEIVNQLNALS(0.5)S(0.5)LDEDQDDCIK</t>
  </si>
  <si>
    <t>EHBP1_S221</t>
  </si>
  <si>
    <t>1629;1629</t>
  </si>
  <si>
    <t>NGSPRVCRNSAPASMSPDGTRVIPRRSPLSY</t>
  </si>
  <si>
    <t>NSAPAS(0.001)MS(0.999)PDGTR</t>
  </si>
  <si>
    <t>DOCK4_S1629</t>
  </si>
  <si>
    <t>IQTQMEVVSTFKRSGSFQGAVRRRSSVLSQL</t>
  </si>
  <si>
    <t>RS(0.092)GS(0.908)FQGAVR</t>
  </si>
  <si>
    <t>ATP2B3_S1126</t>
  </si>
  <si>
    <t>Q61361</t>
  </si>
  <si>
    <t>Brevican core protein</t>
  </si>
  <si>
    <t>BCAN</t>
  </si>
  <si>
    <t>GGAREVGGETGSPELSGVPRESEEAGSSSLE</t>
  </si>
  <si>
    <t>EVGGETGS(0.055)PELS(0.945)GVPR</t>
  </si>
  <si>
    <t>BCAN_S550</t>
  </si>
  <si>
    <t>Q5SSM3</t>
  </si>
  <si>
    <t>ARHGAP44</t>
  </si>
  <si>
    <t>PLEHARRHSATDKRDSEEESESTAL______</t>
  </si>
  <si>
    <t>HSATDKRDS(0.999)EEESESTAL</t>
  </si>
  <si>
    <t>ARHGAP44_S805</t>
  </si>
  <si>
    <t>QGTQGSKPAQSSRSSSLDALGPARKEEEAPF</t>
  </si>
  <si>
    <t>S(0.001)S(0.007)S(0.992)LDALGPARK</t>
  </si>
  <si>
    <t>_S176</t>
  </si>
  <si>
    <t>GDTFTVVCTIKDVSTSVNSMWLKMNPQPQHI</t>
  </si>
  <si>
    <t>KIT_S242</t>
  </si>
  <si>
    <t>Q08EB5;E9Q8N5;Q08EB6;Q8BRT1</t>
  </si>
  <si>
    <t>564;546;546;546</t>
  </si>
  <si>
    <t>Q08EB5</t>
  </si>
  <si>
    <t>SQGCSREASRESSRDTSPVRSFQPLGPGYGI</t>
  </si>
  <si>
    <t>CLASP2_T564</t>
  </si>
  <si>
    <t>Q9QXM1;A0A0R4J0V4;A0A1Y7VLC3</t>
  </si>
  <si>
    <t>75;75;75</t>
  </si>
  <si>
    <t>Q9QXM1</t>
  </si>
  <si>
    <t>Junction-mediating and -regulatory protein</t>
  </si>
  <si>
    <t>JMY</t>
  </si>
  <si>
    <t>EQAGTPASDGSRGPGSPAARGRSEAAASATA</t>
  </si>
  <si>
    <t>GPGS(1)PAAR</t>
  </si>
  <si>
    <t>JMY_S75</t>
  </si>
  <si>
    <t>1081;1042;929;953;1014;878;347</t>
  </si>
  <si>
    <t>MKMKVHRFKQTTGSGSSQELDHEQYSKYNIH</t>
  </si>
  <si>
    <t>QTTGS(0.015)GS(0.609)S(0.375)QELDHEQYSK</t>
  </si>
  <si>
    <t>RIMS1_S1081</t>
  </si>
  <si>
    <t>107;107;107</t>
  </si>
  <si>
    <t>Q91WG7</t>
  </si>
  <si>
    <t>DGKG</t>
  </si>
  <si>
    <t>KEGASSSEPNVSDYNSDNAAKADEACAPDTE</t>
  </si>
  <si>
    <t>EGASSSEPNVS(0.001)DY(0.019)NS(0.98)DNAAK</t>
  </si>
  <si>
    <t>DGKG_S107</t>
  </si>
  <si>
    <t>Q7TSH4</t>
  </si>
  <si>
    <t>Centriolar coiled-coil protein of 110 kDa</t>
  </si>
  <si>
    <t>CCP110</t>
  </si>
  <si>
    <t>GAYAGKTQRKRPNVATI______________</t>
  </si>
  <si>
    <t>KRPNVAT(1)I</t>
  </si>
  <si>
    <t>CCP110_T1003</t>
  </si>
  <si>
    <t>P12657</t>
  </si>
  <si>
    <t>Muscarinic acetylcholine receptor M1</t>
  </si>
  <si>
    <t>CHRM1</t>
  </si>
  <si>
    <t>RWDKRRWRKIPKRPGSVHRTPSRQC______</t>
  </si>
  <si>
    <t>RPGS(1)VHR</t>
  </si>
  <si>
    <t>CHRM1_S451</t>
  </si>
  <si>
    <t>884;908;908</t>
  </si>
  <si>
    <t>E9QN14</t>
  </si>
  <si>
    <t>SRGAP3</t>
  </si>
  <si>
    <t>PSSPHKIPLSRGRIESPEKRRMATFGSAGSI</t>
  </si>
  <si>
    <t>IES(1)PEKR</t>
  </si>
  <si>
    <t>SRGAP3_S884</t>
  </si>
  <si>
    <t>QPKQPPERAGGRPRASPVPEDHAEAAGAEQG</t>
  </si>
  <si>
    <t>AS(1)PVPEDHAEAAGAEQGGESTEGNAKPK</t>
  </si>
  <si>
    <t>OGFRL1_S65</t>
  </si>
  <si>
    <t>Q80U35</t>
  </si>
  <si>
    <t>Rho guanine nucleotide exchange factor 17</t>
  </si>
  <si>
    <t>ARHGEF17</t>
  </si>
  <si>
    <t>GEDRIAGKTPKKKSLSDPSRRGELTGPGFEG</t>
  </si>
  <si>
    <t>S(0.024)LS(0.976)DPSR</t>
  </si>
  <si>
    <t>ARHGEF17_S822</t>
  </si>
  <si>
    <t>699;682;168</t>
  </si>
  <si>
    <t>RVEQALSEVASSLQSSAPKQGPLHPWMTLAQ</t>
  </si>
  <si>
    <t>VEQALSEVASS(0.002)LQS(0.208)S(0.79)APK</t>
  </si>
  <si>
    <t>TTC7B_S699</t>
  </si>
  <si>
    <t>B1AWN6;A0A5H1ZRM8;F7AMU5</t>
  </si>
  <si>
    <t>475;475;475</t>
  </si>
  <si>
    <t>B1AWN6</t>
  </si>
  <si>
    <t>SCN2A1</t>
  </si>
  <si>
    <t>AQAAAAAASAESRDFSGAGGIGVFSESSSVA</t>
  </si>
  <si>
    <t>DFS(1)GAGGIGVFSESSSVASK</t>
  </si>
  <si>
    <t>SCN2A1_S475</t>
  </si>
  <si>
    <t>436;443</t>
  </si>
  <si>
    <t>SCHGSRMRQIASSSPSLSPKSSDPTQDLPGT</t>
  </si>
  <si>
    <t>QIAS(0.001)S(0.007)S(0.181)PS(0.649)LS(0.161)PK</t>
  </si>
  <si>
    <t>TANC1_S436</t>
  </si>
  <si>
    <t>PHGGPSQPTGPRSQGSFEYQDTQDHDYGGRA</t>
  </si>
  <si>
    <t>S(0.002)QGS(0.987)FEYQDT(0.011)QDHDYGGR</t>
  </si>
  <si>
    <t>BSN_S1236</t>
  </si>
  <si>
    <t>Q91Z67;A0A087WNM1;A0A087WSQ1</t>
  </si>
  <si>
    <t>203;203;62</t>
  </si>
  <si>
    <t>Q91Z67</t>
  </si>
  <si>
    <t>SLIT-ROBO Rho GTPase-activating protein 2</t>
  </si>
  <si>
    <t>SRGAP2</t>
  </si>
  <si>
    <t>EEKQIGKSVKQEDRQTPRSPDSTANVRIEEK</t>
  </si>
  <si>
    <t>QT(0.821)PRS(0.179)PDSTANVR</t>
  </si>
  <si>
    <t>SRGAP2_T203</t>
  </si>
  <si>
    <t>RDEVYTIPNSLKRSESPTADSDASSLHEQPQ</t>
  </si>
  <si>
    <t>S(0.025)ES(0.924)PT(0.051)ADSDASSLHEQPQQIAIK</t>
  </si>
  <si>
    <t>MFAP3L_S298</t>
  </si>
  <si>
    <t>Q80X80;Q8CAA2;A0A1L1SSP2</t>
  </si>
  <si>
    <t>468;468;29</t>
  </si>
  <si>
    <t>Q80X80</t>
  </si>
  <si>
    <t>C2 domain-containing protein 2-like</t>
  </si>
  <si>
    <t>C2CD2L</t>
  </si>
  <si>
    <t>QSRPRVDGKLDSPSRSPSKVEVTEKMTTVLS</t>
  </si>
  <si>
    <t>LDS(0.966)PS(0.057)RS(0.961)PS(0.016)KVEVTEK</t>
  </si>
  <si>
    <t>C2CD2L_S468</t>
  </si>
  <si>
    <t>Z4YJR7;A0A0R4J1T1;F6V513;F7BEU1;F6ZWT0;B7ZWM6;B9EKP8;Q3UTJ2;A0A0R4J1X5;D3Z080;B2RXQ9</t>
  </si>
  <si>
    <t>223;278;100;206;151;339;358;324;324;388;323</t>
  </si>
  <si>
    <t>VSIYQSSIDRSLERPSSSASMAGDFRKRRKS</t>
  </si>
  <si>
    <t>S(0.001)LERPS(0.569)S(0.39)S(0.038)AS(0.001)MAGDFR</t>
  </si>
  <si>
    <t>SORBS2_S339</t>
  </si>
  <si>
    <t>D3YVV9;E9Q1U2;Q91YE8;A0A498WGE8</t>
  </si>
  <si>
    <t>897;897;897;512</t>
  </si>
  <si>
    <t>D3YVV9</t>
  </si>
  <si>
    <t>Synaptopodin-2</t>
  </si>
  <si>
    <t>SYNPO2</t>
  </si>
  <si>
    <t>DSDTVQAHTVRAQSPTPSLPASWKYSSNVRA</t>
  </si>
  <si>
    <t>AQS(0.048)PT(0.951)PS(0.001)LPASWK</t>
  </si>
  <si>
    <t>SYNPO2_T897</t>
  </si>
  <si>
    <t>H7BX95</t>
  </si>
  <si>
    <t>SPRYSPRHSRSRSHISEEMD___________</t>
  </si>
  <si>
    <t>S(0.004)HIS(0.996)EEMD</t>
  </si>
  <si>
    <t>SRSF1_S249</t>
  </si>
  <si>
    <t>Q04573</t>
  </si>
  <si>
    <t>Neuropeptide Y receptor type 1</t>
  </si>
  <si>
    <t>NPY1R</t>
  </si>
  <si>
    <t>STMHTDVSKTSLKQASPVAFKKISMNDNEKV</t>
  </si>
  <si>
    <t>QAS(1)PVAFKK</t>
  </si>
  <si>
    <t>NPY1R_S367</t>
  </si>
  <si>
    <t>E9Q9N6;E9PYX3;A0A0R4J227;A0A0R4J0B1;Q3T9A3;F6ZS70;E9QMP6;Q05512;F7A3Q3;F6ZEX4;F6UY70;F7CVZ7</t>
  </si>
  <si>
    <t>483;483;483;483;450;474;483;483;99;63;25;20</t>
  </si>
  <si>
    <t>E9Q9N6</t>
  </si>
  <si>
    <t>MARK2</t>
  </si>
  <si>
    <t>STNSVLSTSTNRSRNSPLLDRASLGQASIQN</t>
  </si>
  <si>
    <t>NS(1)PLLDR</t>
  </si>
  <si>
    <t>MARK2_S483</t>
  </si>
  <si>
    <t>A0A338P6K2;E9QPE7;O08638</t>
  </si>
  <si>
    <t>1961;1954;1954</t>
  </si>
  <si>
    <t>A0A338P6K2</t>
  </si>
  <si>
    <t>Myosin-11</t>
  </si>
  <si>
    <t>MYH11</t>
  </si>
  <si>
    <t>SRRAGGRRVIENTDGSEEEMDARDSDFNGTK</t>
  </si>
  <si>
    <t>VIENTDGS(1)EEEMDAR</t>
  </si>
  <si>
    <t>MYH11_S1961</t>
  </si>
  <si>
    <t>A0A0A6YY47;E9QB01;A0A0A6YY91;P13595</t>
  </si>
  <si>
    <t>788;789;762;788</t>
  </si>
  <si>
    <t>A0A0A6YY47;A0A0A6YY91</t>
  </si>
  <si>
    <t>A0A0A6YY91</t>
  </si>
  <si>
    <t>ESKEPIVEVRTEEERTPNHDGGKHTEPNETT</t>
  </si>
  <si>
    <t>TEEERT(1)PNHDGGK</t>
  </si>
  <si>
    <t>NCAM1_T762</t>
  </si>
  <si>
    <t>819;819;819;819;776;800;819;776;800;819;819;819;776;819</t>
  </si>
  <si>
    <t>AQKLLRPNSLKLASDSDAESDSRASSPNSTV</t>
  </si>
  <si>
    <t>LAS(0.002)DS(0.931)DAES(0.058)DS(0.009)R</t>
  </si>
  <si>
    <t>MADD_S819</t>
  </si>
  <si>
    <t>DEPVPDSESPVEKVLSPLRSPPLLGSESPYE</t>
  </si>
  <si>
    <t>VLS(1)PLRS(1)PPLLGSESPYEDFLSADSK</t>
  </si>
  <si>
    <t>MAP1B_S1391</t>
  </si>
  <si>
    <t>A7E1Z5;A0A571BE55;E9Q8N8;O88343</t>
  </si>
  <si>
    <t>65;100;65;65</t>
  </si>
  <si>
    <t>A7E1Z5;E9Q8N8</t>
  </si>
  <si>
    <t>E9Q8N8</t>
  </si>
  <si>
    <t>SLC4A4</t>
  </si>
  <si>
    <t>GHKEKKEKERISENYSDKSDVENADESSSSI</t>
  </si>
  <si>
    <t>ISENYS(1)DKS(1)DVENADESSSSILKPLISPAAER</t>
  </si>
  <si>
    <t>SLC4A4_S65</t>
  </si>
  <si>
    <t>260;260;260</t>
  </si>
  <si>
    <t>MEAGQKVHEKRLSNGSIDSTDDTSQIVELQE</t>
  </si>
  <si>
    <t>RLS(0.074)NGS(0.787)IDS(0.051)T(0.081)DDT(0.005)S(0.002)QIVELQELLEK</t>
  </si>
  <si>
    <t>PPFIA2_S260</t>
  </si>
  <si>
    <t>Q8BL99;H7BWZ9;A0A087WQ48</t>
  </si>
  <si>
    <t>1139;1141;1139</t>
  </si>
  <si>
    <t>Q8BL99</t>
  </si>
  <si>
    <t>Protein dopey-1</t>
  </si>
  <si>
    <t>DOPEY1</t>
  </si>
  <si>
    <t>PENANAHEDSHMAKASSPDDDVQQVVFDLIC</t>
  </si>
  <si>
    <t>AS(0.588)S(0.412)PDDDVQQVVFDLICK</t>
  </si>
  <si>
    <t>DOPEY1_S1139</t>
  </si>
  <si>
    <t>739;739;739;739</t>
  </si>
  <si>
    <t>PGQAPMRQRSATTTGSPGTEKARSIVRQKTV</t>
  </si>
  <si>
    <t>SATT(0.002)T(0.002)GS(0.997)PGTEK</t>
  </si>
  <si>
    <t>RALGAPA1_S739</t>
  </si>
  <si>
    <t>G5E8R0;E9Q453;S4R261;G5E8R2;G5E8R1;E9Q456;E9Q455</t>
  </si>
  <si>
    <t>6;6;6;6;6;6;6</t>
  </si>
  <si>
    <t>G5E8R0</t>
  </si>
  <si>
    <t>TPM1</t>
  </si>
  <si>
    <t>__________MAGSSSLEAVRRKIRSLQEQA</t>
  </si>
  <si>
    <t>AGS(0.008)S(0.179)S(0.813)LEAVR</t>
  </si>
  <si>
    <t>TPM1_S6</t>
  </si>
  <si>
    <t>RAGADPACARLRASDSPVHRRGSFPLAASGP</t>
  </si>
  <si>
    <t>AS(0.002)DS(0.998)PVHRR</t>
  </si>
  <si>
    <t>PPAPDC2_S60</t>
  </si>
  <si>
    <t>AEEKQKREGKEDEASTDVDEKPKETMKAAQS</t>
  </si>
  <si>
    <t>EGKEDEAS(0.378)T(0.622)DVDEKPK</t>
  </si>
  <si>
    <t>SLC16A1_T462</t>
  </si>
  <si>
    <t>Q9Z0X4</t>
  </si>
  <si>
    <t>cGMP-inhibited 3',5'-cyclic phosphodiesterase A</t>
  </si>
  <si>
    <t>PDE3A</t>
  </si>
  <si>
    <t>VAGEMSGCSGKSHRRTSLPCIPREQLMGHSE</t>
  </si>
  <si>
    <t>RT(0.752)S(0.248)LPCIPR</t>
  </si>
  <si>
    <t>PDE3A_T309</t>
  </si>
  <si>
    <t>S4R294;S4R2J9;A0A0A0MQ79;Q3TLH4;S4R2L9;S4R209</t>
  </si>
  <si>
    <t>2625;2623;2623;2625;1134;1346</t>
  </si>
  <si>
    <t>S4R294</t>
  </si>
  <si>
    <t>MELKAFGSGIDIKPGTPPIGGRSTTPTSSPF</t>
  </si>
  <si>
    <t>AFGSGIDIKPGT(1)PPIGGR</t>
  </si>
  <si>
    <t>PRRC2C_T2625</t>
  </si>
  <si>
    <t>CRLDGELAITKPNVSSPSKLGYNRDTDFTKK</t>
  </si>
  <si>
    <t>LDGELAIT(0.001)KPNVS(0.09)S(0.907)PS(0.002)K</t>
  </si>
  <si>
    <t>EHBP1_S765</t>
  </si>
  <si>
    <t>922;922</t>
  </si>
  <si>
    <t>WLPEEHYSSSPEKILSPFSQKFQACRANLQS</t>
  </si>
  <si>
    <t>ILS(0.999)PFS(0.001)QK</t>
  </si>
  <si>
    <t>DMXL1_S922</t>
  </si>
  <si>
    <t>D3YW20;D3YW19;I1E4X5;Q8BWQ6</t>
  </si>
  <si>
    <t>317;317;341;313</t>
  </si>
  <si>
    <t>D3YW20</t>
  </si>
  <si>
    <t>UPF0505 protein C16orf62 homolog</t>
  </si>
  <si>
    <t>9030624J02RIK</t>
  </si>
  <si>
    <t>ASILKCNKFLSKTGISECLPRLTCMIRGIGD</t>
  </si>
  <si>
    <t>T(0.443)GIS(0.557)ECLPR</t>
  </si>
  <si>
    <t>9030624J02RIK_S317</t>
  </si>
  <si>
    <t>A0A1D5RM97;Q3U214;A0A1D5RLF9;A0A1D5RM57</t>
  </si>
  <si>
    <t>141;157;134;159</t>
  </si>
  <si>
    <t>A0A1D5RM97</t>
  </si>
  <si>
    <t>Microtubule-associated serine/threonine-protein kinase 3</t>
  </si>
  <si>
    <t>MAST3</t>
  </si>
  <si>
    <t>PTADELRFLSKHFRSSESVVDEDGGRSPRLR</t>
  </si>
  <si>
    <t>HFRS(0.39)S(0.52)ES(0.089)VVDEDGGR</t>
  </si>
  <si>
    <t>MAST3_S141</t>
  </si>
  <si>
    <t>A0A0G2JFQ2;B7ZBW1;B7ZBV9;B7ZBV3;B7ZBV7;B7ZBV8;B7ZBV6;B7ZBV4;Q9Z351;B7ZBV5;A0A0G2JGA6</t>
  </si>
  <si>
    <t>483;493;511;367;483;471;483;483;483;483;190</t>
  </si>
  <si>
    <t>A0A0G2JFQ2</t>
  </si>
  <si>
    <t>Potassium voltage-gated channel subfamily KQT member 2</t>
  </si>
  <si>
    <t>KCNQ2</t>
  </si>
  <si>
    <t>FRIKGAASRQNSEEASLPGEDIVEDNKSCNC</t>
  </si>
  <si>
    <t>QNS(0.025)EEAS(0.975)LPGEDIVEDNK</t>
  </si>
  <si>
    <t>KCNQ2_S483</t>
  </si>
  <si>
    <t>A0A0J9YV44;B2RR83</t>
  </si>
  <si>
    <t>253;908</t>
  </si>
  <si>
    <t>A0A0J9YV44</t>
  </si>
  <si>
    <t>QKRAAMLCRKRFTAGTFSDHMALLRAFQAWQ</t>
  </si>
  <si>
    <t>KRFT(0.805)AGT(0.597)FS(0.597)DHMALLR</t>
  </si>
  <si>
    <t>YTHDC2_T253</t>
  </si>
  <si>
    <t>Q6NSW3;E9PUC4;A0A0R4J1Y6</t>
  </si>
  <si>
    <t>1403;1403;1116</t>
  </si>
  <si>
    <t>Q6NSW3</t>
  </si>
  <si>
    <t>A-kinase anchor protein SPHKAP</t>
  </si>
  <si>
    <t>SPHKAP</t>
  </si>
  <si>
    <t>PRRETSACHNAAGLNSPRRSLCSRDVPLIQI</t>
  </si>
  <si>
    <t>ETSACHNAAGLNS(1)PRR</t>
  </si>
  <si>
    <t>SPHKAP_S1403</t>
  </si>
  <si>
    <t>E9QAU4;A2AQ25;D3Z781</t>
  </si>
  <si>
    <t>1956;1905;1306</t>
  </si>
  <si>
    <t>E9QAU4</t>
  </si>
  <si>
    <t>Sickle tail protein</t>
  </si>
  <si>
    <t>ETL4</t>
  </si>
  <si>
    <t>AAPTTSSSSSPPSPASPTSLNQGARGIRTIH</t>
  </si>
  <si>
    <t>AAPTTSSSS(0.003)S(0.087)PPS(0.079)PAS(0.573)PT(0.193)S(0.065)LNQGAR</t>
  </si>
  <si>
    <t>ETL4_S1956</t>
  </si>
  <si>
    <t>A0A0N4SVG2;A0A0N4SV78;A0A140LJ89;Q920M7</t>
  </si>
  <si>
    <t>58;119;114;115</t>
  </si>
  <si>
    <t>A0A0N4SVG2</t>
  </si>
  <si>
    <t>Synaptotagmin-17</t>
  </si>
  <si>
    <t>SYT17</t>
  </si>
  <si>
    <t>SLTRRISSLDSRRPSSPLIDIKPVEFGVLSA</t>
  </si>
  <si>
    <t>RPS(0.5)S(0.5)PLIDIKPVEFGVLSAK</t>
  </si>
  <si>
    <t>SYT17_S58</t>
  </si>
  <si>
    <t>AGEMSGCSGKSHRRTSLPCIPREQLMGHSEW</t>
  </si>
  <si>
    <t>RT(0.182)S(0.818)LPCIPR</t>
  </si>
  <si>
    <t>PDE3A_S310</t>
  </si>
  <si>
    <t>250;905</t>
  </si>
  <si>
    <t>QASQKRAAMLCRKRFTAGTFSDHMALLRAFQ</t>
  </si>
  <si>
    <t>YTHDC2_T250</t>
  </si>
  <si>
    <t>Q8BTI8</t>
  </si>
  <si>
    <t>RRSRSRTPRAARGKRSLTRSPPAIRRRSASG</t>
  </si>
  <si>
    <t>S(0.995)LT(0.813)RS(0.192)PPAIR</t>
  </si>
  <si>
    <t>SRRM2_S2019</t>
  </si>
  <si>
    <t>Q921C1</t>
  </si>
  <si>
    <t>Gap junction gamma-3 protein</t>
  </si>
  <si>
    <t>GJC3</t>
  </si>
  <si>
    <t>YKHKLSFLKKLPTSESSVRSKDTTDELSVVE</t>
  </si>
  <si>
    <t>LPTS(0.008)ES(0.951)S(0.041)VR</t>
  </si>
  <si>
    <t>GJC3_S249</t>
  </si>
  <si>
    <t>RSRSRTSPVTRRRSRSRTPPAIRRRSRSRTP</t>
  </si>
  <si>
    <t>S(0.5)RT(0.5)PPAIR</t>
  </si>
  <si>
    <t>SRRM2_S1972</t>
  </si>
  <si>
    <t>A4GZ26;E9QAD8;D3Z5I6;Q5DU25</t>
  </si>
  <si>
    <t>228;228;228;228</t>
  </si>
  <si>
    <t>A4GZ26;Q5DU25</t>
  </si>
  <si>
    <t>A4GZ26</t>
  </si>
  <si>
    <t>IQ motif and SEC7 domain-containing protein 2</t>
  </si>
  <si>
    <t>IQSEC2</t>
  </si>
  <si>
    <t>SSPGAGGGHSTSTSTSPATTLQRKSDGENSR;SSPGAGGGHSTSTSTSPATTLQRNVEGDAPG</t>
  </si>
  <si>
    <t>S(0.085)S(0.106)S(0.809)PGAGGGHSTS(0.005)T(0.015)S(0.012)T(0.227)S(0.711)PAT(0.024)T(0.005)LQR</t>
  </si>
  <si>
    <t>IQSEC2_S228</t>
  </si>
  <si>
    <t>A6H650;A0A0N4SVF2;A0A0N4SVR5</t>
  </si>
  <si>
    <t>188;196;205</t>
  </si>
  <si>
    <t>A6H650</t>
  </si>
  <si>
    <t>RASGEF1A</t>
  </si>
  <si>
    <t>LAARSQLQELREKLRSPVVDKGPVLKAKPPA</t>
  </si>
  <si>
    <t>LRS(1)PVVDKGPVLK</t>
  </si>
  <si>
    <t>RASGEF1A_S188</t>
  </si>
  <si>
    <t>E9Q6Y8</t>
  </si>
  <si>
    <t>Ubiquitin carboxyl-terminal hydrolase</t>
  </si>
  <si>
    <t>USP31</t>
  </si>
  <si>
    <t>SDRASVTSTSTSKPSSPRVNQARAGDNRVDG</t>
  </si>
  <si>
    <t>ASVTSTSTSKPS(0.006)S(0.994)PR</t>
  </si>
  <si>
    <t>USP31_S1172</t>
  </si>
  <si>
    <t>A0A2R8VHH0;Q3TLP8;Q05144;P63001;A2AC13;P60764</t>
  </si>
  <si>
    <t>55;186;167;167;160;167</t>
  </si>
  <si>
    <t>A0A2R8VHH0</t>
  </si>
  <si>
    <t>Ras-related C3 botulinum toxin substrate 2;Ras-related C3 botulinum toxin substrate 1;Ras-related C3 botulinum toxin substrate 3</t>
  </si>
  <si>
    <t>RAC1</t>
  </si>
  <si>
    <t>VKYLECSALTQRGLKTVFDEAIRAVLCPQPT</t>
  </si>
  <si>
    <t>GLKT(1)VFDEAIR</t>
  </si>
  <si>
    <t>RAC1_T55</t>
  </si>
  <si>
    <t>408;436</t>
  </si>
  <si>
    <t>A0A0A6YW88</t>
  </si>
  <si>
    <t>ITPATDGSVTPATDRSATPATDGRATPATEE</t>
  </si>
  <si>
    <t>S(0.636)AT(0.363)PATDGR</t>
  </si>
  <si>
    <t>CAMKV_S408</t>
  </si>
  <si>
    <t>P11499;E9Q0C3</t>
  </si>
  <si>
    <t>445;83</t>
  </si>
  <si>
    <t>YEAFSKNLKLGIHEDSTNRRRLSELLRYHTS</t>
  </si>
  <si>
    <t>LGIHEDS(0.715)T(0.285)NR</t>
  </si>
  <si>
    <t>HSP90AB1_S445</t>
  </si>
  <si>
    <t>Q3UHF7</t>
  </si>
  <si>
    <t>Transcription factor HIVEP2</t>
  </si>
  <si>
    <t>HIVEP2</t>
  </si>
  <si>
    <t>PSSPSSPRLLMKQSTSEDSLNSTEREQEENI</t>
  </si>
  <si>
    <t>QS(0.002)T(0.084)S(0.914)EDS(0.001)LNSTER</t>
  </si>
  <si>
    <t>HIVEP2_S2295</t>
  </si>
  <si>
    <t>EPRLRLWKRLGSLRRSLHSFRRGRPAIQRCP</t>
  </si>
  <si>
    <t>GM17455_S94</t>
  </si>
  <si>
    <t>PTTVEPVSLGKADSASPSPRKAESQTSAKTV</t>
  </si>
  <si>
    <t>ADS(0.112)AS(0.776)PS(0.112)PR</t>
  </si>
  <si>
    <t>GPRIN1_S620</t>
  </si>
  <si>
    <t>PACS1</t>
  </si>
  <si>
    <t>EIGSLNSKGSLGKDTTSPMELAALEKVKSTW</t>
  </si>
  <si>
    <t>DT(0.211)T(0.688)S(0.1)PMELAALEK</t>
  </si>
  <si>
    <t>PACS1_T427</t>
  </si>
  <si>
    <t>G3X9H5;P42859</t>
  </si>
  <si>
    <t>410;409</t>
  </si>
  <si>
    <t>G3X9H5</t>
  </si>
  <si>
    <t>Huntingtin</t>
  </si>
  <si>
    <t>HTT</t>
  </si>
  <si>
    <t>GRSGSIVELLAGGGSSCSPVLSRKQKGKVLL</t>
  </si>
  <si>
    <t>SGSIVELLAGGGS(0.035)S(0.73)CS(0.235)PVLSR</t>
  </si>
  <si>
    <t>HTT_S410</t>
  </si>
  <si>
    <t>D3Z0Y4;F6VVW4;Q8BL65;F7A5C5;E9Q0W6;E9Q4K0;D3YYR9</t>
  </si>
  <si>
    <t>35;24;278;14;297;297;54</t>
  </si>
  <si>
    <t>D3Z0Y4</t>
  </si>
  <si>
    <t>Actin-binding LIM protein 2</t>
  </si>
  <si>
    <t>ABLIM2</t>
  </si>
  <si>
    <t>CRQAARTEDKSKETRTSSESIVSVPASSTSG</t>
  </si>
  <si>
    <t>T(0.921)S(0.079)S(0.001)ESIVSVPAS(0.002)ST(0.001)S(0.001)GS(0.991)PS(0.005)R</t>
  </si>
  <si>
    <t>ABLIM2_T35</t>
  </si>
  <si>
    <t>F8VPR1;Q8BVA4</t>
  </si>
  <si>
    <t>133;133</t>
  </si>
  <si>
    <t>F8VPR1</t>
  </si>
  <si>
    <t>Leiomodin-1</t>
  </si>
  <si>
    <t>LMOD1</t>
  </si>
  <si>
    <t>DSDLGKEPKKGVLKKSFSRDREEADGRGGEK</t>
  </si>
  <si>
    <t>S(0.532)FS(0.468)RDREEADGR</t>
  </si>
  <si>
    <t>LMOD1_S133</t>
  </si>
  <si>
    <t>Q9QYA2</t>
  </si>
  <si>
    <t>Mitochondrial import receptor subunit TOM40 homolog</t>
  </si>
  <si>
    <t>TOMM40</t>
  </si>
  <si>
    <t>SNYHFGVTYVGTKQLSPTEAFPVLVGDMDNS</t>
  </si>
  <si>
    <t>QLS(0.932)PT(0.068)EAFPVLVGDMDNSGSLNAQVIHQLSPGLR</t>
  </si>
  <si>
    <t>TOMM40_S142</t>
  </si>
  <si>
    <t>Q91WT4</t>
  </si>
  <si>
    <t>DnaJ homolog subfamily C member 17</t>
  </si>
  <si>
    <t>DNAJC17</t>
  </si>
  <si>
    <t>KLDLEARERQAQAHGSEEEEESRSATTLEQE</t>
  </si>
  <si>
    <t>QAQAHGS(1)EEEEESR</t>
  </si>
  <si>
    <t>DNAJC17_S112</t>
  </si>
  <si>
    <t>A2ADA6;Q6NXL5</t>
  </si>
  <si>
    <t>379;383</t>
  </si>
  <si>
    <t>A2ADA6</t>
  </si>
  <si>
    <t>ACAP3</t>
  </si>
  <si>
    <t>ESPDSCYSERLDRTASPSTSSIDSTTDSRER</t>
  </si>
  <si>
    <t>TAS(0.83)PS(0.166)T(0.003)SSIDSTTDSR</t>
  </si>
  <si>
    <t>ACAP3_S379</t>
  </si>
  <si>
    <t>H7BX05;A2AAJ9;J9JIB2;A0A1W2P6H1;Z4YJE4;E9QQ96</t>
  </si>
  <si>
    <t>3062;3338;754;2878;3338;3271</t>
  </si>
  <si>
    <t>H7BX05</t>
  </si>
  <si>
    <t>Obscurin</t>
  </si>
  <si>
    <t>OBSCN</t>
  </si>
  <si>
    <t>KDSGEYTCETEASKSTAKLCVEEKANRFTEE</t>
  </si>
  <si>
    <t>S(0.5)T(0.5)AKLCVEEK</t>
  </si>
  <si>
    <t>OBSCN_T3062</t>
  </si>
  <si>
    <t>401;399</t>
  </si>
  <si>
    <t>Q542V3</t>
  </si>
  <si>
    <t>KVSSSSSKKKKDTDHSRSPSRSVSKEREHAK</t>
  </si>
  <si>
    <t>DT(0.011)DHS(0.528)RS(0.453)PS(0.008)R</t>
  </si>
  <si>
    <t>SRSF4_S401</t>
  </si>
  <si>
    <t>RSRTSPVTRRRSRSRTPPAIRRRSRSRTPLL</t>
  </si>
  <si>
    <t>SRRM2_T1974</t>
  </si>
  <si>
    <t>Q8CB77</t>
  </si>
  <si>
    <t>Transcription elongation factor B polypeptide 3</t>
  </si>
  <si>
    <t>TCEB3</t>
  </si>
  <si>
    <t>LEGNYQESWKPSGSRSYSPEHRQKKHKKLSE</t>
  </si>
  <si>
    <t>S(0.542)Y(0.025)S(0.433)PEHR</t>
  </si>
  <si>
    <t>TCEB3_S123</t>
  </si>
  <si>
    <t>P14869</t>
  </si>
  <si>
    <t>RPLP0</t>
  </si>
  <si>
    <t>AAAPAKAEAKEESEESDEDMGFGLFD_____</t>
  </si>
  <si>
    <t>AEAKEES(0.008)EES(0.992)DEDMGFGLFD</t>
  </si>
  <si>
    <t>RPLP0_S307</t>
  </si>
  <si>
    <t>SRSRTPRAARGKRSLTRSPPAIRRRSASGSS</t>
  </si>
  <si>
    <t>S(0.98)LT(0.832)RS(0.188)PPAIR</t>
  </si>
  <si>
    <t>SRRM2_T2021</t>
  </si>
  <si>
    <t>332;354;324;344</t>
  </si>
  <si>
    <t>V9GWV1</t>
  </si>
  <si>
    <t>ARFGAP1</t>
  </si>
  <si>
    <t>WETFGSAEPPKAKSPSSDSWTCADASTGRRS</t>
  </si>
  <si>
    <t>AKS(0.335)PS(0.607)S(0.055)DS(0.003)WTCADASTGRR</t>
  </si>
  <si>
    <t>ARFGAP1_S332</t>
  </si>
  <si>
    <t>385;385;385</t>
  </si>
  <si>
    <t>SPSRASPGKSGPQCSSPTCQEETEDVRYNIV</t>
  </si>
  <si>
    <t>SGPQCS(0.107)S(0.849)PT(0.043)CQEETEDVR</t>
  </si>
  <si>
    <t>PALMD_S385</t>
  </si>
  <si>
    <t>RSRSRTPLLPRKRSRSRSPLAIRRRSRSRTP</t>
  </si>
  <si>
    <t>S(0.5)RS(0.5)PLAIR</t>
  </si>
  <si>
    <t>SRRM2_S1996</t>
  </si>
  <si>
    <t>D3Z080;B2RXQ9</t>
  </si>
  <si>
    <t>455;390</t>
  </si>
  <si>
    <t>D3Z080</t>
  </si>
  <si>
    <t>ISSSPSSPSRAQDHESPRSYSSTLTDLGRSA</t>
  </si>
  <si>
    <t>AQDHES(1)PR</t>
  </si>
  <si>
    <t>SORBS2_S455</t>
  </si>
  <si>
    <t>RAVRDVKTDWNEDCKSPKKGRCSGHNHLPNS</t>
  </si>
  <si>
    <t>TDWNEDCKS(1)PK</t>
  </si>
  <si>
    <t>GAREM_S356</t>
  </si>
  <si>
    <t>O70451</t>
  </si>
  <si>
    <t>Monocarboxylate transporter 2</t>
  </si>
  <si>
    <t>SLC16A7</t>
  </si>
  <si>
    <t>VGPSPNTKKSKSKVGSRHDSTLKKASKVSTA</t>
  </si>
  <si>
    <t>VGS(1)RHDSTLKK</t>
  </si>
  <si>
    <t>SLC16A7_S214</t>
  </si>
  <si>
    <t>Q3UU93;P80560</t>
  </si>
  <si>
    <t>690;690</t>
  </si>
  <si>
    <t>Q3UU93</t>
  </si>
  <si>
    <t>Receptor-type tyrosine-protein phosphatase N2</t>
  </si>
  <si>
    <t>PTPRN2</t>
  </si>
  <si>
    <t>RINSVSSQFSDGPMPSPSARSSTSSWSEEPV</t>
  </si>
  <si>
    <t>INSVSSQFS(0.241)DGPMPS(0.73)PS(0.029)AR</t>
  </si>
  <si>
    <t>PTPRN2_S690</t>
  </si>
  <si>
    <t>QFDIDEYSRAVRDVKTDWNEDCKSPKKGRCS</t>
  </si>
  <si>
    <t>T(0.605)DWNEDCKS(0.395)PK</t>
  </si>
  <si>
    <t>GAREM_T348</t>
  </si>
  <si>
    <t>A2A8V9;E9PUK6;Q52KI8;A2A8V8;E9QKA4;F6UK16</t>
  </si>
  <si>
    <t>697;702;702;688;702;148</t>
  </si>
  <si>
    <t>RSTREARSPQPNKRHSPSPRPRAPQTSSPPP</t>
  </si>
  <si>
    <t>HS(0.988)PS(0.012)PRPR</t>
  </si>
  <si>
    <t>SRRM1_S697</t>
  </si>
  <si>
    <t>WDR7</t>
  </si>
  <si>
    <t>HLLDEEEDEEEARRQSREDSDPEYRASKSKP</t>
  </si>
  <si>
    <t>RQS(0.975)REDS(0.025)DPEYR</t>
  </si>
  <si>
    <t>WDR7_S772</t>
  </si>
  <si>
    <t>Q68FE6</t>
  </si>
  <si>
    <t>Protein FAM65A</t>
  </si>
  <si>
    <t>FAM65A</t>
  </si>
  <si>
    <t>LRDGAYNMVRAYSTGSPGSREARDSLAEATR</t>
  </si>
  <si>
    <t>AYS(0.001)T(0.008)GS(0.983)PGS(0.008)R</t>
  </si>
  <si>
    <t>FAM65A_S167</t>
  </si>
  <si>
    <t>QPTGPRSQGSFEYQDTQDHDYGGRASQPVAE</t>
  </si>
  <si>
    <t>S(0.001)QGS(0.472)FEYQDT(0.526)QDHDYGGR</t>
  </si>
  <si>
    <t>BSN_T1242</t>
  </si>
  <si>
    <t>278;333;155;394;413;379;379;443;378</t>
  </si>
  <si>
    <t>LPGSSSTFTKSFISSSPSSPSRAQDHESPRS;LPGSSSTFTKSFISSSPSSPSRAQGGDDSKM</t>
  </si>
  <si>
    <t>SFIS(0.002)S(0.018)S(0.855)PS(0.062)S(0.062)PSR</t>
  </si>
  <si>
    <t>SORBS2_S394</t>
  </si>
  <si>
    <t>H3BJZ0;H3BJH4;H3BK66;Q05BF4;H3BJR7;Q8CBE3</t>
  </si>
  <si>
    <t>30;30;29;30;30;30</t>
  </si>
  <si>
    <t>H3BJZ0</t>
  </si>
  <si>
    <t>WDR37</t>
  </si>
  <si>
    <t>KQKRKSHSLSIRRTNSSEQERTGLPREMLEG</t>
  </si>
  <si>
    <t>RT(0.024)NS(0.951)S(0.024)EQER</t>
  </si>
  <si>
    <t>WDR37_S30</t>
  </si>
  <si>
    <t>A0A571BDM4;A0A571BEI2;Q3UHJ0</t>
  </si>
  <si>
    <t>140;26;676</t>
  </si>
  <si>
    <t>AAK1</t>
  </si>
  <si>
    <t>ASLNKSKSATTTPSGSPRTSQQNVSNASEGS</t>
  </si>
  <si>
    <t>SATTTPSGS(1)PR</t>
  </si>
  <si>
    <t>AAK1_S676</t>
  </si>
  <si>
    <t>A0A571BEK8</t>
  </si>
  <si>
    <t>Solute carrier family 35, member F3</t>
  </si>
  <si>
    <t>SLC35F3</t>
  </si>
  <si>
    <t>GGASRTKSIAVGMRRSPDVSPRRLSDISPQL</t>
  </si>
  <si>
    <t>RS(0.95)PDVS(0.05)PR</t>
  </si>
  <si>
    <t>SLC35F3_S23</t>
  </si>
  <si>
    <t>SISPPDFSPKTAKSRTPVQDHRSEQSSMSIE</t>
  </si>
  <si>
    <t>T(1)PVQDHR</t>
  </si>
  <si>
    <t>MAP1B_T1629</t>
  </si>
  <si>
    <t>2361;2333;2274</t>
  </si>
  <si>
    <t>SAFKTQSESETQESLTPSEVTKPFPPSDASV</t>
  </si>
  <si>
    <t>TQSESETQESLT(1)PSEVTKPFPPSDASVK</t>
  </si>
  <si>
    <t>ANK2_T2361</t>
  </si>
  <si>
    <t>E9QNQ4;A0A0A6YWG7;Q8CHG7</t>
  </si>
  <si>
    <t>1020;1170;1022</t>
  </si>
  <si>
    <t>E9QNQ4</t>
  </si>
  <si>
    <t>RAPGEF2</t>
  </si>
  <si>
    <t>LPKNPGDKKPVKSETSPVAPRAGPQQKVQPQ</t>
  </si>
  <si>
    <t>SET(0.029)S(0.971)PVAPR</t>
  </si>
  <si>
    <t>RAPGEF2_S1020</t>
  </si>
  <si>
    <t>Q8BTW9</t>
  </si>
  <si>
    <t>Serine/threonine-protein kinase PAK 4</t>
  </si>
  <si>
    <t>PAK4</t>
  </si>
  <si>
    <t>GPGGPQEASRDKRPLSGPDVSTPQPGSLTSG</t>
  </si>
  <si>
    <t>DKRPLS(0.986)GPDVS(0.011)T(0.003)PQPGSLTSGTK</t>
  </si>
  <si>
    <t>PAK4_S181</t>
  </si>
  <si>
    <t>A0A2R8VHJ4;Q9CPQ3</t>
  </si>
  <si>
    <t>15;15</t>
  </si>
  <si>
    <t>A0A2R8VHJ4</t>
  </si>
  <si>
    <t>Mitochondrial import receptor subunit TOM22 homolog</t>
  </si>
  <si>
    <t>TOMM22</t>
  </si>
  <si>
    <t>_MAAAVAAAGAGEPLSPEELLPKAEAEKAEE</t>
  </si>
  <si>
    <t>AAAVAAAGAGEPLS(1)PEELLPK</t>
  </si>
  <si>
    <t>TOMM22_S15</t>
  </si>
  <si>
    <t>A0A0M3HEP7;P70704;E9Q4J5;Q3U9N5;A0A0J9YV34;F6Q8P7</t>
  </si>
  <si>
    <t>29;29;29;29;29;42</t>
  </si>
  <si>
    <t>A0A0M3HEP7</t>
  </si>
  <si>
    <t>Phospholipid-transporting ATPase IA</t>
  </si>
  <si>
    <t>ATP8A1</t>
  </si>
  <si>
    <t>RAEGYEKTDDVSEKTSLADQEEVRTIFINQP</t>
  </si>
  <si>
    <t>TDDVSEKT(0.014)S(0.986)LADQEEVR</t>
  </si>
  <si>
    <t>ATP8A1_S29</t>
  </si>
  <si>
    <t>A0A5F8MPY2;P99027</t>
  </si>
  <si>
    <t>105;105</t>
  </si>
  <si>
    <t>A0A5F8MPY2</t>
  </si>
  <si>
    <t>AAEEKKDEKKEESEESDDDMGFGLFD_____</t>
  </si>
  <si>
    <t>KEES(1)EES(1)DDDMGFGLFD</t>
  </si>
  <si>
    <t>RPLP2_S105</t>
  </si>
  <si>
    <t>330;352;322;342</t>
  </si>
  <si>
    <t>SFWETFGSAEPPKAKSPSSDSWTCADASTGR</t>
  </si>
  <si>
    <t>S(1)PSSDSWTCADASTGR</t>
  </si>
  <si>
    <t>ARFGAP1_S330</t>
  </si>
  <si>
    <t>25;25;25;25;25;38</t>
  </si>
  <si>
    <t>EIRSRAEGYEKTDDVSEKTSLADQEEVRTIF</t>
  </si>
  <si>
    <t>TDDVS(1)EK</t>
  </si>
  <si>
    <t>ATP8A1_S25</t>
  </si>
  <si>
    <t>Q6P5F6</t>
  </si>
  <si>
    <t>Zinc transporter ZIP10</t>
  </si>
  <si>
    <t>SLC39A10</t>
  </si>
  <si>
    <t>YKQQRGKQKWFMKQSTEESTIGRKLSDHKLN</t>
  </si>
  <si>
    <t>QS(0.005)T(0.992)EES(0.003)TIGR</t>
  </si>
  <si>
    <t>SLC39A10_T538</t>
  </si>
  <si>
    <t>D3YVV9;E9Q1U2;Q91YE8</t>
  </si>
  <si>
    <t>300;300;300</t>
  </si>
  <si>
    <t>KAEECRLQTGRGCVASPVEGGRSEAPPSLVS</t>
  </si>
  <si>
    <t>GCVAS(1)PVEGGR</t>
  </si>
  <si>
    <t>SYNPO2_S300</t>
  </si>
  <si>
    <t>RSRTPLLPRKRSRSRSPLAIRRRSRSRTPRA</t>
  </si>
  <si>
    <t>S(0.101)RS(0.899)PLAIR</t>
  </si>
  <si>
    <t>SRRM2_S1998</t>
  </si>
  <si>
    <t>PDHA1</t>
  </si>
  <si>
    <t>PCIFICENNRYGMGTSVERAAASTDYYKRGD</t>
  </si>
  <si>
    <t>YGMGT(0.01)S(0.99)VER</t>
  </si>
  <si>
    <t>PDHA1_S232</t>
  </si>
  <si>
    <t>DRALTVRGEGQRASPTPVPARIREIVSSSLG</t>
  </si>
  <si>
    <t>AS(0.169)PT(0.831)PVPAR</t>
  </si>
  <si>
    <t>E030010N08RIK_T56</t>
  </si>
  <si>
    <t>Q8BFX3</t>
  </si>
  <si>
    <t>BTB/POZ domain-containing protein KCTD3</t>
  </si>
  <si>
    <t>KCTD3</t>
  </si>
  <si>
    <t>EVKGAAGECAMSERRSPGTEVRCGRESDGGL</t>
  </si>
  <si>
    <t>RS(1)PGTEVR</t>
  </si>
  <si>
    <t>KCTD3_S712</t>
  </si>
  <si>
    <t>Q8K0S2</t>
  </si>
  <si>
    <t>Glutamate-rich protein 5</t>
  </si>
  <si>
    <t>ERICH5</t>
  </si>
  <si>
    <t>GDAEIKPLRLSSERDSPGAPQAGTMKFLQTA</t>
  </si>
  <si>
    <t>LS(0.008)S(0.026)ERDS(0.966)PGAPQAGTMK</t>
  </si>
  <si>
    <t>ERICH5_S161</t>
  </si>
  <si>
    <t>RSRSRTPPVTRRRSRSRTSPVTRRRSRSRTS</t>
  </si>
  <si>
    <t>S(0.948)RT(0.045)S(0.007)PVTR</t>
  </si>
  <si>
    <t>SRRM2_S1924</t>
  </si>
  <si>
    <t>281;336;158;397;416;382;382;446;381</t>
  </si>
  <si>
    <t>SSSTFTKSFISSSPSSPSRAQDHESPRSYSS;SSSTFTKSFISSSPSSPSRAQGGDDSKMCPP</t>
  </si>
  <si>
    <t>S(0.047)FIS(0.028)S(0.845)S(0.075)PS(0.008)S(0.996)PSR</t>
  </si>
  <si>
    <t>SORBS2_S397</t>
  </si>
  <si>
    <t>P46414</t>
  </si>
  <si>
    <t>Cyclin-dependent kinase inhibitor 1B</t>
  </si>
  <si>
    <t>CDKN1B</t>
  </si>
  <si>
    <t>______MSNVRVSNGSPSLERMDARQAEHPK</t>
  </si>
  <si>
    <t>VSNGS(1)PSLER</t>
  </si>
  <si>
    <t>CDKN1B_S10</t>
  </si>
  <si>
    <t>Q4W8U9;Q03517</t>
  </si>
  <si>
    <t>516;556</t>
  </si>
  <si>
    <t>Q4W8U9</t>
  </si>
  <si>
    <t>Secretogranin-2;Secretoneurin;Manserin</t>
  </si>
  <si>
    <t>SCG2</t>
  </si>
  <si>
    <t>EQLEQAIKEHLGPGSSQEMERLAKVSKRIPV</t>
  </si>
  <si>
    <t>VPSPVSSEDDLQEEEQLEQAIKEHLGPGS(0.186)S(0.814)QEMER</t>
  </si>
  <si>
    <t>SCG2_S516</t>
  </si>
  <si>
    <t>135;135</t>
  </si>
  <si>
    <t>DLGKEPKKGVLKKSFSRDREEADGRGGEKPK</t>
  </si>
  <si>
    <t>S(0.023)FS(0.977)RDREEADGR</t>
  </si>
  <si>
    <t>LMOD1_S135</t>
  </si>
  <si>
    <t>688;746</t>
  </si>
  <si>
    <t>LRRKGNIILIPERSNSPENTRNIFYKGTSPT</t>
  </si>
  <si>
    <t>S(0.011)NS(0.965)PENT(0.024)R</t>
  </si>
  <si>
    <t>LPPR4_S688</t>
  </si>
  <si>
    <t>Q6PCN3;A0A286YDE4</t>
  </si>
  <si>
    <t>456;456</t>
  </si>
  <si>
    <t>Q6PCN3</t>
  </si>
  <si>
    <t>Tau-tubulin kinase 1</t>
  </si>
  <si>
    <t>TTBK1</t>
  </si>
  <si>
    <t>SPTTPVRSLCYRRVNSPESERLSTAADGRVE</t>
  </si>
  <si>
    <t>RVNS(1)PESER</t>
  </si>
  <si>
    <t>TTBK1_S456</t>
  </si>
  <si>
    <t>P0C1Q2;F6SXR7</t>
  </si>
  <si>
    <t>441;80</t>
  </si>
  <si>
    <t>P0C1Q2</t>
  </si>
  <si>
    <t>Dual 3',5'-cyclic-AMP and -GMP phosphodiesterase 11A</t>
  </si>
  <si>
    <t>PDE11A</t>
  </si>
  <si>
    <t>LLLEDIESPVVKFTKSFELMSPKCSADAENS</t>
  </si>
  <si>
    <t>FT(0.004)KS(0.964)FELMS(0.032)PK</t>
  </si>
  <si>
    <t>PDE11A_S441</t>
  </si>
  <si>
    <t>F6T9T6;Q8C3Q5</t>
  </si>
  <si>
    <t>104;287</t>
  </si>
  <si>
    <t>F6T9T6</t>
  </si>
  <si>
    <t>SHISA7</t>
  </si>
  <si>
    <t>TMKPSNLDNLHYNVNSPKHHAATLDWRAMPP</t>
  </si>
  <si>
    <t>NLYNTMKPSNLDNLHYNVNS(1)PK</t>
  </si>
  <si>
    <t>SHISA7_S104</t>
  </si>
  <si>
    <t>TLTDLGRSASRERRGTPEKEVKLPAKAVYDF</t>
  </si>
  <si>
    <t>RGT(1)PEKEVK</t>
  </si>
  <si>
    <t>SORBS2_T955</t>
  </si>
  <si>
    <t>G3UZS6;F6Y616</t>
  </si>
  <si>
    <t>52;47</t>
  </si>
  <si>
    <t>G3UZS6</t>
  </si>
  <si>
    <t>PAIP1</t>
  </si>
  <si>
    <t>GFPNGAGPAERSQHQSPPPPQPKAPGFLQPP</t>
  </si>
  <si>
    <t>S(0.005)QHQS(0.995)PPPPQPK</t>
  </si>
  <si>
    <t>PAIP1_S52</t>
  </si>
  <si>
    <t>357;120</t>
  </si>
  <si>
    <t>IADDLMKQGDEESENSVKRHATSSPKNRKKK</t>
  </si>
  <si>
    <t>QGDEES(0.263)ENS(0.737)VKR</t>
  </si>
  <si>
    <t>ADCY9_S357</t>
  </si>
  <si>
    <t>255;910</t>
  </si>
  <si>
    <t>RAAMLCRKRFTAGTFSDHMALLRAFQAWQKA</t>
  </si>
  <si>
    <t>YTHDC2_S255</t>
  </si>
  <si>
    <t>IACDLIKETKLSTEPSPEFSNYSEIAKFEKS</t>
  </si>
  <si>
    <t>LSTEPS(1)PEFSNYSEIAK</t>
  </si>
  <si>
    <t>RTN4_S690</t>
  </si>
  <si>
    <t>YHFGVTYVGTKQLSPTEAFPVLVGDMDNSGS</t>
  </si>
  <si>
    <t>QLS(0.307)PT(0.693)EAFPVLVGDMDNSGSLNAQVIHQLSPGLR</t>
  </si>
  <si>
    <t>TOMM40_T144</t>
  </si>
  <si>
    <t>TVEPVSLGKADSASPSPRKAESQTSAKTVPQ</t>
  </si>
  <si>
    <t>ADSASPS(1)PR</t>
  </si>
  <si>
    <t>GPRIN1_S622</t>
  </si>
  <si>
    <t>Q9Z0H8</t>
  </si>
  <si>
    <t>CAP-Gly domain-containing linker protein 2</t>
  </si>
  <si>
    <t>CLIP2</t>
  </si>
  <si>
    <t>LRESVLNSSVKTGNESGSNLSDSGSVKRGDK</t>
  </si>
  <si>
    <t>TGNES(0.845)GS(0.155)NLSDSGSVK</t>
  </si>
  <si>
    <t>CLIP2_S203</t>
  </si>
  <si>
    <t>3061;3337;753;2877;3337;3270</t>
  </si>
  <si>
    <t>LKDSGEYTCETEASKSTAKLCVEEKANRFTE</t>
  </si>
  <si>
    <t>OBSCN_S3061</t>
  </si>
  <si>
    <t>E9Q4D5;Q8VEL9;E9PVZ0</t>
  </si>
  <si>
    <t>27;27;27</t>
  </si>
  <si>
    <t>E9Q4D5</t>
  </si>
  <si>
    <t>GTP-binding protein REM 2</t>
  </si>
  <si>
    <t>REM2</t>
  </si>
  <si>
    <t>DTETVALCSSSSRQASPLGTPTPEADTTLLK</t>
  </si>
  <si>
    <t>QAS(1)PLGTPTPEADTTLLK</t>
  </si>
  <si>
    <t>REM2_S27</t>
  </si>
  <si>
    <t>Q9JKF6</t>
  </si>
  <si>
    <t>Nectin-1</t>
  </si>
  <si>
    <t>PVRL1</t>
  </si>
  <si>
    <t>IVALRRRRHTFKGDYSTKKHVYGNGYSKAGI</t>
  </si>
  <si>
    <t>HTFKGDYS(0.994)T(0.006)K</t>
  </si>
  <si>
    <t>PVRL1_S389</t>
  </si>
  <si>
    <t>Q4KUS2;H3BJZ7</t>
  </si>
  <si>
    <t>255;255</t>
  </si>
  <si>
    <t>Q4KUS2</t>
  </si>
  <si>
    <t>Protein unc-13 homolog A</t>
  </si>
  <si>
    <t>UNC13A</t>
  </si>
  <si>
    <t>DSMHSYEEFSEPRALSPTGSSRYASSGELSQ</t>
  </si>
  <si>
    <t>ALS(1)PTGSSR</t>
  </si>
  <si>
    <t>UNC13A_S255</t>
  </si>
  <si>
    <t>RVSWEPPTRDPRQPPTPPPRTCFPLAGLRSA</t>
  </si>
  <si>
    <t>QPPT(1)PPPR</t>
  </si>
  <si>
    <t>ARHGEF17_T170</t>
  </si>
  <si>
    <t>A2AUK5;A2AUK8;Q9Z2H5;A2AUK7;E9PV14</t>
  </si>
  <si>
    <t>782;770;782;633;1459</t>
  </si>
  <si>
    <t>MIPGPQTVATEIRSLSPIIGKDVLTSTYGAT</t>
  </si>
  <si>
    <t>S(0.006)LS(0.994)PIIGK</t>
  </si>
  <si>
    <t>EPB4.1L1_S1459</t>
  </si>
  <si>
    <t>NUMBL</t>
  </si>
  <si>
    <t>RQGSFRGFPALSQKNSPFKRQLSLRLNELPS</t>
  </si>
  <si>
    <t>GFPALS(0.001)QKNS(0.999)PFKR</t>
  </si>
  <si>
    <t>NUMBL_S317</t>
  </si>
  <si>
    <t>A0A1B0GR85;A0A1D5RLN6;Q8BRV5</t>
  </si>
  <si>
    <t>1718;336;259</t>
  </si>
  <si>
    <t>A0A1B0GR85;A0A1D5RLN6</t>
  </si>
  <si>
    <t>A0A1B0GR85</t>
  </si>
  <si>
    <t>Uncharacterized protein KIAA1671</t>
  </si>
  <si>
    <t>KIAA1671</t>
  </si>
  <si>
    <t>VDSPGDSLSWTPQPKSPKSPFHPGVLGSRVL</t>
  </si>
  <si>
    <t>RSEVDSPGDSLSWT(0.001)PQPKS(0.999)PK</t>
  </si>
  <si>
    <t>KIAA1671_S1718</t>
  </si>
  <si>
    <t>774;774;774</t>
  </si>
  <si>
    <t>EEDGREDKATIKCETSPPPTPRAVRMTHTLP</t>
  </si>
  <si>
    <t>CET(0.063)S(0.937)PPPTPR</t>
  </si>
  <si>
    <t>PPFIA2_S774</t>
  </si>
  <si>
    <t>D3YZU4;D3YZU1;D3YZU5</t>
  </si>
  <si>
    <t>7;7;7</t>
  </si>
  <si>
    <t>D3YZU4;D3YZU5</t>
  </si>
  <si>
    <t>D3YZU5</t>
  </si>
  <si>
    <t>SHANK1</t>
  </si>
  <si>
    <t>_________MTHSPATSEDEERHSASECPEG</t>
  </si>
  <si>
    <t>T(0.111)HS(0.889)PAT(0.71)S(0.29)EDEER</t>
  </si>
  <si>
    <t>SHANK1_T7</t>
  </si>
  <si>
    <t>A0A1B0GSR5;A0A0R4J0W7;Q5XJV6</t>
  </si>
  <si>
    <t>973;947;947</t>
  </si>
  <si>
    <t>A0A1B0GSR5</t>
  </si>
  <si>
    <t>Serine/threonine-protein kinase LMTK3</t>
  </si>
  <si>
    <t>LMTK3</t>
  </si>
  <si>
    <t>GVPDMKEKVAENGLESPEKEERALVNGEPMS</t>
  </si>
  <si>
    <t>VAENGLES(1)PEKEER</t>
  </si>
  <si>
    <t>LMTK3_S973</t>
  </si>
  <si>
    <t>515;555</t>
  </si>
  <si>
    <t>EEQLEQAIKEHLGPGSSQEMERLAKVSKRIP</t>
  </si>
  <si>
    <t>VPS(0.003)PVS(0.797)S(0.201)EDDLQEEEQLEQAIKEHLGPGS(0.67)S(0.33)QEMER</t>
  </si>
  <si>
    <t>SCG2_S515</t>
  </si>
  <si>
    <t>ARGPHGGPSQPTGPRSQGSFEYQDTQDHDYG</t>
  </si>
  <si>
    <t>S(0.532)QGS(0.464)FEY(0.002)QDT(0.001)QDHDYGGR</t>
  </si>
  <si>
    <t>BSN_S1233</t>
  </si>
  <si>
    <t>P16014</t>
  </si>
  <si>
    <t>Secretogranin-1;CCB peptide;PE-11</t>
  </si>
  <si>
    <t>CHGB</t>
  </si>
  <si>
    <t>ELEEKTHSREQSSQESGEETRRQEKPQELTD</t>
  </si>
  <si>
    <t>EQS(0.001)S(0.003)QES(0.996)GEETR</t>
  </si>
  <si>
    <t>CHGB_S237</t>
  </si>
  <si>
    <t>A0A5F8MPR1;Q9WV92;A0A5F8MPE1;A7YY80;A0A3B2WD96;A0A286YCY8;D0VYV6;A0A3B2WBE1</t>
  </si>
  <si>
    <t>121;99;99;99;99;99;99;95</t>
  </si>
  <si>
    <t>A0A5F8MPR1;D0VYV6</t>
  </si>
  <si>
    <t>A0A5F8MPR1</t>
  </si>
  <si>
    <t>EPB41L3</t>
  </si>
  <si>
    <t>QLEYQQFEDDKLSQRSSSSKLSRSPLKIVKR</t>
  </si>
  <si>
    <t>QLEY(0.001)QQFEDDKLS(0.89)QRS(0.78)S(0.222)S(0.083)S(0.024)K</t>
  </si>
  <si>
    <t>EPB41L3_S121</t>
  </si>
  <si>
    <t>1861;1828;1774</t>
  </si>
  <si>
    <t>EKLSPVSPSAKTERHSPVFSGKPEKHSPGSP</t>
  </si>
  <si>
    <t>T(0.069)ERHS(0.931)PVFSGKPEK</t>
  </si>
  <si>
    <t>ANK2_S1861</t>
  </si>
  <si>
    <t>B1AVY2;P26049</t>
  </si>
  <si>
    <t>474;433</t>
  </si>
  <si>
    <t>B1AVY2</t>
  </si>
  <si>
    <t>Gamma-aminobutyric acid receptor subunit alpha-3</t>
  </si>
  <si>
    <t>GABRA3</t>
  </si>
  <si>
    <t>SAAAPSASSTPTAIASPKATYVQDSPAETKT</t>
  </si>
  <si>
    <t>SAAAPSASSTPTAIAS(1)PK</t>
  </si>
  <si>
    <t>GABRA3_S474</t>
  </si>
  <si>
    <t>GEAAFHGNTQRESHPSLERPKASVVPTANGV</t>
  </si>
  <si>
    <t>ES(0.002)HPS(0.998)LERPK</t>
  </si>
  <si>
    <t>ERICH5_S62</t>
  </si>
  <si>
    <t>118;96;96;96;96;96;96;92</t>
  </si>
  <si>
    <t>AAKQLEYQQFEDDKLSQRSSSSKLSRSPLKI</t>
  </si>
  <si>
    <t>QLEYQQFEDDKLS(1)QR</t>
  </si>
  <si>
    <t>EPB41L3_S118</t>
  </si>
  <si>
    <t>Q8BTE0</t>
  </si>
  <si>
    <t>Succinate dehydrogenase assembly factor 4, mitochondrial</t>
  </si>
  <si>
    <t>SDHAF4</t>
  </si>
  <si>
    <t>KQALKKSKLPLGRFDSLEDSPEEREPLQKFP</t>
  </si>
  <si>
    <t>FDS(0.998)LEDS(0.002)PEEREPLQKFPDDVNPVTK</t>
  </si>
  <si>
    <t>SDHAF4_S56</t>
  </si>
  <si>
    <t>45;178</t>
  </si>
  <si>
    <t>P04370</t>
  </si>
  <si>
    <t>MBP</t>
  </si>
  <si>
    <t>RHRDTGILDSIGRFFSGDRGAPKRGSGKDSH</t>
  </si>
  <si>
    <t>FFS(1)GDRGAPK</t>
  </si>
  <si>
    <t>MBP_S178</t>
  </si>
  <si>
    <t>SELGKGLESPLKKSPSADSIHTRTGFTKPMD</t>
  </si>
  <si>
    <t>KS(0.03)PS(0.943)ADS(0.027)IHTR</t>
  </si>
  <si>
    <t>INPP5F_S943</t>
  </si>
  <si>
    <t>149;142</t>
  </si>
  <si>
    <t>H3BIV5</t>
  </si>
  <si>
    <t>AKAP5</t>
  </si>
  <si>
    <t>SRGAKRSRHSKLTEDSGYVRVQGEADDLEIK</t>
  </si>
  <si>
    <t>LTEDS(1)GYVR</t>
  </si>
  <si>
    <t>AKAP5_S149</t>
  </si>
  <si>
    <t>Q8BTV2</t>
  </si>
  <si>
    <t>Cleavage and polyadenylation specificity factor subunit 7</t>
  </si>
  <si>
    <t>CPSF7</t>
  </si>
  <si>
    <t>RAHSRDSSDSADGRATPSENLVPSSARVDKP</t>
  </si>
  <si>
    <t>DSSDSADGRAT(0.998)PS(0.002)ENLVPSSAR</t>
  </si>
  <si>
    <t>CPSF7_T203</t>
  </si>
  <si>
    <t>GYFEYIEENKYSRAKSPQPPVEEEDEHFDDT</t>
  </si>
  <si>
    <t>S(1)PQPPVEEEDEHFDDTVVCLDTYNCDLHFK</t>
  </si>
  <si>
    <t>HNRNPU_S247</t>
  </si>
  <si>
    <t>E9Q3W4;Q9QXS1</t>
  </si>
  <si>
    <t>1424;1729</t>
  </si>
  <si>
    <t>E9Q3W4</t>
  </si>
  <si>
    <t>PLEC</t>
  </si>
  <si>
    <t>TAQRSAEVELQSKRASFAEKTAQLERTLQEE</t>
  </si>
  <si>
    <t>RAS(1)FAEK</t>
  </si>
  <si>
    <t>PLEC_S1424</t>
  </si>
  <si>
    <t>P20152;A0A0A6YWC8;A2AKJ2</t>
  </si>
  <si>
    <t>73;73;73</t>
  </si>
  <si>
    <t>P20152</t>
  </si>
  <si>
    <t>GGAYVTRSSAVRLRSSVPGVRLLQDSVDFSL</t>
  </si>
  <si>
    <t>LRS(0.08)S(0.92)VPGVR</t>
  </si>
  <si>
    <t>VIM_S73</t>
  </si>
  <si>
    <t>Q8CE33</t>
  </si>
  <si>
    <t>Kelch-like protein 11</t>
  </si>
  <si>
    <t>KLHL11</t>
  </si>
  <si>
    <t>MQEIHRHALNMRRVPSSQIEC__________</t>
  </si>
  <si>
    <t>RVPS(0.884)S(0.116)QIEC</t>
  </si>
  <si>
    <t>KLHL11_S704</t>
  </si>
  <si>
    <t>A0A1Y7VMJ9;A0A1Y7VP01;A0A1Y7VLK0;Q62446</t>
  </si>
  <si>
    <t>36;29;36;36</t>
  </si>
  <si>
    <t>A0A1Y7VMJ9</t>
  </si>
  <si>
    <t>Peptidyl-prolyl cis-trans isomerase FKBP3</t>
  </si>
  <si>
    <t>FKBP3</t>
  </si>
  <si>
    <t>PKKDIIKFLQDHGSDSFLAEHKLLGNIKNVA</t>
  </si>
  <si>
    <t>FLQDHGS(0.001)DS(0.999)FLAEHK</t>
  </si>
  <si>
    <t>FKBP3_S36</t>
  </si>
  <si>
    <t>P05627;P15066</t>
  </si>
  <si>
    <t>73;100</t>
  </si>
  <si>
    <t>P05627</t>
  </si>
  <si>
    <t>Transcription factor AP-1;Transcription factor jun-D</t>
  </si>
  <si>
    <t>JUN</t>
  </si>
  <si>
    <t>SDLLTSPDVGLLKLASPELERLIIQSSNGHI</t>
  </si>
  <si>
    <t>LAS(1)PELER</t>
  </si>
  <si>
    <t>JUN_S73</t>
  </si>
  <si>
    <t>AVGGAPSPPPPVRRASAGPVPGAVVIAEGLH</t>
  </si>
  <si>
    <t>RAS(1)AGPVPGAVVIAEGLHPSLPSPTGNSTPLGTSK</t>
  </si>
  <si>
    <t>TBC1D10B_S673</t>
  </si>
  <si>
    <t>P26645</t>
  </si>
  <si>
    <t>Myristoylated alanine-rich C-kinase substrate</t>
  </si>
  <si>
    <t>MARCKS</t>
  </si>
  <si>
    <t>SPKAEDGAAPSPSSETPKKKKKRFSFKKSFK</t>
  </si>
  <si>
    <t>AEDGAAPSPSSET(1)PK</t>
  </si>
  <si>
    <t>MARCKS_T143</t>
  </si>
  <si>
    <t>up_down</t>
  </si>
  <si>
    <t>GLUL</t>
  </si>
  <si>
    <t>SNINDFSAGVANRGASIRIPRTVGQEKKGYF</t>
  </si>
  <si>
    <t>GAS(1)IRIPR</t>
  </si>
  <si>
    <t>GLUL_S322</t>
  </si>
  <si>
    <t>Q62376</t>
  </si>
  <si>
    <t>SGRDDTSRYDERPGPSPLPHRDRDRDRERER</t>
  </si>
  <si>
    <t>PGPS(1)PLPHR</t>
  </si>
  <si>
    <t>SNRNP70_S226</t>
  </si>
  <si>
    <t>E9Q3K3</t>
  </si>
  <si>
    <t>AGAP1</t>
  </si>
  <si>
    <t>LSDLERWERSKSKNRTLDNSDLQRLERARAA</t>
  </si>
  <si>
    <t>NRT(1)LDNSDLQR</t>
  </si>
  <si>
    <t>AGAP1_T224</t>
  </si>
  <si>
    <t>A0A4P8DYG6;D3Z601;Q99JH7</t>
  </si>
  <si>
    <t>352;914;951</t>
  </si>
  <si>
    <t>A0A4P8DYG6</t>
  </si>
  <si>
    <t>Calsyntenin-3</t>
  </si>
  <si>
    <t>CLSTN3</t>
  </si>
  <si>
    <t>EAADSPSSDERRIIESPPHRY__________</t>
  </si>
  <si>
    <t>IIES(1)PPHRY</t>
  </si>
  <si>
    <t>CLSTN3_S352</t>
  </si>
  <si>
    <t>A0A1C7ZMY3;D3Z5K8;Q80Z38</t>
  </si>
  <si>
    <t>508;1094;729</t>
  </si>
  <si>
    <t>A0A1C7ZMY3</t>
  </si>
  <si>
    <t>SHANK2</t>
  </si>
  <si>
    <t>REKRLEARRNSPAFLSTDLGDEDVGLGPPAP</t>
  </si>
  <si>
    <t>RNSPAFLS(0.86)T(0.14)DLGDEDVGLGPPAPR</t>
  </si>
  <si>
    <t>SHANK2_S508</t>
  </si>
  <si>
    <t>Q8BKC8;E9Q8A3</t>
  </si>
  <si>
    <t>511;523</t>
  </si>
  <si>
    <t>Q8BKC8</t>
  </si>
  <si>
    <t>Phosphatidylinositol 4-kinase beta</t>
  </si>
  <si>
    <t>PI4KB</t>
  </si>
  <si>
    <t>KEPVFIAAGDIRRRLSEQLAHTPTAFKRDPE</t>
  </si>
  <si>
    <t>RLS(1)EQLAHTPTAFKR</t>
  </si>
  <si>
    <t>PI4KB_S511</t>
  </si>
  <si>
    <t>MLF2</t>
  </si>
  <si>
    <t>RAEGPPRLAIQGPEDSPSRQSRRYDW_____</t>
  </si>
  <si>
    <t>LAIQGPEDS(1)PSR</t>
  </si>
  <si>
    <t>MLF2_S237</t>
  </si>
  <si>
    <t>Q9QYG0</t>
  </si>
  <si>
    <t>NDRG2</t>
  </si>
  <si>
    <t>TRLSRSRTASLTSAASIDGSRSRSRTLSQSS</t>
  </si>
  <si>
    <t>TASLTSAAS(1)IDGSR</t>
  </si>
  <si>
    <t>NDRG2_S338</t>
  </si>
  <si>
    <t>Q91XU0</t>
  </si>
  <si>
    <t>ATPase WRNIP1</t>
  </si>
  <si>
    <t>WRNIP1</t>
  </si>
  <si>
    <t>RAKGPSPPGAKRRRLSESSALKQPATPTAAE</t>
  </si>
  <si>
    <t>RLS(1)ESSALK</t>
  </si>
  <si>
    <t>WRNIP1_S75</t>
  </si>
  <si>
    <t>G3UW55</t>
  </si>
  <si>
    <t>A230065H16RIK</t>
  </si>
  <si>
    <t>VGVREKGPWLCQRLPSIVVEPTEAGAVESGE</t>
  </si>
  <si>
    <t>LPS(1)IVVEPTEAGAVESGELR</t>
  </si>
  <si>
    <t>A230065H16RIK_S40</t>
  </si>
  <si>
    <t>A0A0J9YTS1;A0A0J9YUH4;F8VQ05</t>
  </si>
  <si>
    <t>181;827;1958</t>
  </si>
  <si>
    <t>A0A0J9YTS1</t>
  </si>
  <si>
    <t>FRYL</t>
  </si>
  <si>
    <t>LRLSLVGDRRGDRRRSNTLDITDGRINHGGS</t>
  </si>
  <si>
    <t>S(0.973)NT(0.025)LDIT(0.002)DGR</t>
  </si>
  <si>
    <t>FRYL_S181</t>
  </si>
  <si>
    <t>Q3UN16</t>
  </si>
  <si>
    <t>Probable G-protein coupled receptor 162</t>
  </si>
  <si>
    <t>GPR162</t>
  </si>
  <si>
    <t>SPRRPRPLGFSPRRLSLGSPDSRAVGLPLGL</t>
  </si>
  <si>
    <t>RLS(1)LGSPDSR</t>
  </si>
  <si>
    <t>GPR162_S539</t>
  </si>
  <si>
    <t>A2ALU3</t>
  </si>
  <si>
    <t>DENND1A</t>
  </si>
  <si>
    <t>VRRPKSNITVEGRRTSVSSPEHLVKPLRHYA</t>
  </si>
  <si>
    <t>RT(0.467)S(0.543)VS(0.759)S(0.23)PEHLVKPLR</t>
  </si>
  <si>
    <t>DENND1A_S83</t>
  </si>
  <si>
    <t>D3Z589;D3YU22;A0A571BG24;Q3UH68;A0A5F8MPN3;D3YV55;F6X3N8;D3YU59</t>
  </si>
  <si>
    <t>218;365;831;377;221;209;230;94</t>
  </si>
  <si>
    <t>D3Z589</t>
  </si>
  <si>
    <t>LIM and calponin homology domains-containing protein 1</t>
  </si>
  <si>
    <t>LIMCH1</t>
  </si>
  <si>
    <t>DKWQDDLARWKSRRRSASQDLIKKEEERKKM</t>
  </si>
  <si>
    <t>S(0.998)AS(0.002)QDLIKKEEER</t>
  </si>
  <si>
    <t>LIMCH1_S218</t>
  </si>
  <si>
    <t>A0A2I3BRM1;Q0VF51;D9HP81;Q9EQZ7;A0A2I3BRN6;E9PWP6;A0A1W2P6S9</t>
  </si>
  <si>
    <t>103;335;335;375;143;379;379</t>
  </si>
  <si>
    <t>A0A2I3BRM1;E9PWP6</t>
  </si>
  <si>
    <t>E9PWP6</t>
  </si>
  <si>
    <t>DEKQRKEEEYQTRYRSDPNLARYPVKAPLEE;YERQRREEEYQARYRSDPNLARYPVKPQPYE</t>
  </si>
  <si>
    <t>YRS(1)DPNLAR</t>
  </si>
  <si>
    <t>RIMS2_S379</t>
  </si>
  <si>
    <t>DIRAS2</t>
  </si>
  <si>
    <t>KSSLVLRFVKGTFRESYIPTVEDTYRQVISC</t>
  </si>
  <si>
    <t>GTFRES(1)YIPTVEDTYR</t>
  </si>
  <si>
    <t>DIRAS2_S35</t>
  </si>
  <si>
    <t>P31324</t>
  </si>
  <si>
    <t>cAMP-dependent protein kinase type II-beta regulatory subunit</t>
  </si>
  <si>
    <t>PRKAR2B</t>
  </si>
  <si>
    <t>GAFNAPVINRFTRRASVCAEAYNPDEEEDDA</t>
  </si>
  <si>
    <t>RAS(1)VCAEAYNPDEEEDDAESR</t>
  </si>
  <si>
    <t>PRKAR2B_S112</t>
  </si>
  <si>
    <t>Q80UE5;Q80UE4;A0A1W2P8C0</t>
  </si>
  <si>
    <t>596;596;113</t>
  </si>
  <si>
    <t>Q80UE5</t>
  </si>
  <si>
    <t>EPB4.1L2</t>
  </si>
  <si>
    <t>KSPTKATPLPAEGKSSHETLNVVEEKKRAEV</t>
  </si>
  <si>
    <t>ATPLPAEGKS(0.08)S(0.92)HETLNVVEEK</t>
  </si>
  <si>
    <t>EPB4.1L2_S596</t>
  </si>
  <si>
    <t>E9Q9C3;Q9QZQ1;E9PYX7;E9Q852</t>
  </si>
  <si>
    <t>1090;1083;1083;1068</t>
  </si>
  <si>
    <t>E9Q9C3</t>
  </si>
  <si>
    <t>Afadin</t>
  </si>
  <si>
    <t>MLLT4</t>
  </si>
  <si>
    <t>GLSQERAAELMTRTSSVVTLEVAKQGAIYHG</t>
  </si>
  <si>
    <t>T(0.001)S(0.01)S(0.988)VVT(0.001)LEVAK</t>
  </si>
  <si>
    <t>MLLT4_S1090</t>
  </si>
  <si>
    <t>Q8K0D0;A0A1L1SUS7</t>
  </si>
  <si>
    <t>180;147</t>
  </si>
  <si>
    <t>Q8K0D0</t>
  </si>
  <si>
    <t>Cyclin-dependent kinase 17</t>
  </si>
  <si>
    <t>CDK17</t>
  </si>
  <si>
    <t>SPPFDQPMSRRSRRASLSEIGFGKMETYIKL</t>
  </si>
  <si>
    <t>RAS(1)LSEIGFGK</t>
  </si>
  <si>
    <t>CDK17_S180</t>
  </si>
  <si>
    <t>GYMASSCMTRLSRSRTASLTSAASIDGSRSR</t>
  </si>
  <si>
    <t>T(1)AS(0.997)LT(0.003)SAASIDGSR</t>
  </si>
  <si>
    <t>NDRG2_T330</t>
  </si>
  <si>
    <t>B1AZ15;B1AZ14;Q3UMF0</t>
  </si>
  <si>
    <t>863;864;896</t>
  </si>
  <si>
    <t>B1AZ15</t>
  </si>
  <si>
    <t>Cordon-bleu protein-like 1</t>
  </si>
  <si>
    <t>COBLL1</t>
  </si>
  <si>
    <t>PKPSSGTERHLHRTLSSPTGTETNPPKAPRV</t>
  </si>
  <si>
    <t>T(0.018)LS(0.89)S(0.092)PTGTETNPPKAPR</t>
  </si>
  <si>
    <t>COBLL1_S863</t>
  </si>
  <si>
    <t>Q8C078;A0A0G2JEC5;A0A0G2JET2</t>
  </si>
  <si>
    <t>495;52;290</t>
  </si>
  <si>
    <t>Q8C078</t>
  </si>
  <si>
    <t>Calcium/calmodulin-dependent protein kinase kinase 2</t>
  </si>
  <si>
    <t>CAMKK2</t>
  </si>
  <si>
    <t>SLATVILVKTMIRKRSFGNPFEGSRREERSL</t>
  </si>
  <si>
    <t>S(1)FGNPFEGSR</t>
  </si>
  <si>
    <t>CAMKK2_S495</t>
  </si>
  <si>
    <t>P61329</t>
  </si>
  <si>
    <t>Fibroblast growth factor 12</t>
  </si>
  <si>
    <t>FGF12</t>
  </si>
  <si>
    <t>HFVPKPIEVCMYREPSLHEIGEKQGRSRKSS</t>
  </si>
  <si>
    <t>EPS(1)LHEIGEK</t>
  </si>
  <si>
    <t>FGF12_S212</t>
  </si>
  <si>
    <t>Q80TL0</t>
  </si>
  <si>
    <t>Protein phosphatase 1E</t>
  </si>
  <si>
    <t>PPM1E</t>
  </si>
  <si>
    <t>ETHGECKRPWPQHQCSAPADLGYEGRVDSFT</t>
  </si>
  <si>
    <t>RPWPQHQCS(1)APADLGYEGR</t>
  </si>
  <si>
    <t>PPM1E_S532</t>
  </si>
  <si>
    <t>Q3UGY8</t>
  </si>
  <si>
    <t>Brefeldin A-inhibited guanine nucleotide-exchange protein 3</t>
  </si>
  <si>
    <t>ARFGEF3</t>
  </si>
  <si>
    <t>SGKNTPSEDDRREHLSEPQSLRVGSGDMLML</t>
  </si>
  <si>
    <t>EHLS(1)EPQSLR</t>
  </si>
  <si>
    <t>ARFGEF3_S1966</t>
  </si>
  <si>
    <t>O35381</t>
  </si>
  <si>
    <t>Acidic leucine-rich nuclear phosphoprotein 32 family member A</t>
  </si>
  <si>
    <t>ANP32A</t>
  </si>
  <si>
    <t>_MEMDKRIYLELRNRTPSDVKELVLDNCKSI</t>
  </si>
  <si>
    <t>NRT(0.999)PS(0.001)DVK</t>
  </si>
  <si>
    <t>ANP32A_T15</t>
  </si>
  <si>
    <t>1005;1037</t>
  </si>
  <si>
    <t>Q3UVX5</t>
  </si>
  <si>
    <t>GRM5</t>
  </si>
  <si>
    <t>SHLAGSAGRTDDDAPSLHSETAARSSSSQGS</t>
  </si>
  <si>
    <t>TDDDAPS(1)LHSETAAR</t>
  </si>
  <si>
    <t>GRM5_S1037</t>
  </si>
  <si>
    <t>Q61029;Q61033</t>
  </si>
  <si>
    <t>159;159</t>
  </si>
  <si>
    <t>Q61029</t>
  </si>
  <si>
    <t>Lamina-associated polypeptide 2, isoforms beta/delta/epsilon/gamma;Lamina-associated polypeptide 2, isoforms alpha/zeta</t>
  </si>
  <si>
    <t>KLLKLREQGTESRSSTPLPTVSSSAENTRQN</t>
  </si>
  <si>
    <t>S(0.008)S(0.013)T(0.98)PLPTVSSSAENTR</t>
  </si>
  <si>
    <t>TMPO_T159</t>
  </si>
  <si>
    <t>P23242</t>
  </si>
  <si>
    <t>Gap junction alpha-1 protein</t>
  </si>
  <si>
    <t>GJA1</t>
  </si>
  <si>
    <t>YSAEQNRMGQAGSTISNSHAQPFDFPDDSQN</t>
  </si>
  <si>
    <t>MGQAGS(0.013)T(0.09)IS(0.89)NS(0.007)HAQPFDFPDDSQNAKK</t>
  </si>
  <si>
    <t>GJA1_S328</t>
  </si>
  <si>
    <t>Q8VDM4</t>
  </si>
  <si>
    <t>26S proteasome non-ATPase regulatory subunit 2</t>
  </si>
  <si>
    <t>PSMD2</t>
  </si>
  <si>
    <t>IYKTHLENNRFGGSGSQVDSARMNLASSFVN</t>
  </si>
  <si>
    <t>FGGS(0.107)GS(0.89)QVDS(0.002)AR</t>
  </si>
  <si>
    <t>PSMD2_S363</t>
  </si>
  <si>
    <t>D3YZ06;P14602</t>
  </si>
  <si>
    <t>D3YZ06</t>
  </si>
  <si>
    <t>_MTERRVPFSLLRSPSWEPFRDWYPAHSRLF</t>
  </si>
  <si>
    <t>S(0.024)PS(0.976)WEPFR</t>
  </si>
  <si>
    <t>HSPB1_S15</t>
  </si>
  <si>
    <t>P81122</t>
  </si>
  <si>
    <t>Insulin receptor substrate 2</t>
  </si>
  <si>
    <t>IRS2</t>
  </si>
  <si>
    <t>DGAQDLDRGLRKRTYSLTTPARQRQVPQPSS</t>
  </si>
  <si>
    <t>T(0.01)YS(0.957)LT(0.031)T(0.001)PAR</t>
  </si>
  <si>
    <t>IRS2_S573</t>
  </si>
  <si>
    <t>HSRHRAEAPPLQREDSGTFSLGKMITAKPGK</t>
  </si>
  <si>
    <t>AEAPPLQREDS(0.992)GT(0.008)FSLGK</t>
  </si>
  <si>
    <t>PRKRA_S18</t>
  </si>
  <si>
    <t>887;892;915;878</t>
  </si>
  <si>
    <t>QEEPAAAPEPRKETESEAEDDNLDDLERHLR</t>
  </si>
  <si>
    <t>KETES(1)EAEDDNLDDLER</t>
  </si>
  <si>
    <t>SRRM1_S887</t>
  </si>
  <si>
    <t>P51432;Q8C8I0</t>
  </si>
  <si>
    <t>1105;249</t>
  </si>
  <si>
    <t>P51432</t>
  </si>
  <si>
    <t>1-phosphatidylinositol 4,5-bisphosphate phosphodiesterase beta-3</t>
  </si>
  <si>
    <t>PLCB3</t>
  </si>
  <si>
    <t>EKKELQKILDRKRNNSISEAKTREKHKKEVE</t>
  </si>
  <si>
    <t>RNNS(0.998)IS(0.002)EAK</t>
  </si>
  <si>
    <t>PLCB3_S1105</t>
  </si>
  <si>
    <t>1086;1236;1088</t>
  </si>
  <si>
    <t>PPFGINSPQALKKILSLSEEGSLERHRKQAE</t>
  </si>
  <si>
    <t>KILS(0.992)LS(0.008)EEGSLER</t>
  </si>
  <si>
    <t>RAPGEF2_S1086</t>
  </si>
  <si>
    <t>Q5DQR4</t>
  </si>
  <si>
    <t>Syntaxin-binding protein 5-like</t>
  </si>
  <si>
    <t>STXBP5L</t>
  </si>
  <si>
    <t>VNRWGPGRPPFRKAQSAACMEISLPVTTEET</t>
  </si>
  <si>
    <t>KAQS(1)AACMEISLPVTTEETR</t>
  </si>
  <si>
    <t>STXBP5L_S792</t>
  </si>
  <si>
    <t>G3UX48;Q7TSC1</t>
  </si>
  <si>
    <t>399;454</t>
  </si>
  <si>
    <t>G3UX48</t>
  </si>
  <si>
    <t>APEDEDEAWRQRRKQSSSEISLAVERARRRR</t>
  </si>
  <si>
    <t>RKQS(0.991)S(0.009)SEISLAVER</t>
  </si>
  <si>
    <t>PRRC2A_S399</t>
  </si>
  <si>
    <t>Q9CZJ2</t>
  </si>
  <si>
    <t>Heat shock 70 kDa protein 12B</t>
  </si>
  <si>
    <t>HSPA12B</t>
  </si>
  <si>
    <t>RKQRGHNVETALRRSSVNLVKWSSQGMLRMS</t>
  </si>
  <si>
    <t>RS(0.21)S(0.79)VNLVK</t>
  </si>
  <si>
    <t>HSPA12B_S434</t>
  </si>
  <si>
    <t>Q8C2Q3</t>
  </si>
  <si>
    <t>GSDRRLAELSDYRRLSESQLSFRRSPTKSSL</t>
  </si>
  <si>
    <t>RLS(1)ESQLSFR</t>
  </si>
  <si>
    <t>RBM14_S618</t>
  </si>
  <si>
    <t>A0A494BAE3;A0A494BA20;Q9CWZ7</t>
  </si>
  <si>
    <t>200;205;287</t>
  </si>
  <si>
    <t>A0A494BAE3</t>
  </si>
  <si>
    <t>Gamma-soluble NSF attachment protein</t>
  </si>
  <si>
    <t>NAPG</t>
  </si>
  <si>
    <t>SLVVPGGGIKKKSPATPQAKPDGAAGMAAEE</t>
  </si>
  <si>
    <t>S(0.102)PAT(0.898)PQAKPDGAAGMAAEEEEDEYSGGLC</t>
  </si>
  <si>
    <t>NAPG_T200</t>
  </si>
  <si>
    <t>E9Q7P2</t>
  </si>
  <si>
    <t>CACNA1I</t>
  </si>
  <si>
    <t>ALGPPVQVPGPRASLSPATRRRLSLRGRGLF</t>
  </si>
  <si>
    <t>AS(0.005)LS(0.993)PAT(0.001)R</t>
  </si>
  <si>
    <t>CACNA1I_S2037</t>
  </si>
  <si>
    <t>Q04899</t>
  </si>
  <si>
    <t>Cyclin-dependent kinase 18</t>
  </si>
  <si>
    <t>CDK18</t>
  </si>
  <si>
    <t>NPGLPKPLTRMSRRASLSDIGFGKLETYVKL</t>
  </si>
  <si>
    <t>RAS(1)LSDIGFGKLETYVK</t>
  </si>
  <si>
    <t>CDK18_S109</t>
  </si>
  <si>
    <t>Q9D4C9</t>
  </si>
  <si>
    <t>Clavesin-1</t>
  </si>
  <si>
    <t>CLVS1</t>
  </si>
  <si>
    <t>NLERECSPKPMKRSQSVVEAGTLKHEEKGEN</t>
  </si>
  <si>
    <t>S(0.036)QS(0.962)VVEAGT(0.002)LK</t>
  </si>
  <si>
    <t>CLVS1_S329</t>
  </si>
  <si>
    <t>Q9CRD0;A0A0J9YUB6;A0A0J9YUK7</t>
  </si>
  <si>
    <t>108;54;108</t>
  </si>
  <si>
    <t>Q9CRD0</t>
  </si>
  <si>
    <t>OCIA domain-containing protein 1</t>
  </si>
  <si>
    <t>OCIAD1</t>
  </si>
  <si>
    <t>SYVKTCQEKFKKLENSPLGEALRSGELRRSS</t>
  </si>
  <si>
    <t>KLENS(1)PLGEALR</t>
  </si>
  <si>
    <t>OCIAD1_S108</t>
  </si>
  <si>
    <t>D3Z0Y2;Q6GT24;O08709;Q8BG37</t>
  </si>
  <si>
    <t>20;44;44;44</t>
  </si>
  <si>
    <t>D3Z0Y2</t>
  </si>
  <si>
    <t>Peroxiredoxin-6</t>
  </si>
  <si>
    <t>PRDX6</t>
  </si>
  <si>
    <t>LKMRWGILFSHPRDFTPVCTTELGRAAKLAP</t>
  </si>
  <si>
    <t>DFT(0.875)PVCT(0.109)T(0.016)ELGR</t>
  </si>
  <si>
    <t>PRDX6_T20</t>
  </si>
  <si>
    <t>A2CEK3;Q9D0F9</t>
  </si>
  <si>
    <t>135;117</t>
  </si>
  <si>
    <t>A2CEK3</t>
  </si>
  <si>
    <t>Phosphoglucomutase-1</t>
  </si>
  <si>
    <t>PGM2</t>
  </si>
  <si>
    <t>IIRKIKAIGGIILTASHNPGGPNGDFGIKFN</t>
  </si>
  <si>
    <t>AIGGIILT(0.015)AS(0.985)HNPGGPNGDFGIK</t>
  </si>
  <si>
    <t>PGM2_S135</t>
  </si>
  <si>
    <t>A0A1W2P6Z1</t>
  </si>
  <si>
    <t>NRCAM</t>
  </si>
  <si>
    <t>MKEDDGTFGEYRSFESDAEDHKPLKKGSRTP</t>
  </si>
  <si>
    <t>SFES(1)DAEDHKPLKK</t>
  </si>
  <si>
    <t>NRCAM_S90</t>
  </si>
  <si>
    <t>A0A0N4SVC2;E9QP00;Q6PFR5;P62996;F8WJG3</t>
  </si>
  <si>
    <t>260;262;261;266;166</t>
  </si>
  <si>
    <t>A0A0N4SVC2;P62996</t>
  </si>
  <si>
    <t>P62996</t>
  </si>
  <si>
    <t>Transformer-2 protein homolog alpha;Transformer-2 protein homolog beta</t>
  </si>
  <si>
    <t>GYDRYEDYDYRRRSPSPYYSRYRSRSRSRSY;RAAQDRDQIYRRRSPSPYYSRGGYRSRSRSR</t>
  </si>
  <si>
    <t>RRS(1)PS(1)PYYSR</t>
  </si>
  <si>
    <t>TRA2A_S266</t>
  </si>
  <si>
    <t>B2RUC1</t>
  </si>
  <si>
    <t>TPD52L1</t>
  </si>
  <si>
    <t>VGTAISKKFGDMRSHSFGYSIRHSISMPAMR</t>
  </si>
  <si>
    <t>S(0.001)HS(0.999)FGYSIR</t>
  </si>
  <si>
    <t>TPD52L1_S132</t>
  </si>
  <si>
    <t>LPEMLDLAGTRSRLASVSADAEVARRKSVPS</t>
  </si>
  <si>
    <t>LAS(0.998)VS(0.002)ADAEVAR</t>
  </si>
  <si>
    <t>MAP2_S823</t>
  </si>
  <si>
    <t>Q3TUQ5;O35691</t>
  </si>
  <si>
    <t>66;66</t>
  </si>
  <si>
    <t>Q3TUQ5</t>
  </si>
  <si>
    <t>GGGRGRGSLLLRRGFSDSGGGPPAKQRDLEG</t>
  </si>
  <si>
    <t>RGFS(0.999)DS(0.001)GGGPPAK</t>
  </si>
  <si>
    <t>PNN_S66</t>
  </si>
  <si>
    <t>Q3USK2;Q9DC28</t>
  </si>
  <si>
    <t>331;331</t>
  </si>
  <si>
    <t>Q3USK2</t>
  </si>
  <si>
    <t>Casein kinase I isoform delta</t>
  </si>
  <si>
    <t>CSNK1D</t>
  </si>
  <si>
    <t>RHSRNPATRGLPSTASGRLRGTQEVAPPTPL</t>
  </si>
  <si>
    <t>GLPS(0.002)T(0.008)AS(0.99)GR</t>
  </si>
  <si>
    <t>CSNK1D_S331</t>
  </si>
  <si>
    <t>SNCB</t>
  </si>
  <si>
    <t>AAEKTKEGVLYVGSKTSGVVQGVASVAEKTK</t>
  </si>
  <si>
    <t>T(0.5)S(0.5)GVVQGVASVAEK</t>
  </si>
  <si>
    <t>SNCB_T44</t>
  </si>
  <si>
    <t>AEKTKEGVLYVGSKTSGVVQGVASVAEKTKE</t>
  </si>
  <si>
    <t>SNCB_S45</t>
  </si>
  <si>
    <t>S4R1M2;D3YXK2;Q80YR5</t>
  </si>
  <si>
    <t>235;235;229</t>
  </si>
  <si>
    <t>S4R1M2</t>
  </si>
  <si>
    <t>Scaffold attachment factor B1;Scaffold attachment factor B2</t>
  </si>
  <si>
    <t>ILGETCKSEPVKEEGSELEQPFAQATSSVGP</t>
  </si>
  <si>
    <t>SEPVKEEGS(1)ELEQPFAQATSSVGPDRK</t>
  </si>
  <si>
    <t>SAFB_S235</t>
  </si>
  <si>
    <t>DPYSL2</t>
  </si>
  <si>
    <t>VPRGLYDGPVCEVSVTPKTVTPASSAKTSPA</t>
  </si>
  <si>
    <t>GLYDGPVCEVS(1)VT(1)PK</t>
  </si>
  <si>
    <t>DPYSL2_T509</t>
  </si>
  <si>
    <t>A0A140LIZ7;Q8CAF4</t>
  </si>
  <si>
    <t>1512;1482</t>
  </si>
  <si>
    <t>A0A140LIZ7</t>
  </si>
  <si>
    <t>NHS-like protein 1</t>
  </si>
  <si>
    <t>NHSL1</t>
  </si>
  <si>
    <t>QEEWAKNEGLMPRSLSFSGPRYSRSRTPPSA</t>
  </si>
  <si>
    <t>S(0.006)LS(0.992)FS(0.002)GPR</t>
  </si>
  <si>
    <t>NHSL1_S1512</t>
  </si>
  <si>
    <t>ASSTSSPKAEDGAAPSPSSETPKKKKKRFSF</t>
  </si>
  <si>
    <t>AEDGAAPS(0.999)PS(0.001)SETPK</t>
  </si>
  <si>
    <t>MARCKS_S138</t>
  </si>
  <si>
    <t>D6RHM9;Q9EPC1</t>
  </si>
  <si>
    <t>8;8</t>
  </si>
  <si>
    <t>D6RHM9</t>
  </si>
  <si>
    <t>Alpha-parvin</t>
  </si>
  <si>
    <t>PARVA</t>
  </si>
  <si>
    <t>________MATSPQKSPLVPKSPTPKSPPSR</t>
  </si>
  <si>
    <t>AT(0.003)S(0.003)PQKS(0.994)PLVPK</t>
  </si>
  <si>
    <t>PARVA_S8</t>
  </si>
  <si>
    <t>Q8C729</t>
  </si>
  <si>
    <t>Protein FAM126B</t>
  </si>
  <si>
    <t>FAM126B</t>
  </si>
  <si>
    <t>VTNLAATNANRYSTISLQEDRLGHAGEGKEL</t>
  </si>
  <si>
    <t>YST(0.003)IS(0.997)LQEDR</t>
  </si>
  <si>
    <t>FAM126B_S491</t>
  </si>
  <si>
    <t>Y</t>
  </si>
  <si>
    <t>DLKDMTSEELDDILRYHTEIVFARTSPQQKL</t>
  </si>
  <si>
    <t>Y(1)HTEIVFAR</t>
  </si>
  <si>
    <t>ATP1A1_Y684</t>
  </si>
  <si>
    <t>Q8C015</t>
  </si>
  <si>
    <t>Serine/threonine-protein kinase PAK 7</t>
  </si>
  <si>
    <t>PAK7</t>
  </si>
  <si>
    <t>FDNISVTRSNSLRKESPPTPDQGAASRIQGH</t>
  </si>
  <si>
    <t>KES(1)PPT(0.865)PDQGAAS(0.135)R</t>
  </si>
  <si>
    <t>PAK7_S104</t>
  </si>
  <si>
    <t>A0A1D5RM97;Q3U214</t>
  </si>
  <si>
    <t>1221;1237</t>
  </si>
  <si>
    <t>HIPIPARSPRLRRGQSADKLGLGTSERLDGD</t>
  </si>
  <si>
    <t>GQS(1)ADKLGLGTSER</t>
  </si>
  <si>
    <t>MAST3_S1221</t>
  </si>
  <si>
    <t>878;929;910</t>
  </si>
  <si>
    <t>A0A571BEW4</t>
  </si>
  <si>
    <t>AP3B2</t>
  </si>
  <si>
    <t>FSNNSETPIKGLHVGTPKLPAGISIQEFPEI</t>
  </si>
  <si>
    <t>GLHVGT(1)PK</t>
  </si>
  <si>
    <t>AP3B2_T878</t>
  </si>
  <si>
    <t>A0A0G2JGX4;Q8VCE0;Q6PIC6;D3YYN7;Q6PIE5;Q8VDN2</t>
  </si>
  <si>
    <t>643;630;630;637;637;640</t>
  </si>
  <si>
    <t>A0A0G2JGX4;D3YYN7;Q8VDN2</t>
  </si>
  <si>
    <t>Sodium/potassium-transporting ATPase subunit alpha-3;Sodium/potassium-transporting ATPase subunit alpha-2;Sodium/potassium-transporting ATPase subunit alpha-1</t>
  </si>
  <si>
    <t>KAIAKGVGIISEGNETVEDIAARLNIPVNQV;KAIAKGVGIISEGNETVEDIAARLNIPVSQV</t>
  </si>
  <si>
    <t>GVGIISEGNET(1)VEDIAAR</t>
  </si>
  <si>
    <t>ATP1A3_T643</t>
  </si>
  <si>
    <t>264;113</t>
  </si>
  <si>
    <t>P60469</t>
  </si>
  <si>
    <t>PPFIA3</t>
  </si>
  <si>
    <t>VCQLRERLAVLCRQMSQLEEELGTAHRELGK</t>
  </si>
  <si>
    <t>QMS(1)QLEEELGTAHR</t>
  </si>
  <si>
    <t>PPFIA3_S264</t>
  </si>
  <si>
    <t>Q80YV2;H3BKM2</t>
  </si>
  <si>
    <t>343;301</t>
  </si>
  <si>
    <t>Q80YV2</t>
  </si>
  <si>
    <t>Nuclear-interacting partner of ALK</t>
  </si>
  <si>
    <t>ZC3HC1</t>
  </si>
  <si>
    <t>SQDATVSPGSEQSEKSPGPIVSRTRSWESSS</t>
  </si>
  <si>
    <t>SQDATVSPGS(0.001)EQS(0.005)EKS(0.994)PGPIVSR</t>
  </si>
  <si>
    <t>ZC3HC1_S343</t>
  </si>
  <si>
    <t>Q3UGY8;A0A1N9M5I8</t>
  </si>
  <si>
    <t>1646;1646</t>
  </si>
  <si>
    <t>FSGEGCQVRVAAPSSSPSAEAEYWRIRAMAQ</t>
  </si>
  <si>
    <t>VAAPSS(0.017)S(0.982)PS(0.001)AEAEYWR</t>
  </si>
  <si>
    <t>ARFGEF3_S1646</t>
  </si>
  <si>
    <t>A0A494BB58;A0A494BAJ5;A0A494BBF1;Q9WU84</t>
  </si>
  <si>
    <t>221;221;260;267</t>
  </si>
  <si>
    <t>A0A494BB58</t>
  </si>
  <si>
    <t>Copper chaperone for superoxide dismutase</t>
  </si>
  <si>
    <t>CCS</t>
  </si>
  <si>
    <t>WEERGRPIAGQGRKDSAQPPAHL________</t>
  </si>
  <si>
    <t>KDS(1)AQPPAHL</t>
  </si>
  <si>
    <t>CCS_S221</t>
  </si>
  <si>
    <t>P55144</t>
  </si>
  <si>
    <t>Tyrosine-protein kinase receptor TYRO3</t>
  </si>
  <si>
    <t>TYRO3</t>
  </si>
  <si>
    <t>LRKRRKETRFGQAFDSVMARGEPAVHFRAAR</t>
  </si>
  <si>
    <t>FGQAFDS(1)VMAR</t>
  </si>
  <si>
    <t>TYRO3_S456</t>
  </si>
  <si>
    <t>B2RT41</t>
  </si>
  <si>
    <t>ZFC3H1</t>
  </si>
  <si>
    <t>SQGLEDKEQNLTRRLSASDIVSEKKLGEEEE</t>
  </si>
  <si>
    <t>RLS(0.999)AS(0.001)DIVSEK</t>
  </si>
  <si>
    <t>ZFC3H1_S356</t>
  </si>
  <si>
    <t>Q9ER47</t>
  </si>
  <si>
    <t>Potassium voltage-gated channel subfamily H member 7</t>
  </si>
  <si>
    <t>KCNH7</t>
  </si>
  <si>
    <t>HSWEREPARAQPEECSPSGLQRAAWGVSETE</t>
  </si>
  <si>
    <t>AQPEECS(0.999)PS(0.001)GLQR</t>
  </si>
  <si>
    <t>KCNH7_S1007</t>
  </si>
  <si>
    <t>D3YXK0</t>
  </si>
  <si>
    <t>JAKMIP2</t>
  </si>
  <si>
    <t>MREKITSHPPLKKLKSLNDLDQANEEQETEF</t>
  </si>
  <si>
    <t>LKS(1)LNDLDQANEEQETEFLK</t>
  </si>
  <si>
    <t>JAKMIP2_S376</t>
  </si>
  <si>
    <t>F6ZGR6;D3YZ21;A0A2R8VHF1;A0A2R8VKG2</t>
  </si>
  <si>
    <t>958;1072;1073;1757</t>
  </si>
  <si>
    <t>F6ZGR6</t>
  </si>
  <si>
    <t>D430041D05RIK</t>
  </si>
  <si>
    <t>TRERPRRGIRNSGYDTEPEIIEETNVDRVHE</t>
  </si>
  <si>
    <t>NSGYDT(1)EPEIIEETNVDR</t>
  </si>
  <si>
    <t>D430041D05RIK_T958</t>
  </si>
  <si>
    <t>H7BX05;A2AAJ9;F6TJX7</t>
  </si>
  <si>
    <t>7519;8373;404</t>
  </si>
  <si>
    <t>GPEREGPPRKKAGLASFRLSGLKGRDQELSD</t>
  </si>
  <si>
    <t>AGLAS(1)FR</t>
  </si>
  <si>
    <t>OBSCN_S7519</t>
  </si>
  <si>
    <t>994;471</t>
  </si>
  <si>
    <t>Q9DBR7</t>
  </si>
  <si>
    <t>PPP1R12A</t>
  </si>
  <si>
    <t>LEMEKRERRALERRISEMEEELKMLPDLKAD</t>
  </si>
  <si>
    <t>RIS(1)EMEEELK</t>
  </si>
  <si>
    <t>PPP1R12A_S994</t>
  </si>
  <si>
    <t>O89053</t>
  </si>
  <si>
    <t>Coronin-1A</t>
  </si>
  <si>
    <t>CORO1A</t>
  </si>
  <si>
    <t>ELRVNRGLDSARRRATPEPSGTPSSDTVSRL</t>
  </si>
  <si>
    <t>RAT(1)PEPSGTPSSDTVSR</t>
  </si>
  <si>
    <t>CORO1A_T418</t>
  </si>
  <si>
    <t>MASSCMTRLSRSRTASLTSAASIDGSRSRSR</t>
  </si>
  <si>
    <t>NDRG2_S332</t>
  </si>
  <si>
    <t>B1AST8;B1AST7;E9QLW6;E9Q1Q1;Q60592</t>
  </si>
  <si>
    <t>14;14;75;75;14</t>
  </si>
  <si>
    <t>B1AST8</t>
  </si>
  <si>
    <t>Microtubule-associated serine/threonine-protein kinase 2</t>
  </si>
  <si>
    <t>MAST2</t>
  </si>
  <si>
    <t>__MVTGLSPLLFRKLSNPDIFAPTGKVKLQR</t>
  </si>
  <si>
    <t>KLS(1)NPDIFAPTGK</t>
  </si>
  <si>
    <t>MAST2_S14</t>
  </si>
  <si>
    <t>A0A0A6YX73;Q8K1M3;P12367</t>
  </si>
  <si>
    <t>97;97;96</t>
  </si>
  <si>
    <t>A0A0A6YX73</t>
  </si>
  <si>
    <t>PRKAR2A</t>
  </si>
  <si>
    <t>ADLEVPVPSKFTRRVSVCAETFNPDEEEEDN</t>
  </si>
  <si>
    <t>RVS(1)VCAETFNPDEEEEDNDPR</t>
  </si>
  <si>
    <t>PRKAR2A_S97</t>
  </si>
  <si>
    <t>Q9R078;S4R2R1</t>
  </si>
  <si>
    <t>108;108</t>
  </si>
  <si>
    <t>Q9R078</t>
  </si>
  <si>
    <t>5'-AMP-activated protein kinase subunit beta-1</t>
  </si>
  <si>
    <t>PRKAB1</t>
  </si>
  <si>
    <t>LSGSFNNWSKLPLTRSQNNFVAILDLPEGEH</t>
  </si>
  <si>
    <t>S(1)QNNFVAILDLPEGEHQYK</t>
  </si>
  <si>
    <t>PRKAB1_S108</t>
  </si>
  <si>
    <t>B2RUC1;A0A1L1ST53;O54818</t>
  </si>
  <si>
    <t>154;136;149</t>
  </si>
  <si>
    <t>Tumor protein D53</t>
  </si>
  <si>
    <t>HSISMPAMRNSSTFKSFEERVETTVASLKTK</t>
  </si>
  <si>
    <t>NSSTFKS(1)FEERVETTVASLK</t>
  </si>
  <si>
    <t>TPD52L1_S154</t>
  </si>
  <si>
    <t>Q3UHK1</t>
  </si>
  <si>
    <t>Proton myo-inositol cotransporter</t>
  </si>
  <si>
    <t>SLC2A13</t>
  </si>
  <si>
    <t>__________MSRKASEDVEYTLRSLSSLMG</t>
  </si>
  <si>
    <t>KAS(1)EDVEYTLR</t>
  </si>
  <si>
    <t>SLC2A13_S6</t>
  </si>
  <si>
    <t>262;130</t>
  </si>
  <si>
    <t>P17751</t>
  </si>
  <si>
    <t>TPI1</t>
  </si>
  <si>
    <t>VNDGVAQSTRIIYGGSVTGATCKELASQPDV</t>
  </si>
  <si>
    <t>IIYGGS(0.987)VT(0.013)GATCK</t>
  </si>
  <si>
    <t>TPI1_S262</t>
  </si>
  <si>
    <t>F8WIS9;P11798</t>
  </si>
  <si>
    <t>275;275</t>
  </si>
  <si>
    <t>P11798</t>
  </si>
  <si>
    <t>CAMK2A</t>
  </si>
  <si>
    <t>ITAAEALKHPWISHRSTVASCMHRQETVDCL</t>
  </si>
  <si>
    <t>S(0.869)T(0.131)VASCMHR</t>
  </si>
  <si>
    <t>CAMK2A_S275</t>
  </si>
  <si>
    <t>RSRTPPAIRRRSRSRTPLLPRKRSRSRSPLA</t>
  </si>
  <si>
    <t>S(1)RT(1)PLLPR</t>
  </si>
  <si>
    <t>SRRM2_T1986</t>
  </si>
  <si>
    <t>RSRSRTPPAIRRRSRSRTPLLPRKRSRSRSP</t>
  </si>
  <si>
    <t>SRRM2_S1984</t>
  </si>
  <si>
    <t>164;164</t>
  </si>
  <si>
    <t>Q8K310</t>
  </si>
  <si>
    <t>RTEEGPTLSYGRDGRSATREPPYRVPRDDWE</t>
  </si>
  <si>
    <t>S(0.96)AT(0.04)REPPYRVPR</t>
  </si>
  <si>
    <t>MATR3_S164</t>
  </si>
  <si>
    <t>Q9JL04</t>
  </si>
  <si>
    <t>Formin-2</t>
  </si>
  <si>
    <t>FMN2</t>
  </si>
  <si>
    <t>DEECEEDAFEDAPRGSPGEEWVPEVEEASQR</t>
  </si>
  <si>
    <t>GS(1)PGEEWVPEVEEASQR</t>
  </si>
  <si>
    <t>FMN2_S339</t>
  </si>
  <si>
    <t>Q569Z6;Q8BZN7;F7AB07</t>
  </si>
  <si>
    <t>695;695;21</t>
  </si>
  <si>
    <t>Q569Z6</t>
  </si>
  <si>
    <t>PSTFRKHGLTHEELKSPREPGYKAEGKYKDD</t>
  </si>
  <si>
    <t>HGLTHEELKS(1)PR</t>
  </si>
  <si>
    <t>THRAP3_S695</t>
  </si>
  <si>
    <t>Q9DAY9;Q5SQB0;Q5SQB5;Q61937</t>
  </si>
  <si>
    <t>4;4;4;4</t>
  </si>
  <si>
    <t>Q9DAY9</t>
  </si>
  <si>
    <t>____________MEDSMDMDMSPLRPQNYLF</t>
  </si>
  <si>
    <t>MEDS(1)MDMDMSPLRPQNYLFGCELK</t>
  </si>
  <si>
    <t>NPM1_S4</t>
  </si>
  <si>
    <t>Q9R0N3;S4R1M8</t>
  </si>
  <si>
    <t>113;47</t>
  </si>
  <si>
    <t>Q9R0N3</t>
  </si>
  <si>
    <t>Synaptotagmin-11</t>
  </si>
  <si>
    <t>SYT11</t>
  </si>
  <si>
    <t>AESGLLSHDKDPRGPSPASCMDQLPIKRDYG</t>
  </si>
  <si>
    <t>GPS(1)PASCMDQLPIKR</t>
  </si>
  <si>
    <t>SYT11_S113</t>
  </si>
  <si>
    <t>909;386</t>
  </si>
  <si>
    <t>TSSSDRYDSLLGRSASYSYLEDRKPYSSRLE</t>
  </si>
  <si>
    <t>S(0.053)AS(0.933)YS(0.015)YLEDR</t>
  </si>
  <si>
    <t>PPP1R12A_S909</t>
  </si>
  <si>
    <t>RMHARVSRARHERRHSDVALPHTEAAAAVSA</t>
  </si>
  <si>
    <t>RHS(1)DVALPHTEAAAAVSAETTAGKR</t>
  </si>
  <si>
    <t>RIMS1_S413</t>
  </si>
  <si>
    <t>Q8C0Y0</t>
  </si>
  <si>
    <t>Serine/threonine-protein phosphatase 4 regulatory subunit 4</t>
  </si>
  <si>
    <t>PPP4R4</t>
  </si>
  <si>
    <t>STSKEIKKSKLTRSQSFNNQAFHAKYGTLDK</t>
  </si>
  <si>
    <t>S(0.083)QS(0.917)FNNQAFHAK</t>
  </si>
  <si>
    <t>PPP4R4_S777</t>
  </si>
  <si>
    <t>A7E1Z5;D3Z7G8;E9Q8N8;O88343</t>
  </si>
  <si>
    <t>248;204;257;257</t>
  </si>
  <si>
    <t>DNGSPAMTHRNLTSSSLNDISDKPEKDQLKN;SASSPAMTHRNLTSSSLNDISDKPEKDQLKN</t>
  </si>
  <si>
    <t>NLTS(0.003)S(0.022)S(0.975)LNDISDKPEK</t>
  </si>
  <si>
    <t>SLC4A4_S257</t>
  </si>
  <si>
    <t>694;677;163</t>
  </si>
  <si>
    <t>SVAASRVEQALSEVASSLQSSAPKQGPLHPW</t>
  </si>
  <si>
    <t>VEQALSEVAS(0.976)S(0.976)LQS(0.039)S(0.008)APK</t>
  </si>
  <si>
    <t>TTC7B_S694</t>
  </si>
  <si>
    <t>F7BQW7;E9Q7S0;D3Z656;Q8CHC4</t>
  </si>
  <si>
    <t>1162;1147;1187;1147</t>
  </si>
  <si>
    <t>F7BQW7</t>
  </si>
  <si>
    <t>SYNJ1</t>
  </si>
  <si>
    <t>PAPARKEFGGVGAPPSPGVARREIEAPKSPG</t>
  </si>
  <si>
    <t>KEFGGVGAPPS(1)PGVAR</t>
  </si>
  <si>
    <t>SYNJ1_S1162</t>
  </si>
  <si>
    <t>Q6P5D4</t>
  </si>
  <si>
    <t>Centrosomal protein of 135 kDa</t>
  </si>
  <si>
    <t>CEP135</t>
  </si>
  <si>
    <t>VERMRLEHGIKRRDKSPSRLDTFLKGIEEER</t>
  </si>
  <si>
    <t>DKS(0.989)PS(0.011)RLDTFLK</t>
  </si>
  <si>
    <t>CEP135_S439</t>
  </si>
  <si>
    <t>Q9EPN1</t>
  </si>
  <si>
    <t>Neurobeachin</t>
  </si>
  <si>
    <t>NBEA</t>
  </si>
  <si>
    <t>NSETELMLEGDDDAVSLLQEKEIDNLAGPVV</t>
  </si>
  <si>
    <t>SQAIVNQNSETELMLEGDDDAVS(1)LLQEK</t>
  </si>
  <si>
    <t>NBEA_S2128</t>
  </si>
  <si>
    <t>F8VQ11;B1AQY2;Q69ZH9;D6RDB5</t>
  </si>
  <si>
    <t>401;612;607;101</t>
  </si>
  <si>
    <t>F8VQ11</t>
  </si>
  <si>
    <t>Rho GTPase-activating protein 23</t>
  </si>
  <si>
    <t>ARHGAP23</t>
  </si>
  <si>
    <t>HYSQDCSSIKAGRRSSYLLAITTERSKSCDD</t>
  </si>
  <si>
    <t>RS(0.094)S(0.906)YLLAITTER</t>
  </si>
  <si>
    <t>ARHGAP23_S401</t>
  </si>
  <si>
    <t>A0A5F8MPF2;A0A5F8MP98;Q5SSZ5</t>
  </si>
  <si>
    <t>918;882;769</t>
  </si>
  <si>
    <t>A0A5F8MPF2</t>
  </si>
  <si>
    <t>Tensin-3</t>
  </si>
  <si>
    <t>TNS3</t>
  </si>
  <si>
    <t>GRQGDDPIGGRLRKLSIGQYDNDAASQVTFS</t>
  </si>
  <si>
    <t>KLS(1)IGQYDNDAASQVTFSK</t>
  </si>
  <si>
    <t>TNS3_S918</t>
  </si>
  <si>
    <t>F8VQE2;E9Q0A4;Q9QXL1</t>
  </si>
  <si>
    <t>1150;1150;1150</t>
  </si>
  <si>
    <t>F8VQE2</t>
  </si>
  <si>
    <t>Kinesin-like protein;Kinesin-like protein KIF21B</t>
  </si>
  <si>
    <t>KIF21B</t>
  </si>
  <si>
    <t>KFKGEPKLSAQMKAVSAECLGPPLDSSTKNI</t>
  </si>
  <si>
    <t>AVS(1)AECLGPPLDSSTK</t>
  </si>
  <si>
    <t>KIF21B_S1150</t>
  </si>
  <si>
    <t>1138;1087;1087</t>
  </si>
  <si>
    <t>SGDVVYTGRSMSKVSSEDPGPTPQTRATKCP</t>
  </si>
  <si>
    <t>VS(0.02)S(0.98)EDPGPTPQTR</t>
  </si>
  <si>
    <t>ETL4_S1138</t>
  </si>
  <si>
    <t>TPTVPRISRTAITTASIRRHRWRREGAEGLN</t>
  </si>
  <si>
    <t>TAITTAS(1)IRR</t>
  </si>
  <si>
    <t>FAM126B_S321</t>
  </si>
  <si>
    <t>F8VPQ1;Q8CIQ7;F6VMI1</t>
  </si>
  <si>
    <t>2008;2005;530</t>
  </si>
  <si>
    <t>F8VPQ1</t>
  </si>
  <si>
    <t>Dedicator of cytokinesis protein 3</t>
  </si>
  <si>
    <t>DOCK3</t>
  </si>
  <si>
    <t>LREEAERPRGLHRKASLPPGSVKEEQARLAW</t>
  </si>
  <si>
    <t>KAS(1)LPPGSVKEEQAR</t>
  </si>
  <si>
    <t>DOCK3_S2008</t>
  </si>
  <si>
    <t>A0A2I3BRT5;Q7TT21;A0A2I3BPP1;Q3UHB2;A0A2I3BPE9</t>
  </si>
  <si>
    <t>1210;1211;1254;1254;1152</t>
  </si>
  <si>
    <t>A0A2I3BRT5</t>
  </si>
  <si>
    <t>TSC2</t>
  </si>
  <si>
    <t>ERFKEHRDTALYKSLSVPAAGTAKPPTLPRS</t>
  </si>
  <si>
    <t>S(0.001)LS(0.999)VPAAGTAKPPTLPR</t>
  </si>
  <si>
    <t>TSC2_S1210</t>
  </si>
  <si>
    <t>Q7TPM9</t>
  </si>
  <si>
    <t>Myotubularin-related protein 10</t>
  </si>
  <si>
    <t>MTMR10</t>
  </si>
  <si>
    <t>KNGIITDQDLLPRRNSLVLKLKPDPPQHTDS</t>
  </si>
  <si>
    <t>RNS(1)LVLK</t>
  </si>
  <si>
    <t>MTMR10_S603</t>
  </si>
  <si>
    <t>A0A0N4SW93</t>
  </si>
  <si>
    <t>C2 calcium-dependent domain containing 5</t>
  </si>
  <si>
    <t>C2CD5</t>
  </si>
  <si>
    <t>SANSNSGIPAAQRATSVDYSSFADRCSSWIE</t>
  </si>
  <si>
    <t>ATS(0.999)VDYS(0.001)SFADR</t>
  </si>
  <si>
    <t>C2CD5_S866</t>
  </si>
  <si>
    <t>E9Q1G8;E9Q9F5;O55131</t>
  </si>
  <si>
    <t>423;423;422</t>
  </si>
  <si>
    <t>E9Q1G8</t>
  </si>
  <si>
    <t>SEPTIN7</t>
  </si>
  <si>
    <t>KANWEAQQRILEQQNSSRTLEKNKKKGKIF_</t>
  </si>
  <si>
    <t>ILEQQNS(0.996)S(0.004)R</t>
  </si>
  <si>
    <t>SEPTIN7_S423</t>
  </si>
  <si>
    <t>F8WHJ1;A0A1C7CYU5;Q3U2I3</t>
  </si>
  <si>
    <t>510;524;510</t>
  </si>
  <si>
    <t>F8WHJ1</t>
  </si>
  <si>
    <t>FTS and Hook-interacting protein</t>
  </si>
  <si>
    <t>FAM160A2</t>
  </si>
  <si>
    <t>RPSTPSRLALFLRQQSLGGSESPGPVPRSPG</t>
  </si>
  <si>
    <t>QQS(1)LGGSESPGPVPR</t>
  </si>
  <si>
    <t>FAM160A2_S510</t>
  </si>
  <si>
    <t>A2AIX0;Q9JII1</t>
  </si>
  <si>
    <t>89;89</t>
  </si>
  <si>
    <t>A2AIX0</t>
  </si>
  <si>
    <t>72 kDa inositol polyphosphate 5-phosphatase</t>
  </si>
  <si>
    <t>INPP5E</t>
  </si>
  <si>
    <t>ITPQPPIRPKLERTLSLDDKGWRRRRFRGSQ</t>
  </si>
  <si>
    <t>TLS(1)LDDKGWR</t>
  </si>
  <si>
    <t>INPP5E_S89</t>
  </si>
  <si>
    <t>F6RDI8;Q3UIX4;E9Q6E5;A0A0G2JEG1</t>
  </si>
  <si>
    <t>217;200;235;42</t>
  </si>
  <si>
    <t>F6RDI8</t>
  </si>
  <si>
    <t>SRSF11</t>
  </si>
  <si>
    <t>STVDPKLNHVAAGLVSPSLKSDTSSKEIEEA</t>
  </si>
  <si>
    <t>LNHVAAGLVS(0.999)PS(0.001)LK</t>
  </si>
  <si>
    <t>SRSF11_S217</t>
  </si>
  <si>
    <t>KHLSLPAGQVVPKTNSLSLIRTASASSSKSF</t>
  </si>
  <si>
    <t>T(0.015)NS(0.975)LS(0.009)LIR</t>
  </si>
  <si>
    <t>FAM126B_S442</t>
  </si>
  <si>
    <t>TNR</t>
  </si>
  <si>
    <t>ASGPIDHYRITFTPSSGISSEVTVPRDRTSY</t>
  </si>
  <si>
    <t>ITFTPS(0.021)S(0.976)GIS(0.003)SEVTVPR</t>
  </si>
  <si>
    <t>TNR_S724</t>
  </si>
  <si>
    <t>O35601</t>
  </si>
  <si>
    <t>FYN-binding protein</t>
  </si>
  <si>
    <t>FYB</t>
  </si>
  <si>
    <t>SYGYIKTTAVEIDYDSLKRKKNSLNAVPPRL</t>
  </si>
  <si>
    <t>TTAVEIDYDS(1)LKR</t>
  </si>
  <si>
    <t>FYB_S561</t>
  </si>
  <si>
    <t>797;877;863</t>
  </si>
  <si>
    <t>PAPRRSDSLVRSRRPSLGELLLRHAHSPTRA</t>
  </si>
  <si>
    <t>RPS(1)LGELLLR</t>
  </si>
  <si>
    <t>FAM160A2_S797</t>
  </si>
  <si>
    <t>Q9ERR1</t>
  </si>
  <si>
    <t>Nuclear distribution protein nudE-like 1</t>
  </si>
  <si>
    <t>NDEL1</t>
  </si>
  <si>
    <t>TLDCEKMDSAVQASLSLPATPVGKGTENSFP</t>
  </si>
  <si>
    <t>MDSAVQAS(0.001)LS(0.999)LPATPVGK</t>
  </si>
  <si>
    <t>NDEL1_S215</t>
  </si>
  <si>
    <t>LDTKHYPYISTRSSASFSTTAVSARYGHWHK</t>
  </si>
  <si>
    <t>S(0.027)S(0.032)AS(0.934)FS(0.008)TTAVSAR</t>
  </si>
  <si>
    <t>STXBP1_S509</t>
  </si>
  <si>
    <t>A0A0R4J100;Q8CIM5</t>
  </si>
  <si>
    <t>221;221</t>
  </si>
  <si>
    <t>A0A0R4J100</t>
  </si>
  <si>
    <t>G-protein coupled receptor 84</t>
  </si>
  <si>
    <t>GPR84</t>
  </si>
  <si>
    <t>KRAARALDQYGLHQASIRSHQVAGTQEAMPG</t>
  </si>
  <si>
    <t>ALDQYGLHQAS(1)IR</t>
  </si>
  <si>
    <t>GPR84_S221</t>
  </si>
  <si>
    <t>475;484</t>
  </si>
  <si>
    <t>LIIHRGDPARLVRTESVPCDINNPVRKPARY</t>
  </si>
  <si>
    <t>T(0.004)ES(0.996)VPCDINNPVR</t>
  </si>
  <si>
    <t>KSR2_S475</t>
  </si>
  <si>
    <t>450;450</t>
  </si>
  <si>
    <t>D3YYN7</t>
  </si>
  <si>
    <t>ATP1A2</t>
  </si>
  <si>
    <t>QENISVSKRDTAGDASESALLKCIELSCGSV</t>
  </si>
  <si>
    <t>DTAGDAS(0.997)ES(0.003)ALLK</t>
  </si>
  <si>
    <t>ATP1A2_S450</t>
  </si>
  <si>
    <t>D3YUS5;E9PW37</t>
  </si>
  <si>
    <t>787;812</t>
  </si>
  <si>
    <t>D3YUS5</t>
  </si>
  <si>
    <t>RASAL2</t>
  </si>
  <si>
    <t>CEDPTDSDLHKLKSPSQDNTDSYFRGKTLLL</t>
  </si>
  <si>
    <t>LKS(0.008)PS(0.992)QDNTDSYFR</t>
  </si>
  <si>
    <t>RASAL2_S787</t>
  </si>
  <si>
    <t>Q80XU3;A0A087WRY3</t>
  </si>
  <si>
    <t>181;180</t>
  </si>
  <si>
    <t>Q80XU3</t>
  </si>
  <si>
    <t>Nuclear ubiquitous casein and cyclin-dependent kinase substrate 1</t>
  </si>
  <si>
    <t>NUCKS1</t>
  </si>
  <si>
    <t>EKKMPKPRLKATVTPSPVKGKAKVGRPTASK</t>
  </si>
  <si>
    <t>LKATVT(0.001)PS(0.999)PVKGK</t>
  </si>
  <si>
    <t>NUCKS1_S181</t>
  </si>
  <si>
    <t>Q9ER47;Q8C782;Q8CC38</t>
  </si>
  <si>
    <t>174;174;174</t>
  </si>
  <si>
    <t>GFKFPGLRVLTYRKQSLPQEDPDVVVIDSSK</t>
  </si>
  <si>
    <t>KQS(1)LPQEDPDVVVIDSSK</t>
  </si>
  <si>
    <t>KCNH7_S174</t>
  </si>
  <si>
    <t>V9GXA5;Q80V18;V9GXE9;G3UW90;V9GX74;Q925H1;Q8BZ62</t>
  </si>
  <si>
    <t>543;584;634;830;834;830;164</t>
  </si>
  <si>
    <t>V9GXA5</t>
  </si>
  <si>
    <t>Zinc finger transcription factor Trps1</t>
  </si>
  <si>
    <t>TRPS1</t>
  </si>
  <si>
    <t>TPVSSSQEQTKTLRDSPNVEAAHLARPMYGL</t>
  </si>
  <si>
    <t>T(0.081)LRDS(0.919)PNVEAAHLAR</t>
  </si>
  <si>
    <t>TRPS1_S543</t>
  </si>
  <si>
    <t>LHSSFNLGPRFPASNTYEKLLCGMEAGVQVS</t>
  </si>
  <si>
    <t>FPAS(0.003)NT(0.995)Y(0.001)EK</t>
  </si>
  <si>
    <t>SNPH_T292</t>
  </si>
  <si>
    <t>FGAEIEPPKLLTRPRSSSQIPEGFGLTSGGS</t>
  </si>
  <si>
    <t>S(0.997)S(0.003)SQIPEGFGLTSGGSNYSLAR</t>
  </si>
  <si>
    <t>WDR7_S1151</t>
  </si>
  <si>
    <t>2394;2395;1597</t>
  </si>
  <si>
    <t>Q8BPN8</t>
  </si>
  <si>
    <t>DMXL2</t>
  </si>
  <si>
    <t>VFGGGVKLVVKPRRQSESIAAPPVASEDMDK</t>
  </si>
  <si>
    <t>RQS(0.992)ES(0.008)IAAPPVASEDMDKHR</t>
  </si>
  <si>
    <t>DMXL2_S2394</t>
  </si>
  <si>
    <t>906;1315;859;859</t>
  </si>
  <si>
    <t>ERLRSGNASTMTRRGSSPGSLEIPKDLPDIL</t>
  </si>
  <si>
    <t>RGS(0.995)S(0.005)PGSLEIPK</t>
  </si>
  <si>
    <t>RALGAPA1_S1315</t>
  </si>
  <si>
    <t>Q6ZPJ3</t>
  </si>
  <si>
    <t>E2/E3 hybrid ubiquitin-protein ligase UBE2O</t>
  </si>
  <si>
    <t>UBE2O</t>
  </si>
  <si>
    <t>STTSSQSGSGTGRKKSIPLSIKNLKRKHKRK</t>
  </si>
  <si>
    <t>KKS(1)IPLSIK</t>
  </si>
  <si>
    <t>UBE2O_S510</t>
  </si>
  <si>
    <t>MAP6D1</t>
  </si>
  <si>
    <t>RTARVVTTHSSGWDPSPGASFQVPEVRKFTP</t>
  </si>
  <si>
    <t>VVTTHSSGWDPS(1)PGASFQVPEVR</t>
  </si>
  <si>
    <t>MAP6D1_S160</t>
  </si>
  <si>
    <t>SBF1</t>
  </si>
  <si>
    <t>PMTAILERCSGPHINSARRLEVVRNCISYVF</t>
  </si>
  <si>
    <t>CSGPHINS(1)AR</t>
  </si>
  <si>
    <t>SBF1_S559</t>
  </si>
  <si>
    <t>P05213;P68373;A0A2R8VHF3;P68369;P05214</t>
  </si>
  <si>
    <t>48;48;48;48;48</t>
  </si>
  <si>
    <t>P05213;P68369</t>
  </si>
  <si>
    <t>Tubulin alpha-1B chain;Tubulin alpha-1C chain;Tubulin alpha-1A chain;Tubulin alpha-3 chain</t>
  </si>
  <si>
    <t>TUBA1B</t>
  </si>
  <si>
    <t>DGQMPSDKTIGGGDDSFNTFFSETGAGKHVP</t>
  </si>
  <si>
    <t>TIGGGDDS(0.994)FNT(0.006)FFSETGAGK</t>
  </si>
  <si>
    <t>TUBA1B_S48</t>
  </si>
  <si>
    <t>P56183</t>
  </si>
  <si>
    <t>KKRLPKPQPQNKEAGSEAESSSADPGPGRKR</t>
  </si>
  <si>
    <t>EAGS(1)EAESSSADPGPGR</t>
  </si>
  <si>
    <t>RRP1_S434</t>
  </si>
  <si>
    <t>A0A5H1ZRL1;A0A286YDN9;D3YTL8;Q52KF3;A0A286YE32</t>
  </si>
  <si>
    <t>496;268;338;351;39</t>
  </si>
  <si>
    <t>A0A5H1ZRL1</t>
  </si>
  <si>
    <t>Protein spire homolog 1</t>
  </si>
  <si>
    <t>SPIRE1</t>
  </si>
  <si>
    <t>MCSRKKPPKFLPISSTPQPERRQPPQRRHSI</t>
  </si>
  <si>
    <t>FLPIS(0.002)S(0.022)T(0.976)PQPERR</t>
  </si>
  <si>
    <t>SPIRE1_T496</t>
  </si>
  <si>
    <t>A0A1W2P730;O54784</t>
  </si>
  <si>
    <t>127;316</t>
  </si>
  <si>
    <t>A0A1W2P730</t>
  </si>
  <si>
    <t>Death-associated protein kinase 3</t>
  </si>
  <si>
    <t>DAPK3</t>
  </si>
  <si>
    <t>SLKSHSSMPRNTSYASFERFSRVL_______</t>
  </si>
  <si>
    <t>NTSYAS(1)FER</t>
  </si>
  <si>
    <t>DAPK3_S127</t>
  </si>
  <si>
    <t>E9PXB7;G3X9H8;A0A494B9F0;A0A494B953;A0A494BAG2;A0A494BAX0;Q8CFI0</t>
  </si>
  <si>
    <t>308;328;385;429;449;477;477</t>
  </si>
  <si>
    <t>NNHLVEPQIRRPRSLSSPTVTLSAPLEGAKD</t>
  </si>
  <si>
    <t>S(0.033)LS(0.944)S(0.022)PTVTLSAPLEGAK</t>
  </si>
  <si>
    <t>NEDD4L_S308</t>
  </si>
  <si>
    <t>207;155</t>
  </si>
  <si>
    <t>P18872</t>
  </si>
  <si>
    <t>FKNLHFRLFDVGGQRSERKKWIHCFEDVTAI</t>
  </si>
  <si>
    <t>LFDVGGQRS(1)ER</t>
  </si>
  <si>
    <t>GNAO1_S207</t>
  </si>
  <si>
    <t>A2AUD5;Q9CYZ2;Q3TAI4;V9GWU5;Q8BKP1;Q3TUJ9</t>
  </si>
  <si>
    <t>189;180;166;145;160;146</t>
  </si>
  <si>
    <t>A2AUD5;Q8BKP1</t>
  </si>
  <si>
    <t>A2AUD5</t>
  </si>
  <si>
    <t>Tumor protein D54</t>
  </si>
  <si>
    <t>TPD52L2</t>
  </si>
  <si>
    <t>HSISMPVMRNSATFKSFEDRVGTIKSKVVGG</t>
  </si>
  <si>
    <t>NSATFKS(1)FEDR</t>
  </si>
  <si>
    <t>TPD52L2_S189</t>
  </si>
  <si>
    <t>D3Z6S7;P0C673</t>
  </si>
  <si>
    <t>319;378</t>
  </si>
  <si>
    <t>D3Z6S7</t>
  </si>
  <si>
    <t>Immunoglobulin superfamily member 11</t>
  </si>
  <si>
    <t>IGSF11</t>
  </si>
  <si>
    <t>LGPHKTLVVTANRGSSPQVLPRNNGSVSRKP</t>
  </si>
  <si>
    <t>GS(0.049)S(0.951)PQVLPR</t>
  </si>
  <si>
    <t>IGSF11_S319</t>
  </si>
  <si>
    <t>A2AIR9;A2AIR7;O55017;A2AIS0</t>
  </si>
  <si>
    <t>2219;2222;2221;2182</t>
  </si>
  <si>
    <t>A2AIR9</t>
  </si>
  <si>
    <t>Voltage-dependent N-type calcium channel subunit alpha-1B</t>
  </si>
  <si>
    <t>CACNA1B</t>
  </si>
  <si>
    <t>SGLPAFSPGRLSRGLSEHNALLQKEPLSQPL</t>
  </si>
  <si>
    <t>GLS(1)EHNALLQK</t>
  </si>
  <si>
    <t>CACNA1B_S2219</t>
  </si>
  <si>
    <t>O70318;Q8C928;A0A1W2P6I5;Q80UE5;Q80UE4</t>
  </si>
  <si>
    <t>193;185;193;193;193</t>
  </si>
  <si>
    <t>O70318;Q80UE5</t>
  </si>
  <si>
    <t>EPB41L2</t>
  </si>
  <si>
    <t>LEGGAAKRETKEVQTSELKAEVASQKATKKT</t>
  </si>
  <si>
    <t>EVQT(0.247)S(0.753)ELKAEVASQK</t>
  </si>
  <si>
    <t>EPB41L2_S193</t>
  </si>
  <si>
    <t>Q8BWS5</t>
  </si>
  <si>
    <t>G protein-regulated inducer of neurite outgrowth 3</t>
  </si>
  <si>
    <t>GPRIN3</t>
  </si>
  <si>
    <t>WQDAEVQAVASVESRSVSTSPSILPAYLKEN</t>
  </si>
  <si>
    <t>S(0.979)VS(0.621)T(0.393)S(0.006)PS(0.001)ILPAYLK</t>
  </si>
  <si>
    <t>GPRIN3_S323</t>
  </si>
  <si>
    <t>P30275</t>
  </si>
  <si>
    <t>CKMT1</t>
  </si>
  <si>
    <t>LQKRGTGGVDTAATGSVFDISNLDRLGKSEV</t>
  </si>
  <si>
    <t>GTGGVDTAAT(0.002)GS(0.998)VFDISNLDR</t>
  </si>
  <si>
    <t>CKMT1_S366</t>
  </si>
  <si>
    <t>P60710;E9Q1F2;E9Q5F4;P63260</t>
  </si>
  <si>
    <t>233;153;233;233</t>
  </si>
  <si>
    <t>P60710;P63260</t>
  </si>
  <si>
    <t>P60710</t>
  </si>
  <si>
    <t>Actin, cytoplasmic 1;Actin, cytoplasmic 1, N-terminally processed;Actin, cytoplasmic 2;Actin, cytoplasmic 2, N-terminally processed</t>
  </si>
  <si>
    <t>YVALDFEQEMATAASSSSLEKSYELPDGQVI</t>
  </si>
  <si>
    <t>LCYVALDFEQEMAT(0.001)AAS(0.032)S(0.847)S(0.106)S(0.014)LEK</t>
  </si>
  <si>
    <t>ACTB_S233</t>
  </si>
  <si>
    <t>D3Z3M7;D3Z2Z1;F8WIA1;Q922J3;F6RCU2;Q9Z0H8</t>
  </si>
  <si>
    <t>347;347;347;347;100;353</t>
  </si>
  <si>
    <t>D3Z3M7;Q9Z0H8</t>
  </si>
  <si>
    <t>CAP-Gly domain-containing linker protein 1;CAP-Gly domain-containing linker protein 2</t>
  </si>
  <si>
    <t>CLIP1</t>
  </si>
  <si>
    <t>SGLLTETSSRYARKISGTTALQEALKEKQQH;TGLLTETSSRYARKISGTTALQEALKEKQQH</t>
  </si>
  <si>
    <t>KIS(0.983)GT(0.016)TALQEALKEK</t>
  </si>
  <si>
    <t>CLIP1_S353</t>
  </si>
  <si>
    <t>FSTNCVEGTARGIVVYTGDRTVMGRIATLAS</t>
  </si>
  <si>
    <t>GIVVY(0.999)T(0.001)GDR</t>
  </si>
  <si>
    <t>ATP1A1_Y260</t>
  </si>
  <si>
    <t>HPADPGNRPHLIRLFSRDAPGREDNTFKDRP</t>
  </si>
  <si>
    <t>LFS(1)RDAPGR</t>
  </si>
  <si>
    <t>MBP_S96</t>
  </si>
  <si>
    <t>Q9QWI6;B1AQX6;B1AQX7;B1AQX9;A0A571BDG0;A0A571BDG6;A0A571BG39;B1AQX8</t>
  </si>
  <si>
    <t>79;79;79;45;45;45;45;79</t>
  </si>
  <si>
    <t>Q9QWI6</t>
  </si>
  <si>
    <t>SRCIN1</t>
  </si>
  <si>
    <t>TLGGGGGGGSGGRRFSNVGLVHTSERRHTVI</t>
  </si>
  <si>
    <t>RFS(1)NVGLVHTSER</t>
  </si>
  <si>
    <t>SRCIN1_S79</t>
  </si>
  <si>
    <t>GLUD1</t>
  </si>
  <si>
    <t>VTVSYFEWLKNLNHVSYGRLTFKYERDSNYH</t>
  </si>
  <si>
    <t>NLNHVS(1)YGR</t>
  </si>
  <si>
    <t>GLUD1_S450</t>
  </si>
  <si>
    <t>Q9D415;E9QAR5;D3Z508;A0A3B2WD59;D3Z6F4</t>
  </si>
  <si>
    <t>973;663;673;641;647</t>
  </si>
  <si>
    <t>Q9D415</t>
  </si>
  <si>
    <t>DLGAP1</t>
  </si>
  <si>
    <t>KRLMAAKRAASVRQNSATESAESIEIYIPEA</t>
  </si>
  <si>
    <t>QNS(0.965)AT(0.033)ES(0.002)AESIEIYIPEAQTR</t>
  </si>
  <si>
    <t>DLGAP1_S973</t>
  </si>
  <si>
    <t>RPH3A</t>
  </si>
  <si>
    <t>TGDTSRSPAGLRRANSVQAARPAPAPVPSPA</t>
  </si>
  <si>
    <t>RANS(1)VQAAR</t>
  </si>
  <si>
    <t>RPH3A_S271</t>
  </si>
  <si>
    <t>Q91WG5</t>
  </si>
  <si>
    <t>5'-AMP-activated protein kinase subunit gamma-2</t>
  </si>
  <si>
    <t>PRKAG2</t>
  </si>
  <si>
    <t>PFSYQESPPRSPRRMSFSGIFRSSSKESSPN</t>
  </si>
  <si>
    <t>RMS(1)FSGIFR</t>
  </si>
  <si>
    <t>PRKAG2_S122</t>
  </si>
  <si>
    <t>H3BJZ0;H3BJH4;H3BK66;Q05BF4;H3BJR7;Q8CBE3;H3BLH1</t>
  </si>
  <si>
    <t>24;24;23;24;24;24;24</t>
  </si>
  <si>
    <t>STARQAKQKRKSHSLSIRRTNSSEQERTGLP</t>
  </si>
  <si>
    <t>SHS(0.002)LS(0.998)IR</t>
  </si>
  <si>
    <t>WDR37_S24</t>
  </si>
  <si>
    <t>Q921I6</t>
  </si>
  <si>
    <t>SH3 domain-binding protein 4</t>
  </si>
  <si>
    <t>SH3BP4</t>
  </si>
  <si>
    <t>PVKRDNPFFRSKRSYSLSELSVLQAKSDAPP</t>
  </si>
  <si>
    <t>S(0.009)YS(0.973)LS(0.018)ELSVLQAK</t>
  </si>
  <si>
    <t>SH3BP4_S245</t>
  </si>
  <si>
    <t>Q4ACU6;A0A2R8VH81;E9Q1P5</t>
  </si>
  <si>
    <t>685;277;67</t>
  </si>
  <si>
    <t>DGARRRAPPPPKRAPSTTLTLRSKSMTAELE</t>
  </si>
  <si>
    <t>RAPS(0.992)T(0.006)T(0.002)LTLR</t>
  </si>
  <si>
    <t>SHANK3_S685</t>
  </si>
  <si>
    <t>A2ALS5;A2ALS4;A2ALS7</t>
  </si>
  <si>
    <t>499;563;245</t>
  </si>
  <si>
    <t>A2ALS5;A2ALS7</t>
  </si>
  <si>
    <t>A2ALS5</t>
  </si>
  <si>
    <t>Rap1 GTPase-activating protein 1</t>
  </si>
  <si>
    <t>RAP1GAP</t>
  </si>
  <si>
    <t>SPTRKKSGPFGSRRSSAIGIENIQEVQEKRE</t>
  </si>
  <si>
    <t>RS(0.151)S(0.849)AIGIENIQEVQEKR</t>
  </si>
  <si>
    <t>RAP1GAP_S499</t>
  </si>
  <si>
    <t>Q6NZL0</t>
  </si>
  <si>
    <t>NELEKMKELSLKRRGSKDLPKSEKKAQQTPT</t>
  </si>
  <si>
    <t>RGS(1)KDLPK</t>
  </si>
  <si>
    <t>SOGA3_S501</t>
  </si>
  <si>
    <t>E9Q6J5</t>
  </si>
  <si>
    <t>BOD1L</t>
  </si>
  <si>
    <t>DRTERKSKHKSERRLSVLGRDGKPVSEYTIK</t>
  </si>
  <si>
    <t>RLS(1)VLGR</t>
  </si>
  <si>
    <t>BOD1L_S795</t>
  </si>
  <si>
    <t>Q8R1N0</t>
  </si>
  <si>
    <t>Zinc finger protein 830</t>
  </si>
  <si>
    <t>ZNF830</t>
  </si>
  <si>
    <t>SKHLPDAQGKEHSLASPRETTSNVLPNDPFN</t>
  </si>
  <si>
    <t>EHSLAS(1)PR</t>
  </si>
  <si>
    <t>ZNF830_S187</t>
  </si>
  <si>
    <t>TSKAFTGREFDELSPSAQRDACLNARCFARV</t>
  </si>
  <si>
    <t>EFDELSPS(1)AQR</t>
  </si>
  <si>
    <t>ATP2A2_S663</t>
  </si>
  <si>
    <t>695;678;164</t>
  </si>
  <si>
    <t>VAASRVEQALSEVASSLQSSAPKQGPLHPWM</t>
  </si>
  <si>
    <t>VEQALSEVAS(0.008)S(0.992)LQSSAPK</t>
  </si>
  <si>
    <t>TTC7B_S695</t>
  </si>
  <si>
    <t>Q8QZV4</t>
  </si>
  <si>
    <t>Serine/threonine-protein kinase 32C</t>
  </si>
  <si>
    <t>STK32C</t>
  </si>
  <si>
    <t>______MRSGAERRGSSAAAPPSSPPPGRAR</t>
  </si>
  <si>
    <t>RGS(0.824)S(0.176)AAAPPS(0.346)S(0.654)PPPGR</t>
  </si>
  <si>
    <t>STK32C_S10</t>
  </si>
  <si>
    <t>O88935;Q64332;Q8JZP2</t>
  </si>
  <si>
    <t>705;585;578</t>
  </si>
  <si>
    <t>Synapsin-1;Synapsin-2;Synapsin-3</t>
  </si>
  <si>
    <t>SYN1</t>
  </si>
  <si>
    <t>AETIRNLRKSFASLFSD______________;AETIRSLRKSFASLFSD______________</t>
  </si>
  <si>
    <t>SFASLFS(1)D</t>
  </si>
  <si>
    <t>SYN1_S705</t>
  </si>
  <si>
    <t>608;614;819;595</t>
  </si>
  <si>
    <t>GSGLSRKDSLTKAQLYGTLLN__________</t>
  </si>
  <si>
    <t>AQLY(0.942)GT(0.058)LLN</t>
  </si>
  <si>
    <t>BEGAIN_Y608</t>
  </si>
  <si>
    <t>A0A0A6YWE6;Q61137</t>
  </si>
  <si>
    <t>898;906</t>
  </si>
  <si>
    <t>A0A0A6YWE6</t>
  </si>
  <si>
    <t>Astrotactin-1</t>
  </si>
  <si>
    <t>ASTN1</t>
  </si>
  <si>
    <t>LEYEDISKGNSPSDESEERERDPKVLTFPEY</t>
  </si>
  <si>
    <t>GNSPSDES(1)EERERDPK</t>
  </si>
  <si>
    <t>ASTN1_S898</t>
  </si>
  <si>
    <t>A0A087WPP8;Q6AXH6;Q6AXD2;P62484;A0A087WNU9;A0A087WRS3;A0A087WP64;A0A087WPE6;A0A087WNT3</t>
  </si>
  <si>
    <t>301;335;368;301;221;313;107;165;215</t>
  </si>
  <si>
    <t>MNRPASRHTPPTIGGSLPYRRPPSITSQTSL</t>
  </si>
  <si>
    <t>HTPPT(0.004)IGGS(0.996)LPYR</t>
  </si>
  <si>
    <t>ABI2_S301</t>
  </si>
  <si>
    <t>Q9CZV8</t>
  </si>
  <si>
    <t>F-box/LRR-repeat protein 20</t>
  </si>
  <si>
    <t>FBXL20</t>
  </si>
  <si>
    <t>THLPNIKVHAYFAPVTPPPSVGGSRQRFCRC</t>
  </si>
  <si>
    <t>VHAYFAPVT(1)PPPSVGGSR</t>
  </si>
  <si>
    <t>FBXL20_T417</t>
  </si>
  <si>
    <t>Q7TN29</t>
  </si>
  <si>
    <t>Stromal membrane-associated protein 2</t>
  </si>
  <si>
    <t>SMAP2</t>
  </si>
  <si>
    <t>SNALEKDLDLLASVPSPSSVSRKAVGSMPTA</t>
  </si>
  <si>
    <t>DLDLLAS(0.001)VPS(0.989)PS(0.007)S(0.002)VSR</t>
  </si>
  <si>
    <t>SMAP2_S219</t>
  </si>
  <si>
    <t>421;421</t>
  </si>
  <si>
    <t>B7ZNS2</t>
  </si>
  <si>
    <t>DLGAP4</t>
  </si>
  <si>
    <t>LGEQSNPRRSLDRLDSVDMLLPSKCPSWEDD</t>
  </si>
  <si>
    <t>SLDRLDS(1)VDMLLPSK</t>
  </si>
  <si>
    <t>DLGAP4_S421</t>
  </si>
  <si>
    <t>B7ZWM6;B9EKP8;Q3UTJ2;A0A0R4J1X5;D3Z080;D3YY43;D3Z4W6;D3YTN2;D3YUT0</t>
  </si>
  <si>
    <t>27;27;27;27;27;27;27;27;27</t>
  </si>
  <si>
    <t>B7ZWM6;D3Z080</t>
  </si>
  <si>
    <t>RAAMSVTLTSVKRVQSSPNLLAAGRESQSPD</t>
  </si>
  <si>
    <t>RVQS(0.999)S(0.001)PNLLAAGR</t>
  </si>
  <si>
    <t>SORBS2_S27</t>
  </si>
  <si>
    <t>A2ALS7</t>
  </si>
  <si>
    <t>LLIPGKSASRFGRRGSALGIGAVEESLIVPG</t>
  </si>
  <si>
    <t>RGS(1)ALGIGAVEESLIVPGK</t>
  </si>
  <si>
    <t>RAP1GAP_S213</t>
  </si>
  <si>
    <t>1171;841</t>
  </si>
  <si>
    <t>ATTPSITATPSPRRRSSAASLGRVDTTIALV</t>
  </si>
  <si>
    <t>S(0.982)S(0.018)AASLGR</t>
  </si>
  <si>
    <t>AGAP2_S1171</t>
  </si>
  <si>
    <t>QKPQPHPQLNKSQSLTNAFSFSESSFFRSSA</t>
  </si>
  <si>
    <t>SQS(0.069)LT(0.931)NAFSFSESSFFR</t>
  </si>
  <si>
    <t>SYN2_T548</t>
  </si>
  <si>
    <t>E9Q284;Q5SU73</t>
  </si>
  <si>
    <t>149;146</t>
  </si>
  <si>
    <t>E9Q284</t>
  </si>
  <si>
    <t>Coilin</t>
  </si>
  <si>
    <t>COIL</t>
  </si>
  <si>
    <t>KHCKRQEDSGQNEKASDLETKLLPDETGRTK</t>
  </si>
  <si>
    <t>RQEDSGQNEKAS(1)DLETK</t>
  </si>
  <si>
    <t>COIL_S149</t>
  </si>
  <si>
    <t>G5E884;O88643;S4R2K7</t>
  </si>
  <si>
    <t>144;144;144</t>
  </si>
  <si>
    <t>G5E884</t>
  </si>
  <si>
    <t>Non-specific serine/threonine protein kinase;Serine/threonine-protein kinase PAK 1</t>
  </si>
  <si>
    <t>PAK1</t>
  </si>
  <si>
    <t>EFYNSKKTSNSQKYMSFTDKSAEDYNSSNTL</t>
  </si>
  <si>
    <t>Y(0.024)MS(0.957)FT(0.019)DK</t>
  </si>
  <si>
    <t>PAK1_S144</t>
  </si>
  <si>
    <t>GHELQPLAIVDQRPSSRASSRASSRPRPDDL</t>
  </si>
  <si>
    <t>VAAGHELQPLAIVDQRPS(0.281)S(0.719)R</t>
  </si>
  <si>
    <t>GJA1_S365</t>
  </si>
  <si>
    <t>SATNLSVPPSLRGSHSFDERMTGSDDVFYPG</t>
  </si>
  <si>
    <t>GS(0.001)HS(0.999)FDER</t>
  </si>
  <si>
    <t>HIVEP2_S565</t>
  </si>
  <si>
    <t>CASKIN1</t>
  </si>
  <si>
    <t>IWVLRKPFAGGDRSGSLSNVAGGRSTGGHAL</t>
  </si>
  <si>
    <t>S(0.024)GS(0.971)LS(0.004)NVAGGR</t>
  </si>
  <si>
    <t>CASKIN1_S390</t>
  </si>
  <si>
    <t>YISTRSSASFSTTAVSARYGHWHKNKAPGEY</t>
  </si>
  <si>
    <t>SSASFSTTAVS(1)AR</t>
  </si>
  <si>
    <t>STXBP1_S516</t>
  </si>
  <si>
    <t>Q60996</t>
  </si>
  <si>
    <t>Serine/threonine-protein phosphatase 2A 56 kDa regulatory subunit gamma isoform</t>
  </si>
  <si>
    <t>PPP2R5C</t>
  </si>
  <si>
    <t>AQKELKKDRPLVRRKSELPQDPHTEKALEAH</t>
  </si>
  <si>
    <t>RKS(1)ELPQDPHTEK</t>
  </si>
  <si>
    <t>PPP2R5C_S497</t>
  </si>
  <si>
    <t>Q8CFC7</t>
  </si>
  <si>
    <t>CLK4-associating serine/arginine rich protein</t>
  </si>
  <si>
    <t>CLASRP</t>
  </si>
  <si>
    <t>HSPSPPREKLTRPAASPAVGEKLKKTEPAAG</t>
  </si>
  <si>
    <t>LTRPAAS(1)PAVGEK</t>
  </si>
  <si>
    <t>CLASRP_S541</t>
  </si>
  <si>
    <t>Q9CXL6;Q6PGI2;O88809;Q6PGN3;A0A0A6YX33;A0A0A6YWI6;A0A0A6YX71</t>
  </si>
  <si>
    <t>206;206;206;222;222;222;222</t>
  </si>
  <si>
    <t>Q9CXL6;Q6PGN3</t>
  </si>
  <si>
    <t>Q6PGN3</t>
  </si>
  <si>
    <t>Neuronal migration protein doublecortin;Serine/threonine-protein kinase DCLK2</t>
  </si>
  <si>
    <t>PRKAVRILLNKKTAHSFEQVLTDITEAIKLD;PRKAVRVLLNKKTAHSFEQVLTDITEAIKLE</t>
  </si>
  <si>
    <t>T(0.014)AHS(0.986)FEQVLTDITEAIK</t>
  </si>
  <si>
    <t>DCX_S222</t>
  </si>
  <si>
    <t>Q924A2;E9QP01;E9Q6T8</t>
  </si>
  <si>
    <t>1208;301;301</t>
  </si>
  <si>
    <t>Q924A2</t>
  </si>
  <si>
    <t>Protein capicua homolog</t>
  </si>
  <si>
    <t>CIC</t>
  </si>
  <si>
    <t>LGLAGGHKETRERSMSETGTAAAPGVSSELL</t>
  </si>
  <si>
    <t>S(0.207)MS(0.789)ET(0.003)GTAAAPGVSSELLSVAAQTLLSSDTK</t>
  </si>
  <si>
    <t>CIC_S1208</t>
  </si>
  <si>
    <t>A0A087WQA0;F8WI22;Q8K019</t>
  </si>
  <si>
    <t>198;198;198</t>
  </si>
  <si>
    <t>A0A087WQA0</t>
  </si>
  <si>
    <t>SQEEPKDTFEHDPSESIDEFNKSATSGDIWP</t>
  </si>
  <si>
    <t>SQEEPKDTFEHDPS(0.003)ES(0.997)IDEFNK</t>
  </si>
  <si>
    <t>BCLAF1_S198</t>
  </si>
  <si>
    <t>Q9QYX7</t>
  </si>
  <si>
    <t>PCLO</t>
  </si>
  <si>
    <t>TDTFRSEQKLPGRSPSTISLKESKSRTDFKE</t>
  </si>
  <si>
    <t>S(0.073)PS(0.718)T(0.201)IS(0.008)LK</t>
  </si>
  <si>
    <t>PCLO_S128</t>
  </si>
  <si>
    <t>Q7TQG1;A0A087WP13;A0A087WRB7;E9PX43;A0A087WPX6;A0A087WP37</t>
  </si>
  <si>
    <t>476;299;476;496;11;9</t>
  </si>
  <si>
    <t>Q7TQG1</t>
  </si>
  <si>
    <t>Pleckstrin homology domain-containing family A member 6</t>
  </si>
  <si>
    <t>PLEKHA6</t>
  </si>
  <si>
    <t>SQGSYSRARIYSPVRSPSARFDRLPPRSEDI</t>
  </si>
  <si>
    <t>IYS(0.002)PVRS(0.982)PS(0.017)AR</t>
  </si>
  <si>
    <t>PLEKHA6_S476</t>
  </si>
  <si>
    <t>Q08509</t>
  </si>
  <si>
    <t>Epidermal growth factor receptor kinase substrate 8</t>
  </si>
  <si>
    <t>EPS8</t>
  </si>
  <si>
    <t>PVSVPKVPANVTRQNSSSSDSGGSIVRDSQR</t>
  </si>
  <si>
    <t>QNS(0.849)S(0.021)S(0.021)S(0.103)DS(0.003)GGS(0.003)IVR</t>
  </si>
  <si>
    <t>EPS8_S658</t>
  </si>
  <si>
    <t>Q9JMK2</t>
  </si>
  <si>
    <t>Casein kinase I isoform epsilon</t>
  </si>
  <si>
    <t>CSNK1E</t>
  </si>
  <si>
    <t>RKVSMRLHRGAPANVSSSDLTGRQEVSRLAA</t>
  </si>
  <si>
    <t>GAPANVS(0.877)S(0.04)S(0.078)DLT(0.005)GR</t>
  </si>
  <si>
    <t>CSNK1E_S389</t>
  </si>
  <si>
    <t>A8Y5C3;Q5SWV3;P70271</t>
  </si>
  <si>
    <t>60;119;119</t>
  </si>
  <si>
    <t>A8Y5C3</t>
  </si>
  <si>
    <t>PDZ and LIM domain protein 4</t>
  </si>
  <si>
    <t>PDLIM4</t>
  </si>
  <si>
    <t>DPESQDCSPATSRRSSVSGISLEDNRSGLGS</t>
  </si>
  <si>
    <t>RS(0.001)S(0.999)VS(0.001)GISLEDNR</t>
  </si>
  <si>
    <t>PDLIM4_S60</t>
  </si>
  <si>
    <t>D3Z3M7;D3Z2Z1;F8WIA1;Q922J3;Q8C0S5;F6RCU2</t>
  </si>
  <si>
    <t>311;311;311;311;311;64</t>
  </si>
  <si>
    <t>D3Z3M7</t>
  </si>
  <si>
    <t>CAP-Gly domain-containing linker protein 1</t>
  </si>
  <si>
    <t>RRVMAATPASLKRSPSASSLSSMSSVASSVS</t>
  </si>
  <si>
    <t>S(0.115)PS(0.87)AS(0.011)S(0.004)LSSMSSVASSVSSKPSR</t>
  </si>
  <si>
    <t>CLIP1_S311</t>
  </si>
  <si>
    <t>Q6PD03</t>
  </si>
  <si>
    <t>Serine/threonine-protein phosphatase 2A 56 kDa regulatory subunit alpha isoform</t>
  </si>
  <si>
    <t>PPP2R5A</t>
  </si>
  <si>
    <t>RKSVRKAQRQKRSQGSSQFRSQGSQAELHPL</t>
  </si>
  <si>
    <t>S(0.045)QGS(0.91)S(0.045)QFR</t>
  </si>
  <si>
    <t>PPP2R5A_S41</t>
  </si>
  <si>
    <t>A2ALU3;Q8K382</t>
  </si>
  <si>
    <t>73;510</t>
  </si>
  <si>
    <t>DENN domain-containing protein 1A</t>
  </si>
  <si>
    <t>GQVRPPRPHVVRRPKSNITVEGRRTSVSSPE</t>
  </si>
  <si>
    <t>RPKS(0.999)NIT(0.001)VEGR</t>
  </si>
  <si>
    <t>DENND1A_S73</t>
  </si>
  <si>
    <t>F7DCH5;Q08EB5;E9Q8N5;Q08EB6;Q8BRT1</t>
  </si>
  <si>
    <t>376;376;376;376;376</t>
  </si>
  <si>
    <t>F7DCH5;Q08EB5</t>
  </si>
  <si>
    <t>GSKANPLPGSLQRSRSDIDVNAAAGAKAHHA</t>
  </si>
  <si>
    <t>S(0.038)RS(0.962)DIDVNAAAGAK</t>
  </si>
  <si>
    <t>CLASP2_S376</t>
  </si>
  <si>
    <t>430;430</t>
  </si>
  <si>
    <t>YEYEKGRSSSQGRRESTPTYGKLRPISMPVE</t>
  </si>
  <si>
    <t>RES(0.966)T(0.027)PT(0.007)YGK</t>
  </si>
  <si>
    <t>CNKSR2_S430</t>
  </si>
  <si>
    <t>623;623</t>
  </si>
  <si>
    <t>ASKSQDRKSASREKRSVVSFDKVKESRKSRD</t>
  </si>
  <si>
    <t>S(0.998)VVS(0.002)FDK</t>
  </si>
  <si>
    <t>SAFB_S623</t>
  </si>
  <si>
    <t>80;69;80;75;80;113</t>
  </si>
  <si>
    <t>ELPKQLFNCQALRKLSIPDNDLSSLPTSIAS</t>
  </si>
  <si>
    <t>KLS(1)IPDNDLSSLPTSIASLVNLK</t>
  </si>
  <si>
    <t>LRRC7_S80</t>
  </si>
  <si>
    <t>A2AJA9</t>
  </si>
  <si>
    <t>Uncharacterized protein C9orf172 homolog</t>
  </si>
  <si>
    <t>GM996</t>
  </si>
  <si>
    <t>TSPPRLATDSRHYSRSWDNILAPGPRREDPL</t>
  </si>
  <si>
    <t>S(1)WDNILAPGPR</t>
  </si>
  <si>
    <t>GM996_S448</t>
  </si>
  <si>
    <t>TQYQRDFGVRTARAGSRDAAQERPSGPGGRR</t>
  </si>
  <si>
    <t>AGS(1)RDAAQERPSGPGGR</t>
  </si>
  <si>
    <t>MAP6D1_S82</t>
  </si>
  <si>
    <t>LEAEKRALWRAARMKSLEQDALRAQMVLSKS</t>
  </si>
  <si>
    <t>MKS(1)LEQDALR</t>
  </si>
  <si>
    <t>SCRIB_S1490</t>
  </si>
  <si>
    <t>A0A1D5RM83;Q8R0S2;A0A5F8MPT9;A0A0R4J1U6;E9PUA3</t>
  </si>
  <si>
    <t>177;87;91;88;73</t>
  </si>
  <si>
    <t>A0A1D5RM83;E9PUA3</t>
  </si>
  <si>
    <t>E9PUA3</t>
  </si>
  <si>
    <t>IQSEC1</t>
  </si>
  <si>
    <t>PGPQQRTRRPRLQHSTSVLRKQAEEEAIKRS</t>
  </si>
  <si>
    <t>LQHS(0.029)T(0.633)S(0.338)VLR</t>
  </si>
  <si>
    <t>IQSEC1_T73</t>
  </si>
  <si>
    <t>A7YQ68;Q80Y24</t>
  </si>
  <si>
    <t>519;463</t>
  </si>
  <si>
    <t>A7YQ68</t>
  </si>
  <si>
    <t>Prickle-like protein 2</t>
  </si>
  <si>
    <t>PRICKLE2</t>
  </si>
  <si>
    <t>NPKRSSSMALKGHGGSFIQECREDYYPGRLM</t>
  </si>
  <si>
    <t>GHGGS(1)FIQECR</t>
  </si>
  <si>
    <t>PRICKLE2_S519</t>
  </si>
  <si>
    <t>E9Q524;A0A1Y7VP88;A0A1Y7VJX8;E9QLH4;Q8C7M3</t>
  </si>
  <si>
    <t>53;53;27;53;53</t>
  </si>
  <si>
    <t>E9Q524</t>
  </si>
  <si>
    <t>E3 ubiquitin-protein ligase TRIM9</t>
  </si>
  <si>
    <t>TRIM9</t>
  </si>
  <si>
    <t>LVQTPESESPQSRRASGSGVSDYDYLDLDKM</t>
  </si>
  <si>
    <t>RAS(0.999)GS(0.001)GVSDYDYLDLDK</t>
  </si>
  <si>
    <t>TRIM9_S53</t>
  </si>
  <si>
    <t>Q8K4R4;A0A0A0MQ88</t>
  </si>
  <si>
    <t>274;251</t>
  </si>
  <si>
    <t>Q8K4R4</t>
  </si>
  <si>
    <t>Cytoplasmic phosphatidylinositol transfer protein 1</t>
  </si>
  <si>
    <t>PITPNC1</t>
  </si>
  <si>
    <t>SSIALLPSSVRSAPSSAPSTPLSTDAPEFLS</t>
  </si>
  <si>
    <t>S(0.041)APS(0.147)S(0.812)APSTPLSTDAPEFLSIPK</t>
  </si>
  <si>
    <t>PITPNC1_S274</t>
  </si>
  <si>
    <t>2;2</t>
  </si>
  <si>
    <t>Q9CQV8</t>
  </si>
  <si>
    <t>YWHAB</t>
  </si>
  <si>
    <t>______________MTMDKSELVQKAKLAEQ</t>
  </si>
  <si>
    <t>T(0.998)MDKS(0.002)ELVQK</t>
  </si>
  <si>
    <t>YWHAB_T2</t>
  </si>
  <si>
    <t>P97427;Q6P1J1</t>
  </si>
  <si>
    <t>566;680</t>
  </si>
  <si>
    <t>PRRTGHRIVAPPGGRSNITSLG_________</t>
  </si>
  <si>
    <t>IVAPPGGRS(0.999)NIT(0.001)SLG</t>
  </si>
  <si>
    <t>CRMP1_S680</t>
  </si>
  <si>
    <t>1152;1152;354;978</t>
  </si>
  <si>
    <t>DSRVSVDSNLFVYSKSDAFLSKDRYLIPNIK</t>
  </si>
  <si>
    <t>S(0.997)DAFLS(0.003)K</t>
  </si>
  <si>
    <t>DMXL2_S1152</t>
  </si>
  <si>
    <t>Q8BGQ1</t>
  </si>
  <si>
    <t>Spermatogenesis-defective protein 39 homolog</t>
  </si>
  <si>
    <t>VIPAS39</t>
  </si>
  <si>
    <t>TYSLSSFFRGRTRPGSFQSLSDALSDTPAKS</t>
  </si>
  <si>
    <t>T(0.139)RPGS(0.859)FQS(0.002)LSDALSDTPAK</t>
  </si>
  <si>
    <t>VIPAS39_S119</t>
  </si>
  <si>
    <t>G3UXT7;Q8CFQ9;P56959</t>
  </si>
  <si>
    <t>31;332;333</t>
  </si>
  <si>
    <t>G3UXT7</t>
  </si>
  <si>
    <t>YTDRETGKLKGEATVSFDDPPSAKAAIDWFD</t>
  </si>
  <si>
    <t>LKGEAT(0.017)VS(0.981)FDDPPS(0.003)AK</t>
  </si>
  <si>
    <t>FUS_S31</t>
  </si>
  <si>
    <t>P56212;E9Q827;E9Q4B9;P60840</t>
  </si>
  <si>
    <t>65;98;24;70</t>
  </si>
  <si>
    <t>P56212;P60840</t>
  </si>
  <si>
    <t>P60840</t>
  </si>
  <si>
    <t>cAMP-regulated phosphoprotein 19;Alpha-endosulfine</t>
  </si>
  <si>
    <t>ARPP19</t>
  </si>
  <si>
    <t>MKRLQKGQKYFDSGDYNMAKAKMKNKQLPSA;RKRLQKGQKYFDSGDYNMAKAKMKNKQLPAA</t>
  </si>
  <si>
    <t>YFDS(0.027)GDY(0.973)NMAK</t>
  </si>
  <si>
    <t>ARPP19_Y70</t>
  </si>
  <si>
    <t>D3YY34;B7ZNA5;Q8CHP6</t>
  </si>
  <si>
    <t>807;810;840</t>
  </si>
  <si>
    <t>D3YY34</t>
  </si>
  <si>
    <t>Polyhomeotic-like protein 3</t>
  </si>
  <si>
    <t>PHC3</t>
  </si>
  <si>
    <t>RKPDNQSLGHRGRRPSGPEGAAREHILRQLP</t>
  </si>
  <si>
    <t>RPS(1)GPEGAAR</t>
  </si>
  <si>
    <t>PHC3_S807</t>
  </si>
  <si>
    <t>Q8BKH7</t>
  </si>
  <si>
    <t>Target of rapamycin complex 2 subunit MAPKAP1</t>
  </si>
  <si>
    <t>MAPKAP1</t>
  </si>
  <si>
    <t>RADYLAQKQRKLNRRTSFSFQKEKKSGQQ__</t>
  </si>
  <si>
    <t>RT(0.957)S(0.043)FSFQK</t>
  </si>
  <si>
    <t>MAPKAP1_T509</t>
  </si>
  <si>
    <t>Q80TM6;E9Q9D6;Q148X5;F6Z9T5</t>
  </si>
  <si>
    <t>381;349;349;114</t>
  </si>
  <si>
    <t>Q80TM6</t>
  </si>
  <si>
    <t>R3H domain-containing protein 2</t>
  </si>
  <si>
    <t>R3HDM2</t>
  </si>
  <si>
    <t>DGSVRSMRPPVTKASSFSGISILTRGDSIGS</t>
  </si>
  <si>
    <t>AS(0.001)S(0.993)FS(0.006)GISILTR</t>
  </si>
  <si>
    <t>R3HDM2_S381</t>
  </si>
  <si>
    <t>49;110;105;106</t>
  </si>
  <si>
    <t>SSDTSKSTYSLTRRISSLDSRRPSSPLIDIK</t>
  </si>
  <si>
    <t>RIS(0.905)S(0.095)LDSR</t>
  </si>
  <si>
    <t>SYT17_S49</t>
  </si>
  <si>
    <t>D3Z592;D3YTU6;D3Z649</t>
  </si>
  <si>
    <t>1053;1096;1120</t>
  </si>
  <si>
    <t>D3Z592</t>
  </si>
  <si>
    <t>KCNT2</t>
  </si>
  <si>
    <t>DPLSYLPNSEPSRKNSICNAAVQDSREETQL</t>
  </si>
  <si>
    <t>KNS(1)ICNAAVQDSREETQL</t>
  </si>
  <si>
    <t>KCNT2_S1053</t>
  </si>
  <si>
    <t>1399;1399;601;1225</t>
  </si>
  <si>
    <t>PDAGEGTKRHLSRTISVSGSTAKDTVTIGKD</t>
  </si>
  <si>
    <t>T(0.025)IS(0.968)VS(0.006)GSTAKDTVTIGK</t>
  </si>
  <si>
    <t>DMXL2_S1399</t>
  </si>
  <si>
    <t>O08919;Q05BE7;Q9QZS3</t>
  </si>
  <si>
    <t>305;276;276</t>
  </si>
  <si>
    <t>O08919;Q9QZS3</t>
  </si>
  <si>
    <t>Numb-like protein;Protein numb homolog</t>
  </si>
  <si>
    <t>IPRRHAPIEQLARQGSFRGFPALSQKMSPFK;IPRRHAPLEQLVRQGSFRGFPALSQKNSPFK</t>
  </si>
  <si>
    <t>QGS(1)FRGFPALSQK</t>
  </si>
  <si>
    <t>NUMBL_S305</t>
  </si>
  <si>
    <t>Q9CR86</t>
  </si>
  <si>
    <t>Calcium-regulated heat stable protein 1</t>
  </si>
  <si>
    <t>CARHSP1</t>
  </si>
  <si>
    <t>QTSVGLLDTPRTRDRSPSPLRGNVVPSPLPT</t>
  </si>
  <si>
    <t>DRS(1)PSPLR</t>
  </si>
  <si>
    <t>CARHSP1_S31</t>
  </si>
  <si>
    <t>494;494</t>
  </si>
  <si>
    <t>Z4YJT3</t>
  </si>
  <si>
    <t>CPEFVPRQHYQKETESAPGSPRAVTPVPTKT</t>
  </si>
  <si>
    <t>ET(0.004)ES(0.996)APGS(1)PR</t>
  </si>
  <si>
    <t>LARP1_S494</t>
  </si>
  <si>
    <t>Q6ZPZ3</t>
  </si>
  <si>
    <t>ZC3H4</t>
  </si>
  <si>
    <t>STPSPPPCSPDGRAATPHLLHHRLPLPDDRE</t>
  </si>
  <si>
    <t>AAT(1)PHLLHHR</t>
  </si>
  <si>
    <t>ZC3H4_T40</t>
  </si>
  <si>
    <t>Q8K0T7</t>
  </si>
  <si>
    <t>Protein unc-13 homolog C</t>
  </si>
  <si>
    <t>UNC13C</t>
  </si>
  <si>
    <t>LWHSQSDFFTLKLSRSESDFSKLCQSYSEDF</t>
  </si>
  <si>
    <t>LS(0.001)RS(0.997)ES(0.003)DFSK</t>
  </si>
  <si>
    <t>UNC13C_S541</t>
  </si>
  <si>
    <t>P97427</t>
  </si>
  <si>
    <t>________MSHQGKKSIPHITSDRLLIRGGR</t>
  </si>
  <si>
    <t>S(1)IPHITSDR</t>
  </si>
  <si>
    <t>CRMP1_S8</t>
  </si>
  <si>
    <t>P20357;G3UZK9;G3UZE9;F7ALC8</t>
  </si>
  <si>
    <t>238;80;320;174</t>
  </si>
  <si>
    <t>PFAQTFGTNLEDRKQSTEPSIVMPSIGLSAE</t>
  </si>
  <si>
    <t>KQS(0.852)T(0.144)EPS(0.004)IVMPSIGLSAEPPAPKEPK</t>
  </si>
  <si>
    <t>MAP2_S238</t>
  </si>
  <si>
    <t>A0A087WRE8;E9QNY9;A0A0N4SUT7</t>
  </si>
  <si>
    <t>779;779;110</t>
  </si>
  <si>
    <t>A0A087WRE8</t>
  </si>
  <si>
    <t>CLASP1</t>
  </si>
  <si>
    <t>PARGFTPLASRRHSRSTSALSTAESVGQSDR</t>
  </si>
  <si>
    <t>S(0.988)T(0.01)S(0.002)ALSTAESVGQSDR</t>
  </si>
  <si>
    <t>CLASP1_S779</t>
  </si>
  <si>
    <t>NEFH</t>
  </si>
  <si>
    <t>GFHSWARTSVSSVSASPSRFRGAASSTDSLD</t>
  </si>
  <si>
    <t>TSVSSVSAS(0.991)PS(0.009)R</t>
  </si>
  <si>
    <t>NEFH_S61</t>
  </si>
  <si>
    <t>Q8JZW5;A2AM66</t>
  </si>
  <si>
    <t>12;12</t>
  </si>
  <si>
    <t>Q8JZW5</t>
  </si>
  <si>
    <t>SH2 domain-containing protein 5</t>
  </si>
  <si>
    <t>SH2D5</t>
  </si>
  <si>
    <t>____MQRAGAGARRASDCGPAPYRPRCIAKL</t>
  </si>
  <si>
    <t>RAS(1)DCGPAPYRPR</t>
  </si>
  <si>
    <t>SH2D5_S12</t>
  </si>
  <si>
    <t>1852;1819;1765</t>
  </si>
  <si>
    <t>TPVSPSSKNEKLSPVSPSAKTERHSPVFSGK</t>
  </si>
  <si>
    <t>LSPVS(1)PSAK</t>
  </si>
  <si>
    <t>ANK2_S1852</t>
  </si>
  <si>
    <t>1067;1067;780</t>
  </si>
  <si>
    <t>TRLLGGDRWNRLKASSCESIPEEDSEARVFV</t>
  </si>
  <si>
    <t>AS(0.014)S(0.986)CESIPEEDSEAR</t>
  </si>
  <si>
    <t>SPHKAP_S1067</t>
  </si>
  <si>
    <t>Q61687;F6RDB7;A6PWK8;Q3UY26;Q8C2S3;A0A0G2JFA5;A6PWK9;A0A0G2JF42;A0A0G2JGH3;Q3TA30;A6PWK7;A6PWL2</t>
  </si>
  <si>
    <t>84;84;29;45;45;29;29;29;84;99;29;45</t>
  </si>
  <si>
    <t>Q61687</t>
  </si>
  <si>
    <t>Transcriptional regulator ATRX</t>
  </si>
  <si>
    <t>ATRX</t>
  </si>
  <si>
    <t>EKSRSSGSSRSKRKPSIVTKYVESDDEKPTD</t>
  </si>
  <si>
    <t>RKPS(1)IVTK</t>
  </si>
  <si>
    <t>ATRX_S84</t>
  </si>
  <si>
    <t>O35454;A2A7F6;E9Q741</t>
  </si>
  <si>
    <t>684;687;687</t>
  </si>
  <si>
    <t>O35454</t>
  </si>
  <si>
    <t>Chloride transport protein 6;Chloride channel protein</t>
  </si>
  <si>
    <t>CLCN6</t>
  </si>
  <si>
    <t>AGEQRKRGQSMKSYPSSELRNVCDEHVASEE</t>
  </si>
  <si>
    <t>SYPS(0.957)S(0.043)ELR</t>
  </si>
  <si>
    <t>CLCN6_S684</t>
  </si>
  <si>
    <t>Q6P6P9;A0A0A6YXK1;P97438</t>
  </si>
  <si>
    <t>336;344;348</t>
  </si>
  <si>
    <t>Q6P6P9</t>
  </si>
  <si>
    <t>Potassium channel subfamily K member 2</t>
  </si>
  <si>
    <t>KCNK2</t>
  </si>
  <si>
    <t>TANVTAEFKETRRRLSVEIYDKFQRATSVKR</t>
  </si>
  <si>
    <t>RLS(1)VEIYDK</t>
  </si>
  <si>
    <t>KCNK2_S336</t>
  </si>
  <si>
    <t>Q8C180</t>
  </si>
  <si>
    <t>Fibroblast growth factor receptor substrate 2</t>
  </si>
  <si>
    <t>FRS2</t>
  </si>
  <si>
    <t>RDCTPTVFNFDIRRPSLEHRQLNYIQVDLEG</t>
  </si>
  <si>
    <t>RPS(1)LEHR</t>
  </si>
  <si>
    <t>FRS2_S428</t>
  </si>
  <si>
    <t>EAIIKQINQEEFKGFSYFGEDLMP_______</t>
  </si>
  <si>
    <t>GFS(1)YFGEDLMP</t>
  </si>
  <si>
    <t>PRKCE_S729</t>
  </si>
  <si>
    <t>220;220</t>
  </si>
  <si>
    <t>SSHGCKVDNSSLTGESEPQTRSPEFTHENPL</t>
  </si>
  <si>
    <t>VDNSSLTGES(1)EPQTR</t>
  </si>
  <si>
    <t>ATP1A2_S220</t>
  </si>
  <si>
    <t>A0A0G2JGX4;Q8VCE0;Q6PIC6;Q91WH7;E9QNX7;Q64436</t>
  </si>
  <si>
    <t>225;212;212;232;232;231</t>
  </si>
  <si>
    <t>Sodium/potassium-transporting ATPase subunit alpha-3;Potassium-transporting ATPase alpha chain 1</t>
  </si>
  <si>
    <t>SAHGCKVDNSSLTGESEPQTRSPDCTHDNPL</t>
  </si>
  <si>
    <t>ATP1A3_S225</t>
  </si>
  <si>
    <t>SANGCKVDNSSLTGESEPQTRSPDFTNENPL</t>
  </si>
  <si>
    <t>ATP1A1_S222</t>
  </si>
  <si>
    <t>VCEVSVTPKTVTPASSAKTSPAKQQAPPVRN</t>
  </si>
  <si>
    <t>T(0.046)VT(0.957)PAS(0.273)S(0.765)AKT(0.782)S(0.178)PAKQQAPPVR</t>
  </si>
  <si>
    <t>DPYSL2_S518</t>
  </si>
  <si>
    <t>A0A3Q4EGP0;A0A3Q4L393;Q8BL97</t>
  </si>
  <si>
    <t>99;183;212</t>
  </si>
  <si>
    <t>A0A3Q4EGP0</t>
  </si>
  <si>
    <t>LRRSRSASLRRSRSGSIIGSRYFQSRSRSRS</t>
  </si>
  <si>
    <t>S(1)GS(1)IIGSR</t>
  </si>
  <si>
    <t>SRSF7_S99</t>
  </si>
  <si>
    <t>LAPGPRREDPLGRGRSYENLLGREVRDTRGS</t>
  </si>
  <si>
    <t>GRS(1)YENLLGR</t>
  </si>
  <si>
    <t>GM996_S468</t>
  </si>
  <si>
    <t>Q8BH40;O70439</t>
  </si>
  <si>
    <t>79;79</t>
  </si>
  <si>
    <t>Q8BH40</t>
  </si>
  <si>
    <t>Syntaxin-7</t>
  </si>
  <si>
    <t>STX7</t>
  </si>
  <si>
    <t>KETDKYIKEFGSLPTTPSEQRQRKIQKDRLV</t>
  </si>
  <si>
    <t>EFGSLPT(0.001)T(0.999)PSEQR</t>
  </si>
  <si>
    <t>STX7_T79</t>
  </si>
  <si>
    <t>514;463</t>
  </si>
  <si>
    <t>P63318</t>
  </si>
  <si>
    <t>PRKCG</t>
  </si>
  <si>
    <t>FGMCKENVFPGSTTRTFCGTPDYIAPEIIAY</t>
  </si>
  <si>
    <t>T(0.999)FCGT(0.001)PDYIAPEIIAYQPYGK</t>
  </si>
  <si>
    <t>PRKCG_T514</t>
  </si>
  <si>
    <t>1039;1039</t>
  </si>
  <si>
    <t>DIGLPSSKHSQLSDLYGKFSFKSDRYSGHDD</t>
  </si>
  <si>
    <t>HSQLSDLY(1)GK</t>
  </si>
  <si>
    <t>GRIN2B_Y1039</t>
  </si>
  <si>
    <t>509;1095;730</t>
  </si>
  <si>
    <t>EKRLEARRNSPAFLSTDLGDEDVGLGPPAPR</t>
  </si>
  <si>
    <t>NSPAFLS(0.294)T(0.706)DLGDEDVGLGPPAPR</t>
  </si>
  <si>
    <t>SHANK2_T509</t>
  </si>
  <si>
    <t>E9PU87;Q6P4S6;F6U6U5;F6S7W6</t>
  </si>
  <si>
    <t>1026;968;871;976</t>
  </si>
  <si>
    <t>E9PU87</t>
  </si>
  <si>
    <t>Serine/threonine-protein kinase SIK3</t>
  </si>
  <si>
    <t>SIK3</t>
  </si>
  <si>
    <t>QQVPHILQGLLSPRHSLTGHSDIRLPPAEFA</t>
  </si>
  <si>
    <t>HS(0.987)LT(0.013)GHSDIR</t>
  </si>
  <si>
    <t>SIK3_S1026</t>
  </si>
  <si>
    <t>E9Q3I8;E9Q3I9;E9Q3I4;E9Q3I5;E9Q0N0;Q9Z0R4;Q6NZJ5;CON__ENSEMBL:ENSBTAP00000001528</t>
  </si>
  <si>
    <t>558;558;521;558;558;558;558;561</t>
  </si>
  <si>
    <t>E9Q3I8</t>
  </si>
  <si>
    <t>Intersectin-1</t>
  </si>
  <si>
    <t>ITSN1</t>
  </si>
  <si>
    <t>EKQILSDQLKQVQQNSLHRDSLLTLKRALEA</t>
  </si>
  <si>
    <t>QVQQNS(1)LHR</t>
  </si>
  <si>
    <t>ITSN1_S558</t>
  </si>
  <si>
    <t>A0A0A6YVS6;A0A0J9YVH8;A0A2R8VHH2;J3QQ18;F6SEU4;A0A2R8VH83;A0A140T8K9;A0A338P799;A0A0J9YUZ2;A0A0J9YUM2</t>
  </si>
  <si>
    <t>1096;1111;1111;1111;1111;1052;1052;938;43;1097</t>
  </si>
  <si>
    <t>A0A0A6YVS6;A0A0J9YUM2</t>
  </si>
  <si>
    <t>A0A0A6YVS6</t>
  </si>
  <si>
    <t>SYNGAP1</t>
  </si>
  <si>
    <t>YGPARPRQQSLSKEGSIGGSGGSGGGGGGGL</t>
  </si>
  <si>
    <t>EGS(0.996)IGGS(0.004)GGSGGGGGGGLKPSITK</t>
  </si>
  <si>
    <t>SYNGAP1_S1096</t>
  </si>
  <si>
    <t>AGHELQPLAIVDQRPSSRASSRASSRPRPDD</t>
  </si>
  <si>
    <t>VAAGHELQPLAIVDQRPS(0.653)S(0.347)R</t>
  </si>
  <si>
    <t>GJA1_S364</t>
  </si>
  <si>
    <t>495;609</t>
  </si>
  <si>
    <t>QRVRIRSKVFGLHSVSRGMYDGPVYEVPATP</t>
  </si>
  <si>
    <t>VFGLHS(0.034)VS(0.966)R</t>
  </si>
  <si>
    <t>CRMP1_S609</t>
  </si>
  <si>
    <t>Q99J08</t>
  </si>
  <si>
    <t>SEC14-like protein 2</t>
  </si>
  <si>
    <t>SEC14L2</t>
  </si>
  <si>
    <t>PNPDDYFLLRWLRARSFDLQKSEAMLRKHVE</t>
  </si>
  <si>
    <t>ARS(1)FDLQK</t>
  </si>
  <si>
    <t>SEC14L2_S46</t>
  </si>
  <si>
    <t>212;212;212</t>
  </si>
  <si>
    <t>PRKAVRILLNKKTAHSFEQVLTDITDAIKLD</t>
  </si>
  <si>
    <t>T(0.01)AHS(0.99)FEQVLTDITDAIK</t>
  </si>
  <si>
    <t>DCLK1_S212</t>
  </si>
  <si>
    <t>335;357;327;347</t>
  </si>
  <si>
    <t>FGSAEPPKAKSPSSDSWTCADASTGRRSSDS</t>
  </si>
  <si>
    <t>SPS(0.001)S(0.004)DS(0.993)WT(0.002)CADASTGRR</t>
  </si>
  <si>
    <t>ARFGAP1_S335</t>
  </si>
  <si>
    <t>O70318;Q8C928;A0A1W2P6I5;A0A1W2P7I4;A0A1W2P896;A0A1W2P7H7;Q80UE5;Q80UE4</t>
  </si>
  <si>
    <t>86;78;86;86;86;86;86;86</t>
  </si>
  <si>
    <t>RGISRFIPPWLKKQRSYNLVVAKDGGDKKEP</t>
  </si>
  <si>
    <t>QRS(1)YNLVVAK</t>
  </si>
  <si>
    <t>EPB41L2_S86</t>
  </si>
  <si>
    <t>702;582;575</t>
  </si>
  <si>
    <t>EAKAETIRNLRKSFASLFSD___________;EAKAETIRSLRKSFASLFSD___________;EVKAETIRSLRKSFASLFSD___________</t>
  </si>
  <si>
    <t>S(0.006)FAS(0.994)LFSD</t>
  </si>
  <si>
    <t>SYN1_S702</t>
  </si>
  <si>
    <t>A0A0A6YVS6;A0A0J9YVH8;A0A2R8VHH2;J3QQ18;F6SEU4;A0A2R8VH83;A0A140T8K9;A0A338P799</t>
  </si>
  <si>
    <t>750;765;765;765;765;706;706;592</t>
  </si>
  <si>
    <t>GPSAEMQGYMMRDLNSSIDLQSFMARGLNSS</t>
  </si>
  <si>
    <t>DLNS(0.905)S(0.095)IDLQSFMAR</t>
  </si>
  <si>
    <t>SYNGAP1_S750</t>
  </si>
  <si>
    <t>E9PU87;Q6P4S6;F6U6U5;F6S7W6;F6U8X4</t>
  </si>
  <si>
    <t>551;493;456;549;454</t>
  </si>
  <si>
    <t>TLQLLNGMGPLGRRASDGGANIQLHAQQLLK</t>
  </si>
  <si>
    <t>RAS(1)DGGANIQLHAQQLLK</t>
  </si>
  <si>
    <t>SIK3_S551</t>
  </si>
  <si>
    <t>Q9D4I9</t>
  </si>
  <si>
    <t>RAB23</t>
  </si>
  <si>
    <t>EQTHSSSNKIGVFNASVRSHLGQNSSSLNGG</t>
  </si>
  <si>
    <t>IGVFNAS(1)VR</t>
  </si>
  <si>
    <t>RAB23_S197</t>
  </si>
  <si>
    <t>PRKCB</t>
  </si>
  <si>
    <t>FGMCKENIWDGVTTKTFCGTPDYIAPEIIAY</t>
  </si>
  <si>
    <t>PRKCB_T500</t>
  </si>
  <si>
    <t>497;497;73</t>
  </si>
  <si>
    <t>Q4VA93</t>
  </si>
  <si>
    <t>PRKCA</t>
  </si>
  <si>
    <t>FGMCKEHMMDGVTTRTFCGTPDYIAPEIIAY</t>
  </si>
  <si>
    <t>PRKCA_T497</t>
  </si>
  <si>
    <t>1451;1504;1545;1561;1532;735;861</t>
  </si>
  <si>
    <t>SRKQMVRNINNKRRYSFRVPEEERMQQRREM</t>
  </si>
  <si>
    <t>RYS(1)FRVPEEER</t>
  </si>
  <si>
    <t>CDC42BPA_S1451</t>
  </si>
  <si>
    <t>Q9DB52</t>
  </si>
  <si>
    <t>Protein FAM122A</t>
  </si>
  <si>
    <t>FAM122A</t>
  </si>
  <si>
    <t>SSPVFQAEAPSARRNSTTFPSRHGLLLPASP</t>
  </si>
  <si>
    <t>RNS(0.997)T(0.003)TFPSR</t>
  </si>
  <si>
    <t>FAM122A_S59</t>
  </si>
  <si>
    <t>560;322</t>
  </si>
  <si>
    <t>A2ARP8</t>
  </si>
  <si>
    <t>NLKPSKIKHRADSKESLKAAPKTAMSKLAKR</t>
  </si>
  <si>
    <t>ADS(1)KES(1)LKAAPK</t>
  </si>
  <si>
    <t>MAP1A_S560</t>
  </si>
  <si>
    <t>Q50H33</t>
  </si>
  <si>
    <t>BTB/POZ domain-containing protein KCTD8</t>
  </si>
  <si>
    <t>KCTD8</t>
  </si>
  <si>
    <t>KAPVQWMPPPDKRRNSELFQSLISKSRETNL</t>
  </si>
  <si>
    <t>RNS(1)ELFQSLISK</t>
  </si>
  <si>
    <t>KCTD8_S413</t>
  </si>
  <si>
    <t>Q9CY64</t>
  </si>
  <si>
    <t>Biliverdin reductase A</t>
  </si>
  <si>
    <t>BLVRA</t>
  </si>
  <si>
    <t>WIEEKGPGLKRNRHISIHFKSGSLEEVPNVG</t>
  </si>
  <si>
    <t>HIS(1)IHFK</t>
  </si>
  <si>
    <t>BLVRA_S229</t>
  </si>
  <si>
    <t>A0A076FR46;Q91V14</t>
  </si>
  <si>
    <t>1029;1029</t>
  </si>
  <si>
    <t>A0A076FR46</t>
  </si>
  <si>
    <t>SLC12A5</t>
  </si>
  <si>
    <t>EEPEGERETDPEVHLTWTKDKSVAEKNKGPS</t>
  </si>
  <si>
    <t>ETDPEVHLT(0.999)WT(0.001)K</t>
  </si>
  <si>
    <t>SLC12A5_T1029</t>
  </si>
  <si>
    <t>GQRASSSTYHRQRRHSDFCGPSPAPLHPKRS</t>
  </si>
  <si>
    <t>RHS(1)DFCGPSPAPLHPK</t>
  </si>
  <si>
    <t>MARK4_S423</t>
  </si>
  <si>
    <t>F8WGL3;A0A494B9A7;P18760</t>
  </si>
  <si>
    <t>3;3;3</t>
  </si>
  <si>
    <t>F8WGL3</t>
  </si>
  <si>
    <t>_____________MASGVAVSDGVIKVFNDM</t>
  </si>
  <si>
    <t>AS(1)GVAVSDGVIK</t>
  </si>
  <si>
    <t>CFL1_S3</t>
  </si>
  <si>
    <t>58;45;45</t>
  </si>
  <si>
    <t>AMTEHKMSVEEVCRKYNTDCVQGLTHSKAQE</t>
  </si>
  <si>
    <t>Y(0.947)NT(0.053)DCVQGLTHSK</t>
  </si>
  <si>
    <t>ATP1A3_Y58</t>
  </si>
  <si>
    <t>Q3UWE6</t>
  </si>
  <si>
    <t>WDR20</t>
  </si>
  <si>
    <t>MDGAIASGVSKFATLSLHDRKERHHEKDHKR</t>
  </si>
  <si>
    <t>FAT(0.001)LS(0.999)LHDR</t>
  </si>
  <si>
    <t>WDR20_S465</t>
  </si>
  <si>
    <t>1283;1291;1282</t>
  </si>
  <si>
    <t>LGPGAPPGPRLRHSKSIDEGMFSAEPYLRLE</t>
  </si>
  <si>
    <t>S(1)IDEGMFSAEPYLR</t>
  </si>
  <si>
    <t>SHANK1_S1282</t>
  </si>
  <si>
    <t>859;529</t>
  </si>
  <si>
    <t>QAEAKRKMWKLKSFGSLRNIYKAEENFEFLI</t>
  </si>
  <si>
    <t>LKSFGS(1)LR</t>
  </si>
  <si>
    <t>AGAP2_S859</t>
  </si>
  <si>
    <t>SLNELRVLLLEANRHSPGPERDLSREVHKAE</t>
  </si>
  <si>
    <t>VLLLEANRHS(1)PGPER</t>
  </si>
  <si>
    <t>CLIP2_S924</t>
  </si>
  <si>
    <t>829;829;64</t>
  </si>
  <si>
    <t>H7BX26</t>
  </si>
  <si>
    <t>KGDKKESSKSLVRQGSFTIDKPSSNIPIELI</t>
  </si>
  <si>
    <t>QGS(0.96)FT(0.038)IDKPS(0.002)SNIPIELIPHINK</t>
  </si>
  <si>
    <t>CEP170_S829</t>
  </si>
  <si>
    <t>1090;1105;1105;1105;1105;1046;1046;932;37;1091</t>
  </si>
  <si>
    <t>QSPEPSYGPARPRQQSLSKEGSIGGSGGSGG</t>
  </si>
  <si>
    <t>QQS(0.998)LS(0.002)KEGSIGGSGGSGGGGGGGLKPSITK</t>
  </si>
  <si>
    <t>SYNGAP1_S1090</t>
  </si>
  <si>
    <t>Q8C3J5</t>
  </si>
  <si>
    <t>Dedicator of cytokinesis protein 2</t>
  </si>
  <si>
    <t>DOCK2</t>
  </si>
  <si>
    <t>PEVKLRRSKKRTKRSSVVFADEKAATESDLK</t>
  </si>
  <si>
    <t>RS(0.202)S(0.798)VVFADEK</t>
  </si>
  <si>
    <t>DOCK2_S1704</t>
  </si>
  <si>
    <t>A0A2R8VHB6;A2AUK5;A2AUK8;Q9Z2H5;A2AUK7;E9PV14</t>
  </si>
  <si>
    <t>185;510;498;510;497;509</t>
  </si>
  <si>
    <t>A0A2R8VHB6;A2AUK5;E9PV14</t>
  </si>
  <si>
    <t>EFLDKPEDVLLKHQASINELKRTLKEPNSKL;KFLDKPEDVLLKHQASINELKRTLKEPNSKL</t>
  </si>
  <si>
    <t>HQAS(1)INELKR</t>
  </si>
  <si>
    <t>EPB4.1L1_S509</t>
  </si>
  <si>
    <t>A0A0G2JDU7;Q61553</t>
  </si>
  <si>
    <t>39;39</t>
  </si>
  <si>
    <t>A0A0G2JDU7</t>
  </si>
  <si>
    <t>LTAEAFGFKVNASASSLKKKQIWTLEQPPDE</t>
  </si>
  <si>
    <t>VNASAS(0.022)S(0.978)LKK</t>
  </si>
  <si>
    <t>FSCN1_S39</t>
  </si>
  <si>
    <t>EGRFPRTLRPLSHAKSEAELQGLG_______</t>
  </si>
  <si>
    <t>TLRPLSHAKS(1)EAELQGLG</t>
  </si>
  <si>
    <t>SH2D5_S421</t>
  </si>
  <si>
    <t>O88704</t>
  </si>
  <si>
    <t>Potassium/sodium hyperpolarization-activated cyclic nucleotide-gated channel 1</t>
  </si>
  <si>
    <t>HCN1</t>
  </si>
  <si>
    <t>SRSTVPQRVTLFRQMSSGAIPPNRGVPPAPP</t>
  </si>
  <si>
    <t>QMS(0.962)S(0.038)GAIPPNR</t>
  </si>
  <si>
    <t>HCN1_S867</t>
  </si>
  <si>
    <t>LPEVKLRRSKKRTKRSSVVFADEKAATESDL</t>
  </si>
  <si>
    <t>RS(0.689)S(0.311)VVFADEK</t>
  </si>
  <si>
    <t>DOCK2_S1703</t>
  </si>
  <si>
    <t>1259;1263</t>
  </si>
  <si>
    <t>Q6ZPQ6</t>
  </si>
  <si>
    <t>PITPNM2</t>
  </si>
  <si>
    <t>RPARNTATRMALRKGSFGLPGQSDFLRSRNH</t>
  </si>
  <si>
    <t>KGS(1)FGLPGQSDFLR</t>
  </si>
  <si>
    <t>PITPNM2_S1263</t>
  </si>
  <si>
    <t>B1ATP7;Q80Y81</t>
  </si>
  <si>
    <t>191;191</t>
  </si>
  <si>
    <t>B1ATP7</t>
  </si>
  <si>
    <t>Zinc phosphodiesterase ELAC protein 2</t>
  </si>
  <si>
    <t>ELAC2</t>
  </si>
  <si>
    <t>PIHSERRCGKQQPSQSPRTSPNRLSPKQSSD</t>
  </si>
  <si>
    <t>QQPS(0.003)QS(0.997)PR</t>
  </si>
  <si>
    <t>ELAC2_S191</t>
  </si>
  <si>
    <t>A0A1D5RM83;Q8R0S2;E9PUA3</t>
  </si>
  <si>
    <t>1013;923;909</t>
  </si>
  <si>
    <t>SYASGEGLKRSALSSSLRDLSEAGKRGRRSS</t>
  </si>
  <si>
    <t>SALSS(0.022)S(0.978)LR</t>
  </si>
  <si>
    <t>IQSEC1_S909</t>
  </si>
  <si>
    <t>Q923M0</t>
  </si>
  <si>
    <t>Protein phosphatase 1 regulatory subunit 16A</t>
  </si>
  <si>
    <t>PPP1R16A</t>
  </si>
  <si>
    <t>RTSSAGSRGKVVRRVSLTHRTNLYRKEHAQE</t>
  </si>
  <si>
    <t>RVS(1)LTHR</t>
  </si>
  <si>
    <t>PPP1R16A_S353</t>
  </si>
  <si>
    <t>P43006;A2APL5;F6ZRK3</t>
  </si>
  <si>
    <t>542;542;127</t>
  </si>
  <si>
    <t>P43006</t>
  </si>
  <si>
    <t>SLC1A2</t>
  </si>
  <si>
    <t>HRESNSNQCVYAAHNSVVIDECKVTLAANGK</t>
  </si>
  <si>
    <t>ESNSNQCVYAAHNS(1)VVIDECK</t>
  </si>
  <si>
    <t>SLC1A2_S542</t>
  </si>
  <si>
    <t>1933;1900;1846</t>
  </si>
  <si>
    <t>HPPVSPGKTEKHLPGSPSIRTPEKPAPGSAT</t>
  </si>
  <si>
    <t>HLPGS(1)PSIR</t>
  </si>
  <si>
    <t>ANK2_S1933</t>
  </si>
  <si>
    <t>SEKKPGHPRTSMLQKSLSVIASAKEKTLGLA</t>
  </si>
  <si>
    <t>S(0.942)LS(0.056)VIAS(0.002)AK</t>
  </si>
  <si>
    <t>GPR158_S902</t>
  </si>
  <si>
    <t>3376;251</t>
  </si>
  <si>
    <t>DDPRNLKKIVDSGVQTDDEETADRTYASRRR</t>
  </si>
  <si>
    <t>IVDSGVQT(1)DDEETADRTYASR</t>
  </si>
  <si>
    <t>PCLO_T3376</t>
  </si>
  <si>
    <t>A0A0J9YUM2;A0A0J9YUZ5</t>
  </si>
  <si>
    <t>1185;29</t>
  </si>
  <si>
    <t>A0A0J9YUM2</t>
  </si>
  <si>
    <t>Synaptic Ras GTPase activating protein 1 homolog (rat)</t>
  </si>
  <si>
    <t>MDESRLDREYEEEIHSLKERLHMSNRKLEEY</t>
  </si>
  <si>
    <t>LDREYEEEIHS(1)LKER</t>
  </si>
  <si>
    <t>SYNGAP1_S1185</t>
  </si>
  <si>
    <t>P70392;F6TYF8;F7B9R2;D3Z6K8</t>
  </si>
  <si>
    <t>633;32;32;632</t>
  </si>
  <si>
    <t>P70392</t>
  </si>
  <si>
    <t>Ras-specific guanine nucleotide-releasing factor 2</t>
  </si>
  <si>
    <t>RASGRF2</t>
  </si>
  <si>
    <t>LHKDDTDICFSKTLNSCKVPQIRYASVERLL</t>
  </si>
  <si>
    <t>TLNS(1)CKVPQIR</t>
  </si>
  <si>
    <t>RASGRF2_S633</t>
  </si>
  <si>
    <t>P30275;B0R0F0;A2ARP5</t>
  </si>
  <si>
    <t>154;185;154</t>
  </si>
  <si>
    <t>MKHTTDLDASKIRSGYFDERYVLSSRVRTGR</t>
  </si>
  <si>
    <t>S(0.023)GY(0.977)FDER</t>
  </si>
  <si>
    <t>CKMT1_Y154</t>
  </si>
  <si>
    <t>Q8CH77;A0A589P973</t>
  </si>
  <si>
    <t>93;376</t>
  </si>
  <si>
    <t>Q8CH77</t>
  </si>
  <si>
    <t>Neuron navigator 1</t>
  </si>
  <si>
    <t>NAV1</t>
  </si>
  <si>
    <t>RVPGGLPTSNLRKQKSLTNLSFLTDSEKKLQ</t>
  </si>
  <si>
    <t>QKS(0.999)LT(0.001)NLSFLTDSEKK</t>
  </si>
  <si>
    <t>NAV1_S93</t>
  </si>
  <si>
    <t>Q80XD3;Q45FE2</t>
  </si>
  <si>
    <t>465;186</t>
  </si>
  <si>
    <t>Q80XD3</t>
  </si>
  <si>
    <t>RGS7</t>
  </si>
  <si>
    <t>AKRKRCHERLLHAVLSPRAFV__________</t>
  </si>
  <si>
    <t>LLHAVLS(1)PR</t>
  </si>
  <si>
    <t>RGS7_S465</t>
  </si>
  <si>
    <t>P28667</t>
  </si>
  <si>
    <t>KKKFSFKKPFKLSGLSFKRNRKEGGGDSSAS</t>
  </si>
  <si>
    <t>LSGLS(1)FKR</t>
  </si>
  <si>
    <t>MARCKSL1_S104</t>
  </si>
  <si>
    <t>A0A286YCB8;A0A286YDL6;A0A286YCW8;A0A286YDK9</t>
  </si>
  <si>
    <t>93;72;55;50</t>
  </si>
  <si>
    <t>A0A286YCB8</t>
  </si>
  <si>
    <t>Calcium/calmodulin-dependent protein kinase II gamma</t>
  </si>
  <si>
    <t>CAMK2G</t>
  </si>
  <si>
    <t>VCQRSTVASMMHRQETVECLRKFNARRKLKG</t>
  </si>
  <si>
    <t>QET(1)VECLRK</t>
  </si>
  <si>
    <t>CAMK2G_T93</t>
  </si>
  <si>
    <t>A2AVE4;F2Z3W3;Q6PIX5</t>
  </si>
  <si>
    <t>61;61;61</t>
  </si>
  <si>
    <t>A2AVE4</t>
  </si>
  <si>
    <t>Inactive rhomboid protein 1</t>
  </si>
  <si>
    <t>RHBDF1</t>
  </si>
  <si>
    <t>FLRSVSMPAETARVPSPHHEPRRLVLQRQTS</t>
  </si>
  <si>
    <t>VPS(1)PHHEPR</t>
  </si>
  <si>
    <t>RHBDF1_S61</t>
  </si>
  <si>
    <t>S4R2F3;Q8C8R3;S4R2R5;S4R1J9;S4R1U2;S4R241;S4R1I1</t>
  </si>
  <si>
    <t>31;31;10;10;31;10;10</t>
  </si>
  <si>
    <t>FNGSSQRRKRPKKSDSNASFLRAARAGNLDK</t>
  </si>
  <si>
    <t>KS(0.003)DS(0.994)NAS(0.003)FLR</t>
  </si>
  <si>
    <t>ANK2_S31</t>
  </si>
  <si>
    <t>CCSAP</t>
  </si>
  <si>
    <t>GPGPRQQPSALCARGSKKATRSPQRSTSKIK</t>
  </si>
  <si>
    <t>QQPSALCARGS(1)KK</t>
  </si>
  <si>
    <t>CCSAP_S145</t>
  </si>
  <si>
    <t>EKPEEHKTKETDGAPSGPGPRQQPSALCARG</t>
  </si>
  <si>
    <t>ETDGAPS(1)GPGPR</t>
  </si>
  <si>
    <t>CCSAP_S129</t>
  </si>
  <si>
    <t>P62774</t>
  </si>
  <si>
    <t>Myotrophin</t>
  </si>
  <si>
    <t>MTPN</t>
  </si>
  <si>
    <t>DEVKDYVAKGEDVNRTLEGGRKPLHYAADCG</t>
  </si>
  <si>
    <t>GEDVNRT(1)LEGGR</t>
  </si>
  <si>
    <t>MTPN_T31</t>
  </si>
  <si>
    <t>A2APT9</t>
  </si>
  <si>
    <t>Kelch domain-containing protein 7A</t>
  </si>
  <si>
    <t>KLHDC7A</t>
  </si>
  <si>
    <t>QPVASPSAPGFSRKVSLLQIAENPELQLQPE</t>
  </si>
  <si>
    <t>KVS(1)LLQIAENPELQLQPEGFR</t>
  </si>
  <si>
    <t>KLHDC7A_S361</t>
  </si>
  <si>
    <t>F6TFN2;E9PYI7;F6VG99;E9PYF4</t>
  </si>
  <si>
    <t>189;466;577;699</t>
  </si>
  <si>
    <t>F6TFN2</t>
  </si>
  <si>
    <t>LMO7</t>
  </si>
  <si>
    <t>QKWQDDLAKWKNRRKSYTSDLQKKKEEREEI</t>
  </si>
  <si>
    <t>RKS(0.999)YT(0.001)SDLQK</t>
  </si>
  <si>
    <t>LMO7_S189</t>
  </si>
  <si>
    <t>DGGETESRESYDAPPTPSGARLIPDFPVARS</t>
  </si>
  <si>
    <t>ESYDAPPT(0.992)PS(0.008)GAR</t>
  </si>
  <si>
    <t>WRNIP1_T116</t>
  </si>
  <si>
    <t>A0A338P6J0;Q91XM9;A0A571BEK3;A0A571BEZ4;D3YUZ8;E9Q2L2</t>
  </si>
  <si>
    <t>548;406;441;441;309;406</t>
  </si>
  <si>
    <t>A0A338P6J0;A0A571BEK3;E9Q2L2</t>
  </si>
  <si>
    <t>E9Q2L2</t>
  </si>
  <si>
    <t>Disks large homolog 2</t>
  </si>
  <si>
    <t>DLG2</t>
  </si>
  <si>
    <t>DMTSHSQHSTATRQPSVTLQRAISLEGEPRK</t>
  </si>
  <si>
    <t>QPS(0.972)VT(0.028)LQR</t>
  </si>
  <si>
    <t>DLG2_S406</t>
  </si>
  <si>
    <t>TPASRLGAPENSGISTLERGQKPPPTPSGKL</t>
  </si>
  <si>
    <t>LGAPENSGIST(1)LER</t>
  </si>
  <si>
    <t>FARP1_T24</t>
  </si>
  <si>
    <t>D3YUX2;B2RQR2;Q8VBX6;A3KG82</t>
  </si>
  <si>
    <t>1066;1066;1066;45</t>
  </si>
  <si>
    <t>D3YUX2</t>
  </si>
  <si>
    <t>Multiple PDZ domain protein</t>
  </si>
  <si>
    <t>MPDZ</t>
  </si>
  <si>
    <t>ISLTNAQARAMLRRHSLIGPDIKITYVPAEH</t>
  </si>
  <si>
    <t>RHS(1)LIGPDIK</t>
  </si>
  <si>
    <t>MPDZ_S1066</t>
  </si>
  <si>
    <t>Q80UG5;A2A6U3</t>
  </si>
  <si>
    <t>85;67</t>
  </si>
  <si>
    <t>Q80UG5</t>
  </si>
  <si>
    <t>SEPTIN9</t>
  </si>
  <si>
    <t>NSEPAARLVDSLSQRSPKPSLRRVELAGAKA</t>
  </si>
  <si>
    <t>LVDS(0.002)LS(0.094)QRS(0.883)PKPS(0.021)LR</t>
  </si>
  <si>
    <t>SEPTIN9_S85</t>
  </si>
  <si>
    <t>A0A5F8MPR1;Q9WV92;A0A5F8MPE1;A7YY80;A0A3B2WD96;A0A286YD84;D0VYV6;A0A3B2WBE1;A0A286YDY4</t>
  </si>
  <si>
    <t>450;428;286;428;428;132;428;424;228</t>
  </si>
  <si>
    <t>KFRYSGRTQAQTRRASALIDRPAPYFERSSS</t>
  </si>
  <si>
    <t>RAS(1)ALIDRPAPYFER</t>
  </si>
  <si>
    <t>EPB41L3_S450</t>
  </si>
  <si>
    <t>382;382;380</t>
  </si>
  <si>
    <t>QQLMRTKQKCPERFLSLEYSPVGKEYVRQLV</t>
  </si>
  <si>
    <t>FLS(0.951)LEY(0.003)S(0.046)PVGK</t>
  </si>
  <si>
    <t>ARHGAP39_S382</t>
  </si>
  <si>
    <t>464;464</t>
  </si>
  <si>
    <t>ASESALLKCIELSCGSVRKMRDRNPKVAEIP</t>
  </si>
  <si>
    <t>CIELSCGS(1)VRK</t>
  </si>
  <si>
    <t>ATP1A2_S464</t>
  </si>
  <si>
    <t>Q811P8</t>
  </si>
  <si>
    <t>Rho GTPase-activating protein 32</t>
  </si>
  <si>
    <t>ARHGAP32</t>
  </si>
  <si>
    <t>SSKPSSFTEKVVYAFSPKIGRKLSKSPSMNI</t>
  </si>
  <si>
    <t>VVYAFS(1)PK</t>
  </si>
  <si>
    <t>ARHGAP32_S892</t>
  </si>
  <si>
    <t>Q9R1L5</t>
  </si>
  <si>
    <t>Microtubule-associated serine/threonine-protein kinase 1</t>
  </si>
  <si>
    <t>MAST1</t>
  </si>
  <si>
    <t>LEGEASPPLGARRRFSALLEPSRFTAPQEDE</t>
  </si>
  <si>
    <t>RRFS(1)ALLEPSR</t>
  </si>
  <si>
    <t>MAST1_S801</t>
  </si>
  <si>
    <t>Q9Z1W9</t>
  </si>
  <si>
    <t>STE20/SPS1-related proline-alanine-rich protein kinase</t>
  </si>
  <si>
    <t>STK39</t>
  </si>
  <si>
    <t>KAKNREYLIEKLLTRTPDIAQRAKKVRRVPG</t>
  </si>
  <si>
    <t>T(1)PDIAQR</t>
  </si>
  <si>
    <t>STK39_T366</t>
  </si>
  <si>
    <t>152;183;152</t>
  </si>
  <si>
    <t>RTMKHTTDLDASKIRSGYFDERYVLSSRVRT</t>
  </si>
  <si>
    <t>IRS(1)GYFDER</t>
  </si>
  <si>
    <t>CKMT1_S152</t>
  </si>
  <si>
    <t>F2Z400;Q3TRL2;F2Z3X6;Q9Z2A0;F2Z3Z9</t>
  </si>
  <si>
    <t>244;244;217;244;117</t>
  </si>
  <si>
    <t>F2Z400</t>
  </si>
  <si>
    <t>3-phosphoinositide-dependent protein kinase 1</t>
  </si>
  <si>
    <t>PDPK1</t>
  </si>
  <si>
    <t>TAKVLSPESKQARANSFVGTAQYVSPELLTE</t>
  </si>
  <si>
    <t>ANS(1)FVGTAQYVSPELLTEK</t>
  </si>
  <si>
    <t>PDPK1_S244</t>
  </si>
  <si>
    <t>A0A1D5RLV7;G3UYW1;Q6VNB8</t>
  </si>
  <si>
    <t>1927;1942;1942</t>
  </si>
  <si>
    <t>A0A1D5RLV7</t>
  </si>
  <si>
    <t>WD repeat and FYVE domain-containing protein 3</t>
  </si>
  <si>
    <t>WDFY3</t>
  </si>
  <si>
    <t>EFKAFAADTGMNRSQSEYCNVGTKTYLTNHP</t>
  </si>
  <si>
    <t>S(0.015)QS(0.985)EYCNVGTK</t>
  </si>
  <si>
    <t>WDFY3_S1927</t>
  </si>
  <si>
    <t>B9EIX2;Q80U49</t>
  </si>
  <si>
    <t>1101;1101</t>
  </si>
  <si>
    <t>B9EIX2</t>
  </si>
  <si>
    <t>CEP170B</t>
  </si>
  <si>
    <t>SATAQKVQQALTRSNSLSTPRPTRASRLRRA</t>
  </si>
  <si>
    <t>S(0.024)NS(0.974)LS(0.002)TPRPTR</t>
  </si>
  <si>
    <t>CEP170B_S1101</t>
  </si>
  <si>
    <t>27;27</t>
  </si>
  <si>
    <t>DDLPVYLARPGSAAQTPRQKYGGMFAAVEGA</t>
  </si>
  <si>
    <t>PGSAAQT(1)PR</t>
  </si>
  <si>
    <t>CRMP1_T27</t>
  </si>
  <si>
    <t>35;35</t>
  </si>
  <si>
    <t>Q921Q7</t>
  </si>
  <si>
    <t>RIN1</t>
  </si>
  <si>
    <t>VPGHQQKEKPSTDPLYDTPDTRGVQAGGSQQ</t>
  </si>
  <si>
    <t>EKPST(0.001)DPLY(0.99)DT(0.009)PDTR</t>
  </si>
  <si>
    <t>RIN1_Y35</t>
  </si>
  <si>
    <t>233;200;200;199;166;166;166;225</t>
  </si>
  <si>
    <t>AELPLGFSRMNRFRQSLPLSRSASQTKLRSP</t>
  </si>
  <si>
    <t>FRQS(1)LPLSR</t>
  </si>
  <si>
    <t>SRCIN1_S233</t>
  </si>
  <si>
    <t>GPYGYRGIGGMKPSMSDTNLAEAGHFFYKSK</t>
  </si>
  <si>
    <t>GIGGMKPS(0.052)MS(0.936)DT(0.012)NLAEAGHFFYK</t>
  </si>
  <si>
    <t>PCLO_S2924</t>
  </si>
  <si>
    <t>Q3TS02;Q3V117;Q91V92</t>
  </si>
  <si>
    <t>455;455;455</t>
  </si>
  <si>
    <t>Q3TS02</t>
  </si>
  <si>
    <t>ATP-citrate synthase</t>
  </si>
  <si>
    <t>ACLY</t>
  </si>
  <si>
    <t>NASGSTSTPAPSRTASFSESRADEVAPAKKA</t>
  </si>
  <si>
    <t>T(0.008)AS(0.991)FS(0.001)ESRADEVAPAKK</t>
  </si>
  <si>
    <t>ACLY_S455</t>
  </si>
  <si>
    <t>A0A0A0MQA5;P68368;P05213</t>
  </si>
  <si>
    <t>369;340;340</t>
  </si>
  <si>
    <t>A0A0A0MQA5;P05213</t>
  </si>
  <si>
    <t>Tubulin alpha-4A chain;Tubulin alpha-1B chain</t>
  </si>
  <si>
    <t>TUBA4A</t>
  </si>
  <si>
    <t>PKDVNAAIAAIKTKRSIQFVDWCPTGFKVGI;PKDVNAAIATIKTKRSIQFVDWCPTGFKVGI</t>
  </si>
  <si>
    <t>S(1)IQFVDWCPTGFK</t>
  </si>
  <si>
    <t>TUBA4A_S340</t>
  </si>
  <si>
    <t>405;405</t>
  </si>
  <si>
    <t>KTAARRQSYLRATQQSLGEQSNPRRSLDRLD</t>
  </si>
  <si>
    <t>ATQQS(1)LGEQSNPR</t>
  </si>
  <si>
    <t>DLGAP4_S405</t>
  </si>
  <si>
    <t>A2RSJ4</t>
  </si>
  <si>
    <t>UHRF1-binding protein 1-like</t>
  </si>
  <si>
    <t>UHRF1BP1L</t>
  </si>
  <si>
    <t>IRNATLNHMSDNRSMSVDLSHAPLKDPLLFK</t>
  </si>
  <si>
    <t>S(0.009)MS(0.973)VDLS(0.019)HAPLKDPLLFK</t>
  </si>
  <si>
    <t>UHRF1BP1L_S934</t>
  </si>
  <si>
    <t>Q9JM96;A2A6Q2;A2A6Q3</t>
  </si>
  <si>
    <t>64;64;64</t>
  </si>
  <si>
    <t>Q9JM96</t>
  </si>
  <si>
    <t>Cdc42 effector protein 4</t>
  </si>
  <si>
    <t>CDC42EP4</t>
  </si>
  <si>
    <t>DTSFLTSKAREADDESLDEQASASKLSLLSR</t>
  </si>
  <si>
    <t>EADDES(1)LDEQASASK</t>
  </si>
  <si>
    <t>CDC42EP4_S64</t>
  </si>
  <si>
    <t>E9PYC0;Q7TSH7</t>
  </si>
  <si>
    <t>484;472</t>
  </si>
  <si>
    <t>E9PYC0</t>
  </si>
  <si>
    <t>Potassium voltage-gated channel subfamily F member 1</t>
  </si>
  <si>
    <t>KCNF1</t>
  </si>
  <si>
    <t>AREGPSWGSRLKLSHSDTFIPLLTEEKHHRT</t>
  </si>
  <si>
    <t>LS(0.029)HS(0.962)DT(0.009)FIPLLTEEK</t>
  </si>
  <si>
    <t>KCNF1_S484</t>
  </si>
  <si>
    <t>150;150</t>
  </si>
  <si>
    <t>PENLPQILLQLKRRRTEEGPTLSYGRDGRSA</t>
  </si>
  <si>
    <t>RRT(1)EEGPTLSYGR</t>
  </si>
  <si>
    <t>MATR3_T150</t>
  </si>
  <si>
    <t>Q8CGF6</t>
  </si>
  <si>
    <t>WD repeat-containing protein 47</t>
  </si>
  <si>
    <t>WDR47</t>
  </si>
  <si>
    <t>SPMRRPQSADAYMTRSLNPALDGLTCGLTSH</t>
  </si>
  <si>
    <t>S(1)LNPALDGLTCGLTSHDKR</t>
  </si>
  <si>
    <t>WDR47_S312</t>
  </si>
  <si>
    <t>Q14BI1;F6RT95;Q8BUN9;B1AXF3;B1AXF2</t>
  </si>
  <si>
    <t>430;116;385;368;385</t>
  </si>
  <si>
    <t>Q14BI1;Q8BUN9</t>
  </si>
  <si>
    <t>Q14BI1</t>
  </si>
  <si>
    <t>SLC24A2</t>
  </si>
  <si>
    <t>HTLDPLAEGRFREKASILHKIAKKKCQVDEN;YYDTMTEEGRFREKASILHKIAKKKCQVDEN</t>
  </si>
  <si>
    <t>EKAS(1)ILHK</t>
  </si>
  <si>
    <t>SLC24A2_S430</t>
  </si>
  <si>
    <t>P27671</t>
  </si>
  <si>
    <t>Ras-specific guanine nucleotide-releasing factor 1</t>
  </si>
  <si>
    <t>RASGRF1</t>
  </si>
  <si>
    <t>SSSHNAKLLYGDAPKSPRASRKFSSPPPLAI</t>
  </si>
  <si>
    <t>LLYGDAPKS(1)PR</t>
  </si>
  <si>
    <t>RASGRF1_S718</t>
  </si>
  <si>
    <t>Q60949</t>
  </si>
  <si>
    <t>TBC1 domain family member 1</t>
  </si>
  <si>
    <t>TBC1D1</t>
  </si>
  <si>
    <t>GQPSAPPPPRLNPSASSPNFFKYLKHNSSGE</t>
  </si>
  <si>
    <t>LNPS(0.009)AS(0.839)S(0.152)PNFFK</t>
  </si>
  <si>
    <t>TBC1D1_S660</t>
  </si>
  <si>
    <t>Q1MX43;Q1MX42;P28867</t>
  </si>
  <si>
    <t>528;554;643</t>
  </si>
  <si>
    <t>Q1MX43</t>
  </si>
  <si>
    <t>Protein kinase C;Protein kinase C delta type;Protein kinase C delta type regulatory subunit;Protein kinase C delta type catalytic subunit</t>
  </si>
  <si>
    <t>PRKCD</t>
  </si>
  <si>
    <t>YSNFDPEFLNEKPQLSFSDKNLIDSMDQEAF</t>
  </si>
  <si>
    <t>SPSDYSNFDPEFLNEKPQLS(0.98)FS(0.02)DK</t>
  </si>
  <si>
    <t>PRKCD_S528</t>
  </si>
  <si>
    <t>Q9DCB4;E9Q4A0</t>
  </si>
  <si>
    <t>381;279</t>
  </si>
  <si>
    <t>Q9DCB4</t>
  </si>
  <si>
    <t>cAMP-regulated phosphoprotein 21</t>
  </si>
  <si>
    <t>ARPP21</t>
  </si>
  <si>
    <t>DSSNRNLKPTMTKTASFGGITVLTRGDSTSS</t>
  </si>
  <si>
    <t>T(0.066)AS(0.933)FGGIT(0.001)VLTR</t>
  </si>
  <si>
    <t>ARPP21_S381</t>
  </si>
  <si>
    <t>Q8R4H2;F8VQN6</t>
  </si>
  <si>
    <t>736;737</t>
  </si>
  <si>
    <t>Q8R4H2</t>
  </si>
  <si>
    <t>Rho guanine nucleotide exchange factor 12</t>
  </si>
  <si>
    <t>ARHGEF12</t>
  </si>
  <si>
    <t>VQEEECEVERVAEHGTPKPFRKFDSIAFGES</t>
  </si>
  <si>
    <t>VAEHGT(1)PKPFR</t>
  </si>
  <si>
    <t>ARHGEF12_T736</t>
  </si>
  <si>
    <t>841;841;554</t>
  </si>
  <si>
    <t>NPHHTLNYDSNERRASTDLGKLTTASEGCSG</t>
  </si>
  <si>
    <t>RAS(0.972)T(0.028)DLGK</t>
  </si>
  <si>
    <t>SPHKAP_S841</t>
  </si>
  <si>
    <t>Q80VC9</t>
  </si>
  <si>
    <t>Calmodulin-regulated spectrin-associated protein 3</t>
  </si>
  <si>
    <t>CAMSAP3</t>
  </si>
  <si>
    <t>KDEDKPEDEMAQKRASLLERQQRRVEEARRR</t>
  </si>
  <si>
    <t>RAS(1)LLER</t>
  </si>
  <si>
    <t>CAMSAP3_S903</t>
  </si>
  <si>
    <t>745;144;144;744</t>
  </si>
  <si>
    <t>LAVSRTSSPVRARKLSLTSSLNSRIGALDLT</t>
  </si>
  <si>
    <t>KLS(0.986)LT(0.009)S(0.003)S(0.001)LNSR</t>
  </si>
  <si>
    <t>RASGRF2_S745</t>
  </si>
  <si>
    <t>KRHSMPRLRDACEPESGPDPSTVRRIADSSV</t>
  </si>
  <si>
    <t>DACEPES(1)GPDPSTVR</t>
  </si>
  <si>
    <t>BSN_S2578</t>
  </si>
  <si>
    <t>843;796;796;796</t>
  </si>
  <si>
    <t>VFGALHEEQPLPRSSSTSDILEPFTVERAKG;VFGALHEEQPLPRSSSTSDILEPFTVERAKV</t>
  </si>
  <si>
    <t>S(0.01)S(0.01)S(0.974)T(0.006)SDILEPFTVER</t>
  </si>
  <si>
    <t>RALGAPA1_S796</t>
  </si>
  <si>
    <t>Q9CWK8</t>
  </si>
  <si>
    <t>Sorting nexin-2</t>
  </si>
  <si>
    <t>SNX2</t>
  </si>
  <si>
    <t>LSMFSKSEFSVKRRFSDFLGLHSKLASKYLH</t>
  </si>
  <si>
    <t>RFS(1)DFLGLHSK</t>
  </si>
  <si>
    <t>SNX2_S185</t>
  </si>
  <si>
    <t>641;311</t>
  </si>
  <si>
    <t>GLSTPGSLHRAAKRRTSLFANRRGSDAEKRS</t>
  </si>
  <si>
    <t>RT(0.914)S(0.086)LFANR</t>
  </si>
  <si>
    <t>AGAP2_T641</t>
  </si>
  <si>
    <t>A0A0G2JGX4;Q8VCE0;Q6PIC6;Q9WV27;D3YYN7;Q6PIE5;Q9Z1W8</t>
  </si>
  <si>
    <t>487;474;474;495;482;482;495</t>
  </si>
  <si>
    <t>A0A0G2JGX4;D3YYN7;Q9Z1W8</t>
  </si>
  <si>
    <t>Sodium/potassium-transporting ATPase subunit alpha-3;Sodium/potassium-transporting ATPase subunit alpha-4;Sodium/potassium-transporting ATPase subunit alpha-2;Potassium-transporting ATPase alpha chain 2</t>
  </si>
  <si>
    <t>DIRKRNHKVAEIPFNSTNKFQLSIHETEDPN;KMRDRNPKVAEIPFNSTNKYQLSIHEREDSP;LMRERNKKVAEIPFNSTNKYQLSIHETEDPN</t>
  </si>
  <si>
    <t>VAEIPFNS(0.931)T(0.069)NK</t>
  </si>
  <si>
    <t>ATP1A3_S487</t>
  </si>
  <si>
    <t>__MNRFGTRLVGATATPPPPPKARSNENLDK</t>
  </si>
  <si>
    <t>LVGAT(0.022)AT(0.978)PPPPPK</t>
  </si>
  <si>
    <t>FYTTD1_T14</t>
  </si>
  <si>
    <t>B8JJ92;Q52KR6;Q9JIX8;F6RJ39;B8JJ91;B8JJ90</t>
  </si>
  <si>
    <t>105;89;863;809;159;172</t>
  </si>
  <si>
    <t>B8JJ92;Q9JIX8</t>
  </si>
  <si>
    <t>Q9JIX8</t>
  </si>
  <si>
    <t>Apoptotic chromatin condensation inducer in the nucleus</t>
  </si>
  <si>
    <t>ACIN1</t>
  </si>
  <si>
    <t>KRRWGASTAATQKKPSISITTESLKSLIPDI</t>
  </si>
  <si>
    <t>KPS(0.999)IS(0.001)ITTESLK</t>
  </si>
  <si>
    <t>ACIN1_S863</t>
  </si>
  <si>
    <t>RPQHLIDQGQMRHSFSAGPELLRQEKRPRSG</t>
  </si>
  <si>
    <t>HSFS(1)AGPELLR</t>
  </si>
  <si>
    <t>ARFGEF3_S2074</t>
  </si>
  <si>
    <t>Q68FM7;E9Q0A3</t>
  </si>
  <si>
    <t>1353;1324</t>
  </si>
  <si>
    <t>Q68FM7</t>
  </si>
  <si>
    <t>ARHGEF11</t>
  </si>
  <si>
    <t>SSSEPAGSYKVVRKVSLLPGGGVGAAKVAGS</t>
  </si>
  <si>
    <t>KVS(1)LLPGGGVGAAK</t>
  </si>
  <si>
    <t>ARHGEF11_S1353</t>
  </si>
  <si>
    <t>A4GZ26;E9QAD8;D3Z5I6;D3Z6V7;Q5DU25</t>
  </si>
  <si>
    <t>1134;1143;1143;938;1133</t>
  </si>
  <si>
    <t>TYGAGDGLKRGALSSSLRDLSDAGKRGRRNS</t>
  </si>
  <si>
    <t>GALS(0.001)S(0.013)S(0.985)LR</t>
  </si>
  <si>
    <t>IQSEC2_S1134</t>
  </si>
  <si>
    <t>Q2TBE6</t>
  </si>
  <si>
    <t>Phosphatidylinositol 4-kinase type 2-alpha</t>
  </si>
  <si>
    <t>PI4K2A</t>
  </si>
  <si>
    <t>PPVIVETARSHQRSASESYTQSFQSRKPFFS</t>
  </si>
  <si>
    <t>S(0.004)AS(0.988)ES(0.003)YT(0.005)QSFQSR</t>
  </si>
  <si>
    <t>PI4K2A_S462</t>
  </si>
  <si>
    <t>1211;1200;1211;1206;1211;1244</t>
  </si>
  <si>
    <t>AKNLTQRRPLSARSYSTESYGASQTRPVSAR</t>
  </si>
  <si>
    <t>SYS(0.995)T(0.004)ES(0.001)YGASQTRPVSARPTMAALLEK</t>
  </si>
  <si>
    <t>LRRC7_S1211</t>
  </si>
  <si>
    <t>AEDGRLGVRAQRRRASDLAGSVDTGSAGSVK</t>
  </si>
  <si>
    <t>RAS(1)DLAGSVDTGSAGSVK</t>
  </si>
  <si>
    <t>CASKIN1_S989</t>
  </si>
  <si>
    <t>Q8K2Y9;F7AVU1</t>
  </si>
  <si>
    <t>393;329</t>
  </si>
  <si>
    <t>Q8K2Y9</t>
  </si>
  <si>
    <t>Cerebral cavernous malformations protein 2 homolog</t>
  </si>
  <si>
    <t>CCM2</t>
  </si>
  <si>
    <t>LETIGVKDGRGIITDSFGRHRRALSTTSTST</t>
  </si>
  <si>
    <t>GIIT(0.003)DS(0.997)FGR</t>
  </si>
  <si>
    <t>CCM2_S393</t>
  </si>
  <si>
    <t>58;58</t>
  </si>
  <si>
    <t>KLSLDELGRKYQVDLSKGLTNQRAQDILARD</t>
  </si>
  <si>
    <t>YQVDLS(1)K</t>
  </si>
  <si>
    <t>ATP1A2_S58</t>
  </si>
  <si>
    <t>Q3U1F9</t>
  </si>
  <si>
    <t>Phosphoprotein associated with glycosphingolipid-enriched microdomains 1</t>
  </si>
  <si>
    <t>PAG1</t>
  </si>
  <si>
    <t>EQAAEGTGGHSKRFSSLSYKSREEDPTLTEE</t>
  </si>
  <si>
    <t>RFS(0.027)S(0.972)LS(0.001)YK</t>
  </si>
  <si>
    <t>PAG1_S293</t>
  </si>
  <si>
    <t>E0CXQ1;E9PUL4;E9PXX4;E9PX38;E9PYP0;E9Q7S6;E9Q8J6;E9Q4S1</t>
  </si>
  <si>
    <t>216;370;262;312;320;417;370;397</t>
  </si>
  <si>
    <t>E0CXQ1</t>
  </si>
  <si>
    <t>High affinity cAMP-specific and IBMX-insensitive 3',5'-cyclic phosphodiesterase 8B</t>
  </si>
  <si>
    <t>PDE8B</t>
  </si>
  <si>
    <t>QTEPHSFRHKSRRKESIDVKSISSRGSDAPS</t>
  </si>
  <si>
    <t>RKES(1)IDVK</t>
  </si>
  <si>
    <t>PDE8B_S216</t>
  </si>
  <si>
    <t>498;562;244</t>
  </si>
  <si>
    <t>KSPTRKKSGPFGSRRSSAIGIENIQEVQEKR</t>
  </si>
  <si>
    <t>RS(0.632)S(0.368)AIGIENIQEVQEK</t>
  </si>
  <si>
    <t>RAP1GAP_S498</t>
  </si>
  <si>
    <t>Q8BG92</t>
  </si>
  <si>
    <t>Clavesin-2</t>
  </si>
  <si>
    <t>CLVS2</t>
  </si>
  <si>
    <t>DVDKELSPKSMKRSQSVVDPTALKRMDKSEE</t>
  </si>
  <si>
    <t>SQS(0.997)VVDPT(0.003)ALK</t>
  </si>
  <si>
    <t>CLVS2_S302</t>
  </si>
  <si>
    <t>F6UY44;E9Q4T8;Q9JLV5</t>
  </si>
  <si>
    <t>80;671;737</t>
  </si>
  <si>
    <t>F6UY44</t>
  </si>
  <si>
    <t>Cullin-3</t>
  </si>
  <si>
    <t>CUL3</t>
  </si>
  <si>
    <t>YTFEVTQQLKARFLPSPVVIKKRIEGLIERE</t>
  </si>
  <si>
    <t>FLPS(1)PVVIKK</t>
  </si>
  <si>
    <t>CUL3_S80</t>
  </si>
  <si>
    <t>O08530</t>
  </si>
  <si>
    <t>Sphingosine 1-phosphate receptor 1</t>
  </si>
  <si>
    <t>S1PR1</t>
  </si>
  <si>
    <t>SAGKFKRPIIPGMEFSRSKSDNSSHPQKDDG</t>
  </si>
  <si>
    <t>RPIIPGMEFS(1)R</t>
  </si>
  <si>
    <t>S1PR1_S351</t>
  </si>
  <si>
    <t>GHTESRPSSLAQRRFSEGVLQPPSQDQEKLG</t>
  </si>
  <si>
    <t>RFS(1)EGVLQPPSQDQEK</t>
  </si>
  <si>
    <t>TNKS1BP1_S429</t>
  </si>
  <si>
    <t>A2A9M5;A2A9M4;Q8R1A4;A2AW79</t>
  </si>
  <si>
    <t>929;929;929;202</t>
  </si>
  <si>
    <t>A2A9M5</t>
  </si>
  <si>
    <t>Dedicator of cytokinesis protein 7</t>
  </si>
  <si>
    <t>DOCK7</t>
  </si>
  <si>
    <t>EVRSIIGSKGLDRSNSWVNTGPKAAPWGSNP</t>
  </si>
  <si>
    <t>S(0.001)NS(0.992)WVNT(0.007)GPK</t>
  </si>
  <si>
    <t>DOCK7_S929</t>
  </si>
  <si>
    <t>Q80X80;Q8CAA2;Q8CFV7</t>
  </si>
  <si>
    <t>411;411;289</t>
  </si>
  <si>
    <t>SPAATVTAELHYEQGSPRNLGTPTSSTPRPS</t>
  </si>
  <si>
    <t>S(0.096)LS(0.902)PAAT(0.002)VTAELHYEQGS(1)PR</t>
  </si>
  <si>
    <t>C2CD2L_S411</t>
  </si>
  <si>
    <t>Alpha-endosulfine</t>
  </si>
  <si>
    <t>ENSA</t>
  </si>
  <si>
    <t>GDHIPTPQDLPQRKSSLVTSKLAGGQVE___</t>
  </si>
  <si>
    <t>KS(0.099)S(0.878)LVT(0.02)S(0.004)K</t>
  </si>
  <si>
    <t>ENSA_S109</t>
  </si>
  <si>
    <t>23;23</t>
  </si>
  <si>
    <t>WNTEDDLPVYLARPGSAAQTPRQKYGGMFAA</t>
  </si>
  <si>
    <t>AWNTEDDLPVYLARPGS(1)AAQTPR</t>
  </si>
  <si>
    <t>CRMP1_S23</t>
  </si>
  <si>
    <t>MGKGVGRDKYEPAAVSEHGDKKGKKAKKERD</t>
  </si>
  <si>
    <t>DKYEPAAVS(1)EHGDKK</t>
  </si>
  <si>
    <t>ATP1A1_S16</t>
  </si>
  <si>
    <t>NSRSQPSKTLFVKGLSEDTTEETLKESFEGS</t>
  </si>
  <si>
    <t>GLS(1)EDTTEETLK</t>
  </si>
  <si>
    <t>NCL_S577</t>
  </si>
  <si>
    <t>Q3UHD1;E9Q4H5</t>
  </si>
  <si>
    <t>1276;336</t>
  </si>
  <si>
    <t>Q3UHD1</t>
  </si>
  <si>
    <t>Brain-specific angiogenesis inhibitor 1</t>
  </si>
  <si>
    <t>BAI1</t>
  </si>
  <si>
    <t>EEKMKLAKGPPPTFNSLPANVSKLHLHGSPR</t>
  </si>
  <si>
    <t>GPPPT(0.002)FNS(0.998)LPANVSK</t>
  </si>
  <si>
    <t>BAI1_S1276</t>
  </si>
  <si>
    <t>410;410</t>
  </si>
  <si>
    <t>RQSYLRATQQSLGEQSNPRRSLDRLDSVDML</t>
  </si>
  <si>
    <t>ATQQS(0.001)LGEQS(0.999)NPRR</t>
  </si>
  <si>
    <t>DLGAP4_S410</t>
  </si>
  <si>
    <t>231;231;231;231;231;231;231</t>
  </si>
  <si>
    <t>B7ZCU4</t>
  </si>
  <si>
    <t>ABI1</t>
  </si>
  <si>
    <t>SPARLGSQHSPGRTASLNQRPRTHSGSSGGS</t>
  </si>
  <si>
    <t>TAS(1)LNQRPR</t>
  </si>
  <si>
    <t>ABI1_S231</t>
  </si>
  <si>
    <t>Q5SNZ0</t>
  </si>
  <si>
    <t>Girdin</t>
  </si>
  <si>
    <t>CCDC88A</t>
  </si>
  <si>
    <t>ASSVISTAEGTTRRTSIHDFLSKDSRLPVSV</t>
  </si>
  <si>
    <t>RT(0.5)S(0.5)IHDFLSK</t>
  </si>
  <si>
    <t>CCDC88A_S1822</t>
  </si>
  <si>
    <t>A0A2C9F2C1;A0A494BB44;A0A498WGM0</t>
  </si>
  <si>
    <t>173;205;249</t>
  </si>
  <si>
    <t>A0A2C9F2C1</t>
  </si>
  <si>
    <t>Synaptotagmin VII</t>
  </si>
  <si>
    <t>SYT7</t>
  </si>
  <si>
    <t>QNQQGRQPSQPTTSQSLGQLQAHAASAPGSN</t>
  </si>
  <si>
    <t>QPSQPTTSQS(1)LGQLQAHAASAPGSNPR</t>
  </si>
  <si>
    <t>SYT7_S173</t>
  </si>
  <si>
    <t>Q8VCD6</t>
  </si>
  <si>
    <t>Receptor expression-enhancing protein 2</t>
  </si>
  <si>
    <t>REEP2</t>
  </si>
  <si>
    <t>AAKGQGVLSEKLRSFSMQDLTLIRDEDALPL</t>
  </si>
  <si>
    <t>S(0.041)FS(0.958)MQDLTLIRDEDALPLQGPDGR</t>
  </si>
  <si>
    <t>REEP2_S152</t>
  </si>
  <si>
    <t>SPTBN2</t>
  </si>
  <si>
    <t>ANRSWQNVYCVLRRGSLGFYKDARAASAGVP</t>
  </si>
  <si>
    <t>RGS(1)LGFYK</t>
  </si>
  <si>
    <t>SPTBN2_S2254</t>
  </si>
  <si>
    <t>A2AHW8;Q3V0G7</t>
  </si>
  <si>
    <t>852;893</t>
  </si>
  <si>
    <t>A2AHW8</t>
  </si>
  <si>
    <t>GTPase-activating Rap/Ran-GAP domain-like protein 3</t>
  </si>
  <si>
    <t>GARNL3</t>
  </si>
  <si>
    <t>PLRNLVGRSIERPLKSPLVSKVITPPTSIGL</t>
  </si>
  <si>
    <t>S(0.001)IERPLKS(0.999)PLVSK</t>
  </si>
  <si>
    <t>GARNL3_S852</t>
  </si>
  <si>
    <t>PGRPGATVSVRGLARSPSWAADRSKDPPGQA</t>
  </si>
  <si>
    <t>S(0.933)PS(0.067)WAADR</t>
  </si>
  <si>
    <t>CACNA1I_S2155</t>
  </si>
  <si>
    <t>GDEEEYWNSSKFKAFTFDDEDDELSQLKESK</t>
  </si>
  <si>
    <t>AFT(1)FDDEDDELSQLK</t>
  </si>
  <si>
    <t>VIPAS39_T21</t>
  </si>
  <si>
    <t>B2RW11</t>
  </si>
  <si>
    <t>ANKRD34A</t>
  </si>
  <si>
    <t>APGSPRTKRKLVRRHSMQTEQIRLLGGFQSL</t>
  </si>
  <si>
    <t>RHS(0.999)MQT(0.001)EQIR</t>
  </si>
  <si>
    <t>ANKRD34A_S472</t>
  </si>
  <si>
    <t>PTDLLSHPLPLRRYSSVSNIYSDHRYGPRGD</t>
  </si>
  <si>
    <t>YS(0.108)S(0.874)VS(0.018)NIYSDHR</t>
  </si>
  <si>
    <t>BSN_S2068</t>
  </si>
  <si>
    <t>A0A338P6J0;Q91XM9;A0A571BEK3;A0A571BEZ4;D3YUZ8;D3Z3B8;E9Q2L2;H7BWY4;Q811D0;E9Q9H0;S4R2T8;F6UDT8</t>
  </si>
  <si>
    <t>317;175;210;210;130;218;175;268;301;301;268;12</t>
  </si>
  <si>
    <t>A0A338P6J0;A0A571BEK3;D3Z3B8;E9Q2L2;H7BWY4</t>
  </si>
  <si>
    <t>Disks large homolog 2;Disks large homolog 1</t>
  </si>
  <si>
    <t>DVTHSKAVEALKEAGSIVRLYVKRRKPASEK;EVSHSKAVEALKEAGSIVRLYVRRRRPILET</t>
  </si>
  <si>
    <t>AVEALKEAGS(1)IVR</t>
  </si>
  <si>
    <t>DLG2_S175</t>
  </si>
  <si>
    <t>RASSVISTAEGTTRRTSIHDFLSKDSRLPVS</t>
  </si>
  <si>
    <t>RT(0.638)S(0.361)IHDFLSK</t>
  </si>
  <si>
    <t>CCDC88A_T1821</t>
  </si>
  <si>
    <t>P47856</t>
  </si>
  <si>
    <t>Glutamine--fructose-6-phosphate aminotransferase [isomerizing] 1</t>
  </si>
  <si>
    <t>GFPT1</t>
  </si>
  <si>
    <t>GKDKKGSCGLSRVDSTTCLFPVEEKAVEYYF</t>
  </si>
  <si>
    <t>VDS(0.265)T(0.613)T(0.121)CLFPVEEK</t>
  </si>
  <si>
    <t>GFPT1_T260</t>
  </si>
  <si>
    <t>228;228;227</t>
  </si>
  <si>
    <t>KEIQEHKIKIYEFPETDDEEENKLVKKIKDR</t>
  </si>
  <si>
    <t>IKIYEFPET(1)DDEEENKLVK</t>
  </si>
  <si>
    <t>SEPTIN7_T228</t>
  </si>
  <si>
    <t>455;738</t>
  </si>
  <si>
    <t>SLNSLPTTPTASRRSSTIVLRTDSEKRSLAE</t>
  </si>
  <si>
    <t>RS(0.039)S(0.941)T(0.02)IVLR</t>
  </si>
  <si>
    <t>NAV1_S455</t>
  </si>
  <si>
    <t>Q99PL6;B8JJA4</t>
  </si>
  <si>
    <t>78;25</t>
  </si>
  <si>
    <t>Q99PL6</t>
  </si>
  <si>
    <t>UBX domain-containing protein 6</t>
  </si>
  <si>
    <t>UBXN6</t>
  </si>
  <si>
    <t>LEQKQPRARGPTSQDSIRNQVRKELQAEATS</t>
  </si>
  <si>
    <t>GPTSQDS(1)IRNQVR</t>
  </si>
  <si>
    <t>UBXN6_S78</t>
  </si>
  <si>
    <t>Q3USB7</t>
  </si>
  <si>
    <t>Inactive phospholipase C-like protein 1</t>
  </si>
  <si>
    <t>PLCL1</t>
  </si>
  <si>
    <t>KDPSNQKCGGRKKTVSFSSMPSEKKISSAHD</t>
  </si>
  <si>
    <t>TVS(0.993)FS(0.002)S(0.004)MPS(0.001)EK</t>
  </si>
  <si>
    <t>PLCL1_S96</t>
  </si>
  <si>
    <t>SLTSGTKLAAGRPFNTYPRADTDHPPRGAQG</t>
  </si>
  <si>
    <t>LAAGRPFNT(1)YPR</t>
  </si>
  <si>
    <t>PAK4_T207</t>
  </si>
  <si>
    <t>SKMELGTPLRHSGSTSPYLKSMLQTPPDQNL</t>
  </si>
  <si>
    <t>HS(0.012)GS(0.037)T(0.097)S(0.851)PY(0.002)LK</t>
  </si>
  <si>
    <t>SRRM2_S964</t>
  </si>
  <si>
    <t>2263;2277;2277</t>
  </si>
  <si>
    <t>EALVPTTQSKLSRVSSGFGLSKLTGSRRNRK</t>
  </si>
  <si>
    <t>VS(0.008)S(0.992)GFGLSK</t>
  </si>
  <si>
    <t>WDFY3_S2263</t>
  </si>
  <si>
    <t>151;183;227</t>
  </si>
  <si>
    <t>GEPKCQRPRTLMRQQSLQQPLSQNQQGRQPS</t>
  </si>
  <si>
    <t>QQS(1)LQQPLSQNQQGR</t>
  </si>
  <si>
    <t>SYT7_S151</t>
  </si>
  <si>
    <t>A2A543;Q8R3Z5;A0A0R4J194</t>
  </si>
  <si>
    <t>499;499;579</t>
  </si>
  <si>
    <t>A2A543</t>
  </si>
  <si>
    <t>Voltage-dependent L-type calcium channel subunit beta-1</t>
  </si>
  <si>
    <t>CACNB1</t>
  </si>
  <si>
    <t>PPGRAGTLRALSRQDTFDADTPGSRNSAYTE</t>
  </si>
  <si>
    <t>QDT(1)FDADTPGSR</t>
  </si>
  <si>
    <t>CACNB1_T499</t>
  </si>
  <si>
    <t>D3YZ62;D3Z4J3;Q99104;F6TDE5</t>
  </si>
  <si>
    <t>1624;1651;1649;381</t>
  </si>
  <si>
    <t>D3YZ62</t>
  </si>
  <si>
    <t>QGVSGVKPTGLRKRTSSIADEGTYTLDSILR</t>
  </si>
  <si>
    <t>KRT(0.142)S(0.85)S(0.008)IADEGTYTLDSILR</t>
  </si>
  <si>
    <t>MYO5A_S1624</t>
  </si>
  <si>
    <t>F6SBR5;D3Z1U0;E9QL53;D3YU89;P49025</t>
  </si>
  <si>
    <t>1979;1994;2021;2036;2021</t>
  </si>
  <si>
    <t>F6SBR5</t>
  </si>
  <si>
    <t>Citron Rho-interacting kinase</t>
  </si>
  <si>
    <t>CIT</t>
  </si>
  <si>
    <t>REKSPGRMLSTRRERSPGRLFEDSSRGRLPA</t>
  </si>
  <si>
    <t>ERS(0.999)PGRLFEDSSR</t>
  </si>
  <si>
    <t>CIT_S1979</t>
  </si>
  <si>
    <t>F6XWD4;Q3UMT1</t>
  </si>
  <si>
    <t>375;454</t>
  </si>
  <si>
    <t>F6XWD4</t>
  </si>
  <si>
    <t>Protein phosphatase 1 regulatory subunit 12C</t>
  </si>
  <si>
    <t>PPP1R12C</t>
  </si>
  <si>
    <t>ERRATEGVLGLQRSASSSLLEKASTQAREPR</t>
  </si>
  <si>
    <t>S(0.021)AS(0.881)S(0.095)S(0.004)LLEK</t>
  </si>
  <si>
    <t>PPP1R12C_S375</t>
  </si>
  <si>
    <t>Q8K352</t>
  </si>
  <si>
    <t>SAM and SH3 domain-containing protein 3</t>
  </si>
  <si>
    <t>SASH3</t>
  </si>
  <si>
    <t>KEPTQKKKLSLQRSSSFKDFAKSKPSSPVVS</t>
  </si>
  <si>
    <t>S(0.007)S(0.039)S(0.954)FKDFAK</t>
  </si>
  <si>
    <t>SASH3_S27</t>
  </si>
  <si>
    <t>A0A0G2JG85;E9PYF7</t>
  </si>
  <si>
    <t>A0A0G2JG85</t>
  </si>
  <si>
    <t>AP1AR</t>
  </si>
  <si>
    <t>LLRREAGRLQRAGGGSKYFRTCPRGEHLTIE</t>
  </si>
  <si>
    <t>AGGGS(0.949)KY(0.051)FR</t>
  </si>
  <si>
    <t>AP1AR_S27</t>
  </si>
  <si>
    <t>A6H644;Q8BG95</t>
  </si>
  <si>
    <t>502;502</t>
  </si>
  <si>
    <t>A6H644</t>
  </si>
  <si>
    <t>Protein phosphatase 1 regulatory subunit;Protein phosphatase 1 regulatory subunit 12B</t>
  </si>
  <si>
    <t>PPP1R12B</t>
  </si>
  <si>
    <t>RENKSYFSMLVPRRLSSTSDIEEKENRESAV</t>
  </si>
  <si>
    <t>RLS(0.924)S(0.025)T(0.025)S(0.025)DIEEKENR</t>
  </si>
  <si>
    <t>PPP1R12B_S502</t>
  </si>
  <si>
    <t>393;361;361;126</t>
  </si>
  <si>
    <t>KASSFSGISILTRGDSIGSSKGGSAGRLSRP</t>
  </si>
  <si>
    <t>GDS(0.996)IGS(0.004)S(0.001)K</t>
  </si>
  <si>
    <t>R3HDM2_S393</t>
  </si>
  <si>
    <t>P21619;A0A0R4J0Q5</t>
  </si>
  <si>
    <t>494;513</t>
  </si>
  <si>
    <t>P21619</t>
  </si>
  <si>
    <t>IKRQVLEGEDIAYKFTPKYVLRAGQTVTVWA</t>
  </si>
  <si>
    <t>QVLEGEDIAYKFT(1)PK</t>
  </si>
  <si>
    <t>LMNB2_T494</t>
  </si>
  <si>
    <t>H7BX26;Q6A065</t>
  </si>
  <si>
    <t>358;358</t>
  </si>
  <si>
    <t>QMVWERTEEDSKSIKSDVPVYLKRLKGNKHD</t>
  </si>
  <si>
    <t>S(0.025)IKS(0.974)DVPVY(0.001)LKR</t>
  </si>
  <si>
    <t>CEP170_S358</t>
  </si>
  <si>
    <t>E9PUN2;E9PUN0;E9PUM9;E9Q7X7</t>
  </si>
  <si>
    <t>422;1402;1465;1472</t>
  </si>
  <si>
    <t>E9PUN2</t>
  </si>
  <si>
    <t>NRXN2</t>
  </si>
  <si>
    <t>GATQDTLPPPAARRPSSGGPCQAERDDSDCE</t>
  </si>
  <si>
    <t>RPS(0.99)S(0.01)GGPCQAER</t>
  </si>
  <si>
    <t>NRXN2_S422</t>
  </si>
  <si>
    <t>A0A286YCB8;A0A286YDL6;A0A286YCW8</t>
  </si>
  <si>
    <t>127;106;89</t>
  </si>
  <si>
    <t>TTMLVSRNFSVGRQSSAPASPAASAAGLAGQ</t>
  </si>
  <si>
    <t>QS(0.021)S(0.979)APASPAASAAGLAGQAAK</t>
  </si>
  <si>
    <t>CAMK2G_S127</t>
  </si>
  <si>
    <t>192;225</t>
  </si>
  <si>
    <t>EEGMNRMLPMRERSKTEEDILRAALKYSSKK</t>
  </si>
  <si>
    <t>S(0.012)KT(0.988)EEDILR</t>
  </si>
  <si>
    <t>AP1AR_T192</t>
  </si>
  <si>
    <t>Q8C0J2</t>
  </si>
  <si>
    <t>Autophagy-related protein 16-1</t>
  </si>
  <si>
    <t>ATG16L1</t>
  </si>
  <si>
    <t>AGGLLDSITNIFGRRSVSSIPVPQDIMDTHP</t>
  </si>
  <si>
    <t>S(0.94)VS(0.055)S(0.005)IPVPQDIMDTHPASGK</t>
  </si>
  <si>
    <t>ATG16L1_S287</t>
  </si>
  <si>
    <t>Q3TRR0;A0A0A6YVV4;A0A0A6YXJ3;A0A0A6YVR4</t>
  </si>
  <si>
    <t>414;414;414;43</t>
  </si>
  <si>
    <t>Q3TRR0</t>
  </si>
  <si>
    <t>Microtubule-associated protein 9</t>
  </si>
  <si>
    <t>MAP9</t>
  </si>
  <si>
    <t>LGSLKVLDQKQPRKQSLEPDKADHIRAAVYQ</t>
  </si>
  <si>
    <t>KQS(1)LEPDKADHIR</t>
  </si>
  <si>
    <t>MAP9_S414</t>
  </si>
  <si>
    <t>Q8CC27;C7IVS7</t>
  </si>
  <si>
    <t>549;499</t>
  </si>
  <si>
    <t>QNHRSGTGRGLSRQETFDSETQESRDSAYVE</t>
  </si>
  <si>
    <t>QET(1)FDSETQESR</t>
  </si>
  <si>
    <t>CACNB2_T549</t>
  </si>
  <si>
    <t>TRRRRTRRSADCSVQTDDEDNADWEQPVRRR</t>
  </si>
  <si>
    <t>SADCSVQT(1)DDEDNADWEQPVRR</t>
  </si>
  <si>
    <t>BSN_T2622</t>
  </si>
  <si>
    <t>Q8K4Q0;A2ACM0</t>
  </si>
  <si>
    <t>722;722</t>
  </si>
  <si>
    <t>Q8K4Q0</t>
  </si>
  <si>
    <t>Regulatory-associated protein of mTOR</t>
  </si>
  <si>
    <t>RPTOR</t>
  </si>
  <si>
    <t>PVRDSPCTPRLRSVSSYGNIRAVTTARNLNK</t>
  </si>
  <si>
    <t>SVSS(1)YGNIR</t>
  </si>
  <si>
    <t>RPTOR_S722</t>
  </si>
  <si>
    <t>Q9CR00;A0A0G2JGN6</t>
  </si>
  <si>
    <t>128;82</t>
  </si>
  <si>
    <t>Q9CR00</t>
  </si>
  <si>
    <t>26S proteasome non-ATPase regulatory subunit 9</t>
  </si>
  <si>
    <t>PSMD9</t>
  </si>
  <si>
    <t>AEAREEAMNRRLASNSPVLPQAFARVNSISP</t>
  </si>
  <si>
    <t>LAS(0.022)NS(0.978)PVLPQAFAR</t>
  </si>
  <si>
    <t>PSMD9_S128</t>
  </si>
  <si>
    <t>Q8K0D0;A0A1L1SUA6;A0A1L1SR36</t>
  </si>
  <si>
    <t>9;9;9</t>
  </si>
  <si>
    <t>_______MKKFKRRLSLTLRGSQTIDESLSE</t>
  </si>
  <si>
    <t>RLS(1)LTLR</t>
  </si>
  <si>
    <t>CDK17_S9</t>
  </si>
  <si>
    <t>H3BIW6;F7C3A0;H3BK11;A2AP18</t>
  </si>
  <si>
    <t>607;708;493;708</t>
  </si>
  <si>
    <t>H3BIW6</t>
  </si>
  <si>
    <t>Phosphoinositide phospholipase C;1-phosphatidylinositol 4,5-bisphosphate phosphodiesterase eta-2</t>
  </si>
  <si>
    <t>PLCH2</t>
  </si>
  <si>
    <t>GTARQKKTMKLSRALSDLVKYTKSVGTHDVE</t>
  </si>
  <si>
    <t>ALS(1)DLVK</t>
  </si>
  <si>
    <t>PLCH2_S607</t>
  </si>
  <si>
    <t>H7BX22;P34022</t>
  </si>
  <si>
    <t>10;60</t>
  </si>
  <si>
    <t>H7BX22</t>
  </si>
  <si>
    <t>Ran-specific GTPase-activating protein</t>
  </si>
  <si>
    <t>RANBP1</t>
  </si>
  <si>
    <t>______MRAKLFRFASENDLPEWKERGTGDV</t>
  </si>
  <si>
    <t>FAS(1)ENDLPEWK</t>
  </si>
  <si>
    <t>RANBP1_S10</t>
  </si>
  <si>
    <t>O70318;Q8C928;Q80UE5;Q80UE4</t>
  </si>
  <si>
    <t>580;572;580;580</t>
  </si>
  <si>
    <t>PGVISYTTIQDGRRDSKSPTKATPLPAEGKK;PGVISYTTIQDGRRDSKSPTKATPLPAEGKS</t>
  </si>
  <si>
    <t>RDS(0.86)KS(0.14)PTK</t>
  </si>
  <si>
    <t>EPB41L2_S580</t>
  </si>
  <si>
    <t>E9QN47;A2AGQ4;A0A0R4J1F4;A2AGR0;Q80U28</t>
  </si>
  <si>
    <t>1089;1109;1089;1109;1109</t>
  </si>
  <si>
    <t>APSATGKGPKELDTRSLKEENFVASVELWNK</t>
  </si>
  <si>
    <t>S(1)LKEENFVASVELWNK</t>
  </si>
  <si>
    <t>MADD_S1089</t>
  </si>
  <si>
    <t>A0A140T8Q9;B2RPY5</t>
  </si>
  <si>
    <t>359;376</t>
  </si>
  <si>
    <t>A0A140T8Q9</t>
  </si>
  <si>
    <t>G-protein coupled receptor 161</t>
  </si>
  <si>
    <t>GPR161</t>
  </si>
  <si>
    <t>YRESFVQRQRTSRLFSISNRITDLGLSPHLT</t>
  </si>
  <si>
    <t>LFS(0.859)IS(0.141)NR</t>
  </si>
  <si>
    <t>GPR161_S359</t>
  </si>
  <si>
    <t>P28652;Q5SVJ0;Q5SVI3</t>
  </si>
  <si>
    <t>321;321;321</t>
  </si>
  <si>
    <t>P28652</t>
  </si>
  <si>
    <t>TTMLATRNFSVGRQTTAPATMSTAASGTTMG</t>
  </si>
  <si>
    <t>QT(0.247)T(0.753)APAT(0.001)MSTAASGTTMGLVEQAK</t>
  </si>
  <si>
    <t>CAMK2B_T321</t>
  </si>
  <si>
    <t>Q6NZL0;A0A1L1SUV1</t>
  </si>
  <si>
    <t>495;195</t>
  </si>
  <si>
    <t>AKQALQNELEKMKELSLKRRGSKDLPKSEKK</t>
  </si>
  <si>
    <t>MKELS(1)LK</t>
  </si>
  <si>
    <t>SOGA3_S495</t>
  </si>
  <si>
    <t>Q9CWE0</t>
  </si>
  <si>
    <t>MTFR1L</t>
  </si>
  <si>
    <t>SSSEEDDCISLSKASSFADMMGILKDFHRIK</t>
  </si>
  <si>
    <t>ASS(1)FADMMGILK</t>
  </si>
  <si>
    <t>MTFR1L_S235</t>
  </si>
  <si>
    <t>Q91V89;Q7TNL5</t>
  </si>
  <si>
    <t>565;566</t>
  </si>
  <si>
    <t>Q91V89</t>
  </si>
  <si>
    <t>PPP2R5D</t>
  </si>
  <si>
    <t>MLKDIKKDKVLLRRKSELPQDVYTIKALEAH</t>
  </si>
  <si>
    <t>RKS(1)ELPQDVYTIK</t>
  </si>
  <si>
    <t>PPP2R5D_S565</t>
  </si>
  <si>
    <t>I7HPV9;Q69ZK0</t>
  </si>
  <si>
    <t>262;432</t>
  </si>
  <si>
    <t>I7HPV9</t>
  </si>
  <si>
    <t>Phosphatidylinositol 3,4,5-trisphosphate-dependent Rac exchanger 1 protein</t>
  </si>
  <si>
    <t>PREX1</t>
  </si>
  <si>
    <t>SKKVNLIKDRRRKLSTVPKCFLGNEFVAWLL</t>
  </si>
  <si>
    <t>KLS(0.218)T(0.782)VPK</t>
  </si>
  <si>
    <t>PREX1_T262</t>
  </si>
  <si>
    <t>Q9QWI6;B1AQX6;B1AQX7;B1AQX9;A0A571BDG0;A0A571BDG6;A0A571BG39;A0A571BG20</t>
  </si>
  <si>
    <t>574;542;542;541;508;508;508;379</t>
  </si>
  <si>
    <t>SPYSGPPSRGSPVRQSFRKDSGSSSVFAESP</t>
  </si>
  <si>
    <t>GSPVRQS(1)FRK</t>
  </si>
  <si>
    <t>SRCIN1_S574</t>
  </si>
  <si>
    <t>PPKRAPSTTLTLRSKSMTAELEELASIRRRK</t>
  </si>
  <si>
    <t>S(0.023)KS(0.969)MT(0.008)AELEELASIR</t>
  </si>
  <si>
    <t>SHANK3_S694</t>
  </si>
  <si>
    <t>B2RQ57;F8VQH0;Q4JIM5</t>
  </si>
  <si>
    <t>715;819;819</t>
  </si>
  <si>
    <t>B2RQ57</t>
  </si>
  <si>
    <t>Non-specific protein-tyrosine kinase;Abelson tyrosine-protein kinase 2</t>
  </si>
  <si>
    <t>ABL2</t>
  </si>
  <si>
    <t>PRNCQRSKLQLERTVSTSSQPEENVDRANDM</t>
  </si>
  <si>
    <t>T(0.001)VS(0.896)T(0.101)S(0.001)S(0.001)QPEENVDR</t>
  </si>
  <si>
    <t>ABL2_S715</t>
  </si>
  <si>
    <t>A0A1D5RM97;Q3U214;A0A1D5RLJ1</t>
  </si>
  <si>
    <t>753;769;5</t>
  </si>
  <si>
    <t>EDGWGQSLGDRGRRLSADLRLRSWTPASSCQ</t>
  </si>
  <si>
    <t>RLS(1)ADLR</t>
  </si>
  <si>
    <t>MAST3_S753</t>
  </si>
  <si>
    <t>1166;1166</t>
  </si>
  <si>
    <t>LTRLDILAMPRKRAGSFTGPSDSETAPARTG</t>
  </si>
  <si>
    <t>AGS(0.996)FT(0.003)GPSDSETAPAR</t>
  </si>
  <si>
    <t>CEP170B_S1166</t>
  </si>
  <si>
    <t>Q8R1B0</t>
  </si>
  <si>
    <t>SH3 and cysteine-rich domain-containing protein 2</t>
  </si>
  <si>
    <t>STAC2</t>
  </si>
  <si>
    <t>RFKRSLSLKTILRSKSVENFFLRSGSELKCP</t>
  </si>
  <si>
    <t>S(0.023)KS(0.977)VENFFLR</t>
  </si>
  <si>
    <t>STAC2_S48</t>
  </si>
  <si>
    <t>Q1MX43;Q1MX42;P28867;Q1MX41;Q1MX40</t>
  </si>
  <si>
    <t>389;415;504;389;415</t>
  </si>
  <si>
    <t>DFGMCKENIFGEGRASTFCGTPDYIAPEILQ</t>
  </si>
  <si>
    <t>AS(0.597)T(0.403)FCGTPDYIAPEILQGLK</t>
  </si>
  <si>
    <t>PRKCD_S389</t>
  </si>
  <si>
    <t>A0A1D5RLN6</t>
  </si>
  <si>
    <t>2900026A02RIK</t>
  </si>
  <si>
    <t>KRTSSFRHLASRSRESFRRFSARSQQRFSSL</t>
  </si>
  <si>
    <t>SRES(1)FRR</t>
  </si>
  <si>
    <t>2900026A02RIK_S67</t>
  </si>
  <si>
    <t>2161;2413;2413</t>
  </si>
  <si>
    <t>QDLRVAGEPGLVRRLSLSLSQKLRRTPPGQR</t>
  </si>
  <si>
    <t>RLS(1)LSLSQK</t>
  </si>
  <si>
    <t>SPEG_S2161</t>
  </si>
  <si>
    <t>Q6I6G8</t>
  </si>
  <si>
    <t>E3 ubiquitin-protein ligase HECW2</t>
  </si>
  <si>
    <t>HECW2</t>
  </si>
  <si>
    <t>PTSALVHRQHLTRQRSHSAGEVGEDSRHAGP</t>
  </si>
  <si>
    <t>S(0.998)HS(0.002)AGEVGEDSR</t>
  </si>
  <si>
    <t>HECW2_S1046</t>
  </si>
  <si>
    <t>901;933</t>
  </si>
  <si>
    <t>QNEKSTRGQHLWQRLSVHINKKENPNQTAVI</t>
  </si>
  <si>
    <t>LS(1)VHINKK</t>
  </si>
  <si>
    <t>GRM5_S933</t>
  </si>
  <si>
    <t>B1ATR2;Q6ZPJ0</t>
  </si>
  <si>
    <t>294;294</t>
  </si>
  <si>
    <t>B1ATR2</t>
  </si>
  <si>
    <t>Testis-expressed sequence 2 protein</t>
  </si>
  <si>
    <t>TEX2</t>
  </si>
  <si>
    <t>VPEMEAKIEDTKRRLSEVIYEPFQLLSKIIG</t>
  </si>
  <si>
    <t>RLS(1)EVIYEPFQLLSK</t>
  </si>
  <si>
    <t>TEX2_S294</t>
  </si>
  <si>
    <t>Q8K382</t>
  </si>
  <si>
    <t>LQPLGPPAVAPSRIRTLPLARSSARAAEAKQ</t>
  </si>
  <si>
    <t>IRT(1)LPLAR</t>
  </si>
  <si>
    <t>DENND1A_T928</t>
  </si>
  <si>
    <t>A0A0N4SW73</t>
  </si>
  <si>
    <t>RAB11 family interacting protein 5 (class I)</t>
  </si>
  <si>
    <t>RAB11FIP5</t>
  </si>
  <si>
    <t>KATEPQGEPGRGRRGSNIWLEPKVSVDSELD</t>
  </si>
  <si>
    <t>RGS(1)NIWLEPK</t>
  </si>
  <si>
    <t>RAB11FIP5_S693</t>
  </si>
  <si>
    <t>KKKKKRFSFKKSFKLSGFSFKKSKKESGEGA</t>
  </si>
  <si>
    <t>S(0.005)FKLS(0.903)GFS(0.092)FK</t>
  </si>
  <si>
    <t>MARCKS_S160</t>
  </si>
  <si>
    <t>E9Q7P2;E0CXK2</t>
  </si>
  <si>
    <t>948;948</t>
  </si>
  <si>
    <t>YGPWGRSGTWASRRSSWNSLKHKPPSAEHES</t>
  </si>
  <si>
    <t>RS(0.104)S(0.896)WNSLK</t>
  </si>
  <si>
    <t>CACNA1I_S948</t>
  </si>
  <si>
    <t>469;411;374;467;372</t>
  </si>
  <si>
    <t>PSPEALVRYLSMRRHTVGVADPRTEVMEDLQ</t>
  </si>
  <si>
    <t>RHT(1)VGVADPR</t>
  </si>
  <si>
    <t>SIK3_T469</t>
  </si>
  <si>
    <t>211;180</t>
  </si>
  <si>
    <t>A0A0R4J093</t>
  </si>
  <si>
    <t>CMPK1</t>
  </si>
  <si>
    <t>LYEEMGKVKKIDASKSVDEVFGEVVKIFDKE</t>
  </si>
  <si>
    <t>IDAS(0.006)KS(0.994)VDEVFGEVVK</t>
  </si>
  <si>
    <t>CMPK1_S211</t>
  </si>
  <si>
    <t>P05132;P68181</t>
  </si>
  <si>
    <t>198;198</t>
  </si>
  <si>
    <t>P68181</t>
  </si>
  <si>
    <t>cAMP-dependent protein kinase catalytic subunit alpha;cAMP-dependent protein kinase catalytic subunit beta</t>
  </si>
  <si>
    <t>PRKACA</t>
  </si>
  <si>
    <t>VTDFGFAKRVKGRTWTLCGTPEYLAPEIILS</t>
  </si>
  <si>
    <t>T(0.01)WT(0.989)LCGT(0.001)PEYLAPEIILSK</t>
  </si>
  <si>
    <t>PRKACA_T198</t>
  </si>
  <si>
    <t>3809;3781;3722</t>
  </si>
  <si>
    <t>IVQEPEEASEPKEESSPRKTSLVIVESTDDQ</t>
  </si>
  <si>
    <t>GSPIVQEPEEASEPKEES(0.007)S(0.993)PR</t>
  </si>
  <si>
    <t>ANK2_S3809</t>
  </si>
  <si>
    <t>Q4KMM3</t>
  </si>
  <si>
    <t>OXR1</t>
  </si>
  <si>
    <t>_MSVSNLSWLKKKSQSVDITAPGFNPLGGAG</t>
  </si>
  <si>
    <t>S(0.133)QS(0.867)VDITAPGFNPLGGAGK</t>
  </si>
  <si>
    <t>OXR1_S15</t>
  </si>
  <si>
    <t>272;272</t>
  </si>
  <si>
    <t>SKRITAAEALKHPWISHRSTVASCMHRQETV</t>
  </si>
  <si>
    <t>HPWIS(1)HR</t>
  </si>
  <si>
    <t>CAMK2A_S272</t>
  </si>
  <si>
    <t>779;740</t>
  </si>
  <si>
    <t>QAPMMMGPPQKSSFFSLRRKSRSKD______</t>
  </si>
  <si>
    <t>SSFFS(1)LR</t>
  </si>
  <si>
    <t>DGKG_S779</t>
  </si>
  <si>
    <t>579;579</t>
  </si>
  <si>
    <t>GSLFSPRRNSRASLFSFKGRVKDIGSENDFA</t>
  </si>
  <si>
    <t>ASLFS(1)FKGR</t>
  </si>
  <si>
    <t>SCN2A1_S579</t>
  </si>
  <si>
    <t>G3UX45;E9Q7L1</t>
  </si>
  <si>
    <t>704;704</t>
  </si>
  <si>
    <t>G3UX45</t>
  </si>
  <si>
    <t>URB2</t>
  </si>
  <si>
    <t>SNSQSKEALQTLRFDTAHILDSSRDCLSQKT</t>
  </si>
  <si>
    <t>FDT(1)AHILDSSR</t>
  </si>
  <si>
    <t>URB2_T704</t>
  </si>
  <si>
    <t>890;898;889</t>
  </si>
  <si>
    <t>PSFLPPGPGLMLRQKSIGAAEDDRPYLAPPA</t>
  </si>
  <si>
    <t>QKS(1)IGAAEDDRPYLAPPAMK</t>
  </si>
  <si>
    <t>SHANK1_S889</t>
  </si>
  <si>
    <t>A0A0A6YVS6;A0A0J9YVH8;A0A2R8VHH2;J3QQ18;F6SEU4;A0A2R8VH83;A0A140T8K9;A0A338P799;A0A0J9YUZ2;A0A0J9YV63</t>
  </si>
  <si>
    <t>1186;1201;1201;1201;1201;1142;1142;1028;133;36</t>
  </si>
  <si>
    <t>ESRLDRVKEYEEEIHSLKERLHMSNRKLEEY</t>
  </si>
  <si>
    <t>VKEYEEEIHS(1)LKER</t>
  </si>
  <si>
    <t>SYNGAP1_S1186</t>
  </si>
  <si>
    <t>PPQKPPGPAGPTRQASQAGPGPRTGPPTTQQ</t>
  </si>
  <si>
    <t>QAS(1)QAGPGPR</t>
  </si>
  <si>
    <t>SYN1_S605</t>
  </si>
  <si>
    <t>___MSVSNLSWLKKKSQSVDITAPGFNPLGG</t>
  </si>
  <si>
    <t>KS(0.924)QS(0.076)VDITAPGFNPLGGAGK</t>
  </si>
  <si>
    <t>OXR1_S13</t>
  </si>
  <si>
    <t>B1AWC8;Q8VBU5;B1AWC9;G3UZ46;Q80VK8;G3UWT3;E9PVU7;B1PSD9;B2KF57;B2KF84;F6QFD1;Q01063</t>
  </si>
  <si>
    <t>56;118;133;77;118;133;185;80;82;85;136;129</t>
  </si>
  <si>
    <t>B1AWC8;E9PVU7</t>
  </si>
  <si>
    <t>E9PVU7</t>
  </si>
  <si>
    <t>cAMP-specific 3',5'-cyclic phosphodiesterase 4D</t>
  </si>
  <si>
    <t>PDE4B</t>
  </si>
  <si>
    <t>GLILQANFVHSQRRESFLYRSDSDYDLSPKS;LVLHAAFPGHSQRRESFLYRSDSDYDLSPKA</t>
  </si>
  <si>
    <t>RES(1)FLYR</t>
  </si>
  <si>
    <t>PDE4B_S185</t>
  </si>
  <si>
    <t>O89084;D3Z2G1;A0A286YD02;Q3UEI1</t>
  </si>
  <si>
    <t>140;121;81;121</t>
  </si>
  <si>
    <t>O89084</t>
  </si>
  <si>
    <t>cAMP-specific 3',5'-cyclic phosphodiesterase 4A;cAMP-specific 3',5'-cyclic phosphodiesterase 4C</t>
  </si>
  <si>
    <t>PDE4A</t>
  </si>
  <si>
    <t>GLMLHAGAATSQRRESFLYRSDSDYDMSPKT</t>
  </si>
  <si>
    <t>PDE4A_S140</t>
  </si>
  <si>
    <t>LNLGGIADAPKSQPTTPQETVTGKLFGFGAS</t>
  </si>
  <si>
    <t>SQPT(0.007)T(0.992)PQETVTGK</t>
  </si>
  <si>
    <t>PCLO_T860</t>
  </si>
  <si>
    <t>3808;3780;3721</t>
  </si>
  <si>
    <t>PIVQEPEEASEPKEESSPRKTSLVIVESTDD</t>
  </si>
  <si>
    <t>GSPIVQEPEEASEPKEES(0.635)S(0.365)PRK</t>
  </si>
  <si>
    <t>ANK2_S3808</t>
  </si>
  <si>
    <t>B7ZCU4;B7ZCU3;B7ZCU0;J3QNK8;Q8CBW3</t>
  </si>
  <si>
    <t>295;296;295;296;296</t>
  </si>
  <si>
    <t>GSQYGTMTRQISRHNSTTSSTSSGGYRRTPS</t>
  </si>
  <si>
    <t>HNS(0.97)T(0.021)T(0.004)S(0.004)S(0.001)T(0.001)SSGGYR</t>
  </si>
  <si>
    <t>ABI1_S295</t>
  </si>
  <si>
    <t>F6SWQ9;E9QK62;Q8CHT1</t>
  </si>
  <si>
    <t>190;606;606</t>
  </si>
  <si>
    <t>F6SWQ9</t>
  </si>
  <si>
    <t>Ephexin-1</t>
  </si>
  <si>
    <t>NGEF</t>
  </si>
  <si>
    <t>RWMTSLAPNRRTKFVSFTSRLLDCPQVQCVH</t>
  </si>
  <si>
    <t>TKFVS(0.998)FT(0.002)SR</t>
  </si>
  <si>
    <t>NGEF_S190</t>
  </si>
  <si>
    <t>P25444</t>
  </si>
  <si>
    <t>SYLTPDLWKETVFTKSPYQEFTDHLVKTHTR</t>
  </si>
  <si>
    <t>ETVFT(0.004)KS(0.995)PYQEFTDHLVK</t>
  </si>
  <si>
    <t>RPS2_S264</t>
  </si>
  <si>
    <t>Q9CWE0;D3YW54;D6RCX5;D3Z0X8</t>
  </si>
  <si>
    <t>100;100;100;100</t>
  </si>
  <si>
    <t>HTWKPSPLIVMQRNASVPNLRGSEERLLALK</t>
  </si>
  <si>
    <t>NAS(1)VPNLR</t>
  </si>
  <si>
    <t>MTFR1L_S100</t>
  </si>
  <si>
    <t>E9Q0A7;A0A2R8VI09;A0A2R8VKF8;Q4KMM3</t>
  </si>
  <si>
    <t>83;21;23;90</t>
  </si>
  <si>
    <t>E9Q0A7;Q4KMM3</t>
  </si>
  <si>
    <t>TGQKKTLDKKDGRRMSFQKPKGTIEYTVESR</t>
  </si>
  <si>
    <t>RMS(1)FQKPK</t>
  </si>
  <si>
    <t>OXR1_S90</t>
  </si>
  <si>
    <t>PYGB</t>
  </si>
  <si>
    <t>_MAKPLTDSERQKQISVRGIAGLGDVAEVRK</t>
  </si>
  <si>
    <t>QKQIS(1)VR</t>
  </si>
  <si>
    <t>PYGB_S15</t>
  </si>
  <si>
    <t>Spire type actin nucleation factor 1</t>
  </si>
  <si>
    <t>__________MAQPSSPGGEGPQLGAAGGPR</t>
  </si>
  <si>
    <t>AQPS(0.174)S(0.826)PGGEGPQLGAAGGPR</t>
  </si>
  <si>
    <t>SPIRE1_S6</t>
  </si>
  <si>
    <t>1849;1816;1762</t>
  </si>
  <si>
    <t>ERHTPVSPSSKNEKLSPVSPSAKTERHSPVF</t>
  </si>
  <si>
    <t>NEKLS(1)PVSPSAK</t>
  </si>
  <si>
    <t>ANK2_S1849</t>
  </si>
  <si>
    <t>2822;110</t>
  </si>
  <si>
    <t>VSPLSPHRLLDTSFASSERLNKAHVSPQKQF</t>
  </si>
  <si>
    <t>LLDTSFAS(0.995)S(0.005)ER</t>
  </si>
  <si>
    <t>BSN_S2822</t>
  </si>
  <si>
    <t>Q8CIN4</t>
  </si>
  <si>
    <t>Serine/threonine-protein kinase PAK 2;PAK-2p27;PAK-2p34</t>
  </si>
  <si>
    <t>PAK2</t>
  </si>
  <si>
    <t>VLKFYDSNTVKQKYLSFTPPEKDGFPSGTPA</t>
  </si>
  <si>
    <t>YLS(0.985)FT(0.015)PPEKDGFPSGTPALNTK</t>
  </si>
  <si>
    <t>PAK2_S141</t>
  </si>
  <si>
    <t>S4R1S2;S4R1X7;S4R2C1;S4R187;S4R2S8;S4R2J6;S4R165</t>
  </si>
  <si>
    <t>1411;579;583;583;1411;583;583</t>
  </si>
  <si>
    <t>S4R1S2</t>
  </si>
  <si>
    <t>TLPAHKKAEKADRRQSFASLALRPQSPCERT</t>
  </si>
  <si>
    <t>RQS(1)FASLALR</t>
  </si>
  <si>
    <t>ANK3_S1411</t>
  </si>
  <si>
    <t>A0A087WNU5;S4R162;S4R2K9;A0A1W2P812;G5E8K3;G3X971;G5E8K2;G5E8K5;S4R2F5;S4R236</t>
  </si>
  <si>
    <t>178;87;1458;1444;1433;524;1430;1451;584;671</t>
  </si>
  <si>
    <t>ESDQDDEAEKADRRQSFASLALRKRYSYLTE;TLPAHKKAEKADRRQSFASLALRKRYSYLTE</t>
  </si>
  <si>
    <t>ANK3_S178</t>
  </si>
  <si>
    <t>S0DHL8;Q3V3V9</t>
  </si>
  <si>
    <t>1343;1242</t>
  </si>
  <si>
    <t>S0DHL8</t>
  </si>
  <si>
    <t>Leucine-rich repeat-containing protein 16C</t>
  </si>
  <si>
    <t>RLTPR</t>
  </si>
  <si>
    <t>DQLQAPAERPLRLQRSPVLKRRPKLEAPPSP</t>
  </si>
  <si>
    <t>LQRS(1)PVLKR</t>
  </si>
  <si>
    <t>RLTPR_S1343</t>
  </si>
  <si>
    <t>P48722</t>
  </si>
  <si>
    <t>HSPA4L</t>
  </si>
  <si>
    <t>KSIDLPIQSSLYRQLTQDLLNSYIENEGKMI</t>
  </si>
  <si>
    <t>QLT(1)QDLLNSYIENEGK</t>
  </si>
  <si>
    <t>HSPA4L_T593</t>
  </si>
  <si>
    <t>62;95;21;67</t>
  </si>
  <si>
    <t>DFLMKRLQKGQKYFDSGDYNMAKAKMKNKQL;DFLRKRLQKGQKYFDSGDYNMAKAKMKNKQL</t>
  </si>
  <si>
    <t>YFDS(1)GDYNMAK</t>
  </si>
  <si>
    <t>ARPP19_S67</t>
  </si>
  <si>
    <t>790;751;751;751;751;751;56</t>
  </si>
  <si>
    <t>VPEQQRTTHHRSRSVSPHRGDDQGRPRSRLP</t>
  </si>
  <si>
    <t>SVS(1)PHRGDDQGRPR</t>
  </si>
  <si>
    <t>RIMS1_S790</t>
  </si>
  <si>
    <t>1761;379;302</t>
  </si>
  <si>
    <t>CSPQWLKELKSKKRQSLYENQA_________</t>
  </si>
  <si>
    <t>KRQS(1)LYENQA</t>
  </si>
  <si>
    <t>KIAA1671_S1761</t>
  </si>
  <si>
    <t>PDPSTVRRIADSSVQTDDEEGEGRYLVTRRR</t>
  </si>
  <si>
    <t>IADSSVQT(1)DDEEGEGR</t>
  </si>
  <si>
    <t>BSN_T2595</t>
  </si>
  <si>
    <t>E9PUC5;Q8C0E9</t>
  </si>
  <si>
    <t>28;28</t>
  </si>
  <si>
    <t>E9PUC5</t>
  </si>
  <si>
    <t>PSD3</t>
  </si>
  <si>
    <t>VRVRTSGSVKYSREDSIRRQSHRSKSMKISN</t>
  </si>
  <si>
    <t>YSREDS(1)IRR</t>
  </si>
  <si>
    <t>PSD3_S28</t>
  </si>
  <si>
    <t>DAYGTVQLRPLHRLSSRDFAFYNPRLQGKNV</t>
  </si>
  <si>
    <t>LS(0.154)S(0.846)RDFAFYNPR</t>
  </si>
  <si>
    <t>ARHGAP32_S1689</t>
  </si>
  <si>
    <t>QSQQPPKPPEQSRRFSLNLGGIADAPKSQPT</t>
  </si>
  <si>
    <t>RFS(1)LNLGGIADAPK</t>
  </si>
  <si>
    <t>PCLO_S844</t>
  </si>
  <si>
    <t>KKRFSFKKSFKLSGFSFKKSKKESGEGAEAE</t>
  </si>
  <si>
    <t>LSGFS(1)FKK</t>
  </si>
  <si>
    <t>MARCKS_S163</t>
  </si>
  <si>
    <t>780;748;748;747;714;714;714;585</t>
  </si>
  <si>
    <t>SEAARRQEDPLQRQRTLVEEERLRYLNDEEL</t>
  </si>
  <si>
    <t>QRT(1)LVEEER</t>
  </si>
  <si>
    <t>SRCIN1_T780</t>
  </si>
  <si>
    <t>SH3 and multiple ankyrin repeat domains 2</t>
  </si>
  <si>
    <t>PPKRAPTTALTLRSKSMTAELEELVDKDKPE</t>
  </si>
  <si>
    <t>S(0.023)KS(0.898)MT(0.079)AELEELVDK</t>
  </si>
  <si>
    <t>SHANK2_S162</t>
  </si>
  <si>
    <t>F8VQI6;E9PV12;G3X914;Q9D5V5</t>
  </si>
  <si>
    <t>38;109;109;34</t>
  </si>
  <si>
    <t>F8VQI6</t>
  </si>
  <si>
    <t>Cullin-5</t>
  </si>
  <si>
    <t>CUL5</t>
  </si>
  <si>
    <t>WDFMHPIVLKLLRQESVTKQQWFDLFSRKCW</t>
  </si>
  <si>
    <t>LLRQES(1)VTK</t>
  </si>
  <si>
    <t>CUL5_S38</t>
  </si>
  <si>
    <t>E9QAU4;A2AQ25;D3Z781;Q8BHR1;A0A5F8MPV1</t>
  </si>
  <si>
    <t>220;169;169;89;196</t>
  </si>
  <si>
    <t>GEVPSPFARGSRTRASLPVVRSANQTKERSL</t>
  </si>
  <si>
    <t>T(0.02)RAS(0.98)LPVVR</t>
  </si>
  <si>
    <t>ETL4_S220</t>
  </si>
  <si>
    <t>TGLDKEKSLSEQRRYSLIDPASPPELLKLQH</t>
  </si>
  <si>
    <t>RYS(1)LIDPASPPELLK</t>
  </si>
  <si>
    <t>CLIP2_S974</t>
  </si>
  <si>
    <t>E9Q0A7;A0A2R8W6N3;A0A2R8VI09;Q4KMM3</t>
  </si>
  <si>
    <t>301;220;239;308</t>
  </si>
  <si>
    <t>LSGRGSCHSKKATGVSAEDADPRARDQGNDS</t>
  </si>
  <si>
    <t>AT(0.002)GVS(0.998)AEDADPR</t>
  </si>
  <si>
    <t>OXR1_S308</t>
  </si>
  <si>
    <t>A0A076FR46;Q91V14;A0A0J9YUW1</t>
  </si>
  <si>
    <t>PAASAASADPESRRHSVADPRRLPREDVKGD</t>
  </si>
  <si>
    <t>RHS(1)VADPR</t>
  </si>
  <si>
    <t>SLC12A5_S27</t>
  </si>
  <si>
    <t>A0A494B9K4;Q9QYB5;Q9QYB8;Q9QYC0</t>
  </si>
  <si>
    <t>685;691;710;722</t>
  </si>
  <si>
    <t>A0A494B9K4;Q9QYB8;Q9QYC0</t>
  </si>
  <si>
    <t>Q9QYC0</t>
  </si>
  <si>
    <t>Gamma-adducin;Beta-adducin;Alpha-adducin</t>
  </si>
  <si>
    <t>ADD3</t>
  </si>
  <si>
    <t>GSPGKSPSKKKKKFRTPSFLKKSKKKSDS__;GSPSKSPSKKKKKFRTPSFLKKNKKKEKVEA;GSPSKSPSKKKKKFRTPSFLKKSKKKEKVES</t>
  </si>
  <si>
    <t>FRT(0.999)PS(0.001)FLKK</t>
  </si>
  <si>
    <t>ADD3_T722</t>
  </si>
  <si>
    <t>Q2M3X8</t>
  </si>
  <si>
    <t>Phosphatase and actin regulator 1</t>
  </si>
  <si>
    <t>PHACTR1</t>
  </si>
  <si>
    <t>EDDIDRRPIRRVRSKSDTPYLAEARISFNLG</t>
  </si>
  <si>
    <t>S(0.022)KS(0.948)DT(0.03)PYLAEAR</t>
  </si>
  <si>
    <t>PHACTR1_S67</t>
  </si>
  <si>
    <t>D3Z4N1</t>
  </si>
  <si>
    <t>RTKN</t>
  </si>
  <si>
    <t>DPSLTAGAMDKAREGSDTELQRKLDHEIRMR</t>
  </si>
  <si>
    <t>AREGS(0.998)DT(0.002)ELQR</t>
  </si>
  <si>
    <t>RTKN_S56</t>
  </si>
  <si>
    <t>157;150</t>
  </si>
  <si>
    <t>LFEQSRKAQDKGRRYTLTEGDFHHLKNARLT</t>
  </si>
  <si>
    <t>RYT(1)LTEGDFHHLK</t>
  </si>
  <si>
    <t>DOS_T157</t>
  </si>
  <si>
    <t>Q7TSH2;E0CXM1;E0CZ55;E0CX43</t>
  </si>
  <si>
    <t>19;19;19;27</t>
  </si>
  <si>
    <t>Q7TSH2</t>
  </si>
  <si>
    <t>Phosphorylase b kinase regulatory subunit beta</t>
  </si>
  <si>
    <t>PHKB</t>
  </si>
  <si>
    <t>SPDAAFSSPALLRSGSVYEPLKSINLPRPDN</t>
  </si>
  <si>
    <t>S(0.001)GS(0.999)VY(0.001)EPLK</t>
  </si>
  <si>
    <t>PHKB_S19</t>
  </si>
  <si>
    <t>LYINIERAEQPTESGSPEVHCGERSSSEAGD</t>
  </si>
  <si>
    <t>AEQPTES(0.019)GS(0.981)PEVHCGER</t>
  </si>
  <si>
    <t>TYRO3_S808</t>
  </si>
  <si>
    <t>A0A2I3BR95;Q61097</t>
  </si>
  <si>
    <t>756;838</t>
  </si>
  <si>
    <t>A0A2I3BR95</t>
  </si>
  <si>
    <t>Kinase suppressor of Ras 1</t>
  </si>
  <si>
    <t>KSR1</t>
  </si>
  <si>
    <t>LMDMLERLPKLNRRLSHPGHFWKSADRWRSR</t>
  </si>
  <si>
    <t>RLS(1)HPGHFWK</t>
  </si>
  <si>
    <t>KSR1_S756</t>
  </si>
  <si>
    <t>M0QW59;Q3UVC0;A0A140LHP4</t>
  </si>
  <si>
    <t>940;949;54</t>
  </si>
  <si>
    <t>LMDMLEKLPKRNRRLSHPGHFWKSAEL____</t>
  </si>
  <si>
    <t>KSR2_S940</t>
  </si>
  <si>
    <t>504;500</t>
  </si>
  <si>
    <t>A0A0G2JEG8</t>
  </si>
  <si>
    <t>AMPH</t>
  </si>
  <si>
    <t>EAEAEKAALPAGEGGSPEGAKIDGESTELAI</t>
  </si>
  <si>
    <t>AALPAGEGGS(1)PEGAK</t>
  </si>
  <si>
    <t>AMPH_S504</t>
  </si>
  <si>
    <t>RRGSRSSIEPKTKSHTPPRRRSSRSSPELTR</t>
  </si>
  <si>
    <t>S(0.003)HT(0.997)PPRR</t>
  </si>
  <si>
    <t>SRRM2_T1640</t>
  </si>
  <si>
    <t>674;616;579;624</t>
  </si>
  <si>
    <t>TLHLPTERFSPVRRFSDGAASIQAFKAHLEK</t>
  </si>
  <si>
    <t>RFS(0.999)DGAAS(0.001)IQAFK</t>
  </si>
  <si>
    <t>SIK3_S674</t>
  </si>
  <si>
    <t>A0A0J9YUE9;A0A0J9YUN4;P39053;F6TH70;F6RRH9</t>
  </si>
  <si>
    <t>748;777;777;75;85</t>
  </si>
  <si>
    <t>Dynamin-1</t>
  </si>
  <si>
    <t>WLQVQSVPAGRRSPTSSPTPQRRAPAVPPAR</t>
  </si>
  <si>
    <t>RS(0.999)PT(0.037)S(0.862)S(0.092)PT(0.009)PQR</t>
  </si>
  <si>
    <t>DNM1_S748</t>
  </si>
  <si>
    <t>PLAIGTSSPSRRRKLSLNIPIITGGKALELA</t>
  </si>
  <si>
    <t>RKLS(1)LNIPIITGGK</t>
  </si>
  <si>
    <t>RASGRF1_S745</t>
  </si>
  <si>
    <t>AAAGGPPHPQLNKSQSLTNAFNLPEPAPPRP</t>
  </si>
  <si>
    <t>SQS(0.993)LT(0.007)NAFNLPEPAPPRPSLSQDEVKAETIR</t>
  </si>
  <si>
    <t>SYN1_S666</t>
  </si>
  <si>
    <t>PSPAPRGALGEPSAPSAREEEQPVGERGAEL</t>
  </si>
  <si>
    <t>GALGEPSAPS(1)AR</t>
  </si>
  <si>
    <t>CCSAP_S79</t>
  </si>
  <si>
    <t>KAGIIASARAGETRFTDTRKDEQERCITIKS</t>
  </si>
  <si>
    <t>FT(1)DTRKDEQER</t>
  </si>
  <si>
    <t>EEF2_T57</t>
  </si>
  <si>
    <t>749;778;778;76;86</t>
  </si>
  <si>
    <t>LQVQSVPAGRRSPTSSPTPQRRAPAVPPARP</t>
  </si>
  <si>
    <t>SPT(0.001)S(0.008)S(0.978)PT(0.013)PQRR</t>
  </si>
  <si>
    <t>DNM1_S749</t>
  </si>
  <si>
    <t>Q3TYF1;Q61127</t>
  </si>
  <si>
    <t>157;157</t>
  </si>
  <si>
    <t>Q3TYF1</t>
  </si>
  <si>
    <t>NGFI-A-binding protein 2</t>
  </si>
  <si>
    <t>NAB2</t>
  </si>
  <si>
    <t>SNGHGSPGEKAGSARSFSPKSPLELGEKLSP</t>
  </si>
  <si>
    <t>S(0.904)FS(0.072)PKS(0.023)PLELGEK</t>
  </si>
  <si>
    <t>NAB2_S157</t>
  </si>
  <si>
    <t>Q0PHV7</t>
  </si>
  <si>
    <t>Dapper homolog 3</t>
  </si>
  <si>
    <t>DACT3</t>
  </si>
  <si>
    <t>FSAPYPTAAAGAETCSSAERRARAGPFLTPS</t>
  </si>
  <si>
    <t>SFSAPYPTAAAGAET(0.091)CS(0.516)S(0.392)AER</t>
  </si>
  <si>
    <t>DACT3_S202</t>
  </si>
  <si>
    <t>cAMP-specific 3',5'-cyclic phosphodiesterase 4A</t>
  </si>
  <si>
    <t>SDSDYDMSPKTMSRNSSVASEAHGEDLIVTP</t>
  </si>
  <si>
    <t>NS(0.579)S(0.415)VAS(0.006)EAHGEDLIVTPFAQVLASLR</t>
  </si>
  <si>
    <t>PDE4A_S160</t>
  </si>
  <si>
    <t>EVVEKVGLFSSQKVSSPVLETVQQRTPSRER</t>
  </si>
  <si>
    <t>VS(0.094)S(0.906)PVLETVQQR</t>
  </si>
  <si>
    <t>SRRM2_S1360</t>
  </si>
  <si>
    <t>Q0VBL3</t>
  </si>
  <si>
    <t>RBM15</t>
  </si>
  <si>
    <t>SDNDRSSRLLLLERSSPVRDRRGSLEKSQSD</t>
  </si>
  <si>
    <t>LLLLERS(0.08)S(0.92)PVR</t>
  </si>
  <si>
    <t>RBM15_S701</t>
  </si>
  <si>
    <t>KTEVKKLQRAAILKASPKKAAVAKAAIAAAA</t>
  </si>
  <si>
    <t>AAILKAS(1)PKK</t>
  </si>
  <si>
    <t>RPL14_S139</t>
  </si>
  <si>
    <t>YDQASTKELITTKDTSPEKTEKGLSSVPEVA</t>
  </si>
  <si>
    <t>DT(0.023)S(0.976)PEKT(0.001)EK</t>
  </si>
  <si>
    <t>MAP2_S1013</t>
  </si>
  <si>
    <t>54;54</t>
  </si>
  <si>
    <t>VEGAYENKTIDFDAYSVGRRGSARTPRSAGR</t>
  </si>
  <si>
    <t>TIDFDAYS(1)VGRR</t>
  </si>
  <si>
    <t>CRMP1_S54</t>
  </si>
  <si>
    <t>Q9D415;E9QAR5;D3Z508;D3Z709;A0A3B2WD59;D3Z6F4;Q3UVU8;A0A3B2W7Z1</t>
  </si>
  <si>
    <t>437;137;137;437;143;139;129;229</t>
  </si>
  <si>
    <t>INRSLDSLDPAGLLTSPKFRSRNESYMRAMS</t>
  </si>
  <si>
    <t>SLDSLDPAGLLT(0.035)S(0.965)PK</t>
  </si>
  <si>
    <t>DLGAP1_S437</t>
  </si>
  <si>
    <t>162;162</t>
  </si>
  <si>
    <t>SPGEKAGSARSFSPKSPLELGEKLSPLPGGP</t>
  </si>
  <si>
    <t>S(0.039)FS(0.184)PKS(0.777)PLELGEK</t>
  </si>
  <si>
    <t>NAB2_S162</t>
  </si>
  <si>
    <t>Q922M7</t>
  </si>
  <si>
    <t>Ashwin</t>
  </si>
  <si>
    <t>NHDLMNRKSPSGPVKSPPLSPVGTTPVKLKR</t>
  </si>
  <si>
    <t>S(0.103)PS(0.103)GPVKS(0.788)PPLS(0.005)PVGTTPVK</t>
  </si>
  <si>
    <t>_S189</t>
  </si>
  <si>
    <t>431;1017;652</t>
  </si>
  <si>
    <t>GVLVKQSNVEDSPEKTCSIPIPTIIVKEPST</t>
  </si>
  <si>
    <t>QS(0.003)NVEDS(0.324)PEKT(0.55)CS(0.123)IPIPTIIVKEPSTSSSGK</t>
  </si>
  <si>
    <t>SHANK2_T431</t>
  </si>
  <si>
    <t>A0A2I3BQT2;Q0KL02</t>
  </si>
  <si>
    <t>1318;2462</t>
  </si>
  <si>
    <t>Q0KL02</t>
  </si>
  <si>
    <t>Triple functional domain protein</t>
  </si>
  <si>
    <t>TRIO</t>
  </si>
  <si>
    <t>LPLGKTRPGAVSPLNSPLSTTFPSPFGKEAF</t>
  </si>
  <si>
    <t>T(0.033)RPGAVS(0.033)PLNS(0.925)PLS(0.005)T(0.002)T(0.002)FPSPFGK</t>
  </si>
  <si>
    <t>TRIO_S2462</t>
  </si>
  <si>
    <t>436;136;136;436;142;138;128;228</t>
  </si>
  <si>
    <t>SINRSLDSLDPAGLLTSPKFRSRNESYMRAM</t>
  </si>
  <si>
    <t>SLDSLDPAGLLT(0.697)S(0.303)PK</t>
  </si>
  <si>
    <t>DLGAP1_T436</t>
  </si>
  <si>
    <t>P20357;G3UZV6;G3UWW1</t>
  </si>
  <si>
    <t>1426;40;40</t>
  </si>
  <si>
    <t>Microtubule-associated protein 2;Microtubule-associated protein</t>
  </si>
  <si>
    <t>TIPKEERAEKDARRPSLEKHRKEKPFKTGRG</t>
  </si>
  <si>
    <t>DARRPS(1)LEK</t>
  </si>
  <si>
    <t>MAP2_S1426</t>
  </si>
  <si>
    <t>VKGRSDPYHATTGPLSPSKDCGSPKYAYFNG</t>
  </si>
  <si>
    <t>SDPYHAT(0.007)T(0.028)GPLS(0.872)PS(0.093)KDCGSPK</t>
  </si>
  <si>
    <t>GJA1_S255</t>
  </si>
  <si>
    <t>A0A0G2JFQ2;B7ZBW1;B7ZBV9;B7ZBV3;B7ZBW2;F6UC55</t>
  </si>
  <si>
    <t>701;711;729;585;698;654</t>
  </si>
  <si>
    <t>A0A0G2JFQ2;B7ZBW2</t>
  </si>
  <si>
    <t>PPSTSWQQSHQRHGTSPVGDHGSLVRIPPPP</t>
  </si>
  <si>
    <t>HGT(0.073)S(0.927)PVGDHGSLVR</t>
  </si>
  <si>
    <t>KCNQ2_S701</t>
  </si>
  <si>
    <t>Q8BGD9</t>
  </si>
  <si>
    <t>EIF4B</t>
  </si>
  <si>
    <t>PKLDRRPRERHPSWRSEETQERERSRTGSES</t>
  </si>
  <si>
    <t>ERHPS(0.05)WRS(0.914)EET(0.036)QER</t>
  </si>
  <si>
    <t>EIF4B_S409</t>
  </si>
  <si>
    <t>D3Z491;A0A3Q4EH87;A0A3Q4EBV9;A0A3Q4EHZ1;Q9DBC3</t>
  </si>
  <si>
    <t>28;28;28;28;28</t>
  </si>
  <si>
    <t>D3Z491</t>
  </si>
  <si>
    <t>Cap-specific mRNA (nucleoside-2'-O-)-methyltransferase 1</t>
  </si>
  <si>
    <t>CMTR1</t>
  </si>
  <si>
    <t>LKKQKRIGELARHLSSTSDDEPLSSVNHAAK</t>
  </si>
  <si>
    <t>HLS(0.455)S(0.545)T(0.545)S(0.455)DDEPLSSVNHAAK</t>
  </si>
  <si>
    <t>CMTR1_S28</t>
  </si>
  <si>
    <t>Q9WV18</t>
  </si>
  <si>
    <t>Gamma-aminobutyric acid type B receptor subunit 1</t>
  </si>
  <si>
    <t>GABBR1</t>
  </si>
  <si>
    <t>SGGLPRGPSEPPDRLSCDGSRVHLLYK____</t>
  </si>
  <si>
    <t>GPS(0.001)EPPDRLS(0.729)CDGS(0.27)R</t>
  </si>
  <si>
    <t>GABBR1_S949</t>
  </si>
  <si>
    <t>3254;483</t>
  </si>
  <si>
    <t>NYVMIDDISELTKDSTPTASESQRLEPLGPG</t>
  </si>
  <si>
    <t>DS(0.157)T(0.833)PT(0.009)ASESQR</t>
  </si>
  <si>
    <t>BSN_T3254</t>
  </si>
  <si>
    <t>46;46;46</t>
  </si>
  <si>
    <t>P08553</t>
  </si>
  <si>
    <t>NEFM</t>
  </si>
  <si>
    <t>PSSGFRSQSWSRGSPSTVSSSYKRSALAPRL</t>
  </si>
  <si>
    <t>GS(0.154)PS(0.685)T(0.158)VS(0.002)SSYK</t>
  </si>
  <si>
    <t>NEFM_S46</t>
  </si>
  <si>
    <t>A2A699</t>
  </si>
  <si>
    <t>Protein FAM171A2</t>
  </si>
  <si>
    <t>FAM171A2</t>
  </si>
  <si>
    <t>TVPRGRGRSRGDSSRSSASELRRDSLTSPED</t>
  </si>
  <si>
    <t>S(0.769)S(0.228)AS(0.003)ELR</t>
  </si>
  <si>
    <t>FAM171A2_S776</t>
  </si>
  <si>
    <t>143;243</t>
  </si>
  <si>
    <t>GLSLSRFSWGGRDSRSGSPMARR________;RTPPPSQGKGGRDSRSGSPMARR________</t>
  </si>
  <si>
    <t>S(0.603)GS(0.397)PMAR</t>
  </si>
  <si>
    <t>MBP_S243</t>
  </si>
  <si>
    <t>J3QQ44;A0A0R4J0B8</t>
  </si>
  <si>
    <t>246;281</t>
  </si>
  <si>
    <t>J3QQ44</t>
  </si>
  <si>
    <t>SH3GL3</t>
  </si>
  <si>
    <t>DANGVGPSSSSKTPGTDTPSDQPCCRGLYDF</t>
  </si>
  <si>
    <t>T(0.061)PGT(0.781)DT(0.079)PS(0.079)DQPCCR</t>
  </si>
  <si>
    <t>SH3GL3_T246</t>
  </si>
  <si>
    <t>E9Q7V6;Q64338;Q8CDV2;Q9D5W0;A0A0N4SWG4;A0A5F8MPG4</t>
  </si>
  <si>
    <t>460;469;441;432;529;624</t>
  </si>
  <si>
    <t>IDESSQTGGTGQRRSSLNSINSSDAKRSGVK</t>
  </si>
  <si>
    <t>RS(0.124)S(0.7)LNS(0.152)INS(0.012)S(0.012)DAKR</t>
  </si>
  <si>
    <t>PDE1C_S460</t>
  </si>
  <si>
    <t>SLC9A3R1</t>
  </si>
  <si>
    <t>______________MSADAAAGEPLPRLCCL</t>
  </si>
  <si>
    <t>S(1)ADAAAGEPLPR</t>
  </si>
  <si>
    <t>SLC9A3R1_S2</t>
  </si>
  <si>
    <t>E9QLL2;Q8BZ98;F2Z460;E0CXZ8</t>
  </si>
  <si>
    <t>767;767;234;234</t>
  </si>
  <si>
    <t>E9QLL2</t>
  </si>
  <si>
    <t>Dynamin-3</t>
  </si>
  <si>
    <t>DNM3</t>
  </si>
  <si>
    <t>VDDSWLQHSRRSPPPSPTTQRRLTISAPLPR</t>
  </si>
  <si>
    <t>RS(1)PPPS(0.978)PT(0.01)T(0.012)QR</t>
  </si>
  <si>
    <t>DNM3_S767</t>
  </si>
  <si>
    <t>P08553;A0A0R4J036</t>
  </si>
  <si>
    <t>723;723</t>
  </si>
  <si>
    <t>KAEEEGGSEEEGSDRSPQESKKEDIAINGEV</t>
  </si>
  <si>
    <t>EKAEEEGGSEEEGS(0.002)DRS(0.998)PQESK</t>
  </si>
  <si>
    <t>NEFM_S723</t>
  </si>
  <si>
    <t>D3YZW1;Q91Z69</t>
  </si>
  <si>
    <t>906;883</t>
  </si>
  <si>
    <t>D3YZW1</t>
  </si>
  <si>
    <t>SLIT-ROBO Rho GTPase-activating protein 1</t>
  </si>
  <si>
    <t>SRGAP1</t>
  </si>
  <si>
    <t>SHPRGLLQNRGLNNDSPERRRRPGHGSLTNI</t>
  </si>
  <si>
    <t>GLNNDS(1)PERR</t>
  </si>
  <si>
    <t>SRGAP1_S906</t>
  </si>
  <si>
    <t>H7BXB9;F8WIU1;Q9D1K7</t>
  </si>
  <si>
    <t>83;86;83</t>
  </si>
  <si>
    <t>H7BXB9</t>
  </si>
  <si>
    <t>UPF0687 protein C20orf27 homolog</t>
  </si>
  <si>
    <t>1700037H04RIK</t>
  </si>
  <si>
    <t>FTLPPVRRLSKDIRETPVHSLHLKLLSVTPT</t>
  </si>
  <si>
    <t>DIRET(1)PVHSLHLK</t>
  </si>
  <si>
    <t>1700037H04RIK_T83</t>
  </si>
  <si>
    <t>SLC6A11</t>
  </si>
  <si>
    <t>ALPLGNGKAAEEARGSETLGGGGGGAAGTRE</t>
  </si>
  <si>
    <t>AAEEARGS(0.995)ET(0.005)LGGGGGGAAGTR</t>
  </si>
  <si>
    <t>SLC6A11_S21</t>
  </si>
  <si>
    <t>E9QKI5;E9QKI4;Q9D1F4;F6R8S6;D3Z4R0;D3YWZ1</t>
  </si>
  <si>
    <t>143;188;117;117;117;124</t>
  </si>
  <si>
    <t>EDEEEDEDEPTETETSGERLGGSDNGGLFMM</t>
  </si>
  <si>
    <t>EDEEEDEDEPT(0.001)ET(0.006)ET(0.049)S(0.944)GER</t>
  </si>
  <si>
    <t>AKT1S1_S143</t>
  </si>
  <si>
    <t>44;44;44</t>
  </si>
  <si>
    <t>GSPSSGFRSQSWSRGSPSTVSSSYKRSALAP</t>
  </si>
  <si>
    <t>GS(0.997)PS(0.003)TVSSSYKR</t>
  </si>
  <si>
    <t>NEFM_S44</t>
  </si>
  <si>
    <t>145;245</t>
  </si>
  <si>
    <t>PPPSQGKGGRDSRSGSPMARR__________;SLSRFSWGGRDSRSGSPMARR__________</t>
  </si>
  <si>
    <t>S(0.006)GS(0.994)PMAR</t>
  </si>
  <si>
    <t>MBP_S245</t>
  </si>
  <si>
    <t>715;715</t>
  </si>
  <si>
    <t>QPQEKVKEKAEEEGGSEEEGSDRSPQESKKE</t>
  </si>
  <si>
    <t>EKAEEEGGS(1)EEEGSDRSPQESK</t>
  </si>
  <si>
    <t>NEFM_S715</t>
  </si>
  <si>
    <t>TLPRGPAPSPMPQSRSSEAAHGATLPTRGPE</t>
  </si>
  <si>
    <t>S(0.975)S(0.025)EAAHGATLPTR</t>
  </si>
  <si>
    <t>SPTBN2_S2199</t>
  </si>
  <si>
    <t>Q8BKC8;E9Q8A3;D6RI80</t>
  </si>
  <si>
    <t>428;440;96</t>
  </si>
  <si>
    <t>SVPARIPENRIRSTRSVENLPECGITHEQRA</t>
  </si>
  <si>
    <t>S(1)VENLPECGITHEQR</t>
  </si>
  <si>
    <t>PI4KB_S428</t>
  </si>
  <si>
    <t>535;553;535;535;535</t>
  </si>
  <si>
    <t>ARSSRIPRPSVSQGCSREASRESSRDTSPVR</t>
  </si>
  <si>
    <t>IPRPSVS(0.001)QGCS(0.999)R</t>
  </si>
  <si>
    <t>CLASP2_S553</t>
  </si>
  <si>
    <t>A0A217FL83;E9Q6B2</t>
  </si>
  <si>
    <t>247;247</t>
  </si>
  <si>
    <t>A0A217FL83</t>
  </si>
  <si>
    <t>Coiled-coil domain-containing protein 85C</t>
  </si>
  <si>
    <t>CCDC85C</t>
  </si>
  <si>
    <t>GPHKVPDGKAGATRRSLDDLSAPPHHRSIPN</t>
  </si>
  <si>
    <t>S(1)LDDLSAPPHHR</t>
  </si>
  <si>
    <t>CCDC85C_S247</t>
  </si>
  <si>
    <t>610;610</t>
  </si>
  <si>
    <t>IKVEKPEKAKSPMPKSPVEEVKPKPEAKAGK</t>
  </si>
  <si>
    <t>S(1)PVEEVKPKPEAK</t>
  </si>
  <si>
    <t>NEFM_S610</t>
  </si>
  <si>
    <t>Q61644;A0A384DVB1</t>
  </si>
  <si>
    <t>346;189</t>
  </si>
  <si>
    <t>PACSIN1</t>
  </si>
  <si>
    <t>AVESTSQAGDRGSVSSYDRGQTYATEWSDDE</t>
  </si>
  <si>
    <t>GSVS(0.001)S(0.999)YDR</t>
  </si>
  <si>
    <t>PACSIN1_S346</t>
  </si>
  <si>
    <t>Q8BJU0</t>
  </si>
  <si>
    <t>Small glutamine-rich tetratricopeptide repeat-containing protein alpha</t>
  </si>
  <si>
    <t>SGTA</t>
  </si>
  <si>
    <t>FVEQIRSQVVRSRTPSASHEEQQE_______</t>
  </si>
  <si>
    <t>T(0.006)PS(0.988)AS(0.006)HEEQQE</t>
  </si>
  <si>
    <t>SGTA_S307</t>
  </si>
  <si>
    <t>Q91X56</t>
  </si>
  <si>
    <t>Sphingosine 1-phosphate receptor 5</t>
  </si>
  <si>
    <t>S1PR5</t>
  </si>
  <si>
    <t>GRGPCNQDSSNSLQRSPSAAGPSGGGLRRCL</t>
  </si>
  <si>
    <t>S(0.998)PS(0.002)AAGPSGGGLR</t>
  </si>
  <si>
    <t>S1PR5_S340</t>
  </si>
  <si>
    <t>A0A0A0MQC7;A2A5Y6;P10637;B1AQW2</t>
  </si>
  <si>
    <t>555;571;555;212</t>
  </si>
  <si>
    <t>A0A0A0MQC7;B1AQW2</t>
  </si>
  <si>
    <t>A0A0A0MQC7</t>
  </si>
  <si>
    <t>VPMPDLKNVRSKIGSTENLKHQPGGGKVQII</t>
  </si>
  <si>
    <t>IGS(0.288)T(0.712)ENLK</t>
  </si>
  <si>
    <t>MAPT_T555</t>
  </si>
  <si>
    <t>Q9WTQ5</t>
  </si>
  <si>
    <t>A-kinase anchor protein 12</t>
  </si>
  <si>
    <t>AKAP12</t>
  </si>
  <si>
    <t>VARCQETESNEEQSISPEKREMGTDVEKEET</t>
  </si>
  <si>
    <t>CQETESNEEQS(0.001)IS(0.999)PEKR</t>
  </si>
  <si>
    <t>AKAP12_S1292</t>
  </si>
  <si>
    <t>B1AXS4;Q99J31</t>
  </si>
  <si>
    <t>52;736</t>
  </si>
  <si>
    <t>B1AXS4</t>
  </si>
  <si>
    <t>Oligophrenin-1</t>
  </si>
  <si>
    <t>OPHN1</t>
  </si>
  <si>
    <t>DTDGFSKVRPPGEKQTIIRPPVRPPDPPCRS</t>
  </si>
  <si>
    <t>QT(1)IIRPPVR</t>
  </si>
  <si>
    <t>OPHN1_T52</t>
  </si>
  <si>
    <t>Q3UY13;Q8C8S6;A0A5F8MPS8;Q9R0N8</t>
  </si>
  <si>
    <t>132;132;217;217</t>
  </si>
  <si>
    <t>Q3UY13</t>
  </si>
  <si>
    <t>Synaptotagmin-6</t>
  </si>
  <si>
    <t>SYT6</t>
  </si>
  <si>
    <t>PTSIGRIKPELYKQKSVDGDDAKSEAAKSCG</t>
  </si>
  <si>
    <t>QKS(1)VDGDDAKSEAAK</t>
  </si>
  <si>
    <t>SYT6_S132</t>
  </si>
  <si>
    <t>DFLSADSKVLGRRSESPFEGKNGKQGFPDRE</t>
  </si>
  <si>
    <t>RS(0.008)ES(0.992)PFEGK</t>
  </si>
  <si>
    <t>MAP1B_S1422</t>
  </si>
  <si>
    <t>G3UYE5;Q8VE62</t>
  </si>
  <si>
    <t>G3UYE5</t>
  </si>
  <si>
    <t>Polyadenylate-binding protein-interacting protein 1</t>
  </si>
  <si>
    <t>______________MSDSFDRAPEQTKPQRA</t>
  </si>
  <si>
    <t>S(0.99)DS(0.01)FDRAPEQTKPQR</t>
  </si>
  <si>
    <t>PAIP1_S2</t>
  </si>
  <si>
    <t>2415;2449;2449</t>
  </si>
  <si>
    <t>E9QLQ9</t>
  </si>
  <si>
    <t>APC</t>
  </si>
  <si>
    <t>RPALVRQSTFIKEAPSPTLRRKLEESASFES</t>
  </si>
  <si>
    <t>EAPS(0.991)PT(0.009)LRR</t>
  </si>
  <si>
    <t>APC_S2415</t>
  </si>
  <si>
    <t>551;551</t>
  </si>
  <si>
    <t>KSDQAEEGGSEKEGSSEKDEGEQEEEEGETE</t>
  </si>
  <si>
    <t>EGS(0.14)S(0.86)EKDEGEQEEEEGETEAEGEGEEAEAK</t>
  </si>
  <si>
    <t>NEFM_S551</t>
  </si>
  <si>
    <t>D3Z379;Q8BFT9</t>
  </si>
  <si>
    <t>24;25</t>
  </si>
  <si>
    <t>D3Z379</t>
  </si>
  <si>
    <t>Synaptic vesicle 2-related protein</t>
  </si>
  <si>
    <t>SVOP</t>
  </si>
  <si>
    <t>SGRVVKFRRTGESARSEDDAASGEHDIQIEG</t>
  </si>
  <si>
    <t>T(0.003)GES(0.024)ARS(0.973)EDDAAS(1)GEHDIQIEGVR</t>
  </si>
  <si>
    <t>SVOP_S24</t>
  </si>
  <si>
    <t>G3UWV4;G3UZ19;G3UYN4;G3UXM5;Q69Z98</t>
  </si>
  <si>
    <t>390;201;219;359;390</t>
  </si>
  <si>
    <t>G3UWV4</t>
  </si>
  <si>
    <t>Serine/threonine-protein kinase BRSK2</t>
  </si>
  <si>
    <t>BRSK2</t>
  </si>
  <si>
    <t>GKRRPERKSMEVLSVTDGGSPVPARRAIEMA</t>
  </si>
  <si>
    <t>SMEVLS(0.012)VT(0.663)DGGS(0.325)PVPAR</t>
  </si>
  <si>
    <t>BRSK2_T390</t>
  </si>
  <si>
    <t>622;622</t>
  </si>
  <si>
    <t>LLEFRILELEERERKSPAINFHHTPFVDGKS</t>
  </si>
  <si>
    <t>ERKS(0.999)PAINFHHT(0.001)PFVDGK</t>
  </si>
  <si>
    <t>JAKMIP3_S622</t>
  </si>
  <si>
    <t>3692;3664;3605</t>
  </si>
  <si>
    <t>EASKESESSDHPPMVSEEDISVGYSTFQDCL</t>
  </si>
  <si>
    <t>ESESSDHPPMVS(1)EEDISVGYSTFQDCLPK</t>
  </si>
  <si>
    <t>ANK2_S3692</t>
  </si>
  <si>
    <t>Q80TZ3</t>
  </si>
  <si>
    <t>DNAJC6</t>
  </si>
  <si>
    <t>QSTPRRTATSASASPTLRVGEGATFDPFGAP</t>
  </si>
  <si>
    <t>RTATSAS(0.001)AS(0.06)PT(0.939)LR</t>
  </si>
  <si>
    <t>DNAJC6_T597</t>
  </si>
  <si>
    <t>A0A5F8MP96;P28661;Q5ND09</t>
  </si>
  <si>
    <t>600;107;97</t>
  </si>
  <si>
    <t>A0A5F8MP96</t>
  </si>
  <si>
    <t>Septin-4</t>
  </si>
  <si>
    <t>SEPTIN4</t>
  </si>
  <si>
    <t>YFSAPAPLSPSSRPRSPWGKLDPYDSSEDDK</t>
  </si>
  <si>
    <t>PRS(1)PWGK</t>
  </si>
  <si>
    <t>SEPTIN4_S600</t>
  </si>
  <si>
    <t>Q810J8</t>
  </si>
  <si>
    <t>Zinc finger FYVE domain-containing protein 1</t>
  </si>
  <si>
    <t>ZFYVE1</t>
  </si>
  <si>
    <t>IQDRFRKLGRFPEAFSSIHYKGTRTYNPPTD</t>
  </si>
  <si>
    <t>FPEAFS(0.5)S(0.5)IHYK</t>
  </si>
  <si>
    <t>ZFYVE1_S355</t>
  </si>
  <si>
    <t>Q8CBX0;D6RI74</t>
  </si>
  <si>
    <t>Q8CBX0</t>
  </si>
  <si>
    <t>Calcium permeable stress-gated cation channel 1</t>
  </si>
  <si>
    <t>TMEM63C</t>
  </si>
  <si>
    <t>DSLTSLIYGEQSEKSSPSEVSLEAERRDRGF</t>
  </si>
  <si>
    <t>S(0.24)S(0.755)PS(0.005)EVSLEAERR</t>
  </si>
  <si>
    <t>TMEM63C_S89</t>
  </si>
  <si>
    <t>K4DI76;J3QJW3;Q80TJ1;A0A286YDH6</t>
  </si>
  <si>
    <t>89;89;89;89</t>
  </si>
  <si>
    <t>K4DI76</t>
  </si>
  <si>
    <t>CADPS</t>
  </si>
  <si>
    <t>GGLQPSSRAGGGRPSSPSPSVVSEKEKEELE</t>
  </si>
  <si>
    <t>AGGGRPS(0.14)S(0.851)PS(0.008)PSVVSEK</t>
  </si>
  <si>
    <t>CADPS_S89</t>
  </si>
  <si>
    <t>P59644;A0A075B6D7</t>
  </si>
  <si>
    <t>69;69</t>
  </si>
  <si>
    <t>EPRLTLAPVGPRAAVSPPSERPRLVLSSPRP</t>
  </si>
  <si>
    <t>AAVS(1)PPSERPR</t>
  </si>
  <si>
    <t>INPP5J_S69</t>
  </si>
  <si>
    <t>QDRFRKLGRFPEAFSSIHYKGTRTYNPPTDF</t>
  </si>
  <si>
    <t>ZFYVE1_S356</t>
  </si>
  <si>
    <t>Q8R550;B0R0Y8</t>
  </si>
  <si>
    <t>630;130</t>
  </si>
  <si>
    <t>Q8R550</t>
  </si>
  <si>
    <t>SH3 domain-containing kinase-binding protein 1</t>
  </si>
  <si>
    <t>SH3KBP1</t>
  </si>
  <si>
    <t>SSPMSSSLGTAGQRASSPSLFSTEGKPKMEP</t>
  </si>
  <si>
    <t>AS(0.517)S(0.434)PS(0.049)LFSTEGKPK</t>
  </si>
  <si>
    <t>SH3KBP1_S630</t>
  </si>
  <si>
    <t>P70305;A0A087WQM2;Q80UI5;P26450</t>
  </si>
  <si>
    <t>71;50;101;371</t>
  </si>
  <si>
    <t>P70305</t>
  </si>
  <si>
    <t>Phosphatidylinositol 3-kinase regulatory subunit alpha</t>
  </si>
  <si>
    <t>PIK3R1</t>
  </si>
  <si>
    <t>LVRDASTKMHGDYTLTLRKGGNNKLIKIFHR</t>
  </si>
  <si>
    <t>MHGDYT(0.001)LT(0.999)LRK</t>
  </si>
  <si>
    <t>PIK3R1_T71</t>
  </si>
  <si>
    <t>Q8CI08</t>
  </si>
  <si>
    <t>SLAIN motif-containing protein 2</t>
  </si>
  <si>
    <t>SLAIN2</t>
  </si>
  <si>
    <t>AKASGGAGSGPRRTSSEDLRDATSLLAAGEG</t>
  </si>
  <si>
    <t>RT(0.057)S(0.24)S(0.702)EDLR</t>
  </si>
  <si>
    <t>SLAIN2_S88</t>
  </si>
  <si>
    <t>Q9JM13;D3YWB4;D3Z2L2</t>
  </si>
  <si>
    <t>126;127;127</t>
  </si>
  <si>
    <t>Q9JM13</t>
  </si>
  <si>
    <t>Rab5 GDP/GTP exchange factor</t>
  </si>
  <si>
    <t>RABGEF1</t>
  </si>
  <si>
    <t>AGSKKEIQEAKAPSPSINRQTSIETDRVTKE</t>
  </si>
  <si>
    <t>APS(0.355)PS(0.645)INR</t>
  </si>
  <si>
    <t>RABGEF1_S126</t>
  </si>
  <si>
    <t>F8WHT2;Q76I79</t>
  </si>
  <si>
    <t>886;929</t>
  </si>
  <si>
    <t>F8WHT2</t>
  </si>
  <si>
    <t>Protein phosphatase Slingshot homolog 1</t>
  </si>
  <si>
    <t>SSH1</t>
  </si>
  <si>
    <t>TPTSSSISSNLTRSSSSDSIHSVRGKPGLVK</t>
  </si>
  <si>
    <t>S(0.004)S(0.123)S(0.835)S(0.015)DS(0.024)IHSVR</t>
  </si>
  <si>
    <t>SSH1_S886</t>
  </si>
  <si>
    <t>SLTM</t>
  </si>
  <si>
    <t>RESRVERPERSGREVSGHTVRGAPPGNRSSA</t>
  </si>
  <si>
    <t>EVS(0.759)GHT(0.241)VR</t>
  </si>
  <si>
    <t>SLTM_S906</t>
  </si>
  <si>
    <t>A0A3B2W3V4;A0A3B2WB82;Q9JK23</t>
  </si>
  <si>
    <t>18;18;18</t>
  </si>
  <si>
    <t>A0A3B2W3V4</t>
  </si>
  <si>
    <t>Proteasome assembly chaperone 1</t>
  </si>
  <si>
    <t>PSMG1</t>
  </si>
  <si>
    <t>ATFFGEVVKAPCRAGTEEEEEEEEQSRRDTP</t>
  </si>
  <si>
    <t>AGT(1)EEEEEEEEQSRR</t>
  </si>
  <si>
    <t>PSMG1_T18</t>
  </si>
  <si>
    <t>136;22;672</t>
  </si>
  <si>
    <t>AAAEASLNKSKSATTTPSGSPRTSQQNVSNA</t>
  </si>
  <si>
    <t>SAT(0.008)T(0.091)T(0.836)PS(0.172)GS(0.892)PR</t>
  </si>
  <si>
    <t>AAK1_T672</t>
  </si>
  <si>
    <t>P24529;E9Q9G5;D3Z0B1</t>
  </si>
  <si>
    <t>40;40;20</t>
  </si>
  <si>
    <t>P24529</t>
  </si>
  <si>
    <t>Tyrosine 3-monooxygenase</t>
  </si>
  <si>
    <t>TH</t>
  </si>
  <si>
    <t>QAEAVTSPRFIGRRQSLIEDARKEREAAAAA</t>
  </si>
  <si>
    <t>RQS(1)LIEDARK</t>
  </si>
  <si>
    <t>TH_S40</t>
  </si>
  <si>
    <t>Q6PHZ5;A0A087WPD2</t>
  </si>
  <si>
    <t>559;110</t>
  </si>
  <si>
    <t>Q6PHZ5</t>
  </si>
  <si>
    <t>EGDWTSLSKSSDRRNSLEGYSRSVRSRSGER</t>
  </si>
  <si>
    <t>RNS(1)LEGYSR</t>
  </si>
  <si>
    <t>RBM15B_S559</t>
  </si>
  <si>
    <t>TMQHHLALNRDLTTSSVEKDSGGKTPGDFNY</t>
  </si>
  <si>
    <t>DLT(0.003)T(0.056)S(0.139)S(0.802)VEK</t>
  </si>
  <si>
    <t>MAP1B_S1851</t>
  </si>
  <si>
    <t>Q8C1D8;A0A1D5RLV0;A0A1D5RMB4</t>
  </si>
  <si>
    <t>667;667;119</t>
  </si>
  <si>
    <t>Q8C1D8</t>
  </si>
  <si>
    <t>Protein IWS1 homolog</t>
  </si>
  <si>
    <t>IWS1</t>
  </si>
  <si>
    <t>EQRDLEQMPQRRRLSSTGGQTPRRDLEKVLT</t>
  </si>
  <si>
    <t>RLS(0.16)S(0.807)T(0.033)GGQTPR</t>
  </si>
  <si>
    <t>IWS1_S667</t>
  </si>
  <si>
    <t>VPRGRGRSRGDSSRSSASELRRDSLTSPEDE</t>
  </si>
  <si>
    <t>S(0.19)S(0.799)AS(0.011)ELR</t>
  </si>
  <si>
    <t>FAM171A2_S777</t>
  </si>
  <si>
    <t>Q80TI1</t>
  </si>
  <si>
    <t>Pleckstrin homology domain-containing family H member 1</t>
  </si>
  <si>
    <t>PLEKHH1</t>
  </si>
  <si>
    <t>PVQDAHIEEVDRSCDSDEDYEAGGTGRLLSS</t>
  </si>
  <si>
    <t>S(0.009)CDS(0.991)DEDYEAGGTGR</t>
  </si>
  <si>
    <t>PLEKHH1_S739</t>
  </si>
  <si>
    <t>D3Z7V4;D3YUT7;B2RQR5;Q8BPQ7</t>
  </si>
  <si>
    <t>229;229;229;229</t>
  </si>
  <si>
    <t>D3Z7V4</t>
  </si>
  <si>
    <t>Small G protein signaling modulator 1</t>
  </si>
  <si>
    <t>SGSM1</t>
  </si>
  <si>
    <t>DSPTKRPALCIQKRHSSGSMDDRPSISARDY</t>
  </si>
  <si>
    <t>RHS(0.788)S(0.106)GS(0.106)MDDRPSISAR</t>
  </si>
  <si>
    <t>SGSM1_S229</t>
  </si>
  <si>
    <t>Q9Z2C9</t>
  </si>
  <si>
    <t>Myotubularin-related protein 7</t>
  </si>
  <si>
    <t>MTMR7</t>
  </si>
  <si>
    <t>VNSDQESGVEDLSCRSPSGGEHAPSEDSGKD</t>
  </si>
  <si>
    <t>S(0.853)PS(0.146)GGEHAPSEDSGKDR</t>
  </si>
  <si>
    <t>MTMR7_S634</t>
  </si>
  <si>
    <t>A0A1L1SUT5</t>
  </si>
  <si>
    <t>4930563M21RIK</t>
  </si>
  <si>
    <t>VLSVNRQMNIPQVMETRISLIKIQSRKQRFL</t>
  </si>
  <si>
    <t>QMNIPQVMET(0.5)RIS(0.5)LIK</t>
  </si>
  <si>
    <t>4930563M21RIK_T216</t>
  </si>
  <si>
    <t>VNRQMNIPQVMETRISLIKIQSRKQRFLNAI</t>
  </si>
  <si>
    <t>4930563M21RIK_S219</t>
  </si>
  <si>
    <t>Q80ZX0</t>
  </si>
  <si>
    <t>SEC24B</t>
  </si>
  <si>
    <t>_________MSAPAGSPHPAAGARMPPKLGG</t>
  </si>
  <si>
    <t>S(0.003)APAGS(0.997)PHPAAGAR</t>
  </si>
  <si>
    <t>SEC24B_S7</t>
  </si>
  <si>
    <t>A0A1D5RM83;Q8R0S2;A0A5F8MPT9;E9PUA3</t>
  </si>
  <si>
    <t>505;415;419;401</t>
  </si>
  <si>
    <t>KRQSAYERSLGGQQGSPKHGPHGGPPKGLPR</t>
  </si>
  <si>
    <t>SLGGQQGS(1)PK</t>
  </si>
  <si>
    <t>IQSEC1_S401</t>
  </si>
  <si>
    <t>1732;1699;1645</t>
  </si>
  <si>
    <t>ESSQSSEEKTELKKGSSEESVDEDRGLVPEP</t>
  </si>
  <si>
    <t>KGS(1)S(1)EES(0.001)VDEDRGLVPEPLPTAK</t>
  </si>
  <si>
    <t>ANK2_S1732</t>
  </si>
  <si>
    <t>A0A2I3BQT2;Q0KL02;A0A2I3BRP6</t>
  </si>
  <si>
    <t>680;1824;1765</t>
  </si>
  <si>
    <t>SADAGSQKDSDDSAATPQDETIEERGRNEGL</t>
  </si>
  <si>
    <t>DSDDS(0.021)AAT(0.972)PQDET(0.007)IEER</t>
  </si>
  <si>
    <t>TRIO_T1824</t>
  </si>
  <si>
    <t>F6X7Q6;Q9DB75</t>
  </si>
  <si>
    <t>17;27</t>
  </si>
  <si>
    <t>F6X7Q6</t>
  </si>
  <si>
    <t>Cell death-inducing p53-target protein 1</t>
  </si>
  <si>
    <t>CDIP1</t>
  </si>
  <si>
    <t>GPTAPLLEEKSGAPLTPGRTSPAVMQPPPGM</t>
  </si>
  <si>
    <t>SGAPLT(1)PGR</t>
  </si>
  <si>
    <t>CDIP1_T17</t>
  </si>
  <si>
    <t>266;266</t>
  </si>
  <si>
    <t>DKCLYTPERAAGPATSPPRAQAFSDPRLSPS</t>
  </si>
  <si>
    <t>AAGPAT(0.003)S(0.997)PPR</t>
  </si>
  <si>
    <t>INPP5J_S266</t>
  </si>
  <si>
    <t>PRRT2</t>
  </si>
  <si>
    <t>TDLSLNPEEGSKASPSPSPSEARQEPASKPD</t>
  </si>
  <si>
    <t>ASPS(1)PSPSEAR</t>
  </si>
  <si>
    <t>PRRT2_S100</t>
  </si>
  <si>
    <t>MOBP</t>
  </si>
  <si>
    <t>ARSSPLRGPGTSRGGSPTRAPRFW_______</t>
  </si>
  <si>
    <t>GGS(0.952)PT(0.048)RAPR</t>
  </si>
  <si>
    <t>MOBP_S162</t>
  </si>
  <si>
    <t>SAQEKVRGKTPTADDSDDSREKTGIEEKGEL</t>
  </si>
  <si>
    <t>TPT(0.001)ADDS(0.997)DDS(0.002)R</t>
  </si>
  <si>
    <t>AHI1_S26</t>
  </si>
  <si>
    <t>E9Q4D5;Q8VEL9</t>
  </si>
  <si>
    <t>296;296</t>
  </si>
  <si>
    <t>RRGRGHAGGQRPEPSSPDGPAPPTRRESLTK</t>
  </si>
  <si>
    <t>GHAGGQRPEPS(0.132)S(0.868)PDGPAPPTR</t>
  </si>
  <si>
    <t>REM2_S296</t>
  </si>
  <si>
    <t>A0A5F8MPR1;Q9WV92;A0A5F8MPE1;A7YY80;A0A286YD84;A0A286YCY1;D0VYV6;A0A3B2WBE1;A0A286YDY4;A0A286YCT6</t>
  </si>
  <si>
    <t>623;601;459;589;293;96;583;567;559;19</t>
  </si>
  <si>
    <t>TETALTNEWEKRLSTSPVRLAARQEDAPMIE</t>
  </si>
  <si>
    <t>LST(0.002)S(0.998)PVR</t>
  </si>
  <si>
    <t>EPB41L3_S623</t>
  </si>
  <si>
    <t>PLVHPPSHGCRSTHNSPIHTATGSRLTQNFS</t>
  </si>
  <si>
    <t>S(0.001)T(0.001)HNS(0.998)PIHTATGSR</t>
  </si>
  <si>
    <t>C2CD5_S284</t>
  </si>
  <si>
    <t>P18052;Q91V35;A0A2R8VHH6</t>
  </si>
  <si>
    <t>180;180;189</t>
  </si>
  <si>
    <t>P18052</t>
  </si>
  <si>
    <t>Receptor-type tyrosine-protein phosphatase alpha;Receptor-type tyrosine-protein phosphatase</t>
  </si>
  <si>
    <t>PTPRA</t>
  </si>
  <si>
    <t>MLRFKKYKQAGSHSNSFRLSNGRTEDVEPQS</t>
  </si>
  <si>
    <t>QAGSHSNS(1)FR</t>
  </si>
  <si>
    <t>PTPRA_S180</t>
  </si>
  <si>
    <t>P24529;E9Q9G5</t>
  </si>
  <si>
    <t>31;31</t>
  </si>
  <si>
    <t>RAVSEQDTKQAEAVTSPRFIGRRQSLIEDAR</t>
  </si>
  <si>
    <t>QAEAVT(0.042)S(0.958)PR</t>
  </si>
  <si>
    <t>TH_S31</t>
  </si>
  <si>
    <t>1397;1159</t>
  </si>
  <si>
    <t>SVVSPDTAKQEATPRSPCTPKEQQLHKDLWP</t>
  </si>
  <si>
    <t>QEAT(0.017)PRS(0.984)PCT(0.999)PK</t>
  </si>
  <si>
    <t>MAP1A_S1397</t>
  </si>
  <si>
    <t>F6WMJ3;Q8K4I3;H3BJ53</t>
  </si>
  <si>
    <t>248;224;71</t>
  </si>
  <si>
    <t>F6WMJ3</t>
  </si>
  <si>
    <t>Rho guanine nucleotide exchange factor 6</t>
  </si>
  <si>
    <t>ARHGEF6</t>
  </si>
  <si>
    <t>PSNYVREIKPSERPLSPKAIKGFDTAPLTKN</t>
  </si>
  <si>
    <t>EIKPSERPLS(1)PK</t>
  </si>
  <si>
    <t>ARHGEF6_S248</t>
  </si>
  <si>
    <t>P20357;Q80X35;Q80ZL4;Q3TLQ0</t>
  </si>
  <si>
    <t>1809;447;448;479</t>
  </si>
  <si>
    <t>RLSNVSSSGSINLLESPQLATLAEDVTAALA</t>
  </si>
  <si>
    <t>LSNVSSSGSINLLES(1)PQLATLAEDVTAALAK</t>
  </si>
  <si>
    <t>MAP2_S1809</t>
  </si>
  <si>
    <t>RPLP1</t>
  </si>
  <si>
    <t>AEEKKVEAKKEESEESEDDMGFGLFD_____</t>
  </si>
  <si>
    <t>KEES(1)EES(1)EDDMGFGLFD</t>
  </si>
  <si>
    <t>RPLP1_S104</t>
  </si>
  <si>
    <t>SGRADPVSLRNSELVSPVKPERLSSGQAERV</t>
  </si>
  <si>
    <t>NSELVS(1)PVKPER</t>
  </si>
  <si>
    <t>GPRIN1_S369</t>
  </si>
  <si>
    <t>HSNLKPAPTVPAAPSSPDATSEPKGPGDGAE</t>
  </si>
  <si>
    <t>ADPVLLNNHSNLKPAPTVPAAPS(0.029)S(0.97)PDATSEPK</t>
  </si>
  <si>
    <t>CEND1_S90</t>
  </si>
  <si>
    <t>1884;1851;1797</t>
  </si>
  <si>
    <t>EKHSPGSPSTKNERHSPVSSLKTERHTPGSP</t>
  </si>
  <si>
    <t>NERHS(1)PVSSLK</t>
  </si>
  <si>
    <t>ANK2_S1884</t>
  </si>
  <si>
    <t>1755;1722;1668</t>
  </si>
  <si>
    <t>DRGLVPEPLPTAKATSPLIEETPIGSIKDKV</t>
  </si>
  <si>
    <t>ATS(1)PLIEETPIGSIK</t>
  </si>
  <si>
    <t>ANK2_S1755</t>
  </si>
  <si>
    <t>P97792</t>
  </si>
  <si>
    <t>Coxsackievirus and adenovirus receptor homolog</t>
  </si>
  <si>
    <t>CXADR</t>
  </si>
  <si>
    <t>QYNQVPSEDFERAPQSPTLAPAKVAAPNLSR</t>
  </si>
  <si>
    <t>APQS(0.963)PT(0.037)LAPAK</t>
  </si>
  <si>
    <t>CXADR_S332</t>
  </si>
  <si>
    <t>Q3UHT7;Q6PH08;A0A1B0GS69;A0A1B0GSU7;V9GX53;V9GWT6;V9GXH3;V9GXF0;V9GXP8;F8VPM7;Q99MI1</t>
  </si>
  <si>
    <t>187;187;187;187;191;191;191;191;191;191;191</t>
  </si>
  <si>
    <t>Q3UHT7;V9GX53</t>
  </si>
  <si>
    <t>Q3UHT7</t>
  </si>
  <si>
    <t>ERC protein 2;ELKS/Rab6-interacting/CAST family member 1</t>
  </si>
  <si>
    <t>ERC2</t>
  </si>
  <si>
    <t>DSKLGSSMNSIKTFWSPELKKERVLRKEEAA;ESKLSSSMNSIKTFWSPELKKERALRKDEAS</t>
  </si>
  <si>
    <t>T(0.167)FWS(0.833)PELK</t>
  </si>
  <si>
    <t>ERC2_S187</t>
  </si>
  <si>
    <t>727;782</t>
  </si>
  <si>
    <t>EPFERHAPPLLRERGTPPVDPKLAWVGDVFT</t>
  </si>
  <si>
    <t>ERGT(1)PPVDPK</t>
  </si>
  <si>
    <t>PRRC2A_T727</t>
  </si>
  <si>
    <t>E9QL80;Q91YX5</t>
  </si>
  <si>
    <t>272;233</t>
  </si>
  <si>
    <t>E9QL80</t>
  </si>
  <si>
    <t>Acyl-CoA:lysophosphatidylglycerol acyltransferase 1</t>
  </si>
  <si>
    <t>LPGAT1</t>
  </si>
  <si>
    <t>TNIILKALVARQENGSPAGGDARGLECKSRG</t>
  </si>
  <si>
    <t>QENGS(1)PAGGDAR</t>
  </si>
  <si>
    <t>LPGAT1_S272</t>
  </si>
  <si>
    <t>E9Q3K3;A0A087WRF2;Q8BXK8</t>
  </si>
  <si>
    <t>591;339;339</t>
  </si>
  <si>
    <t>Arf-GAP with GTPase, ANK repeat and PH domain-containing protein 1</t>
  </si>
  <si>
    <t>SDPDKEKKGLESRADSIGSGRAIPIKQGMLL</t>
  </si>
  <si>
    <t>ADS(0.978)IGS(0.022)GR</t>
  </si>
  <si>
    <t>AGAP1_S591</t>
  </si>
  <si>
    <t>NQVPSEDFERAPQSPTLAPAKVAAPNLSRMG</t>
  </si>
  <si>
    <t>APQS(0.235)PT(0.765)LAPAK</t>
  </si>
  <si>
    <t>CXADR_T334</t>
  </si>
  <si>
    <t>55;188</t>
  </si>
  <si>
    <t>IGRFFSGDRGAPKRGSGKDSHTRTTHYGSLP</t>
  </si>
  <si>
    <t>RGS(0.999)GKDS(0.001)HTR</t>
  </si>
  <si>
    <t>MBP_S188</t>
  </si>
  <si>
    <t>SPSTSVRSGLKRDSKSEDKGLSFFKSALRQK</t>
  </si>
  <si>
    <t>DS(0.156)KS(0.843)EDKGLSFFK</t>
  </si>
  <si>
    <t>USP31_S1215</t>
  </si>
  <si>
    <t>Q68FH0;A2AS45;A2AS47</t>
  </si>
  <si>
    <t>1012;1028;671</t>
  </si>
  <si>
    <t>RSIYKKDGWNQNHFITPVSTLERDRFKSHPS</t>
  </si>
  <si>
    <t>DGWNQNHFIT(0.886)PVS(0.052)T(0.062)LER</t>
  </si>
  <si>
    <t>PKP4_T1012</t>
  </si>
  <si>
    <t>2708;2730;1911</t>
  </si>
  <si>
    <t>SYIWIGEEYDRESKSSDDIDYRGSTTTLYQP</t>
  </si>
  <si>
    <t>ES(0.046)KS(0.17)S(0.784)DDIDY(0.001)R</t>
  </si>
  <si>
    <t>DMXL2_S2708</t>
  </si>
  <si>
    <t>270;270</t>
  </si>
  <si>
    <t>IEEKIETQTQEEVRDSKENTEKNEQINEEMK</t>
  </si>
  <si>
    <t>IETQTQEEVRDS(1)KENTEK</t>
  </si>
  <si>
    <t>SCG2_S270</t>
  </si>
  <si>
    <t>F6XRZ6;F6VJ78;Q9R1V6;F7CDH3</t>
  </si>
  <si>
    <t>156;185;864;211</t>
  </si>
  <si>
    <t>F6XRZ6</t>
  </si>
  <si>
    <t>Disintegrin and metalloproteinase domain-containing protein 22</t>
  </si>
  <si>
    <t>ADAM22</t>
  </si>
  <si>
    <t>FRPRSNSTETLSPAKSPSSSTGSIASSRKYP</t>
  </si>
  <si>
    <t>S(0.04)NS(0.88)T(0.076)ET(0.003)LS(0.001)PAKS(0.943)PS(0.043)S(0.011)S(0.003)T(0.001)GSIASSR</t>
  </si>
  <si>
    <t>ADAM22_S156</t>
  </si>
  <si>
    <t>102;102</t>
  </si>
  <si>
    <t>APAAAEEKKDEKKEESEESDDDMGFGLFD__</t>
  </si>
  <si>
    <t>RPLP2_S102</t>
  </si>
  <si>
    <t>184;184;184;184;188;188;188;188;188;188;188</t>
  </si>
  <si>
    <t>DIKDSKLGSSMNSIKTFWSPELKKERVLRKE;EVKESKLSSSMNSIKTFWSPELKKERALRKD</t>
  </si>
  <si>
    <t>T(0.909)FWS(0.091)PELK</t>
  </si>
  <si>
    <t>ERC2_T184</t>
  </si>
  <si>
    <t>214;214;214;214</t>
  </si>
  <si>
    <t>PRERGQLSRGASRSSSPGAGGGHSTSTSTSP</t>
  </si>
  <si>
    <t>S(0.021)S(0.027)S(0.952)PGAGGGHSTS(0.007)T(0.004)S(0.062)T(0.81)S(0.116)PAT(0.001)TLQR</t>
  </si>
  <si>
    <t>IQSEC2_S214</t>
  </si>
  <si>
    <t>50;111;106;107</t>
  </si>
  <si>
    <t>SDTSKSTYSLTRRISSLDSRRPSSPLIDIKP</t>
  </si>
  <si>
    <t>RIS(0.2)S(0.8)LDS(0.001)R</t>
  </si>
  <si>
    <t>SYT17_S50</t>
  </si>
  <si>
    <t>Q9EQJ9;G5E8T6</t>
  </si>
  <si>
    <t>702;702</t>
  </si>
  <si>
    <t>Q9EQJ9</t>
  </si>
  <si>
    <t>Membrane-associated guanylate kinase, WW and PDZ domain-containing protein 3</t>
  </si>
  <si>
    <t>MAGI3</t>
  </si>
  <si>
    <t>IPQPMPFPPSIIRSGSPKLDPSEVYLKSKTL</t>
  </si>
  <si>
    <t>S(0.022)GS(0.978)PKLDPSEVYLK</t>
  </si>
  <si>
    <t>MAGI3_S702</t>
  </si>
  <si>
    <t>SAQSTPRRTATSASASPTLRVGEGATFDPFG</t>
  </si>
  <si>
    <t>TATSASAS(1)PTLR</t>
  </si>
  <si>
    <t>DNAJC6_S595</t>
  </si>
  <si>
    <t>E9QMX4;Q8BLK9</t>
  </si>
  <si>
    <t>423;423</t>
  </si>
  <si>
    <t>E9QMX4</t>
  </si>
  <si>
    <t>Ribosomal protein S6 kinase delta-1</t>
  </si>
  <si>
    <t>RPS6KC1</t>
  </si>
  <si>
    <t>GGKLWSYISKFLNRSSQESLDIKEGRPSMPP</t>
  </si>
  <si>
    <t>FLNRS(0.006)S(0.994)QESLDIK</t>
  </si>
  <si>
    <t>RPS6KC1_S423</t>
  </si>
  <si>
    <t>P70698</t>
  </si>
  <si>
    <t>CTP synthase 1</t>
  </si>
  <si>
    <t>CTPS1</t>
  </si>
  <si>
    <t>SVGRLPHYLQKGCRLSPRDTYSDRSGSSSPD</t>
  </si>
  <si>
    <t>GCRLS(1)PR</t>
  </si>
  <si>
    <t>CTPS1_S562</t>
  </si>
  <si>
    <t>B2RUJ5</t>
  </si>
  <si>
    <t>Amyloid beta A4 precursor protein-binding family A member 1</t>
  </si>
  <si>
    <t>APBA1</t>
  </si>
  <si>
    <t>IGNIVVLMARRRMPRSNSQENVEASHPSQDG</t>
  </si>
  <si>
    <t>S(0.591)NS(0.409)QENVEASHPSQDGK</t>
  </si>
  <si>
    <t>APBA1_S571</t>
  </si>
  <si>
    <t>Q6NS60</t>
  </si>
  <si>
    <t>F-box only protein 41</t>
  </si>
  <si>
    <t>FBXO41</t>
  </si>
  <si>
    <t>RRQAIQNWQRRPRRHSTEGEEGDVSDVGSRT</t>
  </si>
  <si>
    <t>RHS(1)T(0.998)EGEEGDVS(0.001)DVGS(0.001)R</t>
  </si>
  <si>
    <t>FBXO41_S476</t>
  </si>
  <si>
    <t>Q8BXR1;D3YY38</t>
  </si>
  <si>
    <t>468;468</t>
  </si>
  <si>
    <t>Q8BXR1</t>
  </si>
  <si>
    <t>Probable cationic amino acid transporter</t>
  </si>
  <si>
    <t>SLC7A14</t>
  </si>
  <si>
    <t>EGILADCEKETCSPVSEGEEFSSPATNTCGA</t>
  </si>
  <si>
    <t>EGILADCEKET(0.014)CS(0.981)PVS(0.999)EGEEFS(0.004)S(0.001)PATNTCGAK</t>
  </si>
  <si>
    <t>SLC7A14_S468</t>
  </si>
  <si>
    <t>D3Z3A8;Q8C170</t>
  </si>
  <si>
    <t>1903;1832</t>
  </si>
  <si>
    <t>D3Z3A8</t>
  </si>
  <si>
    <t>Unconventional myosin-IXa</t>
  </si>
  <si>
    <t>MYO9A</t>
  </si>
  <si>
    <t>LPGSCRKEFKENKEPSPKAKRKRGVKISSVA</t>
  </si>
  <si>
    <t>EFKENKEPS(1)PK</t>
  </si>
  <si>
    <t>MYO9A_S1903</t>
  </si>
  <si>
    <t>FPTFVSAKDDSPKEYTDLEVSNKSEIANVQS</t>
  </si>
  <si>
    <t>DDS(0.1)PKEYT(0.9)DLEVSNK</t>
  </si>
  <si>
    <t>RTN4_T862</t>
  </si>
  <si>
    <t>494;494;494</t>
  </si>
  <si>
    <t>GIGVFSESSSVASKLSSKSEKELKNRRKKKK</t>
  </si>
  <si>
    <t>DFSGAGGIGVFSESSSVAS(0.005)KLS(0.967)S(0.028)K</t>
  </si>
  <si>
    <t>SCN2A1_S494</t>
  </si>
  <si>
    <t>3438;3410;3351</t>
  </si>
  <si>
    <t>LPVKSRSTSSSGRPGTSPTRESREHFFDLYR</t>
  </si>
  <si>
    <t>STSSSGRPGT(0.953)S(0.047)PTR</t>
  </si>
  <si>
    <t>ANK2_T3438</t>
  </si>
  <si>
    <t>A0A1Y7VNG8;G3X9B1</t>
  </si>
  <si>
    <t>277;277</t>
  </si>
  <si>
    <t>A0A1Y7VNG8</t>
  </si>
  <si>
    <t>HEATR1</t>
  </si>
  <si>
    <t>YMIICQISVKVTMEDTFVKSLASQLIKTLTK</t>
  </si>
  <si>
    <t>AAT(0.215)Y(0.452)MIICQIS(0.367)VKVT(0.971)MEDT(0.995)FVK</t>
  </si>
  <si>
    <t>HEATR1_T277</t>
  </si>
  <si>
    <t>Q8R554</t>
  </si>
  <si>
    <t>OTU domain-containing protein 7A</t>
  </si>
  <si>
    <t>OTUD7A</t>
  </si>
  <si>
    <t>TGASARAARAAGGAASPGPGGGARRAAPGTG</t>
  </si>
  <si>
    <t>AAGGAAS(1)PGPGGGAR</t>
  </si>
  <si>
    <t>OTUD7A_S749</t>
  </si>
  <si>
    <t>A0A0G2JFQ2;B7ZBW1;B7ZBV9;B7ZBV3;B7ZBV7;B7ZBV8;B7ZBV6;B7ZBV4;Q9Z351;B7ZBV5;A0A0G2JGA6;B7ZBW2;F6UC55</t>
  </si>
  <si>
    <t>450;460;478;334;450;438;450;450;450;450;157;448;404</t>
  </si>
  <si>
    <t>VRRSPSADQSLDDSPSKVPKSWSFGDRSRTR</t>
  </si>
  <si>
    <t>RS(0.18)PS(0.226)ADQS(0.594)LDDS(0.097)PS(0.903)KVPK</t>
  </si>
  <si>
    <t>KCNQ2_S450</t>
  </si>
  <si>
    <t>10;23</t>
  </si>
  <si>
    <t>G3UYV7</t>
  </si>
  <si>
    <t>______VTKVLGRTGSQGQCTQVRVEFMDDT</t>
  </si>
  <si>
    <t>T(0.008)GS(0.991)QGQCT(0.001)QVR</t>
  </si>
  <si>
    <t>RPS28_S10</t>
  </si>
  <si>
    <t>604;604</t>
  </si>
  <si>
    <t>EMEQMDGRKNTFTAWSEEDSDYEIDDRDVNK</t>
  </si>
  <si>
    <t>NTFTAWS(1)EEDSDYEIDDRDVNK</t>
  </si>
  <si>
    <t>LARP1_S604</t>
  </si>
  <si>
    <t>158;187;866;213</t>
  </si>
  <si>
    <t>PRSNSTETLSPAKSPSSSTGSIASSRKYPYP</t>
  </si>
  <si>
    <t>S(0.093)NS(0.868)T(0.038)ET(0.002)LS(0.018)PAKS(0.334)PS(0.537)S(0.091)S(0.016)T(0.003)GSIASSR</t>
  </si>
  <si>
    <t>ADAM22_S158</t>
  </si>
  <si>
    <t>F8VPK5;A0A1Y7VMN0;P70336;A0A1Y7VLD1</t>
  </si>
  <si>
    <t>1362;1419;1362;236</t>
  </si>
  <si>
    <t>F8VPK5</t>
  </si>
  <si>
    <t>ROCK2</t>
  </si>
  <si>
    <t>KIPKKPPAPDPFARSSPRTSMKIQQNQSIRR</t>
  </si>
  <si>
    <t>KPPAPDPFARS(0.5)S(0.5)PR</t>
  </si>
  <si>
    <t>ROCK2_S1362</t>
  </si>
  <si>
    <t>NAWVKRSSNPPARSQSSDTEQPSPTSGGGKV</t>
  </si>
  <si>
    <t>S(0.001)QS(0.957)S(0.042)DTEQPSPTSGGGK</t>
  </si>
  <si>
    <t>EIF4B_S497</t>
  </si>
  <si>
    <t>A2A8V9;E9PUK6;Q52KI8;A2A8V8;E9QKA4</t>
  </si>
  <si>
    <t>753;758;781;744;758</t>
  </si>
  <si>
    <t>SRTPEPKKIKKAASPSPQSVRRVSSSRSVSG</t>
  </si>
  <si>
    <t>AAS(0.984)PS(0.782)PQS(0.234)VR</t>
  </si>
  <si>
    <t>SRRM1_S753</t>
  </si>
  <si>
    <t>CCDC177</t>
  </si>
  <si>
    <t>SSSLPASPASRVARRTSPSPPARSRPPPAGS</t>
  </si>
  <si>
    <t>RT(0.906)S(0.094)PSPPAR</t>
  </si>
  <si>
    <t>CCDC177_T208</t>
  </si>
  <si>
    <t>A3KFN7;A0A0R4J1R8;P63058</t>
  </si>
  <si>
    <t>12;12;12</t>
  </si>
  <si>
    <t>A3KFN7</t>
  </si>
  <si>
    <t>Thyroid hormone receptor alpha</t>
  </si>
  <si>
    <t>THRA</t>
  </si>
  <si>
    <t>____MEQKPSKVECGSDPEENSARSPDGKRK</t>
  </si>
  <si>
    <t>VECGS(1)DPEENSAR</t>
  </si>
  <si>
    <t>THRA_S12</t>
  </si>
  <si>
    <t>EEGGYSYEISEKTTRTPEVSGYTYEKTERSR</t>
  </si>
  <si>
    <t>T(0.021)T(0.02)RT(0.959)PEVSGYTYEK</t>
  </si>
  <si>
    <t>MAP1B_T1962</t>
  </si>
  <si>
    <t>B7ZNY9;B7ZNY8;Q5Y5T3</t>
  </si>
  <si>
    <t>242;242;242</t>
  </si>
  <si>
    <t>B7ZNY9</t>
  </si>
  <si>
    <t>Palmitoyltransferase;Palmitoyltransferase ZDHHC23</t>
  </si>
  <si>
    <t>ZDHHC23</t>
  </si>
  <si>
    <t>TLKDDVRGSSRVGLDSPAKVKEDWCAKCQLV</t>
  </si>
  <si>
    <t>VGLDS(1)PAKVK</t>
  </si>
  <si>
    <t>ZDHHC23_S242</t>
  </si>
  <si>
    <t>GNSPSEDDRSKSAPTSPCDQELKELENNIRK</t>
  </si>
  <si>
    <t>SAPTS(1)PCDQELK</t>
  </si>
  <si>
    <t>PRKCE_S350</t>
  </si>
  <si>
    <t>H3BIW0;G3X8T2;Q0P678</t>
  </si>
  <si>
    <t>92;92;92</t>
  </si>
  <si>
    <t>H3BIW0</t>
  </si>
  <si>
    <t>Zinc finger CCCH domain-containing protein 18</t>
  </si>
  <si>
    <t>ZC3H18</t>
  </si>
  <si>
    <t>DQDSEAHELSRGPAGSPCEEGDDVEEDGTSD</t>
  </si>
  <si>
    <t>GPAGS(1)PCEEGDDVEEDGTSDLRDEASSVTR</t>
  </si>
  <si>
    <t>ZC3H18_S92</t>
  </si>
  <si>
    <t>165;165</t>
  </si>
  <si>
    <t>B1AS06</t>
  </si>
  <si>
    <t>DLGAP3</t>
  </si>
  <si>
    <t>GPGPGSGAAPEARSESPSRIRHLVHSVQKLF</t>
  </si>
  <si>
    <t>S(0.018)ES(0.967)PS(0.015)RIR</t>
  </si>
  <si>
    <t>DLGAP3_S165</t>
  </si>
  <si>
    <t>P20357;G3UZK9</t>
  </si>
  <si>
    <t>739;581</t>
  </si>
  <si>
    <t>DLSPLASDILTNTSGSMDEGDDYLPPTTPAV</t>
  </si>
  <si>
    <t>GHDLSPLASDILTNTS(0.002)GS(0.998)MDEGDDYLPPTTPAVEK</t>
  </si>
  <si>
    <t>MAP2_S739</t>
  </si>
  <si>
    <t>P97825</t>
  </si>
  <si>
    <t>Hematological and neurological expressed 1 protein;Hematological and neurological expressed 1 protein, N-terminally processed</t>
  </si>
  <si>
    <t>HN1</t>
  </si>
  <si>
    <t>KSAGSKSSGGREDSESPGTQRSNSSEASSGD</t>
  </si>
  <si>
    <t>SSGGREDS(0.012)ES(0.973)PGT(0.014)QR</t>
  </si>
  <si>
    <t>HN1_S79</t>
  </si>
  <si>
    <t>147;176;855;202</t>
  </si>
  <si>
    <t>NKKKIRGKRFRPRSNSTETLSPAKSPSSSTG</t>
  </si>
  <si>
    <t>S(0.001)NS(0.924)T(0.074)ETLSPAK</t>
  </si>
  <si>
    <t>ADAM22_S147</t>
  </si>
  <si>
    <t>E9Q171;A0A087WR56;E9PW06;A0A087WPX3;Q810U3</t>
  </si>
  <si>
    <t>1104;1106;1121;1294;1187</t>
  </si>
  <si>
    <t>E9Q171</t>
  </si>
  <si>
    <t>NFASC</t>
  </si>
  <si>
    <t>QGSQTSLDGTIKQQESDDSLVDYGEGGEGQF</t>
  </si>
  <si>
    <t>QQES(0.994)DDS(0.006)LVDYGEGGEGQFNEDGSFIGQYTVK</t>
  </si>
  <si>
    <t>NFASC_S1104</t>
  </si>
  <si>
    <t>21;21;21;21;21;34</t>
  </si>
  <si>
    <t>RTVSEIRSRAEGYEKTDDVSEKTSLADQEEV</t>
  </si>
  <si>
    <t>T(0.878)DDVS(0.122)EKT(0.021)S(0.979)LADQEEVR</t>
  </si>
  <si>
    <t>ATP8A1_T21</t>
  </si>
  <si>
    <t>Q8BPN8;B0V2P5;B0V2P6</t>
  </si>
  <si>
    <t>473;473;299</t>
  </si>
  <si>
    <t>AGTGSSEHEDGEREGSPRTHPRPSISMPLPT</t>
  </si>
  <si>
    <t>ESEAGTGSSEHEDGEREGS(1)PR</t>
  </si>
  <si>
    <t>DMXL2_S473</t>
  </si>
  <si>
    <t>621;599;457;587;291;94;581;565;557;17</t>
  </si>
  <si>
    <t>TSTETALTNEWEKRLSTSPVRLAARQEDAPM</t>
  </si>
  <si>
    <t>RLS(0.828)T(0.144)S(0.028)PVR</t>
  </si>
  <si>
    <t>EPB41L3_S621</t>
  </si>
  <si>
    <t>DDSDDEKKAGPLGGSSYEEEEEEEGGGGGER</t>
  </si>
  <si>
    <t>AGPLGGS(0.021)S(0.978)YEEEEEEEGGGGGER</t>
  </si>
  <si>
    <t>PVRL1_S434</t>
  </si>
  <si>
    <t>Q3UHX2</t>
  </si>
  <si>
    <t>28 kDa heat- and acid-stable phosphoprotein</t>
  </si>
  <si>
    <t>PDAP1</t>
  </si>
  <si>
    <t>DGASGDPKKEKKSLDSDESEDEDDDYQQKRK</t>
  </si>
  <si>
    <t>SLDS(0.998)DES(0.002)EDEDDDYQQKR</t>
  </si>
  <si>
    <t>PDAP1_S60</t>
  </si>
  <si>
    <t>Q3UJU9</t>
  </si>
  <si>
    <t>Regulator of microtubule dynamics protein 3</t>
  </si>
  <si>
    <t>RMDN3</t>
  </si>
  <si>
    <t>TANAESDYERDSDKESGDAEDEVSCETVRMG</t>
  </si>
  <si>
    <t>DS(0.16)DKES(0.828)GDAEDEVS(0.009)CET(0.003)VR</t>
  </si>
  <si>
    <t>RMDN3_S193</t>
  </si>
  <si>
    <t>79;79;79;79;79</t>
  </si>
  <si>
    <t>DDKDYSEADGLSERTTPSKAQKSPQKIAKKF</t>
  </si>
  <si>
    <t>DYSEADGLS(0.012)ERT(0.144)T(0.843)PS(0.001)K</t>
  </si>
  <si>
    <t>EPB4.1L1_T79</t>
  </si>
  <si>
    <t>Q3THK3</t>
  </si>
  <si>
    <t>General transcription factor IIF subunit 1</t>
  </si>
  <si>
    <t>GTF2F1</t>
  </si>
  <si>
    <t>RKPSGGSSKGTSRPGTPSAEAASTSSTLRAA</t>
  </si>
  <si>
    <t>GT(0.001)S(0.006)RPGT(0.989)PS(0.004)AEAASTSSTLR</t>
  </si>
  <si>
    <t>GTF2F1_T389</t>
  </si>
  <si>
    <t>ESLKPDEGKKETSPETSLIQDEVALKLSVEI</t>
  </si>
  <si>
    <t>KET(0.008)S(0.074)PET(0.729)S(0.188)LIQDEVALK</t>
  </si>
  <si>
    <t>MAP2_T1164</t>
  </si>
  <si>
    <t>TOMM70A</t>
  </si>
  <si>
    <t>GRGDASGLKRNSERKTPEGRASPALGSGHHD</t>
  </si>
  <si>
    <t>NSERKT(1)PEGR</t>
  </si>
  <si>
    <t>TOMM70A_T88</t>
  </si>
  <si>
    <t>1736;1703;1649</t>
  </si>
  <si>
    <t>SSEEKTELKKGSSEESVDEDRGLVPEPLPTA</t>
  </si>
  <si>
    <t>KGS(0.623)S(0.752)EES(0.625)VDEDRGLVPEPLPTAK</t>
  </si>
  <si>
    <t>ANK2_S1736</t>
  </si>
  <si>
    <t>RTN1</t>
  </si>
  <si>
    <t>AGVTSSRELCSGPARSPPVAMETASTGMAAV</t>
  </si>
  <si>
    <t>ELCS(0.053)GPARS(0.947)PPVAMETASTGMAAVPDALDHSPSSTLK</t>
  </si>
  <si>
    <t>RTN1_S70</t>
  </si>
  <si>
    <t>S4R1Y1;E9QP09;Q80TT8</t>
  </si>
  <si>
    <t>2442;2442;1777</t>
  </si>
  <si>
    <t>S4R1Y1</t>
  </si>
  <si>
    <t>Cullin-9</t>
  </si>
  <si>
    <t>CUL9</t>
  </si>
  <si>
    <t>LQHSTQDFRVGLQSPSVETREVKGSNVPSDQ</t>
  </si>
  <si>
    <t>VGLQS(0.183)PS(0.796)VET(0.021)R</t>
  </si>
  <si>
    <t>CUL9_S2442</t>
  </si>
  <si>
    <t>510;793</t>
  </si>
  <si>
    <t>KMEPGTSKWRRERPESCDDASKGGELKKPIS</t>
  </si>
  <si>
    <t>ERPES(1)CDDASK</t>
  </si>
  <si>
    <t>NAV1_S510</t>
  </si>
  <si>
    <t>P58283</t>
  </si>
  <si>
    <t>E3 ubiquitin-protein ligase RNF216</t>
  </si>
  <si>
    <t>RNF216</t>
  </si>
  <si>
    <t>RVSINGYDHFCQHPRSPGAPCQECSRCSLWT</t>
  </si>
  <si>
    <t>S(1)PGAPCQECSR</t>
  </si>
  <si>
    <t>RNF216_S707</t>
  </si>
  <si>
    <t>P28652;Q5SVJ0;Q5SVI0;Q5SVI2;Q5SVI3;Q5SVI9</t>
  </si>
  <si>
    <t>395;395;371;382;371;332</t>
  </si>
  <si>
    <t>QTTVIHNPVDGIKESSDSTNTTIEDEDAKAR</t>
  </si>
  <si>
    <t>ES(0.004)S(0.967)DS(0.028)T(0.001)NTTIEDEDAK</t>
  </si>
  <si>
    <t>CAMK2B_S395</t>
  </si>
  <si>
    <t>P97801</t>
  </si>
  <si>
    <t>Survival motor neuron protein</t>
  </si>
  <si>
    <t>SMN1</t>
  </si>
  <si>
    <t>SEQEDTVLFRRGTGQSDDSDIWDDTALIKAY</t>
  </si>
  <si>
    <t>GT(0.036)GQS(0.959)DDS(0.004)DIWDDTALIK</t>
  </si>
  <si>
    <t>SMN1_S25</t>
  </si>
  <si>
    <t>A0A286YDU3</t>
  </si>
  <si>
    <t>AP complex subunit sigma</t>
  </si>
  <si>
    <t>AP3S1</t>
  </si>
  <si>
    <t>DAQNKLEKSETFIFQSPRQDR__________</t>
  </si>
  <si>
    <t>SETFIFQS(1)PR</t>
  </si>
  <si>
    <t>AP3S1_S157</t>
  </si>
  <si>
    <t>1153;1185</t>
  </si>
  <si>
    <t>TPNSPVSESALCIPSSPKYDTLIIRDYTQSS</t>
  </si>
  <si>
    <t>DSVDSGSTTPNSPVS(0.001)ES(0.005)ALCIPS(0.159)S(0.833)PKYDT(0.001)LIIR</t>
  </si>
  <si>
    <t>GRM5_S1185</t>
  </si>
  <si>
    <t>1616;1726;1627;1726;1714;1726;1726;1726;221;867</t>
  </si>
  <si>
    <t>RYSAPPDVYLDEIPSSPEVKLAVRRVQTASS</t>
  </si>
  <si>
    <t>YSAPPDVYLDEIPS(0.164)S(0.836)PEVK</t>
  </si>
  <si>
    <t>WNK2_S1616</t>
  </si>
  <si>
    <t>PAAAAAPAKAEAKEESEESDEDMGFGLFD__</t>
  </si>
  <si>
    <t>AEAKEES(0.943)EES(0.057)DEDMGFGLFD</t>
  </si>
  <si>
    <t>RPLP0_S304</t>
  </si>
  <si>
    <t>Q8BK06;E0CYX8</t>
  </si>
  <si>
    <t>51;22</t>
  </si>
  <si>
    <t>Q8BK06</t>
  </si>
  <si>
    <t>F-box only protein 9</t>
  </si>
  <si>
    <t>FBXO9</t>
  </si>
  <si>
    <t>FRAQWMFELTPGVGSSHGETRPCRAGRSSML</t>
  </si>
  <si>
    <t>AQWMFELT(0.569)PGVGS(0.643)S(0.627)HGET(0.161)RPCR</t>
  </si>
  <si>
    <t>FBXO9_S51</t>
  </si>
  <si>
    <t>V9GWX9;V9GX60;V9GXL5;B7ZND9;V9GXN9;Q9D845</t>
  </si>
  <si>
    <t>126;21;206;206;206;206</t>
  </si>
  <si>
    <t>V9GWX9</t>
  </si>
  <si>
    <t>Testis-expressed sequence 9 protein</t>
  </si>
  <si>
    <t>TEX9</t>
  </si>
  <si>
    <t>RFLKAKLHVMQEELDSVVCECSKKEDKIQDL</t>
  </si>
  <si>
    <t>LHVMQEELDS(0.5)VVCECS(0.5)K</t>
  </si>
  <si>
    <t>TEX9_S126</t>
  </si>
  <si>
    <t>Q6PGJ3;P11627</t>
  </si>
  <si>
    <t>1183;1184</t>
  </si>
  <si>
    <t>Q6PGJ3</t>
  </si>
  <si>
    <t>Neural cell adhesion molecule L1</t>
  </si>
  <si>
    <t>L1CAM</t>
  </si>
  <si>
    <t>RPMKDETFGEYRSLESDNEEKAFGSSQPSLN</t>
  </si>
  <si>
    <t>SLES(1)DNEEK</t>
  </si>
  <si>
    <t>L1CAM_S1183</t>
  </si>
  <si>
    <t>P26339</t>
  </si>
  <si>
    <t>Chromogranin-A;Pancreastatin;Beta-granin;WE-14;Catestatin;GE-25;Serpinin-RRG;Serpinin;p-Glu serpinin precursor</t>
  </si>
  <si>
    <t>CHGA</t>
  </si>
  <si>
    <t>GFRDPGPQLRRGWRPSSREDSVEARSDFEEK</t>
  </si>
  <si>
    <t>GWRPS(0.5)S(0.5)REDSVEAR</t>
  </si>
  <si>
    <t>CHGA_S409</t>
  </si>
  <si>
    <t>P61014</t>
  </si>
  <si>
    <t>Cardiac phospholamban</t>
  </si>
  <si>
    <t>PLN</t>
  </si>
  <si>
    <t>MEKVQYLTRSAIRRASTIEMPQQARQNLQNL</t>
  </si>
  <si>
    <t>RAS(0.979)T(0.021)IEMPQQAR</t>
  </si>
  <si>
    <t>PLN_S16</t>
  </si>
  <si>
    <t>E0CY60</t>
  </si>
  <si>
    <t>ARHGEF4</t>
  </si>
  <si>
    <t>______MRGAPSRSRSLESLRSASAGMPDGT</t>
  </si>
  <si>
    <t>S(0.5)RS(0.5)LESLR</t>
  </si>
  <si>
    <t>ARHGEF4_S10</t>
  </si>
  <si>
    <t>2023;2159;2070;2023;478</t>
  </si>
  <si>
    <t>RRGRPRGNDLSTISDTSPMKRSASVLGPKAR</t>
  </si>
  <si>
    <t>GNDLS(0.001)T(0.005)IS(0.025)DT(0.567)S(0.402)PMKR</t>
  </si>
  <si>
    <t>CACNA1A_T2023</t>
  </si>
  <si>
    <t>465;465</t>
  </si>
  <si>
    <t>KKKEGILADCEKETCSPVSEGEEFSSPATNT</t>
  </si>
  <si>
    <t>EGILADCEKET(0.01)CS(0.99)PVS(0.998)EGEEFS(0.002)SPATNTCGAK</t>
  </si>
  <si>
    <t>SLC7A14_S465</t>
  </si>
  <si>
    <t>298;298;292</t>
  </si>
  <si>
    <t>EEEGDLALASSSKSESPSTRCQWSEADAPLA</t>
  </si>
  <si>
    <t>S(0.012)ES(0.976)PS(0.012)TR</t>
  </si>
  <si>
    <t>SAFB_S298</t>
  </si>
  <si>
    <t>A2AE27;Q9DBT5</t>
  </si>
  <si>
    <t>62;36</t>
  </si>
  <si>
    <t>A2AE27</t>
  </si>
  <si>
    <t>AMP deaminase 2</t>
  </si>
  <si>
    <t>AMPD2</t>
  </si>
  <si>
    <t>PGNAPCLKHFPLDLRTSMDGKCKEIAEELFS</t>
  </si>
  <si>
    <t>HFPLDLRT(0.55)S(0.45)MDGK</t>
  </si>
  <si>
    <t>AMPD2_T62</t>
  </si>
  <si>
    <t>816;823;877;884;817</t>
  </si>
  <si>
    <t>LLEERRTPPPTKRSLSEEKEDHSDGLAGLKG</t>
  </si>
  <si>
    <t>S(0.26)LS(0.648)EEKEDHS(0.092)DGLAGLK</t>
  </si>
  <si>
    <t>MAST2_S816</t>
  </si>
  <si>
    <t>178;178;178</t>
  </si>
  <si>
    <t>NDNEDTNGDGVHEITSRDSPVHPKCLLDDDL</t>
  </si>
  <si>
    <t>AVSNDNEDTNGDGVHEIT(0.089)S(0.564)RDS(0.347)PVHPK</t>
  </si>
  <si>
    <t>AHI1_S178</t>
  </si>
  <si>
    <t>1385;1284</t>
  </si>
  <si>
    <t>PPYPTEPSSPERSPPSPATDQRGGGPNP___</t>
  </si>
  <si>
    <t>S(0.019)PPS(0.967)PAT(0.014)DQR</t>
  </si>
  <si>
    <t>RLTPR_S1385</t>
  </si>
  <si>
    <t>A0A494B870;Q6IEE6</t>
  </si>
  <si>
    <t>913;1005</t>
  </si>
  <si>
    <t>A0A494B870</t>
  </si>
  <si>
    <t>Transmembrane protein 132E</t>
  </si>
  <si>
    <t>TMEM132E</t>
  </si>
  <si>
    <t>GSSGGSARDQTEDPASSPTSKRKRVKFTTFT</t>
  </si>
  <si>
    <t>DQTEDPAS(0.732)S(0.236)PT(0.027)S(0.005)K</t>
  </si>
  <si>
    <t>TMEM132E_S913</t>
  </si>
  <si>
    <t>1111;1072;959;983;1044;908;377</t>
  </si>
  <si>
    <t>HKDQYRSCDNASAKSSDSDVSDVSAISRASS</t>
  </si>
  <si>
    <t>SCDNASAKS(0.033)S(0.957)DS(0.01)DVSDVSAISR</t>
  </si>
  <si>
    <t>RIMS1_S1111</t>
  </si>
  <si>
    <t>277;332;154;393;412;378;378;442;377</t>
  </si>
  <si>
    <t>DLPGSSSTFTKSFISSSPSSPSRAQDHESPR;DLPGSSSTFTKSFISSSPSSPSRAQGGDDSK</t>
  </si>
  <si>
    <t>SORBS2_S393</t>
  </si>
  <si>
    <t>Q9Z268</t>
  </si>
  <si>
    <t>RasGAP-activating-like protein 1</t>
  </si>
  <si>
    <t>RASAL1</t>
  </si>
  <si>
    <t>CKMDLNRSRRISFKGTPTEEQVRETSLGLLT</t>
  </si>
  <si>
    <t>IS(0.007)FKGT(0.951)PT(0.042)EEQVR</t>
  </si>
  <si>
    <t>RASAL1_T400</t>
  </si>
  <si>
    <t>1110;1071;958;982;1043;907;376</t>
  </si>
  <si>
    <t>IHKDQYRSCDNASAKSSDSDVSDVSAISRAS</t>
  </si>
  <si>
    <t>S(0.728)S(0.272)DSDVSDVSAISR</t>
  </si>
  <si>
    <t>RIMS1_S1110</t>
  </si>
  <si>
    <t>Q60720</t>
  </si>
  <si>
    <t>Cytochrome b561</t>
  </si>
  <si>
    <t>CYB561</t>
  </si>
  <si>
    <t>EQALSMDFKTLTEGDSPSPQ___________</t>
  </si>
  <si>
    <t>TLTEGDS(0.894)PS(0.106)PQ</t>
  </si>
  <si>
    <t>CYB561_S246</t>
  </si>
  <si>
    <t>598;473</t>
  </si>
  <si>
    <t>QPTPERPSVSKSKELSPGSGQKGSPGSIQGT</t>
  </si>
  <si>
    <t>S(0.002)KELS(0.993)PGS(0.005)GQK</t>
  </si>
  <si>
    <t>ARHGAP44_S598</t>
  </si>
  <si>
    <t>Q8C739</t>
  </si>
  <si>
    <t>Protein FAM110B</t>
  </si>
  <si>
    <t>FAM110B</t>
  </si>
  <si>
    <t>SFAESLKVYPTPGHGSPQESSSHVSRRLLEQ</t>
  </si>
  <si>
    <t>VYPTPGHGS(0.999)PQESSSHVSR</t>
  </si>
  <si>
    <t>FAM110B_S172</t>
  </si>
  <si>
    <t>CPSTGDDQKSPGKGVTSPLHTDTEKEAISPG</t>
  </si>
  <si>
    <t>GVT(0.53)S(0.467)PLHT(0.002)DTEKEAISPGR</t>
  </si>
  <si>
    <t>NHSL2_T1054</t>
  </si>
  <si>
    <t>2522;2556;2556</t>
  </si>
  <si>
    <t>INRAGTWKREHSKHSSSLPRVSTWRRTGSSS</t>
  </si>
  <si>
    <t>HS(0.04)S(0.73)S(0.231)LPR</t>
  </si>
  <si>
    <t>APC_S2522</t>
  </si>
  <si>
    <t>Q70IV5</t>
  </si>
  <si>
    <t>Synemin</t>
  </si>
  <si>
    <t>SYNM</t>
  </si>
  <si>
    <t>ILQNKENTFQRVISGSPPDSVGDTGAEVTAN</t>
  </si>
  <si>
    <t>VIS(0.217)GS(0.77)PPDS(0.013)VGDTGAEVTANVSR</t>
  </si>
  <si>
    <t>SYNM_S1371</t>
  </si>
  <si>
    <t>Q6P4T2</t>
  </si>
  <si>
    <t>EEGDEDVYGEVREEASDDDMEGDEAVVRCTL</t>
  </si>
  <si>
    <t>EEAS(1)DDDMEGDEAVVR</t>
  </si>
  <si>
    <t>SNRNP200_S225</t>
  </si>
  <si>
    <t>Q7TQJ8</t>
  </si>
  <si>
    <t>Wilms tumor protein 1-interacting protein</t>
  </si>
  <si>
    <t>WTIP</t>
  </si>
  <si>
    <t>LLAGLGLRESEPTAGSPGRVRRGPRAVDEAA</t>
  </si>
  <si>
    <t>ESEPT(0.003)AGS(0.997)PGR</t>
  </si>
  <si>
    <t>WTIP_S29</t>
  </si>
  <si>
    <t>F6SLJ2;F7BIK4;Q80XR8;J3QK07;D3Z1I2;E9PVA6;Q9JLQ2</t>
  </si>
  <si>
    <t>23;360;360;361;362;360;359</t>
  </si>
  <si>
    <t>F6SLJ2</t>
  </si>
  <si>
    <t>ARF GTPase-activating protein GIT2</t>
  </si>
  <si>
    <t>GIT2</t>
  </si>
  <si>
    <t>LVIDILSDAKRRQQGSPLSRSKDNVELILRT</t>
  </si>
  <si>
    <t>QQGS(0.999)PLS(0.001)R</t>
  </si>
  <si>
    <t>GIT2_S23</t>
  </si>
  <si>
    <t>224;224;224;224</t>
  </si>
  <si>
    <t>ASRSSSPGAGGGHSTSTSTSPATTLQRKSDG;ASRSSSPGAGGGHSTSTSTSPATTLQRNVEG</t>
  </si>
  <si>
    <t>SSSPGAGGGHS(0.003)T(0.036)S(0.754)T(0.133)S(0.008)T(0.033)S(0.032)PATTLQR</t>
  </si>
  <si>
    <t>IQSEC2_S224</t>
  </si>
  <si>
    <t>365;207;447</t>
  </si>
  <si>
    <t>VSLQDPSALATSKESSKDEEPLKDKADKVAD</t>
  </si>
  <si>
    <t>ES(0.131)S(0.869)KDEEPLKDK</t>
  </si>
  <si>
    <t>MAP2_S365</t>
  </si>
  <si>
    <t>50;21</t>
  </si>
  <si>
    <t>MFRAQWMFELTPGVGSSHGETRPCRAGRSSM</t>
  </si>
  <si>
    <t>FBXO9_S50</t>
  </si>
  <si>
    <t>PMSISPPDFSPKTAKSRTPVQDHRSEQSSMS</t>
  </si>
  <si>
    <t>S(0.5)RT(0.5)PVQDHR</t>
  </si>
  <si>
    <t>MAP1B_S1627</t>
  </si>
  <si>
    <t>873;862;873;868;873;906</t>
  </si>
  <si>
    <t>EDRTAFPSKLETTPTTSPLPERKDHMKEPTE</t>
  </si>
  <si>
    <t>LRRC7_T873</t>
  </si>
  <si>
    <t>1847;1796;1197</t>
  </si>
  <si>
    <t>ANGSAKKAGGDCKPTSPSLPASKIPALSPSS</t>
  </si>
  <si>
    <t>KAGGDCKPT(0.13)S(0.834)PS(0.036)LPASK</t>
  </si>
  <si>
    <t>ETL4_S1847</t>
  </si>
  <si>
    <t>1257;1020</t>
  </si>
  <si>
    <t>YPKCTDNGVVPQHQLSISPDIRVQVDGSIGR</t>
  </si>
  <si>
    <t>CTDNGVVPQHQLS(0.542)IS(0.458)PDIR</t>
  </si>
  <si>
    <t>ADCY9_S1257</t>
  </si>
  <si>
    <t>2707;2729;1910</t>
  </si>
  <si>
    <t>QSYIWIGEEYDRESKSSDDIDYRGSTTTLYQ</t>
  </si>
  <si>
    <t>ES(0.054)KS(0.625)S(0.32)DDIDYR</t>
  </si>
  <si>
    <t>DMXL2_S2707</t>
  </si>
  <si>
    <t>862;868;851;195</t>
  </si>
  <si>
    <t>A0A0A6YY67</t>
  </si>
  <si>
    <t>CAMSAP2</t>
  </si>
  <si>
    <t>SPTTPVDPERQWNLTSPSEETLNEGEILEYT</t>
  </si>
  <si>
    <t>SPTTPVDPERQWNLT(0.183)S(0.757)PS(0.06)EETLNEGEILEYTK</t>
  </si>
  <si>
    <t>CAMSAP2_S862</t>
  </si>
  <si>
    <t>491;549</t>
  </si>
  <si>
    <t>QLVHIPEETQENISTSPKSSSARAKWLKAAE</t>
  </si>
  <si>
    <t>PGSSQLVHIPEETQENIS(0.128)T(0.103)S(0.769)PK</t>
  </si>
  <si>
    <t>LPPR4_S491</t>
  </si>
  <si>
    <t>LKPTPAPGSRREISSSPTSKNRSHGRAKRDK</t>
  </si>
  <si>
    <t>EIS(0.026)S(0.103)S(0.662)PT(0.167)S(0.043)K</t>
  </si>
  <si>
    <t>SRRM2_S454</t>
  </si>
  <si>
    <t>458;247;265;405;436</t>
  </si>
  <si>
    <t>LSTSPLSSPRVTPHPSPRGSPLPTPKGTPVH</t>
  </si>
  <si>
    <t>VTPHPS(1)PR</t>
  </si>
  <si>
    <t>BRSK2_S458</t>
  </si>
  <si>
    <t>AHSHAVRMIQRGTQKSIIIHTSEDGKVQVTR</t>
  </si>
  <si>
    <t>S(1)IIIHTSEDGK</t>
  </si>
  <si>
    <t>CNR1_S317</t>
  </si>
  <si>
    <t>GLGGLTLREKTWRGGSPEIKRFSASEASFLE</t>
  </si>
  <si>
    <t>GGS(1)PEIKR</t>
  </si>
  <si>
    <t>MAST1_S772</t>
  </si>
  <si>
    <t>A2A404;A2A405;F6VXG5;A2A401;A2A400;F6Y2T6;A0A1L1SU00;P22561</t>
  </si>
  <si>
    <t>177;194;252;295;321;406;406;338</t>
  </si>
  <si>
    <t>A2A404</t>
  </si>
  <si>
    <t>Wilms tumor protein homolog</t>
  </si>
  <si>
    <t>WT1</t>
  </si>
  <si>
    <t>FMCAYPGCNKRYFKLSHLQMHSRKHTGEKPY</t>
  </si>
  <si>
    <t>Y(1)FKLS(1)HLQMHS(1)RK</t>
  </si>
  <si>
    <t>WT1_S177</t>
  </si>
  <si>
    <t>367;442</t>
  </si>
  <si>
    <t>SQRSRSVSGASTGLSSSPLSSPRSPVFSFSP</t>
  </si>
  <si>
    <t>SVSGASTGLS(0.001)S(0.606)S(0.393)PLSSPR</t>
  </si>
  <si>
    <t>BRSK1_S367</t>
  </si>
  <si>
    <t>A0A1D5RLB2</t>
  </si>
  <si>
    <t>Ankyrin 2, brain</t>
  </si>
  <si>
    <t>LDNVALSSSPIHSGRSSPCLDRDNSSFLVSF</t>
  </si>
  <si>
    <t>S(0.935)S(0.065)PCLDR</t>
  </si>
  <si>
    <t>ANK2_S37</t>
  </si>
  <si>
    <t>AQLSEERAGSRKKSHTGEAAAVRGAKSGLPA</t>
  </si>
  <si>
    <t>KKS(0.341)HT(0.659)GEAAAVR</t>
  </si>
  <si>
    <t>BCL2L13_T389</t>
  </si>
  <si>
    <t>LSYLGLLSQEKQQGPSPPGVQLDVAPQSLNP</t>
  </si>
  <si>
    <t>QQGPS(1)PPGVQLDVAPQSLNPEVLLK</t>
  </si>
  <si>
    <t>BCL2L13_S35</t>
  </si>
  <si>
    <t>A0A0R4J087;Q8BJI1;A0A0R4J252</t>
  </si>
  <si>
    <t>380;380;339</t>
  </si>
  <si>
    <t>A0A0R4J087</t>
  </si>
  <si>
    <t>Sodium-dependent neutral amino acid transporter SLC6A17</t>
  </si>
  <si>
    <t>SLC6A17</t>
  </si>
  <si>
    <t>KCVVENAEKILGYLNSNVLSRDLIPPHVNFS</t>
  </si>
  <si>
    <t>ILGYLNS(0.995)NVLS(0.005)R</t>
  </si>
  <si>
    <t>SLC6A17_S380</t>
  </si>
  <si>
    <t>538;538</t>
  </si>
  <si>
    <t>F8WHW6</t>
  </si>
  <si>
    <t>PIP5K1C</t>
  </si>
  <si>
    <t>IATTLSSTSLSIPERSPSDTSEQPRYRRRTQ</t>
  </si>
  <si>
    <t>S(0.794)PS(0.086)DT(0.015)S(0.105)EQPR</t>
  </si>
  <si>
    <t>PIP5K1C_S538</t>
  </si>
  <si>
    <t>DAQSFGENRFYYSSGSSSPTHAKSAHV____</t>
  </si>
  <si>
    <t>FYY(0.002)S(0.023)S(0.137)GS(0.687)S(0.688)S(0.442)PT(0.021)HAK</t>
  </si>
  <si>
    <t>CLDN11_S196</t>
  </si>
  <si>
    <t>S4R1P5;A0A087WRB8;A0A0A6YX28;A0A0A6YXR1</t>
  </si>
  <si>
    <t>170;32;32;40</t>
  </si>
  <si>
    <t>S4R1P5</t>
  </si>
  <si>
    <t>DST</t>
  </si>
  <si>
    <t>DFSDEDDFSQKSGSASPAPGDTLPWNLPKHE</t>
  </si>
  <si>
    <t>S(0.146)GS(0.146)AS(0.688)PAPGDT(0.021)LPWNLPK</t>
  </si>
  <si>
    <t>DST_S170</t>
  </si>
  <si>
    <t>110;110</t>
  </si>
  <si>
    <t>DVDSESQKRNTEEPSSPVRKESSRGRHRDKE</t>
  </si>
  <si>
    <t>NT(0.007)EEPS(0.063)S(0.93)PVRK</t>
  </si>
  <si>
    <t>ZC3H13_S110</t>
  </si>
  <si>
    <t>ATEGLYQANHKSIDKTEVCPWEIHSQSLLED</t>
  </si>
  <si>
    <t>S(0.358)IDKT(0.642)EVCPWEIHSQSLLEDENR</t>
  </si>
  <si>
    <t>GPR158_T1063</t>
  </si>
  <si>
    <t>A0A140LJJ5;E9Q394</t>
  </si>
  <si>
    <t>2710;2692</t>
  </si>
  <si>
    <t>A0A140LJJ5</t>
  </si>
  <si>
    <t>AKAP13</t>
  </si>
  <si>
    <t>PSVTKSGSLDSELSVSPKRNSISRTQKDKGP</t>
  </si>
  <si>
    <t>SGSLDSELS(0.106)VS(0.894)PKR</t>
  </si>
  <si>
    <t>AKAP13_S2710</t>
  </si>
  <si>
    <t>P70175</t>
  </si>
  <si>
    <t>Disks large homolog 3</t>
  </si>
  <si>
    <t>DLG3</t>
  </si>
  <si>
    <t>DYYGAKNLKGVTSNTSDSESSSKGQEDAILS</t>
  </si>
  <si>
    <t>GVTSNT(0.031)S(0.961)DS(0.006)ES(0.002)SSK</t>
  </si>
  <si>
    <t>DLG3_S632</t>
  </si>
  <si>
    <t>2',3'-cyclic-nucleotide 3'-phosphodiesterase</t>
  </si>
  <si>
    <t>CNP</t>
  </si>
  <si>
    <t>FTGYYGKGKPVPIHGSRKGGAMQICTII___</t>
  </si>
  <si>
    <t>GKPVPIHGS(1)R</t>
  </si>
  <si>
    <t>CNP_S408</t>
  </si>
  <si>
    <t>E9Q3I8;E9Q3I9;E9Q3I4;E9Q3I5;E9Q0N0;Q9Z0R4</t>
  </si>
  <si>
    <t>638;638;601;638;638;638</t>
  </si>
  <si>
    <t>SLEAARLKQKEQERKSLELEKQKEDAQRRVQ</t>
  </si>
  <si>
    <t>EQERKS(1)LELEK</t>
  </si>
  <si>
    <t>ITSN1_S638</t>
  </si>
  <si>
    <t>Q9D4B2</t>
  </si>
  <si>
    <t>Tetratricopeptide repeat protein 25</t>
  </si>
  <si>
    <t>TTC25</t>
  </si>
  <si>
    <t>LLGDGHSSNLGIRRESREIYRRLSDYSSHLP</t>
  </si>
  <si>
    <t>RES(1)REIYR</t>
  </si>
  <si>
    <t>TTC25_S580</t>
  </si>
  <si>
    <t>GRTGKASGDPGAGGASPRASPLPPPPPPPGA</t>
  </si>
  <si>
    <t>ASGDPGAGGAS(1)PR</t>
  </si>
  <si>
    <t>RBM15B_S107</t>
  </si>
  <si>
    <t>A0A087WQA0;F8WI22;Q8K019;A0A087WRN1</t>
  </si>
  <si>
    <t>403;403;403;116</t>
  </si>
  <si>
    <t>AKQKFHDSEGDDTEETEDYRQFRKSVLADQG</t>
  </si>
  <si>
    <t>QKFHDS(0.061)EGDDT(0.339)EET(0.599)EDYR</t>
  </si>
  <si>
    <t>BCLAF1_T403</t>
  </si>
  <si>
    <t>Q9Z2V5;A0A1B0GX25</t>
  </si>
  <si>
    <t>910;910</t>
  </si>
  <si>
    <t>Q9Z2V5</t>
  </si>
  <si>
    <t>Histone deacetylase 6</t>
  </si>
  <si>
    <t>HDAC6</t>
  </si>
  <si>
    <t>AKSKMAKAVLAQGQSSEQAAKGTTLDLATSK</t>
  </si>
  <si>
    <t>AVLAQGQS(0.5)S(0.5)EQAAK</t>
  </si>
  <si>
    <t>HDAC6_S910</t>
  </si>
  <si>
    <t>994;994;994;994;994</t>
  </si>
  <si>
    <t>SPISPHFTRNSDENSSIGRASSIDSASNTEL</t>
  </si>
  <si>
    <t>NSDENS(0.197)S(0.802)IGR</t>
  </si>
  <si>
    <t>LRBA_S994</t>
  </si>
  <si>
    <t>AKAP10</t>
  </si>
  <si>
    <t>DSSSRLAVGSRNSCSSPLRELSEKLMKSIEQ</t>
  </si>
  <si>
    <t>NS(0.014)CS(0.24)S(0.737)PLRELS(0.009)EK</t>
  </si>
  <si>
    <t>AKAP10_S281</t>
  </si>
  <si>
    <t>KRSTPLKERQLSKPLSERTNSSDSERSPDLG</t>
  </si>
  <si>
    <t>QLS(0.209)KPLS(0.791)ER</t>
  </si>
  <si>
    <t>PACS1_S521</t>
  </si>
  <si>
    <t>Q9JM52;F7AMS7;Q5SXG1;Q5SXG3;G3X9G2</t>
  </si>
  <si>
    <t>706;597;740;743;743</t>
  </si>
  <si>
    <t>Q9JM52</t>
  </si>
  <si>
    <t>MINK1</t>
  </si>
  <si>
    <t>RPAQAVRASNPDLRRSDPGWERSDSVLPASH</t>
  </si>
  <si>
    <t>S(1)DPGWER</t>
  </si>
  <si>
    <t>MINK1_S706</t>
  </si>
  <si>
    <t>304;268</t>
  </si>
  <si>
    <t>VQVLPRDTASLSTTPSESPRAQATSRLSTAS</t>
  </si>
  <si>
    <t>DTASLSTT(0.002)PS(0.818)ES(0.18)PR</t>
  </si>
  <si>
    <t>GPHN_S304</t>
  </si>
  <si>
    <t>1141;1173</t>
  </si>
  <si>
    <t>SPFRDSVDSGSTTPNSPVSESALCIPSSPKY</t>
  </si>
  <si>
    <t>DSVDSGSTT(0.001)PNS(0.999)PVSESALCIPS(0.179)S(0.805)PKYDT(0.016)LIIR</t>
  </si>
  <si>
    <t>GRM5_S1173</t>
  </si>
  <si>
    <t>A0A1D5RLV3;B8XCJ6;Q8BLN6</t>
  </si>
  <si>
    <t>295;295;295</t>
  </si>
  <si>
    <t>A0A1D5RLV3</t>
  </si>
  <si>
    <t>Protein unc-80 homolog</t>
  </si>
  <si>
    <t>UNC80</t>
  </si>
  <si>
    <t>SISPKATISGCHQGNSFDGSLSSQTSQERGP</t>
  </si>
  <si>
    <t>ATISGCHQGNS(1)FDGSLSSQTSQER</t>
  </si>
  <si>
    <t>UNC80_S295</t>
  </si>
  <si>
    <t>EDTVLFRRGTGQSDDSDIWDDTALIKAYDKA</t>
  </si>
  <si>
    <t>GTGQS(0.05)DDS(0.95)DIWDDTALIK</t>
  </si>
  <si>
    <t>SMN1_S28</t>
  </si>
  <si>
    <t>O35219;Q53Z09</t>
  </si>
  <si>
    <t>322;322</t>
  </si>
  <si>
    <t>O35219</t>
  </si>
  <si>
    <t>Potassium voltage-gated channel subfamily H member 2</t>
  </si>
  <si>
    <t>KCNH2</t>
  </si>
  <si>
    <t>TGAMHPLRSGLLNSTSDSDLVRYRTISKIPQ</t>
  </si>
  <si>
    <t>SGLLNS(0.105)T(0.262)S(0.565)DS(0.067)DLVR</t>
  </si>
  <si>
    <t>KCNH2_S322</t>
  </si>
  <si>
    <t>F6WYU8;A0A0R4J1D5;O70374</t>
  </si>
  <si>
    <t>106;400;400</t>
  </si>
  <si>
    <t>F6WYU8</t>
  </si>
  <si>
    <t>Protein CBFA2T2</t>
  </si>
  <si>
    <t>CBFA2T2</t>
  </si>
  <si>
    <t>TELRKTGTELVSRQHSPGSTDSLSNDSQREF</t>
  </si>
  <si>
    <t>QHS(0.995)PGS(0.004)T(0.001)DSLSNDSQR</t>
  </si>
  <si>
    <t>CBFA2T2_S106</t>
  </si>
  <si>
    <t>BASP1</t>
  </si>
  <si>
    <t>AKSDAAPAASDSKPSSAEPAPSSKETPAASE</t>
  </si>
  <si>
    <t>SDAAPAASDSKPS(0.029)S(0.971)AEPAPSSK</t>
  </si>
  <si>
    <t>BASP1_S173</t>
  </si>
  <si>
    <t>P35436</t>
  </si>
  <si>
    <t>Glutamate receptor ionotropic, NMDA 2A</t>
  </si>
  <si>
    <t>GRIN2A</t>
  </si>
  <si>
    <t>VLNSCSNRRVYKKMPSIESDV__________</t>
  </si>
  <si>
    <t>MPS(0.629)IES(0.371)DV</t>
  </si>
  <si>
    <t>GRIN2A_S1459</t>
  </si>
  <si>
    <t>635;632;614;614;614</t>
  </si>
  <si>
    <t>KKKPARRRYESYGMHSDDDANSDASSACSER</t>
  </si>
  <si>
    <t>YESYGMHS(1)DDDANSDASSACSER</t>
  </si>
  <si>
    <t>CLASP2_S632</t>
  </si>
  <si>
    <t>320;320</t>
  </si>
  <si>
    <t>ASTGAMHPLRSGLLNSTSDSDLVRYRTISKI</t>
  </si>
  <si>
    <t>SGLLNS(0.507)T(0.25)S(0.234)DS(0.009)DLVR</t>
  </si>
  <si>
    <t>KCNH2_S320</t>
  </si>
  <si>
    <t>G3X8U7;E0CZ78;P48453</t>
  </si>
  <si>
    <t>469;478;479</t>
  </si>
  <si>
    <t>G3X8U7</t>
  </si>
  <si>
    <t>PPP3CB</t>
  </si>
  <si>
    <t>LQSAIRGFSPPHRICSFEEAKGLDRINERMP</t>
  </si>
  <si>
    <t>ICS(1)FEEAKGLDR</t>
  </si>
  <si>
    <t>PPP3CB_S469</t>
  </si>
  <si>
    <t>A0A286YDJ6;B9EKS2;Q6ZPY7</t>
  </si>
  <si>
    <t>599;799;599</t>
  </si>
  <si>
    <t>A0A286YDJ6</t>
  </si>
  <si>
    <t>Lysine-specific demethylase 3B</t>
  </si>
  <si>
    <t>KDM3B</t>
  </si>
  <si>
    <t>FAQENKAPFEAVKRFSLDERSLACRQDSDSS</t>
  </si>
  <si>
    <t>RFS(1)LDER</t>
  </si>
  <si>
    <t>KDM3B_S599</t>
  </si>
  <si>
    <t>P98203</t>
  </si>
  <si>
    <t>Armadillo repeat protein deleted in velo-cardio-facial syndrome homolog</t>
  </si>
  <si>
    <t>ARVCF</t>
  </si>
  <si>
    <t>PERGSLGSLDRVVRRSPSVDSTRKEPRWRDP</t>
  </si>
  <si>
    <t>S(0.984)PS(0.014)VDS(0.001)T(0.001)R</t>
  </si>
  <si>
    <t>ARVCF_S345</t>
  </si>
  <si>
    <t>28;28;28;28;28;41</t>
  </si>
  <si>
    <t>SRAEGYEKTDDVSEKTSLADQEEVRTIFINQ</t>
  </si>
  <si>
    <t>T(0.921)S(0.079)LADQEEVR</t>
  </si>
  <si>
    <t>ATP8A1_T28</t>
  </si>
  <si>
    <t>373;378;378;378;378</t>
  </si>
  <si>
    <t>SRSRSPPKKPPKRTSSPPRKTRRLSPSASPP</t>
  </si>
  <si>
    <t>T(0.077)S(0.077)S(0.846)PPRK</t>
  </si>
  <si>
    <t>SRRM1_S373</t>
  </si>
  <si>
    <t>E9PZP8;F6RXM1</t>
  </si>
  <si>
    <t>2721;226</t>
  </si>
  <si>
    <t>E9PZP8</t>
  </si>
  <si>
    <t>HERC1</t>
  </si>
  <si>
    <t>PASPSDEVGRRQSLTSPDSQSTRPANRTALS</t>
  </si>
  <si>
    <t>QS(0.021)LT(0.237)S(0.716)PDS(0.012)QS(0.012)T(0.003)RPANR</t>
  </si>
  <si>
    <t>HERC1_S2721</t>
  </si>
  <si>
    <t>E9Q3I8;E9Q3I9;E9Q3I4;E9Q3I5;E9Q0N0;Q9Z0R4;CON__ENSEMBL:ENSBTAP00000001528</t>
  </si>
  <si>
    <t>1063;1068;1097;1139;1139;1134;1143</t>
  </si>
  <si>
    <t>GWFPANYVKLLSPGTSKITPTELPKTAVQPA</t>
  </si>
  <si>
    <t>LLS(0.274)PGT(0.328)S(0.508)KIT(0.831)PT(0.06)ELPK</t>
  </si>
  <si>
    <t>ITSN1_S1063</t>
  </si>
  <si>
    <t>132;27;212;212;212;212</t>
  </si>
  <si>
    <t>LHVMQEELDSVVCECSKKEDKIQDLKSKVKN</t>
  </si>
  <si>
    <t>TEX9_S132</t>
  </si>
  <si>
    <t>3371;3343;3284</t>
  </si>
  <si>
    <t>QGQETLSRAPDGRSKSESDASSLDAKTKCPV</t>
  </si>
  <si>
    <t>S(0.001)KS(0.998)ES(0.001)DASSLDAK</t>
  </si>
  <si>
    <t>ANK2_S3371</t>
  </si>
  <si>
    <t>J3QK20;Q8R0S4</t>
  </si>
  <si>
    <t>64;64</t>
  </si>
  <si>
    <t>J3QK20</t>
  </si>
  <si>
    <t>Voltage-dependent L-type calcium channel subunit beta-4</t>
  </si>
  <si>
    <t>CACNB4</t>
  </si>
  <si>
    <t>GSADSYTSRPSDSDVSLEEDREAIRQEREQQ</t>
  </si>
  <si>
    <t>QGS(0.006)ADS(0.003)YT(0.003)S(0.003)RPS(0.004)DS(0.021)DVS(0.96)LEEDREAIR</t>
  </si>
  <si>
    <t>CACNB4_S64</t>
  </si>
  <si>
    <t>Q8CCJ3</t>
  </si>
  <si>
    <t>E3 UFM1-protein ligase 1</t>
  </si>
  <si>
    <t>UFL1</t>
  </si>
  <si>
    <t>YKIKKTKKKGRKDEDSDDESQSSHGGKKKPD</t>
  </si>
  <si>
    <t>KDEDS(0.999)DDES(0.001)QSSHGGK</t>
  </si>
  <si>
    <t>UFL1_S458</t>
  </si>
  <si>
    <t>________MEDIDQSSLVSSSADSPPRPPPA</t>
  </si>
  <si>
    <t>MEDIDQS(0.013)S(0.803)LVS(0.021)S(0.059)S(0.036)ADS(0.067)PPRPPPAFK</t>
  </si>
  <si>
    <t>RTN4_S8</t>
  </si>
  <si>
    <t>A0A286YDR2;P62823</t>
  </si>
  <si>
    <t>196;198</t>
  </si>
  <si>
    <t>A0A286YDR2</t>
  </si>
  <si>
    <t>RAB3C</t>
  </si>
  <si>
    <t>TFERLVDIICDKMSESLETDPAITAAKQSTR</t>
  </si>
  <si>
    <t>LVDIICDKMS(0.048)ES(0.952)LETDPAITAAK</t>
  </si>
  <si>
    <t>RAB3C_S196</t>
  </si>
  <si>
    <t>A2ADB1;A2ADB0;Q62504</t>
  </si>
  <si>
    <t>190;190;190</t>
  </si>
  <si>
    <t>A2ADB1</t>
  </si>
  <si>
    <t>Msx2-interacting protein</t>
  </si>
  <si>
    <t>SPEN</t>
  </si>
  <si>
    <t>ERTLQHGLYYTSRSRSPNRFDAHDPRYEPRA</t>
  </si>
  <si>
    <t>S(0.232)RS(0.768)PNRFDAHDPR</t>
  </si>
  <si>
    <t>SPEN_S190</t>
  </si>
  <si>
    <t>1107;1109;1124;1297;1190</t>
  </si>
  <si>
    <t>QTSLDGTIKQQESDDSLVDYGEGGEGQFNED</t>
  </si>
  <si>
    <t>QQES(0.061)DDS(0.939)LVDYGEGGEGQFNEDGSFIGQYTVK</t>
  </si>
  <si>
    <t>NFASC_S1107</t>
  </si>
  <si>
    <t>Q8R1F6</t>
  </si>
  <si>
    <t>Protein HID1</t>
  </si>
  <si>
    <t>HID1</t>
  </si>
  <si>
    <t>RTPEPLSRTGSQEGTSMEGSRPAAPAEPGTL</t>
  </si>
  <si>
    <t>T(0.001)GS(0.143)QEGT(0.315)S(0.54)MEGS(0.001)RPAAPAEPGTLK</t>
  </si>
  <si>
    <t>HID1_S598</t>
  </si>
  <si>
    <t>Q8BSL7;P84078;P61205</t>
  </si>
  <si>
    <t>147;147;147</t>
  </si>
  <si>
    <t>Q8BSL7</t>
  </si>
  <si>
    <t>ADP-ribosylation factor 2;ADP-ribosylation factor 1;ADP-ribosylation factor 3</t>
  </si>
  <si>
    <t>ARF2</t>
  </si>
  <si>
    <t>NAMNAAEITDKLGLHSLRQRNWYIQATCATS</t>
  </si>
  <si>
    <t>LGLHS(1)LR</t>
  </si>
  <si>
    <t>ARF2_S147</t>
  </si>
  <si>
    <t>Q3TES0</t>
  </si>
  <si>
    <t>IQ motif and SEC7 domain-containing protein 3</t>
  </si>
  <si>
    <t>IQSEC3</t>
  </si>
  <si>
    <t>SGEVSIHNRLQTSQHSPKLGVERGAPAPSPP</t>
  </si>
  <si>
    <t>LQTSQHS(1)PK</t>
  </si>
  <si>
    <t>IQSEC3_S1055</t>
  </si>
  <si>
    <t>D3Z1J5;Q9ET54</t>
  </si>
  <si>
    <t>190;1146</t>
  </si>
  <si>
    <t>D3Z1J5</t>
  </si>
  <si>
    <t>Palladin</t>
  </si>
  <si>
    <t>PALLD</t>
  </si>
  <si>
    <t>SGHPHARRPRSRSRDSGDENEPIQERFFRPH</t>
  </si>
  <si>
    <t>S(0.5)RDS(0.5)GDENEPIQER</t>
  </si>
  <si>
    <t>PALLD_S190</t>
  </si>
  <si>
    <t>534;534</t>
  </si>
  <si>
    <t>KTPPVLPAPLTPRGASPVTPSTTPPPPTDPQ</t>
  </si>
  <si>
    <t>GAS(0.888)PVT(0.108)PS(0.127)T(0.173)T(0.703)PPPPTDPQLTK</t>
  </si>
  <si>
    <t>CEP170B_S534</t>
  </si>
  <si>
    <t>V9GX53;V9GWT6;V9GXH3;V9GXF0;V9GXP8;F8VPM7;Q99MI1</t>
  </si>
  <si>
    <t>37;37;37;37;37;37;37</t>
  </si>
  <si>
    <t>V9GX53</t>
  </si>
  <si>
    <t>ELKS/Rab6-interacting/CAST family member 1</t>
  </si>
  <si>
    <t>ERC1</t>
  </si>
  <si>
    <t>PRLPRSPRLGHRRTNSTGGSSGNSVGGGSGK</t>
  </si>
  <si>
    <t>T(0.184)NS(0.6)T(0.213)GGS(0.002)SGNSVGGGSGK</t>
  </si>
  <si>
    <t>ERC1_S37</t>
  </si>
  <si>
    <t>LRSPSTSVRSGLKRDSKSEDKGLSFFKSALR</t>
  </si>
  <si>
    <t>DS(0.618)KS(0.361)EDKGLS(0.02)FFK</t>
  </si>
  <si>
    <t>USP31_S1213</t>
  </si>
  <si>
    <t>Q6A0D4</t>
  </si>
  <si>
    <t>Raftlin</t>
  </si>
  <si>
    <t>RFTN1</t>
  </si>
  <si>
    <t>VEDARDVKCTLGDRSSLENDTPKAAETDAAT</t>
  </si>
  <si>
    <t>CT(0.002)LGDRS(0.216)S(0.782)LENDTPK</t>
  </si>
  <si>
    <t>RFTN1_S199</t>
  </si>
  <si>
    <t>A0A0G2JGP3;Q4QQM5</t>
  </si>
  <si>
    <t>25;257</t>
  </si>
  <si>
    <t>A0A0G2JGP3</t>
  </si>
  <si>
    <t>Protein FAM73A</t>
  </si>
  <si>
    <t>FAM73A</t>
  </si>
  <si>
    <t>RAYRLQEEFEATLGGSDPNSIANDTDKDTDM</t>
  </si>
  <si>
    <t>LQEEFEATLGGS(1)DPNSIANDTDKDTDMSLR</t>
  </si>
  <si>
    <t>FAM73A_S25</t>
  </si>
  <si>
    <t>E9Q3Y7;E9Q5L4;A0A5F8MPP1;Q5PR69</t>
  </si>
  <si>
    <t>976;976;1061;892</t>
  </si>
  <si>
    <t>E9Q3Y7</t>
  </si>
  <si>
    <t>Uncharacterized protein KIAA1211</t>
  </si>
  <si>
    <t>C530008M17RIK</t>
  </si>
  <si>
    <t>LKHGPSLPQERKPALSPRKDSAESHSSGHYV</t>
  </si>
  <si>
    <t>KPALS(1)PR</t>
  </si>
  <si>
    <t>C530008M17RIK_S976</t>
  </si>
  <si>
    <t>E9PWE8;Q3TT92</t>
  </si>
  <si>
    <t>635;520</t>
  </si>
  <si>
    <t>E9PWE8</t>
  </si>
  <si>
    <t>TTTPKGGTPAGSTRGSPTRPNPPVRNLHQSG</t>
  </si>
  <si>
    <t>GS(0.958)PT(0.042)RPNPPVR</t>
  </si>
  <si>
    <t>DPYSL3_S635</t>
  </si>
  <si>
    <t>PAPPRLALSEDTEPSSSESRTGLCSPEDNSL</t>
  </si>
  <si>
    <t>LALSEDT(0.03)EPS(0.165)S(0.593)S(0.165)ES(0.047)R</t>
  </si>
  <si>
    <t>FAM171A2_S730</t>
  </si>
  <si>
    <t>F6ZN61;E9PUF7</t>
  </si>
  <si>
    <t>133;429</t>
  </si>
  <si>
    <t>F6ZN61</t>
  </si>
  <si>
    <t>ARHGEF1</t>
  </si>
  <si>
    <t>DPGSATAVLGPTRRATPEPGDDGEPGRSGLE</t>
  </si>
  <si>
    <t>RAT(1)PEPGDDGEPGR</t>
  </si>
  <si>
    <t>ARHGEF1_T133</t>
  </si>
  <si>
    <t>P54276</t>
  </si>
  <si>
    <t>GPRRSSRQVKKRRVISDSESDIGGSDVEFKP</t>
  </si>
  <si>
    <t>VIS(0.812)DS(0.187)ES(0.001)DIGGSDVEFKPDTK</t>
  </si>
  <si>
    <t>MSH6_S252</t>
  </si>
  <si>
    <t>582;683;468;683</t>
  </si>
  <si>
    <t>GSKIKKVASVEEGDETLDSPGSQSRGTARQK</t>
  </si>
  <si>
    <t>KVAS(0.471)VEEGDET(0.528)LDSPGSQSR</t>
  </si>
  <si>
    <t>PLCH2_T582</t>
  </si>
  <si>
    <t>Q9ERL0</t>
  </si>
  <si>
    <t>MLLT1</t>
  </si>
  <si>
    <t>PTLPKASSKRPAATDSPKLSAKKPKKSGSKG</t>
  </si>
  <si>
    <t>RPAAT(0.038)DS(0.961)PKLS(0.002)AK</t>
  </si>
  <si>
    <t>MLLT1_S284</t>
  </si>
  <si>
    <t>381;385</t>
  </si>
  <si>
    <t>PDSCYSERLDRTASPSTSSIDSTTDSRERGV</t>
  </si>
  <si>
    <t>T(0.001)AS(0.24)PS(0.721)T(0.03)S(0.007)SIDSTTDSR</t>
  </si>
  <si>
    <t>ACAP3_S381</t>
  </si>
  <si>
    <t>B7ZNL2;Q78ZA7;A0A140LJB5</t>
  </si>
  <si>
    <t>121;121;47</t>
  </si>
  <si>
    <t>B7ZNL2</t>
  </si>
  <si>
    <t>Nucleosome assembly protein 1-like 4</t>
  </si>
  <si>
    <t>NAP1L4</t>
  </si>
  <si>
    <t>RREFITGDVEPTDAESAWHSENEEEDKLAGD</t>
  </si>
  <si>
    <t>EFITGDVEPT(0.086)DAES(0.627)AWHS(0.287)ENEEEDK</t>
  </si>
  <si>
    <t>NAP1L4_S121</t>
  </si>
  <si>
    <t>Q80XC3</t>
  </si>
  <si>
    <t>USP6 N-terminal-like protein</t>
  </si>
  <si>
    <t>USP6NL</t>
  </si>
  <si>
    <t>HGASAEEGPERTHPHSPRKHPEPSPSPPKVP</t>
  </si>
  <si>
    <t>T(0.001)HPHS(0.999)PR</t>
  </si>
  <si>
    <t>USP6NL_S574</t>
  </si>
  <si>
    <t>VQTVAGEVMGPQRPRSNSGRELTDEEILASV</t>
  </si>
  <si>
    <t>S(0.581)NS(0.411)GRELT(0.009)DEEILASVMIK</t>
  </si>
  <si>
    <t>WDR44_S344</t>
  </si>
  <si>
    <t>A0A087WQ31;E9QKH0;Q80TV8;A0A0A6YXZ1;A0A087WQ95;A0A087WRK0;A0A087WP42;J3QP81;A0A087WS18;A0A087WNW8;E9Q6L0;A0A087WQF1;A0A0A6YWK1;A0A087WRE8;E9QNY9</t>
  </si>
  <si>
    <t>1237;1221;1220;929;1154;1162;1177;1144;1145;1160;1137;1153;269;1211;1211</t>
  </si>
  <si>
    <t>A0A087WQ31;A0A087WRE8</t>
  </si>
  <si>
    <t>A0A087WQ31</t>
  </si>
  <si>
    <t>CLIP-associating protein 1</t>
  </si>
  <si>
    <t>GKKDCDIVSRDGGAASPATEGRGGSEIEGGR</t>
  </si>
  <si>
    <t>DGGAAS(1)PATEGR</t>
  </si>
  <si>
    <t>CLASP1_S1237</t>
  </si>
  <si>
    <t>116;116;116</t>
  </si>
  <si>
    <t>EGFTTHLETTFTGDGTPKTIRVTQPLGTPTK</t>
  </si>
  <si>
    <t>GPEGFTTHLET(0.014)T(0.09)FT(0.09)GDGT(0.805)PK</t>
  </si>
  <si>
    <t>NOS1_T116</t>
  </si>
  <si>
    <t>Q80TF3</t>
  </si>
  <si>
    <t>Protocadherin-19</t>
  </si>
  <si>
    <t>PCDH19</t>
  </si>
  <si>
    <t>SPNSEEQDKKAEEKVSLRGKRIAEYSYGHQK</t>
  </si>
  <si>
    <t>AEEKVS(1)LR</t>
  </si>
  <si>
    <t>PCDH19_S758</t>
  </si>
  <si>
    <t>Q80UP8</t>
  </si>
  <si>
    <t>Sodium-dependent phosphate transporter 2</t>
  </si>
  <si>
    <t>SLC20A2</t>
  </si>
  <si>
    <t>MKRKIAGRLEKESALSRASDESLRKVQEAES</t>
  </si>
  <si>
    <t>ES(0.005)ALS(0.797)RAS(0.198)DES(1)LRK</t>
  </si>
  <si>
    <t>SLC20A2_S253</t>
  </si>
  <si>
    <t>APDTKEKKPAAKKAGSDAAASRPRAAKVAKK</t>
  </si>
  <si>
    <t>AGS(1)DAAASRPR</t>
  </si>
  <si>
    <t>RPL6_S21</t>
  </si>
  <si>
    <t>O55229</t>
  </si>
  <si>
    <t>Choline/ethanolamine kinase</t>
  </si>
  <si>
    <t>CHKB</t>
  </si>
  <si>
    <t>SRFQFYFQQKGQLTSSPSS____________</t>
  </si>
  <si>
    <t>GQLT(0.001)S(0.029)S(0.945)PS(0.013)S(0.013)</t>
  </si>
  <si>
    <t>CHKB_S391</t>
  </si>
  <si>
    <t>Q62245</t>
  </si>
  <si>
    <t>Son of sevenless homolog 1</t>
  </si>
  <si>
    <t>SOS1</t>
  </si>
  <si>
    <t>GMEKICSKSLAKRRLSESACRFYSQQMKGKQ</t>
  </si>
  <si>
    <t>RLS(0.742)ES(0.258)ACR</t>
  </si>
  <si>
    <t>SOS1_S401</t>
  </si>
  <si>
    <t>1313;1463;1315</t>
  </si>
  <si>
    <t>SDHSTKYNRQNQSRESLEQAQSRASWASSTG</t>
  </si>
  <si>
    <t>QNQS(0.016)RES(0.984)LEQAQSR</t>
  </si>
  <si>
    <t>RAPGEF2_S1313</t>
  </si>
  <si>
    <t>I7HJQ9;Q9Z2C4</t>
  </si>
  <si>
    <t>661;659</t>
  </si>
  <si>
    <t>I7HJQ9</t>
  </si>
  <si>
    <t>Myotubularin-related protein 1</t>
  </si>
  <si>
    <t>MTMR1</t>
  </si>
  <si>
    <t>ATRTISSSSERGSSPTHSATPVHTSV_____</t>
  </si>
  <si>
    <t>GS(0.016)S(0.078)PT(0.906)HSATPVHTSV</t>
  </si>
  <si>
    <t>MTMR1_T661</t>
  </si>
  <si>
    <t>PRKPIDSLRDSRSLSYSPVERRQPSPQPSPR</t>
  </si>
  <si>
    <t>S(0.139)LS(0.788)Y(0.817)S(0.256)PVER</t>
  </si>
  <si>
    <t>SRRM2_Y2647</t>
  </si>
  <si>
    <t>Q8C341</t>
  </si>
  <si>
    <t>SUN domain-containing ossification factor</t>
  </si>
  <si>
    <t>SUCO</t>
  </si>
  <si>
    <t>KLIKALIQTKSGSLPSLHDIIKGNKEITVGA</t>
  </si>
  <si>
    <t>S(0.061)GS(0.409)LPS(0.53)LHDIIK</t>
  </si>
  <si>
    <t>SUCO_S1225</t>
  </si>
  <si>
    <t>A0A5F8MQ25;G3X9K4;Q8R3Q2</t>
  </si>
  <si>
    <t>772;745;745</t>
  </si>
  <si>
    <t>A0A5F8MQ25</t>
  </si>
  <si>
    <t>Serine/threonine-protein phosphatase 6 regulatory subunit 2</t>
  </si>
  <si>
    <t>PPP6R2</t>
  </si>
  <si>
    <t>TDFQPFCCSETGPRCSSPVDMDHSNAEGGQS</t>
  </si>
  <si>
    <t>CS(0.564)S(0.436)PVDMDHSNAEGGQSPGPEK</t>
  </si>
  <si>
    <t>PPP6R2_S772</t>
  </si>
  <si>
    <t>45;45</t>
  </si>
  <si>
    <t>RRQSHRSKSMKISNSSEFSAKESKALYNSIK</t>
  </si>
  <si>
    <t>IS(0.027)NS(0.315)S(0.658)EFSAK</t>
  </si>
  <si>
    <t>PSD3_S45</t>
  </si>
  <si>
    <t>263;263;263</t>
  </si>
  <si>
    <t>GQKVHEKRLSNGSIDSTDDTSQIVELQELLE</t>
  </si>
  <si>
    <t>LS(0.002)NGS(0.227)IDS(0.735)T(0.037)DDTSQIVELQELLEK</t>
  </si>
  <si>
    <t>PPFIA2_S263</t>
  </si>
  <si>
    <t>Q4U2R1</t>
  </si>
  <si>
    <t>E3 ubiquitin-protein ligase HERC2</t>
  </si>
  <si>
    <t>HERC2</t>
  </si>
  <si>
    <t>SVQHIHLARAKKRRQSPAPALPIVVQLMEMG</t>
  </si>
  <si>
    <t>RQS(1)PAPALPIVVQLMEMGFPR</t>
  </si>
  <si>
    <t>HERC2_S2455</t>
  </si>
  <si>
    <t>A0A0R4J0K0;Q6P6N5</t>
  </si>
  <si>
    <t>286;286</t>
  </si>
  <si>
    <t>A0A0R4J0K0</t>
  </si>
  <si>
    <t>Sprouty-related, EVH1 domain-containing protein 3</t>
  </si>
  <si>
    <t>SPRED3</t>
  </si>
  <si>
    <t>RPPPGPGPTPAPAKASPEAEEAARCVHCRAL</t>
  </si>
  <si>
    <t>AS(1)PEAEEAAR</t>
  </si>
  <si>
    <t>SPRED3_S286</t>
  </si>
  <si>
    <t>APAGQQQRVVGTPGGSEVGQRYSKEKRDAIS</t>
  </si>
  <si>
    <t>VVGT(0.141)PGGS(0.859)EVGQR</t>
  </si>
  <si>
    <t>APBA1_S337</t>
  </si>
  <si>
    <t>867;867;952;783</t>
  </si>
  <si>
    <t>KFAKDLPSFLVPGLPSPQKAASRTESTTTLD</t>
  </si>
  <si>
    <t>DLPSFLVPGLPS(1)PQK</t>
  </si>
  <si>
    <t>C530008M17RIK_S867</t>
  </si>
  <si>
    <t>B7ZCJ0;A0A0A0MQE8;B7ZCJ1;Q6DFV3;A2BHQ2</t>
  </si>
  <si>
    <t>50;44;50;49;51</t>
  </si>
  <si>
    <t>KDQGEPVSPSEDEPFSWPGPKTVMLKRTSQG</t>
  </si>
  <si>
    <t>DQGEPVS(0.003)PS(0.021)EDEPFS(0.976)WPGPK</t>
  </si>
  <si>
    <t>ARHGAP21_S50</t>
  </si>
  <si>
    <t>VNPTSALRSPASESGSPLLPDFLPAENGGFL</t>
  </si>
  <si>
    <t>S(0.001)PAS(0.005)ES(0.142)GS(0.852)PLLPDFLPAENGGFLSSK</t>
  </si>
  <si>
    <t>UHRF1BP1L_S890</t>
  </si>
  <si>
    <t>A0A0A0MQA8;P41539</t>
  </si>
  <si>
    <t>76;76</t>
  </si>
  <si>
    <t>A0A0A0MQA8</t>
  </si>
  <si>
    <t>Protachykinin-1;Substance P;Neurokinin A;Neuropeptide K;Neuropeptide gamma;C-terminal-flanking peptide</t>
  </si>
  <si>
    <t>TAC1</t>
  </si>
  <si>
    <t>PQQFFGLMGKRDADSSVEKQVALLKALYGHG</t>
  </si>
  <si>
    <t>DADS(0.042)S(0.958)VEKQVALLK</t>
  </si>
  <si>
    <t>TAC1_S76</t>
  </si>
  <si>
    <t>KVLSPLRSPPLLGSESPYEDFLSADSKVLGR</t>
  </si>
  <si>
    <t>VLS(0.032)PLRS(0.967)PPLLGS(0.013)ES(0.859)PY(0.128)EDFLSADSK</t>
  </si>
  <si>
    <t>MAP1B_S1403</t>
  </si>
  <si>
    <t>777;793;436;793</t>
  </si>
  <si>
    <t>LGLNELDDLLGKESPSKDSEPSCWGKKKKKK</t>
  </si>
  <si>
    <t>LLGLNELDDLLGKES(0.393)PS(0.607)K</t>
  </si>
  <si>
    <t>PKP4_S777</t>
  </si>
  <si>
    <t>A0A2R8VK70;A0A2R8W6P0;A0A2R8VJU9;A0A2R8VI30;D3Z187;A0A2R8VI94;Q61735</t>
  </si>
  <si>
    <t>87;87;34;87;34;34;87</t>
  </si>
  <si>
    <t>A0A2R8VK70</t>
  </si>
  <si>
    <t>Leukocyte surface antigen CD47</t>
  </si>
  <si>
    <t>CD47</t>
  </si>
  <si>
    <t>KNSTTTDQNFTSAKISVSDLINGIASLKMDK</t>
  </si>
  <si>
    <t>IS(0.975)VS(0.025)DLINGIASLK</t>
  </si>
  <si>
    <t>CD47_S87</t>
  </si>
  <si>
    <t>Q2TBE6;A0A494BBQ4</t>
  </si>
  <si>
    <t>44;44</t>
  </si>
  <si>
    <t>PQVPGGAVRVAAAAGSGPSPPCSPGHDRERQ</t>
  </si>
  <si>
    <t>VAAAAGS(0.591)GPS(0.409)PPCS(1)PGHDR</t>
  </si>
  <si>
    <t>PI4K2A_S44</t>
  </si>
  <si>
    <t>DQGKLIKALIQTKSGSLPSLHDIIKGNKEIT</t>
  </si>
  <si>
    <t>S(0.132)GS(0.745)LPS(0.123)LHDIIK</t>
  </si>
  <si>
    <t>SUCO_S1222</t>
  </si>
  <si>
    <t>Q61136</t>
  </si>
  <si>
    <t>NDRRSKQSKSPSRTLSPGRRAKSRSLERKRR</t>
  </si>
  <si>
    <t>T(0.001)LS(0.999)PGRR</t>
  </si>
  <si>
    <t>PRPF4B_S387</t>
  </si>
  <si>
    <t>VPEGLDLDAWINEPPSDSESEDEKPKAIFHE</t>
  </si>
  <si>
    <t>KVPVPEGLDLDAWINEPPS(0.848)DS(0.12)ES(0.032)EDEKPK</t>
  </si>
  <si>
    <t>AP3D1_S632</t>
  </si>
  <si>
    <t>Q69ZA1;A0A1Y7VNQ1</t>
  </si>
  <si>
    <t>401;182</t>
  </si>
  <si>
    <t>Q69ZA1</t>
  </si>
  <si>
    <t>Cyclin-dependent kinase 13</t>
  </si>
  <si>
    <t>CDK13</t>
  </si>
  <si>
    <t>SPYSSSSWRRSRSPYSPVLRRSAKSRSRSPY</t>
  </si>
  <si>
    <t>S(0.021)PY(0.004)S(0.975)PVLRR</t>
  </si>
  <si>
    <t>CDK13_S401</t>
  </si>
  <si>
    <t>167;86;105;174</t>
  </si>
  <si>
    <t>VSPLSPTSSEAEFDKTTTPDVAHPKEAPPAS</t>
  </si>
  <si>
    <t>T(0.832)T(0.116)T(0.052)PDVAHPK</t>
  </si>
  <si>
    <t>OXR1_T174</t>
  </si>
  <si>
    <t>1434;1196</t>
  </si>
  <si>
    <t>TQSLSFSEESPSKETSLDISSKQLSPESLGT</t>
  </si>
  <si>
    <t>ET(0.005)S(0.876)LDIS(0.118)S(0.001)K</t>
  </si>
  <si>
    <t>MAP1A_S1434</t>
  </si>
  <si>
    <t>GLSYPCHRLTVGRRTSPVQTREQSEEQSTDV</t>
  </si>
  <si>
    <t>RT(0.5)S(0.5)PVQTR</t>
  </si>
  <si>
    <t>FAF1_S269</t>
  </si>
  <si>
    <t>Q80TN7;E9QMF5</t>
  </si>
  <si>
    <t>354;354</t>
  </si>
  <si>
    <t>Q80TN7</t>
  </si>
  <si>
    <t>Neuron navigator 3</t>
  </si>
  <si>
    <t>NAV3</t>
  </si>
  <si>
    <t>VKHSATSTMLTVKQPSPATSPTPSSDRLKPP</t>
  </si>
  <si>
    <t>QPS(0.989)PAT(0.009)S(0.001)PT(0.001)PSSDR</t>
  </si>
  <si>
    <t>NAV3_S354</t>
  </si>
  <si>
    <t>591;584</t>
  </si>
  <si>
    <t>HTHARKQWQQRGRQHSDPGGARAATPPGVAR</t>
  </si>
  <si>
    <t>QHS(1)DPGGAR</t>
  </si>
  <si>
    <t>DOS_S591</t>
  </si>
  <si>
    <t>323;402</t>
  </si>
  <si>
    <t>SAEHPAVEPRALNGVSSPVSSNPKSPVLPEE</t>
  </si>
  <si>
    <t>ALNGVS(0.614)S(0.38)PVS(0.005)S(0.002)NPK</t>
  </si>
  <si>
    <t>PPP1R12C_S323</t>
  </si>
  <si>
    <t>F7BQW7;E9Q7S0;D3Z656;Q8CHC4;F6VSS8;A0A338P6C7</t>
  </si>
  <si>
    <t>1070;1055;1095;1055;33;77</t>
  </si>
  <si>
    <t>TSPSSSPRTSPCQSPTVPEYSAPSLPIRPSR</t>
  </si>
  <si>
    <t>T(0.001)S(0.001)PCQS(0.118)PT(0.88)VPEYSAPSLPIRPSR</t>
  </si>
  <si>
    <t>SYNJ1_T1070</t>
  </si>
  <si>
    <t>A0A087WSB8;Q9DCB1</t>
  </si>
  <si>
    <t>122;93</t>
  </si>
  <si>
    <t>A0A087WSB8</t>
  </si>
  <si>
    <t>High mobility group nucleosome-binding domain-containing protein 3</t>
  </si>
  <si>
    <t>HMGN3</t>
  </si>
  <si>
    <t>TLSVKGQIETAQRTESIEKEGE_________</t>
  </si>
  <si>
    <t>T(0.006)ES(0.994)IEKEGE</t>
  </si>
  <si>
    <t>HMGN3_S122</t>
  </si>
  <si>
    <t>531;545;531</t>
  </si>
  <si>
    <t>SPGPVPRSPGLTASPTSSPSRRPSPAEEPGE</t>
  </si>
  <si>
    <t>SPGLT(0.007)AS(0.332)PT(0.659)S(0.001)SPSR</t>
  </si>
  <si>
    <t>FAM160A2_T531</t>
  </si>
  <si>
    <t>L7N2D8</t>
  </si>
  <si>
    <t>VMN2R71</t>
  </si>
  <si>
    <t>LLLSDKGQFPHLYQISPKDTSLPLAMVSLFV</t>
  </si>
  <si>
    <t>GQFPHLY(0.012)QIS(0.988)PK</t>
  </si>
  <si>
    <t>VMN2R71_S186</t>
  </si>
  <si>
    <t>SRLAELIGRLESKTLSFDLQQRLSDEEGTNM</t>
  </si>
  <si>
    <t>T(0.361)LS(0.639)FDLQQR</t>
  </si>
  <si>
    <t>NECAB2_S271</t>
  </si>
  <si>
    <t>A0A2I3BPG4;Q920N2</t>
  </si>
  <si>
    <t>220;73</t>
  </si>
  <si>
    <t>A0A2I3BPG4</t>
  </si>
  <si>
    <t>Biotin--protein ligase;Biotin--[methylmalonyl-CoA-carboxytransferase] ligase;Biotin--[propionyl-CoA-carboxylase [ATP-hydrolyzing]] ligase;Biotin--[methylcrotonoyl-CoA-carboxylase] ligase;Biotin--[acetyl-CoA-carboxylase] ligase</t>
  </si>
  <si>
    <t>HLCS</t>
  </si>
  <si>
    <t>EHAGQGDCKAAGEGPSPRRRGCAPESEPAAD</t>
  </si>
  <si>
    <t>AAGEGPS(1)PR</t>
  </si>
  <si>
    <t>HLCS_S220</t>
  </si>
  <si>
    <t>A2AN08</t>
  </si>
  <si>
    <t>E3 ubiquitin-protein ligase UBR4</t>
  </si>
  <si>
    <t>UBR4</t>
  </si>
  <si>
    <t>LRVRDILSRTKEGVGSPKLGPGKGHQGFGVL</t>
  </si>
  <si>
    <t>T(0.019)KEGVGS(0.981)PK</t>
  </si>
  <si>
    <t>UBR4_S457</t>
  </si>
  <si>
    <t>932;2214;149</t>
  </si>
  <si>
    <t>TSSIKEKVKAFQMKASSEEEDHSRVLSKGMR</t>
  </si>
  <si>
    <t>AS(0.562)S(0.438)EEEDHSR</t>
  </si>
  <si>
    <t>ANK3_S932</t>
  </si>
  <si>
    <t>A0A571BDA2</t>
  </si>
  <si>
    <t>RIMS binding protein 2</t>
  </si>
  <si>
    <t>RIMBP2</t>
  </si>
  <si>
    <t>FLEDRGCRFSRSATRSPDSGLDCGSEEEESR</t>
  </si>
  <si>
    <t>S(0.104)AT(0.104)RS(0.77)PDS(0.02)GLDCGS(0.002)EEEESR</t>
  </si>
  <si>
    <t>RIMBP2_S895</t>
  </si>
  <si>
    <t>Q8BFU3</t>
  </si>
  <si>
    <t>RING finger protein 214</t>
  </si>
  <si>
    <t>RNF214</t>
  </si>
  <si>
    <t>SPKDSAQKQKNLSPPSVSSQMITKESNRNAH</t>
  </si>
  <si>
    <t>NLS(0.333)PPS(0.667)VSSQMITK</t>
  </si>
  <si>
    <t>RNF214_S51</t>
  </si>
  <si>
    <t>Q6PAJ1</t>
  </si>
  <si>
    <t>Breakpoint cluster region protein</t>
  </si>
  <si>
    <t>BCR</t>
  </si>
  <si>
    <t>TSSEEDFSSGQSSRVSPSPTTYRMFRDKSRS</t>
  </si>
  <si>
    <t>VS(1)PSPTTYR</t>
  </si>
  <si>
    <t>BCR_S356</t>
  </si>
  <si>
    <t>A0A0U1RPQ8;F7DE04;A0A0U1RPG8;A0A0U1RNG7</t>
  </si>
  <si>
    <t>25;25;25;46</t>
  </si>
  <si>
    <t>A0A0U1RPQ8</t>
  </si>
  <si>
    <t>Potassium channel tetramerisation domain containing 14</t>
  </si>
  <si>
    <t>KCTD14</t>
  </si>
  <si>
    <t>EPGKQSQPAKSLKEPSQEALPVNLLKESSQE</t>
  </si>
  <si>
    <t>S(0.15)LKEPS(0.85)QEALPVNLLK</t>
  </si>
  <si>
    <t>KCTD14_S25</t>
  </si>
  <si>
    <t>A0A0G2JGQ4;P54729</t>
  </si>
  <si>
    <t>512;488</t>
  </si>
  <si>
    <t>A0A0G2JGQ4</t>
  </si>
  <si>
    <t>NEDD8 ultimate buster 1</t>
  </si>
  <si>
    <t>NUB1</t>
  </si>
  <si>
    <t>WWLQDADPENNSRQASPSQESINQLVYMGFD</t>
  </si>
  <si>
    <t>QAS(0.794)PS(0.206)QES(0.001)INQLVYMGFDTVVAEAALR</t>
  </si>
  <si>
    <t>NUB1_S512</t>
  </si>
  <si>
    <t>SLKPDEGKKETSPETSLIQDEVALKLSVEIP</t>
  </si>
  <si>
    <t>KET(0.018)S(0.033)PET(0.333)S(0.616)LIQDEVALK</t>
  </si>
  <si>
    <t>MAP2_S1165</t>
  </si>
  <si>
    <t>F6VTH5;A0A1L1SSX7;Q9JHQ5</t>
  </si>
  <si>
    <t>191;246;255</t>
  </si>
  <si>
    <t>F6VTH5</t>
  </si>
  <si>
    <t>Leucine zipper transcription factor-like protein 1</t>
  </si>
  <si>
    <t>LZTFL1</t>
  </si>
  <si>
    <t>LAAAKHDLLRVQEQLSMAEKELEKKFQQTAA</t>
  </si>
  <si>
    <t>VQEQLS(1)MAEKELEK</t>
  </si>
  <si>
    <t>LZTFL1_S191</t>
  </si>
  <si>
    <t>E9QLQ9;B2RUG9</t>
  </si>
  <si>
    <t>2061;2095</t>
  </si>
  <si>
    <t>KDLQRPDSEHAFSPDSENFDWKAIQEGANSI</t>
  </si>
  <si>
    <t>DLQRPDSEHAFS(0.435)PDS(0.565)ENFDWK</t>
  </si>
  <si>
    <t>APC_S2061</t>
  </si>
  <si>
    <t>Q7TPB0;A0A0R3P9D0;E9QAX3</t>
  </si>
  <si>
    <t>320;320;320</t>
  </si>
  <si>
    <t>Q7TPB0</t>
  </si>
  <si>
    <t>Lipid phosphate phosphatase-related protein type 3</t>
  </si>
  <si>
    <t>LPPR3</t>
  </si>
  <si>
    <t>TQRGHESMYQQNKSVSTDELGPPGRLEGVPR</t>
  </si>
  <si>
    <t>S(0.006)VS(0.709)T(0.285)DELGPPGR</t>
  </si>
  <si>
    <t>LPPR3_S320</t>
  </si>
  <si>
    <t>ADD2</t>
  </si>
  <si>
    <t>QSPSKAGTKSPAVSPSKTSEDTKKTEVSEAN</t>
  </si>
  <si>
    <t>S(0.009)PAVS(0.387)PS(0.604)K</t>
  </si>
  <si>
    <t>ADD2_S620</t>
  </si>
  <si>
    <t>A0A087WQ31;E9QKH0;Q80TV8;A0A087WRE8;E9QNY9</t>
  </si>
  <si>
    <t>770;762;761;762;762</t>
  </si>
  <si>
    <t>SQGCSRDTSRESSRDTSPARGFTPLASRRHS;SQGCSRDTSRESSRDTSPARGFTPLDRFGLG</t>
  </si>
  <si>
    <t>ESS(0.002)RDT(0.596)S(0.401)PAR</t>
  </si>
  <si>
    <t>CLASP1_T770</t>
  </si>
  <si>
    <t>H7BXA2</t>
  </si>
  <si>
    <t>VPS29</t>
  </si>
  <si>
    <t>TFRTGATACRPSLKNSWCQEKSSTSSAPATS</t>
  </si>
  <si>
    <t>NS(1)WCQEK</t>
  </si>
  <si>
    <t>VPS29_S20</t>
  </si>
  <si>
    <t>224;279;101;207;152;340;359;325;325;389;324</t>
  </si>
  <si>
    <t>SIYQSSIDRSLERPSSSASMAGDFRKRRKSE</t>
  </si>
  <si>
    <t>SLERPS(0.088)S(0.821)S(0.088)AS(0.004)MAGDFR</t>
  </si>
  <si>
    <t>SORBS2_S340</t>
  </si>
  <si>
    <t>550;550</t>
  </si>
  <si>
    <t>PLAPPLIMENLKNSLSPATQRKMGDKVLPAQ</t>
  </si>
  <si>
    <t>NS(0.041)LS(0.874)PAT(0.085)QR</t>
  </si>
  <si>
    <t>LMOD1_S550</t>
  </si>
  <si>
    <t>TVAGEVMGPQRPRSNSGRELTDEEILASVMI</t>
  </si>
  <si>
    <t>S(0.207)NS(0.79)GRELT(0.003)DEEILASVMIK</t>
  </si>
  <si>
    <t>WDR44_S346</t>
  </si>
  <si>
    <t>625;648;647</t>
  </si>
  <si>
    <t>DFYEMLTERREERRGSYEYSQERTYYENVRT</t>
  </si>
  <si>
    <t>RGS(0.999)YEYS(0.001)QER</t>
  </si>
  <si>
    <t>SPEN_S625</t>
  </si>
  <si>
    <t>Q2WF71</t>
  </si>
  <si>
    <t>Leucine-rich repeat and fibronectin type III domain-containing protein 1</t>
  </si>
  <si>
    <t>LRFN1</t>
  </si>
  <si>
    <t>RYSFDGDYGALFQSHSYPRRARRTKRHRSTP</t>
  </si>
  <si>
    <t>YS(0.997)FDGDY(0.002)GALFQS(0.11)HS(0.89)YPR</t>
  </si>
  <si>
    <t>LRFN1_S713</t>
  </si>
  <si>
    <t>Transcription factor AP-1</t>
  </si>
  <si>
    <t>EPQTVPEMPGETPPLSPIDMESQERIKAERK</t>
  </si>
  <si>
    <t>LQALKEEPQTVPEMPGET(0.132)PPLS(0.865)PIDMES(0.003)QER</t>
  </si>
  <si>
    <t>JUN_S246</t>
  </si>
  <si>
    <t>3080;3052;2993</t>
  </si>
  <si>
    <t>PDTTPARTPTEEGTPTSEQNPFLFQEGKLFE</t>
  </si>
  <si>
    <t>TPTEEGT(0.388)PT(0.602)S(0.009)EQNPFLFQEGK</t>
  </si>
  <si>
    <t>ANK2_T3080</t>
  </si>
  <si>
    <t>IVAPPKPEGARVASPTSGLKRLSLMDQVSGV</t>
  </si>
  <si>
    <t>VAS(0.093)PT(0.713)S(0.194)GLK</t>
  </si>
  <si>
    <t>IRS2_T1091</t>
  </si>
  <si>
    <t>P97772</t>
  </si>
  <si>
    <t>Metabotropic glutamate receptor 1</t>
  </si>
  <si>
    <t>GRM1</t>
  </si>
  <si>
    <t>DDLEEEEDLPAASKLTPEDSPALTPPSPFRD</t>
  </si>
  <si>
    <t>EGNTEEDDLEEEEDLPAAS(0.182)KLT(0.81)PEDS(0.008)PALT(0.001)PPSPFR</t>
  </si>
  <si>
    <t>GRM1_T1143</t>
  </si>
  <si>
    <t>Q99NH2;F6TSJ9;G3XA13;F6S7Z1;E0CXL4;E0CY24;E0CZ83;E0CZE2;E0CXR8;E0CX45;F6UGU7;A0A0R4J1Y4;A5D6P2;E9PYJ2;B7ZNY3</t>
  </si>
  <si>
    <t>143;146;143;163;143;143;143;143;143;143;119;8;143;143;143</t>
  </si>
  <si>
    <t>Q99NH2</t>
  </si>
  <si>
    <t>Partitioning defective 3 homolog</t>
  </si>
  <si>
    <t>PARD3</t>
  </si>
  <si>
    <t>TPSVLRANMPLHVRRSSDPALTGLSTSVSDN</t>
  </si>
  <si>
    <t>RS(0.651)S(0.347)DPALT(0.001)GLSTSVSDNNFSSEEPSR</t>
  </si>
  <si>
    <t>PARD3_S143</t>
  </si>
  <si>
    <t>A0A0M3HEP6;E9Q835;Q8BYR5;S4R1C6;E9Q5C0</t>
  </si>
  <si>
    <t>61;61;61;32;32</t>
  </si>
  <si>
    <t>A0A0M3HEP6</t>
  </si>
  <si>
    <t>Calcium-dependent secretion activator 2</t>
  </si>
  <si>
    <t>CADPS2</t>
  </si>
  <si>
    <t>GRSGGGSGGGAARPVSPSPSVLSEGRNEPEL</t>
  </si>
  <si>
    <t>SGGGSGGGAARPVS(0.694)PS(0.228)PS(0.076)VLS(0.001)EGR</t>
  </si>
  <si>
    <t>CADPS2_S61</t>
  </si>
  <si>
    <t>25;25;25</t>
  </si>
  <si>
    <t>SLTRGRCGKECRYTSSSLDSEDCRVPTQKSY</t>
  </si>
  <si>
    <t>YTS(0.016)S(0.693)S(0.269)LDS(0.022)EDCR</t>
  </si>
  <si>
    <t>TENM2_S25</t>
  </si>
  <si>
    <t>H7BX95;Q6PDM2</t>
  </si>
  <si>
    <t>234;234</t>
  </si>
  <si>
    <t>SNSRSRSYSPRRSRGSPRYSPRHSRSRSHIS</t>
  </si>
  <si>
    <t>GS(1)PRYS(1)PR</t>
  </si>
  <si>
    <t>SRSF1_S234</t>
  </si>
  <si>
    <t>518;619;404;619</t>
  </si>
  <si>
    <t>IRDCEDPNDFSVSTLSPSGKLGRKAEAKKGQ</t>
  </si>
  <si>
    <t>IRDCEDPNDFSVS(0.005)T(0.207)LS(0.784)PS(0.004)GK</t>
  </si>
  <si>
    <t>PLCH2_S518</t>
  </si>
  <si>
    <t>797;821;821</t>
  </si>
  <si>
    <t>AFSDSLSQKADSEASSGPLLDDKASSKNDLQ</t>
  </si>
  <si>
    <t>ADSEAS(0.045)S(0.955)GPLLDDK</t>
  </si>
  <si>
    <t>SRGAP3_S797</t>
  </si>
  <si>
    <t>Q3UUF8</t>
  </si>
  <si>
    <t>Ankyrin repeat domain-containing protein 34B</t>
  </si>
  <si>
    <t>ANKRD34B</t>
  </si>
  <si>
    <t>HQARVASLQEELQDITPEEEIAYKTNALALS</t>
  </si>
  <si>
    <t>VASLQEELQDIT(1)PEEEIAYK</t>
  </si>
  <si>
    <t>ANKRD34B_T269</t>
  </si>
  <si>
    <t>Q99PV8;A0A0R4J1E1</t>
  </si>
  <si>
    <t>758;564</t>
  </si>
  <si>
    <t>Q99PV8</t>
  </si>
  <si>
    <t>B-cell lymphoma/leukemia 11B</t>
  </si>
  <si>
    <t>BCL11B</t>
  </si>
  <si>
    <t>STPPGDLLDGGLSGRSGTASGGSTPHLGGPG</t>
  </si>
  <si>
    <t>S(0.687)GT(0.116)AS(0.156)GGS(0.038)T(0.002)PHLGGPGPGRPSSK</t>
  </si>
  <si>
    <t>BCL11B_S758</t>
  </si>
  <si>
    <t>273;273</t>
  </si>
  <si>
    <t>RAATYMIICQISVKVTMEDTFVKSLASQLIK</t>
  </si>
  <si>
    <t>HEATR1_T273</t>
  </si>
  <si>
    <t>B7ZNU9;Q61235</t>
  </si>
  <si>
    <t>88;88</t>
  </si>
  <si>
    <t>B7ZNU9</t>
  </si>
  <si>
    <t>Beta-2-syntrophin</t>
  </si>
  <si>
    <t>SNTB2</t>
  </si>
  <si>
    <t>PPSPPAPPRGPAGEASASPPVRRVRVVKQEA</t>
  </si>
  <si>
    <t>GLGPPS(1)PPAPPRGPAGEAS(0.57)AS(0.43)PPVRR</t>
  </si>
  <si>
    <t>SNTB2_S88</t>
  </si>
  <si>
    <t>Q8CCJ4;A0A0R4J030</t>
  </si>
  <si>
    <t>282;245</t>
  </si>
  <si>
    <t>Q8CCJ4</t>
  </si>
  <si>
    <t>AMER2</t>
  </si>
  <si>
    <t>AESAPERICLEAGSPTGSGDQSSRGEDAEGH</t>
  </si>
  <si>
    <t>ICLEAGS(0.318)PT(0.609)GS(0.055)GDQS(0.014)S(0.004)R</t>
  </si>
  <si>
    <t>AMER2_T282</t>
  </si>
  <si>
    <t>24;24;24</t>
  </si>
  <si>
    <t>EDEERHSASECPEGGSESDSSPDGPGRGPQG</t>
  </si>
  <si>
    <t>HSAS(0.003)ECPEGGS(0.659)ES(0.096)DS(0.121)S(0.121)PDGPGR</t>
  </si>
  <si>
    <t>SHANK1_S24</t>
  </si>
  <si>
    <t>DLSSQLPPSRSLSGSTNTVSSEGVTKDSIPC</t>
  </si>
  <si>
    <t>SLS(0.001)GS(0.322)T(0.674)NT(0.003)VSSEGVTK</t>
  </si>
  <si>
    <t>STXBP5L_T593</t>
  </si>
  <si>
    <t>KGLDRVQDEYSRRSYSRFEEEDDDDDFPAPA</t>
  </si>
  <si>
    <t>S(0.438)Y(0.004)S(0.534)RFEEEDDDDDFPAPADGY(0.012)Y(0.012)R</t>
  </si>
  <si>
    <t>SV2A_S47</t>
  </si>
  <si>
    <t>328;366</t>
  </si>
  <si>
    <t>A0A140LHL5</t>
  </si>
  <si>
    <t>SIRT2</t>
  </si>
  <si>
    <t>NIDAQSGSQAPNPSTTISPGKSPPPAKEAAR</t>
  </si>
  <si>
    <t>EHANIDAQSGSQAPNPS(0.034)T(0.134)T(0.532)IS(0.278)PGKS(0.021)PPPAK</t>
  </si>
  <si>
    <t>SIRT2_T328</t>
  </si>
  <si>
    <t>Q01337</t>
  </si>
  <si>
    <t>Alpha-2C adrenergic receptor</t>
  </si>
  <si>
    <t>ADRA2C</t>
  </si>
  <si>
    <t>GHCAPPRTEVEPDESSAAERRRRRGALRRGG</t>
  </si>
  <si>
    <t>TEVEPDES(0.5)S(0.5)AAER</t>
  </si>
  <si>
    <t>ADRA2C_S287</t>
  </si>
  <si>
    <t>Q641K1</t>
  </si>
  <si>
    <t>AGTPBP1</t>
  </si>
  <si>
    <t>LDFENDLIESSCKVTSPTTYVLDEDEPRFLE</t>
  </si>
  <si>
    <t>VT(0.121)S(0.873)PT(0.004)T(0.002)YVLDEDEPR</t>
  </si>
  <si>
    <t>AGTPBP1_S1160</t>
  </si>
  <si>
    <t>6;6</t>
  </si>
  <si>
    <t>__________MQRAGSSGARGECDISGAGRL</t>
  </si>
  <si>
    <t>AGS(0.959)S(0.041)GAR</t>
  </si>
  <si>
    <t>LPPR4_S6</t>
  </si>
  <si>
    <t>P60904</t>
  </si>
  <si>
    <t>DnaJ homolog subfamily C member 5</t>
  </si>
  <si>
    <t>DNAJC5</t>
  </si>
  <si>
    <t>DEREATDTPIVIQPASATETTQLTADSHPSY</t>
  </si>
  <si>
    <t>EAT(0.009)DT(0.468)PIVIQPAS(0.504)AT(0.018)ETTQLTADSHPSYHTDGFN</t>
  </si>
  <si>
    <t>DNAJC5_S177</t>
  </si>
  <si>
    <t>Q9Z140;Q3UYN2;E9QA77</t>
  </si>
  <si>
    <t>67;67;67</t>
  </si>
  <si>
    <t>EQWVEVERTEVLRSCSSPVFSRVLAIEYFFE</t>
  </si>
  <si>
    <t>SCS(0.5)S(0.5)PVFSR</t>
  </si>
  <si>
    <t>CPNE6_S67</t>
  </si>
  <si>
    <t>A2AG47;A2AG46;Q9ER67</t>
  </si>
  <si>
    <t>122;191;191</t>
  </si>
  <si>
    <t>A2AG47</t>
  </si>
  <si>
    <t>NTQKGKHPDGEEDGNSDQSQASEATGGRRVS</t>
  </si>
  <si>
    <t>GKHPDGEEDGNS(0.806)DQS(0.191)QAS(0.004)EATGGR</t>
  </si>
  <si>
    <t>MAGED2_S122</t>
  </si>
  <si>
    <t>Q9WVI9</t>
  </si>
  <si>
    <t>C-Jun-amino-terminal kinase-interacting protein 1</t>
  </si>
  <si>
    <t>MAPK8IP1</t>
  </si>
  <si>
    <t>QGSPVPTQDRGTSTDSPCRRSAATQMAPPSG</t>
  </si>
  <si>
    <t>GT(0.004)S(0.004)T(0.01)DS(0.982)PCRR</t>
  </si>
  <si>
    <t>MAPK8IP1_S231</t>
  </si>
  <si>
    <t>Q8BHE3</t>
  </si>
  <si>
    <t>Caytaxin</t>
  </si>
  <si>
    <t>ATCAY</t>
  </si>
  <si>
    <t>EDTGVERLGGAVEDSSSPPSTLNLSGAHRKR</t>
  </si>
  <si>
    <t>LGGAVEDS(0.07)S(0.502)S(0.42)PPS(0.006)T(0.002)LNLSGAHR</t>
  </si>
  <si>
    <t>ATCAY_S45</t>
  </si>
  <si>
    <t>AFTYSSSSISAKKAPSPVTRGPFPSGKSRTS</t>
  </si>
  <si>
    <t>KAPS(0.972)PVT(0.028)R</t>
  </si>
  <si>
    <t>USP31_S1127</t>
  </si>
  <si>
    <t>PPAKPKSPLMPAKPRSPPRPAKPRSPSRTER</t>
  </si>
  <si>
    <t>S(1)PPRPAKPR</t>
  </si>
  <si>
    <t>MOBP_S107</t>
  </si>
  <si>
    <t>SRTPRAARGKRSLTRSPPAIRRRSASGSSSD</t>
  </si>
  <si>
    <t>S(0.035)LT(0.167)RS(0.798)PPAIR</t>
  </si>
  <si>
    <t>SRRM2_S2023</t>
  </si>
  <si>
    <t>SHPPRSPPPRPQRSCSLDLGDTGGCYGYARR</t>
  </si>
  <si>
    <t>S(0.001)CS(0.999)LDLGDTGGCYGYAR</t>
  </si>
  <si>
    <t>LRFN4_S585</t>
  </si>
  <si>
    <t>Q8C7U1;A2AA65;A2AA66</t>
  </si>
  <si>
    <t>Q8C7U1</t>
  </si>
  <si>
    <t>NEDD4-binding protein 3</t>
  </si>
  <si>
    <t>N4BP3</t>
  </si>
  <si>
    <t>IAMGSVGSLLERQDFSPEELRAALAGSRGSR</t>
  </si>
  <si>
    <t>QDFS(1)PEELR</t>
  </si>
  <si>
    <t>N4BP3_S25</t>
  </si>
  <si>
    <t>Q8BSK8</t>
  </si>
  <si>
    <t>Ribosomal protein S6 kinase beta-1</t>
  </si>
  <si>
    <t>RPS6KB1</t>
  </si>
  <si>
    <t>EPKIRSPRRFIGSPRTPVSPVKFSPGDFWGR</t>
  </si>
  <si>
    <t>T(0.771)PVS(0.228)PVKFSPGDFWGR</t>
  </si>
  <si>
    <t>RPS6KB1_T444</t>
  </si>
  <si>
    <t>73;73</t>
  </si>
  <si>
    <t>SEDSEEKDVKTKKDDSHSAEDSEDEKDDHKN</t>
  </si>
  <si>
    <t>DDS(0.519)HS(0.48)AEDSEDEKDDHKNVR</t>
  </si>
  <si>
    <t>NUCKS1_S73</t>
  </si>
  <si>
    <t>1184;1185;1217</t>
  </si>
  <si>
    <t>PADGPSFTLKRQSSLTFQSSDPEHVRQSLLT</t>
  </si>
  <si>
    <t>QS(0.01)S(0.167)LT(0.823)FQSSDPEHVR</t>
  </si>
  <si>
    <t>COBLL1_T1184</t>
  </si>
  <si>
    <t>A0A338P6J0;Q91XM9;A0A571BEK3;A0A571BEZ4;E9Q2L2</t>
  </si>
  <si>
    <t>502;360;395;395;360</t>
  </si>
  <si>
    <t>EPVYSTVNKLCDKPASPRHYSPVECDKSFLL</t>
  </si>
  <si>
    <t>LCDKPAS(1)PR</t>
  </si>
  <si>
    <t>DLG2_S360</t>
  </si>
  <si>
    <t>H3BJB2;Q8BRJ4</t>
  </si>
  <si>
    <t>33;33</t>
  </si>
  <si>
    <t>H3BJB2</t>
  </si>
  <si>
    <t>Protein phosphatase 1 regulatory subunit 3E</t>
  </si>
  <si>
    <t>PPP1R3E</t>
  </si>
  <si>
    <t>IAALTERAYYRSQRPSLEEESEEEPGEGGTR</t>
  </si>
  <si>
    <t>S(0.056)QRPS(0.944)LEEESEEEPGEGGTRPGAR</t>
  </si>
  <si>
    <t>PPP1R3E_S33</t>
  </si>
  <si>
    <t>Q9QZI8</t>
  </si>
  <si>
    <t>Serine incorporator 1</t>
  </si>
  <si>
    <t>SERINC1</t>
  </si>
  <si>
    <t>LTSDESTLIEDGNGRSDGSLDDGDGIHRAVD</t>
  </si>
  <si>
    <t>S(0.541)DGS(0.459)LDDGDGIHR</t>
  </si>
  <si>
    <t>SERINC1_S361</t>
  </si>
  <si>
    <t>G3UYY3;G3UY56;G3UY38;G5E924;Q8R081</t>
  </si>
  <si>
    <t>55;77;55;177;185</t>
  </si>
  <si>
    <t>G3UYY3</t>
  </si>
  <si>
    <t>YSTSQKISRPGDSDDSRSVNSVLLFTILNPI</t>
  </si>
  <si>
    <t>ISRPGDS(0.323)DDS(0.677)R</t>
  </si>
  <si>
    <t>HNRNPL_S55</t>
  </si>
  <si>
    <t>DCHSDADRVGDEGNESPAERDLQAQLQMFRA</t>
  </si>
  <si>
    <t>VGDEGNES(1)PAER</t>
  </si>
  <si>
    <t>FBXO9_S23</t>
  </si>
  <si>
    <t>H7BWY4;Q811D0;E9Q9H0;S4R2T8</t>
  </si>
  <si>
    <t>H7BWY4</t>
  </si>
  <si>
    <t>Disks large homolog 1</t>
  </si>
  <si>
    <t>DLG1</t>
  </si>
  <si>
    <t>ASLPSTAVTSETLPGSLSPPVEKYRYQDEEV</t>
  </si>
  <si>
    <t>QCEPVQPVTTWEIAS(0.005)LPS(0.026)T(0.026)AVT(0.026)S(0.026)ET(0.021)LPGS(0.515)LS(0.356)PPVEK</t>
  </si>
  <si>
    <t>DLG1_S100</t>
  </si>
  <si>
    <t>A0A087WSS1;G3X9J4;E9QM90;Q148V7;A0A087WRM8</t>
  </si>
  <si>
    <t>200;200;200;200;200</t>
  </si>
  <si>
    <t>DSLDFARYSDDGNRETDERVAEHEVPLQERK</t>
  </si>
  <si>
    <t>AGSISTLDSLDFARYS(0.422)DDGNRET(0.578)DER</t>
  </si>
  <si>
    <t>2310035C23RIK_T200</t>
  </si>
  <si>
    <t>PKVLTKEAEEKLPSDTEKEDRSLTAVLSAEL</t>
  </si>
  <si>
    <t>EAEEKLPS(0.411)DT(0.589)EKEDR</t>
  </si>
  <si>
    <t>RTN4_T955</t>
  </si>
  <si>
    <t>125;125;123</t>
  </si>
  <si>
    <t>TLKQNTESPRASADNSPGRGSRDGSTGSSLE</t>
  </si>
  <si>
    <t>AS(0.001)ADNS(0.999)PGR</t>
  </si>
  <si>
    <t>ARHGAP39_S125</t>
  </si>
  <si>
    <t>1791;429;430;461</t>
  </si>
  <si>
    <t>GAEIITQSPSRSSVASPRRLSNVSSSGSINL</t>
  </si>
  <si>
    <t>SSVAS(1)PRR</t>
  </si>
  <si>
    <t>MAP2_S1791</t>
  </si>
  <si>
    <t>EEAVAKADKLAEEHGS_______________</t>
  </si>
  <si>
    <t>ADKLAEEHGS(1)</t>
  </si>
  <si>
    <t>ATP5B_S529</t>
  </si>
  <si>
    <t>Q61423</t>
  </si>
  <si>
    <t>Potassium voltage-gated channel subfamily A member 4</t>
  </si>
  <si>
    <t>KCNA4</t>
  </si>
  <si>
    <t>RRRQRTEKKKLHHRQSSFPHCSDLMPSGSEE</t>
  </si>
  <si>
    <t>QS(0.58)S(0.418)FPHCS(0.002)DLMPSGSEEK</t>
  </si>
  <si>
    <t>KCNA4_S100</t>
  </si>
  <si>
    <t>D3Z667;P0C6F1</t>
  </si>
  <si>
    <t>543;543</t>
  </si>
  <si>
    <t>D3Z667</t>
  </si>
  <si>
    <t>Dynein heavy chain 2, axonemal</t>
  </si>
  <si>
    <t>DNAH2</t>
  </si>
  <si>
    <t>DTFHRLATREAIMRTYEKKAVDLYMLFNSEL</t>
  </si>
  <si>
    <t>EAIMRT(1)Y(1)EKK</t>
  </si>
  <si>
    <t>DNAH2_Y543</t>
  </si>
  <si>
    <t>J3QQ40;Q3UE61;Q921T2;D3YZP0;D3YZJ9;E9PWW2</t>
  </si>
  <si>
    <t>255;255;255;70;70;70</t>
  </si>
  <si>
    <t>J3QQ40</t>
  </si>
  <si>
    <t>Torsin-1A-interacting protein 1</t>
  </si>
  <si>
    <t>TOR1AIP1</t>
  </si>
  <si>
    <t>ESSYSDITIRARSSDSLESRDEATPAAGNHP</t>
  </si>
  <si>
    <t>S(0.018)S(0.018)DS(0.937)LES(0.027)R</t>
  </si>
  <si>
    <t>TOR1AIP1_S255</t>
  </si>
  <si>
    <t>Q6PGJ3;P11627;F6UIL7;A2AFG7;A2AFG8</t>
  </si>
  <si>
    <t>1249;1250;135;1240;1245</t>
  </si>
  <si>
    <t>KKEKEAAGGNDSSGATSPINPAVALE_____</t>
  </si>
  <si>
    <t>EKEAAGGNDS(0.003)S(0.008)GAT(0.561)S(0.428)PINPAVALE</t>
  </si>
  <si>
    <t>L1CAM_T1249</t>
  </si>
  <si>
    <t>Q04736;A0A0J9YUV2</t>
  </si>
  <si>
    <t>26;26</t>
  </si>
  <si>
    <t>Q04736</t>
  </si>
  <si>
    <t>Tyrosine-protein kinase Yes</t>
  </si>
  <si>
    <t>YES1</t>
  </si>
  <si>
    <t>SPAIKYTPENLTEPVSPSASHYGVEHATVAP</t>
  </si>
  <si>
    <t>YTPENLT(0.009)EPVS(0.766)PS(0.178)AS(0.042)HYGVEHAT(0.004)VAPTSSTK</t>
  </si>
  <si>
    <t>YES1_S26</t>
  </si>
  <si>
    <t>THSVESLTAQNLSLHSGTATPPLTGRVIPLR</t>
  </si>
  <si>
    <t>QPTAEGSGSDTHSVESLTAQNLS(0.182)LHS(0.751)GT(0.066)ATPPLTGR</t>
  </si>
  <si>
    <t>CLIP2_S174</t>
  </si>
  <si>
    <t>A0A1B0GT26;O55003</t>
  </si>
  <si>
    <t>77;77</t>
  </si>
  <si>
    <t>A0A1B0GT26</t>
  </si>
  <si>
    <t>BCL2/adenovirus E1B 19 kDa protein-interacting protein 3</t>
  </si>
  <si>
    <t>BNIP3</t>
  </si>
  <si>
    <t>PRSQTPQDTNRAEIDSHSFGEKNSTLSEEDY</t>
  </si>
  <si>
    <t>AEIDS(0.753)HS(0.247)FGEK</t>
  </si>
  <si>
    <t>BNIP3_S77</t>
  </si>
  <si>
    <t>430;447;456</t>
  </si>
  <si>
    <t>Q9ESN6</t>
  </si>
  <si>
    <t>SPFKLKVIRSADVSPTTEGVKRRVKSPGSGH</t>
  </si>
  <si>
    <t>S(0.001)ADVS(0.446)PT(0.553)TEGVK</t>
  </si>
  <si>
    <t>TRIM2_T430</t>
  </si>
  <si>
    <t>3345;3317;3258</t>
  </si>
  <si>
    <t>PVKAPTQRTEWQPSPTDIPLQKTAVPQGQET</t>
  </si>
  <si>
    <t>T(0.003)EWQPS(0.36)PT(0.637)DIPLQK</t>
  </si>
  <si>
    <t>ANK2_T3345</t>
  </si>
  <si>
    <t>A0A1D5RM41;A0A0A6YXX3;A0A0A6YXL6;E9Q3Y4</t>
  </si>
  <si>
    <t>1497;1497;1497;1497</t>
  </si>
  <si>
    <t>KSAAKSPVDIVTGGISPVRDLDRLLQDMDIN</t>
  </si>
  <si>
    <t>SPVDIVTGGIS(1)PVRDLDR</t>
  </si>
  <si>
    <t>LRBA_S1497</t>
  </si>
  <si>
    <t>A0A2C9F2C1;A0A494BB44;A0A498WGM0;A0A494B9N4;A0A494B991;A0A286YCR9;Q9R0N7</t>
  </si>
  <si>
    <t>302;334;378;170;211;214;94</t>
  </si>
  <si>
    <t>Synaptotagmin-7</t>
  </si>
  <si>
    <t>AVNTAPVPGQTPHDESDRRTETRSSVSDLVN</t>
  </si>
  <si>
    <t>AVNTAPVPGQT(0.45)PHDES(0.55)DRR</t>
  </si>
  <si>
    <t>SYT7_S302</t>
  </si>
  <si>
    <t>A0A0R4J1W7;Q8BGZ4</t>
  </si>
  <si>
    <t>596;596</t>
  </si>
  <si>
    <t>A0A0R4J1W7</t>
  </si>
  <si>
    <t>Cell division cycle protein 23 homolog</t>
  </si>
  <si>
    <t>CDC23</t>
  </si>
  <si>
    <t>NTPTRRVSPLNLSSVTP______________</t>
  </si>
  <si>
    <t>VSPLNLSSVT(1)P</t>
  </si>
  <si>
    <t>CDC23_T596</t>
  </si>
  <si>
    <t>1118;1118;1118</t>
  </si>
  <si>
    <t>LNVPKPGHKRTDSTHSSNESEYTFSSEFAET</t>
  </si>
  <si>
    <t>T(0.011)DS(0.051)T(0.051)HS(0.732)S(0.155)NESEYTFSSEFAETEDIAPR</t>
  </si>
  <si>
    <t>MYO5A_S1118</t>
  </si>
  <si>
    <t>A2AG50;A2AG51</t>
  </si>
  <si>
    <t>362;178</t>
  </si>
  <si>
    <t>A2AG50</t>
  </si>
  <si>
    <t>MAP7 domain-containing protein 2</t>
  </si>
  <si>
    <t>MAP7D2</t>
  </si>
  <si>
    <t>PKTAKPTYLGSPVKYYFPPIANEETPKKKAE</t>
  </si>
  <si>
    <t>TAKPT(0.003)YLGS(0.27)PVKY(0.078)Y(0.649)FPPIANEETPK</t>
  </si>
  <si>
    <t>MAP7D2_Y362</t>
  </si>
  <si>
    <t>B1ASC0;Q8CGM1;H7BX92;H7BX74;H7BWZ2</t>
  </si>
  <si>
    <t>1364;1452;1364;1419;1452</t>
  </si>
  <si>
    <t>B1ASC0</t>
  </si>
  <si>
    <t>Brain-specific angiogenesis inhibitor 2</t>
  </si>
  <si>
    <t>ADGRB2</t>
  </si>
  <si>
    <t>RTMPRTVPGSTMKLGSLERKKLRYSDLDFEK</t>
  </si>
  <si>
    <t>LGS(1)LERK</t>
  </si>
  <si>
    <t>ADGRB2_S1364</t>
  </si>
  <si>
    <t>63;37</t>
  </si>
  <si>
    <t>GNAPCLKHFPLDLRTSMDGKCKEIAEELFSR</t>
  </si>
  <si>
    <t>HFPLDLRT(0.193)S(0.807)MDGK</t>
  </si>
  <si>
    <t>AMPD2_S63</t>
  </si>
  <si>
    <t>D3Z1Y5;Q8BL80</t>
  </si>
  <si>
    <t>231;396</t>
  </si>
  <si>
    <t>D3Z1Y5</t>
  </si>
  <si>
    <t>Rho GTPase-activating protein 22</t>
  </si>
  <si>
    <t>ARHGAP22</t>
  </si>
  <si>
    <t>HRGEPGSPGLPTHRTSSLDGPAAAVLSRTSP</t>
  </si>
  <si>
    <t>T(0.021)S(0.532)S(0.442)LDGPAAAVLS(0.005)R</t>
  </si>
  <si>
    <t>ARHGAP22_S231</t>
  </si>
  <si>
    <t>Q5HZJ0</t>
  </si>
  <si>
    <t>Ribonuclease 3</t>
  </si>
  <si>
    <t>DROSHA</t>
  </si>
  <si>
    <t>RERDRERHRHREARRSPSLERSYKKEYKRSG</t>
  </si>
  <si>
    <t>RS(0.999)PS(0.001)LER</t>
  </si>
  <si>
    <t>DROSHA_S299</t>
  </si>
  <si>
    <t>Q9ET80</t>
  </si>
  <si>
    <t>Junctophilin-1</t>
  </si>
  <si>
    <t>JPH1</t>
  </si>
  <si>
    <t>KESPHFYRKGTTPPRSPESSPKQSHSPQPSS</t>
  </si>
  <si>
    <t>KGT(0.466)T(0.532)PPRS(0.982)PES(0.014)S(0.006)PK</t>
  </si>
  <si>
    <t>JPH1_S465</t>
  </si>
  <si>
    <t>A0A0A0MQC7;A2A5Y6;P10637</t>
  </si>
  <si>
    <t>57;57;57</t>
  </si>
  <si>
    <t>DDGAEEPGSETSDAKSTPTAEDVTAPLVDER</t>
  </si>
  <si>
    <t>S(0.833)T(0.167)PTAEDVTAPLVDER</t>
  </si>
  <si>
    <t>MAPT_S57</t>
  </si>
  <si>
    <t>Q08274</t>
  </si>
  <si>
    <t>Dystrophia myotonica WD repeat-containing protein</t>
  </si>
  <si>
    <t>DMWD</t>
  </si>
  <si>
    <t>ETEAQAGQASWPRSPSKSVVEGISSQPGSSP</t>
  </si>
  <si>
    <t>AFTDEETEAQAGQAS(0.026)WPRS(0.386)PS(0.588)K</t>
  </si>
  <si>
    <t>DMWD_S645</t>
  </si>
  <si>
    <t>5'-3' exoribonuclease 2</t>
  </si>
  <si>
    <t>GSPSPLGGIKRKAEDSDSEPEPEDNVRLWEA</t>
  </si>
  <si>
    <t>KAEDS(0.899)DS(0.101)EPEPEDNVR</t>
  </si>
  <si>
    <t>XRN2_S499</t>
  </si>
  <si>
    <t>230;233</t>
  </si>
  <si>
    <t>PAVRLLYAKRPGIGLSPSHRRYLGYMCDLLA</t>
  </si>
  <si>
    <t>RPGIGLS(0.965)PS(0.035)HR</t>
  </si>
  <si>
    <t>DNAJC6_S230</t>
  </si>
  <si>
    <t>P23198;Q9DCC5;D3Z313</t>
  </si>
  <si>
    <t>93;93;93</t>
  </si>
  <si>
    <t>P23198</t>
  </si>
  <si>
    <t>NSQKAGKEKDGTKRKSLSDSESDDSKSKKKR</t>
  </si>
  <si>
    <t>RKS(0.82)LS(0.173)DS(0.005)ES(0.002)DDSK</t>
  </si>
  <si>
    <t>CBX3_S93</t>
  </si>
  <si>
    <t>Q920N7</t>
  </si>
  <si>
    <t>Synaptotagmin-12</t>
  </si>
  <si>
    <t>SYT12</t>
  </si>
  <si>
    <t>QRTTTRGPPSRKGSLSIEDTFESISELGPLE</t>
  </si>
  <si>
    <t>KGS(0.457)LS(0.543)IEDTFESISELGPLELMGR</t>
  </si>
  <si>
    <t>SYT12_S99</t>
  </si>
  <si>
    <t>ERMN</t>
  </si>
  <si>
    <t>REGSPLKEESLAREDSPLGSPGSQPGTPDEQ</t>
  </si>
  <si>
    <t>EGS(0.374)PLKEES(0.617)LAREDS(0.67)PLGS(0.181)PGS(0.156)QPGT(0.002)PDEQPVFGK</t>
  </si>
  <si>
    <t>ERMN_S223</t>
  </si>
  <si>
    <t>Q91W96</t>
  </si>
  <si>
    <t>Anaphase-promoting complex subunit 4</t>
  </si>
  <si>
    <t>ANAPC4</t>
  </si>
  <si>
    <t>AGGKPVKIKEEVLSESETEAHQDAAALDPDV</t>
  </si>
  <si>
    <t>IKEEVLS(0.487)ES(0.51)ET(0.004)EAHQDAAALDPDVVIK</t>
  </si>
  <si>
    <t>ANAPC4_S779</t>
  </si>
  <si>
    <t>GTTPKPKRAAVAASSSS______________</t>
  </si>
  <si>
    <t>RAAVAAS(0.001)S(0.018)S(0.819)S(0.162)</t>
  </si>
  <si>
    <t>RPL37_S96</t>
  </si>
  <si>
    <t>Q91YE3</t>
  </si>
  <si>
    <t>Egl nine homolog 1</t>
  </si>
  <si>
    <t>EGLN1</t>
  </si>
  <si>
    <t>SGPGPAEPGSEDPPLSRSPGPERASLCPAGG</t>
  </si>
  <si>
    <t>S(0.001)GPGPAEPGS(0.029)EDPPLS(0.53)RS(0.44)PGPER</t>
  </si>
  <si>
    <t>EGLN1_S129</t>
  </si>
  <si>
    <t>F7DAP1;F7AYY9;F7BZ55;F6XIT3;F6PZ09;D3YUP9;F7BXL9;F6SK63;F6TDF4</t>
  </si>
  <si>
    <t>214;159;193;216;232;857;130;151;157</t>
  </si>
  <si>
    <t>F7DAP1</t>
  </si>
  <si>
    <t>KNTEGPYFRTLSPAKSPSSSTGSIASSRKYP</t>
  </si>
  <si>
    <t>T(0.652)LS(0.347)PAKS(0.897)PS(0.071)S(0.019)S(0.007)T(0.003)GS(0.003)IASSR</t>
  </si>
  <si>
    <t>ADAM22_S214</t>
  </si>
  <si>
    <t>394;1676</t>
  </si>
  <si>
    <t>SIITSATPLISSPLKSVVSPTKSAADVISTA</t>
  </si>
  <si>
    <t>S(0.693)VVS(0.282)PT(0.025)K</t>
  </si>
  <si>
    <t>ANK3_S394</t>
  </si>
  <si>
    <t>326;319</t>
  </si>
  <si>
    <t>KLEPSQRASSLDTRGSPKRHHFQRQRAASES</t>
  </si>
  <si>
    <t>AS(0.004)S(0.004)LDT(0.012)RGS(0.981)PK</t>
  </si>
  <si>
    <t>DOS_S326</t>
  </si>
  <si>
    <t>GGGSRSSPGSVAASPSGGGGRRREPALEGVL</t>
  </si>
  <si>
    <t>SSPGS(0.001)VAAS(0.403)PS(0.596)GGGGR</t>
  </si>
  <si>
    <t>OSBPL10_S68</t>
  </si>
  <si>
    <t>KAAYADLLTPLISKLSPYPSSPMRRPQSADA</t>
  </si>
  <si>
    <t>AAYADLLT(0.027)PLIS(0.039)KLS(0.797)PY(0.087)PS(0.548)S(0.501)PMR</t>
  </si>
  <si>
    <t>WDR47_S292</t>
  </si>
  <si>
    <t>EKAGSAETESAAKATTDNSPSSKAEDGPAKE</t>
  </si>
  <si>
    <t>AT(0.134)T(0.833)DNS(0.026)PS(0.006)S(0.001)KAEDGPAKEEPK</t>
  </si>
  <si>
    <t>GAP43_T139</t>
  </si>
  <si>
    <t>Q99MR1;A0A0G2JGR7</t>
  </si>
  <si>
    <t>137;137</t>
  </si>
  <si>
    <t>Q99MR1</t>
  </si>
  <si>
    <t>PERQ amino acid-rich with GYF domain-containing protein 1</t>
  </si>
  <si>
    <t>GIGYF1</t>
  </si>
  <si>
    <t>RSRGRGRGDSCFYQRSIEEGDGAFGRNPREI</t>
  </si>
  <si>
    <t>S(1)IEEGDGAFGR</t>
  </si>
  <si>
    <t>GIGYF1_S137</t>
  </si>
  <si>
    <t>650;320</t>
  </si>
  <si>
    <t>RAAKRRTSLFANRRGSDAEKRSLDSRGETTG</t>
  </si>
  <si>
    <t>RGS(1)DAEKR</t>
  </si>
  <si>
    <t>AGAP2_S650</t>
  </si>
  <si>
    <t>F7D4H5</t>
  </si>
  <si>
    <t>Phosphatase and actin regulator</t>
  </si>
  <si>
    <t>PHACTR2</t>
  </si>
  <si>
    <t>LRWLPGDPSPRGRSQSDLSSASSRGRPLRVH</t>
  </si>
  <si>
    <t>S(0.008)QS(0.986)DLS(0.004)S(0.001)ASSR</t>
  </si>
  <si>
    <t>PHACTR2_S55</t>
  </si>
  <si>
    <t>RLDCAQLKEKNQWQLSADDLKKLKPGLEKDF</t>
  </si>
  <si>
    <t>NQWQLS(1)ADDLKK</t>
  </si>
  <si>
    <t>CNP_S169</t>
  </si>
  <si>
    <t>Q6P1I6</t>
  </si>
  <si>
    <t>PH and SEC7 domain-containing protein 2</t>
  </si>
  <si>
    <t>PSD2</t>
  </si>
  <si>
    <t>ATIEGDDPALRKTHSSPALSLGHGPVTGSKA</t>
  </si>
  <si>
    <t>T(0.161)HS(0.204)S(0.627)PALS(0.009)LGHGPVTGSK</t>
  </si>
  <si>
    <t>PSD2_S746</t>
  </si>
  <si>
    <t>753;808</t>
  </si>
  <si>
    <t>GDVFTTTPTDPRPLTSPLRQAADEEEKSMRS</t>
  </si>
  <si>
    <t>LAWVGDVFTTTPT(0.003)DPRPLT(0.178)S(0.819)PLR</t>
  </si>
  <si>
    <t>PRRC2A_S753</t>
  </si>
  <si>
    <t>A0A1Y7VKR5;Q9QYC1;A0A1Y7VJ77;A0A1Y7VLV8</t>
  </si>
  <si>
    <t>573;573;573;46</t>
  </si>
  <si>
    <t>A0A1Y7VKR5</t>
  </si>
  <si>
    <t>Pecanex-like protein 1</t>
  </si>
  <si>
    <t>PCNX</t>
  </si>
  <si>
    <t>SAHKPGRRRTGKKRASSFDSSRHRDYVSFRG</t>
  </si>
  <si>
    <t>AS(0.5)S(0.5)FDSSR</t>
  </si>
  <si>
    <t>PCNX_S573</t>
  </si>
  <si>
    <t>TPRQKRSTPLKERQLSKPLSERTNSSDSERS</t>
  </si>
  <si>
    <t>QLS(0.997)KPLS(0.003)ER</t>
  </si>
  <si>
    <t>PACS1_S517</t>
  </si>
  <si>
    <t>F6W623;F8WJ40;O08550</t>
  </si>
  <si>
    <t>158;866;866</t>
  </si>
  <si>
    <t>F6W623</t>
  </si>
  <si>
    <t>Histone-lysine N-methyltransferase;Histone-lysine N-methyltransferase 2B</t>
  </si>
  <si>
    <t>KMT2B</t>
  </si>
  <si>
    <t>DESMEAKRDRASGPESPLQGPRIKHVCRHAA</t>
  </si>
  <si>
    <t>AS(0.006)GPES(0.994)PLQGPR</t>
  </si>
  <si>
    <t>KMT2B_S158</t>
  </si>
  <si>
    <t>147;147;147;147;147;147</t>
  </si>
  <si>
    <t>RHPHHHSQPLRASPGSSREDISRPCQSWAGS</t>
  </si>
  <si>
    <t>AS(0.098)PGS(0.772)S(0.13)R</t>
  </si>
  <si>
    <t>NSMF_S147</t>
  </si>
  <si>
    <t>Q3UFQ8</t>
  </si>
  <si>
    <t>Leucine-rich repeat-containing protein 16B</t>
  </si>
  <si>
    <t>LRRC16B</t>
  </si>
  <si>
    <t>RRTAPLKPKRTRRAQSCDKLEPDRRQPPDPT</t>
  </si>
  <si>
    <t>AQS(1)CDKLEPDRR</t>
  </si>
  <si>
    <t>LRRC16B_S1349</t>
  </si>
  <si>
    <t>P55821</t>
  </si>
  <si>
    <t>Stathmin-2</t>
  </si>
  <si>
    <t>STMN2</t>
  </si>
  <si>
    <t>EEIQKKLEAAEERRKSQEAQVLKQLAEKREH</t>
  </si>
  <si>
    <t>RKS(1)QEAQVLK</t>
  </si>
  <si>
    <t>STMN2_S97</t>
  </si>
  <si>
    <t>927;927;262</t>
  </si>
  <si>
    <t>MPTTRTILTMLLSRYSEPRGSPERAVLETPS</t>
  </si>
  <si>
    <t>Y(0.125)S(0.575)EPRGS(0.3)PER</t>
  </si>
  <si>
    <t>CUL9_S927</t>
  </si>
  <si>
    <t>D3YUE3;D3YVU4;E9QL25;Q6P1G2;D3YV31;D3YVU7</t>
  </si>
  <si>
    <t>441;447;441;447;247;392</t>
  </si>
  <si>
    <t>D3YUE3</t>
  </si>
  <si>
    <t>Lysine-specific demethylase 2B</t>
  </si>
  <si>
    <t>KDM2B</t>
  </si>
  <si>
    <t>KKPKAPAIRFLKRTLSNESEESVKSTSMPTD</t>
  </si>
  <si>
    <t>T(0.048)LS(0.893)NES(0.058)EESVK</t>
  </si>
  <si>
    <t>KDM2B_S441</t>
  </si>
  <si>
    <t>1834;2057</t>
  </si>
  <si>
    <t>PHSTASPPEDRTVKDSTPNSLDSDPLMAMLL</t>
  </si>
  <si>
    <t>DS(0.561)T(0.431)PNS(0.008)LDSDPLMAMLLK</t>
  </si>
  <si>
    <t>NAV1_S1834</t>
  </si>
  <si>
    <t>F6Z1P8;E9QNZ2;Q7TPV2</t>
  </si>
  <si>
    <t>100;1107;1107</t>
  </si>
  <si>
    <t>F6Z1P8</t>
  </si>
  <si>
    <t>E3 ubiquitin-protein ligase DZIP3</t>
  </si>
  <si>
    <t>DZIP3</t>
  </si>
  <si>
    <t>ESEEKSAQDGNNASPSHTASQPNAPQDPKSA</t>
  </si>
  <si>
    <t>S(0.004)AQDGNNAS(0.2)PS(0.738)HT(0.043)AS(0.015)QPNAPQDPK</t>
  </si>
  <si>
    <t>DZIP3_S100</t>
  </si>
  <si>
    <t>150;544</t>
  </si>
  <si>
    <t>PYRTLKESDSAEGDETESPEQLVREPWGPTP</t>
  </si>
  <si>
    <t>TLKESDSAEGDET(0.985)ES(0.015)PEQLVR</t>
  </si>
  <si>
    <t>DENND1A_T150</t>
  </si>
  <si>
    <t>D3YZP9</t>
  </si>
  <si>
    <t>Coiled-coil domain-containing protein 6</t>
  </si>
  <si>
    <t>CCDC6</t>
  </si>
  <si>
    <t>GASHGITRPSPRRSSSPDKFKRPTPPPSPNT</t>
  </si>
  <si>
    <t>RS(0.253)S(0.074)S(0.674)PDKFK</t>
  </si>
  <si>
    <t>CCDC6_S412</t>
  </si>
  <si>
    <t>Q9EPQ8</t>
  </si>
  <si>
    <t>Transcription factor 20</t>
  </si>
  <si>
    <t>TCF20</t>
  </si>
  <si>
    <t>SPTQGAQNEAPRLSTSPATRDEAASPGAKDT</t>
  </si>
  <si>
    <t>LS(0.142)T(0.126)S(0.605)PAT(0.126)RDEAAS(0.001)PGAK</t>
  </si>
  <si>
    <t>TCF20_S603</t>
  </si>
  <si>
    <t>Q80X80;Q8CAA2</t>
  </si>
  <si>
    <t>59;59</t>
  </si>
  <si>
    <t>GGRDSRPASAAEPGGSLRELGVWRSLLRLRA</t>
  </si>
  <si>
    <t>DSRPASAAEPGGS(1)LR</t>
  </si>
  <si>
    <t>C2CD2L_S59</t>
  </si>
  <si>
    <t>A0A0A0MQE4;A2AR50</t>
  </si>
  <si>
    <t>292;292</t>
  </si>
  <si>
    <t>A0A0A0MQE4</t>
  </si>
  <si>
    <t>Ras-specific guanine nucleotide-releasing factor RalGPS1</t>
  </si>
  <si>
    <t>RALGPS1</t>
  </si>
  <si>
    <t>DDNYKLSLRIEPGSSSPRLVSSKEDLAGPSA</t>
  </si>
  <si>
    <t>IEPGS(0.008)S(0.089)S(0.903)PR</t>
  </si>
  <si>
    <t>RALGPS1_S292</t>
  </si>
  <si>
    <t>F8WHQ1;D3Z637;E9PUA7;Q62393</t>
  </si>
  <si>
    <t>232;147;179;209</t>
  </si>
  <si>
    <t>F8WHQ1</t>
  </si>
  <si>
    <t>Tumor protein D52</t>
  </si>
  <si>
    <t>TPD52</t>
  </si>
  <si>
    <t>GGDFGEVLNSTANATSTMTTEPPPEQMTESP</t>
  </si>
  <si>
    <t>VGGAKPAGGDFGEVLNSTANAT(0.026)S(0.661)T(0.113)MT(0.113)T(0.026)EPPPEQMT(0.011)ES(0.048)P</t>
  </si>
  <si>
    <t>TPD52_S232</t>
  </si>
  <si>
    <t>J3QP84;F6XW53;F6WSZ3;A0A286YCF5;A0A286YD59;A0A286YDC1;A0A286YCZ9;A0A087WRS4;A0A087WQN5;A0A286YDM6</t>
  </si>
  <si>
    <t>588;644;647;648;700;704;707;765;769;772</t>
  </si>
  <si>
    <t>J3QP84</t>
  </si>
  <si>
    <t>KCNMA1</t>
  </si>
  <si>
    <t>STSFRAFEDEQPPTLSPKKKQRNGGMRNSPN</t>
  </si>
  <si>
    <t>AFEDEQPPT(0.284)LS(0.716)PK</t>
  </si>
  <si>
    <t>KCNMA1_S588</t>
  </si>
  <si>
    <t>Q61335</t>
  </si>
  <si>
    <t>B-cell receptor-associated protein 31</t>
  </si>
  <si>
    <t>BCAP31</t>
  </si>
  <si>
    <t>EALAMQKQSEGLTKEYDRLLEEHAKLQASVR</t>
  </si>
  <si>
    <t>EY(1)DRLLEEHAK</t>
  </si>
  <si>
    <t>BCAP31_Y222</t>
  </si>
  <si>
    <t>173;190;248;291;317;402;402;334</t>
  </si>
  <si>
    <t>EKRPFMCAYPGCNKRYFKLSHLQMHSRKHTG</t>
  </si>
  <si>
    <t>WT1_Y173</t>
  </si>
  <si>
    <t>A0A1D5RM97;A0A1D5RLP3;A0A1D5RLA8</t>
  </si>
  <si>
    <t>2;2;2</t>
  </si>
  <si>
    <t>non-specific serine/threonine protein kinase</t>
  </si>
  <si>
    <t>______________MSDPSYWTAVAAPGHRS</t>
  </si>
  <si>
    <t>S(0.826)DPS(0.145)Y(0.023)WT(0.005)AVAAPGHR</t>
  </si>
  <si>
    <t>MAST3_S2</t>
  </si>
  <si>
    <t>2029;2063;2063</t>
  </si>
  <si>
    <t>KKKRPSRLKSESEKQSPRKVGGILAEDLTLD</t>
  </si>
  <si>
    <t>LKSES(0.002)EKQS(0.998)PR</t>
  </si>
  <si>
    <t>APC_S2029</t>
  </si>
  <si>
    <t>YYRGEGAQDEEEGGASSDATEGHDEDDEIYE</t>
  </si>
  <si>
    <t>GEGAQDEEEGGAS(0.571)S(0.417)DAT(0.012)EGHDEDDEIYEGEYQGIPR</t>
  </si>
  <si>
    <t>SV2A_S80</t>
  </si>
  <si>
    <t>950;640;650;618;624</t>
  </si>
  <si>
    <t>PAKGPAPLIRERSLESSQRQEARKRLMAAKR</t>
  </si>
  <si>
    <t>ERS(0.281)LES(0.719)S(0.001)QR</t>
  </si>
  <si>
    <t>DLGAP1_S950</t>
  </si>
  <si>
    <t>1846;1795;1196</t>
  </si>
  <si>
    <t>QANGSAKKAGGDCKPTSPSLPASKIPALSPS</t>
  </si>
  <si>
    <t>AGGDCKPT(0.523)S(0.475)PS(0.002)LPASK</t>
  </si>
  <si>
    <t>ETL4_T1846</t>
  </si>
  <si>
    <t>1282;1275;1275;1260</t>
  </si>
  <si>
    <t>TESNHSSIAIQRVTRSQEELREEKVYQLERH</t>
  </si>
  <si>
    <t>S(1)QEELREEK</t>
  </si>
  <si>
    <t>MLLT4_S1282</t>
  </si>
  <si>
    <t>364;364;364</t>
  </si>
  <si>
    <t>SPWEESSNRQNEHEVSPRMELSPSRASPGKS</t>
  </si>
  <si>
    <t>QNEHEVS(1)PR</t>
  </si>
  <si>
    <t>PALMD_S364</t>
  </si>
  <si>
    <t>A0A1W2P7D8;Q3UZJ4;Q61151</t>
  </si>
  <si>
    <t>A0A1W2P7D8</t>
  </si>
  <si>
    <t>Serine/threonine-protein phosphatase 2A 56 kDa regulatory subunit epsilon isoform</t>
  </si>
  <si>
    <t>PPP2R5E</t>
  </si>
  <si>
    <t>_________MSSAPTTPPSVDKVDGFSRKSV</t>
  </si>
  <si>
    <t>S(0.083)S(0.083)APT(0.024)T(0.806)PPS(0.003)VDKVDGFSR</t>
  </si>
  <si>
    <t>PPP2R5E_T7</t>
  </si>
  <si>
    <t>1323;1323</t>
  </si>
  <si>
    <t>VDLQKEEAALAPRSVSLKDKGRFMDGSPYAH</t>
  </si>
  <si>
    <t>S(0.092)VS(0.908)LKDKGR</t>
  </si>
  <si>
    <t>GRIN2B_S1323</t>
  </si>
  <si>
    <t>Q810A7</t>
  </si>
  <si>
    <t>ATP-dependent RNA helicase DDX42</t>
  </si>
  <si>
    <t>DDX42</t>
  </si>
  <si>
    <t>PTAGVVQEEEEDNLEYDSDGNPIAPSKKIID</t>
  </si>
  <si>
    <t>YMAENPT(0.018)AGVVQEEEEDNLEY(0.511)DS(0.47)DGNPIAPS(0.001)KK</t>
  </si>
  <si>
    <t>DDX42_Y183</t>
  </si>
  <si>
    <t>1577;1547</t>
  </si>
  <si>
    <t>RRALDATRVCSLDRLTGQEMDQASLLCSEEP</t>
  </si>
  <si>
    <t>VCS(0.448)LDRLT(0.552)GQEMDQASLLCSEEPASVDGIGR</t>
  </si>
  <si>
    <t>NHSL1_T1577</t>
  </si>
  <si>
    <t>Q9JIX8;F6RJ39</t>
  </si>
  <si>
    <t>657;603</t>
  </si>
  <si>
    <t>RSRSRSASSSSRKSLSPGVSRDSNTSYTETK</t>
  </si>
  <si>
    <t>S(0.092)LS(0.908)PGVSR</t>
  </si>
  <si>
    <t>ACIN1_S657</t>
  </si>
  <si>
    <t>Z4YJR7;A0A0R4J1T1;B7ZWM6;B9EKP8;Q3UTJ2</t>
  </si>
  <si>
    <t>475;530;591;610;576</t>
  </si>
  <si>
    <t>Z4YJR7;B7ZWM6</t>
  </si>
  <si>
    <t>EKEQQHRGLLHGWSQSSTEEVPRDVVPTRIS</t>
  </si>
  <si>
    <t>GLLHGWS(0.053)QS(0.667)S(0.182)T(0.097)EEVPR</t>
  </si>
  <si>
    <t>SORBS2_S591</t>
  </si>
  <si>
    <t>TPFGPLSSRSAPASPTHPGLMSPRSSGLQTP</t>
  </si>
  <si>
    <t>S(0.428)APAS(0.814)PT(0.676)HPGLMS(0.082)PR</t>
  </si>
  <si>
    <t>FOXK1_T408</t>
  </si>
  <si>
    <t>Q3UHC9;A0A1L1M1J8;Q60603</t>
  </si>
  <si>
    <t>877;904;904</t>
  </si>
  <si>
    <t>Q3UHC9</t>
  </si>
  <si>
    <t>Potassium voltage-gated channel subfamily H member 1</t>
  </si>
  <si>
    <t>KCNH1</t>
  </si>
  <si>
    <t>LRLDNVGETRSPQDRSPILAEVKHSFYPIPE</t>
  </si>
  <si>
    <t>S(0.02)PQDRS(0.98)PILAEVK</t>
  </si>
  <si>
    <t>KCNH1_S877</t>
  </si>
  <si>
    <t>SVNSPLGNKPQTLSPSHRAIAAPQAGANTKA</t>
  </si>
  <si>
    <t>ASSVNSPLGNKPQT(0.037)LS(0.4)PS(0.563)HR</t>
  </si>
  <si>
    <t>ZC2HC1A_S224</t>
  </si>
  <si>
    <t>Q8K021</t>
  </si>
  <si>
    <t>Secretory carrier-associated membrane protein 1</t>
  </si>
  <si>
    <t>SCAMP1</t>
  </si>
  <si>
    <t>RNVPPGLDEYNPFSDSRTPPPGSVKMPNVPN</t>
  </si>
  <si>
    <t>NVPPGLDEYNPFS(0.043)DS(0.576)RT(0.381)PPPGSVK</t>
  </si>
  <si>
    <t>SCAMP1_S43</t>
  </si>
  <si>
    <t>F8WJ74;Q8VEF1;A0A087WP91;A0A087WPB6</t>
  </si>
  <si>
    <t>16;16;16;97</t>
  </si>
  <si>
    <t>F8WJ74</t>
  </si>
  <si>
    <t>GRAM domain-containing protein 1A</t>
  </si>
  <si>
    <t>GRAMD1A</t>
  </si>
  <si>
    <t>MFDTTPHSGRSSPSSSPSLRKRLQLLPPIRP</t>
  </si>
  <si>
    <t>SSPS(0.031)S(0.189)S(0.64)PS(0.14)LR</t>
  </si>
  <si>
    <t>GRAMD1A_S16</t>
  </si>
  <si>
    <t>E9Q0B1;E9PW14;B2RPU6;Q9D067</t>
  </si>
  <si>
    <t>520;555;565;555</t>
  </si>
  <si>
    <t>E9Q0B1</t>
  </si>
  <si>
    <t>Nuclear protein MDM1</t>
  </si>
  <si>
    <t>MDM1</t>
  </si>
  <si>
    <t>PSKVKPPGLEQRRRASSQDGLETLKKDITKK</t>
  </si>
  <si>
    <t>RAS(0.5)S(0.5)QDGLETLKK</t>
  </si>
  <si>
    <t>MDM1_S520</t>
  </si>
  <si>
    <t>446;85</t>
  </si>
  <si>
    <t>IESPVVKFTKSFELMSPKCSADAENSFKESV</t>
  </si>
  <si>
    <t>S(0.002)FELMS(0.998)PK</t>
  </si>
  <si>
    <t>PDE11A_S446</t>
  </si>
  <si>
    <t>A0A0N4SVB5;Q6PE13</t>
  </si>
  <si>
    <t>918;917</t>
  </si>
  <si>
    <t>A0A0N4SVB5</t>
  </si>
  <si>
    <t>Proline-rich transmembrane protein 3</t>
  </si>
  <si>
    <t>PRRT3</t>
  </si>
  <si>
    <t>GSLKISWNPWRHGLSSVDSLPLDELPSTVQL</t>
  </si>
  <si>
    <t>HGLS(0.152)S(0.846)VDS(0.002)LPLDELPSTVQLLPPPTPVPAPAR</t>
  </si>
  <si>
    <t>PRRT3_S918</t>
  </si>
  <si>
    <t>ASPAKANGQENGHVRSNGDLTPKGEGESPPV</t>
  </si>
  <si>
    <t>ANGQENGHVRS(0.977)NGDLT(0.023)PK</t>
  </si>
  <si>
    <t>MARCKSL1_S36</t>
  </si>
  <si>
    <t>ASPQATKASPQATKASPQTTKASPQAKPLRA</t>
  </si>
  <si>
    <t>ASPQAT(0.023)KAS(0.664)PQT(0.137)T(0.175)K</t>
  </si>
  <si>
    <t>BSN_S593</t>
  </si>
  <si>
    <t>GNL1</t>
  </si>
  <si>
    <t>NSRSGSRERREEQTDTSDGESVTHHIRRLNQ</t>
  </si>
  <si>
    <t>REEQT(0.021)DT(0.562)S(0.416)DGES(0.001)VTHHIR</t>
  </si>
  <si>
    <t>GNL1_T50</t>
  </si>
  <si>
    <t>VPS26B</t>
  </si>
  <si>
    <t>SHQAAIASQRFEGTTSLGEVRTPGQLSDNNS</t>
  </si>
  <si>
    <t>FEGT(0.049)T(0.217)S(0.734)LGEVR</t>
  </si>
  <si>
    <t>VPS26B_S319</t>
  </si>
  <si>
    <t>PPARSQSSDTEQPSPTSGGGKVAAVQPPEEG</t>
  </si>
  <si>
    <t>S(0.016)QS(0.124)S(0.843)DT(0.017)EQPS(0.135)PT(0.754)S(0.112)GGGK</t>
  </si>
  <si>
    <t>EIF4B_T506</t>
  </si>
  <si>
    <t>A2AJW4</t>
  </si>
  <si>
    <t>Protein phosphatase 1 regulatory subunit</t>
  </si>
  <si>
    <t>PPP1R3D</t>
  </si>
  <si>
    <t>RLRPIIQRRSRSLPTSPERRAKAAGAPGAAC</t>
  </si>
  <si>
    <t>S(0.036)LPT(0.211)S(0.752)PERR</t>
  </si>
  <si>
    <t>PPP1R3D_S58</t>
  </si>
  <si>
    <t>241;241</t>
  </si>
  <si>
    <t>YPTLDGSSTCNSREQSDDETEDSVKFKRLHK</t>
  </si>
  <si>
    <t>EQS(0.999)DDET(0.001)EDSVK</t>
  </si>
  <si>
    <t>SASH1_S241</t>
  </si>
  <si>
    <t>75;75</t>
  </si>
  <si>
    <t>KPQQFFGLMGKRDADSSVEKQVALLKALYGH</t>
  </si>
  <si>
    <t>DADS(0.562)S(0.438)VEKQVALLK</t>
  </si>
  <si>
    <t>TAC1_S75</t>
  </si>
  <si>
    <t>Q8K4P8;A0A1Y7VJ05</t>
  </si>
  <si>
    <t>1202;775</t>
  </si>
  <si>
    <t>Q8K4P8</t>
  </si>
  <si>
    <t>E3 ubiquitin-protein ligase HECW1</t>
  </si>
  <si>
    <t>HECW1</t>
  </si>
  <si>
    <t>AFHPGYSFSPRCSPCSSPQNSPGLQRASARA</t>
  </si>
  <si>
    <t>CS(0.019)PCS(0.527)S(0.454)PQNSPGLQR</t>
  </si>
  <si>
    <t>HECW1_S1202</t>
  </si>
  <si>
    <t>A0A0R4J1I2;Q8R0L9</t>
  </si>
  <si>
    <t>98;298</t>
  </si>
  <si>
    <t>A0A0R4J1I2</t>
  </si>
  <si>
    <t>Transcriptional adapter 3</t>
  </si>
  <si>
    <t>TADA3</t>
  </si>
  <si>
    <t>PDMSGKESGADGASTSPRNQNKPFSVPHTKS</t>
  </si>
  <si>
    <t>ESGADGAS(0.055)T(0.418)S(0.527)PR</t>
  </si>
  <si>
    <t>TADA3_S98</t>
  </si>
  <si>
    <t>606;608</t>
  </si>
  <si>
    <t>PGGTGLSDSRTLSSSSMDLSRRSSLVG____</t>
  </si>
  <si>
    <t>TLSS(0.001)S(0.16)S(0.839)MDLSR</t>
  </si>
  <si>
    <t>KLC2_S606</t>
  </si>
  <si>
    <t>Q8VHI6</t>
  </si>
  <si>
    <t>Wiskott-Aldrich syndrome protein family member 3</t>
  </si>
  <si>
    <t>WASF3</t>
  </si>
  <si>
    <t>LSQSVHHGASSEGSLSPDTRSHTSDVTDYSY</t>
  </si>
  <si>
    <t>LSQSVHHGAS(0.056)S(0.071)EGS(0.194)LS(0.676)PDT(0.004)R</t>
  </si>
  <si>
    <t>WASF3_S235</t>
  </si>
  <si>
    <t>662;662</t>
  </si>
  <si>
    <t>VGADVPLLILRGGPCSPTKTAKTKTDTKENS</t>
  </si>
  <si>
    <t>GGPCS(0.855)PT(0.145)K</t>
  </si>
  <si>
    <t>MAGI3_S662</t>
  </si>
  <si>
    <t>Q9CQS8</t>
  </si>
  <si>
    <t>Protein transport protein Sec61 subunit beta</t>
  </si>
  <si>
    <t>SEC61B</t>
  </si>
  <si>
    <t>__MPGPTPSGTNVGSSGRSPSKAVAARAAGS</t>
  </si>
  <si>
    <t>PGPTPSGTNVGS(0.015)S(0.669)GRS(0.309)PS(0.007)K</t>
  </si>
  <si>
    <t>SEC61B_S14</t>
  </si>
  <si>
    <t>A0A338P6V9;Q8K2J4</t>
  </si>
  <si>
    <t>350;398</t>
  </si>
  <si>
    <t>A0A338P6V9</t>
  </si>
  <si>
    <t>Coiled-coil domain-containing protein 14</t>
  </si>
  <si>
    <t>CCDC14</t>
  </si>
  <si>
    <t>AKEQFEEATNEGKHLSTHVQDAKIAKNVQQA</t>
  </si>
  <si>
    <t>CAKEQFEEAT(0.997)NEGKHLS(0.519)T(0.485)HVQDAK</t>
  </si>
  <si>
    <t>CCDC14_S350</t>
  </si>
  <si>
    <t>NGSIVSMNMKDAFARSIEMMDIVVEKNGEGV</t>
  </si>
  <si>
    <t>S(1)IEMMDIVVEK</t>
  </si>
  <si>
    <t>KCNB1_S457</t>
  </si>
  <si>
    <t>A0A0G2JG69;A0A0G2JGL2;D3Z1Z4;A6P3E4;Q3TQZ7;Q7TSJ7;G3X8U9;Q8C9D4;Q80W80;A0A5F8MP75;E9QN59;Q91Y86;Q61831</t>
  </si>
  <si>
    <t>152;226;188;188;226;188;188;226;226;226;256;188;226</t>
  </si>
  <si>
    <t>A0A0G2JG69</t>
  </si>
  <si>
    <t>Mitogen-activated protein kinase;Mitogen-activated protein kinase 8;Mitogen-activated protein kinase 10</t>
  </si>
  <si>
    <t>MAPK8</t>
  </si>
  <si>
    <t>ARTAGTSFMMTPYVVTRYYRAPEVILGMGYK</t>
  </si>
  <si>
    <t>TAGTSFMMT(0.002)PY(0.47)VVT(0.528)R</t>
  </si>
  <si>
    <t>MAPK8_T152</t>
  </si>
  <si>
    <t>SCWSGPQVSPEHKELSHSPPRENSFESSLEF</t>
  </si>
  <si>
    <t>ELS(0.636)HS(0.76)PPRENS(0.466)FES(0.088)S(0.05)LEFK</t>
  </si>
  <si>
    <t>SRRM2_S1276</t>
  </si>
  <si>
    <t>Q6P4T1</t>
  </si>
  <si>
    <t>SNX19</t>
  </si>
  <si>
    <t>DIRGPLFLCEDSELESPLSELSKETILLMTP</t>
  </si>
  <si>
    <t>GPLFLCEDSELES(1)PLSELSK</t>
  </si>
  <si>
    <t>SNX19_S379</t>
  </si>
  <si>
    <t>A2AAE1;A2AB97;F6YAT5;F6RPM4</t>
  </si>
  <si>
    <t>3898;435;479;639</t>
  </si>
  <si>
    <t>A2AAE1</t>
  </si>
  <si>
    <t>Uncharacterized protein KIAA1109</t>
  </si>
  <si>
    <t>KIAA1109</t>
  </si>
  <si>
    <t>LHYNSKTLKTESPNASRGSSLPRTLSKESKL</t>
  </si>
  <si>
    <t>T(0.018)LKT(0.244)ES(0.159)PNAS(0.579)R</t>
  </si>
  <si>
    <t>KIAA1109_S3898</t>
  </si>
  <si>
    <t>GSDRASVTSTSTSKPSSPRVNQARAGDNRVD</t>
  </si>
  <si>
    <t>ASVTSTST(0.002)S(0.002)KPS(0.566)S(0.428)PR</t>
  </si>
  <si>
    <t>USP31_S1171</t>
  </si>
  <si>
    <t>Q05860;E9Q7P6;A0A5F8MPL0</t>
  </si>
  <si>
    <t>842;744;262</t>
  </si>
  <si>
    <t>Q05860</t>
  </si>
  <si>
    <t>Formin-1</t>
  </si>
  <si>
    <t>FMN1</t>
  </si>
  <si>
    <t>SQIVPKKLTISLTQLSPSKDSKDIHAPFQTR</t>
  </si>
  <si>
    <t>KLTISLTQLS(0.95)PS(0.048)KDS(0.001)K</t>
  </si>
  <si>
    <t>FMN1_S842</t>
  </si>
  <si>
    <t>LNPEEGSKASPSPSPSEARQEPASKPDVNRE</t>
  </si>
  <si>
    <t>AS(0.964)PS(0.041)PS(0.122)PS(0.873)EAR</t>
  </si>
  <si>
    <t>PRRT2_S104</t>
  </si>
  <si>
    <t>50;50</t>
  </si>
  <si>
    <t>SDGSTTSTSFILRQGSADSYTSRPSDSDVSL</t>
  </si>
  <si>
    <t>QGS(0.712)ADS(0.091)Y(0.009)T(0.091)S(0.089)RPS(0.004)DS(0.004)DVS(0.001)LEEDREAIR</t>
  </si>
  <si>
    <t>CACNB4_S50</t>
  </si>
  <si>
    <t>2769;2741;2682</t>
  </si>
  <si>
    <t>TTQPETCDGHGCETVSPSNSATPVSLGVQSP</t>
  </si>
  <si>
    <t>ETTQPETCDGHGCET(0.031)VS(0.956)PS(0.013)NSATPVSLGVQSPEHK</t>
  </si>
  <si>
    <t>ANK2_S2769</t>
  </si>
  <si>
    <t>DLLKGLKKDSFSQESSPSSPSDLAKLESTVL</t>
  </si>
  <si>
    <t>KDS(0.106)FS(0.007)QES(0.072)S(0.787)PS(0.016)S(0.011)PSDLAK</t>
  </si>
  <si>
    <t>PCLO_S1338</t>
  </si>
  <si>
    <t>Q8BQB5;Q3TA40;Q8R0A7</t>
  </si>
  <si>
    <t>272;272;272</t>
  </si>
  <si>
    <t>Q8BQB5</t>
  </si>
  <si>
    <t>Uncharacterized protein KIAA0513</t>
  </si>
  <si>
    <t>6430548M08RIK</t>
  </si>
  <si>
    <t>EEDENKPKDRQTKTVTMISPEDEQKGEKVYL</t>
  </si>
  <si>
    <t>T(0.023)VT(0.606)MIS(0.372)PEDEQK</t>
  </si>
  <si>
    <t>6430548M08RIK_T272</t>
  </si>
  <si>
    <t>B7ZNF6;E9QKH8;O35927;A0A2I3BQV7</t>
  </si>
  <si>
    <t>43;43;43;43</t>
  </si>
  <si>
    <t>B7ZNF6</t>
  </si>
  <si>
    <t>CTNND2</t>
  </si>
  <si>
    <t>NSSLSPGLNTSNGDGSETETTSAILASVKEQ</t>
  </si>
  <si>
    <t>NSSLS(0.001)PGLNT(0.14)S(0.114)NGDGS(0.624)ET(0.114)ET(0.004)T(0.001)SAILASVK</t>
  </si>
  <si>
    <t>CTNND2_S43</t>
  </si>
  <si>
    <t>Q3ULB5</t>
  </si>
  <si>
    <t>Serine/threonine-protein kinase PAK 6</t>
  </si>
  <si>
    <t>PAK6</t>
  </si>
  <si>
    <t>QPMGTFSPLTTSDTSSPQKSLRTAPAAGPLP</t>
  </si>
  <si>
    <t>AQSLPSEQPMGTFSPLTTS(0.005)DT(0.072)S(0.359)S(0.563)PQK</t>
  </si>
  <si>
    <t>PAK6_S329</t>
  </si>
  <si>
    <t>B7ZP47;Q65Z40</t>
  </si>
  <si>
    <t>228;228</t>
  </si>
  <si>
    <t>B7ZP47</t>
  </si>
  <si>
    <t>Wings apart-like protein homolog</t>
  </si>
  <si>
    <t>WAPAL</t>
  </si>
  <si>
    <t>NDTWNSQSGKRTESPSESCPVKGSVRTGLYE</t>
  </si>
  <si>
    <t>T(0.005)ES(0.372)PS(0.544)ES(0.079)CPVK</t>
  </si>
  <si>
    <t>WAPAL_S228</t>
  </si>
  <si>
    <t>B1B1A8;Q6PDN3</t>
  </si>
  <si>
    <t>1803;1794</t>
  </si>
  <si>
    <t>B1B1A8</t>
  </si>
  <si>
    <t>Myosin light chain kinase, smooth muscle;Myosin light chain kinase, smooth muscle, deglutamylated form</t>
  </si>
  <si>
    <t>MYLK</t>
  </si>
  <si>
    <t>RLSSMAMISGLSGRKSSTGSPTSPINAEKLE</t>
  </si>
  <si>
    <t>KS(0.563)S(0.371)T(0.064)GS(0.002)PTSPINAEK</t>
  </si>
  <si>
    <t>MYLK_S1803</t>
  </si>
  <si>
    <t>1980;1123</t>
  </si>
  <si>
    <t>DNLYRQLSRDSRQGQTSPIKPKRPFVESNV_</t>
  </si>
  <si>
    <t>QGQT(0.615)S(0.385)PIKPK</t>
  </si>
  <si>
    <t>TANC2_T1980</t>
  </si>
  <si>
    <t>B1AVF2;Q9Z2S7</t>
  </si>
  <si>
    <t>104;128</t>
  </si>
  <si>
    <t>B1AVF2</t>
  </si>
  <si>
    <t>TSC22 domain family protein 3</t>
  </si>
  <si>
    <t>TSC22D3</t>
  </si>
  <si>
    <t>LSPEEPAPEAPETPETPEAPGGSAV______</t>
  </si>
  <si>
    <t>LSPEEPAPEAPET(0.087)PET(0.811)PEAPGGS(0.102)AV</t>
  </si>
  <si>
    <t>TSC22D3_T104</t>
  </si>
  <si>
    <t>GVKDRVKGRSDPYHATTGPLSPSKDCGSPKY</t>
  </si>
  <si>
    <t>SDPYHAT(0.505)T(0.316)GPLS(0.174)PS(0.005)KDCGS(0.001)PK</t>
  </si>
  <si>
    <t>GJA1_T250</t>
  </si>
  <si>
    <t>E9Q9K8</t>
  </si>
  <si>
    <t>AKAP6</t>
  </si>
  <si>
    <t>LGIFKNGSDSLQRSTSLESWLTSYKSNEDLF</t>
  </si>
  <si>
    <t>S(0.001)T(0.003)S(0.996)LESWLTSYK</t>
  </si>
  <si>
    <t>AKAP6_S1591</t>
  </si>
  <si>
    <t>A0A286YDB3;Q80XQ2</t>
  </si>
  <si>
    <t>598;576</t>
  </si>
  <si>
    <t>A0A286YDB3</t>
  </si>
  <si>
    <t>TBC1 domain family member 5</t>
  </si>
  <si>
    <t>TBC1D5</t>
  </si>
  <si>
    <t>SSSPSIESLPGGREFTGSPPPSATKKDSFFS</t>
  </si>
  <si>
    <t>EFT(0.716)GS(0.284)PPPSATK</t>
  </si>
  <si>
    <t>TBC1D5_T598</t>
  </si>
  <si>
    <t>Q9EST3;A8Y5K6;Q5NBZ7</t>
  </si>
  <si>
    <t>48;48;48</t>
  </si>
  <si>
    <t>Q9EST3</t>
  </si>
  <si>
    <t>Eukaryotic translation initiation factor 4E transporter</t>
  </si>
  <si>
    <t>EIF4ENIF1</t>
  </si>
  <si>
    <t>ELLDIKERPYSKQRPSCLSEKYDSDGVWDPE</t>
  </si>
  <si>
    <t>PY(0.995)S(0.994)KQRPS(0.996)CLS(0.015)EK</t>
  </si>
  <si>
    <t>EIF4ENIF1_S48</t>
  </si>
  <si>
    <t>42;43</t>
  </si>
  <si>
    <t>DGGGENTDEAQPQPQSQSPSSNKRPSNSTPP</t>
  </si>
  <si>
    <t>DGGGENTDEAQPQPQS(0.5)QS(0.453)PS(0.035)S(0.012)NK</t>
  </si>
  <si>
    <t>PPP2R5D_S42</t>
  </si>
  <si>
    <t>E9Q4K7;A0A286YCV9</t>
  </si>
  <si>
    <t>1654;1658</t>
  </si>
  <si>
    <t>E9Q4K7</t>
  </si>
  <si>
    <t>Kinesin-like protein</t>
  </si>
  <si>
    <t>KIF13B</t>
  </si>
  <si>
    <t>PRAPLLSEPASAVPTSPFRIRKVRTSELKSF</t>
  </si>
  <si>
    <t>APLLSEPASAVPT(0.5)S(0.5)PFR</t>
  </si>
  <si>
    <t>KIF13B_S1654</t>
  </si>
  <si>
    <t>D3Z7N4;Q8C145</t>
  </si>
  <si>
    <t>204;488</t>
  </si>
  <si>
    <t>D3Z7N4</t>
  </si>
  <si>
    <t>Zinc transporter ZIP6</t>
  </si>
  <si>
    <t>SLC39A6</t>
  </si>
  <si>
    <t>DVESKKQLSKYDSQLSSNEEKVDPGERPESY</t>
  </si>
  <si>
    <t>YDS(0.009)QLS(0.949)S(0.041)NEEKVDPGERPESYLR</t>
  </si>
  <si>
    <t>SLC39A6_S204</t>
  </si>
  <si>
    <t>D3Z2Q2</t>
  </si>
  <si>
    <t>STXBP5</t>
  </si>
  <si>
    <t>ITEGTVVPEDRCKSPTSDVKDNSFSRSRSSS</t>
  </si>
  <si>
    <t>CKS(0.37)PT(0.594)S(0.036)DVK</t>
  </si>
  <si>
    <t>STXBP5_T715</t>
  </si>
  <si>
    <t>A0A087WS83;Q61290;E9QK20;A0A1D5RLU3</t>
  </si>
  <si>
    <t>441;441;133;379</t>
  </si>
  <si>
    <t>A0A087WS83</t>
  </si>
  <si>
    <t>Voltage-dependent R-type calcium channel subunit alpha-1E</t>
  </si>
  <si>
    <t>CACNA1E</t>
  </si>
  <si>
    <t>RDSSDEHCVDISSVGTPLARASIKSTKVDGA</t>
  </si>
  <si>
    <t>DSSDEHCVDISS(0.02)VGT(0.98)PLAR</t>
  </si>
  <si>
    <t>CACNA1E_T441</t>
  </si>
  <si>
    <t>A0A0R4J087;Q8BJI1;E9Q4S9</t>
  </si>
  <si>
    <t>8;8;8</t>
  </si>
  <si>
    <t>Sodium-dependent neutral amino acid transporter SLC6A17;Transporter</t>
  </si>
  <si>
    <t>________MPKNSKVTQREHSNEHVTESVAD</t>
  </si>
  <si>
    <t>VT(0.674)QREHS(0.326)NEHVTESVADLLALEEPVDYK</t>
  </si>
  <si>
    <t>SLC6A17_T8</t>
  </si>
  <si>
    <t>F6YU65;Q8BUW1</t>
  </si>
  <si>
    <t>422;436</t>
  </si>
  <si>
    <t>F6YU65</t>
  </si>
  <si>
    <t>KCNK10</t>
  </si>
  <si>
    <t>RLKGPEQLTKHGQGASEDNIINKFGSTSKLT</t>
  </si>
  <si>
    <t>HGQGAS(1)EDNIINK</t>
  </si>
  <si>
    <t>KCNK10_S422</t>
  </si>
  <si>
    <t>A0A0U1RPI1;Q9Z239</t>
  </si>
  <si>
    <t>54;79</t>
  </si>
  <si>
    <t>A0A0U1RPI1</t>
  </si>
  <si>
    <t>Phospholemman</t>
  </si>
  <si>
    <t>FXYD1</t>
  </si>
  <si>
    <t>FNQQQRTGEPDEEEGTFRSSIRRLSSRRR__</t>
  </si>
  <si>
    <t>TGEPDEEEGT(0.839)FRS(0.081)S(0.081)IR</t>
  </si>
  <si>
    <t>FXYD1_T54</t>
  </si>
  <si>
    <t>E9QP87;Q8VHK5</t>
  </si>
  <si>
    <t>191;185</t>
  </si>
  <si>
    <t>E9QP87</t>
  </si>
  <si>
    <t>Membrane protein MLC1</t>
  </si>
  <si>
    <t>MLC1</t>
  </si>
  <si>
    <t>ARSSEEPCKKKKGSISDGSNILDEVTFPARV</t>
  </si>
  <si>
    <t>KKGS(0.232)IS(0.768)DGSNILDEVTFPAR</t>
  </si>
  <si>
    <t>MLC1_S191</t>
  </si>
  <si>
    <t>Q5F2E8</t>
  </si>
  <si>
    <t>Serine/threonine-protein kinase TAO1</t>
  </si>
  <si>
    <t>TAOK1</t>
  </si>
  <si>
    <t>PMQGVPRGSSMGVRNSPQALRRTASGGRTEQ</t>
  </si>
  <si>
    <t>NS(1)PQALR</t>
  </si>
  <si>
    <t>TAOK1_S965</t>
  </si>
  <si>
    <t>A0A1D5RMG4</t>
  </si>
  <si>
    <t>ArfGAP with GTPase domain, ankyrin repeat and PH domain 3</t>
  </si>
  <si>
    <t>AGAP3</t>
  </si>
  <si>
    <t>PEGCLPKATQRVSWPS_______________</t>
  </si>
  <si>
    <t>ATQRVS(0.344)WPS(0.656)</t>
  </si>
  <si>
    <t>AGAP3_S396</t>
  </si>
  <si>
    <t>239;239</t>
  </si>
  <si>
    <t>F7CZ64</t>
  </si>
  <si>
    <t>CACNG8</t>
  </si>
  <si>
    <t>NIYIERSREAHCQSRSDLLKAGGGAGGSGGS</t>
  </si>
  <si>
    <t>EAHCQS(0.5)RS(0.5)DLLK</t>
  </si>
  <si>
    <t>CACNG8_S239</t>
  </si>
  <si>
    <t>606;296;306;606;274;280;298;388</t>
  </si>
  <si>
    <t>GQRGDMISQSGLSNSTESLDSMKALTAAIEA</t>
  </si>
  <si>
    <t>GDMISQSGLS(0.001)NS(0.028)T(0.625)ES(0.338)LDS(0.009)MK</t>
  </si>
  <si>
    <t>DLGAP1_T606</t>
  </si>
  <si>
    <t>Q149T7</t>
  </si>
  <si>
    <t>Protein phosphatase 1J</t>
  </si>
  <si>
    <t>PPM1J</t>
  </si>
  <si>
    <t>GGLRRADDHAGRAVQSPPDTGRRLPWSTGYA</t>
  </si>
  <si>
    <t>AVQS(0.94)PPDT(0.06)GR</t>
  </si>
  <si>
    <t>PPM1J_S92</t>
  </si>
  <si>
    <t>417;353</t>
  </si>
  <si>
    <t>STTSTSTINGNRTTGSPDDRSAPSEGDEWDR</t>
  </si>
  <si>
    <t>T(0.016)T(0.098)GS(0.886)PDDR</t>
  </si>
  <si>
    <t>CCM2_S417</t>
  </si>
  <si>
    <t>A0A0A6YVZ1;A0A0A6YXB7;Q9CPW5</t>
  </si>
  <si>
    <t>125;146;144</t>
  </si>
  <si>
    <t>A0A0A6YVZ1</t>
  </si>
  <si>
    <t>Translocon-associated protein subunit beta</t>
  </si>
  <si>
    <t>SSR2</t>
  </si>
  <si>
    <t>GQGGILAQREFDRRFSPHFLDWAAFGVMTLP</t>
  </si>
  <si>
    <t>FS(0.934)PHFLDWAAFGVMT(0.033)LPS(0.035)IGIPLLLWY(0.359)S(0.329)S(0.311)K</t>
  </si>
  <si>
    <t>SSR2_S125</t>
  </si>
  <si>
    <t>RSPRRMSFSGIFRSSSKESSPNSNPSTSPGG</t>
  </si>
  <si>
    <t>S(0.001)S(0.027)S(0.966)KES(0.005)S(0.001)PNSNPSTSPGGIR</t>
  </si>
  <si>
    <t>PRKAG2_S131</t>
  </si>
  <si>
    <t>DEETEAQAGQASWPRSPSKSVVEGISSQPGS</t>
  </si>
  <si>
    <t>AFTDEETEAQAGQAS(0.16)WPRS(0.839)PS(0.001)K</t>
  </si>
  <si>
    <t>DMWD_S643</t>
  </si>
  <si>
    <t>H7BX26;Q6A065;A0A0A6YX99</t>
  </si>
  <si>
    <t>1241;1241;26</t>
  </si>
  <si>
    <t>DYASTSEDEFGSNRNSPKHTRLRTSPALKTT</t>
  </si>
  <si>
    <t>RFPTDYASTSEDEFGS(0.064)NRNS(0.936)PK</t>
  </si>
  <si>
    <t>CEP170_S1241</t>
  </si>
  <si>
    <t>909;909</t>
  </si>
  <si>
    <t>QAKSKMAKAVLAQGQSSEQAAKGTTLDLATS</t>
  </si>
  <si>
    <t>HDAC6_S909</t>
  </si>
  <si>
    <t>A0A1B0GR11</t>
  </si>
  <si>
    <t>TALDO1</t>
  </si>
  <si>
    <t>______________MSGSPVKRQRMESALDQ</t>
  </si>
  <si>
    <t>S(0.5)GS(0.5)PVKR</t>
  </si>
  <si>
    <t>TALDO1_S2</t>
  </si>
  <si>
    <t>456;456;457</t>
  </si>
  <si>
    <t>LPPAHTGTFRTSTAPSSPGVDSVPLQRTGSQ</t>
  </si>
  <si>
    <t>TSTAPS(0.5)S(0.5)PGVDSVPLQR</t>
  </si>
  <si>
    <t>CTNND2_S456</t>
  </si>
  <si>
    <t>E9Q954;A0A2I3BRU5;G3X8U8;O88622</t>
  </si>
  <si>
    <t>54;137;137;137</t>
  </si>
  <si>
    <t>E9Q954</t>
  </si>
  <si>
    <t>Poly(ADP-ribose) glycohydrolase</t>
  </si>
  <si>
    <t>PARG</t>
  </si>
  <si>
    <t>EKLENVPQLNLDKSPTEKSSQYLNQQQTASV</t>
  </si>
  <si>
    <t>LENVPQLNLDKS(0.5)PT(0.5)EK</t>
  </si>
  <si>
    <t>PARG_T54</t>
  </si>
  <si>
    <t>869;858;869;864;869;902</t>
  </si>
  <si>
    <t>PSPFEDRTAFPSKLETTPTTSPLPERKDHMK</t>
  </si>
  <si>
    <t>LET(0.802)T(0.195)PT(0.002)T(0.001)SPLPER</t>
  </si>
  <si>
    <t>LRRC7_T869</t>
  </si>
  <si>
    <t>D3YZP9;F7B4D5;F6SXB0</t>
  </si>
  <si>
    <t>321;34;46</t>
  </si>
  <si>
    <t>ERREALCRQLSESESSLEMDDERYFNEMSAQ</t>
  </si>
  <si>
    <t>QLS(0.001)ES(0.004)ES(0.227)S(0.769)LEMDDERYFNEMSAQGLRPR</t>
  </si>
  <si>
    <t>CCDC6_S321</t>
  </si>
  <si>
    <t>D3YYY8</t>
  </si>
  <si>
    <t>ARHGEF26</t>
  </si>
  <si>
    <t>VSQTGQPAGDLELAPSRLSPALPHKSSEQKL</t>
  </si>
  <si>
    <t>TDSSGPVSQTGQPAGDLELAPS(0.5)RLS(0.5)PALPHK</t>
  </si>
  <si>
    <t>ARHGEF26_S199</t>
  </si>
  <si>
    <t>Q7TSH8;B1ATA0</t>
  </si>
  <si>
    <t>517;203</t>
  </si>
  <si>
    <t>Q7TSH8</t>
  </si>
  <si>
    <t>Uncharacterized protein KIAA0195</t>
  </si>
  <si>
    <t>KIAA0195</t>
  </si>
  <si>
    <t>EPYPHHKGHGRSKHPSGSNVSFSRDTEGGEE</t>
  </si>
  <si>
    <t>S(0.052)KHPS(0.895)GS(0.052)NVSFSR</t>
  </si>
  <si>
    <t>KIAA0195_S517</t>
  </si>
  <si>
    <t>K3W4P2;A0A0G2JH17;Q6P4S8;A0A0G2JDG8</t>
  </si>
  <si>
    <t>188;188;161;161</t>
  </si>
  <si>
    <t>K3W4P2</t>
  </si>
  <si>
    <t>Integrator complex subunit 1</t>
  </si>
  <si>
    <t>INTS1</t>
  </si>
  <si>
    <t>VKQLKVTRAKPDSTLYLSLMYLAKIKPNIFA</t>
  </si>
  <si>
    <t>PDS(0.195)T(0.676)LY(0.738)LS(0.653)LMY(0.738)LAK</t>
  </si>
  <si>
    <t>INTS1_Y188</t>
  </si>
  <si>
    <t>A2AD32;A2A842;A2A841;P48193</t>
  </si>
  <si>
    <t>62;62;62;62</t>
  </si>
  <si>
    <t>A2AD32</t>
  </si>
  <si>
    <t>Protein 4.1</t>
  </si>
  <si>
    <t>EPB4.1</t>
  </si>
  <si>
    <t>GSDQGEQKLKASNGDTPTHEDLTKNKERTSE</t>
  </si>
  <si>
    <t>AS(0.15)NGDT(0.64)PT(0.211)HEDLTK</t>
  </si>
  <si>
    <t>EPB4.1_T62</t>
  </si>
  <si>
    <t>K3W4P2;A0A0G2JH17;Q6P4S8</t>
  </si>
  <si>
    <t>1354;1356;1329</t>
  </si>
  <si>
    <t>LPPRRDSTEAPKPESSPEPPPGQGRTRAGTQ</t>
  </si>
  <si>
    <t>DSTEAPKPES(0.16)S(0.84)PEPPPGQGR</t>
  </si>
  <si>
    <t>INTS1_S1354</t>
  </si>
  <si>
    <t>D3Z5N5;A0A087WS78;A0A087WQI1;Q9Z1T6</t>
  </si>
  <si>
    <t>23;23;23;23</t>
  </si>
  <si>
    <t>D3Z5N5;Q9Z1T6</t>
  </si>
  <si>
    <t>D3Z5N5</t>
  </si>
  <si>
    <t>1-phosphatidylinositol 3-phosphate 5-kinase</t>
  </si>
  <si>
    <t>PIKFYVE</t>
  </si>
  <si>
    <t>SPTLDSANDLPRSPASPSHLTHFKPLTPDQD</t>
  </si>
  <si>
    <t>S(0.403)PAS(0.527)PS(0.051)HLT(0.024)HFKPLT(0.994)PDQDEPPFK</t>
  </si>
  <si>
    <t>PIKFYVE_S23</t>
  </si>
  <si>
    <t>EKEKHQSDGRLASDKSFEKKRRDSRTSTQSL</t>
  </si>
  <si>
    <t>LAS(0.074)DKS(0.926)FEK</t>
  </si>
  <si>
    <t>PPP4R4_S730</t>
  </si>
  <si>
    <t>FRKSSTSPKWAHDKFSGEEGEIEDDESGTEN</t>
  </si>
  <si>
    <t>WAHDKFS(1)GEEGEIEDDESGTENREEK</t>
  </si>
  <si>
    <t>THRAP3_S924</t>
  </si>
  <si>
    <t>A0A0R4J196;F8WH31;E9PUD1;F6WNT4</t>
  </si>
  <si>
    <t>102;102;102;102</t>
  </si>
  <si>
    <t>A0A0R4J196</t>
  </si>
  <si>
    <t>SPAG9</t>
  </si>
  <si>
    <t>EQWKFQELSQPRSHTSLKDELSDISQGGSKA</t>
  </si>
  <si>
    <t>S(0.021)HT(0.227)S(0.746)LKDELS(0.005)DISQGGSK</t>
  </si>
  <si>
    <t>SPAG9_S102</t>
  </si>
  <si>
    <t>PNTKKSKSKVGSRHDSTLKKASKVSTAQKVN</t>
  </si>
  <si>
    <t>HDS(0.931)T(0.069)LKK</t>
  </si>
  <si>
    <t>SLC16A7_S218</t>
  </si>
  <si>
    <t>B2RRE2;K3W4L0;E9QAX2;Q9JMH9;E9QA74;E9Q405;A0A1C7ZN10</t>
  </si>
  <si>
    <t>2034;2023;2070;2037;1629;1687;1709</t>
  </si>
  <si>
    <t>B2RRE2</t>
  </si>
  <si>
    <t>MYO18A</t>
  </si>
  <si>
    <t>PVDSISRPRFSHSYLSDSDTEAKLTETSA__</t>
  </si>
  <si>
    <t>FSHSYLS(1)DSDTEAK</t>
  </si>
  <si>
    <t>MYO18A_S2034</t>
  </si>
  <si>
    <t>P70663</t>
  </si>
  <si>
    <t>SPARC-like protein 1</t>
  </si>
  <si>
    <t>SPARCL1</t>
  </si>
  <si>
    <t>EGEDKAAGSKEHIPHTEQQDQEGKAGLEAIG</t>
  </si>
  <si>
    <t>AAGS(0.439)KEHIPHT(0.561)EQQDQEGK</t>
  </si>
  <si>
    <t>SPARCL1_T290</t>
  </si>
  <si>
    <t>APESVGARVAVPRSFSAPYPTAAAGAETCSS</t>
  </si>
  <si>
    <t>S(0.382)FS(0.615)APY(0.003)PT(0.001)AAAGAETCSSAER</t>
  </si>
  <si>
    <t>DACT3_S188</t>
  </si>
  <si>
    <t>GGRKGGHKGRVRQYTSPEEIDAQLQAEKQKA</t>
  </si>
  <si>
    <t>QYT(0.036)S(0.964)PEEIDAQLQAEK</t>
  </si>
  <si>
    <t>PDAP1_S19</t>
  </si>
  <si>
    <t>O35126;D3YYE6</t>
  </si>
  <si>
    <t>103;103</t>
  </si>
  <si>
    <t>O35126</t>
  </si>
  <si>
    <t>Atrophin-1</t>
  </si>
  <si>
    <t>ATN1</t>
  </si>
  <si>
    <t>KKTKTEQELPRPQSPSDLDSLDGRSINDDGS</t>
  </si>
  <si>
    <t>TEQELPRPQS(0.406)PS(0.586)DLDS(0.008)LDGR</t>
  </si>
  <si>
    <t>ATN1_S103</t>
  </si>
  <si>
    <t>Q7TSJ2;D3Z6W1</t>
  </si>
  <si>
    <t>91;91</t>
  </si>
  <si>
    <t>Q7TSJ2</t>
  </si>
  <si>
    <t>MAP6</t>
  </si>
  <si>
    <t>ARATGPAPGPSVDRETVAAPGRSGLGLGAAS</t>
  </si>
  <si>
    <t>ATGPAPGPS(0.402)VDRET(0.597)VAAPGR</t>
  </si>
  <si>
    <t>MAP6_T91</t>
  </si>
  <si>
    <t>583;551;551;550;517;517;517;388</t>
  </si>
  <si>
    <t>GSPVRQSFRKDSGSSSVFAESPGGKARSTGS</t>
  </si>
  <si>
    <t>KDS(0.118)GS(0.08)S(0.287)S(0.514)VFAES(1)PGGK</t>
  </si>
  <si>
    <t>SRCIN1_S583</t>
  </si>
  <si>
    <t>A2A9P6;P24788</t>
  </si>
  <si>
    <t>13;47</t>
  </si>
  <si>
    <t>A2A9P6</t>
  </si>
  <si>
    <t>Cyclin-dependent kinase 11B</t>
  </si>
  <si>
    <t>CDK11B</t>
  </si>
  <si>
    <t>___MSQSDDRDSKRDSLEEGELRDHRMEITI</t>
  </si>
  <si>
    <t>RDS(1)LEEGELRDHR</t>
  </si>
  <si>
    <t>CDK11B_S13</t>
  </si>
  <si>
    <t>P48318;D3Z1L8;D3Z5S3</t>
  </si>
  <si>
    <t>55;55;55</t>
  </si>
  <si>
    <t>P48318</t>
  </si>
  <si>
    <t>Glutamate decarboxylase 1</t>
  </si>
  <si>
    <t>GAD1</t>
  </si>
  <si>
    <t>RKLGLKICGFLQRTNSLEEKSRLVSAFRERQ</t>
  </si>
  <si>
    <t>T(0.031)NS(0.969)LEEK</t>
  </si>
  <si>
    <t>GAD1_S55</t>
  </si>
  <si>
    <t>689;701;703;716;916;718</t>
  </si>
  <si>
    <t>H3BJU7</t>
  </si>
  <si>
    <t>EARTFNGSIELCRADSDSSQKDRNGNQLRSP</t>
  </si>
  <si>
    <t>ADS(0.995)DS(0.002)S(0.002)QKDR</t>
  </si>
  <si>
    <t>ARHGEF2_S689</t>
  </si>
  <si>
    <t>F7ADS7;F6X819;F7ADQ2;Q6PAR5;F7ADT6</t>
  </si>
  <si>
    <t>801;801;402;964;81</t>
  </si>
  <si>
    <t>F7ADS7</t>
  </si>
  <si>
    <t>GTPase-activating protein and VPS9 domain-containing protein 1</t>
  </si>
  <si>
    <t>GAPVD1</t>
  </si>
  <si>
    <t>PSKDSSRGETEERKDSDDERSDRSRPWWRKR</t>
  </si>
  <si>
    <t>KDS(1)DDERSDR</t>
  </si>
  <si>
    <t>GAPVD1_S801</t>
  </si>
  <si>
    <t>Q52KE7</t>
  </si>
  <si>
    <t>Cyclin-L1</t>
  </si>
  <si>
    <t>CCNL1</t>
  </si>
  <si>
    <t>PSSPREVKAEEKSPVSINVKTVKKEPEDRQQ</t>
  </si>
  <si>
    <t>AEEKS(0.425)PVS(0.575)INVK</t>
  </si>
  <si>
    <t>CCNL1_S361</t>
  </si>
  <si>
    <t>FRTPFGPLSSRSAPASPTHPGLMSPRSSGLQ</t>
  </si>
  <si>
    <t>FOXK1_S406</t>
  </si>
  <si>
    <t>GTEPSAAESQGKGSVSEDELIAAIKEAKGLS</t>
  </si>
  <si>
    <t>GSVS(1)EDELIAAIKEAK</t>
  </si>
  <si>
    <t>RTN1_S352</t>
  </si>
  <si>
    <t>Q91WM3</t>
  </si>
  <si>
    <t>CIIPLRRLPVSPVAGS_______________</t>
  </si>
  <si>
    <t>RLPVS(0.485)PVAGS(0.515)</t>
  </si>
  <si>
    <t>RRP9_S475</t>
  </si>
  <si>
    <t>B1AR76;F7CPM1;F7C0F2;Q0VF62;Q8CCN5</t>
  </si>
  <si>
    <t>419;438;654;874;889</t>
  </si>
  <si>
    <t>B1AR76;F7C0F2</t>
  </si>
  <si>
    <t>F7C0F2</t>
  </si>
  <si>
    <t>Breast carcinoma-amplified sequence 3 homolog</t>
  </si>
  <si>
    <t>BCAS3</t>
  </si>
  <si>
    <t>MAVKCLELQREGSIETLSNSSGSTSGSIPRN;VVGSGTELQREGSIETLSNSSGSTSGSIPRN</t>
  </si>
  <si>
    <t>EGS(0.345)IET(0.655)LSNSSGSTSGSIPR</t>
  </si>
  <si>
    <t>BCAS3_T654</t>
  </si>
  <si>
    <t>Q8BGW2</t>
  </si>
  <si>
    <t>WW domain binding protein 1-like</t>
  </si>
  <si>
    <t>WBP1L</t>
  </si>
  <si>
    <t>LLKDSRSERGGVSPDSEDKTPGRHRRFTGDS</t>
  </si>
  <si>
    <t>GGVS(0.396)PDS(0.602)EDKT(0.001)PGR</t>
  </si>
  <si>
    <t>WBP1L_S241</t>
  </si>
  <si>
    <t>D3YTR0;G5E832;Q9Z1K7</t>
  </si>
  <si>
    <t>2205;2176;2176</t>
  </si>
  <si>
    <t>D3YTR0</t>
  </si>
  <si>
    <t>Adenomatous polyposis coli protein 2</t>
  </si>
  <si>
    <t>APC2</t>
  </si>
  <si>
    <t>VQTEDVATSKTNSSTSPSLESRDPPQAPASG</t>
  </si>
  <si>
    <t>T(0.002)NS(0.015)S(0.05)T(0.377)S(0.545)PS(0.01)LES(0.001)R</t>
  </si>
  <si>
    <t>APC2_S2205</t>
  </si>
  <si>
    <t>313;313;313</t>
  </si>
  <si>
    <t>SPGPSRRSKSPASTSSVNGTPGSQLSTPRSG</t>
  </si>
  <si>
    <t>SKSPAS(0.005)T(0.026)S(0.142)S(0.817)VNGT(0.008)PGSQLSTPR</t>
  </si>
  <si>
    <t>DCLK1_S313</t>
  </si>
  <si>
    <t>P52479</t>
  </si>
  <si>
    <t>NGPRSDLIEDEELEDTGKGSEDEWEQVGPKN</t>
  </si>
  <si>
    <t>SDLIEDEELEDT(0.548)GKGS(0.452)EDEWEQVGPK</t>
  </si>
  <si>
    <t>USP10_T566</t>
  </si>
  <si>
    <t>356;356;357</t>
  </si>
  <si>
    <t>PIHQLSSTIGTYATLSPTKRLVHASEQYSKH</t>
  </si>
  <si>
    <t>VT(0.001)S(0.001)PPT(0.005)VQS(0.179)T(0.599)IS(0.073)S(0.068)S(0.073)PIHQLS(0.003)S(0.015)T(0.041)IGT(0.102)YAT(0.189)LS(0.508)PT(0.142)KR</t>
  </si>
  <si>
    <t>CTNND2_S356</t>
  </si>
  <si>
    <t>423;423;249</t>
  </si>
  <si>
    <t>MHQLRKLSEKQLDHESDDADREDEERSQDER</t>
  </si>
  <si>
    <t>QLDHES(1)DDADREDEERS(1)QDER</t>
  </si>
  <si>
    <t>DMXL2_S423</t>
  </si>
  <si>
    <t>SSPRVKSSTPPRQSPSRSSSPQPKVKTVISP</t>
  </si>
  <si>
    <t>S(0.084)S(0.101)T(0.814)PPRQS(0.5)PS(0.5)R</t>
  </si>
  <si>
    <t>SRRM2_S884</t>
  </si>
  <si>
    <t>G3UYZ9;D3Z4U5;Q8BVL9;A0A1D5RLA4</t>
  </si>
  <si>
    <t>282;467;467;35</t>
  </si>
  <si>
    <t>G3UYZ9</t>
  </si>
  <si>
    <t>Janus kinase and microtubule-interacting protein 1</t>
  </si>
  <si>
    <t>JAKMIP1</t>
  </si>
  <si>
    <t>ETLSETSYNTDRTDRTPATPEEDLDETTTRE</t>
  </si>
  <si>
    <t>T(0.114)DRT(0.518)PAT(0.368)PEEDLDETTTREEADLR</t>
  </si>
  <si>
    <t>JAKMIP1_T282</t>
  </si>
  <si>
    <t>Q6PBC0;Q99L43;A2AMQ5</t>
  </si>
  <si>
    <t>34;34;17</t>
  </si>
  <si>
    <t>Q6PBC0</t>
  </si>
  <si>
    <t>Phosphatidate cytidylyltransferase 2;Phosphatidate cytidylyltransferase</t>
  </si>
  <si>
    <t>CDS2</t>
  </si>
  <si>
    <t>ESESEAKLDGETASDSESRAETAPLPTSVDD</t>
  </si>
  <si>
    <t>LDGET(0.004)AS(0.435)DS(0.561)ESRAETAPLPTSVDDTPEVLNR</t>
  </si>
  <si>
    <t>CDS2_S34</t>
  </si>
  <si>
    <t>A0A1D5RM92;Q9DBH0</t>
  </si>
  <si>
    <t>165;211</t>
  </si>
  <si>
    <t>A0A1D5RM92</t>
  </si>
  <si>
    <t>NEDD4-like E3 ubiquitin-protein ligase WWP2</t>
  </si>
  <si>
    <t>WWP2</t>
  </si>
  <si>
    <t>HSGGSARTATAASEQSPGARNRHRQPVKNSS</t>
  </si>
  <si>
    <t>TATAASEQS(1)PGAR</t>
  </si>
  <si>
    <t>WWP2_S165</t>
  </si>
  <si>
    <t>Q64707</t>
  </si>
  <si>
    <t>U2 small nuclear ribonucleoprotein auxiliary factor 35 kDa subunit-related protein 1</t>
  </si>
  <si>
    <t>ZRSR1</t>
  </si>
  <si>
    <t>KSHERHSSRRGREEDSSPGPQSQSHRT____</t>
  </si>
  <si>
    <t>GREEDS(0.561)S(0.439)PGPQSQSHRT</t>
  </si>
  <si>
    <t>ZRSR1_S417</t>
  </si>
  <si>
    <t>Q811P8;S4R2G6</t>
  </si>
  <si>
    <t>47;9</t>
  </si>
  <si>
    <t>EEREESFRKMKSSIHSEEDDFVPELHRNVHP</t>
  </si>
  <si>
    <t>S(0.006)S(0.006)IHS(0.987)EEDDFVPELHR</t>
  </si>
  <si>
    <t>ARHGAP32_S47</t>
  </si>
  <si>
    <t>LEENRTGMYVATLAGSQSPKPLMVHMRKYGG</t>
  </si>
  <si>
    <t>TGMYVATLAGS(0.723)QS(0.277)PKPLMVHMR</t>
  </si>
  <si>
    <t>SLC6A7_S598</t>
  </si>
  <si>
    <t>Q9ES97</t>
  </si>
  <si>
    <t>Reticulon-3</t>
  </si>
  <si>
    <t>RTN3</t>
  </si>
  <si>
    <t>DFGQSKAEHICTYSLSPSELPVASVEKDSPE</t>
  </si>
  <si>
    <t>AEHICTYS(0.009)LS(0.991)PSELPVASVEK</t>
  </si>
  <si>
    <t>RTN3_S217</t>
  </si>
  <si>
    <t>Q8BH65</t>
  </si>
  <si>
    <t>Protein DENND6A</t>
  </si>
  <si>
    <t>DENND6A</t>
  </si>
  <si>
    <t>___MALPGPAVFGPGSRGSLDEAGAEGREAA</t>
  </si>
  <si>
    <t>ALPGPAVFGPGS(0.564)RGS(0.436)LDEAGAEGR</t>
  </si>
  <si>
    <t>DENND6A_S13</t>
  </si>
  <si>
    <t>E9QN47;A2AGQ4;A2AGQ7;A2AGQ5;A2AGQ3;A2AGQ2;A0A0R4J1F4;A2AGQ8;A2AGQ9;A2AGR0;A2AGQ6;Q80U28;A2AGR1</t>
  </si>
  <si>
    <t>1216;1236;1198;1218;1154;1179;1216;1175;1199;1235;1194;1235;1154</t>
  </si>
  <si>
    <t>GPGGEGSAHLASSRATLSDSEIETNSATSAI</t>
  </si>
  <si>
    <t>AT(0.545)LS(0.453)DS(0.002)EIETNSATSAIFGK</t>
  </si>
  <si>
    <t>MADD_T1216</t>
  </si>
  <si>
    <t>G8JL63;J3QNP0;E5CYJ9;Q0KK59;J3QPJ0</t>
  </si>
  <si>
    <t>1069;1050;1193;1246;10</t>
  </si>
  <si>
    <t>G8JL63</t>
  </si>
  <si>
    <t>Protein unc-79 homolog</t>
  </si>
  <si>
    <t>UNC79</t>
  </si>
  <si>
    <t>VKGPAESKRALSLPETLTSKIRQQSPENDNT</t>
  </si>
  <si>
    <t>ALS(0.081)LPET(0.919)LT(0.001)SK</t>
  </si>
  <si>
    <t>UNC79_T1069</t>
  </si>
  <si>
    <t>KPVGGPVHLDVLDGKSNSLDDSTEDVQSMDV</t>
  </si>
  <si>
    <t>S(0.58)NS(0.419)LDDS(0.001)TEDVQSMDVSPVSK</t>
  </si>
  <si>
    <t>MAP7D2_S683</t>
  </si>
  <si>
    <t>A5HE91;Q8CCH7</t>
  </si>
  <si>
    <t>344;476</t>
  </si>
  <si>
    <t>A5HE91</t>
  </si>
  <si>
    <t>Zinc finger protein ZFPM2</t>
  </si>
  <si>
    <t>ZFPM2</t>
  </si>
  <si>
    <t>NKQNFSYTKIKSEPSSPRLASSPVQPNIGPS</t>
  </si>
  <si>
    <t>IKS(0.012)EPS(0.417)S(0.571)PR</t>
  </si>
  <si>
    <t>ZFPM2_S344</t>
  </si>
  <si>
    <t>176;176;185</t>
  </si>
  <si>
    <t>IVLYMLRFKKYKQAGSHSNSFRLSNGRTEDV</t>
  </si>
  <si>
    <t>QAGS(0.863)HS(0.103)NS(0.034)FR</t>
  </si>
  <si>
    <t>PTPRA_S176</t>
  </si>
  <si>
    <t>Q80WJ7;F6QFT1;F6QHD1</t>
  </si>
  <si>
    <t>215;121;125</t>
  </si>
  <si>
    <t>Q80WJ7</t>
  </si>
  <si>
    <t>KRQQRKRDKVLTDSGSLDSTIPGIENIITVT</t>
  </si>
  <si>
    <t>VLT(0.102)DS(0.252)GS(0.634)LDS(0.006)T(0.006)IPGIENIITVTTEQLTTASFPVGSK</t>
  </si>
  <si>
    <t>MTDH_S215</t>
  </si>
  <si>
    <t>PSD</t>
  </si>
  <si>
    <t>LADPNPKVIKRVSGGSGSSSSPFLDLTPEPG</t>
  </si>
  <si>
    <t>VS(0.015)GGS(0.927)GS(0.047)S(0.01)SSPFLDLTPEPGAAVYK</t>
  </si>
  <si>
    <t>PSD_S739</t>
  </si>
  <si>
    <t>A0A1L1SRC3;Q9CQT2</t>
  </si>
  <si>
    <t>A0A1L1SRC3</t>
  </si>
  <si>
    <t>RNA-binding protein 7</t>
  </si>
  <si>
    <t>RBM7</t>
  </si>
  <si>
    <t>GNVSPTAQMVQRSFSSPEDYQRQAVVGRSLP</t>
  </si>
  <si>
    <t>S(0.086)FS(0.26)S(0.508)PEDY(0.145)QR</t>
  </si>
  <si>
    <t>RBM7_S137</t>
  </si>
  <si>
    <t>819;780;780;780;780;780;85</t>
  </si>
  <si>
    <t>LPNVPLQRSLDEIHPTRRSRSPTRHHDASRS</t>
  </si>
  <si>
    <t>S(0.09)LDEIHPT(0.91)RR</t>
  </si>
  <si>
    <t>RIMS1_T819</t>
  </si>
  <si>
    <t>Q8R2R6</t>
  </si>
  <si>
    <t>Mitochondrial ribosome-associated GTPase 1</t>
  </si>
  <si>
    <t>MTG1</t>
  </si>
  <si>
    <t>EYCIMVVGVPNVGKSSLINSLRRQHLRTGKA</t>
  </si>
  <si>
    <t>S(0.251)S(0.74)LINS(0.009)LR</t>
  </si>
  <si>
    <t>MTG1_S157</t>
  </si>
  <si>
    <t>O54799</t>
  </si>
  <si>
    <t>Neuromedin-B receptor</t>
  </si>
  <si>
    <t>NMBR</t>
  </si>
  <si>
    <t>FNSQLCCGRKSYPERSTSYLLSSSAVRMTSL</t>
  </si>
  <si>
    <t>S(0.534)T(0.068)S(0.397)YLLSSSAVR</t>
  </si>
  <si>
    <t>NMBR_S350</t>
  </si>
  <si>
    <t>734;210</t>
  </si>
  <si>
    <t>CLKHKALVTSGSPAESPLKEPGPAVQDKAVV</t>
  </si>
  <si>
    <t>ALVTSGS(0.42)PAES(0.58)PLKEPGPAVQDK</t>
  </si>
  <si>
    <t>2010300C02RIK_S734</t>
  </si>
  <si>
    <t>A0A0H2UH20;E9PUD0;D3Z4U0;Q9R020</t>
  </si>
  <si>
    <t>18;87;124;124</t>
  </si>
  <si>
    <t>A0A0H2UH20</t>
  </si>
  <si>
    <t>Zinc finger Ran-binding domain-containing protein 2</t>
  </si>
  <si>
    <t>ZRANB2</t>
  </si>
  <si>
    <t>RENVEYIEREESDGEYDEFGRKKKKYRGKAV</t>
  </si>
  <si>
    <t>ENVEY(0.005)IEREES(0.444)DGEY(0.551)DEFGR</t>
  </si>
  <si>
    <t>ZRANB2_Y18</t>
  </si>
  <si>
    <t>P00920</t>
  </si>
  <si>
    <t>Carbonic anhydrase 2</t>
  </si>
  <si>
    <t>CA2</t>
  </si>
  <si>
    <t>SSDGQGSEHTVNKKKYAAELHLVHWNTKYGD</t>
  </si>
  <si>
    <t>Y(0.994)AAELHLVHWNT(0.006)K</t>
  </si>
  <si>
    <t>CA2_Y114</t>
  </si>
  <si>
    <t>Q9ERQ3</t>
  </si>
  <si>
    <t>Zinc finger protein 704</t>
  </si>
  <si>
    <t>ZNF704</t>
  </si>
  <si>
    <t>_____MQARRLAKRPSLGSRRGGAAPAPAPE</t>
  </si>
  <si>
    <t>RPS(0.999)LGS(0.001)R</t>
  </si>
  <si>
    <t>ZNF704_S11</t>
  </si>
  <si>
    <t>A0A494BBA7;A0A494BBB2;Q05AH6</t>
  </si>
  <si>
    <t>34;169;223</t>
  </si>
  <si>
    <t>A0A494BBA7</t>
  </si>
  <si>
    <t>Uncharacterized protein C11orf84 homolog</t>
  </si>
  <si>
    <t>IEQGNKKPRGQRWKESPENEPARKKRSRHMT</t>
  </si>
  <si>
    <t>WKES(1)PENEPAR</t>
  </si>
  <si>
    <t>_S34</t>
  </si>
  <si>
    <t>351;412</t>
  </si>
  <si>
    <t>APVASGTKKSHIRSHSDTNIASRGAAEGGQY</t>
  </si>
  <si>
    <t>S(0.03)HS(0.948)DT(0.022)NIAS(0.001)R</t>
  </si>
  <si>
    <t>1700021K19RIK_S351</t>
  </si>
  <si>
    <t>V9GX46;V9GWU2;Q61286;Q3UXQ3;V9GXC3</t>
  </si>
  <si>
    <t>318;484;488;294;464</t>
  </si>
  <si>
    <t>V9GX46</t>
  </si>
  <si>
    <t>Transcription factor 12</t>
  </si>
  <si>
    <t>TCF12</t>
  </si>
  <si>
    <t>SNYGGSSLVTNSRSASMVGTHREDSVSLNGN</t>
  </si>
  <si>
    <t>S(0.013)AS(0.859)MVGT(0.128)HR</t>
  </si>
  <si>
    <t>TCF12_S318</t>
  </si>
  <si>
    <t>Q8BX02</t>
  </si>
  <si>
    <t>KN motif and ankyrin repeat domain-containing protein 2</t>
  </si>
  <si>
    <t>KANK2</t>
  </si>
  <si>
    <t>LPTATTGNVHTAKKISITERSCTGAPRMTEP</t>
  </si>
  <si>
    <t>KIS(0.986)IT(0.014)ER</t>
  </si>
  <si>
    <t>KANK2_S408</t>
  </si>
  <si>
    <t>A0A0N4SW16;E9QN31;Q922K7</t>
  </si>
  <si>
    <t>59;59;59</t>
  </si>
  <si>
    <t>A0A0N4SW16</t>
  </si>
  <si>
    <t>Probable 28S rRNA (cytosine-C(5))-methyltransferase</t>
  </si>
  <si>
    <t>LSSRARKRAAKRRAGSVDVPKPNKSPGIKTL</t>
  </si>
  <si>
    <t>AGS(0.968)VDVPKPNKS(0.032)PGIK</t>
  </si>
  <si>
    <t>NOP2_S59</t>
  </si>
  <si>
    <t>A0A1Y7VNP1</t>
  </si>
  <si>
    <t>Autophagy related 2B</t>
  </si>
  <si>
    <t>ATG2B</t>
  </si>
  <si>
    <t>GGKDFATAPPTSPAKSYISPHSSPSQTPTRH</t>
  </si>
  <si>
    <t>S(0.572)YIS(0.428)PHS(0.148)S(0.107)PS(0.736)QT(0.009)PTR</t>
  </si>
  <si>
    <t>ATG2B_S415</t>
  </si>
  <si>
    <t>E9PXE2;F6VR53;G3UX72;F7BZ65;F6UKC6</t>
  </si>
  <si>
    <t>1020;652;957;182;35</t>
  </si>
  <si>
    <t>E9PXE2</t>
  </si>
  <si>
    <t>MCF2L</t>
  </si>
  <si>
    <t>LQGLANLKGQKASPTSPDKKAKRHEVKSDPT</t>
  </si>
  <si>
    <t>AS(0.091)PT(0.105)S(0.804)PDKK</t>
  </si>
  <si>
    <t>MCF2L_S1020</t>
  </si>
  <si>
    <t>VDVVMGDPVLLRSVSSDSLGPPRPVSTSSRN</t>
  </si>
  <si>
    <t>SVS(0.061)S(0.643)DS(0.296)LGPPRPVSTSSR</t>
  </si>
  <si>
    <t>CAMSAP3_S432</t>
  </si>
  <si>
    <t>AEESLPSYLESSRVNTPGSQEEDSRPSSAQL</t>
  </si>
  <si>
    <t>VNT(0.537)PGS(0.437)QEEDS(0.024)RPS(0.001)S(0.001)AQLLSDDSYK</t>
  </si>
  <si>
    <t>ANK3_T1122</t>
  </si>
  <si>
    <t>4290;1006</t>
  </si>
  <si>
    <t>SRGRIPIVAQNSEEESPLSPVGQPMGMARAA</t>
  </si>
  <si>
    <t>IPIVAQNS(1)EEES(0.977)PLS(0.023)PVGQPMGMAR</t>
  </si>
  <si>
    <t>PCLO_S4290</t>
  </si>
  <si>
    <t>NARQLSLLSRSSSVESLSPGGDLFGLGIFKN</t>
  </si>
  <si>
    <t>S(0.006)S(0.006)S(0.105)VES(0.882)LSPGGDLFGLGIFK</t>
  </si>
  <si>
    <t>AKAP6_S1566</t>
  </si>
  <si>
    <t>E9Q6I5;D3Z315;O89079</t>
  </si>
  <si>
    <t>10;10;10</t>
  </si>
  <si>
    <t>E9Q6I5</t>
  </si>
  <si>
    <t>Coatomer subunit epsilon</t>
  </si>
  <si>
    <t>COPE</t>
  </si>
  <si>
    <t>______MAPPVPGAVSGGSGEVDELFDVKNA</t>
  </si>
  <si>
    <t>APPVPGAVS(0.566)GGS(0.434)GEVDELFDVK</t>
  </si>
  <si>
    <t>COPE_S10</t>
  </si>
  <si>
    <t>E9PUL9;B9EKN8;B2RQ80;P83510;E0CZF8;E0CZD7;E0CXD6;E0CY98</t>
  </si>
  <si>
    <t>958;979;987;950;895;903;924;932</t>
  </si>
  <si>
    <t>E9PUL9</t>
  </si>
  <si>
    <t>Traf2 and NCK-interacting protein kinase</t>
  </si>
  <si>
    <t>TNIK</t>
  </si>
  <si>
    <t>SFTPFVDPRVYQTSPTDEDEEDDESSAAALF</t>
  </si>
  <si>
    <t>VYQT(0.083)S(0.362)PT(0.554)DEDEEDDESSAAALFTSELLR</t>
  </si>
  <si>
    <t>TNIK_T958</t>
  </si>
  <si>
    <t>Q8BN72;Q6PGC1</t>
  </si>
  <si>
    <t>Q8BN72</t>
  </si>
  <si>
    <t>ATP-dependent RNA helicase Dhx29</t>
  </si>
  <si>
    <t>DHX29</t>
  </si>
  <si>
    <t>KSRPKFQSVQIQATLSPPQQTKTKRQEEDPK</t>
  </si>
  <si>
    <t>FQSVQIQAT(0.133)LS(0.866)PPQQT(0.001)K</t>
  </si>
  <si>
    <t>DHX29_S198</t>
  </si>
  <si>
    <t>SMFPSCEGTAQPLDNSMGDSDCLHKHANNTA</t>
  </si>
  <si>
    <t>SMFPSCEGTAQPLDNS(0.997)MGDS(0.003)DCLHK</t>
  </si>
  <si>
    <t>CNR1_S426</t>
  </si>
  <si>
    <t>238;238</t>
  </si>
  <si>
    <t>SRSYSPRRSRGSPRYSPRHSRSRSHISEEMD</t>
  </si>
  <si>
    <t>SRSF1_S238</t>
  </si>
  <si>
    <t>Q3TRR0;A0A0A6YVV4;A0A0A6YXJ3;A0A0R4J2D7</t>
  </si>
  <si>
    <t>22;22;22;22</t>
  </si>
  <si>
    <t>STTLAYTKSPKATKRTSFQDELIRAITARSA</t>
  </si>
  <si>
    <t>RT(0.643)S(0.357)FQDELIR</t>
  </si>
  <si>
    <t>MAP9_T22</t>
  </si>
  <si>
    <t>A0A0R4J150;B9EJ86</t>
  </si>
  <si>
    <t>23;65</t>
  </si>
  <si>
    <t>A0A0R4J150</t>
  </si>
  <si>
    <t>OSBPL8</t>
  </si>
  <si>
    <t>DANPTPTRDLPQPSLSPASLHSQGFERGKED</t>
  </si>
  <si>
    <t>DLPQPS(0.015)LS(0.975)PAS(0.01)LHSQGFER</t>
  </si>
  <si>
    <t>OSBPL8_S23</t>
  </si>
  <si>
    <t>183;200;258;301;327;412;412;344</t>
  </si>
  <si>
    <t>GCNKRYFKLSHLQMHSRKHTGEKPYQCDFKD</t>
  </si>
  <si>
    <t>WT1_S183</t>
  </si>
  <si>
    <t>ERIKVQGSPLKKLFSSSGLKKLSGKKQKGKR</t>
  </si>
  <si>
    <t>LFS(0.073)S(0.853)S(0.073)GLK</t>
  </si>
  <si>
    <t>AKAP12_S506</t>
  </si>
  <si>
    <t>720;720</t>
  </si>
  <si>
    <t>VKEKAEEEGGSEEEGSDRSPQESKKEDIAIN</t>
  </si>
  <si>
    <t>AEEEGGS(1)EEEGS(0.901)DRS(0.095)PQES(0.004)KK</t>
  </si>
  <si>
    <t>NEFM_S720</t>
  </si>
  <si>
    <t>Q66JV4;Q80YR9</t>
  </si>
  <si>
    <t>256;256</t>
  </si>
  <si>
    <t>Q80YR9</t>
  </si>
  <si>
    <t>RNA-binding protein 12B-B;RNA-binding protein 12B-A</t>
  </si>
  <si>
    <t>RBM12B2</t>
  </si>
  <si>
    <t>EGGDTPRMRSEEHSPSRRINGRHFRKRSHSK</t>
  </si>
  <si>
    <t>SEEHS(0.04)PS(0.96)R</t>
  </si>
  <si>
    <t>RBM12B2_S256</t>
  </si>
  <si>
    <t>LSPLRSPPLLGSESPYEDFLSADSKVLGRRS</t>
  </si>
  <si>
    <t>VLS(0.027)PLRS(0.971)PPLLGS(0.029)ES(0.341)PY(0.633)EDFLSADSK</t>
  </si>
  <si>
    <t>MAP1B_Y1405</t>
  </si>
  <si>
    <t>E9Q0S8;Q9WU22</t>
  </si>
  <si>
    <t>E9Q0S8</t>
  </si>
  <si>
    <t>Tyrosine-protein phosphatase non-receptor type 4</t>
  </si>
  <si>
    <t>PTPN4</t>
  </si>
  <si>
    <t>QYGKEKANKDRVFARSPSKPLARKLMDWEVV</t>
  </si>
  <si>
    <t>VFARS(0.999)PS(0.001)KPLAR</t>
  </si>
  <si>
    <t>PTPN4_S358</t>
  </si>
  <si>
    <t>1140;1142;1140</t>
  </si>
  <si>
    <t>ENANAHEDSHMAKASSPDDDVQQVVFDLICK</t>
  </si>
  <si>
    <t>AS(0.079)S(0.921)PDDDVQQVVFDLICK</t>
  </si>
  <si>
    <t>DOPEY1_S1140</t>
  </si>
  <si>
    <t>EVKSRTPSRQSCSGSSPRVKSSTPPRQSPSR</t>
  </si>
  <si>
    <t>QS(0.002)CS(0.009)GS(0.147)S(0.841)PR</t>
  </si>
  <si>
    <t>SRRM2_S870</t>
  </si>
  <si>
    <t>DDYYGAKNLKGVTSNTSDSESSSKGQEDAIL</t>
  </si>
  <si>
    <t>GVT(0.002)S(0.012)NT(0.547)S(0.347)DS(0.087)ES(0.004)S(0.001)S(0.001)K</t>
  </si>
  <si>
    <t>DLG3_T631</t>
  </si>
  <si>
    <t>642;647;647;633;647;93</t>
  </si>
  <si>
    <t>RTASPPPPPKRRASPSPPPKRRVSHSPPPKQ</t>
  </si>
  <si>
    <t>RAS(1)PS(1)PPPKR</t>
  </si>
  <si>
    <t>SRRM1_S642</t>
  </si>
  <si>
    <t>Q9JM96;A2A6Q2</t>
  </si>
  <si>
    <t>139;139</t>
  </si>
  <si>
    <t>EAAEKDSSKLPKSLSSSPVKKADARDGGPKS</t>
  </si>
  <si>
    <t>SLS(0.001)S(0.594)S(0.405)PVKK</t>
  </si>
  <si>
    <t>CDC42EP4_S139</t>
  </si>
  <si>
    <t>Q8BH80</t>
  </si>
  <si>
    <t>VAPB</t>
  </si>
  <si>
    <t>SASKTEAPAAAKSLTSPLDDTEVKKVMEECR</t>
  </si>
  <si>
    <t>S(0.001)LT(0.334)S(0.664)PLDDTEVKK</t>
  </si>
  <si>
    <t>VAPB_S159</t>
  </si>
  <si>
    <t>Q5U3K5</t>
  </si>
  <si>
    <t>Rab-like protein 6</t>
  </si>
  <si>
    <t>RABL6</t>
  </si>
  <si>
    <t>SDLFGLGLEEMGPKESSDEDRDSKLPSKEKK</t>
  </si>
  <si>
    <t>ES(0.552)S(0.448)DEDRDSKLPSK</t>
  </si>
  <si>
    <t>RABL6_S637</t>
  </si>
  <si>
    <t>Q3UHD3;D3YZ69</t>
  </si>
  <si>
    <t>1323;285</t>
  </si>
  <si>
    <t>Q3UHD3</t>
  </si>
  <si>
    <t>Microtubule-associated tumor suppressor candidate 2 homolog</t>
  </si>
  <si>
    <t>MTUS2</t>
  </si>
  <si>
    <t>RTNEELLWKLQTGDPTSPIKLSPTSPVYRGS</t>
  </si>
  <si>
    <t>LQT(0.009)GDPT(0.598)S(0.392)PIKLSPTSPVYR</t>
  </si>
  <si>
    <t>MTUS2_T1323</t>
  </si>
  <si>
    <t>NFX1</t>
  </si>
  <si>
    <t>ESVARSESGTNPREHSPSESEKEVVIADPRG</t>
  </si>
  <si>
    <t>EHS(0.971)PS(0.029)ESEKEVVIADPR</t>
  </si>
  <si>
    <t>NFX1_S147</t>
  </si>
  <si>
    <t>463;742;742;782</t>
  </si>
  <si>
    <t>DIPRIPDSTHAQLESSSSSFESQKMDRPSIS</t>
  </si>
  <si>
    <t>IPDSTHAQLES(0.2)S(0.503)S(0.024)S(0.136)S(0.136)FES(0.001)QK</t>
  </si>
  <si>
    <t>RIMS2_S463</t>
  </si>
  <si>
    <t>Q3UI43</t>
  </si>
  <si>
    <t>BRISC and BRCA1-A complex member 1</t>
  </si>
  <si>
    <t>BABAM1</t>
  </si>
  <si>
    <t>______MEVAEANSPTEEEEEEEEEGEETIS</t>
  </si>
  <si>
    <t>MEVAEANS(0.5)PT(0.5)EEEEEEEEEGEETISEPRPHTR</t>
  </si>
  <si>
    <t>BABAM1_T10</t>
  </si>
  <si>
    <t>778;778</t>
  </si>
  <si>
    <t>QADPGVLFEAAVDHRSSPDQFLFSSLRSESD</t>
  </si>
  <si>
    <t>S(0.871)S(0.129)PDQFLFSSLR</t>
  </si>
  <si>
    <t>RPS6KC1_S778</t>
  </si>
  <si>
    <t>Q4FE56;P70398;E9PWA9</t>
  </si>
  <si>
    <t>374;374;374</t>
  </si>
  <si>
    <t>Q4FE56</t>
  </si>
  <si>
    <t>Ubiquitin carboxyl-terminal hydrolase;Probable ubiquitin carboxyl-terminal hydrolase FAF-X</t>
  </si>
  <si>
    <t>USP9X</t>
  </si>
  <si>
    <t>NKVISSVSYYTHRHGSSEDEEWLTAERMAEW</t>
  </si>
  <si>
    <t>HGS(0.723)S(0.276)EDEEWLTAER</t>
  </si>
  <si>
    <t>USP9X_S374</t>
  </si>
  <si>
    <t>1835;2058</t>
  </si>
  <si>
    <t>HSTASPPEDRTVKDSTPNSLDSDPLMAMLLK</t>
  </si>
  <si>
    <t>TVKDS(0.151)T(0.849)PNSLDSDPLMAMLLK</t>
  </si>
  <si>
    <t>NAV1_T1835</t>
  </si>
  <si>
    <t>Q61469</t>
  </si>
  <si>
    <t>Lipid phosphate phosphohydrolase 1</t>
  </si>
  <si>
    <t>PPAP2A</t>
  </si>
  <si>
    <t>YKERKEEDPHTTLHETASSRNYSTNHEP___</t>
  </si>
  <si>
    <t>KEEDPHT(0.003)T(0.002)LHET(0.505)AS(0.396)S(0.094)R</t>
  </si>
  <si>
    <t>PPAP2A_T271</t>
  </si>
  <si>
    <t>455;453</t>
  </si>
  <si>
    <t>RSRSTSKSKPNVPAESRSRSKSASKTRSRSK</t>
  </si>
  <si>
    <t>SKPNVPAES(0.5)RS(0.5)R</t>
  </si>
  <si>
    <t>SRSF4_S455</t>
  </si>
  <si>
    <t>740;701;701;701;701;701;6</t>
  </si>
  <si>
    <t>HGESSSKKLQRSQRISDSDISDYEVDDGIGV</t>
  </si>
  <si>
    <t>IS(0.746)DS(0.18)DIS(0.074)DYEVDDGIGVVPPVGYR</t>
  </si>
  <si>
    <t>RIMS1_S740</t>
  </si>
  <si>
    <t>VMGPQRPRSNSGRELTDEEILASVMIKNLDT</t>
  </si>
  <si>
    <t>S(0.276)NS(0.213)GRELT(0.51)DEEILAS(0.002)VMIK</t>
  </si>
  <si>
    <t>WDR44_T351</t>
  </si>
  <si>
    <t>43;43;43</t>
  </si>
  <si>
    <t>RYTKEELLDIKERPYSKQRPSCLSEKYDSDG</t>
  </si>
  <si>
    <t>EIF4ENIF1_S43</t>
  </si>
  <si>
    <t>HVQSQTNGGTSPMPKSHPPRSPPPRPQRSCS</t>
  </si>
  <si>
    <t>S(0.988)HPPRS(0.012)PPPRPQR</t>
  </si>
  <si>
    <t>LRFN4_S570</t>
  </si>
  <si>
    <t>Q60596</t>
  </si>
  <si>
    <t>DNA repair protein XRCC1</t>
  </si>
  <si>
    <t>XRCC1</t>
  </si>
  <si>
    <t>QKRPQPKAKTQAAGPSSPPRPPTPKETKAPS</t>
  </si>
  <si>
    <t>T(0.002)QAAGPS(0.961)S(0.966)PPRPPT(0.072)PK</t>
  </si>
  <si>
    <t>XRCC1_S445</t>
  </si>
  <si>
    <t>KEHAQEAIVWQQPPPTSPEPLEDEDRQTDAE</t>
  </si>
  <si>
    <t>EHAQEAIVWQQPPPT(0.5)S(0.5)PEPLEDEDRQTDAELR</t>
  </si>
  <si>
    <t>PPP1R16A_T378</t>
  </si>
  <si>
    <t>H3BIW6;F7C3A0;H3BK11;A2AP18;A0A087WSR3;F7C512</t>
  </si>
  <si>
    <t>889;990;739;990;231;119</t>
  </si>
  <si>
    <t>LKGLFLRGTKPGSLDSHAAGQPLPRPSVSQR</t>
  </si>
  <si>
    <t>GT(0.001)KPGS(0.179)LDS(0.819)HAAGQPLPR</t>
  </si>
  <si>
    <t>PLCH2_S889</t>
  </si>
  <si>
    <t>AGRMKRKKLLKEYYSTESEPLTNGGQRPSSD</t>
  </si>
  <si>
    <t>EYYS(0.388)T(0.611)ES(0.001)EPLTNGGQRPSSDTFLR</t>
  </si>
  <si>
    <t>UHRF1BP1L_T775</t>
  </si>
  <si>
    <t>F6TRN1;F6T5L3;E9Q717;Q9CVD2</t>
  </si>
  <si>
    <t>51;269;273;273</t>
  </si>
  <si>
    <t>F6TRN1</t>
  </si>
  <si>
    <t>Ataxin-3</t>
  </si>
  <si>
    <t>ATXN3</t>
  </si>
  <si>
    <t>QGSSRSMCENSPQTSSPDLSSEELRRRREAY</t>
  </si>
  <si>
    <t>SMCENS(0.008)PQT(0.191)S(0.157)S(0.629)PDLS(0.008)S(0.008)EELRR</t>
  </si>
  <si>
    <t>ATXN3_S51</t>
  </si>
  <si>
    <t>375;375;375</t>
  </si>
  <si>
    <t>EHEVSPRMELSPSRASPGKSGPQCSSPTCQE</t>
  </si>
  <si>
    <t>MELSPS(0.007)RAS(0.992)PGK</t>
  </si>
  <si>
    <t>PALMD_S375</t>
  </si>
  <si>
    <t>VFGDFLGRERLGSFGSITRQQEGEASSQDMT</t>
  </si>
  <si>
    <t>LGS(0.261)FGS(0.717)IT(0.022)R</t>
  </si>
  <si>
    <t>FLNC_S2237</t>
  </si>
  <si>
    <t>D3Z761;D3Z0L8;E9Q2W9;A1BN54;A0A1L1SV25;Q7TPR4;Q9JI91;O88990;P57780</t>
  </si>
  <si>
    <t>75;75;160;140;160;140;147;153;160</t>
  </si>
  <si>
    <t>D3Z761</t>
  </si>
  <si>
    <t>Alpha-actinin-1;Alpha-actinin-2;Alpha-actinin-3;Alpha-actinin-4</t>
  </si>
  <si>
    <t>ACTN4</t>
  </si>
  <si>
    <t>GMIWTIILRFAIQDISVEETSAKEGLLLWCQ</t>
  </si>
  <si>
    <t>FAIQDIS(0.999)VEET(0.001)SAK</t>
  </si>
  <si>
    <t>ACTN4_S75</t>
  </si>
  <si>
    <t>E9PV26</t>
  </si>
  <si>
    <t>PRR36</t>
  </si>
  <si>
    <t>APLSDAELGRWAELLSPLDESRASITSVTSF</t>
  </si>
  <si>
    <t>WAELLS(1)PLDESR</t>
  </si>
  <si>
    <t>PRR36_S1062</t>
  </si>
  <si>
    <t>1981;1124</t>
  </si>
  <si>
    <t>NLYRQLSRDSRQGQTSPIKPKRPFVESNV__</t>
  </si>
  <si>
    <t>QGQT(0.313)S(0.687)PIKPK</t>
  </si>
  <si>
    <t>TANC2_S1981</t>
  </si>
  <si>
    <t>A2ALK6;B1AXV1</t>
  </si>
  <si>
    <t>732;111</t>
  </si>
  <si>
    <t>A2ALK6</t>
  </si>
  <si>
    <t>EPB4.1L4B</t>
  </si>
  <si>
    <t>PKIQKVSSPQKSEVKSPLSPGAKSPSDHGGS</t>
  </si>
  <si>
    <t>S(0.766)PLS(0.234)PGAK</t>
  </si>
  <si>
    <t>EPB4.1L4B_S732</t>
  </si>
  <si>
    <t>E9PXE2;F6VR53;G3UX72;F7BZ65;Q64096;E9QPM7;E9PY13;E9Q863;E9PXE1;E9PY12;G3UXP9;D3YUF4;D3YUF3;F6WPM5;F6ZFQ8</t>
  </si>
  <si>
    <t>945;608;882;110;975;975;923;949;945;923;941;943;786;115;50</t>
  </si>
  <si>
    <t>Guanine nucleotide exchange factor DBS</t>
  </si>
  <si>
    <t>ALEQSHSLPLPTPSSTSPTKGNTRNVKKLED</t>
  </si>
  <si>
    <t>ALEQSHSLPLPT(0.004)PS(0.11)S(0.11)T(0.66)S(0.11)PT(0.005)K</t>
  </si>
  <si>
    <t>MCF2L_T945</t>
  </si>
  <si>
    <t>M0QWE2;E9PUE0;Q8K1L6</t>
  </si>
  <si>
    <t>124;79;44</t>
  </si>
  <si>
    <t>M0QWE2</t>
  </si>
  <si>
    <t>Uncharacterized protein C16orf74 homolog</t>
  </si>
  <si>
    <t>GM27021</t>
  </si>
  <si>
    <t>NDKHLSVPNIIITPPTPTGMGLSRDSNKQVW</t>
  </si>
  <si>
    <t>HLS(0.001)VPNIIIT(0.248)PPT(0.679)PT(0.064)GMGLS(0.009)R</t>
  </si>
  <si>
    <t>GM27021_T124</t>
  </si>
  <si>
    <t>E9QA63;B1ARU4;E9PVY8;A0A0A0MQA6;Q9QXZ0;A0A571BGC6;A0A571BF93;F7ACR9;F6Q750;B1ARU1;F6XCT0;E9QNP1;F6SHS0</t>
  </si>
  <si>
    <t>3650;3652;3652;1625;3653;1606;1620;1531;757;2087;1583;1776;1776</t>
  </si>
  <si>
    <t>E9QA63;E9QNP1</t>
  </si>
  <si>
    <t>E9QA63</t>
  </si>
  <si>
    <t>VKDIEGFLEENQTKLSPQELTALREKLHQAK</t>
  </si>
  <si>
    <t>DIEGFLEENQT(0.006)KLS(0.994)PQELTALR</t>
  </si>
  <si>
    <t>MACF1_S3650</t>
  </si>
  <si>
    <t>130;130</t>
  </si>
  <si>
    <t>STPEVERKYPLHKSNSEDGCVGKGDWKKKNK</t>
  </si>
  <si>
    <t>S(0.008)NS(0.992)EDGCVGKGDWK</t>
  </si>
  <si>
    <t>SASH1_S130</t>
  </si>
  <si>
    <t>A0A3B2W7M7;A0A3B2W7A8;A0A3B2WCS4;Q62172</t>
  </si>
  <si>
    <t>36;36;36;36</t>
  </si>
  <si>
    <t>A0A3B2W7M7</t>
  </si>
  <si>
    <t>RalA-binding protein 1</t>
  </si>
  <si>
    <t>RALBP1</t>
  </si>
  <si>
    <t>GSGLTRTPSSEEISPTKFPGLYRTGEPSPPH</t>
  </si>
  <si>
    <t>T(0.932)PS(0.089)S(0.12)EEIS(0.147)PT(0.712)KFPGLYR</t>
  </si>
  <si>
    <t>RALBP1_T36</t>
  </si>
  <si>
    <t>Q9ERU9</t>
  </si>
  <si>
    <t>E3 SUMO-protein ligase RanBP2</t>
  </si>
  <si>
    <t>RANBP2</t>
  </si>
  <si>
    <t>STTGFNFSFKSALSPSKSPAKLNQSGASVGT</t>
  </si>
  <si>
    <t>S(0.003)ALS(0.109)PS(0.522)KS(0.365)PAK</t>
  </si>
  <si>
    <t>RANBP2_S2115</t>
  </si>
  <si>
    <t>VVIKMPMVDPEAQAPTKQPPKSSPNTVKRPT</t>
  </si>
  <si>
    <t>MPMVDPEAQAPT(0.63)KQPPKS(0.183)S(0.183)PNT(0.004)VK</t>
  </si>
  <si>
    <t>CHRM1_T315</t>
  </si>
  <si>
    <t>EILAKMEQPRKEILASPDRLWGSRLTFNHDG</t>
  </si>
  <si>
    <t>EILAS(1)PDRLWGSR</t>
  </si>
  <si>
    <t>TNKS1BP1_S178</t>
  </si>
  <si>
    <t>B7ZCJ0;A0A0A0MQE8;B7ZCJ1;Q6DFV3;G3UWM5</t>
  </si>
  <si>
    <t>686;690;696;685;525</t>
  </si>
  <si>
    <t>LETEVSSCLPGTSAKTSPQLSENLGTSDLEL</t>
  </si>
  <si>
    <t>T(0.5)S(0.5)PQLSENLGTSDLELPAIPR</t>
  </si>
  <si>
    <t>ARHGAP21_T686</t>
  </si>
  <si>
    <t>296;1578</t>
  </si>
  <si>
    <t>ISDVASPIRSFRTVSSPIKTVVSPSPYNPQV</t>
  </si>
  <si>
    <t>T(0.043)VS(0.18)S(0.776)PIKT(0.001)VVSPSPYNPQVASGTLGR</t>
  </si>
  <si>
    <t>ANK3_S296</t>
  </si>
  <si>
    <t>F6UKB4;E9Q151;Q8VBW1</t>
  </si>
  <si>
    <t>559;608;623</t>
  </si>
  <si>
    <t>F6UKB4</t>
  </si>
  <si>
    <t>Transporter;Sodium- and chloride-dependent creatine transporter 1</t>
  </si>
  <si>
    <t>SLC6A8</t>
  </si>
  <si>
    <t>HLEYRAQDADVRGLTTLTPVSESSKVVVVES</t>
  </si>
  <si>
    <t>GLTT(0.652)LT(0.333)PVS(0.009)ES(0.004)S(0.001)K</t>
  </si>
  <si>
    <t>SLC6A8_T559</t>
  </si>
  <si>
    <t>467;467;467</t>
  </si>
  <si>
    <t>KFLSLIPRCCRHHAPSPPRPEHASWARGPGS</t>
  </si>
  <si>
    <t>HHAPS(0.999)PPRPEHAS(0.001)WAR</t>
  </si>
  <si>
    <t>FAM160A2_S467</t>
  </si>
  <si>
    <t>Q62261;A0A0A0MQG2;Q68FG2;A0A494BBH5</t>
  </si>
  <si>
    <t>163;163;166;166</t>
  </si>
  <si>
    <t>Q62261;Q68FG2</t>
  </si>
  <si>
    <t>Q62261</t>
  </si>
  <si>
    <t>SPTBN1</t>
  </si>
  <si>
    <t>GLIWTIILRFQIQDISVETEDNKEKKSAKDA;GLVWTIILRFQIQDISVETEDNKEKKSAKDA</t>
  </si>
  <si>
    <t>FQIQDIS(0.985)VET(0.015)EDNKEK</t>
  </si>
  <si>
    <t>SPTBN1_S163</t>
  </si>
  <si>
    <t>O70589</t>
  </si>
  <si>
    <t>Peripheral plasma membrane protein CASK</t>
  </si>
  <si>
    <t>CASK</t>
  </si>
  <si>
    <t>IVPSYRTQSSSCERDSPSTSRQSPANGHSST</t>
  </si>
  <si>
    <t>T(0.001)QS(0.001)S(0.001)S(0.004)CERDS(0.661)PS(0.16)T(0.16)S(0.012)R</t>
  </si>
  <si>
    <t>CASK_S582</t>
  </si>
  <si>
    <t>A0A0G2JDW7;A0A0G2JG29;Q6ZWU9;D6RH49;D3YYB0;Q6ZWY3</t>
  </si>
  <si>
    <t>25;27;27;27;27;27</t>
  </si>
  <si>
    <t>A0A0G2JDW7</t>
  </si>
  <si>
    <t>PEEEKRKHKKKRLVQSPNSYFMDVKCPGCYK</t>
  </si>
  <si>
    <t>LVQS(0.791)PNS(0.199)Y(0.01)FMDVK</t>
  </si>
  <si>
    <t>RPS27_S25</t>
  </si>
  <si>
    <t>F7AL76;Q09XV5</t>
  </si>
  <si>
    <t>703;2043</t>
  </si>
  <si>
    <t>F7AL76</t>
  </si>
  <si>
    <t>Chromodomain-helicase-DNA-binding protein 8</t>
  </si>
  <si>
    <t>CHD8</t>
  </si>
  <si>
    <t>LEDEVVARSRLTSQDYEVRVGSSDTAPLSRS</t>
  </si>
  <si>
    <t>S(0.695)RLT(0.786)S(0.76)QDY(0.76)EVR</t>
  </si>
  <si>
    <t>CHD8_Y703</t>
  </si>
  <si>
    <t>P16388</t>
  </si>
  <si>
    <t>Potassium voltage-gated channel subfamily A member 1</t>
  </si>
  <si>
    <t>KCNA1</t>
  </si>
  <si>
    <t>NADEASTAPGHPQDGSYPRQADHDDHECCER</t>
  </si>
  <si>
    <t>TVMSGENADEAS(0.001)T(0.017)APGHPQDGS(0.982)YPR</t>
  </si>
  <si>
    <t>KCNA1_S23</t>
  </si>
  <si>
    <t>3369;3341;3282</t>
  </si>
  <si>
    <t>VPQGQETLSRAPDGRSKSESDASSLDAKTKC</t>
  </si>
  <si>
    <t>S(0.88)KS(0.114)ES(0.005)DASSLDAK</t>
  </si>
  <si>
    <t>ANK2_S3369</t>
  </si>
  <si>
    <t>318;31;43</t>
  </si>
  <si>
    <t>REMERREALCRQLSESESSLEMDDERYFNEM</t>
  </si>
  <si>
    <t>QLS(0.325)ES(0.648)ES(0.011)S(0.016)LEMDDER</t>
  </si>
  <si>
    <t>CCDC6_S318</t>
  </si>
  <si>
    <t>P97302</t>
  </si>
  <si>
    <t>Transcription regulator protein BACH1</t>
  </si>
  <si>
    <t>BACH1</t>
  </si>
  <si>
    <t>QRRSECPWLGIRISESPEPGQRTFTTLSSVN</t>
  </si>
  <si>
    <t>IS(0.007)ES(0.993)PEPGQR</t>
  </si>
  <si>
    <t>BACH1_S448</t>
  </si>
  <si>
    <t>RTSPPTRSYSPARWPSPVPVDPKSEVIDVAF</t>
  </si>
  <si>
    <t>WPS(1)PVPVDPK</t>
  </si>
  <si>
    <t>E030010N08RIK_S1378</t>
  </si>
  <si>
    <t>402;430</t>
  </si>
  <si>
    <t>PATDGSITPATDGSVTPATDRSATPATDGRA</t>
  </si>
  <si>
    <t>SATPATDGSATPATDGSVTPATDGSITPAT(0.012)DGS(0.029)VT(0.874)PAT(0.085)DR</t>
  </si>
  <si>
    <t>CAMKV_T402</t>
  </si>
  <si>
    <t>G3UWV4;G3UZ19;G3UYN4;G3UXM5;Q69Z98;G3UZN4</t>
  </si>
  <si>
    <t>486;275;293;433;464;20</t>
  </si>
  <si>
    <t>PVHTPKESPAGTPNPTPPSSPSVGGVPWRTR</t>
  </si>
  <si>
    <t>ESPAGTPNPT(1)PPSSPSVGGVPWR</t>
  </si>
  <si>
    <t>BRSK2_T486</t>
  </si>
  <si>
    <t>Q6DVA0</t>
  </si>
  <si>
    <t>LEM domain-containing protein 2</t>
  </si>
  <si>
    <t>LEMD2</t>
  </si>
  <si>
    <t>HAGPGPLRRRASVRGSSEDDEDTRTPDRHAP</t>
  </si>
  <si>
    <t>GS(0.512)S(0.454)EDDEDT(0.015)RT(0.018)PDR</t>
  </si>
  <si>
    <t>LEMD2_S149</t>
  </si>
  <si>
    <t>A2A8V9;E9PUK6;Q52KI8;E9QKA4</t>
  </si>
  <si>
    <t>548;553;553;553</t>
  </si>
  <si>
    <t>TSPRMQMGKRWQSPVTKSSRRRRSPSPPPAR</t>
  </si>
  <si>
    <t>WQS(0.423)PVT(0.577)K</t>
  </si>
  <si>
    <t>SRRM1_T548</t>
  </si>
  <si>
    <t>98;1105;1105</t>
  </si>
  <si>
    <t>KSESEEKSAQDGNNASPSHTASQPNAPQDPK</t>
  </si>
  <si>
    <t>S(0.044)AQDGNNAS(0.792)PS(0.153)HT(0.006)AS(0.006)QPNAPQDPK</t>
  </si>
  <si>
    <t>DZIP3_S98</t>
  </si>
  <si>
    <t>398;398;374;385;374;335</t>
  </si>
  <si>
    <t>VIHNPVDGIKESSDSTNTTIEDEDAKARKQE</t>
  </si>
  <si>
    <t>ESS(0.002)DS(0.071)T(0.925)NTTIEDEDAK</t>
  </si>
  <si>
    <t>CAMK2B_T398</t>
  </si>
  <si>
    <t>856;856;856</t>
  </si>
  <si>
    <t>IRSCAAKVNKNLSMTSPPPGPAKKPRVKQSF</t>
  </si>
  <si>
    <t>NLS(0.004)MT(0.13)S(0.866)PPPGPAK</t>
  </si>
  <si>
    <t>AHI1_S856</t>
  </si>
  <si>
    <t>F6VG71;Q9DBU5</t>
  </si>
  <si>
    <t>153;183</t>
  </si>
  <si>
    <t>F6VG71</t>
  </si>
  <si>
    <t>E3 ubiquitin-protein ligase RNF6</t>
  </si>
  <si>
    <t>RNF6</t>
  </si>
  <si>
    <t>PLSGVNREHRQQRPSSPVARRTRSQTSMSSS</t>
  </si>
  <si>
    <t>QQRPS(0.5)S(0.5)PVAR</t>
  </si>
  <si>
    <t>RNF6_S153</t>
  </si>
  <si>
    <t>151;151</t>
  </si>
  <si>
    <t>Q9Z0P4</t>
  </si>
  <si>
    <t>PALM</t>
  </si>
  <si>
    <t>VNAQQTPLGTPKENRTSTPVRSPGGSTMMKA</t>
  </si>
  <si>
    <t>T(0.729)S(0.039)T(0.232)PVRS(0.926)PGGS(0.04)T(0.033)MMK</t>
  </si>
  <si>
    <t>PALM_T151</t>
  </si>
  <si>
    <t>Q9D1T2;Q9CZH7</t>
  </si>
  <si>
    <t>118;118</t>
  </si>
  <si>
    <t>Q9D1T2</t>
  </si>
  <si>
    <t>Matrix-remodeling-associated protein 7</t>
  </si>
  <si>
    <t>MXRA7</t>
  </si>
  <si>
    <t>EEPEEEDGAAFSFKYSPGQLRGSQYKKMMTK</t>
  </si>
  <si>
    <t>Y(0.051)S(0.949)PGQLR</t>
  </si>
  <si>
    <t>MXRA7_S118</t>
  </si>
  <si>
    <t>Q8VBY2</t>
  </si>
  <si>
    <t>Calcium/calmodulin-dependent protein kinase kinase 1</t>
  </si>
  <si>
    <t>CAMKK1</t>
  </si>
  <si>
    <t>SCLGAQVGPYSTGPASHISPRSWRRPTIESH</t>
  </si>
  <si>
    <t>KFS(0.343)LQERPAGS(0.657)CLGAQVGPYS(0.001)T(0.015)GPAS(0.592)HIS(0.393)PR</t>
  </si>
  <si>
    <t>CAMKK1_S97</t>
  </si>
  <si>
    <t>961;437</t>
  </si>
  <si>
    <t>RGSRSPNGQGKGKTRSPEQPGTKPPLPRKPL</t>
  </si>
  <si>
    <t>S(1)PEQPGTKPPLPR</t>
  </si>
  <si>
    <t>2010300C02RIK_S961</t>
  </si>
  <si>
    <t>PLP1</t>
  </si>
  <si>
    <t>WTTCQSIAFPSKTSASIGSLCADARMYGVLP</t>
  </si>
  <si>
    <t>T(0.015)S(0.015)AS(0.699)IGS(0.271)LCADAR</t>
  </si>
  <si>
    <t>PLP1_S196</t>
  </si>
  <si>
    <t>F7C528;E9Q614;B1AR17</t>
  </si>
  <si>
    <t>671;764;764</t>
  </si>
  <si>
    <t>F7C528</t>
  </si>
  <si>
    <t>KYKKKKKELQGDGPPSSPTNDPTVKYETQPR</t>
  </si>
  <si>
    <t>ELQGDGPPS(0.558)S(0.439)PT(0.002)NDPTVK</t>
  </si>
  <si>
    <t>CHD3_S671</t>
  </si>
  <si>
    <t>PSPPHDVLHEPPDTVSDDDKDHGKKKGKFKK</t>
  </si>
  <si>
    <t>T(0.106)GEPS(0.894)PPHDVLHEPPDT(0.056)VS(0.944)DDDKDHGK</t>
  </si>
  <si>
    <t>RALBP1_S62</t>
  </si>
  <si>
    <t>1137;2281</t>
  </si>
  <si>
    <t>INQILENQRNFLNALTSPIEYQRNHSGGGGS</t>
  </si>
  <si>
    <t>NFLNALT(0.591)S(0.409)PIEYQR</t>
  </si>
  <si>
    <t>TRIO_T2281</t>
  </si>
  <si>
    <t>1281;1289;1280</t>
  </si>
  <si>
    <t>SGLGPGAPPGPRLRHSKSIDEGMFSAEPYLR</t>
  </si>
  <si>
    <t>HS(0.5)KS(0.5)IDEGMFSAEPYLR</t>
  </si>
  <si>
    <t>SHANK1_S1280</t>
  </si>
  <si>
    <t>207;207</t>
  </si>
  <si>
    <t>IIQKEVSPEVVRSKLSPSPSLRKSSKSPKRK</t>
  </si>
  <si>
    <t>S(0.016)KLS(0.828)PS(0.152)PS(0.003)LR</t>
  </si>
  <si>
    <t>ZC3H13_S207</t>
  </si>
  <si>
    <t>A0A494BBC4;F7ABX5;Q3U9H3;D3YZR8;Q61337</t>
  </si>
  <si>
    <t>92;91;92;134;134</t>
  </si>
  <si>
    <t>A0A494BBC4</t>
  </si>
  <si>
    <t>Bcl2-associated agonist of cell death</t>
  </si>
  <si>
    <t>BAD</t>
  </si>
  <si>
    <t>EDEGMEEELSPFRGRSRSAPPNLWAAQRYGR</t>
  </si>
  <si>
    <t>S(0.603)RS(0.397)APPNLWAAQR</t>
  </si>
  <si>
    <t>BAD_S92</t>
  </si>
  <si>
    <t>AAGDAKIKKEKENGFSSPPRIKDEPEDDGYF</t>
  </si>
  <si>
    <t>ENGFS(0.625)S(0.375)PPR</t>
  </si>
  <si>
    <t>TOP1_S113</t>
  </si>
  <si>
    <t>275;281;486;262</t>
  </si>
  <si>
    <t>VDTPVTDVGFLRAQNSTDSAAEEEEEAEAAA</t>
  </si>
  <si>
    <t>AQNS(0.92)T(0.062)DS(0.017)AAEEEEEAEAAAFPEAYRR</t>
  </si>
  <si>
    <t>BEGAIN_S275</t>
  </si>
  <si>
    <t>A0A1D5RLS1;Q60902</t>
  </si>
  <si>
    <t>251;251</t>
  </si>
  <si>
    <t>A0A1D5RLS1</t>
  </si>
  <si>
    <t>Epidermal growth factor receptor substrate 15-like 1</t>
  </si>
  <si>
    <t>EPS15L1</t>
  </si>
  <si>
    <t>LRSTPSHGSVSSLNSTGSLSPKHSVKQPPVA</t>
  </si>
  <si>
    <t>STPSHGSVS(0.001)S(0.001)LNS(0.116)T(0.741)GS(0.126)LS(0.014)PK</t>
  </si>
  <si>
    <t>EPS15L1_T251</t>
  </si>
  <si>
    <t>VKRSSNPPARSQSSDTEQPSPTSGGGKVAAV</t>
  </si>
  <si>
    <t>S(0.026)QS(0.163)S(0.103)DT(0.708)EQPSPTSGGGK</t>
  </si>
  <si>
    <t>EIF4B_T500</t>
  </si>
  <si>
    <t>A0A1Y7VLZ7;E9Q7E9;Q3V3Q7</t>
  </si>
  <si>
    <t>438;438;408</t>
  </si>
  <si>
    <t>A0A1Y7VLZ7</t>
  </si>
  <si>
    <t>Phosphofurin acidic cluster sorting protein 2</t>
  </si>
  <si>
    <t>PACS2</t>
  </si>
  <si>
    <t>TRSESKPAGRRGRSTSLKERQPARPQNERAN</t>
  </si>
  <si>
    <t>S(0.003)T(0.012)S(0.985)LKER</t>
  </si>
  <si>
    <t>PACS2_S438</t>
  </si>
  <si>
    <t>Q50HX3;Q91V41</t>
  </si>
  <si>
    <t>61;79</t>
  </si>
  <si>
    <t>Q50HX3</t>
  </si>
  <si>
    <t>RAB14</t>
  </si>
  <si>
    <t>IWDTAGQERFRAVTRSYYRGAAGALMVYDIT</t>
  </si>
  <si>
    <t>AVT(0.013)RS(0.98)Y(0.004)Y(0.004)R</t>
  </si>
  <si>
    <t>RAB14_S61</t>
  </si>
  <si>
    <t>737;579</t>
  </si>
  <si>
    <t>GHDLSPLASDILTNTSGSMDEGDDYLPPTTP</t>
  </si>
  <si>
    <t>GHDLSPLASDILT(0.003)NT(0.118)S(0.723)GS(0.156)MDEGDDYLPPTTPAVEK</t>
  </si>
  <si>
    <t>MAP2_S737</t>
  </si>
  <si>
    <t>S4R1P5;Q91ZU6;E9Q9X1;A0A087WSP0;S4R1Y6</t>
  </si>
  <si>
    <t>6978;6691;6691;4460;923</t>
  </si>
  <si>
    <t>Dystonin</t>
  </si>
  <si>
    <t>IDNHKVFQKELGKRTSSVQALKRSARELIEG</t>
  </si>
  <si>
    <t>T(1)S(1)S(1)VQALK</t>
  </si>
  <si>
    <t>DST_S6978</t>
  </si>
  <si>
    <t>GRCERSKDASPINRWSPTRRRSRSPIRRRSR</t>
  </si>
  <si>
    <t>S(0.395)KDAS(0.605)PINRWS(0.895)PT(0.105)R</t>
  </si>
  <si>
    <t>PRPF4B_S437</t>
  </si>
  <si>
    <t>1250;1473</t>
  </si>
  <si>
    <t>YSDIEEIATPDSSAPSSPKLQHGSTETASPS</t>
  </si>
  <si>
    <t>SASSYSDIEEIATPDS(0.001)S(0.002)APS(0.617)S(0.379)PK</t>
  </si>
  <si>
    <t>NAV1_S1250</t>
  </si>
  <si>
    <t>O35626</t>
  </si>
  <si>
    <t>Dexamethasone-induced Ras-related protein 1</t>
  </si>
  <si>
    <t>RASD1</t>
  </si>
  <si>
    <t>LHKKALRNKKLLRAGSGGGGDHGDAFGILAP</t>
  </si>
  <si>
    <t>AGS(1)GGGGDHGDAFGILAPFAR</t>
  </si>
  <si>
    <t>RASD1_S232</t>
  </si>
  <si>
    <t>A0A286YDD7;E9PUA2;Q5BLK4</t>
  </si>
  <si>
    <t>303;705;705</t>
  </si>
  <si>
    <t>A0A286YDD7</t>
  </si>
  <si>
    <t>Terminal uridylyltransferase 7</t>
  </si>
  <si>
    <t>ZCCHC6</t>
  </si>
  <si>
    <t>RAQLVTLKNTTEEVGSPAKEKTGGVHIPAHQ</t>
  </si>
  <si>
    <t>NTTEEVGS(1)PAKEK</t>
  </si>
  <si>
    <t>ZCCHC6_S303</t>
  </si>
  <si>
    <t>CDITEGTVVPEDRCKSPTSDVKDNSFSRSRS</t>
  </si>
  <si>
    <t>CKS(0.986)PT(0.013)S(0.002)DVKDNSFSR</t>
  </si>
  <si>
    <t>STXBP5_S713</t>
  </si>
  <si>
    <t>2099;2099;1791;2080</t>
  </si>
  <si>
    <t>EGRSQTPNRQGTGSLSESSIPSISDTSTPRR</t>
  </si>
  <si>
    <t>QGT(0.004)GS(0.204)LS(0.762)ES(0.027)S(0.004)IPSISDTSTPR</t>
  </si>
  <si>
    <t>CACNA1E_S2099</t>
  </si>
  <si>
    <t>384;389;389;389;389</t>
  </si>
  <si>
    <t>KRTSSPPRKTRRLSPSASPPRRRHRPSSPAT</t>
  </si>
  <si>
    <t>RLS(1)PS(0.912)AS(0.088)PPR</t>
  </si>
  <si>
    <t>SRRM1_S384</t>
  </si>
  <si>
    <t>RETENRARELAALQGSETPGKGGGSSSSSER</t>
  </si>
  <si>
    <t>ELAALQGS(0.606)ET(0.374)PGKGGGS(0.003)S(0.003)S(0.004)S(0.005)S(0.006)ER</t>
  </si>
  <si>
    <t>CHRM1_S228</t>
  </si>
  <si>
    <t>F6XIX0</t>
  </si>
  <si>
    <t>PPPRSRSSQSLPSDSSPQLQEQPTG______</t>
  </si>
  <si>
    <t>SSQSLPS(0.002)DS(0.135)S(0.863)PQLQEQPTG</t>
  </si>
  <si>
    <t>SYNJ1_S94</t>
  </si>
  <si>
    <t>SKYSEDSRETTGGAPTMSPDLEQEQLTIRAI</t>
  </si>
  <si>
    <t>ETTGGAPT(0.518)MS(0.481)PDLEQEQLTIR</t>
  </si>
  <si>
    <t>RTN3_T671</t>
  </si>
  <si>
    <t>Q91VC7;A0A140LI58</t>
  </si>
  <si>
    <t>Q91VC7</t>
  </si>
  <si>
    <t>Protein phosphatase 1 regulatory subunit 14A</t>
  </si>
  <si>
    <t>PPP1R14A</t>
  </si>
  <si>
    <t>KLQSPSRARGPGGSPSGLQKRHARVTVKYDR</t>
  </si>
  <si>
    <t>GPGGS(0.334)PS(0.666)GLQK</t>
  </si>
  <si>
    <t>PPP1R14A_S28</t>
  </si>
  <si>
    <t>Q9WTU6</t>
  </si>
  <si>
    <t>Mitogen-activated protein kinase 9</t>
  </si>
  <si>
    <t>MAPK9</t>
  </si>
  <si>
    <t>FGLARTACTNFMMTPYVVTRYYRAPEVILGM</t>
  </si>
  <si>
    <t>TACTNFMMT(0.135)PY(0.855)VVT(0.011)R</t>
  </si>
  <si>
    <t>MAPK9_Y185</t>
  </si>
  <si>
    <t>E9QNF7;Q9CPW0</t>
  </si>
  <si>
    <t>1307;1307</t>
  </si>
  <si>
    <t>E9QNF7</t>
  </si>
  <si>
    <t>Contactin-associated protein-like 2</t>
  </si>
  <si>
    <t>CNTNAP2</t>
  </si>
  <si>
    <t>GTYHTNEAKGAESAESADAAIMNNDPNFTET</t>
  </si>
  <si>
    <t>GAES(0.066)AES(0.934)ADAAIMNNDPNFTETIDESKKEWLI</t>
  </si>
  <si>
    <t>CNTNAP2_S1307</t>
  </si>
  <si>
    <t>Q3TUQ7;Q5EG47</t>
  </si>
  <si>
    <t>479;488</t>
  </si>
  <si>
    <t>Q3TUQ7</t>
  </si>
  <si>
    <t>5'-AMP-activated protein kinase catalytic subunit alpha-1</t>
  </si>
  <si>
    <t>PRKAA1</t>
  </si>
  <si>
    <t>DFRSIDDEITEAKSGTATPQRSGSISNYRSC</t>
  </si>
  <si>
    <t>S(0.001)IDDEIT(0.007)EAKS(0.487)GT(0.506)AT(0.999)PQR</t>
  </si>
  <si>
    <t>PRKAA1_T479</t>
  </si>
  <si>
    <t>Q9Z0V2</t>
  </si>
  <si>
    <t>Potassium voltage-gated channel subfamily D member 2</t>
  </si>
  <si>
    <t>KCND2</t>
  </si>
  <si>
    <t>QIRCVERTPLSNSRSSLNAKMEECVKLNCEQ</t>
  </si>
  <si>
    <t>T(0.072)PLS(0.025)NS(0.903)RS(0.216)S(0.785)LNAK</t>
  </si>
  <si>
    <t>KCND2_S575</t>
  </si>
  <si>
    <t>A0A0N4SUM4;P70232</t>
  </si>
  <si>
    <t>380;1161</t>
  </si>
  <si>
    <t>A0A0N4SUM4</t>
  </si>
  <si>
    <t>Neural cell adhesion molecule L1-like protein;Processed neural cell adhesion molecule L1-like protein</t>
  </si>
  <si>
    <t>CHL1</t>
  </si>
  <si>
    <t>KGSLRSLNRNMQPTESADSLVEYGEGDQSIF</t>
  </si>
  <si>
    <t>NMQPT(0.037)ES(0.74)ADS(0.223)LVEYGEGDQSIFNEDGSFIGAYTGAK</t>
  </si>
  <si>
    <t>CHL1_S380</t>
  </si>
  <si>
    <t>Q8VCV2;Q9QYF9</t>
  </si>
  <si>
    <t>348;335</t>
  </si>
  <si>
    <t>Q8VCV2</t>
  </si>
  <si>
    <t>Protein NDRG3</t>
  </si>
  <si>
    <t>NDRG3</t>
  </si>
  <si>
    <t>SMTRLARSRTHSTSSSIGSGESPFSRSVTSN</t>
  </si>
  <si>
    <t>THSTSS(0.015)S(0.983)IGS(0.002)GESPFSR</t>
  </si>
  <si>
    <t>NDRG3_S348</t>
  </si>
  <si>
    <t>A0A494BAU6;Q8R1C9</t>
  </si>
  <si>
    <t>111;111</t>
  </si>
  <si>
    <t>A0A494BAU6</t>
  </si>
  <si>
    <t>Amyloid beta A4 precursor protein-binding family B member 3</t>
  </si>
  <si>
    <t>APBB3</t>
  </si>
  <si>
    <t>RSNSLTWYSEDSYVRSLEPGAKSALWAG___</t>
  </si>
  <si>
    <t>S(1)LEPGAK</t>
  </si>
  <si>
    <t>APBB3_S111</t>
  </si>
  <si>
    <t>291;349</t>
  </si>
  <si>
    <t>SEDSMLQHRDALRSLTDLNQDPSRVLSAKNG</t>
  </si>
  <si>
    <t>S(0.203)LT(0.797)DLNQDPSR</t>
  </si>
  <si>
    <t>LPPR4_T291</t>
  </si>
  <si>
    <t>GQPSGSLPAKASPQATKASPQATKASPQATK</t>
  </si>
  <si>
    <t>AS(0.001)PQAT(0.694)KAS(0.304)PQAT(0.001)K</t>
  </si>
  <si>
    <t>BSN_T576</t>
  </si>
  <si>
    <t>Q80YN3;A2AVX1;E9Q8Q5</t>
  </si>
  <si>
    <t>497;441;451</t>
  </si>
  <si>
    <t>Q80YN3</t>
  </si>
  <si>
    <t>Breast carcinoma-amplified sequence 1 homolog</t>
  </si>
  <si>
    <t>BCAS1</t>
  </si>
  <si>
    <t>RKTPLMAFLRQMSVRSSEGIPRSEESNVKDS</t>
  </si>
  <si>
    <t>S(0.719)S(0.281)EGIPR</t>
  </si>
  <si>
    <t>BCAS1_S497</t>
  </si>
  <si>
    <t>Q9D976</t>
  </si>
  <si>
    <t>TRP53TG5</t>
  </si>
  <si>
    <t>EIRVLEMRPNSKKAESVKEPKQKTSKKWKPK</t>
  </si>
  <si>
    <t>KAES(1)VKEPK</t>
  </si>
  <si>
    <t>TRP53TG5_S114</t>
  </si>
  <si>
    <t>Q8BUR4</t>
  </si>
  <si>
    <t>Dedicator of cytokinesis protein 1</t>
  </si>
  <si>
    <t>DOCK1</t>
  </si>
  <si>
    <t>PPPPPKTTRKQTSVDSGIVQ___________</t>
  </si>
  <si>
    <t>KQT(0.029)S(0.258)VDS(0.713)GIVQ</t>
  </si>
  <si>
    <t>DOCK1_S1861</t>
  </si>
  <si>
    <t>B2RXQ2;B2RXW8;S4R1D4</t>
  </si>
  <si>
    <t>797;772;297</t>
  </si>
  <si>
    <t>B2RXQ2</t>
  </si>
  <si>
    <t>PPFIA1</t>
  </si>
  <si>
    <t>PLRLDRMHKGAPHTVSHEDIRDLRNSTGSQD</t>
  </si>
  <si>
    <t>GAPHT(0.148)VS(0.852)HEDIR</t>
  </si>
  <si>
    <t>PPFIA1_S797</t>
  </si>
  <si>
    <t>D3YY34;B7ZNA5;Q8CHP6;E9QPT4;F8WIN6</t>
  </si>
  <si>
    <t>231;276;264;243;276</t>
  </si>
  <si>
    <t>TVTSSKISQRDPSPESKKGGSPGLESRSTAV</t>
  </si>
  <si>
    <t>ISQRDPS(0.5)PES(0.5)K</t>
  </si>
  <si>
    <t>PHC3_S231</t>
  </si>
  <si>
    <t>A0A1D5RLR6;P08030</t>
  </si>
  <si>
    <t>A0A1D5RLR6</t>
  </si>
  <si>
    <t>Adenine phosphoribosyltransferase</t>
  </si>
  <si>
    <t>APRT</t>
  </si>
  <si>
    <t>_MSEPELKLVARRIRSFPDFPIPGVLFRDIS</t>
  </si>
  <si>
    <t>IRS(1)FPDFPIPGVLFR</t>
  </si>
  <si>
    <t>APRT_S15</t>
  </si>
  <si>
    <t>Q5DU41</t>
  </si>
  <si>
    <t>Volume-regulated anion channel subunit LRRC8B</t>
  </si>
  <si>
    <t>LRRC8B</t>
  </si>
  <si>
    <t>SVRPLKLSKSKTLLSTSGGSADIDASKQSLP</t>
  </si>
  <si>
    <t>T(0.068)LLS(0.173)T(0.548)S(0.208)GGS(0.003)ADIDASK</t>
  </si>
  <si>
    <t>LRRC8B_T192</t>
  </si>
  <si>
    <t>Q91ZM2</t>
  </si>
  <si>
    <t>SH2B adapter protein 1</t>
  </si>
  <si>
    <t>SH2B1</t>
  </si>
  <si>
    <t>GGAGTVGRALANDGTSPGERWTHRFERLRLS</t>
  </si>
  <si>
    <t>ALANDGT(0.5)S(0.5)PGER</t>
  </si>
  <si>
    <t>SH2B1_S219</t>
  </si>
  <si>
    <t>326;381</t>
  </si>
  <si>
    <t>AEEPETDGKKGTSPGSELPPPKTAWTENARP</t>
  </si>
  <si>
    <t>KGT(0.084)S(0.058)PGS(0.858)ELPPPK</t>
  </si>
  <si>
    <t>PRRC2A_S326</t>
  </si>
  <si>
    <t>KEGDGSATTDAAPATSPKAEEPSKAGDAPSE</t>
  </si>
  <si>
    <t>EGDGSATTDAAPAT(0.003)S(0.997)PK</t>
  </si>
  <si>
    <t>GAP43_S96</t>
  </si>
  <si>
    <t>1937;1699</t>
  </si>
  <si>
    <t>LDGQGARPRYSEERESTFLDEGPNEQEITPL</t>
  </si>
  <si>
    <t>YS(0.134)EERES(0.705)T(0.161)FLDEGPNEQEITPLQHTPR</t>
  </si>
  <si>
    <t>MAP1A_S1937</t>
  </si>
  <si>
    <t>RQSRSNSPQPKVKSGTPPRPGSVTNMQADEC</t>
  </si>
  <si>
    <t>S(0.083)GT(0.916)PPRPGSVTNMQADECTATPQR</t>
  </si>
  <si>
    <t>SRRM2_T823</t>
  </si>
  <si>
    <t>A0A286YCI8;Q62417;E9PYX6;A0A286YCQ0;A0A286YDN0;E9Q6A3;E9QNA7;D3Z5J3;A0A5F8MPJ2</t>
  </si>
  <si>
    <t>184;184;175;185;196;215;185;309;309</t>
  </si>
  <si>
    <t>A0A286YCI8;E9PYX6</t>
  </si>
  <si>
    <t>A0A286YCI8</t>
  </si>
  <si>
    <t>Sorbin and SH3 domain-containing protein 1</t>
  </si>
  <si>
    <t>SORBS1</t>
  </si>
  <si>
    <t>RRAGEQDPVPTPAELTSPGRASERRAKDASR</t>
  </si>
  <si>
    <t>AGEQDPVPTPAELT(0.6)S(0.4)PGR</t>
  </si>
  <si>
    <t>SORBS1_T184</t>
  </si>
  <si>
    <t>A0A0G2JDN7;E9PZ43;A0A140T8T5;A0A0G2JFT4;A0A0G2JFK3;A0A0G2JDY5;A0A0G2JG35;P27546</t>
  </si>
  <si>
    <t>762;762;204;135;35;43;135;915</t>
  </si>
  <si>
    <t>A0A0G2JDN7;A0A0G2JG35;P27546</t>
  </si>
  <si>
    <t>P27546</t>
  </si>
  <si>
    <t>VSAPDLKSVRSKVGSTENIKHQPGGGRAKVE;VSAPDLKSVRSKVGSTENIKHQPGGGRVQIQ;VSAPDLKSVRSKVGSTENIKHQPGGGRVQIV</t>
  </si>
  <si>
    <t>VGS(0.303)T(0.697)ENIK</t>
  </si>
  <si>
    <t>MAP4_T915</t>
  </si>
  <si>
    <t>416;474</t>
  </si>
  <si>
    <t>RKMSLQVMDTEPEGQSPPRSIEMRSSSEPSR</t>
  </si>
  <si>
    <t>MSLQVMDT(0.006)EPEGQS(0.893)PPRS(0.101)IEMR</t>
  </si>
  <si>
    <t>LPPR4_S416</t>
  </si>
  <si>
    <t>Q99LJ0</t>
  </si>
  <si>
    <t>CTTNBP2 N-terminal-like protein</t>
  </si>
  <si>
    <t>CTTNBP2NL</t>
  </si>
  <si>
    <t>QASGLQSPPSRDLSPTLLDNSAAKQLARNTV</t>
  </si>
  <si>
    <t>DLS(0.437)PT(0.563)LLDNSAAK</t>
  </si>
  <si>
    <t>CTTNBP2NL_T490</t>
  </si>
  <si>
    <t>G3UZZ3;Q3T9X3;Q3TCR7;G3X9G4;F8WIV5;P39054</t>
  </si>
  <si>
    <t>711;764;764;764;764;764</t>
  </si>
  <si>
    <t>G3UZZ3</t>
  </si>
  <si>
    <t>Dynamin-2</t>
  </si>
  <si>
    <t>DNM2</t>
  </si>
  <si>
    <t>PPPVDDTWLQNTSGHSPTPQRRPVSSVHPPG</t>
  </si>
  <si>
    <t>EALNIIGDISTSTVSTPVPPPVDDT(0.031)WLQNT(0.036)S(0.098)GHS(0.629)PT(0.206)PQR</t>
  </si>
  <si>
    <t>DNM2_S711</t>
  </si>
  <si>
    <t>217;217;217;217</t>
  </si>
  <si>
    <t>QRHRIHSSHLRQDSPTKRPALCIQKRHSSGS</t>
  </si>
  <si>
    <t>QDS(0.401)PT(0.599)KRPALCIQK</t>
  </si>
  <si>
    <t>SGSM1_T217</t>
  </si>
  <si>
    <t>Q3UHT7;Q6PH08;A0A1B0GS69</t>
  </si>
  <si>
    <t>327;319;319</t>
  </si>
  <si>
    <t>ERC protein 2</t>
  </si>
  <si>
    <t>SIKKLLEMLQSKGLPSKSLEDDNERTRRMAE</t>
  </si>
  <si>
    <t>GLPS(0.581)KS(0.419)LEDDNER</t>
  </si>
  <si>
    <t>ERC2_S327</t>
  </si>
  <si>
    <t>H3BIX2;H3BK17;H3BKU0</t>
  </si>
  <si>
    <t>21;21;21</t>
  </si>
  <si>
    <t>H3BIX2</t>
  </si>
  <si>
    <t>DBNDD1</t>
  </si>
  <si>
    <t>SPDSVVTRAVGAPGLSPPLPTPPADPIGRME</t>
  </si>
  <si>
    <t>AVGAPGLS(0.999)PPLPT(0.001)PPADPIGR</t>
  </si>
  <si>
    <t>DBNDD1_S21</t>
  </si>
  <si>
    <t>413;441</t>
  </si>
  <si>
    <t>DGSVTPATDRSATPATDGRATPATEESTVPA</t>
  </si>
  <si>
    <t>S(0.328)AT(0.639)PAT(0.589)DGRAT(0.255)PAT(0.187)EES(0.001)T(0.001)VPATQSSALPAAK</t>
  </si>
  <si>
    <t>CAMKV_T413</t>
  </si>
  <si>
    <t>AQAGSTEDGCPPPHSSPSLRPKPTSQPRAQR</t>
  </si>
  <si>
    <t>AASEELDTIEAALAQAGSTEDGCPPPHS(0.343)S(0.509)PS(0.148)LRPK</t>
  </si>
  <si>
    <t>PSD_S993</t>
  </si>
  <si>
    <t>E9QNB8;D3YXI6;Q2YDW7;A0A0G2JFK5</t>
  </si>
  <si>
    <t>198;212;198;143</t>
  </si>
  <si>
    <t>E9QNB8</t>
  </si>
  <si>
    <t>N-lysine methyltransferase SETD8</t>
  </si>
  <si>
    <t>SETD8</t>
  </si>
  <si>
    <t>YPVRRSSRKSKAELQSEERKKIDELIESGKE</t>
  </si>
  <si>
    <t>AELQS(1)EER</t>
  </si>
  <si>
    <t>SETD8_S198</t>
  </si>
  <si>
    <t>Q3TMP1</t>
  </si>
  <si>
    <t>RKTREKKSVQEKGKSSPKENPDDSEVPSSSG</t>
  </si>
  <si>
    <t>GKS(0.184)S(0.785)PKENPDDS(0.03)EVPSSSGIDSAK</t>
  </si>
  <si>
    <t>GTF3C3_S43</t>
  </si>
  <si>
    <t>A0A571BEI2;Q3UHJ0</t>
  </si>
  <si>
    <t>82;732</t>
  </si>
  <si>
    <t>LGEGKLPEKLGGSAESLIPGFQPTQGDAFTT</t>
  </si>
  <si>
    <t>LGGS(0.351)AES(0.649)LIPGFQPTQGDAFTTPSFSAGTAEKR</t>
  </si>
  <si>
    <t>AAK1_S732</t>
  </si>
  <si>
    <t>A0A0N4SW93;E9Q026;Q7TPS5</t>
  </si>
  <si>
    <t>659;657;657</t>
  </si>
  <si>
    <t>A0A0N4SW93;E9Q026</t>
  </si>
  <si>
    <t>C2 domain-containing protein 5</t>
  </si>
  <si>
    <t>GSPIPEPRQRSRLLRSQSESSDEVTELDLSH</t>
  </si>
  <si>
    <t>S(0.53)QS(0.5)ES(0.488)S(0.474)DEVT(0.008)ELDLSHGKK</t>
  </si>
  <si>
    <t>C2CD5_S659</t>
  </si>
  <si>
    <t>QAVASVESRSVSTSPSILPAYLKENPAPELE</t>
  </si>
  <si>
    <t>SVS(0.003)T(0.032)S(0.355)PS(0.609)ILPAYLK</t>
  </si>
  <si>
    <t>GPRIN3_S329</t>
  </si>
  <si>
    <t>689;689;689</t>
  </si>
  <si>
    <t>TELRAEEIENRVASVSLEGLNLARVHPGTSI</t>
  </si>
  <si>
    <t>VAS(0.117)VS(0.883)LEGLNLAR</t>
  </si>
  <si>
    <t>PPFIA2_S689</t>
  </si>
  <si>
    <t>Q66JV4</t>
  </si>
  <si>
    <t>RNA-binding protein 12B-B</t>
  </si>
  <si>
    <t>HFKHPQGYFRQSDRCSPEDFRHSPEDYRHPW</t>
  </si>
  <si>
    <t>QS(0.096)DRCS(0.904)PEDFR</t>
  </si>
  <si>
    <t>RBM12B2_S555</t>
  </si>
  <si>
    <t>RQEALGARLHHYDERSDGESDSPEKEAEFAP</t>
  </si>
  <si>
    <t>LHHYDERS(1)DGESDSPEKEAEFAPYPR</t>
  </si>
  <si>
    <t>APBA1_S246</t>
  </si>
  <si>
    <t>E0CXA0;P51859</t>
  </si>
  <si>
    <t>168;200</t>
  </si>
  <si>
    <t>E0CXA0</t>
  </si>
  <si>
    <t>Hepatoma-derived growth factor</t>
  </si>
  <si>
    <t>HDGF</t>
  </si>
  <si>
    <t>LEGERPLPVEVEKNSTPSEPDSGQGPPAEEE</t>
  </si>
  <si>
    <t>NS(0.164)T(0.672)PS(0.164)EPDSGQGPPAEEEEGEEEAAKEEAEAQGVR</t>
  </si>
  <si>
    <t>HDGF_T168</t>
  </si>
  <si>
    <t>224;224</t>
  </si>
  <si>
    <t>TKETNDTWNSQSGKRTESPSESCPVKGSVRT</t>
  </si>
  <si>
    <t>RT(0.574)ES(0.396)PS(0.03)ES(0.001)CPVK</t>
  </si>
  <si>
    <t>WAPAL_T224</t>
  </si>
  <si>
    <t>RRDTSSNDINGGVEPTPSTVSTPSPSADLLG</t>
  </si>
  <si>
    <t>DT(0.001)S(0.001)S(0.002)NDINGGVEPT(0.595)PS(0.19)T(0.19)VS(0.007)T(0.007)PS(0.006)PS(0.001)ADLLGLR</t>
  </si>
  <si>
    <t>AP2A1_T647</t>
  </si>
  <si>
    <t>F8WHU5;Q4VA53</t>
  </si>
  <si>
    <t>F8WHU5</t>
  </si>
  <si>
    <t>RMETVSNASSSSNPSSPGRIKGRLDSSEMDH</t>
  </si>
  <si>
    <t>METVSNAS(0.001)S(0.003)S(0.002)S(0.002)NPS(0.262)S(0.73)PGR</t>
  </si>
  <si>
    <t>PDS5B_S1166</t>
  </si>
  <si>
    <t>IKAKEEQELQDIQSRSKEQLNSYT_______</t>
  </si>
  <si>
    <t>S(0.831)KEQLNS(0.169)YT</t>
  </si>
  <si>
    <t>GPM6B_S320</t>
  </si>
  <si>
    <t>GGGGGAGGPGPAAPSSPSSARSVGSFMSRVL</t>
  </si>
  <si>
    <t>AGGGGGAGGPGPAAPS(0.072)S(0.734)PS(0.143)S(0.052)AR</t>
  </si>
  <si>
    <t>USP31_S49</t>
  </si>
  <si>
    <t>__________MHRAPSPTAEQPPGRGDNTRR</t>
  </si>
  <si>
    <t>APS(0.856)PT(0.144)AEQPPGR</t>
  </si>
  <si>
    <t>NAB2_S6</t>
  </si>
  <si>
    <t>A0A0U1RNR6;Q6NV66</t>
  </si>
  <si>
    <t>1467;1686</t>
  </si>
  <si>
    <t>A0A0U1RNR6</t>
  </si>
  <si>
    <t>ZFP646</t>
  </si>
  <si>
    <t>LCPKLLPNLLSLKNHSRTHTDPKRYSCNICG</t>
  </si>
  <si>
    <t>NHS(0.983)RT(0.009)HT(0.009)DPK</t>
  </si>
  <si>
    <t>ZFP646_S1467</t>
  </si>
  <si>
    <t>IIGFSNFSQRDQGHSSSPTGSLARSATSDIR</t>
  </si>
  <si>
    <t>DQGHS(0.007)S(0.763)S(0.137)PT(0.041)GS(0.051)LAR</t>
  </si>
  <si>
    <t>NHSL2_S300</t>
  </si>
  <si>
    <t>302;295</t>
  </si>
  <si>
    <t>QFFTRLRRHASLDGASPYFKVKKWKLEPSQR</t>
  </si>
  <si>
    <t>HAS(0.357)LDGAS(0.638)PY(0.004)FK</t>
  </si>
  <si>
    <t>DOS_S302</t>
  </si>
  <si>
    <t>Q8CCM0;Q6PHZ2</t>
  </si>
  <si>
    <t>330;330</t>
  </si>
  <si>
    <t>Q8CCM0</t>
  </si>
  <si>
    <t>CAMK2D</t>
  </si>
  <si>
    <t>SAAKSLLKKPDGVKESTESSNTTIEDEDVKA</t>
  </si>
  <si>
    <t>KPDGVKES(0.619)T(0.186)ES(0.057)S(0.057)NT(0.071)T(0.009)IEDEDVK</t>
  </si>
  <si>
    <t>CAMK2D_S330</t>
  </si>
  <si>
    <t>E9Q0B9;A2A473;A2A472</t>
  </si>
  <si>
    <t>328;321;363</t>
  </si>
  <si>
    <t>E9Q0B9</t>
  </si>
  <si>
    <t>TOX2</t>
  </si>
  <si>
    <t>YLKALAAYRASLVSKSPPDQGEAKNTQANPP</t>
  </si>
  <si>
    <t>AS(0.021)LVS(0.195)KS(0.784)PPDQGEAK</t>
  </si>
  <si>
    <t>TOX2_S328</t>
  </si>
  <si>
    <t>EGAQDEEEGGASSDATEGHDEDDEIYEGEYQ</t>
  </si>
  <si>
    <t>GEGAQDEEEGGAS(0.048)S(0.048)DAT(0.904)EGHDEDDEIYEGEYQGIPR</t>
  </si>
  <si>
    <t>SV2A_T84</t>
  </si>
  <si>
    <t>RRHQDGLPYIDDSPSSSPHLSSKGRGSLASG</t>
  </si>
  <si>
    <t>HQDGLPY(0.053)IDDS(0.933)PS(0.147)S(0.504)S(0.361)PHLS(0.001)SK</t>
  </si>
  <si>
    <t>BCR_S464</t>
  </si>
  <si>
    <t>Q8VHH5;F8VQE9;A0A0G2JER6</t>
  </si>
  <si>
    <t>477;477;115</t>
  </si>
  <si>
    <t>Q8VHH5</t>
  </si>
  <si>
    <t>Arf-GAP with GTPase, ANK repeat and PH domain-containing protein 3</t>
  </si>
  <si>
    <t>PGKRLPRATPTTAPGTSPRANGLAMERSNTQ</t>
  </si>
  <si>
    <t>ATPTT(0.001)APGT(0.866)S(0.132)PR</t>
  </si>
  <si>
    <t>AGAP3_T477</t>
  </si>
  <si>
    <t>D3YWT1;D3Z3N4</t>
  </si>
  <si>
    <t>201;216</t>
  </si>
  <si>
    <t>D3YWT1</t>
  </si>
  <si>
    <t>GLPFRATENDIANFFSPLNPIRVHIDIGADG</t>
  </si>
  <si>
    <t>ATENDIANFFS(1)PLNPIR</t>
  </si>
  <si>
    <t>HNRNPH3_S201</t>
  </si>
  <si>
    <t>278;278;278</t>
  </si>
  <si>
    <t>NPFCRPVTPQRERVISPGPNFQERIMMKTNG</t>
  </si>
  <si>
    <t>VIS(1)PGPNFQER</t>
  </si>
  <si>
    <t>PALMD_S278</t>
  </si>
  <si>
    <t>708;713;713;699;713;159</t>
  </si>
  <si>
    <t>NKRHSPSPRPRAPQTSSPPPVRRGASASPQG</t>
  </si>
  <si>
    <t>APQT(0.291)S(0.674)S(0.035)PPPVR</t>
  </si>
  <si>
    <t>SRRM1_S708</t>
  </si>
  <si>
    <t>A0A1D5RM94;Q6PDL0</t>
  </si>
  <si>
    <t>383;383</t>
  </si>
  <si>
    <t>A0A1D5RM94</t>
  </si>
  <si>
    <t>Cytoplasmic dynein 1 light intermediate chain 2</t>
  </si>
  <si>
    <t>DYNC1LI2</t>
  </si>
  <si>
    <t>SLLAKQPATPTRTSESPARGPSGSPRTQGRG</t>
  </si>
  <si>
    <t>T(0.022)S(0.047)ES(0.9)PARGPS(0.015)GS(0.015)PR</t>
  </si>
  <si>
    <t>DYNC1LI2_S383</t>
  </si>
  <si>
    <t>DSEAESTESVPLVCKSASAHNLSSEKKPGHP</t>
  </si>
  <si>
    <t>S(0.5)AS(0.5)AHNLSSEK</t>
  </si>
  <si>
    <t>GPR158_S879</t>
  </si>
  <si>
    <t>E9Q6R7</t>
  </si>
  <si>
    <t>UTRN</t>
  </si>
  <si>
    <t>TLEELRKNVRSQPPTSPEGRATRGGSQMDML</t>
  </si>
  <si>
    <t>SQPPT(0.034)S(0.966)PEGR</t>
  </si>
  <si>
    <t>UTRN_S1405</t>
  </si>
  <si>
    <t>186;186;159;159</t>
  </si>
  <si>
    <t>GAVKQLKVTRAKPDSTLYLSLMYLAKIKPNI</t>
  </si>
  <si>
    <t>INTS1_T186</t>
  </si>
  <si>
    <t>628;298</t>
  </si>
  <si>
    <t>GHRELRAEAAAVAGLSTPGSLHRAAKRRTSL</t>
  </si>
  <si>
    <t>AEAAAVAGLS(0.631)T(0.199)PGS(0.17)LHR</t>
  </si>
  <si>
    <t>AGAP2_S628</t>
  </si>
  <si>
    <t>642;642</t>
  </si>
  <si>
    <t>EQKEEEKVEEEKKEVTKESPKEEKVEKKEEK</t>
  </si>
  <si>
    <t>EVT(0.864)KES(0.136)PKEEK</t>
  </si>
  <si>
    <t>NEFM_T642</t>
  </si>
  <si>
    <t>Q61687;F6RDB7;A6PWK8;Q3UY26;Q8C2S3;A0A0G2JFA5</t>
  </si>
  <si>
    <t>315;276;222;238;276;260</t>
  </si>
  <si>
    <t>DSEKTSKVCDQTSKFSPKKSSSSCNGEEKKL</t>
  </si>
  <si>
    <t>VCDQT(0.051)S(0.042)KFS(0.907)PK</t>
  </si>
  <si>
    <t>ATRX_S315</t>
  </si>
  <si>
    <t>E9Q8V6</t>
  </si>
  <si>
    <t>DENND4A</t>
  </si>
  <si>
    <t>TKGIDVSRASLGSSASLEGSLSKFALPGKSE</t>
  </si>
  <si>
    <t>ASLGS(0.024)S(0.136)AS(0.839)LEGS(0.001)LSK</t>
  </si>
  <si>
    <t>DENND4A_S1411</t>
  </si>
  <si>
    <t>F7BJK1</t>
  </si>
  <si>
    <t>PCDH1</t>
  </si>
  <si>
    <t>YQDRGGQEPAGAGSPSPPEDRNTKTAPVRLL</t>
  </si>
  <si>
    <t>GGQEPAGAGS(1)PS(1)PPEDR</t>
  </si>
  <si>
    <t>PCDH1_S1012</t>
  </si>
  <si>
    <t>1026;1081</t>
  </si>
  <si>
    <t>GGSGGTNHPSAPRGRTASETRSEGSEYEEIP</t>
  </si>
  <si>
    <t>T(0.884)AS(0.885)ET(0.209)RS(0.022)EGSEYEEIPKR</t>
  </si>
  <si>
    <t>PRRC2A_T1026</t>
  </si>
  <si>
    <t>Q8K070</t>
  </si>
  <si>
    <t>Sterile alpha motif domain-containing protein 14</t>
  </si>
  <si>
    <t>SAMD14</t>
  </si>
  <si>
    <t>GSTTSPTCSPKHEGFSPKKSASQESTLSDDS</t>
  </si>
  <si>
    <t>HEGFS(1)PK</t>
  </si>
  <si>
    <t>SAMD14_S267</t>
  </si>
  <si>
    <t>2700;2682</t>
  </si>
  <si>
    <t>NSDEFSSPSAPSVTKSGSLDSELSVSPKRNS</t>
  </si>
  <si>
    <t>S(0.566)GS(0.426)LDS(0.008)ELSVSPK</t>
  </si>
  <si>
    <t>AKAP13_S2700</t>
  </si>
  <si>
    <t>Q8BTM8;B7FAU9;B7FAV1</t>
  </si>
  <si>
    <t>2152;2144;2088</t>
  </si>
  <si>
    <t>Q8BTM8</t>
  </si>
  <si>
    <t>EGRVKESITRRRRAPSVANIGSHCDLSLKIP</t>
  </si>
  <si>
    <t>APS(0.984)VANIGS(0.016)HCDLSLK</t>
  </si>
  <si>
    <t>FLNA_S2152</t>
  </si>
  <si>
    <t>E9Q616;A0A494BBD5</t>
  </si>
  <si>
    <t>136;136</t>
  </si>
  <si>
    <t>E9Q616</t>
  </si>
  <si>
    <t>AHNAK</t>
  </si>
  <si>
    <t>DYQRIYTTKIKPRLRSEDGVEGDLGETQSRT</t>
  </si>
  <si>
    <t>LRS(1)EDGVEGDLGETQSR</t>
  </si>
  <si>
    <t>AHNAK_S136</t>
  </si>
  <si>
    <t>O70582</t>
  </si>
  <si>
    <t>Arachidonate 12-lipoxygenase, 12R-type</t>
  </si>
  <si>
    <t>ALOX12B</t>
  </si>
  <si>
    <t>PMCHPLYKLLIPHTRYNVQINSIGRALLLNK</t>
  </si>
  <si>
    <t>Y(1)NVQINSIGR</t>
  </si>
  <si>
    <t>ALOX12B_Y433</t>
  </si>
  <si>
    <t>VDSYNMPVKDVDKELSPKSMKRSQSVVDPTA</t>
  </si>
  <si>
    <t>DVDKELS(1)PK</t>
  </si>
  <si>
    <t>CLVS2_S293</t>
  </si>
  <si>
    <t>542;542</t>
  </si>
  <si>
    <t>LDTFHRLATREAIMRTYEKKAVDLYMLFNSE</t>
  </si>
  <si>
    <t>DNAH2_T542</t>
  </si>
  <si>
    <t>SNGSVLHEAAAAAADSPAGTRGGFVLNFHAD</t>
  </si>
  <si>
    <t>SEQSNGSVLHEAAAAAADS(0.946)PAGT(0.053)R</t>
  </si>
  <si>
    <t>JPH1_S186</t>
  </si>
  <si>
    <t>A0A286YCI8;Q62417;A0A286YCN8;E9PYX6;A0A286YCQ0;A0A286YDN0;E9Q6A3;E9QNA7;D3Z5J3;A0A5F8MPJ2</t>
  </si>
  <si>
    <t>58;58;58;58;58;58;88;58;58;58</t>
  </si>
  <si>
    <t>RASSSYRGTPSSSPVSPQESPKHESKSDEWK;RASSSYRGTPSSSPVSPQESPKHESKSGLEP</t>
  </si>
  <si>
    <t>GT(0.002)PS(0.011)S(0.02)S(0.106)PVS(0.866)PQES(0.982)PKHES(0.013)K</t>
  </si>
  <si>
    <t>SORBS1_S58</t>
  </si>
  <si>
    <t>Q9EP97</t>
  </si>
  <si>
    <t>SENP3</t>
  </si>
  <si>
    <t>HRGRRRNLAHPKNHLSPQEGGATPQVPSPCC</t>
  </si>
  <si>
    <t>NHLS(1)PQEGGATPQVPSPCCR</t>
  </si>
  <si>
    <t>SENP3_S163</t>
  </si>
  <si>
    <t>ESQLMSKGDADTKDESEETVPNPFSQLTDQE</t>
  </si>
  <si>
    <t>GDADT(0.007)KDES(0.983)EET(0.011)VPNPFSQLTDQELEEYKK</t>
  </si>
  <si>
    <t>ADD2_S549</t>
  </si>
  <si>
    <t>A0A1Y7VKX4;Q3U1V8</t>
  </si>
  <si>
    <t>541;541</t>
  </si>
  <si>
    <t>A0A1Y7VKX4</t>
  </si>
  <si>
    <t>Mitogen-activated protein kinase kinase kinase 9</t>
  </si>
  <si>
    <t>MAP3K9</t>
  </si>
  <si>
    <t>SPTMDKRKSLISNRSSPPASPTIIPRLRAIQ</t>
  </si>
  <si>
    <t>SLIS(0.032)NRS(0.294)S(0.672)PPAS(0.001)PTIIPR</t>
  </si>
  <si>
    <t>MAP3K9_S541</t>
  </si>
  <si>
    <t>A0A0R4J0M9;Q8CDG3</t>
  </si>
  <si>
    <t>748;748</t>
  </si>
  <si>
    <t>A0A0R4J0M9</t>
  </si>
  <si>
    <t>Deubiquitinating protein VCIP135</t>
  </si>
  <si>
    <t>VCPIP1</t>
  </si>
  <si>
    <t>KLKQEQKGQPRTVSPSTIRDGPSSAPATPTK</t>
  </si>
  <si>
    <t>T(0.01)VS(0.279)PS(0.693)T(0.018)IR</t>
  </si>
  <si>
    <t>VCPIP1_S748</t>
  </si>
  <si>
    <t>A0A140LHR9;A0A140LJ06;E9Q4F9;Q9QWW1</t>
  </si>
  <si>
    <t>92;81;92;156</t>
  </si>
  <si>
    <t>A0A140LHR9</t>
  </si>
  <si>
    <t>Homer protein homolog 2</t>
  </si>
  <si>
    <t>HOMER2</t>
  </si>
  <si>
    <t>ASSVNGTDDEKASHASPADTHLKSENDKLKI</t>
  </si>
  <si>
    <t>AS(0.002)HAS(0.998)PADTHLK</t>
  </si>
  <si>
    <t>HOMER2_S92</t>
  </si>
  <si>
    <t>Q64511;F6XX57</t>
  </si>
  <si>
    <t>1390;264</t>
  </si>
  <si>
    <t>DSNDLEELKVKASPITNDGEDEFVPSDGLDK</t>
  </si>
  <si>
    <t>VKAS(0.212)PIT(0.788)NDGEDEFVPSDGLDKDEYAFSSGK</t>
  </si>
  <si>
    <t>TOP2B_T1390</t>
  </si>
  <si>
    <t>F8VQ11;B1AQY2;Q69ZH9</t>
  </si>
  <si>
    <t>213;424;419</t>
  </si>
  <si>
    <t>SGLQGLDDIGYIGYRSYSPSFQRRTGLLHAL</t>
  </si>
  <si>
    <t>S(0.594)YS(0.36)PS(0.046)FQR</t>
  </si>
  <si>
    <t>ARHGAP23_S213</t>
  </si>
  <si>
    <t>784;808;808</t>
  </si>
  <si>
    <t>IPHQYIVVQDMDDAFSDSLSQKADSEASSGP</t>
  </si>
  <si>
    <t>HNGVDGLIPHQYIVVQDMDDAFS(0.886)DS(0.112)LS(0.001)QK</t>
  </si>
  <si>
    <t>SRGAP3_S784</t>
  </si>
  <si>
    <t>UQCRH</t>
  </si>
  <si>
    <t>ARERLELCDNRVSSRSQTEEDCTEELFDFLH</t>
  </si>
  <si>
    <t>S(0.603)QT(0.397)EEDCTEELFDFLHAR</t>
  </si>
  <si>
    <t>UQCRH_S59</t>
  </si>
  <si>
    <t>780;780</t>
  </si>
  <si>
    <t>GLDVSPAEEKKGEDSSDDKVVVTKKVEKITS</t>
  </si>
  <si>
    <t>KGEDS(0.366)S(0.629)DDKVVVT(0.004)K</t>
  </si>
  <si>
    <t>NEFM_S780</t>
  </si>
  <si>
    <t>GTAEIPAECQEEHSKTPEERNLTSSPAMNGD</t>
  </si>
  <si>
    <t>SQEGTAEIPAECQEEHS(0.214)KT(0.786)PEER</t>
  </si>
  <si>
    <t>TNKS1BP1_T238</t>
  </si>
  <si>
    <t>A0A3Q4EHL1;Q80VE5</t>
  </si>
  <si>
    <t>57;57</t>
  </si>
  <si>
    <t>A0A3Q4EHL1</t>
  </si>
  <si>
    <t>TBC1D22B</t>
  </si>
  <si>
    <t>ERSKVNSVPLKNKKASSFHEFARNTSDAWDI</t>
  </si>
  <si>
    <t>AS(0.832)S(0.168)FHEFAR</t>
  </si>
  <si>
    <t>TBC1D22B_S57</t>
  </si>
  <si>
    <t>NHSNLKPAPTVPAAPSSPDATSEPKGPGDGA</t>
  </si>
  <si>
    <t>ADPVLLNNHSNLKPAPTVPAAPS(0.5)S(0.5)PDATSEPK</t>
  </si>
  <si>
    <t>CEND1_S89</t>
  </si>
  <si>
    <t>A0A5F8MPF3;A0A5F8MPN4;A0A5F8MPU7;Q8CJ19;A0A0N4SUZ1;A0A0N4SV64</t>
  </si>
  <si>
    <t>684;684;684;684;8;3</t>
  </si>
  <si>
    <t>A0A5F8MPF3</t>
  </si>
  <si>
    <t>Protein-methionine sulfoxide oxidase MICAL3</t>
  </si>
  <si>
    <t>MICAL3</t>
  </si>
  <si>
    <t>DKKEKDSDGAGKRRKTSQSEEEEPPRSYKGE</t>
  </si>
  <si>
    <t>KT(0.581)S(0.379)QS(0.04)EEEEPPR</t>
  </si>
  <si>
    <t>MICAL3_T684</t>
  </si>
  <si>
    <t>F6RYE9;P30933</t>
  </si>
  <si>
    <t>30;103</t>
  </si>
  <si>
    <t>F6RYE9</t>
  </si>
  <si>
    <t>Seminal vesicle secretory protein 5</t>
  </si>
  <si>
    <t>SVS5</t>
  </si>
  <si>
    <t>EMSSSGGHFGLKMRGSQAGGGMSSFKTRVKS</t>
  </si>
  <si>
    <t>GS(1)QAGGGMS(1)S(1)FKT(1)RVK</t>
  </si>
  <si>
    <t>SVS5_S30</t>
  </si>
  <si>
    <t>835;1114;1136;1094</t>
  </si>
  <si>
    <t>SPALSRSHPRTGSVQTSPSSTPGTGRRGRQL</t>
  </si>
  <si>
    <t>T(0.001)GS(0.004)VQT(0.853)S(0.13)PS(0.01)S(0.003)TPGTGR</t>
  </si>
  <si>
    <t>RIMS2_T835</t>
  </si>
  <si>
    <t>S4R1Y1;E9QP09</t>
  </si>
  <si>
    <t>592;592</t>
  </si>
  <si>
    <t>LLPKELGSLPSSRRHSCSPEPEEGSRSAANF</t>
  </si>
  <si>
    <t>RHS(0.5)CS(0.5)PEPEEGSR</t>
  </si>
  <si>
    <t>CUL9_S592</t>
  </si>
  <si>
    <t>Q99N57;F6TUC4</t>
  </si>
  <si>
    <t>259;66</t>
  </si>
  <si>
    <t>Q99N57</t>
  </si>
  <si>
    <t>RAF proto-oncogene serine/threonine-protein kinase</t>
  </si>
  <si>
    <t>RAF1</t>
  </si>
  <si>
    <t>SPSSEGSLSQRQRSTSTPNVHMVSTTLHVDS</t>
  </si>
  <si>
    <t>S(0.118)T(0.118)S(0.645)T(0.118)PNVHMVSTTLHVDSR</t>
  </si>
  <si>
    <t>RAF1_S259</t>
  </si>
  <si>
    <t>582;574;582;582</t>
  </si>
  <si>
    <t>VISYTTIQDGRRDSKSPTKATPLPAEGKKNT;VISYTTIQDGRRDSKSPTKATPLPAEGKSSH</t>
  </si>
  <si>
    <t>DS(0.114)KS(0.626)PT(0.252)KAT(0.008)PLPAEGK</t>
  </si>
  <si>
    <t>EPB41L2_S582</t>
  </si>
  <si>
    <t>Q5SVR0</t>
  </si>
  <si>
    <t>TBC1 domain family member 9B</t>
  </si>
  <si>
    <t>TBC1D9B</t>
  </si>
  <si>
    <t>LKIKDQKKVERQFSTSSDHEPPGVLG_____</t>
  </si>
  <si>
    <t>QFS(0.016)T(0.081)S(0.565)S(0.338)DHEPPGVLG</t>
  </si>
  <si>
    <t>TBC1D9B_S1253</t>
  </si>
  <si>
    <t>882;983;732;983;224;112</t>
  </si>
  <si>
    <t>KVKQTLGLKGLFLRGTKPGSLDSHAAGQPLP</t>
  </si>
  <si>
    <t>GT(0.876)KPGS(0.123)LDSHAAGQPLPR</t>
  </si>
  <si>
    <t>PLCH2_T882</t>
  </si>
  <si>
    <t>TESTASAPNSPRTPLTPPPASGTSSNTDVCS</t>
  </si>
  <si>
    <t>T(0.192)PLT(0.808)PPPASGTSSNTDVCSVFDSDHSASPFHSR</t>
  </si>
  <si>
    <t>SOS1_T1088</t>
  </si>
  <si>
    <t>A0A0R4J250;Q61070;V9GXH2;V9GXU0</t>
  </si>
  <si>
    <t>65;47;47;58</t>
  </si>
  <si>
    <t>A0A0R4J250</t>
  </si>
  <si>
    <t>Etoposide-induced protein 2.4</t>
  </si>
  <si>
    <t>EI24</t>
  </si>
  <si>
    <t>RIQQKREEQRRRRASSLLAQRRPQSVERKQE</t>
  </si>
  <si>
    <t>AS(0.084)S(0.916)LLAQR</t>
  </si>
  <si>
    <t>EI24_S65</t>
  </si>
  <si>
    <t>574;574;574;47</t>
  </si>
  <si>
    <t>AHKPGRRRTGKKRASSFDSSRHRDYVSFRGV</t>
  </si>
  <si>
    <t>PCNX_S574</t>
  </si>
  <si>
    <t>IFRSSSKESSPNSNPSTSPGGIRFFSRSRKT</t>
  </si>
  <si>
    <t>ES(0.001)S(0.016)PNS(0.111)NPS(0.66)T(0.153)S(0.059)PGGIR</t>
  </si>
  <si>
    <t>PRKAG2_S141</t>
  </si>
  <si>
    <t>LKGDPPRGPAGRGPESPLRSPARAKASPLRR</t>
  </si>
  <si>
    <t>GPES(0.998)PLRS(0.002)PAR</t>
  </si>
  <si>
    <t>JMY_S130</t>
  </si>
  <si>
    <t>Q60668;E9Q5B6;F6SHF3;F6ZV59;G5E8G0;G3X9W0</t>
  </si>
  <si>
    <t>193;95;37;103;174;174</t>
  </si>
  <si>
    <t>KEPVKKIFVGGLSPDTPEEKIREYFGGFGEV</t>
  </si>
  <si>
    <t>IFVGGLS(0.288)PDT(0.712)PEEK</t>
  </si>
  <si>
    <t>HNRNPD_T193</t>
  </si>
  <si>
    <t>A0A5F8MPF3;A0A5F8MPN4;A0A5F8MPU7;Q8CJ19;A0A1D5RM34</t>
  </si>
  <si>
    <t>1131;1177;1207;1156;285</t>
  </si>
  <si>
    <t>APKQEERGTSQVSSPSQPPEKQVGVFSPARS</t>
  </si>
  <si>
    <t>GTSQVS(0.033)S(0.224)PS(0.743)QPPEK</t>
  </si>
  <si>
    <t>MICAL3_S1131</t>
  </si>
  <si>
    <t>347;334</t>
  </si>
  <si>
    <t>ASMTRLARSRTHSTSSSIGSGESPFSRSVTS</t>
  </si>
  <si>
    <t>T(0.121)HS(0.014)T(0.005)S(0.056)S(0.637)S(0.167)IGS(0.938)GES(0.061)PFSR</t>
  </si>
  <si>
    <t>NDRG3_S347</t>
  </si>
  <si>
    <t>DGEDNASGSASKHSPTEDDESAKAEADVHLK</t>
  </si>
  <si>
    <t>HS(0.5)PT(0.5)EDDESAKAEADVHLK</t>
  </si>
  <si>
    <t>MAP1B_T969</t>
  </si>
  <si>
    <t>B1AZF9;B1AZF3;Q80YE4</t>
  </si>
  <si>
    <t>1190;1247;1238</t>
  </si>
  <si>
    <t>B1AZF9</t>
  </si>
  <si>
    <t>Serine/threonine-protein kinase LMTK1</t>
  </si>
  <si>
    <t>AATK</t>
  </si>
  <si>
    <t>VSFFDDVTVYLFDQESPTRETGEPFPSTKES</t>
  </si>
  <si>
    <t>AVSFFDDVTVYLFDQES(0.748)PT(0.107)RET(0.145)GEPFPSTK</t>
  </si>
  <si>
    <t>AATK_S1190</t>
  </si>
  <si>
    <t>P20357;Q80X35;Q80ZL4;Q3TLQ0;G3UZE9;E9Q8Y2;G3UXY3</t>
  </si>
  <si>
    <t>20;20;20;20;20;20;20</t>
  </si>
  <si>
    <t>RKDEGKAPHWTSASLTEAAAHPHSPEMKDQG</t>
  </si>
  <si>
    <t>APHWT(0.067)S(0.124)AS(0.135)LT(0.637)EAAAHPHS(0.036)PEMK</t>
  </si>
  <si>
    <t>MAP2_T20</t>
  </si>
  <si>
    <t>A6X8Z5</t>
  </si>
  <si>
    <t>Rho GTPase-activating protein 31</t>
  </si>
  <si>
    <t>ARHGAP31</t>
  </si>
  <si>
    <t>VSSPARIEIGGPRNLSPPLTPAPPPPTPLEE</t>
  </si>
  <si>
    <t>NLS(0.667)PPLT(0.333)PAPPPPTPLEEEPEVLLSK</t>
  </si>
  <si>
    <t>ARHGAP31_S765</t>
  </si>
  <si>
    <t>Q8K327</t>
  </si>
  <si>
    <t>Chromosome alignment-maintaining phosphoprotein 1</t>
  </si>
  <si>
    <t>CHAMP1</t>
  </si>
  <si>
    <t>DLWKVSPDQRKTSPASLDFPEPQKSSCGSPP</t>
  </si>
  <si>
    <t>KT(0.099)S(0.341)PAS(0.56)LDFPEPQK</t>
  </si>
  <si>
    <t>CHAMP1_S451</t>
  </si>
  <si>
    <t>DYNC1LI1</t>
  </si>
  <si>
    <t>ELDRITRKPASVSPTTPTSPTEGEAS_____</t>
  </si>
  <si>
    <t>KPAS(0.001)VS(0.048)PT(0.429)T(0.521)PT(0.016)S(0.519)PT(0.35)EGEAS(0.116)</t>
  </si>
  <si>
    <t>DYNC1LI1_T513</t>
  </si>
  <si>
    <t>Q4G0F8</t>
  </si>
  <si>
    <t>Ubinuclein-1</t>
  </si>
  <si>
    <t>UBN1</t>
  </si>
  <si>
    <t>MLEEEKDKEQRERICSDEEEDEEKGGRRIMG</t>
  </si>
  <si>
    <t>ICS(1)DEEEDEEKGGRR</t>
  </si>
  <si>
    <t>UBN1_S493</t>
  </si>
  <si>
    <t>872;872;107</t>
  </si>
  <si>
    <t>ALALTSASRLRERSDSLDTDSSMDTTLILKD</t>
  </si>
  <si>
    <t>S(0.136)DS(0.861)LDT(0.003)DSSMDTTLILK</t>
  </si>
  <si>
    <t>CEP170_S872</t>
  </si>
  <si>
    <t>O35098;Q3TMU8;A0A0R4J1N0</t>
  </si>
  <si>
    <t>516;516;537</t>
  </si>
  <si>
    <t>O35098</t>
  </si>
  <si>
    <t>Dihydropyrimidinase-related protein 4</t>
  </si>
  <si>
    <t>DPYSL4</t>
  </si>
  <si>
    <t>GPVHEVMLPAKPGSGTQARASCSGKISVPPV</t>
  </si>
  <si>
    <t>GLYDGPVHEVMLPAKPGS(0.437)GT(0.563)QAR</t>
  </si>
  <si>
    <t>DPYSL4_T516</t>
  </si>
  <si>
    <t>EQPVRKNKMASNIFGTPEENPPSWAKSAGSK</t>
  </si>
  <si>
    <t>MAS(0.001)NIFGT(0.999)PEENPPSWAK</t>
  </si>
  <si>
    <t>HN1_T54</t>
  </si>
  <si>
    <t>939;682</t>
  </si>
  <si>
    <t>SDVQVVQYQELKPDHSHSPYKRKKNNLG___</t>
  </si>
  <si>
    <t>VPSDVQVVQYQELKPDHS(0.545)HS(0.455)PYKR</t>
  </si>
  <si>
    <t>MCTP1_S939</t>
  </si>
  <si>
    <t>Q9Z0J4;F8WGF2</t>
  </si>
  <si>
    <t>1429;1463</t>
  </si>
  <si>
    <t>Nitric oxide synthase, brain</t>
  </si>
  <si>
    <t>AFIEESKKDTDEVFSS_______________</t>
  </si>
  <si>
    <t>SESIAFIEESKKDTDEVFS(0.185)S(0.814)</t>
  </si>
  <si>
    <t>NOS1_S1429</t>
  </si>
  <si>
    <t>A0A0A6YVS6;A0A0J9YVH8;A0A2R8VHH2;J3QQ18;F6SEU4;A0A2R8VH83;A0A140T8K9;A0A338P799;A0A0J9YUM2</t>
  </si>
  <si>
    <t>808;823;823;823;823;764;764;650;809</t>
  </si>
  <si>
    <t>VSRPPLARSSPAYCTSSSDITEPEQKMLSVN</t>
  </si>
  <si>
    <t>SSPAYCT(0.074)S(0.596)S(0.321)S(0.009)DITEPEQK</t>
  </si>
  <si>
    <t>SYNGAP1_S808</t>
  </si>
  <si>
    <t>F6SZ47;P28028</t>
  </si>
  <si>
    <t>716;769</t>
  </si>
  <si>
    <t>P28028</t>
  </si>
  <si>
    <t>Serine/threonine-protein kinase B-raf</t>
  </si>
  <si>
    <t>BRAF</t>
  </si>
  <si>
    <t>LARSLPKIHRSASEPSLNRAGFQTEDFSLYA</t>
  </si>
  <si>
    <t>S(0.002)AS(0.019)EPS(0.979)LNR</t>
  </si>
  <si>
    <t>BRAF_S769</t>
  </si>
  <si>
    <t>F7BNZ5;Q80YN3;A2AVX1;E9Q8Q5</t>
  </si>
  <si>
    <t>250;413;357;367</t>
  </si>
  <si>
    <t>F7BNZ5;Q80YN3</t>
  </si>
  <si>
    <t>PTSEGRDSGKEKAGPTSLPLGKLFWKKSVKE;PTSEGRDSGKEKAGPTSLPLGKLFWKKTSNS</t>
  </si>
  <si>
    <t>AGPT(0.5)S(0.5)LPLGK</t>
  </si>
  <si>
    <t>BCAS1_T413</t>
  </si>
  <si>
    <t>P49586</t>
  </si>
  <si>
    <t>Choline-phosphate cytidylyltransferase A</t>
  </si>
  <si>
    <t>PCYT1A</t>
  </si>
  <si>
    <t>SPASLSRCRAVTCDISEDEED__________</t>
  </si>
  <si>
    <t>AVTCDIS(1)EDEED</t>
  </si>
  <si>
    <t>PCYT1A_S362</t>
  </si>
  <si>
    <t>A0A0G2JED4;Q9JID9</t>
  </si>
  <si>
    <t>107;107</t>
  </si>
  <si>
    <t>A0A0G2JED4</t>
  </si>
  <si>
    <t>SH2B adapter protein 2</t>
  </si>
  <si>
    <t>SH2B2</t>
  </si>
  <si>
    <t>VTSALKTATYGHSRSSEDVSAHAATKARVRK</t>
  </si>
  <si>
    <t>S(0.43)S(0.533)EDVS(0.037)AHAATK</t>
  </si>
  <si>
    <t>SH2B2_S107</t>
  </si>
  <si>
    <t>2459;2431;2372</t>
  </si>
  <si>
    <t>PSPLKESPCRDSLESSPVEPKMKAGILPSHF</t>
  </si>
  <si>
    <t>DS(0.009)LES(0.162)S(0.83)PVEPK</t>
  </si>
  <si>
    <t>ANK2_S2459</t>
  </si>
  <si>
    <t>Q8BHS6</t>
  </si>
  <si>
    <t>Armadillo repeat-containing X-linked protein 3</t>
  </si>
  <si>
    <t>ARMCX3</t>
  </si>
  <si>
    <t>RARATRARRAVQKRASPNSDDTVLSPQELQK</t>
  </si>
  <si>
    <t>RAS(0.912)PNS(0.078)DDT(0.01)VLSPQELQK</t>
  </si>
  <si>
    <t>ARMCX3_S110</t>
  </si>
  <si>
    <t>SFFSSLSQAVKQTAASAGLVDAPAPSAASRK</t>
  </si>
  <si>
    <t>QTAAS(1)AGLVDAPAPSAASR</t>
  </si>
  <si>
    <t>SYN2_S98</t>
  </si>
  <si>
    <t>49;38;292;28;311;311;68</t>
  </si>
  <si>
    <t>RTSSESIVSVPASSTSGSPSRVIYAKLGDEI</t>
  </si>
  <si>
    <t>TSSESIVSVPAS(0.005)S(0.014)T(0.081)S(0.554)GS(0.319)PS(0.026)R</t>
  </si>
  <si>
    <t>ABLIM2_S49</t>
  </si>
  <si>
    <t>1911;1673</t>
  </si>
  <si>
    <t>DRDITLQQDAYWKELSCERKVWFPHELDGQG</t>
  </si>
  <si>
    <t>DRDITLQQDAYWKELS(1)CER</t>
  </si>
  <si>
    <t>MAP1A_S1911</t>
  </si>
  <si>
    <t>A0A571BDA2;A0A0G2JFB0;D3YXR8;Q80U40</t>
  </si>
  <si>
    <t>708;726;733;726</t>
  </si>
  <si>
    <t>RIMS-binding protein 2</t>
  </si>
  <si>
    <t>QSSAGQYTNSDEEDGYASPEVKRRGTSVDDF</t>
  </si>
  <si>
    <t>SLFLEQSSAGQY(0.003)T(0.017)NS(0.371)DEEDGY(0.579)AS(0.03)PEVK</t>
  </si>
  <si>
    <t>RIMBP2_Y708</t>
  </si>
  <si>
    <t>A0A0R4J0V5;P08775</t>
  </si>
  <si>
    <t>1798;1836</t>
  </si>
  <si>
    <t>A0A0R4J0V5</t>
  </si>
  <si>
    <t>SSPSYSPSSPSYSPTSPKYTPTSPSYSPSSP</t>
  </si>
  <si>
    <t>YS(0.001)PT(0.085)S(0.914)PK</t>
  </si>
  <si>
    <t>POLR2A_S1798</t>
  </si>
  <si>
    <t>33;470</t>
  </si>
  <si>
    <t>TENGCVSSAEDPLPKTMPSPQAETQDPRLRE</t>
  </si>
  <si>
    <t>T(0.695)MPS(0.142)PQAET(0.162)QDPR</t>
  </si>
  <si>
    <t>DENND1A_T33</t>
  </si>
  <si>
    <t>76;138;153;97;138</t>
  </si>
  <si>
    <t>B1AWC8</t>
  </si>
  <si>
    <t>SDSDYDLSPKAMSRNSSLPSEQHGDDLIVTP</t>
  </si>
  <si>
    <t>NS(0.595)S(0.396)LPS(0.008)EQHGDDLIVTPFAQVLASLR</t>
  </si>
  <si>
    <t>PDE4B_S76</t>
  </si>
  <si>
    <t>E9Q6Q2;E0CZE3;E9QMI9;E9QJQ9;E0CYT1;E9QMI8;E9QM73;Q3UH66</t>
  </si>
  <si>
    <t>558;558;558;558;558;558;558;558</t>
  </si>
  <si>
    <t>RERIWPALQSQEPKDSGSPDKARGLPAPLQV</t>
  </si>
  <si>
    <t>DS(0.532)GS(0.468)PDKAR</t>
  </si>
  <si>
    <t>WNK2_S558</t>
  </si>
  <si>
    <t>F6RND9;P97434;Q5SWZ5;F6S5I0</t>
  </si>
  <si>
    <t>488;502;466;313</t>
  </si>
  <si>
    <t>F6RND9;Q5SWZ5</t>
  </si>
  <si>
    <t>Q5SWZ5</t>
  </si>
  <si>
    <t>Myosin phosphatase Rho-interacting protein</t>
  </si>
  <si>
    <t>MPRIP</t>
  </si>
  <si>
    <t>PDVTSSLPEGKNKSTSFETCSRSTEKQEAEP</t>
  </si>
  <si>
    <t>S(0.108)T(0.108)S(0.774)FET(0.008)CS(0.003)R</t>
  </si>
  <si>
    <t>MPRIP_S466</t>
  </si>
  <si>
    <t>AKTQAAGPSSPPRPPTPKETKAPSPGPQDNS</t>
  </si>
  <si>
    <t>T(0.001)QAAGPS(0.467)S(0.633)PPRPPT(0.899)PK</t>
  </si>
  <si>
    <t>XRCC1_T452</t>
  </si>
  <si>
    <t>Q91X51</t>
  </si>
  <si>
    <t>Golgi reassembly-stacking protein 1</t>
  </si>
  <si>
    <t>GORASP1</t>
  </si>
  <si>
    <t>QVPGSFMEGQLLGPGSPSHGAADCGGCLRAM</t>
  </si>
  <si>
    <t>QSDFMEALPQVPGSFMEGQLLGPGS(0.949)PS(0.051)HGAADCGGCLR</t>
  </si>
  <si>
    <t>GORASP1_S277</t>
  </si>
  <si>
    <t>Q9EST3;A8Y5K6</t>
  </si>
  <si>
    <t>563;388</t>
  </si>
  <si>
    <t>GSLEATASLLSQRAPSPPMSQVFRTQAASAD</t>
  </si>
  <si>
    <t>APS(0.99)PPMS(0.01)QVFR</t>
  </si>
  <si>
    <t>EIF4ENIF1_S563</t>
  </si>
  <si>
    <t>DLFGLGLEEMGPKESSDEDRDSKLPSKEKKK</t>
  </si>
  <si>
    <t>ES(0.223)S(0.777)DEDRDSKLPSK</t>
  </si>
  <si>
    <t>RABL6_S638</t>
  </si>
  <si>
    <t>710;728;735;728</t>
  </si>
  <si>
    <t>SAGQYTNSDEEDGYASPEVKRRGTSVDDFLK</t>
  </si>
  <si>
    <t>SLFLEQSSAGQYTNSDEEDGYAS(1)PEVK</t>
  </si>
  <si>
    <t>RIMBP2_S710</t>
  </si>
  <si>
    <t>P46096</t>
  </si>
  <si>
    <t>Synaptotagmin-1</t>
  </si>
  <si>
    <t>SYT1</t>
  </si>
  <si>
    <t>MKDQALKDDDAETGLTDGEEKEEPKEEEKLG</t>
  </si>
  <si>
    <t>DQALKDDDAETGLT(1)DGEEK</t>
  </si>
  <si>
    <t>SYT1_T128</t>
  </si>
  <si>
    <t>193;193;166;166</t>
  </si>
  <si>
    <t>VTRAKPDSTLYLSLMYLAKIKPNIFATEGVI</t>
  </si>
  <si>
    <t>INTS1_Y193</t>
  </si>
  <si>
    <t>Q3TYD6</t>
  </si>
  <si>
    <t>Serine/threonine-protein kinase LMTK2</t>
  </si>
  <si>
    <t>LMTK2</t>
  </si>
  <si>
    <t>RRHSGTSPQASPALLTEEGSPTAPTDPILKP</t>
  </si>
  <si>
    <t>HSGTSPQASPALLT(0.881)EEGS(0.115)PT(0.004)APTDPILKPEETK</t>
  </si>
  <si>
    <t>LMTK2_T793</t>
  </si>
  <si>
    <t>1480;1500;1441;1461;1397;1422;1480;1418;1442;1499;1458;1499;1397</t>
  </si>
  <si>
    <t>YCPKTKVLCLWRRNGSETQLNKFYTKKCREL</t>
  </si>
  <si>
    <t>RNGS(0.992)ET(0.008)QLNK</t>
  </si>
  <si>
    <t>MADD_S1480</t>
  </si>
  <si>
    <t>A0A1W2P721;Q8BY78;Q9Z191</t>
  </si>
  <si>
    <t>361;338;338</t>
  </si>
  <si>
    <t>A0A1W2P721</t>
  </si>
  <si>
    <t>Eyes absent homolog;Eyes absent homolog 4</t>
  </si>
  <si>
    <t>EYA4</t>
  </si>
  <si>
    <t>SSGSKSRGRGRKNNPSPPPDSDLERVFVWDL</t>
  </si>
  <si>
    <t>KNNPS(0.981)PPPDS(0.019)DLER</t>
  </si>
  <si>
    <t>EYA4_S361</t>
  </si>
  <si>
    <t>141;141;78</t>
  </si>
  <si>
    <t>AGAIGQRLSNGLARLSSPVLHRLRLREDENA</t>
  </si>
  <si>
    <t>LS(0.5)S(0.5)PVLHR</t>
  </si>
  <si>
    <t>DBN1_S141</t>
  </si>
  <si>
    <t>Q91ZE6;E9PX29;E9PZC2;D3Z4P8</t>
  </si>
  <si>
    <t>2535;2541;1221;22</t>
  </si>
  <si>
    <t>Q91ZE6</t>
  </si>
  <si>
    <t>SPTBN4</t>
  </si>
  <si>
    <t>HAEIARWGQTLPTTSSTDEGNPKREGGERRA</t>
  </si>
  <si>
    <t>WGQTLPTT(0.018)S(0.086)S(0.674)T(0.222)DEGNPKR</t>
  </si>
  <si>
    <t>SPTBN4_S2535</t>
  </si>
  <si>
    <t>A0A5F8MPU2;A0A0R4IZZ6;Q6ZQ03</t>
  </si>
  <si>
    <t>471;518;472</t>
  </si>
  <si>
    <t>A0A5F8MPU2</t>
  </si>
  <si>
    <t>Formin-binding protein 4</t>
  </si>
  <si>
    <t>FNBP4</t>
  </si>
  <si>
    <t>IMSKRGKWKMFVRATSPESTSRSSSKTGRDS</t>
  </si>
  <si>
    <t>AT(0.025)S(0.912)PES(0.005)T(0.029)S(0.029)R</t>
  </si>
  <si>
    <t>FNBP4_S471</t>
  </si>
  <si>
    <t>Q6TA13;A0A087WQE8;E9QAN4;G3UW47;E9Q9G6;P33173</t>
  </si>
  <si>
    <t>1503;1596;1494;1502;1503;1500</t>
  </si>
  <si>
    <t>Q6TA13</t>
  </si>
  <si>
    <t>KIF1A</t>
  </si>
  <si>
    <t>KLSEMSVTLMRDPSMSPLGAATLTPSSTCPS</t>
  </si>
  <si>
    <t>DPS(0.037)MS(0.963)PLGAATLTPSSTCPSLIEGR</t>
  </si>
  <si>
    <t>KIF1A_S1503</t>
  </si>
  <si>
    <t>A2ASY0;Q5HZG4</t>
  </si>
  <si>
    <t>76;229</t>
  </si>
  <si>
    <t>A2ASY0</t>
  </si>
  <si>
    <t>Transcription initiation factor TFIID subunit 3</t>
  </si>
  <si>
    <t>TAF3</t>
  </si>
  <si>
    <t>EPLSSINPQKTPPVLSPVRVQDRADLAPPSP</t>
  </si>
  <si>
    <t>TPPVLS(1)PVRVQDR</t>
  </si>
  <si>
    <t>TAF3_S76</t>
  </si>
  <si>
    <t>Q80TF3;A2AGW4;E9Q5E1</t>
  </si>
  <si>
    <t>1066;562;1018</t>
  </si>
  <si>
    <t>AIREAGNGCEAISPVTSPLHLKSPLPTKPSI</t>
  </si>
  <si>
    <t>EAGNGCEAIS(0.001)PVT(0.614)S(0.385)PLHLK</t>
  </si>
  <si>
    <t>PCDH19_T1066</t>
  </si>
  <si>
    <t>SVQELSTIQIRCVERTPLSNSRSSLNAKMEE</t>
  </si>
  <si>
    <t>T(0.639)PLS(0.066)NS(0.298)RS(0.533)S(0.463)LNAK</t>
  </si>
  <si>
    <t>KCND2_T567</t>
  </si>
  <si>
    <t>FSAGPELLRQEKRPRSGSTGSSLSVSVRDAE</t>
  </si>
  <si>
    <t>S(0.543)GS(0.418)T(0.033)GS(0.005)S(0.002)LSVSVR</t>
  </si>
  <si>
    <t>ARFGEF3_S2088</t>
  </si>
  <si>
    <t>645;645</t>
  </si>
  <si>
    <t>EEEKVEEEKKEVTKESPKEEKVEKKEEKPKD</t>
  </si>
  <si>
    <t>EVT(0.228)KES(0.772)PKEEK</t>
  </si>
  <si>
    <t>NEFM_S645</t>
  </si>
  <si>
    <t>LSSRKVFCKKSGQTYSPSRVLITENDVKEGL</t>
  </si>
  <si>
    <t>SGQT(0.015)Y(0.013)S(0.955)PS(0.016)R</t>
  </si>
  <si>
    <t>WRNIP1_S465</t>
  </si>
  <si>
    <t>783;784;757;783</t>
  </si>
  <si>
    <t>AFSKDESKEPIVEVRTEEERTPNHDGGKHTE</t>
  </si>
  <si>
    <t>T(0.706)EEERT(0.294)PNHDGGK</t>
  </si>
  <si>
    <t>NCAM1_T757</t>
  </si>
  <si>
    <t>921;855;889;620</t>
  </si>
  <si>
    <t>SGLKHGNRGKRQALKSASTDLGTADVVLGRV</t>
  </si>
  <si>
    <t>S(0.541)AS(0.376)T(0.083)DLGTADVVLGR</t>
  </si>
  <si>
    <t>R3HDM2_S921</t>
  </si>
  <si>
    <t>DYKTTICGKGLSATVTGGQKGRGSRGQHQAH</t>
  </si>
  <si>
    <t>GLS(0.156)AT(0.009)VT(0.834)GGQK</t>
  </si>
  <si>
    <t>PLP1_T118</t>
  </si>
  <si>
    <t>Q9D5V6</t>
  </si>
  <si>
    <t>Synapse-associated protein 1</t>
  </si>
  <si>
    <t>SYAP1</t>
  </si>
  <si>
    <t>IKSQLKSQEDEEEISTSPGVSEFVSDAFDTC</t>
  </si>
  <si>
    <t>SQEDEEEIS(0.014)T(0.586)S(0.401)PGVSEFVSDAFDTCSLNQEDLRK</t>
  </si>
  <si>
    <t>SYAP1_T282</t>
  </si>
  <si>
    <t>AALAPQEATEPVRDVSWDEKGMTWEVYGASM</t>
  </si>
  <si>
    <t>VRPGSVLAAALAPQEAT(0.383)EPVRDVS(0.617)WDEK</t>
  </si>
  <si>
    <t>GPRIN1_S836</t>
  </si>
  <si>
    <t>983;479;935</t>
  </si>
  <si>
    <t>DRCWMPRNPMPTRSKSPEHVRNIIALSIEAT</t>
  </si>
  <si>
    <t>S(0.082)KS(0.918)PEHVR</t>
  </si>
  <si>
    <t>PCDH19_S983</t>
  </si>
  <si>
    <t>A0A1L1SV73;Q8BY87</t>
  </si>
  <si>
    <t>1354;1354</t>
  </si>
  <si>
    <t>A0A1L1SV73</t>
  </si>
  <si>
    <t>Ubiquitin carboxyl-terminal hydrolase 47</t>
  </si>
  <si>
    <t>USP47</t>
  </si>
  <si>
    <t>KESSRLQKTGHRVTYSPRKEKALKIYLDGAP</t>
  </si>
  <si>
    <t>VT(0.014)Y(0.042)S(0.944)PRK</t>
  </si>
  <si>
    <t>USP47_S1354</t>
  </si>
  <si>
    <t>449;449</t>
  </si>
  <si>
    <t>ESDIDGFVKFLSEEHTKKKEGILADCEKETC</t>
  </si>
  <si>
    <t>FLS(0.01)EEHT(0.99)K</t>
  </si>
  <si>
    <t>SLC7A14_T449</t>
  </si>
  <si>
    <t>Q04690;A0A1W2P863</t>
  </si>
  <si>
    <t>873;883</t>
  </si>
  <si>
    <t>Q04690</t>
  </si>
  <si>
    <t>Neurofibromin</t>
  </si>
  <si>
    <t>NF1</t>
  </si>
  <si>
    <t>SSSGLATYSPPMGAVSERKGSMISVMSSEGN</t>
  </si>
  <si>
    <t>SSSGLAT(0.007)Y(0.021)S(0.243)PPMGAVS(0.729)ER</t>
  </si>
  <si>
    <t>NF1_S873</t>
  </si>
  <si>
    <t>DTMQHHLALNRDLTTSSVEKDSGGKTPGDFN</t>
  </si>
  <si>
    <t>DLT(0.006)T(0.026)S(0.855)S(0.113)VEKDSGGK</t>
  </si>
  <si>
    <t>MAP1B_S1850</t>
  </si>
  <si>
    <t>D3YZ00;E9PUH7;P70257;Q3TYK3</t>
  </si>
  <si>
    <t>284;276;284;275</t>
  </si>
  <si>
    <t>D3YZ00</t>
  </si>
  <si>
    <t>Nuclear factor 1;Nuclear factor 1 X-type</t>
  </si>
  <si>
    <t>NFIX</t>
  </si>
  <si>
    <t>PPSTSSTKRPKSIDDSEMESPVDDVFYPGTG</t>
  </si>
  <si>
    <t>RPKS(0.055)IDDS(0.901)EMES(0.044)PVDDVFYPGTGR</t>
  </si>
  <si>
    <t>NFIX_S284</t>
  </si>
  <si>
    <t>3487;3501;3483</t>
  </si>
  <si>
    <t>KCSRFQSEIKRLKISSPVRVCQNCYYSLQHE</t>
  </si>
  <si>
    <t>LKIS(0.032)S(0.968)PVR</t>
  </si>
  <si>
    <t>WDFY3_S3487</t>
  </si>
  <si>
    <t>762;568</t>
  </si>
  <si>
    <t>GDLLDGGLSGRSGTASGGSTPHLGGPGPGRP</t>
  </si>
  <si>
    <t>S(0.128)GT(0.115)AS(0.65)GGS(0.104)T(0.003)PHLGGPGPGRPSSK</t>
  </si>
  <si>
    <t>BCL11B_S762</t>
  </si>
  <si>
    <t>E0CXE0;E0CXS4;G3XA20</t>
  </si>
  <si>
    <t>774;785;826</t>
  </si>
  <si>
    <t>E0CXE0;E0CXS4</t>
  </si>
  <si>
    <t>E0CXE0</t>
  </si>
  <si>
    <t>GRIP2</t>
  </si>
  <si>
    <t>RSVTPQEWRPSRLKSSPPPLEPRRTSYTPGP</t>
  </si>
  <si>
    <t>LKS(0.315)S(0.685)PPPLEPR</t>
  </si>
  <si>
    <t>GRIP2_S774</t>
  </si>
  <si>
    <t>Q9EST1</t>
  </si>
  <si>
    <t>Gasdermin-A</t>
  </si>
  <si>
    <t>GSDMA</t>
  </si>
  <si>
    <t>SLEKKILPVQLKLVESTMEKNFLQDKEGVFP</t>
  </si>
  <si>
    <t>LVES(0.907)T(0.093)MEK</t>
  </si>
  <si>
    <t>GSDMA_S369</t>
  </si>
  <si>
    <t>GPNVPPRKNCHKSAPTSPTATNISSKTIPVK</t>
  </si>
  <si>
    <t>S(0.008)APT(0.695)S(0.297)PTATNISSK</t>
  </si>
  <si>
    <t>PEAK1_T568</t>
  </si>
  <si>
    <t>AKSQKPKDRETIRKYSNSDNVETIPNSGHME</t>
  </si>
  <si>
    <t>KYS(0.888)NS(0.112)DNVETIPNSGHMEEPR</t>
  </si>
  <si>
    <t>GPR158_S944</t>
  </si>
  <si>
    <t>A0A0R4J1T3;Q8BYC6</t>
  </si>
  <si>
    <t>324;324</t>
  </si>
  <si>
    <t>A0A0R4J1T3</t>
  </si>
  <si>
    <t>Serine/threonine-protein kinase TAO3</t>
  </si>
  <si>
    <t>TAOK3</t>
  </si>
  <si>
    <t>KKILFQETRNGPLNESQEEEEDGEQGSNLNR</t>
  </si>
  <si>
    <t>NGPLNES(1)QEEEEDGEQGSNLNR</t>
  </si>
  <si>
    <t>TAOK3_S324</t>
  </si>
  <si>
    <t>A9DA50;Q9D1T0</t>
  </si>
  <si>
    <t>608;602</t>
  </si>
  <si>
    <t>A9DA50</t>
  </si>
  <si>
    <t>Leucine-rich repeat and immunoglobulin-like domain-containing nogo receptor-interacting protein 1</t>
  </si>
  <si>
    <t>LINGO1</t>
  </si>
  <si>
    <t>IEIEYVPRKSDAGISSADAPRKFNMKMI___</t>
  </si>
  <si>
    <t>KSDAGIS(0.5)S(0.5)ADAPR</t>
  </si>
  <si>
    <t>LINGO1_S608</t>
  </si>
  <si>
    <t>LSKKVKCRKADSRSESPTCKSCKSELPSSAP</t>
  </si>
  <si>
    <t>S(0.042)ES(0.934)PT(0.025)CK</t>
  </si>
  <si>
    <t>FXYD7_S60</t>
  </si>
  <si>
    <t>Q9WTU0</t>
  </si>
  <si>
    <t>KDGSKKKGKKCKESASPTIPNLDLLEAHTKE</t>
  </si>
  <si>
    <t>CKES(0.133)AS(0.734)PT(0.133)IPNLDLLEAHTK</t>
  </si>
  <si>
    <t>PHF2_S536</t>
  </si>
  <si>
    <t>A2A9M5;A2A9M4;Q8R1A4;A0A0U1RNK7;E9PX48;A2AW79;A0A0U1RNY4;F6ZJ55</t>
  </si>
  <si>
    <t>909;909;909;909;909;182;326;194</t>
  </si>
  <si>
    <t>SRSLSNSNPDISGTPTSPDDEVRSIIGSKGL</t>
  </si>
  <si>
    <t>SLSNS(0.01)NPDIS(0.063)GT(0.161)PT(0.7)S(0.066)PDDEVR</t>
  </si>
  <si>
    <t>DOCK7_T909</t>
  </si>
  <si>
    <t>A0A1L1STC6;Q6ZWR6</t>
  </si>
  <si>
    <t>8258;8281</t>
  </si>
  <si>
    <t>A0A1L1STC6</t>
  </si>
  <si>
    <t>Nesprin-1</t>
  </si>
  <si>
    <t>SYNE1</t>
  </si>
  <si>
    <t>PQPLRSERSGRDTPASVDSIPLEWDHDYDLS</t>
  </si>
  <si>
    <t>DT(0.007)PAS(0.924)VDS(0.07)IPLEWDHDYDLSR</t>
  </si>
  <si>
    <t>SYNE1_S8258</t>
  </si>
  <si>
    <t>Q5XJV7</t>
  </si>
  <si>
    <t>SET domain-containing protein 5</t>
  </si>
  <si>
    <t>SETD5</t>
  </si>
  <si>
    <t>PLSSALSKGATVYSPSRYSYQLLQCDSPRTE</t>
  </si>
  <si>
    <t>GAT(0.002)VY(0.053)S(0.116)PS(0.829)R</t>
  </si>
  <si>
    <t>SETD5_S1234</t>
  </si>
  <si>
    <t>Q3TWV4;P84091</t>
  </si>
  <si>
    <t>345;347</t>
  </si>
  <si>
    <t>Q3TWV4</t>
  </si>
  <si>
    <t>GVQVICMKGKAKYKASENAIVWKIKRMAGMK</t>
  </si>
  <si>
    <t>Y(0.001)KAS(0.999)ENAIVWK</t>
  </si>
  <si>
    <t>AP2M1_S345</t>
  </si>
  <si>
    <t>A0A0A6YY37;A0A0A6YY09;A0A0A6YWY8;F8VPK8</t>
  </si>
  <si>
    <t>1032;1189;1197;1231</t>
  </si>
  <si>
    <t>A0A0A6YY37</t>
  </si>
  <si>
    <t>PCDH9</t>
  </si>
  <si>
    <t>LANLKSYKQAGGTIESPKEHQL_________</t>
  </si>
  <si>
    <t>QAGGT(0.001)IES(0.999)PKEHQL</t>
  </si>
  <si>
    <t>PCDH9_S1032</t>
  </si>
  <si>
    <t>A0A2I3BRZ2;Q3UHQ6;A0A2I3BRW5;A0A2I3BQW4</t>
  </si>
  <si>
    <t>965;1083;246;294</t>
  </si>
  <si>
    <t>A0A2I3BRZ2</t>
  </si>
  <si>
    <t>Protein dopey-2</t>
  </si>
  <si>
    <t>DOPEY2</t>
  </si>
  <si>
    <t>EVEKEPEKCPPRSDLSEEDLPYYVDLPDRMT</t>
  </si>
  <si>
    <t>S(0.001)DLS(0.999)EEDLPYYVDLPDR</t>
  </si>
  <si>
    <t>DOPEY2_S965</t>
  </si>
  <si>
    <t>E9QAF2;E9PWJ7</t>
  </si>
  <si>
    <t>839;840</t>
  </si>
  <si>
    <t>E9QAF2</t>
  </si>
  <si>
    <t>ABCA16</t>
  </si>
  <si>
    <t>TPQKSIQTIQPYYLAYRKMRQDEQQNVNMPI</t>
  </si>
  <si>
    <t>SIQT(1)IQPY(1)Y(1)LAY(1)RKMR</t>
  </si>
  <si>
    <t>ABCA16_Y839</t>
  </si>
  <si>
    <t>Q925J9</t>
  </si>
  <si>
    <t>Mediator of RNA polymerase II transcription subunit 1</t>
  </si>
  <si>
    <t>MED1</t>
  </si>
  <si>
    <t>PVSHPQPSIQRMVRLSSSDSIGPDVTDILSD</t>
  </si>
  <si>
    <t>LS(0.505)S(0.407)S(0.087)DS(0.001)IGPDVTDILSDIAEEASK</t>
  </si>
  <si>
    <t>MED1_S770</t>
  </si>
  <si>
    <t>Q9ERV1</t>
  </si>
  <si>
    <t>Probable E3 ubiquitin-protein ligase makorin-2</t>
  </si>
  <si>
    <t>MKRN2</t>
  </si>
  <si>
    <t>PSKVNNPGGCSDPQTSPEMKPHSYLDAIRTG</t>
  </si>
  <si>
    <t>VNNPGGCSDPQT(0.5)S(0.5)PEMKPHSYLDAIR</t>
  </si>
  <si>
    <t>MKRN2_S139</t>
  </si>
  <si>
    <t>APREREPIQRGAQEVSVDSEVSRKALSRAPS</t>
  </si>
  <si>
    <t>GAQEVS(0.989)VDS(0.01)EVS(0.001)R</t>
  </si>
  <si>
    <t>BOD1L_S1227</t>
  </si>
  <si>
    <t>G3X9J0;S4R2N4;S4R1S0</t>
  </si>
  <si>
    <t>1541;491;614</t>
  </si>
  <si>
    <t>GQSPQKSLQRTLSDESLCSGRREPSFASPAS</t>
  </si>
  <si>
    <t>T(0.01)LS(0.291)DES(0.593)LCS(0.106)GRR</t>
  </si>
  <si>
    <t>SIPA1L3_S1541</t>
  </si>
  <si>
    <t>A0A498WGL8</t>
  </si>
  <si>
    <t>protein-serine/threonine phosphatase</t>
  </si>
  <si>
    <t>SSH3</t>
  </si>
  <si>
    <t>___________MALVTVSRSPPASGHSTPVG</t>
  </si>
  <si>
    <t>ALVT(0.646)VS(0.17)RS(0.17)PPAS(0.014)GHS(0.001)T(0.001)PVGPTDR</t>
  </si>
  <si>
    <t>SSH3_T5</t>
  </si>
  <si>
    <t>EVDPNDLYIVEPLKFSPEKKKKRCKYKTEKI</t>
  </si>
  <si>
    <t>EVDPNDLYIVEPLKFS(1)PEKK</t>
  </si>
  <si>
    <t>SUCO_S1099</t>
  </si>
  <si>
    <t>D3Z4J9</t>
  </si>
  <si>
    <t>EML1</t>
  </si>
  <si>
    <t>SESKPKEPAFSPALQSPKPQGKRRVTHCKEE</t>
  </si>
  <si>
    <t>EPAFSPALQS(1)PKPQGK</t>
  </si>
  <si>
    <t>EML1_S154</t>
  </si>
  <si>
    <t>ARQECDIARAVARELSPDFYQPGPDYIKQRC</t>
  </si>
  <si>
    <t>ELS(0.858)PDFY(0.12)QPGPDY(0.022)IK</t>
  </si>
  <si>
    <t>JPH1_S413</t>
  </si>
  <si>
    <t>P83093;I1E4X8;F6WBP9</t>
  </si>
  <si>
    <t>626;634;264</t>
  </si>
  <si>
    <t>P83093</t>
  </si>
  <si>
    <t>Stromal interaction molecule 2</t>
  </si>
  <si>
    <t>STIM2</t>
  </si>
  <si>
    <t>PSSLEMYQTLSSRKISRDELSLEDSSRGESP</t>
  </si>
  <si>
    <t>KIS(0.993)RDELS(0.007)LEDSSR</t>
  </si>
  <si>
    <t>STIM2_S626</t>
  </si>
  <si>
    <t>D3YYH0;F8SLQ1;F8SLQ3;F8SLP9;Q8C437</t>
  </si>
  <si>
    <t>417;476;441;393;393</t>
  </si>
  <si>
    <t>D3YYH0;F8SLQ1</t>
  </si>
  <si>
    <t>F8SLQ1</t>
  </si>
  <si>
    <t>PEX5-related protein</t>
  </si>
  <si>
    <t>PEX5L</t>
  </si>
  <si>
    <t>SPGLTRRMSKSPVDSSVLEGVKELYLEAAHQ</t>
  </si>
  <si>
    <t>MS(0.012)KS(0.099)PVDS(0.331)S(0.557)VLEGVK</t>
  </si>
  <si>
    <t>PEX5L_S476</t>
  </si>
  <si>
    <t>YTTGAVRQIFGDYKTTICGKGLSATVTGGQK</t>
  </si>
  <si>
    <t>QIFGDYKT(0.352)T(0.648)ICGK</t>
  </si>
  <si>
    <t>PLP1_T107</t>
  </si>
  <si>
    <t>B2RRE2;K3W4L0;E9QAX2;Q9JMH9;E9QA74;E9Q405;A0A1C7ZN10;F6ZGN3</t>
  </si>
  <si>
    <t>1995;1984;2031;1998;1590;1648;1670;61</t>
  </si>
  <si>
    <t>LSKNKGPSKAPSDDGSLKSSSPTSHWKPLAP</t>
  </si>
  <si>
    <t>NKGPS(0.072)KAPS(0.384)DDGS(0.544)LK</t>
  </si>
  <si>
    <t>MYO18A_S1995</t>
  </si>
  <si>
    <t>Q8R4U7</t>
  </si>
  <si>
    <t>Leucine zipper protein 1</t>
  </si>
  <si>
    <t>LUZP1</t>
  </si>
  <si>
    <t>SCSKAIGALSSSQKASSEGLSKGKKTANGLA</t>
  </si>
  <si>
    <t>AIGALS(0.005)S(0.017)S(0.017)QKAS(0.891)S(0.063)EGLS(0.006)K</t>
  </si>
  <si>
    <t>LUZP1_S575</t>
  </si>
  <si>
    <t>E9Q1K3;F8WHZ9;F6V4G5;F8WGR0;Q9QYC0</t>
  </si>
  <si>
    <t>366;366;17;366;366</t>
  </si>
  <si>
    <t>E9Q1K3;F8WGR0;Q9QYC0</t>
  </si>
  <si>
    <t>AKSRSPGTPAGEGSGSPPKWQIGEQEFEALM</t>
  </si>
  <si>
    <t>SPGTPAGEGS(0.5)GS(0.5)PPKWQIGEQEFEALMR</t>
  </si>
  <si>
    <t>ADD1_S366</t>
  </si>
  <si>
    <t>332;148</t>
  </si>
  <si>
    <t>LRRCEPPEDISKRLSSPVKSKITSKTYPQSP</t>
  </si>
  <si>
    <t>RLS(0.336)S(0.664)PVK</t>
  </si>
  <si>
    <t>MAP7D2_S332</t>
  </si>
  <si>
    <t>241;213;241;241</t>
  </si>
  <si>
    <t>FKKQEKTPKTPKGPSSVEDIKAKMQASIEKA</t>
  </si>
  <si>
    <t>GPS(0.5)S(0.5)VEDIKAK</t>
  </si>
  <si>
    <t>NPM1_S241</t>
  </si>
  <si>
    <t>RTHDVGGYYYEKTERTIKSPCDSGYSYETIE</t>
  </si>
  <si>
    <t>T(0.651)IKS(0.348)PCDS(0.001)GYSYETIEK</t>
  </si>
  <si>
    <t>MAP1B_T1908</t>
  </si>
  <si>
    <t>Q04690;Q5SYH9</t>
  </si>
  <si>
    <t>2498;482</t>
  </si>
  <si>
    <t>GDPSYRTLKETQPWSSPKGSEGYLAATYPAV</t>
  </si>
  <si>
    <t>TLKETQPWS(0.108)S(0.892)PK</t>
  </si>
  <si>
    <t>NF1_S2498</t>
  </si>
  <si>
    <t>Q60722;E9Q8G4;A0A0J9YUZ0;A0A0J9YVI1;A0A0J9YUP9;A0A0J9YUK1;A0A0J9YVG2;A0A0J9YU37;A0A0J9YTW1;A0A0J9YTU7;Q91YV0;A0A0J9YUG4;A0A0J9YTR9;A0A0J9YUT7;A0A0J9YUX6;A0A0J9YV50;A0A0J9YU91</t>
  </si>
  <si>
    <t>370;392;346;310;346;345;345;310;291;241;211;241;211;241;210;131;155</t>
  </si>
  <si>
    <t>Q60722</t>
  </si>
  <si>
    <t>Transcription factor 4</t>
  </si>
  <si>
    <t>TCF4</t>
  </si>
  <si>
    <t>SAGTAVWSRNGGQASSSPNYEGPLHSLQSRI</t>
  </si>
  <si>
    <t>NGGQAS(0.023)S(0.573)S(0.404)PNYEGPLHSLQSR</t>
  </si>
  <si>
    <t>TCF4_S370</t>
  </si>
  <si>
    <t>272;204</t>
  </si>
  <si>
    <t>P17182</t>
  </si>
  <si>
    <t>ENO1</t>
  </si>
  <si>
    <t>YDLDFKSPDDPSRYITPDQLADLYKSFVQNY</t>
  </si>
  <si>
    <t>Y(0.005)IT(0.995)PDQLADLYK</t>
  </si>
  <si>
    <t>ENO1_T272</t>
  </si>
  <si>
    <t>GSAETESAAKATTDNSPSSKAEDGPAKEEPK</t>
  </si>
  <si>
    <t>ATTDNS(1)PSSKAEDGPAKEEPK</t>
  </si>
  <si>
    <t>GAP43_S142</t>
  </si>
  <si>
    <t>Q80Y56</t>
  </si>
  <si>
    <t>Rabenosyn-5</t>
  </si>
  <si>
    <t>RBSN</t>
  </si>
  <si>
    <t>PFDEDDLSSPTEGAISPAAVEAFLGPPAAVT</t>
  </si>
  <si>
    <t>ASLNPFDEDDLS(0.038)S(0.17)PT(0.131)EGAIS(0.661)PAAVEAFLGPPAAVTK</t>
  </si>
  <si>
    <t>RBSN_S642</t>
  </si>
  <si>
    <t>B1AXI9;J3QMP9;Q62036</t>
  </si>
  <si>
    <t>472;473;473</t>
  </si>
  <si>
    <t>B1AXI9</t>
  </si>
  <si>
    <t>Centrosomal protein of 131 kDa</t>
  </si>
  <si>
    <t>CEP131</t>
  </si>
  <si>
    <t>PLPHPKAYHKDRYAWTDEEEDANSLTADNLE</t>
  </si>
  <si>
    <t>YAWT(1)DEEEDANSLTADNLEK</t>
  </si>
  <si>
    <t>CEP131_T472</t>
  </si>
  <si>
    <t>268;200</t>
  </si>
  <si>
    <t>RSGKYDLDFKSPDDPSRYITPDQLADLYKSF</t>
  </si>
  <si>
    <t>YDLDFKS(0.144)PDDPS(0.856)R</t>
  </si>
  <si>
    <t>ENO1_S268</t>
  </si>
  <si>
    <t>D3YVY0;Q6NZQ8</t>
  </si>
  <si>
    <t>D3YVY0</t>
  </si>
  <si>
    <t>E3 ubiquitin-protein ligase MARCH1</t>
  </si>
  <si>
    <t>MARCHF1</t>
  </si>
  <si>
    <t>PGRSASRSSNISKASSPTTGTAPRSQSRLSV</t>
  </si>
  <si>
    <t>AS(0.139)S(0.78)PT(0.031)T(0.049)GT(0.001)APR</t>
  </si>
  <si>
    <t>MARCHF1_S57</t>
  </si>
  <si>
    <t>A2AWR3;A2AWR2</t>
  </si>
  <si>
    <t>860;832</t>
  </si>
  <si>
    <t>A2AWR3</t>
  </si>
  <si>
    <t>GPR155</t>
  </si>
  <si>
    <t>LRDHQEESYKEIGHSSPPSVSPKT_______</t>
  </si>
  <si>
    <t>EIGHS(0.27)S(0.723)PPS(0.006)VS(0.001)PK</t>
  </si>
  <si>
    <t>GPR155_S860</t>
  </si>
  <si>
    <t>G8JL63;J3QNP0;E5CYJ9;Q0KK59</t>
  </si>
  <si>
    <t>1563;1566;1759;1740</t>
  </si>
  <si>
    <t>EELSKSEELREFASGSPLTLKQKRDLLQKSS</t>
  </si>
  <si>
    <t>EFAS(0.093)GS(0.901)PLT(0.006)LK</t>
  </si>
  <si>
    <t>UNC79_S1563</t>
  </si>
  <si>
    <t>354;457;454;414</t>
  </si>
  <si>
    <t>RFEAKIHDLREQLMNSSLGSGTASLRSNPKR</t>
  </si>
  <si>
    <t>EQLMNS(0.544)S(0.397)LGS(0.051)GT(0.006)AS(0.002)LR</t>
  </si>
  <si>
    <t>DLG4_S354</t>
  </si>
  <si>
    <t>Q3TSG4</t>
  </si>
  <si>
    <t>RNA demethylase ALKBH5</t>
  </si>
  <si>
    <t>ALKBH5</t>
  </si>
  <si>
    <t>WRKSYESSEDCPEAASSPTRKVKMRRH____</t>
  </si>
  <si>
    <t>KSYESSEDCPEAAS(0.61)S(0.377)PT(0.013)R</t>
  </si>
  <si>
    <t>ALKBH5_S384</t>
  </si>
  <si>
    <t>SGGAGTVGRALANDGTSPGERWTHRFERLRL</t>
  </si>
  <si>
    <t>SH2B1_T218</t>
  </si>
  <si>
    <t>KELSHSPPRENSFESSLEFKNSGPVSEVNTG</t>
  </si>
  <si>
    <t>ELS(0.005)HS(0.155)PPRENS(0.054)FES(0.126)S(0.66)LEFK</t>
  </si>
  <si>
    <t>SRRM2_S1288</t>
  </si>
  <si>
    <t>ETAAGAQDGQRTSSGSDTDIYSFHSATEQED</t>
  </si>
  <si>
    <t>T(0.002)S(0.002)S(0.015)GS(0.848)DT(0.134)DIYSFHSATEQEDLLSDIQQAIR</t>
  </si>
  <si>
    <t>FMN2_S175</t>
  </si>
  <si>
    <t>SYPPPDKVFVCDQLESPTGFCLDSAPSHKLS</t>
  </si>
  <si>
    <t>VFVCDQLES(0.991)PT(0.009)GFCLDSAPSHK</t>
  </si>
  <si>
    <t>CLMN_S358</t>
  </si>
  <si>
    <t>E9QAQ7;A2BH40</t>
  </si>
  <si>
    <t>699;699</t>
  </si>
  <si>
    <t>E9QAQ7</t>
  </si>
  <si>
    <t>AT-rich interactive domain-containing protein 1A</t>
  </si>
  <si>
    <t>ARID1A</t>
  </si>
  <si>
    <t>PHTSPHLPGIRGPSPSPVGSPASVAQSRSGP</t>
  </si>
  <si>
    <t>GPS(0.15)PS(0.85)PVGSPASVAQSR</t>
  </si>
  <si>
    <t>ARID1A_S699</t>
  </si>
  <si>
    <t>848;872;872</t>
  </si>
  <si>
    <t>RSDGAAIPRRRSGGDTHSPPRGLGPSIDTPP</t>
  </si>
  <si>
    <t>S(0.01)GGDT(0.521)HS(0.468)PPR</t>
  </si>
  <si>
    <t>SRGAP3_T848</t>
  </si>
  <si>
    <t>150;179;858;205</t>
  </si>
  <si>
    <t>KIRGKRFRPRSNSTETLSPAKSPSSSTGSIA</t>
  </si>
  <si>
    <t>SNS(0.137)T(0.137)ET(0.726)LSPAK</t>
  </si>
  <si>
    <t>ADAM22_T150</t>
  </si>
  <si>
    <t>Q6EDY6</t>
  </si>
  <si>
    <t>Leucine-rich repeat-containing protein 16A</t>
  </si>
  <si>
    <t>LRRC16A</t>
  </si>
  <si>
    <t>RSSGKDGHQGSKCSDSGEEAEKEFIFV____</t>
  </si>
  <si>
    <t>CS(0.03)DS(0.97)GEEAEKEFIFV</t>
  </si>
  <si>
    <t>LRRC16A_S1363</t>
  </si>
  <si>
    <t>F6TFN2;E9PYI7;F6VG99;E9PYF4;A0A5F8MPW2</t>
  </si>
  <si>
    <t>1092;1369;1507;1602;75</t>
  </si>
  <si>
    <t>SAVPPPAGSVKTSPGSPSPRSHSPSMSQSGS</t>
  </si>
  <si>
    <t>T(0.003)S(0.016)PGS(0.959)PS(0.022)PR</t>
  </si>
  <si>
    <t>LMO7_S1092</t>
  </si>
  <si>
    <t>Q99L88</t>
  </si>
  <si>
    <t>Beta-1-syntrophin</t>
  </si>
  <si>
    <t>SNTB1</t>
  </si>
  <si>
    <t>PYVKKGSPVSEIGWETPPPESPRLGGGSAEP</t>
  </si>
  <si>
    <t>GSPVSEIGWET(1)PPPESPR</t>
  </si>
  <si>
    <t>SNTB1_T213</t>
  </si>
  <si>
    <t>Q3UZD0;Q3UNN4;P97496</t>
  </si>
  <si>
    <t>309;309;309</t>
  </si>
  <si>
    <t>Q3UZD0</t>
  </si>
  <si>
    <t>SWI/SNF complex subunit SMARCC1</t>
  </si>
  <si>
    <t>SMARCC1</t>
  </si>
  <si>
    <t>SFRQRISTKNEEPVRSPERRDRKASANSRKR</t>
  </si>
  <si>
    <t>NEEPVRS(1)PERR</t>
  </si>
  <si>
    <t>SMARCC1_S309</t>
  </si>
  <si>
    <t>A0A140LHU9;A0A140LI54;Q3TRM4</t>
  </si>
  <si>
    <t>345;335;345</t>
  </si>
  <si>
    <t>A0A140LHU9</t>
  </si>
  <si>
    <t>Neuropathy target esterase</t>
  </si>
  <si>
    <t>PNPLA6</t>
  </si>
  <si>
    <t>IQPLRLFPSPGLPTRTSPVRGSKRVVSTSGT</t>
  </si>
  <si>
    <t>LFPSPGLPT(0.011)RT(0.541)S(0.448)PVR</t>
  </si>
  <si>
    <t>PNPLA6_T345</t>
  </si>
  <si>
    <t>Q8BSE0</t>
  </si>
  <si>
    <t>Regulator of microtubule dynamics protein 2</t>
  </si>
  <si>
    <t>RMDN2</t>
  </si>
  <si>
    <t>CIQDEFGGKVTVHKISPQHRARKKKGTTVQR</t>
  </si>
  <si>
    <t>VT(0.041)VHKIS(0.959)PQHR</t>
  </si>
  <si>
    <t>RMDN2_S121</t>
  </si>
  <si>
    <t>Q3TZX3</t>
  </si>
  <si>
    <t>Solute carrier family 25 member 33</t>
  </si>
  <si>
    <t>SLC25A33</t>
  </si>
  <si>
    <t>KSSSGFFGLMAAAAVSKGCASCIAYPHEVIR</t>
  </si>
  <si>
    <t>SSS(0.022)GFFGLMAAAAVS(0.977)K</t>
  </si>
  <si>
    <t>SLC25A33_S243</t>
  </si>
  <si>
    <t>407;405</t>
  </si>
  <si>
    <t>SKKKKDTDHSRSPSRSVSKEREHAKAESGQR</t>
  </si>
  <si>
    <t>S(0.5)VS(0.5)KEREHAK</t>
  </si>
  <si>
    <t>SRSF4_S407</t>
  </si>
  <si>
    <t>S4R1C4</t>
  </si>
  <si>
    <t>ATP2B2</t>
  </si>
  <si>
    <t>SGASFQGALRRQSSVTSQSQDVASLSSPSRV</t>
  </si>
  <si>
    <t>QSS(0.304)VT(0.69)S(0.006)QSQDVASLSSPSR</t>
  </si>
  <si>
    <t>ATP2B2_T1119</t>
  </si>
  <si>
    <t>D3YZ57;P39688;Q04736</t>
  </si>
  <si>
    <t>214;214;221</t>
  </si>
  <si>
    <t>D3YZ57;Q04736</t>
  </si>
  <si>
    <t>D3YZ57</t>
  </si>
  <si>
    <t>Non-specific protein-tyrosine kinase;Tyrosine-protein kinase Fyn;Tyrosine-protein kinase Yes</t>
  </si>
  <si>
    <t>FYN</t>
  </si>
  <si>
    <t>HVKHYKIRKLDNGGYYITTRAQFETLQQLVQ;NVKHYKIRKLDNGGYYITTRAQFDTLQKLVK</t>
  </si>
  <si>
    <t>KLDNGGY(0.364)Y(0.63)IT(0.005)TR</t>
  </si>
  <si>
    <t>FYN_Y214</t>
  </si>
  <si>
    <t>953;953</t>
  </si>
  <si>
    <t>RLLSQVVRPQESRSLSPSHLTEDRQGRWKEE</t>
  </si>
  <si>
    <t>S(0.006)LS(0.979)PS(0.015)HLTEDR</t>
  </si>
  <si>
    <t>ZC3H13_S953</t>
  </si>
  <si>
    <t>A0A0A6YVU1;A2ATT5;Q9JKX6</t>
  </si>
  <si>
    <t>A0A0A6YVU1</t>
  </si>
  <si>
    <t>ADP-sugar pyrophosphatase</t>
  </si>
  <si>
    <t>NUDT5</t>
  </si>
  <si>
    <t>_______METRESTESSPGKHLVTSEELISE</t>
  </si>
  <si>
    <t>ES(0.014)T(0.025)ES(0.543)S(0.417)PGKHLVTSEELISEGK</t>
  </si>
  <si>
    <t>NUDT5_S9</t>
  </si>
  <si>
    <t>EHD3</t>
  </si>
  <si>
    <t>WVVARDKPMYDEIFYTLSPVDGKITGANAKK</t>
  </si>
  <si>
    <t>DKPMY(0.008)DEIFY(0.169)T(0.736)LS(0.087)PVDGK</t>
  </si>
  <si>
    <t>EHD3_T454</t>
  </si>
  <si>
    <t>P84075;P62748;E9PV73;D3YVA2;Q91X97;D3Z2Z8;A2A7R5;A0A1Y7VMK3</t>
  </si>
  <si>
    <t>144;144;144;144;144;144;144;144</t>
  </si>
  <si>
    <t>P84075</t>
  </si>
  <si>
    <t>Neuron-specific calcium-binding protein hippocalcin;Hippocalcin-like protein 1;Neurocalcin-delta</t>
  </si>
  <si>
    <t>HPCA</t>
  </si>
  <si>
    <t>YKMVSSVMKMPEDESTPEKRTEKIFRQMDTN</t>
  </si>
  <si>
    <t>MPEDES(0.5)T(0.5)PEKR</t>
  </si>
  <si>
    <t>HPCA_T144</t>
  </si>
  <si>
    <t>A0A494BBL8;A0A494B9G7;G5E8Y6;A0A494BA91;E9QP49;Q99MS7</t>
  </si>
  <si>
    <t>684;490;502;605;1446;1444</t>
  </si>
  <si>
    <t>A0A494BBL8</t>
  </si>
  <si>
    <t>EH domain-binding protein 1-like protein 1</t>
  </si>
  <si>
    <t>EHBP1L1</t>
  </si>
  <si>
    <t>VGASGGVSGVRLRRSSVNGEAGPVPPPRAHG</t>
  </si>
  <si>
    <t>RS(0.5)S(0.5)VNGEAGPVPPPR</t>
  </si>
  <si>
    <t>EHBP1L1_S684</t>
  </si>
  <si>
    <t>WAKSAGSKSSGGREDSESPGTQRSNSSEASS</t>
  </si>
  <si>
    <t>S(0.011)S(0.011)GGREDS(0.572)ES(0.404)PGT(0.002)QR</t>
  </si>
  <si>
    <t>HN1_S77</t>
  </si>
  <si>
    <t>Q01065;A0A2I3BR90;Q6PDS5</t>
  </si>
  <si>
    <t>4;4;4</t>
  </si>
  <si>
    <t>Q01065</t>
  </si>
  <si>
    <t>Calcium/calmodulin-dependent 3',5'-cyclic nucleotide phosphodiesterase 1B</t>
  </si>
  <si>
    <t>PDE1B</t>
  </si>
  <si>
    <t>____________MELSPRSPPEMLESDCPSP</t>
  </si>
  <si>
    <t>MELS(0.597)PRS(0.326)PPEMLES(0.077)DCPS(0.001)PLELK</t>
  </si>
  <si>
    <t>PDE1B_S4</t>
  </si>
  <si>
    <t>365;468;465;425</t>
  </si>
  <si>
    <t>QLMNSSLGSGTASLRSNPKRGFYIRALFDYD</t>
  </si>
  <si>
    <t>EQLMNSSLGS(0.004)GT(0.012)AS(0.213)LRS(0.771)NPKR</t>
  </si>
  <si>
    <t>DLG4_S365</t>
  </si>
  <si>
    <t>610;554</t>
  </si>
  <si>
    <t>QTPRGSMESLALSNATGLSAEGGAKRQEHLS</t>
  </si>
  <si>
    <t>GS(0.002)MESLALS(0.011)NAT(0.774)GLS(0.213)AEGGAK</t>
  </si>
  <si>
    <t>PRICKLE2_T610</t>
  </si>
  <si>
    <t>915;915</t>
  </si>
  <si>
    <t>TKISEASWLPEEHYSSSPEKILSPFSQKFQA</t>
  </si>
  <si>
    <t>ISEASWLPEEHYS(0.01)S(0.924)S(0.065)PEK</t>
  </si>
  <si>
    <t>DMXL1_S915</t>
  </si>
  <si>
    <t>Q8R2R3</t>
  </si>
  <si>
    <t>Alpha- and gamma-adaptin-binding protein p34</t>
  </si>
  <si>
    <t>AAGAB</t>
  </si>
  <si>
    <t>WMAIGGDRDEIEGLSSDDEH___________</t>
  </si>
  <si>
    <t>AFWMAIGGDRDEIEGLS(0.014)S(0.986)DDEH</t>
  </si>
  <si>
    <t>AAGAB_S312</t>
  </si>
  <si>
    <t>B1ART2;B1ART1;V9GX23</t>
  </si>
  <si>
    <t>1762;1756;584</t>
  </si>
  <si>
    <t>B1ART2</t>
  </si>
  <si>
    <t>VPS13D</t>
  </si>
  <si>
    <t>CRKKPKEAQDKSYPQTPPPSPSVDEPNMLVG</t>
  </si>
  <si>
    <t>S(0.006)Y(0.001)PQT(0.984)PPPS(0.929)PS(0.08)VDEPNMLVGK</t>
  </si>
  <si>
    <t>VPS13D_T1762</t>
  </si>
  <si>
    <t>A2AJ23;A2AJ21;Q64322</t>
  </si>
  <si>
    <t>180;247;238</t>
  </si>
  <si>
    <t>A2AJ23</t>
  </si>
  <si>
    <t>Neural proliferation differentiation and control protein 1</t>
  </si>
  <si>
    <t>NPDC1</t>
  </si>
  <si>
    <t>QKADYAATAKGPTSPSTPRISPGDQRLAHSA</t>
  </si>
  <si>
    <t>GPT(0.105)S(0.895)PS(0.757)T(0.243)PR</t>
  </si>
  <si>
    <t>NPDC1_S180</t>
  </si>
  <si>
    <t>FRDPGPQLRRGWRPSSREDSVEARSDFEEKK</t>
  </si>
  <si>
    <t>GWRPS(0.046)S(0.952)REDS(0.002)VEAR</t>
  </si>
  <si>
    <t>CHGA_S410</t>
  </si>
  <si>
    <t>Q9CR95</t>
  </si>
  <si>
    <t>Adaptin ear-binding coat-associated protein 1</t>
  </si>
  <si>
    <t>NECAP1</t>
  </si>
  <si>
    <t>GGKVTIPPPSSSVAISNHVTPPPIPKSNHGG</t>
  </si>
  <si>
    <t>VTIPPPS(0.01)S(0.009)S(0.009)VAIS(0.77)NHVT(0.201)PPPIPK</t>
  </si>
  <si>
    <t>NECAP1_S207</t>
  </si>
  <si>
    <t>A0A0A6YW06;J3QNM3;E9QKQ9;E9QLZ9;Q03173</t>
  </si>
  <si>
    <t>332;336;336;351;351</t>
  </si>
  <si>
    <t>A0A0A6YW06</t>
  </si>
  <si>
    <t>Protein enabled homolog</t>
  </si>
  <si>
    <t>ENAH</t>
  </si>
  <si>
    <t>VLPHYATVPRPLNKNSRPSSPVNTPSSQPPA</t>
  </si>
  <si>
    <t>NS(0.837)RPS(0.081)S(0.081)PVNTPSSQPPAAK</t>
  </si>
  <si>
    <t>ENAH_S332</t>
  </si>
  <si>
    <t>Q8R001;D3YYK8;E9Q6X0</t>
  </si>
  <si>
    <t>221;179;179</t>
  </si>
  <si>
    <t>Q8R001</t>
  </si>
  <si>
    <t>MAPRE2</t>
  </si>
  <si>
    <t>KSSPASKPGSTPSRPSSAKRASSSGSASRSD</t>
  </si>
  <si>
    <t>SSPASKPGS(0.002)T(0.009)PS(0.042)RPS(0.526)S(0.421)AK</t>
  </si>
  <si>
    <t>MAPRE2_S221</t>
  </si>
  <si>
    <t>Q5SNZ0;F6R1B7;Z4YLN8</t>
  </si>
  <si>
    <t>1588;541;288</t>
  </si>
  <si>
    <t>DDSSTGSRVHASRPASLDSGRTSTSNSNNNA</t>
  </si>
  <si>
    <t>VHAS(0.017)RPAS(0.744)LDS(0.239)GR</t>
  </si>
  <si>
    <t>CCDC88A_S1588</t>
  </si>
  <si>
    <t>778;720;683;728</t>
  </si>
  <si>
    <t>PALLTHQLQRLRIQPSSPPPNHPSNHLFRQP</t>
  </si>
  <si>
    <t>IQPS(0.583)S(0.417)PPPNHPSNHLFR</t>
  </si>
  <si>
    <t>SIK3_S778</t>
  </si>
  <si>
    <t>A2AGS6;Q4QQM4</t>
  </si>
  <si>
    <t>16;16</t>
  </si>
  <si>
    <t>A2AGS6</t>
  </si>
  <si>
    <t>Tumor protein p53-inducible protein 11</t>
  </si>
  <si>
    <t>TRP53I11</t>
  </si>
  <si>
    <t>MAGKQPPPLMKKHSQTDLVSRLKTRKILGVG</t>
  </si>
  <si>
    <t>KHS(0.219)QT(0.78)DLVS(0.001)R</t>
  </si>
  <si>
    <t>TRP53I11_T16</t>
  </si>
  <si>
    <t>F8VQ95;Q6Y685</t>
  </si>
  <si>
    <t>378;376</t>
  </si>
  <si>
    <t>F8VQ95</t>
  </si>
  <si>
    <t>Transforming acidic coiled-coil-containing protein 1</t>
  </si>
  <si>
    <t>TACC1</t>
  </si>
  <si>
    <t>QPSDPTVQDALLDQMSPKLDPSKRSHPPANF</t>
  </si>
  <si>
    <t>DGVSKPVGVEQPS(0.001)DPT(0.039)VQDALLDQMS(0.959)PK</t>
  </si>
  <si>
    <t>TACC1_S378</t>
  </si>
  <si>
    <t>GHLGKKESSYVGSVGTSPRKSSRCTTPPADS</t>
  </si>
  <si>
    <t>ESSYVGS(0.007)VGT(0.547)S(0.445)PRK</t>
  </si>
  <si>
    <t>FRMPD3_T508</t>
  </si>
  <si>
    <t>Q80TL7;B9EKJ3;A0A1W2P878</t>
  </si>
  <si>
    <t>6;6;6</t>
  </si>
  <si>
    <t>Q80TL7</t>
  </si>
  <si>
    <t>Protein MON2 homolog</t>
  </si>
  <si>
    <t>MON2</t>
  </si>
  <si>
    <t>__________MSCTNSPEAVKKLLENMQSDL</t>
  </si>
  <si>
    <t>S(0.075)CT(0.075)NS(0.85)PEAVKK</t>
  </si>
  <si>
    <t>MON2_S6</t>
  </si>
  <si>
    <t>TDLVKLLSPKVTKQNSLNDECCQSDLEDNVS</t>
  </si>
  <si>
    <t>QNS(1)LNDECCQSDLEDNVSQGSSDALLLR</t>
  </si>
  <si>
    <t>KCTD8_S155</t>
  </si>
  <si>
    <t>Q80TE4;A0A1D5RLY9</t>
  </si>
  <si>
    <t>1403;1403</t>
  </si>
  <si>
    <t>Q80TE4</t>
  </si>
  <si>
    <t>Signal-induced proliferation-associated 1-like protein 2</t>
  </si>
  <si>
    <t>SIPA1L2</t>
  </si>
  <si>
    <t>HRQGAANKYVIGWKKSEGSPPPEEPEVTECP</t>
  </si>
  <si>
    <t>KS(0.594)EGS(0.406)PPPEEPEVTECPR</t>
  </si>
  <si>
    <t>SIPA1L2_S1403</t>
  </si>
  <si>
    <t>E0CXI4;A0A571BGH0;P62482;E0CYS2;Q3UPV6</t>
  </si>
  <si>
    <t>7;7;7;7;7</t>
  </si>
  <si>
    <t>E0CXI4</t>
  </si>
  <si>
    <t>KCNAB2</t>
  </si>
  <si>
    <t>_________MYPESTTGSPARLSLRQTGSPG</t>
  </si>
  <si>
    <t>MY(0.001)PES(0.019)T(0.097)T(0.517)GS(0.367)PAR</t>
  </si>
  <si>
    <t>KCNAB2_T7</t>
  </si>
  <si>
    <t>Q8K3Z9</t>
  </si>
  <si>
    <t>Nuclear envelope pore membrane protein POM 121</t>
  </si>
  <si>
    <t>POM121</t>
  </si>
  <si>
    <t>SQLWKRSGPTSSPFSSPASSRSQTPERPAKK</t>
  </si>
  <si>
    <t>SGPT(0.003)S(0.01)S(0.049)PFS(0.155)S(0.781)PAS(0.001)S(0.001)R</t>
  </si>
  <si>
    <t>POM121_S413</t>
  </si>
  <si>
    <t>1188;1161;847</t>
  </si>
  <si>
    <t>KRPSYRAEQYPGSPDSWV_____________</t>
  </si>
  <si>
    <t>AEQYPGS(0.192)PDS(0.808)WV</t>
  </si>
  <si>
    <t>PKP4_S1188</t>
  </si>
  <si>
    <t>P62492;G3UY29;E9Q3P9;F8WGS1;G3UZD3;P46638;G3UZL4</t>
  </si>
  <si>
    <t>115;115;115;115;90;115;58</t>
  </si>
  <si>
    <t>P62492</t>
  </si>
  <si>
    <t>RAB11A</t>
  </si>
  <si>
    <t>ENVERWLKELRDHADSNIVIMLVGNKSDLRH</t>
  </si>
  <si>
    <t>DHADS(1)NIVIMLVGNK</t>
  </si>
  <si>
    <t>RAB11A_S115</t>
  </si>
  <si>
    <t>A0A087WRP5;A0A087WQ86;E9QM99;Q8BZN6;A0A0R4J2B7</t>
  </si>
  <si>
    <t>1279;1280;1292;1292;945</t>
  </si>
  <si>
    <t>A0A087WRP5</t>
  </si>
  <si>
    <t>Dedicator of cytokinesis protein 10</t>
  </si>
  <si>
    <t>DOCK10</t>
  </si>
  <si>
    <t>AISTVNHADSRASLASLDSNPSTTEKSSEKT</t>
  </si>
  <si>
    <t>ASLAS(0.998)LDS(0.001)NPSTTEK</t>
  </si>
  <si>
    <t>DOCK10_S1279</t>
  </si>
  <si>
    <t>SLKPTPAPGSRREISSSPTSKNRSHGRAKRD</t>
  </si>
  <si>
    <t>EIS(0.003)S(0.822)S(0.146)PT(0.025)S(0.005)K</t>
  </si>
  <si>
    <t>SRRM2_S453</t>
  </si>
  <si>
    <t>LRGRKISPPSYARRDSPTYDPYKRSPSESSS</t>
  </si>
  <si>
    <t>RDS(0.734)PT(0.115)Y(0.054)DPY(0.097)KR</t>
  </si>
  <si>
    <t>CLASRP_S294</t>
  </si>
  <si>
    <t>PALSTLGGFSPASKPSSPREVKAEEKSPVSI</t>
  </si>
  <si>
    <t>GLNLDGTPALSTLGGFS(0.99)PAS(0.015)KPS(0.621)S(0.374)PR</t>
  </si>
  <si>
    <t>CCNL1_S347</t>
  </si>
  <si>
    <t>1394;1156</t>
  </si>
  <si>
    <t>SVLSVVSPDTAKQEATPRSPCTPKEQQLHKD</t>
  </si>
  <si>
    <t>QEAT(0.824)PRS(0.186)PCT(0.989)PKEQQLHK</t>
  </si>
  <si>
    <t>MAP1A_T1394</t>
  </si>
  <si>
    <t>632;632;632</t>
  </si>
  <si>
    <t>ASSGSPALPRKQRDKSPSSLLEDAKETCFTR</t>
  </si>
  <si>
    <t>DKS(0.919)PS(0.04)S(0.04)LLEDAKETCFTR</t>
  </si>
  <si>
    <t>ABL2_S632</t>
  </si>
  <si>
    <t>V9GXA5;Q80V18;V9GXE9;G3UW90;V9GX74;Q925H1</t>
  </si>
  <si>
    <t>798;839;900;1085;1089;1085</t>
  </si>
  <si>
    <t>KYMRPAKHPNYSPPGSPIEKYQYPLFGVPFV</t>
  </si>
  <si>
    <t>HPNY(0.244)S(0.757)PPGS(0.999)PIEK</t>
  </si>
  <si>
    <t>TRPS1_S798</t>
  </si>
  <si>
    <t>Q3ULZ2</t>
  </si>
  <si>
    <t>FH2 domain-containing protein 1</t>
  </si>
  <si>
    <t>FHDC1</t>
  </si>
  <si>
    <t>IPRQKPEENKVSSPNSPDPESPKEEPKAPQA</t>
  </si>
  <si>
    <t>VS(0.997)S(0.997)PNS(0.682)PDPES(0.324)PK</t>
  </si>
  <si>
    <t>FHDC1_S1013</t>
  </si>
  <si>
    <t>E9QAS4;E9QAS5;Q6PDQ2;F6WR45</t>
  </si>
  <si>
    <t>1515;1535;1528;415</t>
  </si>
  <si>
    <t>E9QAS4</t>
  </si>
  <si>
    <t>ELAEVEENKKMSQPGSPSPKTPTPSTPGDTQ</t>
  </si>
  <si>
    <t>MS(0.046)QPGS(0.847)PS(0.107)PK</t>
  </si>
  <si>
    <t>CHD4_S1515</t>
  </si>
  <si>
    <t>Q61687;F6RDB7</t>
  </si>
  <si>
    <t>801;762</t>
  </si>
  <si>
    <t>SKKKRQNYSESSNYDSELEREIKTMSRIGAA</t>
  </si>
  <si>
    <t>QNYSESS(0.001)NYDS(0.998)ELER</t>
  </si>
  <si>
    <t>ATRX_S801</t>
  </si>
  <si>
    <t>Q8VD29;Q99PD7</t>
  </si>
  <si>
    <t>257;307</t>
  </si>
  <si>
    <t>Q8VD29</t>
  </si>
  <si>
    <t>Sodium/potassium/calcium exchanger 3</t>
  </si>
  <si>
    <t>SLC24A3</t>
  </si>
  <si>
    <t>ATVVLLKKANFHRKASVIMVDELLSAYPHQL</t>
  </si>
  <si>
    <t>KAS(0.951)VIMVDELLS(0.048)AYPHQLSFSEAGLR</t>
  </si>
  <si>
    <t>SLC24A3_S257</t>
  </si>
  <si>
    <t>Q05CL8</t>
  </si>
  <si>
    <t>SSSGVCKATKRPRTASEGSEAETPEAPKQPA</t>
  </si>
  <si>
    <t>T(0.141)AS(0.855)EGS(0.003)EAETPEAPKQPAK</t>
  </si>
  <si>
    <t>LARP7_S253</t>
  </si>
  <si>
    <t>740;729;776;728;335;393;415</t>
  </si>
  <si>
    <t>IFKHQLKGGTLQRSTSFRQGPEESGLGEGTK</t>
  </si>
  <si>
    <t>S(0.043)T(0.032)S(0.925)FRQGPEESGLGEGTK</t>
  </si>
  <si>
    <t>MYO18A_S740</t>
  </si>
  <si>
    <t>640;645;645;631;645;91</t>
  </si>
  <si>
    <t>KRRTASPPPPPKRRASPSPPPKRRVSHSPPP</t>
  </si>
  <si>
    <t>SRRM1_S640</t>
  </si>
  <si>
    <t>TPESSILSTRKDGRRSNSLPVKKTVHFEADL</t>
  </si>
  <si>
    <t>RS(0.561)NS(0.439)LPVKK</t>
  </si>
  <si>
    <t>CLMN_S417</t>
  </si>
  <si>
    <t>F6WMJ3;Q8K4I3;A2AFJ8;H3BKQ0</t>
  </si>
  <si>
    <t>511;487;248;92</t>
  </si>
  <si>
    <t>LFSSVLIMLSASPRMSGFMYQGKIPIAGMVV</t>
  </si>
  <si>
    <t>MS(0.999)GFMY(0.001)QGK</t>
  </si>
  <si>
    <t>ARHGEF6_S511</t>
  </si>
  <si>
    <t>1747;365;288</t>
  </si>
  <si>
    <t>VLPPSTEKEERSEECSPQWLKELKSKKRQSL</t>
  </si>
  <si>
    <t>SEECS(1)PQWLK</t>
  </si>
  <si>
    <t>KIAA1671_S1747</t>
  </si>
  <si>
    <t>D6RGQ3;Q8K0H1</t>
  </si>
  <si>
    <t>18;18</t>
  </si>
  <si>
    <t>D6RGQ3</t>
  </si>
  <si>
    <t>Multidrug and toxin extrusion protein 1</t>
  </si>
  <si>
    <t>SLC47A1</t>
  </si>
  <si>
    <t>RTEESAPGPGGADAASERRGLRCLLLPGFLE</t>
  </si>
  <si>
    <t>TEESAPGPGGADAAS(1)ERR</t>
  </si>
  <si>
    <t>SLC47A1_S18</t>
  </si>
  <si>
    <t>Q9CWE0;D3YW54</t>
  </si>
  <si>
    <t>ASPECCKPEHKTTCSSSEEDDCISLSKASSF</t>
  </si>
  <si>
    <t>T(0.021)T(0.021)CS(0.188)S(0.581)S(0.188)EEDDCISLSK</t>
  </si>
  <si>
    <t>MTFR1L_S221</t>
  </si>
  <si>
    <t>Q9Z277</t>
  </si>
  <si>
    <t>RKFPDRLADDEGDSDSESVGQSRGRRQKK__</t>
  </si>
  <si>
    <t>LADDEGDS(0.294)DS(0.682)ES(0.024)VGQSR</t>
  </si>
  <si>
    <t>BAZ1B_S1466</t>
  </si>
  <si>
    <t>A0A0R4J250;Q61070</t>
  </si>
  <si>
    <t>344;326</t>
  </si>
  <si>
    <t>LQSALSSSSSAEKFPSPHPSPAKLKAAAGH_</t>
  </si>
  <si>
    <t>FPS(1)PHPS(1)PAK</t>
  </si>
  <si>
    <t>EI24_S344</t>
  </si>
  <si>
    <t>O70318</t>
  </si>
  <si>
    <t>WEKRRVTPLPFQPQASSHETLNVVEEKKRAE</t>
  </si>
  <si>
    <t>VTPLPFQPQAS(0.594)S(0.406)HETLNVVEEK</t>
  </si>
  <si>
    <t>EPB41L2_S665</t>
  </si>
  <si>
    <t>D3Z589;D3YU22;A0A571BG24;Q3UH68;A0A5F8MPN3;D3YU59</t>
  </si>
  <si>
    <t>560;707;1173;719;563;436</t>
  </si>
  <si>
    <t>GKVELVLSQKVAKPKSPEPEATLTFPFLDKM</t>
  </si>
  <si>
    <t>VAKPKS(0.965)PEPEAT(0.035)LTFPFLDK</t>
  </si>
  <si>
    <t>LIMCH1_S560</t>
  </si>
  <si>
    <t>A0A087WNZ7;G5E870;A0A087WP92;A0A0B4J1N9;A0A087WQ02</t>
  </si>
  <si>
    <t>238;238;280;238;280</t>
  </si>
  <si>
    <t>A0A087WNZ7</t>
  </si>
  <si>
    <t>KQGKDQNKARRSRSASSPSPRRSSREKEQSK</t>
  </si>
  <si>
    <t>S(0.046)AS(0.555)S(0.374)PS(0.025)PR</t>
  </si>
  <si>
    <t>TRIP12_S238</t>
  </si>
  <si>
    <t>Q9D428</t>
  </si>
  <si>
    <t>Golgin subfamily A member 7B</t>
  </si>
  <si>
    <t>GOLGA7B</t>
  </si>
  <si>
    <t>__MATEVHNLQELRRSASLATKVFIQRDYSD</t>
  </si>
  <si>
    <t>RS(0.533)AS(0.467)LATK</t>
  </si>
  <si>
    <t>GOLGA7B_S14</t>
  </si>
  <si>
    <t>404;409;409;409;409</t>
  </si>
  <si>
    <t>RRRHRPSSPATPPPKTRHSPTPQQSNRTRKS</t>
  </si>
  <si>
    <t>T(0.985)RHS(0.015)PTPQQSNR</t>
  </si>
  <si>
    <t>SRRM1_T404</t>
  </si>
  <si>
    <t>Q03391</t>
  </si>
  <si>
    <t>Glutamate receptor ionotropic, NMDA 2D</t>
  </si>
  <si>
    <t>GRIN2D</t>
  </si>
  <si>
    <t>GEARAAPRGAAGRPLSPPTTQPPQKPPPSYF</t>
  </si>
  <si>
    <t>GAAGRPLS(0.914)PPT(0.065)T(0.021)QPPQKPPPSYFAIVR</t>
  </si>
  <si>
    <t>GRIN2D_S988</t>
  </si>
  <si>
    <t>31;31;30;31;31;31</t>
  </si>
  <si>
    <t>QKRKSHSLSIRRTNSSEQERTGLPREMLEGQ</t>
  </si>
  <si>
    <t>RT(0.064)NS(0.333)S(0.602)EQER</t>
  </si>
  <si>
    <t>WDR37_S31</t>
  </si>
  <si>
    <t>478;267;285;425;456;12</t>
  </si>
  <si>
    <t>PLPTPKGTPVHTPKESPAGTPNPTPPSSPSV</t>
  </si>
  <si>
    <t>GTPVHT(0.027)PKES(0.966)PAGT(0.007)PNPT(1)PPSSPSVGGVPWR</t>
  </si>
  <si>
    <t>BRSK2_S478</t>
  </si>
  <si>
    <t>A0A140LHW2;Q80YF9</t>
  </si>
  <si>
    <t>636;660</t>
  </si>
  <si>
    <t>A0A140LHW2</t>
  </si>
  <si>
    <t>Rho GTPase-activating protein 33</t>
  </si>
  <si>
    <t>ARHGAP33</t>
  </si>
  <si>
    <t>PSGSRPDTVTLRSAKSEESLSSQASGAGLQR</t>
  </si>
  <si>
    <t>S(0.021)AKS(0.97)EES(0.008)LS(0.001)SQASGAGLQR</t>
  </si>
  <si>
    <t>ARHGAP33_S636</t>
  </si>
  <si>
    <t>421;449</t>
  </si>
  <si>
    <t>DRSATPATDGRATPATEESTVPATQSSALPA</t>
  </si>
  <si>
    <t>S(0.045)AT(0.239)PAT(0.334)DGRAT(0.636)PAT(0.534)EES(0.108)T(0.099)VPAT(0.004)QSSALPAAK</t>
  </si>
  <si>
    <t>CAMKV_T421</t>
  </si>
  <si>
    <t>A0A1L1SSY1;Q9D6C8;Q8BLR2</t>
  </si>
  <si>
    <t>204;204;204</t>
  </si>
  <si>
    <t>A0A1L1SSY1</t>
  </si>
  <si>
    <t>Copine-4</t>
  </si>
  <si>
    <t>CPNE4</t>
  </si>
  <si>
    <t>TQQLVHRTEVVMNNLSPAWKSFKVSVNSLCS</t>
  </si>
  <si>
    <t>TEVVMNNLS(1)PAWK</t>
  </si>
  <si>
    <t>CPNE4_S204</t>
  </si>
  <si>
    <t>1766;1760;588</t>
  </si>
  <si>
    <t>PKEAQDKSYPQTPPPSPSVDEPNMLVGKSKF</t>
  </si>
  <si>
    <t>VPS13D_S1766</t>
  </si>
  <si>
    <t>P51863</t>
  </si>
  <si>
    <t>V-type proton ATPase subunit d 1</t>
  </si>
  <si>
    <t>ATP6V0D1</t>
  </si>
  <si>
    <t>SKEDRAKLFPHCGRLYPEGLAQLARADDYEQ</t>
  </si>
  <si>
    <t>LY(1)PEGLAQLAR</t>
  </si>
  <si>
    <t>ATP6V0D1_Y248</t>
  </si>
  <si>
    <t>Q5K2P8</t>
  </si>
  <si>
    <t>Polyserase-2</t>
  </si>
  <si>
    <t>PRSS36</t>
  </si>
  <si>
    <t>SEPGPAFPSQLQKPPSEPWEPREENCTFAQP</t>
  </si>
  <si>
    <t>PPS(1)EPWEPR</t>
  </si>
  <si>
    <t>PRSS36_S308</t>
  </si>
  <si>
    <t>H3BKC6;Q5SWP3</t>
  </si>
  <si>
    <t>185;1268</t>
  </si>
  <si>
    <t>H3BKC6</t>
  </si>
  <si>
    <t>NAC-alpha domain-containing protein 1</t>
  </si>
  <si>
    <t>NACAD</t>
  </si>
  <si>
    <t>SGPREFPALEQKDEDSLEEDAQRAPGSGQRW</t>
  </si>
  <si>
    <t>DEDS(1)LEEDAQR</t>
  </si>
  <si>
    <t>NACAD_S185</t>
  </si>
  <si>
    <t>351;309</t>
  </si>
  <si>
    <t>GSEQSEKSPGPIVSRTRSWESSSPVDRPELE</t>
  </si>
  <si>
    <t>T(0.5)RS(0.5)WESSSPVDRPELEAASPTTR</t>
  </si>
  <si>
    <t>ZC3HC1_T351</t>
  </si>
  <si>
    <t>835;836</t>
  </si>
  <si>
    <t>NKLATPQKSIQTIQPYYLAYRKMRQDEQQNV</t>
  </si>
  <si>
    <t>ABCA16_Y835</t>
  </si>
  <si>
    <t>Q0P6A0;A0A0G2JGC2;A0A0G2JFV3;A0A0G2JDE3;A0A0G2JG66;A0A0G2JDF4;A0A0G2JFF5;A0A0G2JDK6;A0A0G2JGM8;Q8JZZ7</t>
  </si>
  <si>
    <t>145;377;1247;1309;1341;1358;1373;1384;1393;1393</t>
  </si>
  <si>
    <t>Q0P6A0</t>
  </si>
  <si>
    <t>Latrophilin-2</t>
  </si>
  <si>
    <t>ADGRL2</t>
  </si>
  <si>
    <t>SYVSQLTAEADDHLQSPNRDSLYTSMPNLRD</t>
  </si>
  <si>
    <t>VKPEATDSYVSQLTAEADDHLQS(1)PNR</t>
  </si>
  <si>
    <t>ADGRL2_S145</t>
  </si>
  <si>
    <t>F7BE32;B1AQD3;Q0PD20;B1AQD4;Q64008</t>
  </si>
  <si>
    <t>181;233;241;247;241</t>
  </si>
  <si>
    <t>F7BE32</t>
  </si>
  <si>
    <t>Ras-related protein Rab-34</t>
  </si>
  <si>
    <t>RAB34</t>
  </si>
  <si>
    <t>EKSGARHIADVVRINSDDKNLYLTASKKKAT</t>
  </si>
  <si>
    <t>INS(1)DDKNLYLTASK</t>
  </si>
  <si>
    <t>RAB34_S181</t>
  </si>
  <si>
    <t>478;478</t>
  </si>
  <si>
    <t>SSLKREKTEERLGNTSPVPRASTRSFGSVGR</t>
  </si>
  <si>
    <t>LGNT(0.262)S(0.738)PVPR</t>
  </si>
  <si>
    <t>CEP170B_S478</t>
  </si>
  <si>
    <t>Q99NH2;F6TSJ9;G3XA13;F6S7Z1;E0CXL4;E0CY24;E0CZ83;E0CZE2;E0CXR8;E0CX45;F6UGU7;A0A0R4J1Y4;A5D6P2;E9PYJ2;B7ZNY3;F6TB42</t>
  </si>
  <si>
    <t>728;718;728;748;684;671;715;728;728;671;647;593;728;728;728;100</t>
  </si>
  <si>
    <t>RISHSLYSGIEGLDESPTRNAALSRIMGKCQ</t>
  </si>
  <si>
    <t>ISHSLYS(0.001)GIEGLDES(0.782)PT(0.217)R</t>
  </si>
  <si>
    <t>PARD3_S728</t>
  </si>
  <si>
    <t>A2AN08;F6SSP6</t>
  </si>
  <si>
    <t>1760;472</t>
  </si>
  <si>
    <t>QSEPRVSESLVRHASTSPADKAKVTISDGKV</t>
  </si>
  <si>
    <t>HAS(0.062)T(0.505)S(0.433)PADKAK</t>
  </si>
  <si>
    <t>UBR4_T1760</t>
  </si>
  <si>
    <t>A0A0R4J1X0;A0A0R4J1I8;D3Z3N9;Q8BM65;A0A0R4J0T9</t>
  </si>
  <si>
    <t>505;505;537;537;537</t>
  </si>
  <si>
    <t>A0A0R4J1X0;D3Z3N9</t>
  </si>
  <si>
    <t>D3Z3N9</t>
  </si>
  <si>
    <t>Neuronal tyrosine-phosphorylated phosphoinositide-3-kinase adapter 2</t>
  </si>
  <si>
    <t>NYAP2</t>
  </si>
  <si>
    <t>NTYSAAQSGSRSRTPTSPLEELTSLFTSGRS</t>
  </si>
  <si>
    <t>T(0.065)PT(0.501)S(0.434)PLEELTSLFTSGR</t>
  </si>
  <si>
    <t>NYAP2_T537</t>
  </si>
  <si>
    <t>585;686;471;686</t>
  </si>
  <si>
    <t>IKKVASVEEGDETLDSPGSQSRGTARQKKTM</t>
  </si>
  <si>
    <t>VASVEEGDET(0.014)LDS(0.883)PGS(0.071)QS(0.032)R</t>
  </si>
  <si>
    <t>PLCH2_S585</t>
  </si>
  <si>
    <t>951;919;919;918;885;885;885;756</t>
  </si>
  <si>
    <t>LNLHELSGPAEGTPLTPKSTNPTKCLDASSK</t>
  </si>
  <si>
    <t>GLDFEIPPPS(0.961)PPLNLHELS(0.061)GPAEGT(0.099)PLT(0.878)PK</t>
  </si>
  <si>
    <t>SRCIN1_T951</t>
  </si>
  <si>
    <t>268;268</t>
  </si>
  <si>
    <t>RNTGGDSKTAPSSPLTSPSDTRSFFKVPEME</t>
  </si>
  <si>
    <t>TAPSSPLT(0.703)S(0.234)PS(0.038)DT(0.024)R</t>
  </si>
  <si>
    <t>TEX2_T268</t>
  </si>
  <si>
    <t>P11499;E9Q3D6</t>
  </si>
  <si>
    <t>261;48</t>
  </si>
  <si>
    <t>EKPKIEDVGSDEEDDSGKDKKKKTKKIKEKY</t>
  </si>
  <si>
    <t>IEDVGS(0.236)DEEDDS(0.764)GKDK</t>
  </si>
  <si>
    <t>HSP90AB1_S261</t>
  </si>
  <si>
    <t>Q8K2I1;D3YWJ4</t>
  </si>
  <si>
    <t>432;466</t>
  </si>
  <si>
    <t>Q8K2I1</t>
  </si>
  <si>
    <t>Protein farnesyltransferase subunit beta</t>
  </si>
  <si>
    <t>FNTB</t>
  </si>
  <si>
    <t>QKPVPGFEECEDEVTSDPATD__________</t>
  </si>
  <si>
    <t>VIQATTHFLQKPVPGFEECEDEVT(0.421)S(0.576)DPAT(0.003)D</t>
  </si>
  <si>
    <t>FNTB_S432</t>
  </si>
  <si>
    <t>Q9JLL3</t>
  </si>
  <si>
    <t>Tumor necrosis factor receptor superfamily member 19</t>
  </si>
  <si>
    <t>TNFRSF19</t>
  </si>
  <si>
    <t>EARSSARAVLGCGLRSPTTLQERNPASVGDT</t>
  </si>
  <si>
    <t>AVLGCGLRS(0.737)PT(0.204)T(0.059)LQER</t>
  </si>
  <si>
    <t>TNFRSF19_S273</t>
  </si>
  <si>
    <t>Q9R1E0</t>
  </si>
  <si>
    <t>Forkhead box protein O1</t>
  </si>
  <si>
    <t>FOXO1</t>
  </si>
  <si>
    <t>RPRTSSNASTISGRLSPIMTEQDDLGDGDVH</t>
  </si>
  <si>
    <t>T(0.002)S(0.002)S(0.001)NAS(0.006)T(0.005)IS(0.026)GRLS(0.958)PIMT(0.001)EQDDLGDGDVHSLVYPPSAAK</t>
  </si>
  <si>
    <t>FOXO1_S326</t>
  </si>
  <si>
    <t>Q60817;P70670</t>
  </si>
  <si>
    <t>161;2133</t>
  </si>
  <si>
    <t>Q60817</t>
  </si>
  <si>
    <t>QGEAVSNIQENTQTPTVQEESEEEEVDETGV</t>
  </si>
  <si>
    <t>VQGEAVSNIQENTQT(0.018)PT(0.565)VQEES(0.416)EEEEVDETGVEVK</t>
  </si>
  <si>
    <t>NACA_T161</t>
  </si>
  <si>
    <t>94;94;94</t>
  </si>
  <si>
    <t>RGRSEAAASATAALRSPGPRKSQAWAEGGSP</t>
  </si>
  <si>
    <t>SEAAAS(0.236)AT(0.083)AALRS(0.68)PGPR</t>
  </si>
  <si>
    <t>JMY_S94</t>
  </si>
  <si>
    <t>Q80WQ2</t>
  </si>
  <si>
    <t>Protein VAC14 homolog</t>
  </si>
  <si>
    <t>VAC14</t>
  </si>
  <si>
    <t>DCLKAAPKSQKGDSPSIDYTELLQHFEKVQK</t>
  </si>
  <si>
    <t>S(0.073)QKGDS(0.351)PS(0.567)IDYT(0.009)ELLQHFEK</t>
  </si>
  <si>
    <t>VAC14_S745</t>
  </si>
  <si>
    <t>5;9</t>
  </si>
  <si>
    <t>___________SREQSDDETEDSVKFKRLHK</t>
  </si>
  <si>
    <t>SASH1_S5</t>
  </si>
  <si>
    <t>F6W2Q5;P42567;H3BK65;A0A0R4J0A0</t>
  </si>
  <si>
    <t>646;779;815;465</t>
  </si>
  <si>
    <t>F6W2Q5</t>
  </si>
  <si>
    <t>Epidermal growth factor receptor substrate 15</t>
  </si>
  <si>
    <t>EPS15</t>
  </si>
  <si>
    <t>SKSEDVPPALPPKVGTPTRPCPPPPGKRPIN</t>
  </si>
  <si>
    <t>VGT(0.904)PT(0.096)RPCPPPPGK</t>
  </si>
  <si>
    <t>EPS15_T646</t>
  </si>
  <si>
    <t>F7BJK1;Q8CFX3</t>
  </si>
  <si>
    <t>782;921</t>
  </si>
  <si>
    <t>EDDTGLQKSLKFNLMSDAPGDSPRIHLPLNY</t>
  </si>
  <si>
    <t>FNLMS(0.897)DAPGDS(0.103)PR</t>
  </si>
  <si>
    <t>PCDH1_S782</t>
  </si>
  <si>
    <t>TFKKLFGKKKRKESPSPTGNSAWKQNPAKSE</t>
  </si>
  <si>
    <t>ESPS(0.998)PT(0.002)GNSAWK</t>
  </si>
  <si>
    <t>2010300C02RIK_S47</t>
  </si>
  <si>
    <t>Q8CGV2</t>
  </si>
  <si>
    <t>Tryptophan 5-hydroxylase 2</t>
  </si>
  <si>
    <t>TPH2</t>
  </si>
  <si>
    <t>MFSSKYWARRGLSLDSAVPEDHQLLGSLTQN</t>
  </si>
  <si>
    <t>RGLS(0.178)LDS(0.822)AVPEDHQLLGSLTQNK</t>
  </si>
  <si>
    <t>TPH2_S22</t>
  </si>
  <si>
    <t>D3YZ57;P39688;P14234;Q04736;A0A0J9YUV2</t>
  </si>
  <si>
    <t>186;186;169;193;193</t>
  </si>
  <si>
    <t>Non-specific protein-tyrosine kinase;Tyrosine-protein kinase Fyn;Tyrosine-protein kinase Fgr;Tyrosine-protein kinase Yes</t>
  </si>
  <si>
    <t>GIFLVRESETTKGAYSLSIRDWDEVRGDNVK;GTFLIRESETTKGAYSLSIRDWDDMKGDHVK</t>
  </si>
  <si>
    <t>GAY(0.361)S(0.639)LSIR</t>
  </si>
  <si>
    <t>FYN_S186</t>
  </si>
  <si>
    <t>204;204</t>
  </si>
  <si>
    <t>NRDSDKTDTDWRARPTTDSFDDYPPRRGDDS</t>
  </si>
  <si>
    <t>ARPT(0.514)T(0.105)DS(0.38)FDDYPPR</t>
  </si>
  <si>
    <t>EIF4B_T204</t>
  </si>
  <si>
    <t>709;764</t>
  </si>
  <si>
    <t>HPSGLVPRERSDSGGSSSEPFERHAPPLLRE</t>
  </si>
  <si>
    <t>S(0.001)DS(0.329)GGS(0.572)S(0.049)S(0.049)EPFER</t>
  </si>
  <si>
    <t>PRRC2A_S709</t>
  </si>
  <si>
    <t>A2AEW9;A2AEW8;Q8VD04</t>
  </si>
  <si>
    <t>643;688;657</t>
  </si>
  <si>
    <t>A2AEW9</t>
  </si>
  <si>
    <t>GRIP1-associated protein 1</t>
  </si>
  <si>
    <t>GRIPAP1</t>
  </si>
  <si>
    <t>KEKESSAIPARSLSSSPQAQPPRPAELSDEE</t>
  </si>
  <si>
    <t>SLS(0.007)S(0.042)S(0.951)PQAQPPRPAELSDEEVAELFQR</t>
  </si>
  <si>
    <t>GRIPAP1_S643</t>
  </si>
  <si>
    <t>E9Q1V2;Q8JZW4</t>
  </si>
  <si>
    <t>101;101</t>
  </si>
  <si>
    <t>E9Q1V2</t>
  </si>
  <si>
    <t>Copine-5</t>
  </si>
  <si>
    <t>CPNE5</t>
  </si>
  <si>
    <t>FEEKQNLRFDLYDVDSKSPDLSKHDFLGQAF</t>
  </si>
  <si>
    <t>FDLYDVDS(0.62)KS(0.378)PDLS(0.002)K</t>
  </si>
  <si>
    <t>CPNE5_S101</t>
  </si>
  <si>
    <t>F8WHG5;Q60823</t>
  </si>
  <si>
    <t>406;449</t>
  </si>
  <si>
    <t>F8WHG5</t>
  </si>
  <si>
    <t>RAC-beta serine/threonine-protein kinase</t>
  </si>
  <si>
    <t>AKT2</t>
  </si>
  <si>
    <t>VDTRYFDDEFTAQSITITPPDRYDSLDPLEL</t>
  </si>
  <si>
    <t>YFDDEFTAQS(0.011)IT(0.638)IT(0.351)PPDRYDSLDPLELDQR</t>
  </si>
  <si>
    <t>AKT2_T406</t>
  </si>
  <si>
    <t>B1AYU7;Q8C5N3</t>
  </si>
  <si>
    <t>898;903</t>
  </si>
  <si>
    <t>B1AYU7</t>
  </si>
  <si>
    <t>Pre-mRNA-splicing factor CWC22 homolog</t>
  </si>
  <si>
    <t>CWC22</t>
  </si>
  <si>
    <t>QSRESKRSQDRRREKSPTTQK__________</t>
  </si>
  <si>
    <t>EKS(0.998)PT(0.001)T(0.001)QK</t>
  </si>
  <si>
    <t>CWC22_S898</t>
  </si>
  <si>
    <t>Q8K097</t>
  </si>
  <si>
    <t>Protein lifeguard 2</t>
  </si>
  <si>
    <t>FAIM2</t>
  </si>
  <si>
    <t>NGEKKDAPAVPSAPPSYEEATSGEGLKAGTF</t>
  </si>
  <si>
    <t>DAPAVPS(0.014)APPS(0.869)Y(0.117)EEATSGEGLK</t>
  </si>
  <si>
    <t>FAIM2_S38</t>
  </si>
  <si>
    <t>F6Y6L6;A0A1B0GT66;Q8BR26</t>
  </si>
  <si>
    <t>265;243;42</t>
  </si>
  <si>
    <t>F6Y6L6</t>
  </si>
  <si>
    <t>Interferon-induced transmembrane protein 10</t>
  </si>
  <si>
    <t>CTSD</t>
  </si>
  <si>
    <t>VPLDGAFWIPRPPAGSPKGCFACVSKPPA__</t>
  </si>
  <si>
    <t>VPLDGAFWIPRPPAGS(1)PK</t>
  </si>
  <si>
    <t>CTSD_S265</t>
  </si>
  <si>
    <t>TVHASSDMEQGKMEKSRSLECRLDGELAITK</t>
  </si>
  <si>
    <t>S(0.914)RS(0.086)LECR</t>
  </si>
  <si>
    <t>EHBP1_S745</t>
  </si>
  <si>
    <t>892;782;918;921;928</t>
  </si>
  <si>
    <t>ADSNGYTNLPDVVQPSHSPTENSKGQSPPTK</t>
  </si>
  <si>
    <t>SLLLADSNGYTNLPDVVQPS(0.605)HS(0.314)PT(0.08)ENS(0.001)K</t>
  </si>
  <si>
    <t>MINK1_S892</t>
  </si>
  <si>
    <t>630;630</t>
  </si>
  <si>
    <t>LEERERKSPAINFHHTPFVDGKSPLQVYCEA</t>
  </si>
  <si>
    <t>ERKS(0.085)PAINFHHT(0.915)PFVDGK</t>
  </si>
  <si>
    <t>JAKMIP3_T630</t>
  </si>
  <si>
    <t>Q8C446;F6ZYH6;P63080</t>
  </si>
  <si>
    <t>394;416;394</t>
  </si>
  <si>
    <t>Q8C446</t>
  </si>
  <si>
    <t>Gamma-aminobutyric acid receptor subunit beta-3</t>
  </si>
  <si>
    <t>GABRB3</t>
  </si>
  <si>
    <t>NEVAGSVGDTRNSAISFDNSGIQYRKQSMPK</t>
  </si>
  <si>
    <t>NS(0.007)AIS(0.97)FDNS(0.023)GIQYR</t>
  </si>
  <si>
    <t>GABRB3_S394</t>
  </si>
  <si>
    <t>ASPGPSPRRPRPLGFSPRRLSLGSPDSRAVG</t>
  </si>
  <si>
    <t>RPRPLGFS(1)PR</t>
  </si>
  <si>
    <t>GPR162_S534</t>
  </si>
  <si>
    <t>663;634</t>
  </si>
  <si>
    <t>REEMKRSRKAENVPRSRSDVDMDAAAEATRL</t>
  </si>
  <si>
    <t>S(0.636)RS(0.364)DVDMDAAAEATR</t>
  </si>
  <si>
    <t>ARHGEF11_S663</t>
  </si>
  <si>
    <t>QKVYKLPTAVSLYSPTDEQSVMQKEGAQKAL</t>
  </si>
  <si>
    <t>LPTAVS(0.001)LY(0.017)S(0.205)PT(0.775)DEQS(0.001)VMQK</t>
  </si>
  <si>
    <t>PCLO_T1831</t>
  </si>
  <si>
    <t>400;400;376;387;376;337</t>
  </si>
  <si>
    <t>HNPVDGIKESSDSTNTTIEDEDAKARKQEII</t>
  </si>
  <si>
    <t>ESSDST(0.001)NT(0.69)T(0.309)IEDEDAK</t>
  </si>
  <si>
    <t>CAMK2B_T400</t>
  </si>
  <si>
    <t>EDEGEAAGGPRGDNASPSPSGTPLVRASSLE</t>
  </si>
  <si>
    <t>GDNAS(0.773)PS(0.151)PS(0.032)GT(0.044)PLVR</t>
  </si>
  <si>
    <t>SKIV2L_S240</t>
  </si>
  <si>
    <t>E0CX65;P97797</t>
  </si>
  <si>
    <t>71;408</t>
  </si>
  <si>
    <t>E0CX65</t>
  </si>
  <si>
    <t>Tyrosine-protein phosphatase non-receptor type substrate 1</t>
  </si>
  <si>
    <t>SIRPA</t>
  </si>
  <si>
    <t>LYLLRIKQKKAKGSTSSTRLHEPEKNAREIT</t>
  </si>
  <si>
    <t>GS(0.001)T(0.084)S(0.629)S(0.251)T(0.035)RLHEPEK</t>
  </si>
  <si>
    <t>SIRPA_S71</t>
  </si>
  <si>
    <t>FGVSAKNTRTIQRRDSFIGTPYWMAPEVVMC</t>
  </si>
  <si>
    <t>RDS(0.54)FIGT(0.403)PY(0.057)WMAPEVVMCETSK</t>
  </si>
  <si>
    <t>SLK_S189</t>
  </si>
  <si>
    <t>FGFCAQVSKEVPRRKSLVGTPYWMAPELISR</t>
  </si>
  <si>
    <t>RKS(0.984)LVGT(0.016)PYWMAPELISR</t>
  </si>
  <si>
    <t>PAK4_S476</t>
  </si>
  <si>
    <t>D3YZ08;O35144</t>
  </si>
  <si>
    <t>398;399</t>
  </si>
  <si>
    <t>D3YZ08</t>
  </si>
  <si>
    <t>Telomeric repeat-binding factor 2</t>
  </si>
  <si>
    <t>TERF2</t>
  </si>
  <si>
    <t>APAEGEGGSDRQPRNSPMTISRLLLEEDSQS</t>
  </si>
  <si>
    <t>NS(0.987)PMT(0.013)ISR</t>
  </si>
  <si>
    <t>TERF2_S398</t>
  </si>
  <si>
    <t>ZFR2</t>
  </si>
  <si>
    <t>PPPSSQRAPQKLQAPSPPPAPVGSDPWGGPV</t>
  </si>
  <si>
    <t>LQAPS(0.766)PPPAPVGS(0.233)DPWGGPVLGPWDPTFTSDALPFLDR</t>
  </si>
  <si>
    <t>ZFR2_S158</t>
  </si>
  <si>
    <t>Q5I1X5</t>
  </si>
  <si>
    <t>RelA-associated inhibitor</t>
  </si>
  <si>
    <t>PPP1R13L</t>
  </si>
  <si>
    <t>LAPVEEAGDADEGTVTRPLSPTRLQPALPPE</t>
  </si>
  <si>
    <t>SPAELEPEPELEVLLAPVEEAGDADEGT(0.072)VT(0.712)RPLS(0.172)PT(0.044)R</t>
  </si>
  <si>
    <t>PPP1R13L_T481</t>
  </si>
  <si>
    <t>1556;1649;1547;1555;1556;1553</t>
  </si>
  <si>
    <t>PEPELLPELDSKKTPSPVRATETEKEPQRLL</t>
  </si>
  <si>
    <t>KT(0.155)PS(0.845)PVR</t>
  </si>
  <si>
    <t>KIF1A_S1556</t>
  </si>
  <si>
    <t>A2AHM4;Q8BYK5</t>
  </si>
  <si>
    <t>50;54</t>
  </si>
  <si>
    <t>A2AHM4</t>
  </si>
  <si>
    <t>Phosphatase and actin regulator;Phosphatase and actin regulator 3</t>
  </si>
  <si>
    <t>PHACTR3</t>
  </si>
  <si>
    <t>DEMDQTPPARSEPLVSGIRTPPVRRNSKLAT</t>
  </si>
  <si>
    <t>S(0.001)EPLVS(0.911)GIRT(0.089)PPVR</t>
  </si>
  <si>
    <t>PHACTR3_S50</t>
  </si>
  <si>
    <t>MCENSEQPQAQPETPTQKSLEGEVASQVPNT</t>
  </si>
  <si>
    <t>SEMCENS(0.001)EQPQAQPET(0.44)PT(0.558)QK</t>
  </si>
  <si>
    <t>RTN3_T526</t>
  </si>
  <si>
    <t>729;729;330;892;9</t>
  </si>
  <si>
    <t>HVLTAAEMEAFKQRHSYPERLVRSRSSDIVS</t>
  </si>
  <si>
    <t>QRHS(0.996)Y(0.004)PER</t>
  </si>
  <si>
    <t>GAPVD1_S729</t>
  </si>
  <si>
    <t>Q2NL51;D3Z7E5</t>
  </si>
  <si>
    <t>41;41</t>
  </si>
  <si>
    <t>Q2NL51</t>
  </si>
  <si>
    <t>Glycogen synthase kinase-3 alpha</t>
  </si>
  <si>
    <t>GSK3A</t>
  </si>
  <si>
    <t>GGGGGGGGGGPGGSASGPGGTGGGKASVGAM</t>
  </si>
  <si>
    <t>TSSFAEPGGGGGGGGGGPGGS(0.266)AS(0.72)GPGGT(0.014)GGGK</t>
  </si>
  <si>
    <t>GSK3A_S41</t>
  </si>
  <si>
    <t>173;173</t>
  </si>
  <si>
    <t>LLPLGYAEPEPQEGASAGAPSPTLELASRSP</t>
  </si>
  <si>
    <t>EGS(1)LGDELLPLGYAEPEPQEGAS(0.616)AGAPS(0.368)PT(0.016)LELASR</t>
  </si>
  <si>
    <t>KCTD12_S173</t>
  </si>
  <si>
    <t>ASRQCMTRHSHPGLGTSQSPKW_________</t>
  </si>
  <si>
    <t>HSHPGLGT(0.845)S(0.139)QS(0.016)PKW</t>
  </si>
  <si>
    <t>PNCK_T337</t>
  </si>
  <si>
    <t>240;212;240;240</t>
  </si>
  <si>
    <t>SFKKQEKTPKTPKGPSSVEDIKAKMQASIEK</t>
  </si>
  <si>
    <t>NPM1_S240</t>
  </si>
  <si>
    <t>64;46;46;57</t>
  </si>
  <si>
    <t>ARIQQKREEQRRRRASSLLAQRRPQSVERKQ</t>
  </si>
  <si>
    <t>AS(0.507)S(0.493)LLAQR</t>
  </si>
  <si>
    <t>EI24_S64</t>
  </si>
  <si>
    <t>Q3UGX2;E9Q397;P15508</t>
  </si>
  <si>
    <t>1296;1296;1288</t>
  </si>
  <si>
    <t>Q3UGX2</t>
  </si>
  <si>
    <t>Spectrin beta chain, erythrocytic</t>
  </si>
  <si>
    <t>SPTB</t>
  </si>
  <si>
    <t>QNCKELTLWINDKLLTSPDVSYDEARNLHNK</t>
  </si>
  <si>
    <t>LLT(0.5)S(0.5)PDVSYDEAR</t>
  </si>
  <si>
    <t>SPTB_T1296</t>
  </si>
  <si>
    <t>Q8K1S4</t>
  </si>
  <si>
    <t>Netrin receptor UNC5A</t>
  </si>
  <si>
    <t>UNC5A</t>
  </si>
  <si>
    <t>LLSPLGSGRHTLHHSSPTSEAEDFVSRLSTQ</t>
  </si>
  <si>
    <t>HT(0.001)LHHS(0.108)S(0.546)PT(0.172)S(0.172)EAEDFVSR</t>
  </si>
  <si>
    <t>UNC5A_S470</t>
  </si>
  <si>
    <t>Q91YM2</t>
  </si>
  <si>
    <t>Rho GTPase-activating protein 35</t>
  </si>
  <si>
    <t>ARHGAP35</t>
  </si>
  <si>
    <t>RCTRLGRFASYRTSFSVGSDDELGPIRKKEE</t>
  </si>
  <si>
    <t>T(0.032)S(0.032)FS(0.907)VGS(0.029)DDELGPIR</t>
  </si>
  <si>
    <t>ARHGAP35_S1176</t>
  </si>
  <si>
    <t>EAKSPAEAKSPATVKSPGEAKSPSEAKSPAE</t>
  </si>
  <si>
    <t>S(0.015)PAEAKS(0.523)PAT(0.492)VKS(0.971)PGEAK</t>
  </si>
  <si>
    <t>NEFH_S643</t>
  </si>
  <si>
    <t>1059;1064;1093;1135;1135;1130;1139</t>
  </si>
  <si>
    <t>KRQIGWFPANYVKLLSPGTSKITPTELPKTA</t>
  </si>
  <si>
    <t>LLS(0.987)PGT(0.013)SK</t>
  </si>
  <si>
    <t>ITSN1_S1059</t>
  </si>
  <si>
    <t>Q6KCD5</t>
  </si>
  <si>
    <t>Nipped-B-like protein</t>
  </si>
  <si>
    <t>NIPBL</t>
  </si>
  <si>
    <t>PKQKAESRPETPKQKSEGRPETPKQKGDGRP</t>
  </si>
  <si>
    <t>S(0.922)EGRPET(0.078)PKQK</t>
  </si>
  <si>
    <t>NIPBL_S718</t>
  </si>
  <si>
    <t>SRSGAAGLGGGGSRSSPGSVAASPSGGGGRR</t>
  </si>
  <si>
    <t>S(0.026)S(0.974)PGSVAASPSGGGGR</t>
  </si>
  <si>
    <t>OSBPL10_S59</t>
  </si>
  <si>
    <t>_________MTDAAVSFAKDFLAGGVAAAIS</t>
  </si>
  <si>
    <t>T(0.5)DAAVS(0.5)FAKDFLAGGVAAAISK</t>
  </si>
  <si>
    <t>SLC25A5_S7</t>
  </si>
  <si>
    <t>A0A1B0GT92;Q9Z1E4</t>
  </si>
  <si>
    <t>647;711</t>
  </si>
  <si>
    <t>A0A1B0GT92</t>
  </si>
  <si>
    <t>Glycogen [starch] synthase, muscle</t>
  </si>
  <si>
    <t>GYS1</t>
  </si>
  <si>
    <t>RASCSSSTGGSKRSNSVDTGPSSSLSTPTEP</t>
  </si>
  <si>
    <t>S(0.193)NS(0.728)VDT(0.078)GPSSSLSTPTEPLSPTSSLGEERN</t>
  </si>
  <si>
    <t>GYS1_S647</t>
  </si>
  <si>
    <t>ECRLDGELAITKPNVSSPSKLGYNRDTDFTK</t>
  </si>
  <si>
    <t>LDGELAITKPNVS(0.893)S(0.107)PSK</t>
  </si>
  <si>
    <t>EHBP1_S764</t>
  </si>
  <si>
    <t>NCDN</t>
  </si>
  <si>
    <t>SDISQQVANLAISPTTPGPSWPGDALRLLLP</t>
  </si>
  <si>
    <t>TLYEEAEEASDIS(0.003)QQVANLAIS(0.363)PT(0.085)T(0.543)PGPS(0.005)WPGDALR</t>
  </si>
  <si>
    <t>NCDN_T451</t>
  </si>
  <si>
    <t>Q99PG2</t>
  </si>
  <si>
    <t>Opioid growth factor receptor</t>
  </si>
  <si>
    <t>OGFR</t>
  </si>
  <si>
    <t>VEKIALNLEGCALSPTSQEPREAEQPCLVAR</t>
  </si>
  <si>
    <t>IALNLEGCALS(0.307)PT(0.628)S(0.065)QEPR</t>
  </si>
  <si>
    <t>OGFR_T405</t>
  </si>
  <si>
    <t>F6Q5V4;A0A2R8VKP5;E9Q7U2;Q8CGU1</t>
  </si>
  <si>
    <t>79;477;562;562</t>
  </si>
  <si>
    <t>F6Q5V4</t>
  </si>
  <si>
    <t>Calcium-binding and coiled-coil domain-containing protein 1</t>
  </si>
  <si>
    <t>CALCOCO1</t>
  </si>
  <si>
    <t>MRLPSYGLCESGNTSSSPPGPREPSSLVVIN</t>
  </si>
  <si>
    <t>LPSYGLCESGNT(0.002)S(0.012)S(0.898)S(0.088)PPGPR</t>
  </si>
  <si>
    <t>CALCOCO1_S79</t>
  </si>
  <si>
    <t>Q80WJ7;F6QFT1;F6QHD1;F6ZSG0;F6ZQL0</t>
  </si>
  <si>
    <t>297;181;207;61;143</t>
  </si>
  <si>
    <t>GGGWSEKSVKLSSQLSEEKWNSVPPASAGKR</t>
  </si>
  <si>
    <t>LS(0.057)S(0.05)QLS(0.816)EEKWNS(0.077)VPPASAGK</t>
  </si>
  <si>
    <t>MTDH_S297</t>
  </si>
  <si>
    <t>AETESAAKATTDNSPSSKAEDGPAKEEPKQA</t>
  </si>
  <si>
    <t>ATTDNS(0.319)PS(0.619)S(0.062)K</t>
  </si>
  <si>
    <t>GAP43_S144</t>
  </si>
  <si>
    <t>A0A1D5RM94;Q6PDL0;A0A1D5RMC1</t>
  </si>
  <si>
    <t>205;205;133</t>
  </si>
  <si>
    <t>A0A1D5RM94;A0A1D5RMC1</t>
  </si>
  <si>
    <t>A0A1D5RMC1</t>
  </si>
  <si>
    <t>GCQGSPQRRGPLTSGSDEDSVALPLGDNVLT</t>
  </si>
  <si>
    <t>GPLT(0.033)S(0.16)GS(0.797)DEDS(0.01)VALPLGDNVLTHNLGIPVLVVCTK</t>
  </si>
  <si>
    <t>DYNC1LI2_S133</t>
  </si>
  <si>
    <t>834;914;900</t>
  </si>
  <si>
    <t>LQPGRDGTGLGLGGGSPGASTPVLLPRGGAS</t>
  </si>
  <si>
    <t>DGTGLGLGGGS(0.999)PGASTPVLLPR</t>
  </si>
  <si>
    <t>FAM160A2_S834</t>
  </si>
  <si>
    <t>KKEGDGSATTDAAPATSPKAEEPSKAGDAPS</t>
  </si>
  <si>
    <t>EGDGSATTDAAPAT(0.943)S(0.057)PKAEEPSK</t>
  </si>
  <si>
    <t>GAP43_T95</t>
  </si>
  <si>
    <t>O08648</t>
  </si>
  <si>
    <t>Mitogen-activated protein kinase kinase kinase 4</t>
  </si>
  <si>
    <t>MAP3K4</t>
  </si>
  <si>
    <t>IHRNSPRPVKVPRCHSDPPNPHLIIPTPEGF</t>
  </si>
  <si>
    <t>CHS(1)DPPNPHLIIPTPEGFSTR</t>
  </si>
  <si>
    <t>MAP3K4_S1146</t>
  </si>
  <si>
    <t>PLRNIPRQKPEENKVSSPNSPDPESPKEEPK</t>
  </si>
  <si>
    <t>FHDC1_S1009</t>
  </si>
  <si>
    <t>LYVGSKTSGVVQGVASVAEKTKEQASHLGGA</t>
  </si>
  <si>
    <t>TSGVVQGVAS(1)VAEK</t>
  </si>
  <si>
    <t>SNCB_S53</t>
  </si>
  <si>
    <t>S4R248;A0A0A0MQ95;S4R221;Q8C0D4;S4R203;B2RUJ8;S4R1B0</t>
  </si>
  <si>
    <t>228;228;228;228;228;228;228</t>
  </si>
  <si>
    <t>S4R248</t>
  </si>
  <si>
    <t>Rho GTPase-activating protein 12</t>
  </si>
  <si>
    <t>ARHGAP12</t>
  </si>
  <si>
    <t>SGDELSSSSTEQMRATTPPNQGRPDSPVYAN</t>
  </si>
  <si>
    <t>AT(0.502)T(0.501)PPNQGRPDS(0.978)PVY(0.019)ANLQELK</t>
  </si>
  <si>
    <t>ARHGAP12_T228</t>
  </si>
  <si>
    <t>S4R2T7</t>
  </si>
  <si>
    <t>_____________MASPTSPGPEGGACTPQN</t>
  </si>
  <si>
    <t>AS(0.87)PT(0.115)S(0.015)PGPEGGACTPQNPPR</t>
  </si>
  <si>
    <t>ANK2_S3</t>
  </si>
  <si>
    <t>1306;1321;1348;1363;1348</t>
  </si>
  <si>
    <t>PATARQQIAMSAIVRSPEHQPSAMSLLAPPS</t>
  </si>
  <si>
    <t>QQIAMS(0.22)AIVRS(0.777)PEHQPS(0.003)AMSLLAPPSSR</t>
  </si>
  <si>
    <t>CIT_S1306</t>
  </si>
  <si>
    <t>Q6NV83;A0A087WR93;A0A087WRG2</t>
  </si>
  <si>
    <t>49;67;49</t>
  </si>
  <si>
    <t>Q6NV83</t>
  </si>
  <si>
    <t>SGPSDSDMPSRTRPKSPRKHNYRNESSRESL</t>
  </si>
  <si>
    <t>T(0.019)RPKS(0.981)PR</t>
  </si>
  <si>
    <t>U2SURP_S49</t>
  </si>
  <si>
    <t>LRNIPRQKPEENKVSSPNSPDPESPKEEPKA</t>
  </si>
  <si>
    <t>FHDC1_S1010</t>
  </si>
  <si>
    <t>PGGQSCQQAKETKACTLELGPHQSPALPKSP</t>
  </si>
  <si>
    <t>ACT(0.773)LELGPHQS(0.263)PALPKS(0.878)PPGS(0.086)K</t>
  </si>
  <si>
    <t>FARP1_T419</t>
  </si>
  <si>
    <t>1938;1700</t>
  </si>
  <si>
    <t>DGQGARPRYSEERESTFLDEGPNEQEITPLQ</t>
  </si>
  <si>
    <t>YS(0.117)EERES(0.328)T(0.554)FLDEGPNEQEITPLQHTPR</t>
  </si>
  <si>
    <t>MAP1A_T1938</t>
  </si>
  <si>
    <t>320;320;320;320</t>
  </si>
  <si>
    <t>VSETPTEVHPEPSPSTMDFPESSTTDVQRLP</t>
  </si>
  <si>
    <t>VVEPSETLTIVSET(0.001)PT(0.004)EVHPEPS(0.069)PS(0.406)T(0.518)MDFPESST(0.001)T(0.001)DVQR</t>
  </si>
  <si>
    <t>SON_T320</t>
  </si>
  <si>
    <t>D3YWD3;B1AZA5</t>
  </si>
  <si>
    <t>21;21</t>
  </si>
  <si>
    <t>D3YWD3</t>
  </si>
  <si>
    <t>Transmembrane protein 245</t>
  </si>
  <si>
    <t>TMEM245</t>
  </si>
  <si>
    <t>GPAEAPSPRGSPRPESRAPRTVGPGETPRTA</t>
  </si>
  <si>
    <t>GGPAEAPS(0.873)PRGS(0.163)PRPES(0.963)R</t>
  </si>
  <si>
    <t>TMEM245_S21</t>
  </si>
  <si>
    <t>A2ANL9;Q9WTS4</t>
  </si>
  <si>
    <t>116;116</t>
  </si>
  <si>
    <t>A2ANL9</t>
  </si>
  <si>
    <t>Teneurin-1;Ten-1 intracellular domain;Teneurin C-terminal-associated peptide</t>
  </si>
  <si>
    <t>TENM1</t>
  </si>
  <si>
    <t>LEMGSDVDTETEGAASPDHALRMWIRGMKSE</t>
  </si>
  <si>
    <t>HGYQLEMGSDVDT(0.018)ET(0.267)EGAAS(0.715)PDHALR</t>
  </si>
  <si>
    <t>TENM1_S116</t>
  </si>
  <si>
    <t>SPSRGLFSRGPQPRPSSPVSAPVRPKTSPGS</t>
  </si>
  <si>
    <t>PS(0.943)S(0.056)PVSAPVRPK</t>
  </si>
  <si>
    <t>PRKAG2_S86</t>
  </si>
  <si>
    <t>F6R6F1;E9Q632;O54916</t>
  </si>
  <si>
    <t>519;532;559</t>
  </si>
  <si>
    <t>F6R6F1</t>
  </si>
  <si>
    <t>RalBP1-associated Eps domain-containing protein 1</t>
  </si>
  <si>
    <t>REPS1</t>
  </si>
  <si>
    <t>APPPPPPRPQPSHSRSSSLDMNRTFAVTTGQ</t>
  </si>
  <si>
    <t>S(0.515)S(0.277)S(0.207)LDMNR</t>
  </si>
  <si>
    <t>REPS1_S519</t>
  </si>
  <si>
    <t>808;922;923;1607</t>
  </si>
  <si>
    <t>LFDSAGKAAADPFDTSSGSVQLIAIKPSALP</t>
  </si>
  <si>
    <t>AAADPFDT(0.104)S(0.774)S(0.119)GS(0.003)VQLIAIKPSALPVVHPASDR</t>
  </si>
  <si>
    <t>D430041D05RIK_S808</t>
  </si>
  <si>
    <t>A0A0H2UH17;A0A0G2JDV6;Q80X50</t>
  </si>
  <si>
    <t>467;467;487</t>
  </si>
  <si>
    <t>A0A0H2UH17</t>
  </si>
  <si>
    <t>Ubiquitin-associated protein 2-like</t>
  </si>
  <si>
    <t>UBAP2L</t>
  </si>
  <si>
    <t>PSSPLPSKSTSAPQMSPGSSDNQSSSPQPAQ</t>
  </si>
  <si>
    <t>S(0.005)T(0.005)S(0.005)APQMS(0.773)PGS(0.174)S(0.033)DNQS(0.003)S(0.001)SPQPAQQK</t>
  </si>
  <si>
    <t>UBAP2L_S467</t>
  </si>
  <si>
    <t>743;565;565;565;565;565;565</t>
  </si>
  <si>
    <t>ESQKMERPSISVISPTSPGALKDAPQVLPGQ</t>
  </si>
  <si>
    <t>MERPS(0.01)IS(0.011)VIS(0.568)PT(0.715)S(0.695)PGALKDAPQVLPGQLSVK</t>
  </si>
  <si>
    <t>RIMS1_T565</t>
  </si>
  <si>
    <t>S4R1S2;S4R1X7;S4R2C1;S4R187;S4R2K9;A0A1W2P812;G3X971;S4R208</t>
  </si>
  <si>
    <t>1540;708;712;712;2449;1585;665;384</t>
  </si>
  <si>
    <t>S4R1S2;S4R2K9</t>
  </si>
  <si>
    <t>S4R2K9</t>
  </si>
  <si>
    <t>ENNVFHDPVDGWQNETPSGSLESPAQARRLT</t>
  </si>
  <si>
    <t>SFADENNVFHDPVDGWQNET(0.583)PS(0.085)GS(0.221)LES(0.11)PAQAR</t>
  </si>
  <si>
    <t>ANK3_T2449</t>
  </si>
  <si>
    <t>Q80UC6</t>
  </si>
  <si>
    <t>Probable G-protein coupled receptor 62</t>
  </si>
  <si>
    <t>GPR62</t>
  </si>
  <si>
    <t>RAALRPPRGTRPRSDSLDSRLSFLPPLRPRL</t>
  </si>
  <si>
    <t>S(0.021)DS(0.977)LDS(0.002)R</t>
  </si>
  <si>
    <t>GPR62_S215</t>
  </si>
  <si>
    <t>288;224</t>
  </si>
  <si>
    <t>SGDVGGLPPLPFCMQTSPHSKTVSESELSTS</t>
  </si>
  <si>
    <t>DSYDADASTFCFPDS(0.022)GDVGGLPPLPFCMQT(0.515)S(0.44)PHS(0.024)K</t>
  </si>
  <si>
    <t>CCM2_T288</t>
  </si>
  <si>
    <t>Q3TZ89</t>
  </si>
  <si>
    <t>Protein transport protein Sec31B</t>
  </si>
  <si>
    <t>SEC31B</t>
  </si>
  <si>
    <t>CRLKNWREALALLLTYSGPEKFPELCDMLGT</t>
  </si>
  <si>
    <t>EALALLLT(0.655)Y(0.69)S(0.655)GPEK</t>
  </si>
  <si>
    <t>SEC31B_Y638</t>
  </si>
  <si>
    <t>Q9D727</t>
  </si>
  <si>
    <t>Uncharacterized protein C6orf226 homolog</t>
  </si>
  <si>
    <t>DTRTQPPTIEERSRGSPAAQLDGGPRVS___</t>
  </si>
  <si>
    <t>S(0.5)RGS(0.5)PAAQLDGGPR</t>
  </si>
  <si>
    <t>_S102</t>
  </si>
  <si>
    <t>B1AZ46</t>
  </si>
  <si>
    <t>BAIAP2</t>
  </si>
  <si>
    <t>EDYNPWADRKAAQPKSLSPPQSQSKLSDSYS</t>
  </si>
  <si>
    <t>S(0.642)LS(0.358)PPQSQSK</t>
  </si>
  <si>
    <t>BAIAP2_S324</t>
  </si>
  <si>
    <t>Q8BIW1</t>
  </si>
  <si>
    <t>Protein prune homolog</t>
  </si>
  <si>
    <t>PRUNE</t>
  </si>
  <si>
    <t>DKDLDKASNSLISGLSQDEEDPPLPPTPMNS</t>
  </si>
  <si>
    <t>ASNS(0.001)LIS(0.018)GLS(0.897)QDEEDPPLPPT(0.042)PMNS(0.042)LVDECPLDQGLPK</t>
  </si>
  <si>
    <t>PRUNE_S400</t>
  </si>
  <si>
    <t>Q8K3F6</t>
  </si>
  <si>
    <t>Potassium voltage-gated channel subfamily KQT member 3</t>
  </si>
  <si>
    <t>KCNQ3</t>
  </si>
  <si>
    <t>TLLLEGGGREEGQRRTPQGIGLLAKTPLSRP</t>
  </si>
  <si>
    <t>T(1)PQGIGLLAK</t>
  </si>
  <si>
    <t>KCNQ3_T82</t>
  </si>
  <si>
    <t>H3BL28;Q7TN74;H3BJD6;H3BKQ7;H3BJD0;Q8BMP0;H3BKE7;Q3UXW4;H3BJA6</t>
  </si>
  <si>
    <t>335;335;335;335;335;335;335;335;15</t>
  </si>
  <si>
    <t>H3BL28</t>
  </si>
  <si>
    <t>PPP1R9A</t>
  </si>
  <si>
    <t>DSPEEPSAENQAMPKSHILSPRNEPLEDAEA</t>
  </si>
  <si>
    <t>S(0.911)HILS(0.089)PR</t>
  </si>
  <si>
    <t>PPP1R9A_S335</t>
  </si>
  <si>
    <t>ARTASPEPRKPSPAESPELWKPFPAIASEPR</t>
  </si>
  <si>
    <t>KPS(0.031)PAES(0.969)PELWKPFPAIASEPR</t>
  </si>
  <si>
    <t>CHAMP1_S276</t>
  </si>
  <si>
    <t>IGGGNKGTGKRLLKRTAKNSVDLEDYEEQDH</t>
  </si>
  <si>
    <t>T(0.717)AKNS(0.283)VDLEDYEEQDHLDACFK</t>
  </si>
  <si>
    <t>PHF2_T844</t>
  </si>
  <si>
    <t>1136;632;1088</t>
  </si>
  <si>
    <t>EVNPIRKDGRDKESPSVKRLKDIVL______</t>
  </si>
  <si>
    <t>DKES(0.415)PS(0.585)VKR</t>
  </si>
  <si>
    <t>PCDH19_S1136</t>
  </si>
  <si>
    <t>P97855</t>
  </si>
  <si>
    <t>SVTSKNLPPSGAVPVTGTPPHVVKVPASQPR</t>
  </si>
  <si>
    <t>NLPPS(0.002)GAVPVT(0.65)GT(0.349)PPHVVK</t>
  </si>
  <si>
    <t>G3BP1_T266</t>
  </si>
  <si>
    <t>Q3USH5</t>
  </si>
  <si>
    <t>Splicing factor, suppressor of white-apricot homolog</t>
  </si>
  <si>
    <t>SFSWAP</t>
  </si>
  <si>
    <t>RRSRSRSRSPRRRAHSPERRREERSVPTAYR</t>
  </si>
  <si>
    <t>AHS(1)PERR</t>
  </si>
  <si>
    <t>SFSWAP_S812</t>
  </si>
  <si>
    <t>Q3UF95;Q9Z1R2</t>
  </si>
  <si>
    <t>1084;1102</t>
  </si>
  <si>
    <t>Q3UF95</t>
  </si>
  <si>
    <t>Large proline-rich protein BAG6</t>
  </si>
  <si>
    <t>BAG6</t>
  </si>
  <si>
    <t>EAVSRAAKAAGARPLTSPESLSRDLEAPEVQ</t>
  </si>
  <si>
    <t>AAGARPLT(0.711)S(0.288)PES(0.001)LSR</t>
  </si>
  <si>
    <t>BAG6_T1084</t>
  </si>
  <si>
    <t>2720;225</t>
  </si>
  <si>
    <t>LPASPSDEVGRRQSLTSPDSQSTRPANRTAL</t>
  </si>
  <si>
    <t>QS(0.037)LT(0.583)S(0.369)PDS(0.004)QS(0.003)T(0.003)RPANR</t>
  </si>
  <si>
    <t>HERC1_T2720</t>
  </si>
  <si>
    <t>A0A452J893;Q99K24</t>
  </si>
  <si>
    <t>160;129</t>
  </si>
  <si>
    <t>A0A452J893</t>
  </si>
  <si>
    <t>Zinc transporter ZIP3</t>
  </si>
  <si>
    <t>SLC39A3</t>
  </si>
  <si>
    <t>PFIDLETFNAGSDAGSDSEYESPFVGVGNRS</t>
  </si>
  <si>
    <t>ERPPFIDLETFNAGS(0.008)DAGS(0.991)DSEYESPFVGVGNR</t>
  </si>
  <si>
    <t>SLC39A3_S160</t>
  </si>
  <si>
    <t>A0A0J9YV20;A0A0R4J0B7;Q80UZ2</t>
  </si>
  <si>
    <t>584;585;585</t>
  </si>
  <si>
    <t>A0A0J9YV20</t>
  </si>
  <si>
    <t>Protein SDA1 homolog</t>
  </si>
  <si>
    <t>SDAD1</t>
  </si>
  <si>
    <t>AAPGKAQKRKYLEIDSDEESRGELLSLRDIE</t>
  </si>
  <si>
    <t>YLEIDS(1)DEESRGELLSLR</t>
  </si>
  <si>
    <t>SDAD1_S584</t>
  </si>
  <si>
    <t>P50580</t>
  </si>
  <si>
    <t>_____MSGEDEQQEQTIAEDLVVTKYKMGGD</t>
  </si>
  <si>
    <t>S(0.029)GEDEQQEQT(0.97)IAEDLVVT(0.001)K</t>
  </si>
  <si>
    <t>PA2G4_T11</t>
  </si>
  <si>
    <t>P98191</t>
  </si>
  <si>
    <t>Phosphatidate cytidylyltransferase 1</t>
  </si>
  <si>
    <t>CDS1</t>
  </si>
  <si>
    <t>PPREGEAAGGDHETESTSDKETDIDDRYGDL</t>
  </si>
  <si>
    <t>EGEAAGGDHET(0.004)ES(0.543)T(0.275)S(0.177)DKET(0.001)DIDDR</t>
  </si>
  <si>
    <t>CDS1_S35</t>
  </si>
  <si>
    <t>658;658</t>
  </si>
  <si>
    <t>ESKRESEAQDSVSRGSDDSVPVISFKEAAAE</t>
  </si>
  <si>
    <t>ESEAQDSVS(0.006)RGS(0.638)DDS(0.356)VPVISFK</t>
  </si>
  <si>
    <t>RPS6KC1_S658</t>
  </si>
  <si>
    <t>A0A087WNU5;A0A087WRU2</t>
  </si>
  <si>
    <t>1845;367</t>
  </si>
  <si>
    <t>FYTARQQKQPPSPQGSPEDDTLEQVSFLDSS</t>
  </si>
  <si>
    <t>QPPS(0.036)PQGS(0.953)PEDDT(0.011)LEQVSFLDSSGK</t>
  </si>
  <si>
    <t>ANK3_S1845</t>
  </si>
  <si>
    <t>Q8BG16</t>
  </si>
  <si>
    <t>Sodium-dependent neutral amino acid transporter B(0)AT2</t>
  </si>
  <si>
    <t>SLC6A15</t>
  </si>
  <si>
    <t>PNFGKNIYRKQSGSPTLDTAPNGRYGIGYLM</t>
  </si>
  <si>
    <t>QS(0.002)GS(0.354)PT(0.643)LDT(0.002)APNGR</t>
  </si>
  <si>
    <t>SLC6A15_T703</t>
  </si>
  <si>
    <t>Q8BVL3</t>
  </si>
  <si>
    <t>Sorting nexin-17</t>
  </si>
  <si>
    <t>SNX17</t>
  </si>
  <si>
    <t>KMLRRRVGGTLRRSDSQQAVKSPPLLESPDA</t>
  </si>
  <si>
    <t>RS(0.047)DS(0.953)QQAVK</t>
  </si>
  <si>
    <t>SNX17_S409</t>
  </si>
  <si>
    <t>CYGYARRLGGAWARRSHSVHGGLLGAGCRGV</t>
  </si>
  <si>
    <t>S(0.538)HS(0.462)VHGGLLGAGCR</t>
  </si>
  <si>
    <t>LRFN4_S609</t>
  </si>
  <si>
    <t>594;594</t>
  </si>
  <si>
    <t>PKELGSLPSSRRHSCSPEPEEGSRSAANFSE</t>
  </si>
  <si>
    <t>CUL9_S594</t>
  </si>
  <si>
    <t>Q9QXW9</t>
  </si>
  <si>
    <t>Large neutral amino acids transporter small subunit 2</t>
  </si>
  <si>
    <t>SLC7A8</t>
  </si>
  <si>
    <t>KNHPGSDTSPEAEASSGGGGVALKKEIGLVS</t>
  </si>
  <si>
    <t>NHPGS(0.058)DT(0.412)S(0.531)PEAEAS(0.184)S(0.816)GGGGVALKK</t>
  </si>
  <si>
    <t>SLC7A8_S28</t>
  </si>
  <si>
    <t>Q9DC53</t>
  </si>
  <si>
    <t>Copine-8</t>
  </si>
  <si>
    <t>CPNE8</t>
  </si>
  <si>
    <t>MRARGIKPSPAPPPYTPPTHVLQTQI_____</t>
  </si>
  <si>
    <t>GIKPSPAPPPYT(0.953)PPT(0.046)HVLQT(0.001)QI</t>
  </si>
  <si>
    <t>CPNE8_T567</t>
  </si>
  <si>
    <t>1991;1980;2027;1994;1586;1644;1666;57</t>
  </si>
  <si>
    <t>VKSWLSKNKGPSKAPSDDGSLKSSSPTSHWK</t>
  </si>
  <si>
    <t>NKGPS(0.031)KAPS(0.965)DDGS(0.004)LK</t>
  </si>
  <si>
    <t>MYO18A_S1991</t>
  </si>
  <si>
    <t>Q8BHC1</t>
  </si>
  <si>
    <t>Ras-related protein Rab-39B</t>
  </si>
  <si>
    <t>RAB39B</t>
  </si>
  <si>
    <t>GWEGVKSGFVPNVVHSSEEVIKSERRCLC__</t>
  </si>
  <si>
    <t>SGFVPNVVHS(0.658)S(0.342)EEVIK</t>
  </si>
  <si>
    <t>RAB39B_S200</t>
  </si>
  <si>
    <t>E9PWX8;E9QPR4;A0A0A6YXG1;Q811L6</t>
  </si>
  <si>
    <t>1197;1212;1222;1389</t>
  </si>
  <si>
    <t>E9PWX8</t>
  </si>
  <si>
    <t>Microtubule-associated serine/threonine-protein kinase 4</t>
  </si>
  <si>
    <t>MAST4</t>
  </si>
  <si>
    <t>LSPLARTPSPTPQPTSPQRSPSPLLGHSLGN</t>
  </si>
  <si>
    <t>TPS(0.001)PT(0.001)PQPT(0.102)S(0.897)PQR</t>
  </si>
  <si>
    <t>MAST4_S1197</t>
  </si>
  <si>
    <t>G5E8R4;Q922D4;A0A286YE88</t>
  </si>
  <si>
    <t>853;824;232</t>
  </si>
  <si>
    <t>G5E8R4</t>
  </si>
  <si>
    <t>Serine/threonine-protein phosphatase 6 regulatory subunit 3</t>
  </si>
  <si>
    <t>PPP6R3</t>
  </si>
  <si>
    <t>EPAEAKCTAPLTPSSSPEQRTDQPSMPSDPS</t>
  </si>
  <si>
    <t>CTAPLTPS(0.018)S(0.217)S(0.765)PEQR</t>
  </si>
  <si>
    <t>PPP6R3_S853</t>
  </si>
  <si>
    <t>A2AE98;Q80ZK9</t>
  </si>
  <si>
    <t>352;352</t>
  </si>
  <si>
    <t>A2AE98</t>
  </si>
  <si>
    <t>WD and tetratricopeptide repeats protein 1</t>
  </si>
  <si>
    <t>WDTC1</t>
  </si>
  <si>
    <t>LHSNGFRLPESKGCISPQVELPPYLERVKQQ</t>
  </si>
  <si>
    <t>GCIS(1)PQVELPPYLER</t>
  </si>
  <si>
    <t>WDTC1_S352</t>
  </si>
  <si>
    <t>A2AEV7;A0A5H1ZRM7</t>
  </si>
  <si>
    <t>10;10</t>
  </si>
  <si>
    <t>A2AEV7</t>
  </si>
  <si>
    <t>CCDC120</t>
  </si>
  <si>
    <t>______MEVKGQLISSPTFTAPAALFGEAAP</t>
  </si>
  <si>
    <t>GQLIS(0.171)S(0.754)PT(0.065)FT(0.01)APAALFGEAAPLVK</t>
  </si>
  <si>
    <t>CCDC120_S10</t>
  </si>
  <si>
    <t>LEDFGLQTSASPGRLSPDFVEELRTLEASPS</t>
  </si>
  <si>
    <t>LAEAPSPAPTPSPTPLEDFGLQT(0.001)S(0.012)AS(0.193)PGRLS(0.794)PDFVEELR</t>
  </si>
  <si>
    <t>SCRIB_S1548</t>
  </si>
  <si>
    <t>E9PXF0</t>
  </si>
  <si>
    <t>PCDH17</t>
  </si>
  <si>
    <t>RALSPLLQEVPSASSSPTKACIEPCASTKGS</t>
  </si>
  <si>
    <t>ALSPLLQEVPS(0.026)AS(0.023)S(0.231)S(0.634)PT(0.086)K</t>
  </si>
  <si>
    <t>PCDH17_S1036</t>
  </si>
  <si>
    <t>P23198;Q9DCC5</t>
  </si>
  <si>
    <t>176;176</t>
  </si>
  <si>
    <t>PQIVIAFYEERLTWHSCPEDEAQ________</t>
  </si>
  <si>
    <t>LT(0.002)WHS(0.998)CPEDEAQ</t>
  </si>
  <si>
    <t>CBX3_S176</t>
  </si>
  <si>
    <t>PVNGGGYKASSPAESSPEDSGYMRMWCGSKL</t>
  </si>
  <si>
    <t>AS(0.002)S(0.005)PAES(0.196)S(0.787)PEDS(0.006)GY(0.004)MR</t>
  </si>
  <si>
    <t>IRS2_S728</t>
  </si>
  <si>
    <t>HTSEGPRSRSHTSEGSRSRSHTSEDARLNIT</t>
  </si>
  <si>
    <t>SHTSEGS(0.61)RS(0.39)R</t>
  </si>
  <si>
    <t>NDRG1_S360</t>
  </si>
  <si>
    <t>PDGLRSRGLGSPEPGTTAPYLGRSISYSSQK</t>
  </si>
  <si>
    <t>GLGS(0.376)PEPGT(0.621)T(0.002)APYLGR</t>
  </si>
  <si>
    <t>ZDHHC5_T626</t>
  </si>
  <si>
    <t>KKGEGDAAPSEEKAGSAETESAAKATTDNSP</t>
  </si>
  <si>
    <t>KGEGDAAPSEEKAGS(0.998)AET(0.002)ESAAK</t>
  </si>
  <si>
    <t>GAP43_S128</t>
  </si>
  <si>
    <t>E9QMJ1;H3BL41;H3BJY2;E9QN63;Q9QWY8;H3BKD4;H3BKE6;E9QMI7</t>
  </si>
  <si>
    <t>1027;1039;1059;1062;1062;990;1002;1005</t>
  </si>
  <si>
    <t>E9QMJ1</t>
  </si>
  <si>
    <t>Arf-GAP with SH3 domain, ANK repeat and PH domain-containing protein 1</t>
  </si>
  <si>
    <t>ASAP1</t>
  </si>
  <si>
    <t>NVQSRDAIQKQASEDSNDLTPTLPETPVPLP</t>
  </si>
  <si>
    <t>QAS(0.06)EDS(0.94)NDLTPTLPETPVPLPR</t>
  </si>
  <si>
    <t>ASAP1_S1027</t>
  </si>
  <si>
    <t>Q80VP0</t>
  </si>
  <si>
    <t>Tectonin beta-propeller repeat-containing protein 1</t>
  </si>
  <si>
    <t>TECPR1</t>
  </si>
  <si>
    <t>KAIVVGRESDRSHSGSSSSLLSAGCFFGDEV</t>
  </si>
  <si>
    <t>S(0.02)HS(0.068)GS(0.69)S(0.208)S(0.007)S(0.007)LLSAGCFFGDEVR</t>
  </si>
  <si>
    <t>TECPR1_S388</t>
  </si>
  <si>
    <t>B7ZC18;P42227</t>
  </si>
  <si>
    <t>701;727</t>
  </si>
  <si>
    <t>B7ZC18</t>
  </si>
  <si>
    <t>Signal transducer and activator of transcription;Signal transducer and activator of transcription 3</t>
  </si>
  <si>
    <t>STAT3</t>
  </si>
  <si>
    <t>CVTPTTCSNTIDLPMSPRTLDSLMQFGNNGE</t>
  </si>
  <si>
    <t>FICVTPTT(0.001)CS(0.003)NT(0.002)IDLPMS(0.994)PR</t>
  </si>
  <si>
    <t>STAT3_S701</t>
  </si>
  <si>
    <t>RPS26</t>
  </si>
  <si>
    <t>SKVVRNRSREARKDRTPPPRFRPAGAAPRPP</t>
  </si>
  <si>
    <t>KDRT(1)PPPR</t>
  </si>
  <si>
    <t>RPS26_T96</t>
  </si>
  <si>
    <t>Q9QUJ7</t>
  </si>
  <si>
    <t>Long-chain-fatty-acid--CoA ligase 4</t>
  </si>
  <si>
    <t>ACSL4</t>
  </si>
  <si>
    <t>MAKRIKAKPTSDKPGSPYRSVTHFDSLAVID</t>
  </si>
  <si>
    <t>AKPT(0.001)S(0.004)DKPGS(0.985)PY(0.011)R</t>
  </si>
  <si>
    <t>ACSL4_S57</t>
  </si>
  <si>
    <t>1415;1177</t>
  </si>
  <si>
    <t>TPKEQQLHKDLWPMVSPEDTQSLSFSEESPS</t>
  </si>
  <si>
    <t>DLWPMVS(0.853)PEDT(0.147)QSLSFSEESPSKETSLDISSK</t>
  </si>
  <si>
    <t>MAP1A_S1415</t>
  </si>
  <si>
    <t>472;471</t>
  </si>
  <si>
    <t>A0A0R4J124</t>
  </si>
  <si>
    <t>EPVACGSVISEGSPLTEQEESSPSHDRSRTV</t>
  </si>
  <si>
    <t>TSEFPTPLFSGPLEPVACGSVISEGS(0.005)PLT(0.585)EQEES(0.186)S(0.186)PS(0.038)HDR</t>
  </si>
  <si>
    <t>SRPK2_T472</t>
  </si>
  <si>
    <t>663;435;563;518;264</t>
  </si>
  <si>
    <t>SHHRPLRSIARFSTKSRSVDKSDEELQFPKE</t>
  </si>
  <si>
    <t>S(0.653)RS(0.323)VDKS(0.024)DEELQFPK</t>
  </si>
  <si>
    <t>SPIRE1_S663</t>
  </si>
  <si>
    <t>1808;1570</t>
  </si>
  <si>
    <t>KTQGQKSSFLEDKSTTPKEMTLDQKSPEKAK</t>
  </si>
  <si>
    <t>S(0.169)T(0.169)T(0.662)PKEMTLDQK</t>
  </si>
  <si>
    <t>MAP1A_T1808</t>
  </si>
  <si>
    <t>Q8VE28</t>
  </si>
  <si>
    <t>Protein naked cuticle homolog 2</t>
  </si>
  <si>
    <t>NKD2</t>
  </si>
  <si>
    <t>DLAGIENYTSKFGPGSPPEQARQEHHGRATH</t>
  </si>
  <si>
    <t>FGPGS(1)PPEQAR</t>
  </si>
  <si>
    <t>NKD2_S271</t>
  </si>
  <si>
    <t>Q4KUS2;H3BJZ7;H3BJL3</t>
  </si>
  <si>
    <t>434;434;78</t>
  </si>
  <si>
    <t>EKAAAERAQEAEPPKSEESFRSREEEEGQEG</t>
  </si>
  <si>
    <t>AQEAEPPKS(0.963)EES(0.037)FR</t>
  </si>
  <si>
    <t>UNC13A_S434</t>
  </si>
  <si>
    <t>Q6KAU4</t>
  </si>
  <si>
    <t>Multivesicular body subunit 12B</t>
  </si>
  <si>
    <t>MVB12B</t>
  </si>
  <si>
    <t>FRTEQSAAARLPPSPTRCQQIPQS_______</t>
  </si>
  <si>
    <t>LPPS(0.235)PT(0.765)R</t>
  </si>
  <si>
    <t>MVB12B_T309</t>
  </si>
  <si>
    <t>Q9CPS6</t>
  </si>
  <si>
    <t>Histidine triad nucleotide-binding protein 3</t>
  </si>
  <si>
    <t>HINT3</t>
  </si>
  <si>
    <t>EKQAGLVGEPDPEGSSPGTSESWNYDSNCVF</t>
  </si>
  <si>
    <t>QAGLVGEPDPEGS(0.455)S(0.54)PGT(0.005)SESWNYDSNCVFCR</t>
  </si>
  <si>
    <t>HINT3_S18</t>
  </si>
  <si>
    <t>329;391;309</t>
  </si>
  <si>
    <t>GTVGSSGEEVPRTRMSPATIAAKHGEEVSPA</t>
  </si>
  <si>
    <t>MS(0.959)PAT(0.041)IAAK</t>
  </si>
  <si>
    <t>MTSS1L_S329</t>
  </si>
  <si>
    <t>Q6PD28</t>
  </si>
  <si>
    <t>PPP2R5B</t>
  </si>
  <si>
    <t>METKLPPASTPTSPSSPGLSPVPPPDKVDGF</t>
  </si>
  <si>
    <t>LPPAS(0.001)T(0.01)PT(0.057)S(0.051)PS(0.322)S(0.553)PGLS(0.006)PVPPPDKVDGFSR</t>
  </si>
  <si>
    <t>PPP2R5B_S16</t>
  </si>
  <si>
    <t>460;535</t>
  </si>
  <si>
    <t>PLHTPRASPTGTPGTTPPPSPGGGVGGAAWR</t>
  </si>
  <si>
    <t>ASPT(0.001)GT(0.012)PGT(0.28)T(0.707)PPPSPGGGVGGAAWR</t>
  </si>
  <si>
    <t>BRSK1_T460</t>
  </si>
  <si>
    <t>P32300</t>
  </si>
  <si>
    <t>Delta-type opioid receptor</t>
  </si>
  <si>
    <t>OPRD1</t>
  </si>
  <si>
    <t>FRQLCRTPCGRQEPGSLRRPRQATTRERVTA</t>
  </si>
  <si>
    <t>QEPGS(1)LRRPR</t>
  </si>
  <si>
    <t>OPRD1_S344</t>
  </si>
  <si>
    <t>87;87;87</t>
  </si>
  <si>
    <t>STHLFLAFSQKPRQETPDHPKEGASSSEPNV</t>
  </si>
  <si>
    <t>QET(1)PDHPK</t>
  </si>
  <si>
    <t>DGKG_T87</t>
  </si>
  <si>
    <t>CKSKQKESSKNVRDTSPETCKFYLKGNCKFG</t>
  </si>
  <si>
    <t>DT(0.398)S(0.591)PET(0.011)CK</t>
  </si>
  <si>
    <t>DHX57_S301</t>
  </si>
  <si>
    <t>E9QP59;D3YU56;Q9WU40</t>
  </si>
  <si>
    <t>140;140;140</t>
  </si>
  <si>
    <t>E9QP59</t>
  </si>
  <si>
    <t>Inner nuclear membrane protein Man1</t>
  </si>
  <si>
    <t>LEMD3</t>
  </si>
  <si>
    <t>PAAGSKVLLGFSSDESDVEASPREQAGGGGA</t>
  </si>
  <si>
    <t>VLLGFSS(0.001)DES(0.997)DVEAS(0.002)PR</t>
  </si>
  <si>
    <t>LEMD3_S140</t>
  </si>
  <si>
    <t>Q8BUV6</t>
  </si>
  <si>
    <t>U7 snRNA-associated Sm-like protein LSm11</t>
  </si>
  <si>
    <t>LSM11</t>
  </si>
  <si>
    <t>EREWGARSARAGSPASPPSPRLDVSSYSFDP</t>
  </si>
  <si>
    <t>AGS(0.377)PAS(0.548)PPS(0.075)PR</t>
  </si>
  <si>
    <t>LSM11_S18</t>
  </si>
  <si>
    <t>ELRAQRRRERSKTPPSNLSPIEDASPTEELR</t>
  </si>
  <si>
    <t>S(0.335)KT(0.335)PPS(0.524)NLS(0.824)PIEDAS(0.747)PT(0.236)EELR</t>
  </si>
  <si>
    <t>BSN_S1105</t>
  </si>
  <si>
    <t>_______MSGRVGDLSPKQEEALAKFRENVQ</t>
  </si>
  <si>
    <t>VGDLS(1)PKQEEALAK</t>
  </si>
  <si>
    <t>SEC14L2_S9</t>
  </si>
  <si>
    <t>APKKTKTEQELPRPQSPSDLDSLDGRSINDD</t>
  </si>
  <si>
    <t>TEQELPRPQS(0.8)PS(0.18)DLDS(0.02)LDGR</t>
  </si>
  <si>
    <t>ATN1_S101</t>
  </si>
  <si>
    <t>1794;1794;1794;1794</t>
  </si>
  <si>
    <t>GPLLASEVERDKSAASPVVISIPERASESSS</t>
  </si>
  <si>
    <t>DKS(0.042)AAS(0.957)PVVIS(0.001)IPER</t>
  </si>
  <si>
    <t>SON_S1794</t>
  </si>
  <si>
    <t>843;816;816</t>
  </si>
  <si>
    <t>DEKAAGAVEAVCTGHTGKVSPPPRTAEAAVG</t>
  </si>
  <si>
    <t>AAGAVEAVCT(0.306)GHT(0.654)GKVS(0.04)PPPR</t>
  </si>
  <si>
    <t>PPP6R2_T843</t>
  </si>
  <si>
    <t>Q69Z66</t>
  </si>
  <si>
    <t>Histone H2A deubiquitinase MYSM1</t>
  </si>
  <si>
    <t>MYSM1</t>
  </si>
  <si>
    <t>EHTLHRGEVREEAKHSPSPEPCERQDSSGNE</t>
  </si>
  <si>
    <t>HS(0.671)PS(0.329)PEPCER</t>
  </si>
  <si>
    <t>MYSM1_S330</t>
  </si>
  <si>
    <t>H3BKV3;H3BK68;D3Z413;H3BL70;H3BKB8;H3BKS8;E9PWD4;A0A0R4IZW7;Q3TX08</t>
  </si>
  <si>
    <t>121;124;124;96;117;121;114;121;121</t>
  </si>
  <si>
    <t>H3BKV3</t>
  </si>
  <si>
    <t>tRNA (guanine(26)-N(2))-dimethyltransferase</t>
  </si>
  <si>
    <t>TRMT1</t>
  </si>
  <si>
    <t>KVPGEKDSEKIAVDLSDQEEETAGKNENLAP</t>
  </si>
  <si>
    <t>IAVDLS(1)DQEEETAGKNENLAPGDWPR</t>
  </si>
  <si>
    <t>TRMT1_S121</t>
  </si>
  <si>
    <t>RDDPYWSENKKLSLDTEARFGHGSDYRQQSR</t>
  </si>
  <si>
    <t>KLS(0.445)LDT(0.555)EAR</t>
  </si>
  <si>
    <t>SLTM_T750</t>
  </si>
  <si>
    <t>127;338;333</t>
  </si>
  <si>
    <t>DRLEDVTTHHPWPCSTSQDALSQLGQEGWHR</t>
  </si>
  <si>
    <t>LEDVTTHHPWPCS(0.191)T(0.751)S(0.058)QDALSQLGQEGWHR</t>
  </si>
  <si>
    <t>ARHGAP23_T127</t>
  </si>
  <si>
    <t>Q9D0I4</t>
  </si>
  <si>
    <t>Syntaxin-17</t>
  </si>
  <si>
    <t>STX17</t>
  </si>
  <si>
    <t>KLIQRRKQKMMEKLTSSCPDLPSQSDKKRS_</t>
  </si>
  <si>
    <t>LT(0.115)S(0.753)S(0.132)CPDLPSQSDKKR</t>
  </si>
  <si>
    <t>STX17_S287</t>
  </si>
  <si>
    <t>D3YZV2;E9QKI2;Q63959;A0A140LHN2;A0A140LIW8;A0A140LHI4;A0A140LHT3</t>
  </si>
  <si>
    <t>717;718;717;116;717;718;727</t>
  </si>
  <si>
    <t>D3YZV2</t>
  </si>
  <si>
    <t>Potassium voltage-gated channel subfamily C member 3</t>
  </si>
  <si>
    <t>KCNC3</t>
  </si>
  <si>
    <t>YSRDRACFLVTDYAPSPDGSIRKGYEKSRSL</t>
  </si>
  <si>
    <t>ACFLVT(0.002)DY(0.008)APS(0.875)PDGS(0.115)IRK</t>
  </si>
  <si>
    <t>KCNC3_S717</t>
  </si>
  <si>
    <t>D3Z0A5;D3Z225;Q3U717;Q8BJZ3</t>
  </si>
  <si>
    <t>79;79;79;79</t>
  </si>
  <si>
    <t>D3Z0A5</t>
  </si>
  <si>
    <t>Protein lifeguard 3</t>
  </si>
  <si>
    <t>TMBIM1</t>
  </si>
  <si>
    <t>PMNYGHDYNEEERAGSDSFRPGEWDDRKV__</t>
  </si>
  <si>
    <t>AGS(0.995)DS(0.005)FRPGEWDDRK</t>
  </si>
  <si>
    <t>TMBIM1_S79</t>
  </si>
  <si>
    <t>A0A2R8VKL5;E9Q066;G3X9Q6;Q8BWW4</t>
  </si>
  <si>
    <t>658;716;717;717</t>
  </si>
  <si>
    <t>A0A2R8VKL5</t>
  </si>
  <si>
    <t>La-related protein 4</t>
  </si>
  <si>
    <t>LARP4</t>
  </si>
  <si>
    <t>GVTRRNGKEQYVPPRSPK_____________</t>
  </si>
  <si>
    <t>EQY(0.004)VPPRS(0.996)PK</t>
  </si>
  <si>
    <t>LARP4_S658</t>
  </si>
  <si>
    <t>STLEISAREQALHQSTYQRYDVDDPFSVEEG</t>
  </si>
  <si>
    <t>EQALHQS(0.358)T(0.642)YQR</t>
  </si>
  <si>
    <t>SLC7A14_T692</t>
  </si>
  <si>
    <t>LKGLKKDSFSQESSPSSPSDLAKLESTVLSI</t>
  </si>
  <si>
    <t>KDS(0.797)FS(0.075)QES(0.05)S(0.079)PS(0.609)S(0.382)PS(0.008)DLAK</t>
  </si>
  <si>
    <t>PCLO_S1340</t>
  </si>
  <si>
    <t>Q61165</t>
  </si>
  <si>
    <t>Sodium/hydrogen exchanger 1</t>
  </si>
  <si>
    <t>SLC9A1</t>
  </si>
  <si>
    <t>KADLPVITIDPASPQSPESVDLVNEELKGKV</t>
  </si>
  <si>
    <t>ADLPVITIDPAS(1)PQS(0.999)PES(0.001)VDLVNEELKGK</t>
  </si>
  <si>
    <t>SLC9A1_S730</t>
  </si>
  <si>
    <t>Q9EQS9;E9QAQ0</t>
  </si>
  <si>
    <t>1043;1090</t>
  </si>
  <si>
    <t>Q9EQS9</t>
  </si>
  <si>
    <t>Immunoglobulin superfamily DCC subclass member 4</t>
  </si>
  <si>
    <t>IGDCC4</t>
  </si>
  <si>
    <t>WSPPPSDVEDKAEVHSLMGGSVSDCRGHSKR</t>
  </si>
  <si>
    <t>AEVHS(0.999)LMGGS(0.001)VSDCRGHSKR</t>
  </si>
  <si>
    <t>IGDCC4_S1043</t>
  </si>
  <si>
    <t>SRQCMTRHSHPGLGTSQSPKW__________</t>
  </si>
  <si>
    <t>HSHPGLGT(0.154)S(0.763)QS(0.083)PKW</t>
  </si>
  <si>
    <t>PNCK_S338</t>
  </si>
  <si>
    <t>48;48;48;48</t>
  </si>
  <si>
    <t>ISPTKFPGLYRTGEPSPPHDVLHEPPDTVSD</t>
  </si>
  <si>
    <t>RALBP1_S48</t>
  </si>
  <si>
    <t>42;42;42</t>
  </si>
  <si>
    <t>HRYTKEELLDIKERPYSKQRPSCLSEKYDSD</t>
  </si>
  <si>
    <t>EIF4ENIF1_Y42</t>
  </si>
  <si>
    <t>A0A2I3BRT5;Q7TT21;A0A2I3BPP1;Q3UHB2;A0A2I3BPE9;Q61037</t>
  </si>
  <si>
    <t>1322;1323;1366;1389;1264;1388</t>
  </si>
  <si>
    <t>Tuberin</t>
  </si>
  <si>
    <t>VDLSFQPSQPLSKSSSSPELQTLQDILGDLG</t>
  </si>
  <si>
    <t>S(0.11)S(0.11)S(0.746)S(0.033)PELQTLQDILGDLGDK</t>
  </si>
  <si>
    <t>TSC2_S1322</t>
  </si>
  <si>
    <t>____MEDIDQSSLVSSSADSPPRPPPAFKYQ</t>
  </si>
  <si>
    <t>MEDIDQS(0.001)S(0.052)LVS(0.021)S(0.509)S(0.305)ADS(0.113)PPRPPPAFK</t>
  </si>
  <si>
    <t>RTN4_S12</t>
  </si>
  <si>
    <t>2236;2270;2270</t>
  </si>
  <si>
    <t>TPASKSPSEGPGATTSPRGTKPAGKSELSPI</t>
  </si>
  <si>
    <t>SPSEGPGAT(0.016)T(0.129)S(0.854)PR</t>
  </si>
  <si>
    <t>APC_S2236</t>
  </si>
  <si>
    <t>A0A0A0MQB7;A0A0A0MQ92;Q9WTS5;D3YVP2;F6UP10;A0A1D5RM80;B7ZNJ5;G3X907;Q9WTS6;Q3UHK6</t>
  </si>
  <si>
    <t>42;42;42;66;90;43;43;43;43;41</t>
  </si>
  <si>
    <t>A0A0A0MQB7;Q3UHK6</t>
  </si>
  <si>
    <t>Teneurin-2;Ten-2, soluble form;Ten-2 intracellular domain;Teneurin-3;Teneurin-4</t>
  </si>
  <si>
    <t>LDSEDCRVPTQKSYSSSETLKAYDHDSRMHY;SADSEEGKGPQKSYSSSETLKAYDQDARLAY</t>
  </si>
  <si>
    <t>S(0.002)YS(0.064)S(0.869)S(0.064)ETLK</t>
  </si>
  <si>
    <t>TENM2_S42</t>
  </si>
  <si>
    <t>D3YWC9;Q6P9S0</t>
  </si>
  <si>
    <t>496;558</t>
  </si>
  <si>
    <t>SAGPIPIRPPIVPVKTPTVPDSPGYVGPTRA</t>
  </si>
  <si>
    <t>T(0.858)PT(0.027)VPDS(0.114)PGY(0.002)VGPTR</t>
  </si>
  <si>
    <t>MTSS1L_T496</t>
  </si>
  <si>
    <t>205;205</t>
  </si>
  <si>
    <t>RDSDKTDTDWRARPTTDSFDDYPPRRGDDSF</t>
  </si>
  <si>
    <t>ARPT(0.029)T(0.524)DS(0.446)FDDYPPR</t>
  </si>
  <si>
    <t>EIF4B_T205</t>
  </si>
  <si>
    <t>E9PYT0;P97393</t>
  </si>
  <si>
    <t>981;981</t>
  </si>
  <si>
    <t>E9PYT0</t>
  </si>
  <si>
    <t>Rho GTPase-activating protein 5</t>
  </si>
  <si>
    <t>ARHGAP5</t>
  </si>
  <si>
    <t>LPSPRDCFPYNNYPDSDDDTEAPPPYSPIGD</t>
  </si>
  <si>
    <t>DCFPY(0.001)NNY(0.07)PDS(0.613)DDDT(0.314)EAPPPY(0.001)SPIGDDVQLLPTPSDR</t>
  </si>
  <si>
    <t>ARHGAP5_S981</t>
  </si>
  <si>
    <t>2435;2429;1257</t>
  </si>
  <si>
    <t>DIKKQNVTPARHRNASSESAVVPKTVKSGVV</t>
  </si>
  <si>
    <t>NAS(0.758)S(0.192)ES(0.05)AVVPK</t>
  </si>
  <si>
    <t>VPS13D_S2435</t>
  </si>
  <si>
    <t>QGELRRTKSKGSLEITESQSADAEPPPPPKP</t>
  </si>
  <si>
    <t>S(0.04)KGS(0.386)LEIT(0.573)ESQSADAEPPPPPKPDLSR</t>
  </si>
  <si>
    <t>ZDHHC5_T303</t>
  </si>
  <si>
    <t>Q9CR76</t>
  </si>
  <si>
    <t>Transmembrane protein 186</t>
  </si>
  <si>
    <t>TMEM186</t>
  </si>
  <si>
    <t>SKRWVGSRSPHSREKSPGTETETFHTIYRFR</t>
  </si>
  <si>
    <t>EKS(0.943)PGT(0.056)ET(0.001)ETFHTIYR</t>
  </si>
  <si>
    <t>TMEM186_S48</t>
  </si>
  <si>
    <t>Q8CE50</t>
  </si>
  <si>
    <t>Sorting nexin-30</t>
  </si>
  <si>
    <t>SNX30</t>
  </si>
  <si>
    <t>KDLILPNGGTPAGTASPASSSSLLNRLQLDD</t>
  </si>
  <si>
    <t>S(0.001)FGDKDLILPNGGT(0.111)PAGT(0.22)AS(0.571)PAS(0.061)S(0.023)S(0.009)S(0.004)LLNR</t>
  </si>
  <si>
    <t>SNX30_S67</t>
  </si>
  <si>
    <t>4324;4629</t>
  </si>
  <si>
    <t>SSKGYYSPYSVSGSGSTAGSRTGSRTGSRAG</t>
  </si>
  <si>
    <t>GYYSPYSVSGS(0.016)GS(0.902)T(0.067)AGS(0.014)R</t>
  </si>
  <si>
    <t>PLEC_S4324</t>
  </si>
  <si>
    <t>1068;1073;1102;1144;1144;1139</t>
  </si>
  <si>
    <t>NYVKLLSPGTSKITPTELPKTAVQPAVCQVI</t>
  </si>
  <si>
    <t>LLS(0.885)PGT(0.068)S(0.035)KIT(0.076)PT(0.935)ELPK</t>
  </si>
  <si>
    <t>ITSN1_T1068</t>
  </si>
  <si>
    <t>P46061</t>
  </si>
  <si>
    <t>Ran GTPase-activating protein 1</t>
  </si>
  <si>
    <t>RANGAP1</t>
  </si>
  <si>
    <t>PNSGEPAPVLSSPTPTDLSTFLSFPSPEKLL</t>
  </si>
  <si>
    <t>ILDPNSGEPAPVLSS(0.004)PT(0.13)PT(0.669)DLS(0.098)T(0.098)FLS(0.002)FPSPEK</t>
  </si>
  <si>
    <t>RANGAP1_T434</t>
  </si>
  <si>
    <t>RPL22L1</t>
  </si>
  <si>
    <t>ELRYFQISQDEDGSESED_____________</t>
  </si>
  <si>
    <t>YFQISQDEDGS(0.404)ES(0.596)ED</t>
  </si>
  <si>
    <t>RPL22L1_S120</t>
  </si>
  <si>
    <t>1898;1865;1811</t>
  </si>
  <si>
    <t>HSPVSSLKTERHTPGSPSGKTDKRPPVPSSG</t>
  </si>
  <si>
    <t>HT(0.028)PGS(0.971)PS(0.001)GK</t>
  </si>
  <si>
    <t>ANK2_S1898</t>
  </si>
  <si>
    <t>Q8K400;D3Z079;F6WXQ4;D3Z2Q2</t>
  </si>
  <si>
    <t>901;865;224;848</t>
  </si>
  <si>
    <t>Q8K400;D3Z2Q2</t>
  </si>
  <si>
    <t>Syntaxin-binding protein 5</t>
  </si>
  <si>
    <t>EEKDEKEKLKKRRPVSVSPSSSQEISENQYA</t>
  </si>
  <si>
    <t>RRPVS(0.896)VS(0.099)PS(0.002)S(0.002)S(0.001)QEISENQYAVICSEK</t>
  </si>
  <si>
    <t>STXBP5_S848</t>
  </si>
  <si>
    <t>D3Z194;D3YTT6;F8WH20;Q9DBS9;A0A0N4SVU7</t>
  </si>
  <si>
    <t>373;373;342;342;122</t>
  </si>
  <si>
    <t>D3Z194</t>
  </si>
  <si>
    <t>Oxysterol-binding protein;Oxysterol-binding protein-related protein 3</t>
  </si>
  <si>
    <t>OSBPL3</t>
  </si>
  <si>
    <t>EKLKQLMELDTSPSPSAQVVGLKHALSSENS</t>
  </si>
  <si>
    <t>QLMELDT(0.002)S(0.014)PS(0.318)PS(0.665)AQVVGLK</t>
  </si>
  <si>
    <t>OSBPL3_S373</t>
  </si>
  <si>
    <t>Q8K394</t>
  </si>
  <si>
    <t>Inactive phospholipase C-like protein 2</t>
  </si>
  <si>
    <t>PLCL2</t>
  </si>
  <si>
    <t>NGDCSLGVSGDEARTSPGRGPLGVALARTPS</t>
  </si>
  <si>
    <t>T(0.5)S(0.5)PGRGPLGVALAR</t>
  </si>
  <si>
    <t>PLCL2_S72</t>
  </si>
  <si>
    <t>Q8BP78</t>
  </si>
  <si>
    <t>Protein FRA10AC1 homolog</t>
  </si>
  <si>
    <t>FRA10AC1</t>
  </si>
  <si>
    <t>KTTPECDESPRKKSRSPPSEEASKGKDEGHS</t>
  </si>
  <si>
    <t>S(0.391)RS(0.609)PPSEEASK</t>
  </si>
  <si>
    <t>FRA10AC1_S250</t>
  </si>
  <si>
    <t>EPTSIADSSRHPSYRSEPSLEPESFRSPTFG</t>
  </si>
  <si>
    <t>HPS(0.05)YRS(0.95)EPSLEPESFR</t>
  </si>
  <si>
    <t>ZDHHC5_S398</t>
  </si>
  <si>
    <t>H3BL28;Q7TN74;H3BJD6;H3BKQ7;H3BJD0</t>
  </si>
  <si>
    <t>909;909;909;909;931</t>
  </si>
  <si>
    <t>NRRQRPTRTRLYDSVSSTDGEDSLERKNFTF</t>
  </si>
  <si>
    <t>LYDSVS(0.611)S(0.385)T(0.004)DGEDSLERK</t>
  </si>
  <si>
    <t>PPP1R9A_S909</t>
  </si>
  <si>
    <t>Q8VD63</t>
  </si>
  <si>
    <t>Testis-specific Y-encoded-like protein 4</t>
  </si>
  <si>
    <t>TSPYL4</t>
  </si>
  <si>
    <t>GPRRGVRVPPRQPVESPRSFRFQSG______</t>
  </si>
  <si>
    <t>VPPRQPVES(1)PR</t>
  </si>
  <si>
    <t>TSPYL4_S397</t>
  </si>
  <si>
    <t>O88703</t>
  </si>
  <si>
    <t>Potassium/sodium hyperpolarization-activated cyclic nucleotide-gated channel 2</t>
  </si>
  <si>
    <t>HCN2</t>
  </si>
  <si>
    <t>SADEPGPRARLCSRDSACTPGAAKGGANGEC</t>
  </si>
  <si>
    <t>LCS(0.077)RDS(0.92)ACT(0.003)PGAAK</t>
  </si>
  <si>
    <t>HCN2_S67</t>
  </si>
  <si>
    <t>PRLRRPKSPLVSYAASGGSPKSTSNGTVASP</t>
  </si>
  <si>
    <t>SPLVSYAAS(0.727)GGS(0.273)PK</t>
  </si>
  <si>
    <t>ARHGEF26_S120</t>
  </si>
  <si>
    <t>Q91ZW3</t>
  </si>
  <si>
    <t>ELFAHFIQPAAQKTPTSPLKMKPGRPRVKKD</t>
  </si>
  <si>
    <t>T(0.008)PT(0.594)S(0.398)PLK</t>
  </si>
  <si>
    <t>SMARCA5_T114</t>
  </si>
  <si>
    <t>673;421;421</t>
  </si>
  <si>
    <t>PGKRPPRATSACAPISSPKTNGLAKDMSSLH</t>
  </si>
  <si>
    <t>AT(0.006)S(0.006)ACAPIS(0.557)S(0.431)PK</t>
  </si>
  <si>
    <t>AGAP1_S673</t>
  </si>
  <si>
    <t>D3YU09;A0A494B982;Q9R111</t>
  </si>
  <si>
    <t>379;428;453</t>
  </si>
  <si>
    <t>D3YU09</t>
  </si>
  <si>
    <t>GDA</t>
  </si>
  <si>
    <t>EEVYVGGKQVVPFSSSV______________</t>
  </si>
  <si>
    <t>QVVPFS(0.005)S(0.39)S(0.605)V</t>
  </si>
  <si>
    <t>GDA_S379</t>
  </si>
  <si>
    <t>Q80TQ2;Z4YJJ5;A0A1B0GSE5</t>
  </si>
  <si>
    <t>13;13;13</t>
  </si>
  <si>
    <t>Q80TQ2</t>
  </si>
  <si>
    <t>Ubiquitin carboxyl-terminal hydrolase CYLD</t>
  </si>
  <si>
    <t>CYLD</t>
  </si>
  <si>
    <t>___MSSGLWSQEKVTSPYWEERIFYLLLQEC</t>
  </si>
  <si>
    <t>VT(0.452)S(0.548)PYWEER</t>
  </si>
  <si>
    <t>CYLD_S13</t>
  </si>
  <si>
    <t>Q80ZJ1</t>
  </si>
  <si>
    <t>Ras-related protein Rap-2a</t>
  </si>
  <si>
    <t>RAP2A</t>
  </si>
  <si>
    <t>EEWGCPFMETSAKSKTMVDELFAEIVRQMNY</t>
  </si>
  <si>
    <t>S(0.082)KT(0.918)MVDELFAEIVR</t>
  </si>
  <si>
    <t>RAP2A_T151</t>
  </si>
  <si>
    <t>LLKVWYNVENWRPAVTSPDKNSEKQSQGEID</t>
  </si>
  <si>
    <t>VWYNVENWRPAVT(0.58)S(0.417)PDKNS(0.002)EK</t>
  </si>
  <si>
    <t>DMXL1_T205</t>
  </si>
  <si>
    <t>KRFSFKSKPKANGNPSPQL____________</t>
  </si>
  <si>
    <t>ANGNPS(1)PQL</t>
  </si>
  <si>
    <t>C2CD2L_S703</t>
  </si>
  <si>
    <t>Q3UMB5</t>
  </si>
  <si>
    <t>Smith-Magenis syndrome chromosomal region candidate gene 8 protein homolog</t>
  </si>
  <si>
    <t>SMCR8</t>
  </si>
  <si>
    <t>SPHVVRSKAVSHRTISEDSIEVLSTCPSEAL</t>
  </si>
  <si>
    <t>T(0.145)IS(0.854)EDS(0.001)IEVLSTCPSEALIPDDFK</t>
  </si>
  <si>
    <t>SMCR8_S512</t>
  </si>
  <si>
    <t>A0A494BBE3;G3X8R0</t>
  </si>
  <si>
    <t>102;188</t>
  </si>
  <si>
    <t>A0A494BBE3</t>
  </si>
  <si>
    <t>Receptor expression-enhancing protein</t>
  </si>
  <si>
    <t>REEP5</t>
  </si>
  <si>
    <t>EVKKATVNLLGDEKKST______________</t>
  </si>
  <si>
    <t>ATVNLLGDEKKS(0.5)T(0.5)</t>
  </si>
  <si>
    <t>REEP5_S102</t>
  </si>
  <si>
    <t>P62956</t>
  </si>
  <si>
    <t>Voltage-dependent calcium channel gamma-7 subunit</t>
  </si>
  <si>
    <t>CACNG7</t>
  </si>
  <si>
    <t>YRPHPAFYRPRLSDCSDYSGQFLQPEAWRRG</t>
  </si>
  <si>
    <t>LS(0.186)DCS(0.764)DY(0.016)S(0.034)GQFLQPEAWR</t>
  </si>
  <si>
    <t>CACNG7_S225</t>
  </si>
  <si>
    <t>A0A0U1RNG8;Q80UY2</t>
  </si>
  <si>
    <t>A0A0U1RNG8</t>
  </si>
  <si>
    <t>E3 ubiquitin-protein ligase KCMF1</t>
  </si>
  <si>
    <t>KCMF1</t>
  </si>
  <si>
    <t>______________MSRHEGVSCDACLKGNF</t>
  </si>
  <si>
    <t>S(0.997)RHEGVS(0.003)CDACLK</t>
  </si>
  <si>
    <t>KCMF1_S2</t>
  </si>
  <si>
    <t>F6UV46;Q3U4H6</t>
  </si>
  <si>
    <t>547;477</t>
  </si>
  <si>
    <t>F6UV46</t>
  </si>
  <si>
    <t>Hexosaminidase D</t>
  </si>
  <si>
    <t>HEXDC</t>
  </si>
  <si>
    <t>LQDLGEAAARQPPPTSPGWDTGQNP______</t>
  </si>
  <si>
    <t>QPPPT(0.156)S(0.844)PGWDTGQNP</t>
  </si>
  <si>
    <t>HEXDC_S547</t>
  </si>
  <si>
    <t>Q99K28</t>
  </si>
  <si>
    <t>ADP-ribosylation factor GTPase-activating protein 2</t>
  </si>
  <si>
    <t>ARFGAP2</t>
  </si>
  <si>
    <t>ALTRHGTDLWIDSMNSAPSHSPEKKDSDFFT</t>
  </si>
  <si>
    <t>HGTDLWIDS(0.005)MNS(0.649)APS(0.228)HS(0.118)PEKK</t>
  </si>
  <si>
    <t>ARFGAP2_S140</t>
  </si>
  <si>
    <t>D3Z1C6;Q8C4S8</t>
  </si>
  <si>
    <t>D3Z1C6</t>
  </si>
  <si>
    <t>DENN domain-containing protein 2A</t>
  </si>
  <si>
    <t>DENND2A</t>
  </si>
  <si>
    <t>VDWYAQTKLGLTRTLSEENVYEDILDPPMKE</t>
  </si>
  <si>
    <t>T(0.165)LS(0.835)EENVYEDILDPPMKENPYEDVELHGR</t>
  </si>
  <si>
    <t>DENND2A_S358</t>
  </si>
  <si>
    <t>Q9R0M6</t>
  </si>
  <si>
    <t>Ras-related protein Rab-9A</t>
  </si>
  <si>
    <t>RAB9A</t>
  </si>
  <si>
    <t>AFEEAVRRILATEDRSEHLIQTDTVNLHRKP</t>
  </si>
  <si>
    <t>ILAT(0.019)EDRS(0.981)EHLIQTDTVNLHR</t>
  </si>
  <si>
    <t>RAB9A_S179</t>
  </si>
  <si>
    <t>Q8BZX4</t>
  </si>
  <si>
    <t>KESDATVSKAADEKGSPRTEDEGKVQHNGNC</t>
  </si>
  <si>
    <t>AADEKGS(1)PR</t>
  </si>
  <si>
    <t>SREK1_S465</t>
  </si>
  <si>
    <t>A2AWA9</t>
  </si>
  <si>
    <t>Rab GTPase-activating protein 1</t>
  </si>
  <si>
    <t>RABGAP1</t>
  </si>
  <si>
    <t>VEKYRILITKESPQDSAITRDINRTFPAHDY</t>
  </si>
  <si>
    <t>ILITKES(0.054)PQDS(0.509)AIT(0.436)R</t>
  </si>
  <si>
    <t>RABGAP1_S599</t>
  </si>
  <si>
    <t>LFAHFIQPAAQKTPTSPLKMKPGRPRVKKDE</t>
  </si>
  <si>
    <t>T(0.017)PT(0.065)S(0.918)PLK</t>
  </si>
  <si>
    <t>SMARCA5_S115</t>
  </si>
  <si>
    <t>700;700;417;774;749;274</t>
  </si>
  <si>
    <t>SREENREDKATIKCETSPPSSPRTLRLEKLG;SREEVRDDKTTIKCETSPPSSPRPLRLDRMH</t>
  </si>
  <si>
    <t>CET(0.5)S(0.5)PPS(0.563)S(0.437)PR</t>
  </si>
  <si>
    <t>PPFIA4_T700</t>
  </si>
  <si>
    <t>Q8VDU5;D3Z1F6</t>
  </si>
  <si>
    <t>351;351</t>
  </si>
  <si>
    <t>Q8VDU5</t>
  </si>
  <si>
    <t>SNF-related serine/threonine-protein kinase</t>
  </si>
  <si>
    <t>SNRK</t>
  </si>
  <si>
    <t>ILREKQEKEIQTRSASPSNIKAQFRQSWPTK</t>
  </si>
  <si>
    <t>S(0.022)AS(0.747)PS(0.231)NIK</t>
  </si>
  <si>
    <t>SNRK_S351</t>
  </si>
  <si>
    <t>805;805</t>
  </si>
  <si>
    <t>SCDVPSVTDLSKNRRSLPVSICRSCETLEGP</t>
  </si>
  <si>
    <t>S(0.996)LPVS(0.004)ICR</t>
  </si>
  <si>
    <t>SASH1_S805</t>
  </si>
  <si>
    <t>Q6NS82;A0A087WPR9;A0A087WRH7</t>
  </si>
  <si>
    <t>133;82;58</t>
  </si>
  <si>
    <t>Q6NS82</t>
  </si>
  <si>
    <t>Protein FAM134A</t>
  </si>
  <si>
    <t>FAM134A</t>
  </si>
  <si>
    <t>RFLPDVSAPPPEEPHSDSEGAGSGAQPHLLS</t>
  </si>
  <si>
    <t>FLPDVSAPPPEEPHS(0.739)DS(0.203)EGAGS(0.057)GAQPHLLSVPELCR</t>
  </si>
  <si>
    <t>FAM134A_S133</t>
  </si>
  <si>
    <t>AEADASGNLTKESPDTNGPKLTEEGDALKEE</t>
  </si>
  <si>
    <t>AEADASGNLTKES(0.427)PDT(0.573)NGPK</t>
  </si>
  <si>
    <t>AKAP12_T1648</t>
  </si>
  <si>
    <t>A2ANP2;A2ANP1;Q9D772</t>
  </si>
  <si>
    <t>85;96;85</t>
  </si>
  <si>
    <t>A2ANP2</t>
  </si>
  <si>
    <t>Protein FAM219A</t>
  </si>
  <si>
    <t>FAM219A</t>
  </si>
  <si>
    <t>SLDQSPDEKPLVALDTDSDDDFDMSRYSSSG</t>
  </si>
  <si>
    <t>GYSSLDQSPDEKPLVALDT(0.627)DS(0.373)DDDFDMSR</t>
  </si>
  <si>
    <t>FAM219A_T85</t>
  </si>
  <si>
    <t>A0A3Q4EG54;A0A3Q4EI24;Q3V156;Q91XL9</t>
  </si>
  <si>
    <t>387;406;417;809</t>
  </si>
  <si>
    <t>A0A3Q4EG54</t>
  </si>
  <si>
    <t>Oxysterol-binding protein;Oxysterol-binding protein-related protein 1</t>
  </si>
  <si>
    <t>OSBPL1A</t>
  </si>
  <si>
    <t>DKKNTEEKKNSKQTSSSEESDEMPVPDSESV</t>
  </si>
  <si>
    <t>QT(0.104)S(0.192)S(0.511)S(0.192)EES(0.002)DEMPVPDSESVFIIPGSVLLWR</t>
  </si>
  <si>
    <t>OSBPL1A_S387</t>
  </si>
  <si>
    <t>1838;2061</t>
  </si>
  <si>
    <t>ASPPEDRTVKDSTPNSLDSDPLMAMLLKLQE</t>
  </si>
  <si>
    <t>DS(0.003)T(0.02)PNS(0.976)LDS(0.001)DPLMAMLLK</t>
  </si>
  <si>
    <t>NAV1_S1838</t>
  </si>
  <si>
    <t>EEVFNSPRAGSPLCNSNLQDSEEDVEPPSYH</t>
  </si>
  <si>
    <t>AGS(0.436)PLCNS(0.564)NLQDSEEDVEPPSYHLFR</t>
  </si>
  <si>
    <t>ARHGAP35_S980</t>
  </si>
  <si>
    <t>A0A087WNZ7;G5E870;A0A087WRV6</t>
  </si>
  <si>
    <t>1427;1460;265</t>
  </si>
  <si>
    <t>VGGKRGRAQTAPTKTSPRNAKKHDELWHDGV</t>
  </si>
  <si>
    <t>AQT(0.005)APT(0.052)KT(0.158)S(0.786)PR</t>
  </si>
  <si>
    <t>TRIP12_S1427</t>
  </si>
  <si>
    <t>Q8C0T5;Q4VBF8</t>
  </si>
  <si>
    <t>1383;1383</t>
  </si>
  <si>
    <t>ESSLSLDIHSKSQGGSSPLSRENSTFSINDA</t>
  </si>
  <si>
    <t>S(0.018)QGGS(0.598)S(0.383)PLS(0.001)R</t>
  </si>
  <si>
    <t>SIPA1L1_S1383</t>
  </si>
  <si>
    <t>229;216;216;236;236;235</t>
  </si>
  <si>
    <t>CKVDNSSLTGESEPQTRSPDCTHDNPLETRN</t>
  </si>
  <si>
    <t>VDNSSLTGES(0.006)EPQT(0.589)RS(0.405)PDCTHDNPLETR</t>
  </si>
  <si>
    <t>ATP1A3_T229</t>
  </si>
  <si>
    <t>137;137;135</t>
  </si>
  <si>
    <t>ADNSPGRGSRDGSTGSSLEPELEERTQELPV</t>
  </si>
  <si>
    <t>DGS(0.003)T(0.018)GS(0.526)S(0.452)LEPELEER</t>
  </si>
  <si>
    <t>ARHGAP39_S137</t>
  </si>
  <si>
    <t>368;396</t>
  </si>
  <si>
    <t>AGCAAKSDDIASADRSATPATDGSATPATDG</t>
  </si>
  <si>
    <t>S(0.525)AT(0.464)PAT(0.012)DGSATPATDGSVTPATDGSITPATDGSVTPATDR</t>
  </si>
  <si>
    <t>CAMKV_S368</t>
  </si>
  <si>
    <t>P97441;S4R2M0</t>
  </si>
  <si>
    <t>38;26</t>
  </si>
  <si>
    <t>P97441</t>
  </si>
  <si>
    <t>Zinc transporter 3</t>
  </si>
  <si>
    <t>SLC30A3</t>
  </si>
  <si>
    <t>SAGGGLRLKSLFTEPSEPLPEEPKLEGMAFH</t>
  </si>
  <si>
    <t>S(0.003)LFT(0.059)EPS(0.938)EPLPEEPK</t>
  </si>
  <si>
    <t>SLC30A3_S38</t>
  </si>
  <si>
    <t>367;389;359;379</t>
  </si>
  <si>
    <t>DVWGSGSASNNKNSNSDGWESWEGASGEGRA</t>
  </si>
  <si>
    <t>NS(0.008)NS(0.992)DGWESWEGASGEGR</t>
  </si>
  <si>
    <t>ARFGAP1_S367</t>
  </si>
  <si>
    <t>P11031</t>
  </si>
  <si>
    <t>Activated RNA polymerase II transcriptional coactivator p15</t>
  </si>
  <si>
    <t>SUB1</t>
  </si>
  <si>
    <t>GETSRALASSKQSSSSRDDNMFQIGKMRYVS</t>
  </si>
  <si>
    <t>QS(0.086)S(0.056)S(0.336)S(0.521)RDDNMFQIGK</t>
  </si>
  <si>
    <t>SUB1_S58</t>
  </si>
  <si>
    <t>319;270;207</t>
  </si>
  <si>
    <t>ECLAVRTLDPLVNTSSLIMRKCFPKNRLPLP</t>
  </si>
  <si>
    <t>T(0.16)LDPLVNT(0.428)S(0.494)S(0.917)LIMR</t>
  </si>
  <si>
    <t>AGTPBP1_S319</t>
  </si>
  <si>
    <t>H7BX44;D3YYN8;E9PVY0;A0A1D5RLQ9;Q3UU96</t>
  </si>
  <si>
    <t>363;363;363;363;363</t>
  </si>
  <si>
    <t>WDNIRNCEAPYIPEVSSPTDTSNFDVDDDCL</t>
  </si>
  <si>
    <t>NCEAPYIPEVS(0.574)S(0.397)PT(0.028)DTSNFDVDDDCLK</t>
  </si>
  <si>
    <t>CDC42BPA_S363</t>
  </si>
  <si>
    <t>E9Q5D6;P69566</t>
  </si>
  <si>
    <t>449;392</t>
  </si>
  <si>
    <t>E9Q5D6</t>
  </si>
  <si>
    <t>Ran-binding protein 9</t>
  </si>
  <si>
    <t>RANBP9</t>
  </si>
  <si>
    <t>MVNGTDSEVRCLGGRSPKSQDSYPVSPRPFS</t>
  </si>
  <si>
    <t>CLGGRS(1)PK</t>
  </si>
  <si>
    <t>RANBP9_S449</t>
  </si>
  <si>
    <t>Q3TR08</t>
  </si>
  <si>
    <t>Fibronectin type III domain-containing protein 4</t>
  </si>
  <si>
    <t>FNDC4</t>
  </si>
  <si>
    <t>PQGRPVGTTRQKKSPSINTIDV_________</t>
  </si>
  <si>
    <t>S(0.285)PS(0.709)INT(0.006)IDV</t>
  </si>
  <si>
    <t>FNDC4_S225</t>
  </si>
  <si>
    <t>P48437</t>
  </si>
  <si>
    <t>Prospero homeobox protein 1</t>
  </si>
  <si>
    <t>PROX1</t>
  </si>
  <si>
    <t>VALRGNENEREMAPQSVSPRESYRENKRKQK</t>
  </si>
  <si>
    <t>EMAPQS(0.61)VS(0.39)PR</t>
  </si>
  <si>
    <t>PROX1_S197</t>
  </si>
  <si>
    <t>198;195</t>
  </si>
  <si>
    <t>E9PYH2</t>
  </si>
  <si>
    <t>ACOT7</t>
  </si>
  <si>
    <t>IVYLRQEQEEEGRKRYEAQKLERMETKWRNG</t>
  </si>
  <si>
    <t>Y(1)EAQKLER</t>
  </si>
  <si>
    <t>ACOT7_Y198</t>
  </si>
  <si>
    <t>F8WH97;G5E8E0;Q9QZB0</t>
  </si>
  <si>
    <t>55;75;55</t>
  </si>
  <si>
    <t>F8WH97</t>
  </si>
  <si>
    <t>Regulator of G-protein signaling 17</t>
  </si>
  <si>
    <t>RGS17</t>
  </si>
  <si>
    <t>CLTVRNEERGDSSGRSPHTTKMESIQVLEEC</t>
  </si>
  <si>
    <t>GDS(0.137)S(0.126)GRS(0.712)PHT(0.02)T(0.004)K</t>
  </si>
  <si>
    <t>RGS17_S55</t>
  </si>
  <si>
    <t>D3YXX3;D3Z783;P31750</t>
  </si>
  <si>
    <t>126;126;126</t>
  </si>
  <si>
    <t>D3YXX3</t>
  </si>
  <si>
    <t>RAC-alpha serine/threonine-protein kinase</t>
  </si>
  <si>
    <t>AKT1</t>
  </si>
  <si>
    <t>KRQEEETMDFRSGSPSDNSGAEEMEVSLAKP</t>
  </si>
  <si>
    <t>S(0.024)GS(0.095)PS(0.88)DNSGAEEMEVSLAKPK</t>
  </si>
  <si>
    <t>AKT1_S126</t>
  </si>
  <si>
    <t>B1ATC3;B7ZC94;Q3UHC0</t>
  </si>
  <si>
    <t>924;764;714</t>
  </si>
  <si>
    <t>B1ATC3</t>
  </si>
  <si>
    <t>Trinucleotide repeat-containing gene 6C protein</t>
  </si>
  <si>
    <t>TNRC6C</t>
  </si>
  <si>
    <t>VKQKDSSEATGWEEPSPPSIRRKMEIDDGTS</t>
  </si>
  <si>
    <t>QKDSSEATGWEEPS(0.815)PPS(0.185)IR</t>
  </si>
  <si>
    <t>TNRC6C_S924</t>
  </si>
  <si>
    <t>410;438</t>
  </si>
  <si>
    <t>PATDGSVTPATDRSATPATDGRATPATEEST</t>
  </si>
  <si>
    <t>S(0.001)AT(0.999)PATDGR</t>
  </si>
  <si>
    <t>CAMKV_T410</t>
  </si>
  <si>
    <t>J3KMH5;J3KMG3;Q8BI84</t>
  </si>
  <si>
    <t>766;837;1915</t>
  </si>
  <si>
    <t>J3KMH5</t>
  </si>
  <si>
    <t>Melanoma inhibitory activity protein 3</t>
  </si>
  <si>
    <t>MIA3</t>
  </si>
  <si>
    <t>RDSLPSGPREEAKPASPSSVQDRSQASKPTP</t>
  </si>
  <si>
    <t>DSLPSGPREEAKPAS(0.989)PS(0.009)S(0.002)VQDR</t>
  </si>
  <si>
    <t>MIA3_S766</t>
  </si>
  <si>
    <t>A0A3B2WCD2</t>
  </si>
  <si>
    <t>Lemur tyrosine kinase 3</t>
  </si>
  <si>
    <t>LAPERLGDGPWPAWPSPQEREPRPRDRVESP</t>
  </si>
  <si>
    <t>LGDGPWPAWPS(1)PQER</t>
  </si>
  <si>
    <t>LMTK3_S996</t>
  </si>
  <si>
    <t>Q3LAC4</t>
  </si>
  <si>
    <t>Phosphatidylinositol 3,4,5-trisphosphate-dependent Rac exchanger 2 protein</t>
  </si>
  <si>
    <t>PREX2</t>
  </si>
  <si>
    <t>MSVCQIDDLLSSITYSPKLERKTTECVTPMD</t>
  </si>
  <si>
    <t>EVEMSVCQIDDLLS(0.004)S(0.018)IT(0.06)Y(0.003)S(0.915)PK</t>
  </si>
  <si>
    <t>PREX2_S1049</t>
  </si>
  <si>
    <t>Q8VD37;F7CPX0</t>
  </si>
  <si>
    <t>170;63</t>
  </si>
  <si>
    <t>Q8VD37</t>
  </si>
  <si>
    <t>SH3-containing GRB2-like protein 3-interacting protein 1</t>
  </si>
  <si>
    <t>SGIP1</t>
  </si>
  <si>
    <t>KSPRRSPGAIKRNLSSEEVARPRRSTPTPEL</t>
  </si>
  <si>
    <t>NLS(0.303)S(0.697)EEVAR</t>
  </si>
  <si>
    <t>SGIP1_S170</t>
  </si>
  <si>
    <t>364;355</t>
  </si>
  <si>
    <t>LKVQPEARVPAIGSFSPGEDRKSLAAPQQAT</t>
  </si>
  <si>
    <t>VPAIGS(0.052)FS(0.948)PGEDRK</t>
  </si>
  <si>
    <t>MYLK_S364</t>
  </si>
  <si>
    <t>Q99LL5</t>
  </si>
  <si>
    <t>GGTKGLSVSGPCGSRSPQQTPMES_______</t>
  </si>
  <si>
    <t>GLS(0.002)VS(0.02)GPCGS(0.227)RS(0.722)PQQT(0.028)PMES(0.001)</t>
  </si>
  <si>
    <t>PWP1_S493</t>
  </si>
  <si>
    <t>Q9CRD0;A0A0J9YUB6</t>
  </si>
  <si>
    <t>147;93</t>
  </si>
  <si>
    <t>PKFDSNVSGQSSFGTSPAADNIEKEALPRYE</t>
  </si>
  <si>
    <t>FDSNVSGQSSFGT(0.5)S(0.5)PAADNIEK</t>
  </si>
  <si>
    <t>OCIAD1_S147</t>
  </si>
  <si>
    <t>F8VQK3</t>
  </si>
  <si>
    <t>GUCY1A2</t>
  </si>
  <si>
    <t>________MSRRKISSESFSSLSSDYLETSP</t>
  </si>
  <si>
    <t>KIS(0.136)S(0.784)ES(0.074)FS(0.007)SLSSDYLETSPEEEGECPLSR</t>
  </si>
  <si>
    <t>GUCY1A2_S8</t>
  </si>
  <si>
    <t>A0A0A6YX69</t>
  </si>
  <si>
    <t>TAMDMVNKTEDKGGPTEEELLKLLDQCDLST</t>
  </si>
  <si>
    <t>GGPT(1)EEELLK</t>
  </si>
  <si>
    <t>KCTD3_T132</t>
  </si>
  <si>
    <t>Q0VF59;Q8BJ42</t>
  </si>
  <si>
    <t>639;638</t>
  </si>
  <si>
    <t>Q0VF59</t>
  </si>
  <si>
    <t>Disks large-associated protein 2</t>
  </si>
  <si>
    <t>DLGAP2</t>
  </si>
  <si>
    <t>RTTSKPLISVTAQSSTESTQDAYQDSRAQRM</t>
  </si>
  <si>
    <t>TTSKPLISVTAQS(0.071)S(0.356)T(0.508)ES(0.045)T(0.02)QDAYQDSR</t>
  </si>
  <si>
    <t>DLGAP2_T639</t>
  </si>
  <si>
    <t>Q4ACU6;A0A589M675</t>
  </si>
  <si>
    <t>999;217</t>
  </si>
  <si>
    <t>PSPTHRGPRPGSLDYSSGEGLGLTFGGPSPG</t>
  </si>
  <si>
    <t>GPRPGS(0.101)LDYS(0.735)S(0.164)GEGLGLTFGGPSPGPVK</t>
  </si>
  <si>
    <t>SHANK3_S999</t>
  </si>
  <si>
    <t>E9PV26;H3BLA4;H3BJU6</t>
  </si>
  <si>
    <t>GERAPMKTPGQGSISSPGRASSGIARPGPVV</t>
  </si>
  <si>
    <t>T(0.001)PGQGS(0.002)IS(0.062)S(0.934)PGR</t>
  </si>
  <si>
    <t>PRR36_S147</t>
  </si>
  <si>
    <t>A0A0R4J0T8;Q9D8S3</t>
  </si>
  <si>
    <t>333;333</t>
  </si>
  <si>
    <t>A0A0R4J0T8</t>
  </si>
  <si>
    <t>ADP-ribosylation factor GTPase-activating protein 3</t>
  </si>
  <si>
    <t>ARFGAP3</t>
  </si>
  <si>
    <t>HSVTSDMQTIEQESPTLAKPRRKYQEDPEDS</t>
  </si>
  <si>
    <t>SGISHSVTS(0.001)DMQT(0.028)IEQES(0.447)PT(0.523)LAKPR</t>
  </si>
  <si>
    <t>ARFGAP3_T333</t>
  </si>
  <si>
    <t>B1ATR2;Q6ZPJ0;A0A140LHL8</t>
  </si>
  <si>
    <t>795;795;298</t>
  </si>
  <si>
    <t>YMGRCVPQDNRSPHRSPVQSAESSPTASKKV</t>
  </si>
  <si>
    <t>S(0.42)PHRS(0.579)PVQS(0.011)AES(0.471)S(0.51)PT(0.008)AS(0.001)K</t>
  </si>
  <si>
    <t>TEX2_S795</t>
  </si>
  <si>
    <t>WKWTKRALSETSSSKSFETKEQGSPEKARSS</t>
  </si>
  <si>
    <t>ALSET(0.005)S(0.072)S(0.063)S(0.055)KS(0.77)FET(0.036)K</t>
  </si>
  <si>
    <t>KCNB1_S503</t>
  </si>
  <si>
    <t>199;199</t>
  </si>
  <si>
    <t>EGETAYIRVKVDGPRSPSYGRSRSRSRSRSR</t>
  </si>
  <si>
    <t>VKVDGPRS(1)PS(0.998)Y(0.002)GR</t>
  </si>
  <si>
    <t>SRSF1_S199</t>
  </si>
  <si>
    <t>A2ADM8</t>
  </si>
  <si>
    <t>ZFP831</t>
  </si>
  <si>
    <t>CVPVTRSNSLPFVEGSKLWPEQRDPQDAVPG</t>
  </si>
  <si>
    <t>SNS(0.017)LPFVEGS(0.982)K</t>
  </si>
  <si>
    <t>ZFP831_S500</t>
  </si>
  <si>
    <t>1553;1315</t>
  </si>
  <si>
    <t>FMTSDSSLTKSPESLSSPAMEDLAMEWGGKA</t>
  </si>
  <si>
    <t>S(0.006)PES(0.026)LS(0.509)S(0.459)PAMEDLAMEWGGKAPGSEDR</t>
  </si>
  <si>
    <t>MAP1A_S1553</t>
  </si>
  <si>
    <t>447;447</t>
  </si>
  <si>
    <t>GVPHGKLLKQKSEEPSVSLPFLQTALLRSSG</t>
  </si>
  <si>
    <t>QKS(0.234)EEPS(0.766)VS(0.001)LPFLQTALLR</t>
  </si>
  <si>
    <t>CEP170_S447</t>
  </si>
  <si>
    <t>SPTKYSLSPSKSYKYSPKTPPRWAEDQNSLL</t>
  </si>
  <si>
    <t>S(0.007)Y(0.002)KY(0.015)S(0.976)PK</t>
  </si>
  <si>
    <t>RANBP2_S796</t>
  </si>
  <si>
    <t>F6VAL0;F7B1A4;Q6PCP5;F7CTF8;E0CYI3;E0CYB9</t>
  </si>
  <si>
    <t>57;57;80;75;80;80</t>
  </si>
  <si>
    <t>F6VAL0;Q6PCP5</t>
  </si>
  <si>
    <t>Q6PCP5</t>
  </si>
  <si>
    <t>Mitochondrial fission factor</t>
  </si>
  <si>
    <t>MFF</t>
  </si>
  <si>
    <t>DISFSRPADLDLIQSTPFKPLALKTPPRVLT</t>
  </si>
  <si>
    <t>PADLDLIQS(0.12)T(0.773)PFKPLALKT(0.107)PPR</t>
  </si>
  <si>
    <t>MFF_T80</t>
  </si>
  <si>
    <t>33;33;33</t>
  </si>
  <si>
    <t>LCSSSSRQASPLGTPTPEADTTLLKQKPEKL</t>
  </si>
  <si>
    <t>QAS(0.728)PLGT(0.574)PT(0.697)PEADTTLLK</t>
  </si>
  <si>
    <t>REM2_T33</t>
  </si>
  <si>
    <t>Q61548;E9Q9A3;E9QQ05;A0A5F8MPL3;E9QLK9;Q3TWS4</t>
  </si>
  <si>
    <t>753;718;748;746;753;460</t>
  </si>
  <si>
    <t>Q61548</t>
  </si>
  <si>
    <t>SNAP91</t>
  </si>
  <si>
    <t>MVPPSPAMAASKGLGSDLDSSLASLVGNLGI</t>
  </si>
  <si>
    <t>GLGS(1)DLDSSLASLVGNLGISGTTSK</t>
  </si>
  <si>
    <t>SNAP91_S753</t>
  </si>
  <si>
    <t>480;458;316;458;458;162</t>
  </si>
  <si>
    <t>SKRYTMSRSLDGASVSENHEIYMKDSVSAAE</t>
  </si>
  <si>
    <t>S(0.006)LDGAS(0.036)VS(0.945)ENHEIY(0.013)MK</t>
  </si>
  <si>
    <t>EPB41L3_S480</t>
  </si>
  <si>
    <t>RSLSPKLRDKSRRSRSPLLNDRRSKQSKSPS</t>
  </si>
  <si>
    <t>S(0.5)RS(0.5)PLLNDRR</t>
  </si>
  <si>
    <t>PRPF4B_S368</t>
  </si>
  <si>
    <t>687;691;697;686;526</t>
  </si>
  <si>
    <t>ETEVSSCLPGTSAKTSPQLSENLGTSDLELP</t>
  </si>
  <si>
    <t>T(0.167)S(0.833)PQLSENLGTSDLELPAIPR</t>
  </si>
  <si>
    <t>ARHGAP21_S687</t>
  </si>
  <si>
    <t>Q6NVF2;D6RH77;Q9Z280;F6QJR6;F6WKY8</t>
  </si>
  <si>
    <t>951;989;989;172;786</t>
  </si>
  <si>
    <t>Q6NVF2</t>
  </si>
  <si>
    <t>Phospholipase D1</t>
  </si>
  <si>
    <t>PLD1</t>
  </si>
  <si>
    <t>LQDPVSDKFFKEIWVSTAARNATIYDKVFRC</t>
  </si>
  <si>
    <t>EIWVS(0.947)T(0.026)AARNAT(0.026)IYDK</t>
  </si>
  <si>
    <t>PLD1_S951</t>
  </si>
  <si>
    <t>Q9QXD8</t>
  </si>
  <si>
    <t>LIM domain-containing protein 1</t>
  </si>
  <si>
    <t>LIMD1</t>
  </si>
  <si>
    <t>PSWSTDSSLEPVLPGSPTPSRVRLPCQTLAP</t>
  </si>
  <si>
    <t>ESSPSWSTDS(0.002)S(0.006)LEPVLPGS(0.763)PT(0.183)PS(0.046)R</t>
  </si>
  <si>
    <t>LIMD1_S413</t>
  </si>
  <si>
    <t>3;3;3;3</t>
  </si>
  <si>
    <t>_____________MATDDKSSPTLDSANDLP</t>
  </si>
  <si>
    <t>AT(0.679)DDKS(0.03)S(0.286)PT(0.006)LDSANDLPR</t>
  </si>
  <si>
    <t>PIKFYVE_T3</t>
  </si>
  <si>
    <t>Q6PEV3</t>
  </si>
  <si>
    <t>WAS/WASL-interacting protein family member 2</t>
  </si>
  <si>
    <t>WIPF2</t>
  </si>
  <si>
    <t>LSRPNTASGTGMKHSSSAPPPPPPGRRANAP</t>
  </si>
  <si>
    <t>HS(0.074)S(0.508)S(0.418)APPPPPPGR</t>
  </si>
  <si>
    <t>WIPF2_S174</t>
  </si>
  <si>
    <t>E9Q3C1</t>
  </si>
  <si>
    <t>C2CD2</t>
  </si>
  <si>
    <t>KTKPRFDTGRATPLNSESPVRTPVTVKVIEK</t>
  </si>
  <si>
    <t>AT(0.004)PLNS(0.896)ES(0.099)PVRT(0.001)PVTVK</t>
  </si>
  <si>
    <t>C2CD2_S434</t>
  </si>
  <si>
    <t>A0A494BAB0;Q923S6</t>
  </si>
  <si>
    <t>A0A494BAB0</t>
  </si>
  <si>
    <t>E3 ubiquitin-protein ligase NEURL1</t>
  </si>
  <si>
    <t>NEURL1</t>
  </si>
  <si>
    <t>RLGFTSKDPSRIHPDSLPKYACPDLVSQSGF</t>
  </si>
  <si>
    <t>IHPDS(1)LPK</t>
  </si>
  <si>
    <t>NEURL1_S137</t>
  </si>
  <si>
    <t>RGYSYFTGSSPPLSPSTPSESPTFSPGKLGP</t>
  </si>
  <si>
    <t>GYSYFT(0.025)GS(0.047)S(0.299)PPLS(0.531)PS(0.511)T(0.581)PS(0.005)ES(0.001)PTFSPGK</t>
  </si>
  <si>
    <t>BSN_S1488</t>
  </si>
  <si>
    <t>D3YVP4;Q8C5W3</t>
  </si>
  <si>
    <t>D3YVP4</t>
  </si>
  <si>
    <t>Tubulin-specific chaperone cofactor E-like protein</t>
  </si>
  <si>
    <t>TBCEL</t>
  </si>
  <si>
    <t>QPSGRSFMQVLCEKYSPENFPYRRGPGVGVH</t>
  </si>
  <si>
    <t>SFMQVLCEKYS(1)PENFPYR</t>
  </si>
  <si>
    <t>TBCEL_S18</t>
  </si>
  <si>
    <t>A0A286YDS2;A0A286YDF6;B0V2N1</t>
  </si>
  <si>
    <t>10;19;531</t>
  </si>
  <si>
    <t>A0A286YDS2</t>
  </si>
  <si>
    <t>PTPRS</t>
  </si>
  <si>
    <t>______AKSETSIGLSWSAPRQESVIKYELL</t>
  </si>
  <si>
    <t>S(0.01)ET(0.041)S(0.043)IGLS(0.956)WS(0.95)APR</t>
  </si>
  <si>
    <t>PTPRS_S10</t>
  </si>
  <si>
    <t>A2AIR0;A2AIR2;Q5DTM8</t>
  </si>
  <si>
    <t>138;138;138</t>
  </si>
  <si>
    <t>A2AIR0</t>
  </si>
  <si>
    <t>E3 ubiquitin-protein ligase BRE1A</t>
  </si>
  <si>
    <t>RNF20</t>
  </si>
  <si>
    <t>ERKALVVPEPEPDSDSNQERKDDRERGDGQE</t>
  </si>
  <si>
    <t>ALVVPEPEPDS(0.5)DS(0.5)NQER</t>
  </si>
  <si>
    <t>RNF20_S138</t>
  </si>
  <si>
    <t>QTQVESPLLQSKSQTSPKGSLSRSSSPVTEL</t>
  </si>
  <si>
    <t>S(0.005)QT(0.201)S(0.794)PKGSLSR</t>
  </si>
  <si>
    <t>SRRM2_S1058</t>
  </si>
  <si>
    <t>1382;1281</t>
  </si>
  <si>
    <t>KPLPPYPTEPSSPERSPPSPATDQRGGGPNP</t>
  </si>
  <si>
    <t>S(0.942)PPS(0.057)PAT(0.002)DQR</t>
  </si>
  <si>
    <t>RLTPR_S1382</t>
  </si>
  <si>
    <t>809;819;837;693;806;762</t>
  </si>
  <si>
    <t>VAPCAKVRPYIAEGESDTDSDLCTPCGPPPR</t>
  </si>
  <si>
    <t>VRPYIAEGES(0.768)DT(0.221)DS(0.011)DLCTPCGPPPR</t>
  </si>
  <si>
    <t>KCNQ2_S809</t>
  </si>
  <si>
    <t>Q3UZG1;Q61143</t>
  </si>
  <si>
    <t>734;812</t>
  </si>
  <si>
    <t>Q3UZG1</t>
  </si>
  <si>
    <t>Short transient receptor potential channel 6</t>
  </si>
  <si>
    <t>TRPC6</t>
  </si>
  <si>
    <t>DAEMNKRNEEKKFGISGSHEDLSKFSLDKNQ</t>
  </si>
  <si>
    <t>FGIS(0.654)GS(0.346)HEDLSK</t>
  </si>
  <si>
    <t>TRPC6_S734</t>
  </si>
  <si>
    <t>Q3UU56;D3Z7I0;Q8BL74</t>
  </si>
  <si>
    <t>219;262;219</t>
  </si>
  <si>
    <t>Q3UU56</t>
  </si>
  <si>
    <t>GM29609</t>
  </si>
  <si>
    <t>LPAPPLSGPKSPKVSSPTKPKKTRQASSQGE</t>
  </si>
  <si>
    <t>VS(0.235)S(0.747)PT(0.017)KPK</t>
  </si>
  <si>
    <t>GM29609_S219</t>
  </si>
  <si>
    <t>A0A0A0MQ73;Q6PDK2</t>
  </si>
  <si>
    <t>2321;2321</t>
  </si>
  <si>
    <t>A0A0A0MQ73</t>
  </si>
  <si>
    <t>Histone-lysine N-methyltransferase;Histone-lysine N-methyltransferase 2D</t>
  </si>
  <si>
    <t>KMT2D</t>
  </si>
  <si>
    <t>AQEPPPAQALAPSPPSHPDVFRSGPYPDPYA</t>
  </si>
  <si>
    <t>AQEPPPAQALAPS(0.43)PPS(0.57)HPDVFR</t>
  </si>
  <si>
    <t>KMT2D_S2321</t>
  </si>
  <si>
    <t>QATKASPQATKASPQTTKASPQAKPLRATEP</t>
  </si>
  <si>
    <t>AS(0.011)PQAT(0.044)KAS(0.293)PQT(0.515)T(0.137)K</t>
  </si>
  <si>
    <t>BSN_T596</t>
  </si>
  <si>
    <t>38;111</t>
  </si>
  <si>
    <t>FGLKMRGSQAGGGMSSFKTRVKSRILK____</t>
  </si>
  <si>
    <t>SVS5_S38</t>
  </si>
  <si>
    <t>P56974;D3YZR2;D3YZR3</t>
  </si>
  <si>
    <t>459;560;173</t>
  </si>
  <si>
    <t>P56974</t>
  </si>
  <si>
    <t>Pro-neuregulin-2, membrane-bound isoform;Neuregulin-2</t>
  </si>
  <si>
    <t>NRG2</t>
  </si>
  <si>
    <t>QSGIMLSSVGTSKCNSPACVEARARRAAAYS</t>
  </si>
  <si>
    <t>CNS(1)PACVEAR</t>
  </si>
  <si>
    <t>NRG2_S459</t>
  </si>
  <si>
    <t>KFTGTVQPTVLTKSLSKDSSFSSTKSLPDLL</t>
  </si>
  <si>
    <t>S(0.064)LS(0.92)KDS(0.012)S(0.003)FSSTK</t>
  </si>
  <si>
    <t>AKAP6_S1321</t>
  </si>
  <si>
    <t>710;710;710;710</t>
  </si>
  <si>
    <t>KKHKGKGVGHEFQKVSVDKSFSRGWSRDQPG</t>
  </si>
  <si>
    <t>GVGHEFQKVS(1)VDK</t>
  </si>
  <si>
    <t>RALGAPA1_S710</t>
  </si>
  <si>
    <t>Q920Q8</t>
  </si>
  <si>
    <t>Influenza virus NS1A-binding protein homolog</t>
  </si>
  <si>
    <t>IVNS1ABP</t>
  </si>
  <si>
    <t>PQSSPTSTPKLSKSLSFEMQPDELLEKPMSP</t>
  </si>
  <si>
    <t>S(0.013)LS(0.987)FEMQPDELLEKPMSPMQYAR</t>
  </si>
  <si>
    <t>IVNS1ABP_S338</t>
  </si>
  <si>
    <t>VKSSTPPRQSPSRSSSPQPKVKTVISPRGRS</t>
  </si>
  <si>
    <t>S(0.004)S(0.004)S(0.993)PQPK</t>
  </si>
  <si>
    <t>SRRM2_S888</t>
  </si>
  <si>
    <t>TETDPDTQSPPYMGATSPPKDKKRPTPLEIG</t>
  </si>
  <si>
    <t>GGSLGCQTETDPDT(0.005)QS(0.028)PPY(0.031)MGAT(0.526)S(0.409)PPKDK</t>
  </si>
  <si>
    <t>PCLO_T3513</t>
  </si>
  <si>
    <t>P21447</t>
  </si>
  <si>
    <t>Multidrug resistance protein 1A</t>
  </si>
  <si>
    <t>ABCB1A</t>
  </si>
  <si>
    <t>DEIDNLDMSSKDSGSSLIRRRSTRKSICGPH</t>
  </si>
  <si>
    <t>DSGS(0.018)S(0.982)LIR</t>
  </si>
  <si>
    <t>ABCB1A_S657</t>
  </si>
  <si>
    <t>DNAJB2</t>
  </si>
  <si>
    <t>SETGGAGPGFTFTFRSPEEVFREFFGSGDPF</t>
  </si>
  <si>
    <t>SETGGAGPGFTFT(0.001)FRS(0.999)PEEVFR</t>
  </si>
  <si>
    <t>DNAJB2_S98</t>
  </si>
  <si>
    <t>Q68FM7;E9Q0A3;D6RGQ8</t>
  </si>
  <si>
    <t>294;254;294</t>
  </si>
  <si>
    <t>NRNSVLSDPGLDSPQTSPVILARVGQHHRRQ</t>
  </si>
  <si>
    <t>NSVLSDPGLDS(0.001)PQT(0.552)S(0.446)PVILAR</t>
  </si>
  <si>
    <t>ARHGEF11_T294</t>
  </si>
  <si>
    <t>PPGYKPGSPPSFRTGTPPGYRGTSPPAGPGT</t>
  </si>
  <si>
    <t>T(0.01)GT(0.99)PPGYR</t>
  </si>
  <si>
    <t>ATN1_T654</t>
  </si>
  <si>
    <t>Q62441;F6ZBY9</t>
  </si>
  <si>
    <t>Q62441</t>
  </si>
  <si>
    <t>Transducin-like enhancer protein 4</t>
  </si>
  <si>
    <t>TLE4</t>
  </si>
  <si>
    <t>HQRDRDSIKSSSVSPSASFRGSEKHRNSTDY</t>
  </si>
  <si>
    <t>S(0.005)S(0.001)S(0.008)VS(0.334)PS(0.646)AS(0.005)FR</t>
  </si>
  <si>
    <t>TLE4_S210</t>
  </si>
  <si>
    <t>A0A1W2P7A6;Q8BL66</t>
  </si>
  <si>
    <t>52;52</t>
  </si>
  <si>
    <t>A0A1W2P7A6</t>
  </si>
  <si>
    <t>EEA1</t>
  </si>
  <si>
    <t>SSEGFICPQCMKSLGSADELFKHYQAVHDAG</t>
  </si>
  <si>
    <t>S(0.007)LGS(0.993)ADELFK</t>
  </si>
  <si>
    <t>EEA1_S52</t>
  </si>
  <si>
    <t>D3YXM8;Q66L42;Q8VDG6</t>
  </si>
  <si>
    <t>489;489;512</t>
  </si>
  <si>
    <t>Mitogen-activated protein kinase kinase kinase 10;Mitogen-activated protein kinase kinase kinase MLK4</t>
  </si>
  <si>
    <t>ISLPSGFEHKITVQASPTLDKRKGSDGASPP</t>
  </si>
  <si>
    <t>IT(0.002)VQAS(0.828)PT(0.17)LDKR</t>
  </si>
  <si>
    <t>MAP3K10_S489</t>
  </si>
  <si>
    <t>A2A543;Q8R3Z5;A0A0R4J194;A2A545</t>
  </si>
  <si>
    <t>46;46;46;46</t>
  </si>
  <si>
    <t>YSKRKGRFKRSDGSTSSDTTSNSFVRQGSAE</t>
  </si>
  <si>
    <t>SDGS(0.106)T(0.25)S(0.604)S(0.035)DT(0.005)TSNSFVR</t>
  </si>
  <si>
    <t>CACNB1_S46</t>
  </si>
  <si>
    <t>D3YV16;Q923S9</t>
  </si>
  <si>
    <t>157;185</t>
  </si>
  <si>
    <t>D3YV16</t>
  </si>
  <si>
    <t>Ras-related protein Rab-30</t>
  </si>
  <si>
    <t>RAB30</t>
  </si>
  <si>
    <t>LISEARQNTLVNNVSSPLPGEGKSISYLTCC</t>
  </si>
  <si>
    <t>QNTLVNNVS(0.198)S(0.802)PLPGEGK</t>
  </si>
  <si>
    <t>RAB30_S157</t>
  </si>
  <si>
    <t>Q6PAJ3</t>
  </si>
  <si>
    <t>GRB2-associated and regulator of MAPK protein-like</t>
  </si>
  <si>
    <t>GAREML</t>
  </si>
  <si>
    <t>APPVPPRGGGSCSKLTGSPPVLPHFPKLQPV</t>
  </si>
  <si>
    <t>LT(0.576)GS(0.424)PPVLPHFPK</t>
  </si>
  <si>
    <t>GAREML_T507</t>
  </si>
  <si>
    <t>754;764;782;638;751;707</t>
  </si>
  <si>
    <t>EGTPACRPSEAALRDSDTSISIPSVDHEELE</t>
  </si>
  <si>
    <t>LEGTPACRPS(0.004)EAALRDS(0.986)DT(0.008)S(0.002)ISIPSVDHEELER</t>
  </si>
  <si>
    <t>KCNQ2_S754</t>
  </si>
  <si>
    <t>A8Y5P4;A2AJI0;A2AJI1</t>
  </si>
  <si>
    <t>120;120;120</t>
  </si>
  <si>
    <t>A8Y5P4</t>
  </si>
  <si>
    <t>PREAKPSRRSSQPSPTTVPASDSPPAKQDVK</t>
  </si>
  <si>
    <t>RS(0.491)S(0.439)QPS(0.443)PT(0.524)T(0.103)VPASDSPPAKQDVK</t>
  </si>
  <si>
    <t>MAP7D1_T120</t>
  </si>
  <si>
    <t>768;839;1917</t>
  </si>
  <si>
    <t>SLPSGPREEAKPASPSSVQDRSQASKPTP__</t>
  </si>
  <si>
    <t>DSLPS(0.001)GPREEAKPAS(0.442)PS(0.535)S(0.022)VQDR</t>
  </si>
  <si>
    <t>MIA3_S768</t>
  </si>
  <si>
    <t>SNSSSRSSSRATSAGSSPSCSLAGRGVASRS</t>
  </si>
  <si>
    <t>AT(0.001)S(0.002)AGS(0.533)S(0.434)PS(0.027)CS(0.004)LAGR</t>
  </si>
  <si>
    <t>OSBPL10_S31</t>
  </si>
  <si>
    <t>SEGYFSQSQEEEFAQSEEPCAKVPPPVFYNK</t>
  </si>
  <si>
    <t>EGTQASEGY(0.004)FS(0.036)QS(0.435)QEEEFAQS(0.525)EEPCAK</t>
  </si>
  <si>
    <t>DBN1_S666</t>
  </si>
  <si>
    <t>A0A0N4SVA6;Q3U3K9;P70295</t>
  </si>
  <si>
    <t>308;319;290</t>
  </si>
  <si>
    <t>A0A0N4SVA6</t>
  </si>
  <si>
    <t>Ancient ubiquitous protein 1</t>
  </si>
  <si>
    <t>AUP1</t>
  </si>
  <si>
    <t>RLRPQSVQSSFPSPPSPSSDVQLTTLAHRVK</t>
  </si>
  <si>
    <t>LRPQSVQSSFPS(0.023)PPS(0.959)PS(0.013)S(0.004)DVQLTTLAHR</t>
  </si>
  <si>
    <t>AUP1_S308</t>
  </si>
  <si>
    <t>F6XRZ6;F6VJ78;Q9R1V6;F7CDH3;S4R1S5;F7DAP1;F7AYY9;F7BZ55;F6XIT3;F6PZ09;D3YUP9;F7BXL9;F6SK63;F6TDF4</t>
  </si>
  <si>
    <t>98;127;806;153;92;127;62;98;92;127;770;62;56;62</t>
  </si>
  <si>
    <t>F6XRZ6;F7DAP1</t>
  </si>
  <si>
    <t>ISQNISLFCSRSNGLSHSWSERIPDTKHISD;STNSASSSKKRSNGLSHSWSERIPDTKHISD</t>
  </si>
  <si>
    <t>S(0.001)NGLS(0.785)HS(0.212)WS(0.002)ER</t>
  </si>
  <si>
    <t>ADAM22_S98</t>
  </si>
  <si>
    <t>Q71FD5</t>
  </si>
  <si>
    <t>E3 ubiquitin-protein ligase ZNRF2</t>
  </si>
  <si>
    <t>ZNRF2</t>
  </si>
  <si>
    <t>QSGPAANGRTRAYSGSDLPSGTGSGGGGADG</t>
  </si>
  <si>
    <t>AYS(0.05)GS(0.949)DLPSGTGSGGGGADGAR</t>
  </si>
  <si>
    <t>ZNRF2_S20</t>
  </si>
  <si>
    <t>Q8R127</t>
  </si>
  <si>
    <t>Saccharopine dehydrogenase-like oxidoreductase</t>
  </si>
  <si>
    <t>SCCPDH</t>
  </si>
  <si>
    <t>AIYGFGDKGSLRKLRSVSCLKPVPIVGTKLK</t>
  </si>
  <si>
    <t>S(0.979)VS(0.021)CLKPVPIVGTK</t>
  </si>
  <si>
    <t>SCCPDH_S215</t>
  </si>
  <si>
    <t>E9Q9K8;Q6PGB9</t>
  </si>
  <si>
    <t>1070;1070</t>
  </si>
  <si>
    <t>DTMAGHSGSGPRDLLSPESGSLVRQLEVRIK</t>
  </si>
  <si>
    <t>DLLS(0.569)PES(0.343)GS(0.088)LVR</t>
  </si>
  <si>
    <t>AKAP6_S1070</t>
  </si>
  <si>
    <t>PVKQVKLKQRADSRESLKPATKPVASKSVRK</t>
  </si>
  <si>
    <t>ADS(0.326)RES(0.674)LKPATK</t>
  </si>
  <si>
    <t>MAP1B_S544</t>
  </si>
  <si>
    <t>1557;1610;1651;1667;1638;903;967</t>
  </si>
  <si>
    <t>ARSSAQNGSALKREFSGGSYNTKRQPMPSPS</t>
  </si>
  <si>
    <t>EFS(0.993)GGS(0.001)YNT(0.005)K</t>
  </si>
  <si>
    <t>CDC42BPA_S1557</t>
  </si>
  <si>
    <t>IAKVLADLGVTPDKITNSGQRRKKLAAGAES</t>
  </si>
  <si>
    <t>VLADLGVTPDKIT(0.732)NS(0.268)GQR</t>
  </si>
  <si>
    <t>PRKCE_T314</t>
  </si>
  <si>
    <t>CPLPPLQNKTAKGSLSTEQSERG________</t>
  </si>
  <si>
    <t>GS(0.019)LS(0.957)T(0.023)EQS(0.001)ERG</t>
  </si>
  <si>
    <t>TCF20_S1980</t>
  </si>
  <si>
    <t>1373;1396;1395</t>
  </si>
  <si>
    <t>LRKRSVRDLEPGEVPSDSDEDAEHRSQSPRA</t>
  </si>
  <si>
    <t>DLEPGEVPS(0.909)DS(0.091)DEDAEHR</t>
  </si>
  <si>
    <t>SPEN_S1373</t>
  </si>
  <si>
    <t>A0A1Y7VP67;E9Q2I4</t>
  </si>
  <si>
    <t>A0A1Y7VP67</t>
  </si>
  <si>
    <t>ELMSAN1</t>
  </si>
  <si>
    <t>KTSQKFPRVPPPRRESPSEERLEPKREVTEP</t>
  </si>
  <si>
    <t>RES(0.87)PS(0.13)EERLEPK</t>
  </si>
  <si>
    <t>ELMSAN1_S915</t>
  </si>
  <si>
    <t>F8WJE3;Q8BQR4</t>
  </si>
  <si>
    <t>131;131</t>
  </si>
  <si>
    <t>F8WJE3</t>
  </si>
  <si>
    <t>KAT8 regulatory NSL complex subunit 2</t>
  </si>
  <si>
    <t>KANSL2</t>
  </si>
  <si>
    <t>LCQLSSYAKTELGSQTPESSRSEASRILDED</t>
  </si>
  <si>
    <t>TELGS(0.085)QT(0.896)PES(0.009)S(0.011)R</t>
  </si>
  <si>
    <t>KANSL2_T131</t>
  </si>
  <si>
    <t>Q8K3I4;A0A1L1SQQ9</t>
  </si>
  <si>
    <t>351;347</t>
  </si>
  <si>
    <t>Q8K3I4</t>
  </si>
  <si>
    <t>Rab effector MyRIP</t>
  </si>
  <si>
    <t>MYRIP</t>
  </si>
  <si>
    <t>SMDGLDGTNLAPLLQSPDGNWMTLKDGSRQP</t>
  </si>
  <si>
    <t>SMDGLDGTNLAPLLQS(0.998)PDGNWMT(0.001)LK</t>
  </si>
  <si>
    <t>MYRIP_S351</t>
  </si>
  <si>
    <t>DDEDEDNDGPGDRHTSSPEVVAEDRLDSSNG</t>
  </si>
  <si>
    <t>HT(0.052)S(0.603)S(0.345)PEVVAEDR</t>
  </si>
  <si>
    <t>FAM65A_S874</t>
  </si>
  <si>
    <t>Q80VP1</t>
  </si>
  <si>
    <t>Epsin-1</t>
  </si>
  <si>
    <t>EPN1</t>
  </si>
  <si>
    <t>AALVDLDSLVSRPGPTPPGSKASNPFLPSGA</t>
  </si>
  <si>
    <t>TPESFLGPNAALVDLDS(0.006)LVS(0.002)RPGPT(0.981)PPGS(0.011)K</t>
  </si>
  <si>
    <t>EPN1_T493</t>
  </si>
  <si>
    <t>Q61548;E9Q9A3;E9QQ05;A0A5F8MPL3;E9QLK9</t>
  </si>
  <si>
    <t>605;598;605;598;605</t>
  </si>
  <si>
    <t>DAFSSPPRGASPVPESSLTADLLSVDAFAAP</t>
  </si>
  <si>
    <t>GAS(0.124)PVPES(0.726)S(0.143)LT(0.008)ADLLSVDAFAAPSPASTASPAK</t>
  </si>
  <si>
    <t>SNAP91_S605</t>
  </si>
  <si>
    <t>G5E866;Q99NB9</t>
  </si>
  <si>
    <t>129;129</t>
  </si>
  <si>
    <t>G5E866</t>
  </si>
  <si>
    <t>DREDEYKKHRRTMIISPERLDPFADGGKTPD</t>
  </si>
  <si>
    <t>TMIIS(1)PERLDPFADGGKTPDPK</t>
  </si>
  <si>
    <t>SF3B1_S129</t>
  </si>
  <si>
    <t>624;617;624;617;624</t>
  </si>
  <si>
    <t>ADLLSVDAFAAPSPASTASPAKAESSGVIDL</t>
  </si>
  <si>
    <t>GASPVPESSLTADLLS(0.104)VDAFAAPS(0.058)PAS(0.632)T(0.192)AS(0.014)PAK</t>
  </si>
  <si>
    <t>SNAP91_S624</t>
  </si>
  <si>
    <t>P51906</t>
  </si>
  <si>
    <t>Excitatory amino acid transporter 3</t>
  </si>
  <si>
    <t>SLC1A1</t>
  </si>
  <si>
    <t>VEKLSKKELEQMDVSSEVNIVNPFALEPTTL</t>
  </si>
  <si>
    <t>ELEQMDVS(0.153)S(0.847)EVNIVNPFALEPTTLDNEDSDTKK</t>
  </si>
  <si>
    <t>SLC1A1_S476</t>
  </si>
  <si>
    <t>A0A0U1RPY2</t>
  </si>
  <si>
    <t>FXYD domain-containing ion transport regulator</t>
  </si>
  <si>
    <t>IIILSKKVKCRKADSSPTCKSCKSELPSSAP</t>
  </si>
  <si>
    <t>KADS(0.142)S(0.829)PT(0.029)CK</t>
  </si>
  <si>
    <t>FXYD7_S57</t>
  </si>
  <si>
    <t>KLLATVLSQKSVSESSPGDSPVKPPEGSSGA</t>
  </si>
  <si>
    <t>SVSES(0.154)S(0.844)PGDS(0.002)PVKPPEGSSGAAR</t>
  </si>
  <si>
    <t>CASKIN1_S428</t>
  </si>
  <si>
    <t>Q3UID0;Q6PDG5</t>
  </si>
  <si>
    <t>Q3UID0</t>
  </si>
  <si>
    <t>KISAKTLTDEVNSPDSDRRDKKGGNYKKRKR</t>
  </si>
  <si>
    <t>TLTDEVNS(0.099)PDS(0.901)DRR</t>
  </si>
  <si>
    <t>SMARCC2_S286</t>
  </si>
  <si>
    <t>H3BLK3;E9PYK1</t>
  </si>
  <si>
    <t>119;164</t>
  </si>
  <si>
    <t>H3BLK3</t>
  </si>
  <si>
    <t>METTL13</t>
  </si>
  <si>
    <t>VARPSGSLAWRRAGSSWQPVRASGGWSQWLS</t>
  </si>
  <si>
    <t>AGS(0.5)S(0.5)WQPVR</t>
  </si>
  <si>
    <t>METTL13_S119</t>
  </si>
  <si>
    <t>SLTNAFSFSESSFFRSSANEDEAKAETIRSL</t>
  </si>
  <si>
    <t>S(0.5)S(0.5)ANEDEAKAETIR</t>
  </si>
  <si>
    <t>SYN2_S561</t>
  </si>
  <si>
    <t>D6RI30;Q6P5E8</t>
  </si>
  <si>
    <t>D6RI30</t>
  </si>
  <si>
    <t>Diacylglycerol kinase theta</t>
  </si>
  <si>
    <t>DGKQ</t>
  </si>
  <si>
    <t>TWPGSGSPRLGSPAGSPVLGISGRTRPGSGP</t>
  </si>
  <si>
    <t>LGS(0.008)PAGS(0.992)PVLGISGR</t>
  </si>
  <si>
    <t>DGKQ_S26</t>
  </si>
  <si>
    <t>PSKSVVEGISSQPGSSPSGTVV_________</t>
  </si>
  <si>
    <t>SVVEGISSQPGS(0.028)S(0.879)PS(0.047)GT(0.047)VV</t>
  </si>
  <si>
    <t>DMWD_S659</t>
  </si>
  <si>
    <t>683;489;501;604;1445;1443</t>
  </si>
  <si>
    <t>GVGASGGVSGVRLRRSSVNGEAGPVPPPRAH</t>
  </si>
  <si>
    <t>EHBP1L1_S683</t>
  </si>
  <si>
    <t>Q7TQG5;E9QK04;P97798</t>
  </si>
  <si>
    <t>1207;1234;1234</t>
  </si>
  <si>
    <t>Q7TQG5</t>
  </si>
  <si>
    <t>Neogenin</t>
  </si>
  <si>
    <t>NEO1</t>
  </si>
  <si>
    <t>TPIPRNSQDITPVDNSMDSNIHQRRNSYRGH</t>
  </si>
  <si>
    <t>NS(0.009)QDIT(0.276)PVDNS(0.664)MDS(0.051)NIHQR</t>
  </si>
  <si>
    <t>NEO1_S1207</t>
  </si>
  <si>
    <t>O88792</t>
  </si>
  <si>
    <t>Junctional adhesion molecule A</t>
  </si>
  <si>
    <t>F11R</t>
  </si>
  <si>
    <t>TAPGKKVIYSQPSTRSEGEFKQTSSFLV___</t>
  </si>
  <si>
    <t>VIYS(0.007)QPS(0.103)T(0.175)RS(0.715)EGEFK</t>
  </si>
  <si>
    <t>F11R_S288</t>
  </si>
  <si>
    <t>B1APX2;Q3UE31</t>
  </si>
  <si>
    <t>349;306</t>
  </si>
  <si>
    <t>B1APX2</t>
  </si>
  <si>
    <t>Uncharacterized protein KIAA0930 homolog</t>
  </si>
  <si>
    <t>5031439G07RIK</t>
  </si>
  <si>
    <t>PPTPERNNRPAFFSPSLKRKVPRNRIAEMKK</t>
  </si>
  <si>
    <t>NNRPAFFS(0.343)PS(0.657)LKR</t>
  </si>
  <si>
    <t>5031439G07RIK_S349</t>
  </si>
  <si>
    <t>EVSPEVVRSKLSPSPSLRKSSKSPKRKSSPK</t>
  </si>
  <si>
    <t>S(0.004)KLS(0.04)PS(0.049)PS(0.907)LRK</t>
  </si>
  <si>
    <t>ZC3H13_S211</t>
  </si>
  <si>
    <t>Q80T41</t>
  </si>
  <si>
    <t>Gamma-aminobutyric acid type B receptor subunit 2</t>
  </si>
  <si>
    <t>GABBR2</t>
  </si>
  <si>
    <t>QNRRFQFTQNQKKEDSKTSTSVTSVNQASTS</t>
  </si>
  <si>
    <t>KEDS(0.974)KT(0.018)S(0.005)T(0.001)S(0.001)VTSVNQASTSR</t>
  </si>
  <si>
    <t>GABBR2_S770</t>
  </si>
  <si>
    <t>TRVKSDSVDPKSPFGSPSAEALSSRLSWPNH</t>
  </si>
  <si>
    <t>S(0.007)PFGS(0.976)PS(0.005)AEALS(0.005)S(0.008)R</t>
  </si>
  <si>
    <t>GAREM_S613</t>
  </si>
  <si>
    <t>Q9JLV1</t>
  </si>
  <si>
    <t>BAG family molecular chaperone regulator 3</t>
  </si>
  <si>
    <t>BAG3</t>
  </si>
  <si>
    <t>DDWEPRPLRAASPFRSPVRGASSREGSPARS</t>
  </si>
  <si>
    <t>AAS(0.001)PFRS(0.999)PVR</t>
  </si>
  <si>
    <t>BAG3_S274</t>
  </si>
  <si>
    <t>162;475;475;475;474;474</t>
  </si>
  <si>
    <t>ESGGRRSEAEEGEVRTPTKIKELKFLDKPED;ESGGRRSEAEEGEVRTPTKIKELKPEQETTP</t>
  </si>
  <si>
    <t>RSEAEEGEVRT(1)PTK</t>
  </si>
  <si>
    <t>EPB4.1L1_T474</t>
  </si>
  <si>
    <t>A2ARP1;F6Q5C6;F6VID9;F6RMX0</t>
  </si>
  <si>
    <t>1032;233;230;79</t>
  </si>
  <si>
    <t>A2ARP1;F6RMX0</t>
  </si>
  <si>
    <t>A2ARP1</t>
  </si>
  <si>
    <t>Inositol hexakisphosphate and diphosphoinositol-pentakisphosphate kinase 1</t>
  </si>
  <si>
    <t>PPIP5K1</t>
  </si>
  <si>
    <t>QCTGLFSTTVLGGSSSAPNLQDYARTHGKKL</t>
  </si>
  <si>
    <t>QSGLGSQCTGLFS(0.034)T(0.027)T(0.027)VLGGS(0.147)S(0.12)S(0.644)APNLQDYAR</t>
  </si>
  <si>
    <t>PPIP5K1_S1032</t>
  </si>
  <si>
    <t>B1AR76;F7CPM1;B1AR74;F7C0F2;Q0VF62;Q8CCN5</t>
  </si>
  <si>
    <t>15;19;492;272;492;492</t>
  </si>
  <si>
    <t>_RCSPVPGLSSSPSGSPLHGKLTSQDSYNNF;GRCSPVPGLSSSPSGSPLHGKLTSQDSYNNF</t>
  </si>
  <si>
    <t>CS(0.001)PVPGLS(0.018)S(0.015)S(0.018)PS(0.281)GS(0.667)PLHGK</t>
  </si>
  <si>
    <t>BCAS3_S272</t>
  </si>
  <si>
    <t>637;522</t>
  </si>
  <si>
    <t>TPKGGTPAGSTRGSPTRPNPPVRNLHQSGFS</t>
  </si>
  <si>
    <t>GS(0.44)PT(0.56)RPNPPVR</t>
  </si>
  <si>
    <t>DPYSL3_T637</t>
  </si>
  <si>
    <t>53;53;53;53;53;53;53</t>
  </si>
  <si>
    <t>TGGSSGNSVGGGSGKTLSMENIQSLNAAYAT</t>
  </si>
  <si>
    <t>T(0.538)LS(0.462)MENIQSLNAAYATSGPMYLSDHENVGAETPK</t>
  </si>
  <si>
    <t>ERC1_T53</t>
  </si>
  <si>
    <t>Q52KR3</t>
  </si>
  <si>
    <t>Protein prune homolog 2</t>
  </si>
  <si>
    <t>PRUNE2</t>
  </si>
  <si>
    <t>SEAAKTSCLYNDPEMSSMEKDIDMKLKEKP_</t>
  </si>
  <si>
    <t>TSCLYNDPEMS(0.572)S(0.428)MEKDIDMK</t>
  </si>
  <si>
    <t>PRUNE2_S3070</t>
  </si>
  <si>
    <t>GSGAGAGVTSSRELCSGPARSPPVAMETAST</t>
  </si>
  <si>
    <t>ELCS(0.602)GPARS(0.398)PPVAMETASTGMAAVPDALDHSPSSTLK</t>
  </si>
  <si>
    <t>RTN1_S65</t>
  </si>
  <si>
    <t>37;110</t>
  </si>
  <si>
    <t>HFGLKMRGSQAGGGMSSFKTRVKSRILK___</t>
  </si>
  <si>
    <t>SVS5_S37</t>
  </si>
  <si>
    <t>Q7M739;F6ZDS4</t>
  </si>
  <si>
    <t>2149;2223</t>
  </si>
  <si>
    <t>Q7M739</t>
  </si>
  <si>
    <t>Nucleoprotein TPR</t>
  </si>
  <si>
    <t>TPR</t>
  </si>
  <si>
    <t>LVVPHRTDGFAEAIHSPQVAGVPRFRFGPPE</t>
  </si>
  <si>
    <t>TDGFAEAIHS(1)PQVAGVPR</t>
  </si>
  <si>
    <t>TPR_S2149</t>
  </si>
  <si>
    <t>622;600;458;588;292;95;582;566;558;18</t>
  </si>
  <si>
    <t>STETALTNEWEKRLSTSPVRLAARQEDAPMI</t>
  </si>
  <si>
    <t>RLS(0.286)T(0.663)S(0.051)PVR</t>
  </si>
  <si>
    <t>EPB41L3_T622</t>
  </si>
  <si>
    <t>Q8K3W3</t>
  </si>
  <si>
    <t>Protein CASC3</t>
  </si>
  <si>
    <t>CASC3</t>
  </si>
  <si>
    <t>PDDIKPRRIRKPRFGSSPQRDPNWIGDRSSK</t>
  </si>
  <si>
    <t>FGS(0.5)S(0.5)PQRDPNWIGDR</t>
  </si>
  <si>
    <t>CASC3_S262</t>
  </si>
  <si>
    <t>GARVAVPRSFSAPYPTAAAGAETCSSAERRA</t>
  </si>
  <si>
    <t>SFSAPYPT(0.515)AAAGAET(0.336)CS(0.074)S(0.074)AERR</t>
  </si>
  <si>
    <t>DACT3_T193</t>
  </si>
  <si>
    <t>598;598</t>
  </si>
  <si>
    <t>PLIKGPKGFGFAIADSPTGQKVKMILDSQWC</t>
  </si>
  <si>
    <t>GFGFAIADS(0.994)PT(0.006)GQK</t>
  </si>
  <si>
    <t>MAGI3_S598</t>
  </si>
  <si>
    <t>KBTBD11</t>
  </si>
  <si>
    <t>LGTTGERSGSRPQSPSGDAESRGDAAVYCYQ</t>
  </si>
  <si>
    <t>S(0.002)GS(0.002)RPQS(0.083)PS(0.766)GDAES(0.146)R</t>
  </si>
  <si>
    <t>KBTBD11_S322</t>
  </si>
  <si>
    <t>SVTSQSQDVASLSSPSRVSLSNALSSPTSLP</t>
  </si>
  <si>
    <t>QS(0.024)S(0.821)VT(0.112)S(0.042)QSQDVASLS(0.079)S(0.193)PS(0.728)R</t>
  </si>
  <si>
    <t>ATP2B2_S1132</t>
  </si>
  <si>
    <t>331;147</t>
  </si>
  <si>
    <t>PLRRCEPPEDISKRLSSPVKSKITSKTYPQS</t>
  </si>
  <si>
    <t>RLS(0.591)S(0.409)PVK</t>
  </si>
  <si>
    <t>MAP7D2_S331</t>
  </si>
  <si>
    <t>EQQRLEQSNVPEGPGSGTGDESSGPRGERQT</t>
  </si>
  <si>
    <t>LEQSNVPEGPGS(0.955)GT(0.043)GDES(0.002)S(0.001)GPR</t>
  </si>
  <si>
    <t>SPTBN2_S2169</t>
  </si>
  <si>
    <t>519;557;568</t>
  </si>
  <si>
    <t>GIDITLSSSLPQAGDSPPEDNKEPGTLWVKG</t>
  </si>
  <si>
    <t>SIEPGGIDITLSSSLPQAGDS(1)PPEDNKEPGTLWVK</t>
  </si>
  <si>
    <t>NCOA7_S519</t>
  </si>
  <si>
    <t>Q3UH45</t>
  </si>
  <si>
    <t>TECPR2</t>
  </si>
  <si>
    <t>SVASSVASEQRSRSSSLNSTDSGSGLLLPGL</t>
  </si>
  <si>
    <t>S(0.24)S(0.24)S(0.514)LNS(0.005)T(0.001)DSGSGLLLPGLQAASELGQSGQPSSQR</t>
  </si>
  <si>
    <t>TECPR2_S412</t>
  </si>
  <si>
    <t>346;404</t>
  </si>
  <si>
    <t>NLKRANADVEIITPRSPMGKESMVTFSNTLP</t>
  </si>
  <si>
    <t>ANADVEIIT(0.039)PRS(0.961)PMGK</t>
  </si>
  <si>
    <t>LPPR4_S346</t>
  </si>
  <si>
    <t>A0A0R4J107;Q8R146</t>
  </si>
  <si>
    <t>184;185</t>
  </si>
  <si>
    <t>A0A0R4J107</t>
  </si>
  <si>
    <t>Acylamino-acid-releasing enzyme</t>
  </si>
  <si>
    <t>APEH</t>
  </si>
  <si>
    <t>RPKAESFFQTKALDVSASDEEMARPKKPDQA</t>
  </si>
  <si>
    <t>ALDVS(0.556)AS(0.444)DEEMARPK</t>
  </si>
  <si>
    <t>APEH_S184</t>
  </si>
  <si>
    <t>RAB10</t>
  </si>
  <si>
    <t>KTPVKEPNSENVDISSGGGVTGWKSKCC___</t>
  </si>
  <si>
    <t>KTPVKEPNSENVDIS(0.141)S(0.859)GGGVT(0.001)GWK</t>
  </si>
  <si>
    <t>RAB10_S188</t>
  </si>
  <si>
    <t>P62996;A0A0R4J1X8</t>
  </si>
  <si>
    <t>______________MSDSGEQNYGERESRSA</t>
  </si>
  <si>
    <t>S(0.999)DS(0.001)GEQNYGER</t>
  </si>
  <si>
    <t>TRA2B_S2</t>
  </si>
  <si>
    <t>2795;2829</t>
  </si>
  <si>
    <t>KRDSKTDSTESSGAQSPKRHSGSYLVTSV__</t>
  </si>
  <si>
    <t>T(0.001)DS(0.011)T(0.011)ES(0.011)S(0.092)GAQS(0.874)PKR</t>
  </si>
  <si>
    <t>APC_S2795</t>
  </si>
  <si>
    <t>KELQKDPEAKKPAVSSPKRTASAATKPHSPG</t>
  </si>
  <si>
    <t>KPAVS(0.173)S(0.827)PKR</t>
  </si>
  <si>
    <t>MTUS2_S938</t>
  </si>
  <si>
    <t>SQLCCGRKSYPERSTSYLLSSSAVRMTSLKS</t>
  </si>
  <si>
    <t>S(0.01)T(0.01)S(0.981)YLLSSSAVR</t>
  </si>
  <si>
    <t>NMBR_S352</t>
  </si>
  <si>
    <t>320;320;320;115;310</t>
  </si>
  <si>
    <t>LRKQEEEEIKRSKALSDSYELSTDLQDKKVE</t>
  </si>
  <si>
    <t>ALS(0.501)DS(0.272)Y(0.115)ELS(0.051)T(0.061)DLQDK</t>
  </si>
  <si>
    <t>IQSEC2_S320</t>
  </si>
  <si>
    <t>B2RUR8</t>
  </si>
  <si>
    <t>OTU domain-containing protein 7B</t>
  </si>
  <si>
    <t>OTUD7B</t>
  </si>
  <si>
    <t>ASAGDEPRSTPESGESDKESVGSSSLGNEGS</t>
  </si>
  <si>
    <t>STPES(0.036)GES(0.964)DKESVGSSSLGNEGSR</t>
  </si>
  <si>
    <t>OTUD7B_S467</t>
  </si>
  <si>
    <t>Q99M28</t>
  </si>
  <si>
    <t>LGVKENNKKSSTRAPSPTKRKDRSDEKSKDR</t>
  </si>
  <si>
    <t>APS(0.998)PT(0.002)KR</t>
  </si>
  <si>
    <t>RNPS1_S27</t>
  </si>
  <si>
    <t>152;182</t>
  </si>
  <si>
    <t>IPLSGVNREHRQQRPSSPVARRTRSQTSMSS</t>
  </si>
  <si>
    <t>RNF6_S152</t>
  </si>
  <si>
    <t>P49769</t>
  </si>
  <si>
    <t>Presenilin-1;Presenilin-1 NTF subunit;Presenilin-1 CTF subunit;Presenilin-1 CTF12</t>
  </si>
  <si>
    <t>PSEN1</t>
  </si>
  <si>
    <t>KYNTQRAERETQDSGSGNDDGGFSEEWEAQR</t>
  </si>
  <si>
    <t>ET(0.042)QDS(0.151)GS(0.793)GNDDGGFS(0.013)EEWEAQR</t>
  </si>
  <si>
    <t>PSEN1_S329</t>
  </si>
  <si>
    <t>A2CG49;F6QYT9;D3Z4R2;D3Z534;D3Z532;D3Z535</t>
  </si>
  <si>
    <t>1771;1767;102;102;102;171</t>
  </si>
  <si>
    <t>A2CG49</t>
  </si>
  <si>
    <t>Kalirin</t>
  </si>
  <si>
    <t>KALRN</t>
  </si>
  <si>
    <t>DGNIKKQKKVRDGRKSFDLGSPKPGDETTPQ</t>
  </si>
  <si>
    <t>S(0.998)FDLGS(0.002)PKPGDETTPQGDSADEK</t>
  </si>
  <si>
    <t>KALRN_S1771</t>
  </si>
  <si>
    <t>AAASEGVQVKRVLEKSPGKLVVKMPFQASPG</t>
  </si>
  <si>
    <t>VLEKS(1)PGKLVVK</t>
  </si>
  <si>
    <t>MECP2_S216</t>
  </si>
  <si>
    <t>IGSLNSKGSLGKDTTSPMELAALEKVKSTWI</t>
  </si>
  <si>
    <t>GSLGKDT(0.005)T(0.025)S(0.97)PMELAALEK</t>
  </si>
  <si>
    <t>PACS1_S428</t>
  </si>
  <si>
    <t>1491;1491</t>
  </si>
  <si>
    <t>NVSPRRSLYRTLSDESVCSNRRGSSFASSRS</t>
  </si>
  <si>
    <t>T(0.005)LS(0.389)DES(0.583)VCS(0.023)NRR</t>
  </si>
  <si>
    <t>SIPA1L2_S1491</t>
  </si>
  <si>
    <t>KTSGVVQGVASVAEKTKEQASHLGGAVFSGA</t>
  </si>
  <si>
    <t>T(0.645)KEQAS(0.355)HLGGAVFSGAGNIAAATGLVK</t>
  </si>
  <si>
    <t>SNCB_T58</t>
  </si>
  <si>
    <t>A0A3B2WBH9;A0A3B2WCN9;Q9Z0U1</t>
  </si>
  <si>
    <t>395;418;395</t>
  </si>
  <si>
    <t>A0A3B2WBH9</t>
  </si>
  <si>
    <t>Tight junction protein ZO-2</t>
  </si>
  <si>
    <t>TJP2</t>
  </si>
  <si>
    <t>SEVEDISEIESNRSFSPEERRQQYSDQDYHS</t>
  </si>
  <si>
    <t>S(0.004)FS(0.996)PEER</t>
  </si>
  <si>
    <t>TJP2_S395</t>
  </si>
  <si>
    <t>Q8BUN9;B1AXF3;B1AXF2</t>
  </si>
  <si>
    <t>314;314;314</t>
  </si>
  <si>
    <t>Q8BUN9</t>
  </si>
  <si>
    <t>NVIKVTVPEAQAKSPTAGDKDGPTLPSKPRL</t>
  </si>
  <si>
    <t>VT(0.001)VPEAQAKS(0.419)PT(0.581)AGDK</t>
  </si>
  <si>
    <t>SLC24A2_T314</t>
  </si>
  <si>
    <t>A0A0G2JDC3;E9Q2V5;Q3UTZ3</t>
  </si>
  <si>
    <t>228;497;497</t>
  </si>
  <si>
    <t>A0A0G2JDC3</t>
  </si>
  <si>
    <t>Uncharacterized protein C7orf43 homolog</t>
  </si>
  <si>
    <t>BC037034</t>
  </si>
  <si>
    <t>HPPPEARPLSRKSSPSSPAVRDLVERHQASL</t>
  </si>
  <si>
    <t>KS(0.005)S(0.319)PS(0.53)S(0.146)PAVR</t>
  </si>
  <si>
    <t>BC037034_S228</t>
  </si>
  <si>
    <t>A0A286YCF7;A0A286YD80;Q04859</t>
  </si>
  <si>
    <t>159;159;159</t>
  </si>
  <si>
    <t>A0A286YCF7</t>
  </si>
  <si>
    <t>Serine/threonine-protein kinase MAK</t>
  </si>
  <si>
    <t>MAK</t>
  </si>
  <si>
    <t>FGLARELRSQPPYTDYVSTRWYRAPEVLLRS</t>
  </si>
  <si>
    <t>SQPPY(0.005)T(0.012)DY(0.907)VS(0.063)T(0.012)R</t>
  </si>
  <si>
    <t>MAK_Y159</t>
  </si>
  <si>
    <t>P61967</t>
  </si>
  <si>
    <t>AP-1 complex subunit sigma-1A</t>
  </si>
  <si>
    <t>AP1S1</t>
  </si>
  <si>
    <t>IEQADLLQEEDESPRSVLEEMGLA_______</t>
  </si>
  <si>
    <t>AIEQADLLQEEDES(0.364)PRS(0.636)VLEEMGLA</t>
  </si>
  <si>
    <t>AP1S1_S150</t>
  </si>
  <si>
    <t>TTPHKGVMEPPERDMSPSKDNMAPPKRIIAP</t>
  </si>
  <si>
    <t>DMS(0.84)PS(0.16)KDNMAPPKR</t>
  </si>
  <si>
    <t>2010300C02RIK_S465</t>
  </si>
  <si>
    <t>Q8BVV6;P59325</t>
  </si>
  <si>
    <t>334;388</t>
  </si>
  <si>
    <t>Q8BVV6</t>
  </si>
  <si>
    <t>Eukaryotic translation initiation factor 5</t>
  </si>
  <si>
    <t>EIF5</t>
  </si>
  <si>
    <t>AEPFIKWLKEAEEESSGGEEEDEDENIEVVY</t>
  </si>
  <si>
    <t>EAEEES(0.087)S(0.913)GGEEEDEDENIEVVYSK</t>
  </si>
  <si>
    <t>EIF5_S334</t>
  </si>
  <si>
    <t>A2A7T3;Q80TZ9</t>
  </si>
  <si>
    <t>411;679</t>
  </si>
  <si>
    <t>A2A7T3</t>
  </si>
  <si>
    <t>Arginine-glutamic acid dipeptide repeats protein</t>
  </si>
  <si>
    <t>RERE</t>
  </si>
  <si>
    <t>ITSKKTKTQEISRPNSPSEGEGESSDSRSVN</t>
  </si>
  <si>
    <t>TQEIS(0.003)RPNS(0.948)PS(0.048)EGEGESSDSR</t>
  </si>
  <si>
    <t>RERE_S411</t>
  </si>
  <si>
    <t>TGQPAGDLELAPSRLSPALPHKSSEQKLPLQ</t>
  </si>
  <si>
    <t>ARHGEF26_S202</t>
  </si>
  <si>
    <t>D3YUJ0;P57680</t>
  </si>
  <si>
    <t>540;717</t>
  </si>
  <si>
    <t>D3YUJ0</t>
  </si>
  <si>
    <t>Ellis-van Creveld syndrome protein homolog</t>
  </si>
  <si>
    <t>EVC</t>
  </si>
  <si>
    <t>RIQEEAARLEDEAQQTGLRLQQQLLAEAQEA</t>
  </si>
  <si>
    <t>LEDEAQQT(1)GLR</t>
  </si>
  <si>
    <t>EVC_T540</t>
  </si>
  <si>
    <t>VDPEAQAPTKQPPKSSPNTVKRPTKKGRDRG</t>
  </si>
  <si>
    <t>QPPKS(0.007)S(0.929)PNT(0.064)VK</t>
  </si>
  <si>
    <t>CHRM1_S322</t>
  </si>
  <si>
    <t>IRSPRRFIGSPRTPVSPVKFSPGDFWGRGAS</t>
  </si>
  <si>
    <t>T(0.304)PVS(0.696)PVKFSPGDFWGR</t>
  </si>
  <si>
    <t>RPS6KB1_S447</t>
  </si>
  <si>
    <t>A0A1W2P7K6;Q68EF0</t>
  </si>
  <si>
    <t>247;215</t>
  </si>
  <si>
    <t>A0A1W2P7K6</t>
  </si>
  <si>
    <t>Rab-3A-interacting protein</t>
  </si>
  <si>
    <t>RAB3IP</t>
  </si>
  <si>
    <t>LQAEVAALKTLVLSSSPTSPTQEPLAAAKTP</t>
  </si>
  <si>
    <t>T(0.001)LVLS(0.059)S(0.288)S(0.541)PT(0.35)S(0.508)PT(0.252)QEPLAAAK</t>
  </si>
  <si>
    <t>RAB3IP_S247</t>
  </si>
  <si>
    <t>Q9R0L6</t>
  </si>
  <si>
    <t>Pericentriolar material 1 protein</t>
  </si>
  <si>
    <t>PCM1</t>
  </si>
  <si>
    <t>SYAKEAKRILEGDHGSPAGEIDDEDKDKDET</t>
  </si>
  <si>
    <t>ILEGDHGS(1)PAGEIDDEDKDKDETETVK</t>
  </si>
  <si>
    <t>PCM1_S1729</t>
  </si>
  <si>
    <t>E9Q828</t>
  </si>
  <si>
    <t>ATP2B4</t>
  </si>
  <si>
    <t>RTCPSISSAISSAVTSPPVGNQSRQTVP___</t>
  </si>
  <si>
    <t>TCPSISSAISSAVT(0.317)S(0.681)PPVGNQS(0.002)R</t>
  </si>
  <si>
    <t>ATP2B4_S1160</t>
  </si>
  <si>
    <t>E0CZ72;F8VQ42;P28740</t>
  </si>
  <si>
    <t>134;118;134</t>
  </si>
  <si>
    <t>E0CZ72</t>
  </si>
  <si>
    <t>PSQLPEQSSSAQQNGSVSDISPVQAAKKEFG</t>
  </si>
  <si>
    <t>ARPSQLPEQSSS(0.001)AQQNGS(0.707)VS(0.154)DIS(0.137)PVQAAKK</t>
  </si>
  <si>
    <t>KIF2A_S134</t>
  </si>
  <si>
    <t>780;790;808;664;777;733</t>
  </si>
  <si>
    <t>HEELERSFSGFSISQSKENLDALGSCYAAVA</t>
  </si>
  <si>
    <t>S(0.001)FS(0.001)GFS(0.001)IS(0.074)QS(0.922)KENLDALGSCYAAVAPCAK</t>
  </si>
  <si>
    <t>KCNQ2_S780</t>
  </si>
  <si>
    <t>B2RXQ2;B2RXW8</t>
  </si>
  <si>
    <t>242;242</t>
  </si>
  <si>
    <t>QESAPSTNGKRSSDGSLSHEDLAKVLELQEV</t>
  </si>
  <si>
    <t>S(0.242)S(0.242)DGS(0.501)LS(0.016)HEDLAK</t>
  </si>
  <si>
    <t>PPFIA1_S242</t>
  </si>
  <si>
    <t>Q64337;D3YZJ1</t>
  </si>
  <si>
    <t>Q64337</t>
  </si>
  <si>
    <t>Sequestosome-1</t>
  </si>
  <si>
    <t>SQSTM1</t>
  </si>
  <si>
    <t>KEEATREIRRFSFCFSPEPEAEAQAAAGPGP</t>
  </si>
  <si>
    <t>RFS(0.314)FCFS(0.686)PEPEAEAQAAAGPGPCER</t>
  </si>
  <si>
    <t>SQSTM1_S28</t>
  </si>
  <si>
    <t>G3UYA6;G3UY62;G3UYV4;P46938</t>
  </si>
  <si>
    <t>95;95;95;95</t>
  </si>
  <si>
    <t>G3UYA6</t>
  </si>
  <si>
    <t>Transcriptional coactivator YAP1</t>
  </si>
  <si>
    <t>YAP1</t>
  </si>
  <si>
    <t>FFKPPEPKSHSRQASTDAGTAGALTPQHVRA</t>
  </si>
  <si>
    <t>QAS(0.5)T(0.5)DAGTAGALTPQHVR</t>
  </si>
  <si>
    <t>YAP1_T95</t>
  </si>
  <si>
    <t>A0A571BD95;A0A5F8MP95;Q9ES00;G3UZD6;G3UZM6</t>
  </si>
  <si>
    <t>238;238;238;238;238</t>
  </si>
  <si>
    <t>A0A571BD95</t>
  </si>
  <si>
    <t>Ubiquitin conjugation factor E4 B</t>
  </si>
  <si>
    <t>UBE4B</t>
  </si>
  <si>
    <t>ASLTATSQPIATAARSPDRNLMLNTGSSSGT</t>
  </si>
  <si>
    <t>DENPFASLTAT(0.018)S(0.129)QPIAT(0.237)AARS(0.616)PDR</t>
  </si>
  <si>
    <t>UBE4B_S238</t>
  </si>
  <si>
    <t>362;62;62;362;68;64;54;154</t>
  </si>
  <si>
    <t>RMRSGSYIKAMGDEDSGDSDTSPKPSPKVAA</t>
  </si>
  <si>
    <t>AMGDEDS(0.854)GDS(0.127)DT(0.016)S(0.002)PKPSPK</t>
  </si>
  <si>
    <t>DLGAP1_S362</t>
  </si>
  <si>
    <t>F6XQM2;Q9JIY0</t>
  </si>
  <si>
    <t>298;341</t>
  </si>
  <si>
    <t>F6XQM2</t>
  </si>
  <si>
    <t>Pleckstrin homology domain-containing family O member 1</t>
  </si>
  <si>
    <t>PLEKHO1</t>
  </si>
  <si>
    <t>QGLGDGKRKAKDPPQSPPDSESEQLLLETER</t>
  </si>
  <si>
    <t>AKDPPQS(1)PPDSESEQLLLETER</t>
  </si>
  <si>
    <t>PLEKHO1_S298</t>
  </si>
  <si>
    <t>Q03137;A0A087WRH4</t>
  </si>
  <si>
    <t>907;75</t>
  </si>
  <si>
    <t>EPHA4</t>
  </si>
  <si>
    <t>GSESSRPNTALLDPSSPEFSAVVSVGDWLQA</t>
  </si>
  <si>
    <t>TGSESSRPNTALLDPS(0.166)S(0.736)PEFS(0.098)AVVSVGDWLQAIK</t>
  </si>
  <si>
    <t>EPHA4_S907</t>
  </si>
  <si>
    <t>Q99JY8</t>
  </si>
  <si>
    <t>Lipid phosphate phosphohydrolase 3</t>
  </si>
  <si>
    <t>PPAP2B</t>
  </si>
  <si>
    <t>IVFFVSDLFKTKTSLSLPAPAIRREILSPVD</t>
  </si>
  <si>
    <t>T(0.02)S(0.07)LS(0.91)LPAPAIR</t>
  </si>
  <si>
    <t>PPAP2B_S286</t>
  </si>
  <si>
    <t>E9Q9C7;E9Q9C0;E9Q9C2;E9Q9D1;E9Q9C4;E9Q9C1;E9QK41;Q8K4G5;E9Q9D2;E9Q030;E9Q9Q7</t>
  </si>
  <si>
    <t>357;370;433;117;385;398;477;477;145;161;91</t>
  </si>
  <si>
    <t>E9Q9C7</t>
  </si>
  <si>
    <t>ABLIM1</t>
  </si>
  <si>
    <t>QERQSLGESPRTLSPTPSAEGYQDVRDRMIH</t>
  </si>
  <si>
    <t>T(0.04)LS(0.436)PT(0.524)PSAEGYQDVR</t>
  </si>
  <si>
    <t>ABLIM1_T357</t>
  </si>
  <si>
    <t>E9QAU4;A2AQ25;D3Z781;Q8BHR1</t>
  </si>
  <si>
    <t>364;313;313;233</t>
  </si>
  <si>
    <t>PRPGSVAHPPHVIPNSPPSTPVPHSLPPSPS</t>
  </si>
  <si>
    <t>GDGLVAPRPGS(0.002)VAHPPHVIPNS(0.908)PPS(0.045)T(0.045)PVPHSLPPSPSR</t>
  </si>
  <si>
    <t>ETL4_S364</t>
  </si>
  <si>
    <t>A0A087WSF5;A0A087WNU6;E9Q9T1;A0A087WPK3</t>
  </si>
  <si>
    <t>159;242;197;232</t>
  </si>
  <si>
    <t>A0A087WSF5</t>
  </si>
  <si>
    <t>LRRFIP1</t>
  </si>
  <si>
    <t>NSSSRASSRASSARASPVVEERPDKDFAEKG</t>
  </si>
  <si>
    <t>AS(1)PVVEERPDKDFAEK</t>
  </si>
  <si>
    <t>LRRFIP1_S159</t>
  </si>
  <si>
    <t>1050;1459;1003;1003</t>
  </si>
  <si>
    <t>ASPVHSALGSRSQTPSPSTLSRAHIEQKDLQ</t>
  </si>
  <si>
    <t>SQT(0.01)PS(0.985)PS(0.004)T(0.001)LSR</t>
  </si>
  <si>
    <t>RALGAPA1_S1459</t>
  </si>
  <si>
    <t>Q8VDY9</t>
  </si>
  <si>
    <t>Caspase activity and apoptosis inhibitor 1</t>
  </si>
  <si>
    <t>CAAP1</t>
  </si>
  <si>
    <t>EKQILKILEGDNGLDSDMEEEADDGCKVAPD</t>
  </si>
  <si>
    <t>ILEGDNGLDS(1)DMEEEADDGCK</t>
  </si>
  <si>
    <t>CAAP1_S183</t>
  </si>
  <si>
    <t>AALRSHHFRSEGFRASPRHIRRRVAAAAAAR</t>
  </si>
  <si>
    <t>SEGFRAS(1)PR</t>
  </si>
  <si>
    <t>DST_S77</t>
  </si>
  <si>
    <t>PPP1R9B</t>
  </si>
  <si>
    <t>GLQDRKLDVVVRFNGSTEALDKLDADAVSPT</t>
  </si>
  <si>
    <t>FNGS(0.762)T(0.238)EALDKLDADAVSPTVSQLSAVFEK</t>
  </si>
  <si>
    <t>PPP1R9B_S192</t>
  </si>
  <si>
    <t>E9Q3V9;E9Q9Q9;H7BX15;Q80TR1</t>
  </si>
  <si>
    <t>1125;1120;1125;1120</t>
  </si>
  <si>
    <t>E9Q3V9;H7BX15</t>
  </si>
  <si>
    <t>H7BX15</t>
  </si>
  <si>
    <t>ADGRL1</t>
  </si>
  <si>
    <t>CLRHSYCCIRSPPGGTHGSLKTSAMRSNTRY</t>
  </si>
  <si>
    <t>SPPGGT(0.77)HGS(0.23)LK</t>
  </si>
  <si>
    <t>ADGRL1_T1125</t>
  </si>
  <si>
    <t>A0A286YCB8;A0A286YCW8</t>
  </si>
  <si>
    <t>192;166</t>
  </si>
  <si>
    <t>NATDGIKGSTESCNTTTEDEDLKVRKQEIIK</t>
  </si>
  <si>
    <t>GSTESCNT(0.017)T(0.965)T(0.017)EDEDLKVR</t>
  </si>
  <si>
    <t>CAMK2G_T192</t>
  </si>
  <si>
    <t>Q9CZX7</t>
  </si>
  <si>
    <t>Type 2 phosphatidylinositol 4,5-bisphosphate 4-phosphatase</t>
  </si>
  <si>
    <t>TMEM55A</t>
  </si>
  <si>
    <t>KLHQHVVKCTVCNEATPIKTPPTGKKYVRCP</t>
  </si>
  <si>
    <t>CTVCNEAT(0.911)PIKT(0.079)PPT(0.01)GK</t>
  </si>
  <si>
    <t>TMEM55A_T85</t>
  </si>
  <si>
    <t>PPP2R1A</t>
  </si>
  <si>
    <t>KAVESLRAISHEHSPSDLEAHFVPLVKRLAG</t>
  </si>
  <si>
    <t>AIS(0.003)HEHS(0.12)PS(0.877)DLEAHFVPLVK</t>
  </si>
  <si>
    <t>PPP2R1A_S122</t>
  </si>
  <si>
    <t>E9QN47;A2AGQ4;A2AGQ7;A2AGQ5;A0A0R4J1F4;A2AGR0;Q80U28;A6PWP8</t>
  </si>
  <si>
    <t>708;708;708;708;708;708;708;708</t>
  </si>
  <si>
    <t>ENPPLRSSSSTTASSSPSTVVHSAHSEAADS</t>
  </si>
  <si>
    <t>SSSST(0.001)TAS(0.005)S(0.116)S(0.575)PS(0.131)T(0.131)VVHS(0.031)AHS(0.008)EAADSTEMGDK</t>
  </si>
  <si>
    <t>MADD_S708</t>
  </si>
  <si>
    <t>NKGTGKRLLKRTAKNSVDLEDYEEQDHLDAC</t>
  </si>
  <si>
    <t>NS(1)VDLEDYEEQDHLDACFK</t>
  </si>
  <si>
    <t>PHF2_S848</t>
  </si>
  <si>
    <t>211;211;211;211;211;211</t>
  </si>
  <si>
    <t>GRHKKLERMYSVDGVSDDVPIRTWFPKENLF</t>
  </si>
  <si>
    <t>MYS(0.01)VDGVS(0.99)DDVPIR</t>
  </si>
  <si>
    <t>NSMF_S211</t>
  </si>
  <si>
    <t>1438;1200</t>
  </si>
  <si>
    <t>SFSEESPSKETSLDISSKQLSPESLGTLQFG</t>
  </si>
  <si>
    <t>ET(0.04)S(0.139)LDIS(0.596)S(0.225)K</t>
  </si>
  <si>
    <t>MAP1A_S1438</t>
  </si>
  <si>
    <t>D6REF7;Q8R0X7</t>
  </si>
  <si>
    <t>D6REF7</t>
  </si>
  <si>
    <t>SVIALGSNDFDIYRLSNMMSAKGWNFNYLQF</t>
  </si>
  <si>
    <t>LS(1)NMMSAK</t>
  </si>
  <si>
    <t>SGPL1_S464</t>
  </si>
  <si>
    <t>A0A0R4J1B6;Q6PAL8</t>
  </si>
  <si>
    <t>170;194</t>
  </si>
  <si>
    <t>A0A0R4J1B6</t>
  </si>
  <si>
    <t>DENN domain-containing protein 5A</t>
  </si>
  <si>
    <t>DENND5A</t>
  </si>
  <si>
    <t>DGEGIPGTKLQRFNSYDISRDTLYVSKCICL</t>
  </si>
  <si>
    <t>FNS(0.189)Y(0.714)DIS(0.096)R</t>
  </si>
  <si>
    <t>DENND5A_Y170</t>
  </si>
  <si>
    <t>227;227;227;227</t>
  </si>
  <si>
    <t>SSSPGAGGGHSTSTSTSPATTLQRKSDGENS;SSSPGAGGGHSTSTSTSPATTLQRNVEGDAP</t>
  </si>
  <si>
    <t>IQSEC2_T227</t>
  </si>
  <si>
    <t>1235;1385;1237</t>
  </si>
  <si>
    <t>SPSTEELSHDQGDRASLDAADSGRGSWTSCS</t>
  </si>
  <si>
    <t>GLYAAATVISSPSTEELSHDQGDRAS(1)LDAADSGR</t>
  </si>
  <si>
    <t>RAPGEF2_S1235</t>
  </si>
  <si>
    <t>38;38;38;38</t>
  </si>
  <si>
    <t>SASEKNSSLSPGLNTSNGDGSETETTSAILA</t>
  </si>
  <si>
    <t>NSSLS(0.001)PGLNT(0.069)S(0.839)NGDGS(0.068)ET(0.02)ET(0.002)T(0.001)SAILASVK</t>
  </si>
  <si>
    <t>CTNND2_S38</t>
  </si>
  <si>
    <t>PKAQHRDLDVGGTHKSVRGEAAKLSPSSEEK</t>
  </si>
  <si>
    <t>S(0.634)VRGEAAKLS(0.35)PS(0.015)S(0.001)EEK</t>
  </si>
  <si>
    <t>DNAJB2_S302</t>
  </si>
  <si>
    <t>A0A0G2JFE2;A0A0G2JF79;A0A0G2JGW6;Q3UTQ8</t>
  </si>
  <si>
    <t>308;308;308;308</t>
  </si>
  <si>
    <t>A0A0G2JFE2</t>
  </si>
  <si>
    <t>CDKL5</t>
  </si>
  <si>
    <t>NHPTFQTQRLLDRSPSRSTKRKPYHVESSTL</t>
  </si>
  <si>
    <t>LLDRS(0.5)PS(0.5)R</t>
  </si>
  <si>
    <t>CDKL5_S308</t>
  </si>
  <si>
    <t>714;730;714;371</t>
  </si>
  <si>
    <t>HLSNVSSTGSIDMVDSPQLATLADEVSASLA</t>
  </si>
  <si>
    <t>HLS(0.001)NVS(0.109)S(0.658)T(0.224)GS(0.008)IDMVDS(1)PQLATLADEVSASLAK</t>
  </si>
  <si>
    <t>MAPT_S714</t>
  </si>
  <si>
    <t>756;766;784;640;753;709</t>
  </si>
  <si>
    <t>TPACRPSEAALRDSDTSISIPSVDHEELERS</t>
  </si>
  <si>
    <t>LEGT(0.001)PACRPS(0.005)EAALRDS(0.287)DT(0.567)S(0.139)IS(0.001)IPSVDHEELER</t>
  </si>
  <si>
    <t>KCNQ2_T756</t>
  </si>
  <si>
    <t>1240;1224;1223;932;1157;1165;1180;1147;1148;1163;1140;1156;272;1214;1214</t>
  </si>
  <si>
    <t>DCDIVSRDGGAASPATEGRGGSEIEGGRMAL</t>
  </si>
  <si>
    <t>DGGAAS(0.194)PAT(0.806)EGR</t>
  </si>
  <si>
    <t>CLASP1_T1240</t>
  </si>
  <si>
    <t>QCMTRHSHPGLGTSQSPKW____________</t>
  </si>
  <si>
    <t>HSHPGLGT(0.121)S(0.101)QS(0.779)PKW</t>
  </si>
  <si>
    <t>PNCK_S340</t>
  </si>
  <si>
    <t>S4R2K9;S4R208</t>
  </si>
  <si>
    <t>2330;265</t>
  </si>
  <si>
    <t>KLERIIEVHIEKGPQSPCERTDIRMAIVADH</t>
  </si>
  <si>
    <t>IIEVHIEKGPQS(1)PCER</t>
  </si>
  <si>
    <t>ANK3_S2330</t>
  </si>
  <si>
    <t>Q8VI59;F6SDA4;F7DCB1</t>
  </si>
  <si>
    <t>1025;123;446</t>
  </si>
  <si>
    <t>Q8VI59</t>
  </si>
  <si>
    <t>Pecanex-like protein 3</t>
  </si>
  <si>
    <t>PCNXL3</t>
  </si>
  <si>
    <t>WSLVRSKLFPELEERSLETARVEPPDPLPEK</t>
  </si>
  <si>
    <t>LFPELEERS(0.962)LET(0.038)AR</t>
  </si>
  <si>
    <t>PCNXL3_S1025</t>
  </si>
  <si>
    <t>Q9CYN9</t>
  </si>
  <si>
    <t>Renin receptor</t>
  </si>
  <si>
    <t>ATP6AP2</t>
  </si>
  <si>
    <t>LVRKSRTILEAKQENTQSPYNLAYKYNLEYS</t>
  </si>
  <si>
    <t>QENT(0.728)QS(0.271)PY(0.001)NLAYK</t>
  </si>
  <si>
    <t>ATP6AP2_T289</t>
  </si>
  <si>
    <t>A0A338P6V2</t>
  </si>
  <si>
    <t>Carbohydrate deacetylase</t>
  </si>
  <si>
    <t>YDJC</t>
  </si>
  <si>
    <t>ALEMPAVGKRWKAGSSVIERKPNRELQLI__</t>
  </si>
  <si>
    <t>AGS(0.5)S(0.5)VIERK</t>
  </si>
  <si>
    <t>YDJC_S272</t>
  </si>
  <si>
    <t>A0A2R8VK23;A0A0A0MQA2;Q6NS57</t>
  </si>
  <si>
    <t>762;756;756</t>
  </si>
  <si>
    <t>A0A2R8VK23</t>
  </si>
  <si>
    <t>Mitogen-activated protein kinase-binding protein 1</t>
  </si>
  <si>
    <t>MAPKBP1</t>
  </si>
  <si>
    <t>ELRQRQRGIKQQGPTSPQRASGAKQHHAPVV</t>
  </si>
  <si>
    <t>QQGPT(0.11)S(0.89)PQR</t>
  </si>
  <si>
    <t>MAPKBP1_S762</t>
  </si>
  <si>
    <t>2239;2211;2152</t>
  </si>
  <si>
    <t>HEGLAETPETSPESLSFSPKKSEEQIGEAKE</t>
  </si>
  <si>
    <t>HEGLAETPET(0.007)S(0.005)PES(0.256)LS(0.676)FS(0.056)PK</t>
  </si>
  <si>
    <t>ANK2_S2239</t>
  </si>
  <si>
    <t>SDRASLFAARTRRSNSSEALLVDRAAAGGAG</t>
  </si>
  <si>
    <t>RS(0.094)NS(0.723)S(0.183)EALLVDR</t>
  </si>
  <si>
    <t>CCDC120_S357</t>
  </si>
  <si>
    <t>A0A1B0GS90;A0A1B0GSS3;D3Z632;Q64362</t>
  </si>
  <si>
    <t>29;29;29;29</t>
  </si>
  <si>
    <t>A0A1B0GS90</t>
  </si>
  <si>
    <t>AKT-interacting protein</t>
  </si>
  <si>
    <t>AKTIP</t>
  </si>
  <si>
    <t>KRAEGEEKTLAGDVKTSPPRSAPKKQLPSIP</t>
  </si>
  <si>
    <t>T(0.006)LAGDVKT(0.577)S(0.416)PPRSAPK</t>
  </si>
  <si>
    <t>AKTIP_T29</t>
  </si>
  <si>
    <t>STHKKSKDSKISPGASHVNSKSVEEKKGASR</t>
  </si>
  <si>
    <t>IS(0.399)PGAS(0.601)HVNS(0.001)K</t>
  </si>
  <si>
    <t>OGFRL1_S357</t>
  </si>
  <si>
    <t>Q3UWE6;A0A1Y7VMB5;A0A1Y7VJI5;Q9D5R2</t>
  </si>
  <si>
    <t>438;263;335;436</t>
  </si>
  <si>
    <t>WD repeat-containing protein 20</t>
  </si>
  <si>
    <t>NSVPPPLPRSNSLPHSAVSNAASKGSVMDGA</t>
  </si>
  <si>
    <t>S(0.057)NS(0.217)LPHS(0.725)AVSNAASK</t>
  </si>
  <si>
    <t>WDR20_S438</t>
  </si>
  <si>
    <t>QSPQGRPVGTTRQKKSPSINTIDV_______</t>
  </si>
  <si>
    <t>QKKS(0.803)PS(0.162)INT(0.035)IDV</t>
  </si>
  <si>
    <t>FNDC4_S223</t>
  </si>
  <si>
    <t>1107;1200;1098;1098;1098;1098</t>
  </si>
  <si>
    <t>PFPPLCKDVLSPLRPSRRHFPRVMPLSKPVP</t>
  </si>
  <si>
    <t>DVLS(0.442)PLRPS(0.558)R</t>
  </si>
  <si>
    <t>KIF1A_S1107</t>
  </si>
  <si>
    <t>1040;1060;1040;1060;997;1021;1040;1017;1041;1060;1040;1060;997;1040</t>
  </si>
  <si>
    <t>THYYSKEPDKRKRSPTENVNTPVGKDPGLAG</t>
  </si>
  <si>
    <t>S(0.5)PT(0.5)ENVNTPVGK</t>
  </si>
  <si>
    <t>MADD_T1040</t>
  </si>
  <si>
    <t>GRSGSYLNSSINSAWSEHSLDPEDIRDELKK</t>
  </si>
  <si>
    <t>SGSYLNSS(0.001)INS(0.158)AWS(0.851)EHS(0.99)LDPEDIRDELKK</t>
  </si>
  <si>
    <t>GPR158_S705</t>
  </si>
  <si>
    <t>D3Z4C3;O88939</t>
  </si>
  <si>
    <t>D3Z4C3</t>
  </si>
  <si>
    <t>Zinc finger and BTB domain-containing protein 7A</t>
  </si>
  <si>
    <t>ZBTB7A</t>
  </si>
  <si>
    <t>TLLQQMMSSVGRAGDSDEESRTDDKGVMDYY</t>
  </si>
  <si>
    <t>AGDS(0.998)DEES(0.002)RTDDKGVMDYYLK</t>
  </si>
  <si>
    <t>ZBTB7A_S331</t>
  </si>
  <si>
    <t>Q6NXI6;A0A0G2JFW6;A0A0G2JFN1</t>
  </si>
  <si>
    <t>392;309;374</t>
  </si>
  <si>
    <t>Q6NXI6</t>
  </si>
  <si>
    <t>Regulation of nuclear pre-mRNA domain-containing protein 2</t>
  </si>
  <si>
    <t>RPRD2</t>
  </si>
  <si>
    <t>PEPVTDNRDVEDMELSDVEDDGSKIIVEDRK</t>
  </si>
  <si>
    <t>DVEDMELS(1)DVEDDGSK</t>
  </si>
  <si>
    <t>RPRD2_S392</t>
  </si>
  <si>
    <t>SQKPKDRETIRKYSNSDNVETIPNSGHMEEP</t>
  </si>
  <si>
    <t>KY(0.004)S(0.429)NS(0.553)DNVET(0.014)IPNSGHMEEPR</t>
  </si>
  <si>
    <t>GPR158_S946</t>
  </si>
  <si>
    <t>A2AED8;Q3U6K5</t>
  </si>
  <si>
    <t>408;424</t>
  </si>
  <si>
    <t>A2AED8</t>
  </si>
  <si>
    <t>Spermatogenesis-associated protein 6</t>
  </si>
  <si>
    <t>SPATA6</t>
  </si>
  <si>
    <t>LELKRSLLYRDSAYDSDPEYSSFQRPRGSFH</t>
  </si>
  <si>
    <t>DSAY(0.001)DS(0.999)DPEYSSFQRPR</t>
  </si>
  <si>
    <t>SPATA6_S408</t>
  </si>
  <si>
    <t>E9PWW9</t>
  </si>
  <si>
    <t>RSF1</t>
  </si>
  <si>
    <t>EKAKKTSIDKDIQKLSPIPEEVVRGALESEK</t>
  </si>
  <si>
    <t>TSIDKDIQKLS(1)PIPEEVVR</t>
  </si>
  <si>
    <t>RSF1_S608</t>
  </si>
  <si>
    <t>1248;199;289</t>
  </si>
  <si>
    <t>IGSKHPSRQDAAGKDSPNRHSKGEPQYSSHS</t>
  </si>
  <si>
    <t>QDAAGKDS(1)PNR</t>
  </si>
  <si>
    <t>SIPA1L3_S1248</t>
  </si>
  <si>
    <t>A0A1Y7VK92;Q61616</t>
  </si>
  <si>
    <t>390;397</t>
  </si>
  <si>
    <t>A0A1Y7VK92</t>
  </si>
  <si>
    <t>D(1A) dopamine receptor</t>
  </si>
  <si>
    <t>DRD1</t>
  </si>
  <si>
    <t>SKDCNLVYLIPHAVGSSEDLKREEAGGIPKP</t>
  </si>
  <si>
    <t>DCNLVYLIPHAVGS(0.846)S(0.154)EDLKR</t>
  </si>
  <si>
    <t>DRD1_S390</t>
  </si>
  <si>
    <t>623;623;38</t>
  </si>
  <si>
    <t>HMLQIWKSCYNLTNPSDSGRGSSLLDRTIAD</t>
  </si>
  <si>
    <t>SCYNLTNPS(0.88)DS(0.119)GR</t>
  </si>
  <si>
    <t>TTC7B_S623</t>
  </si>
  <si>
    <t>659;1999</t>
  </si>
  <si>
    <t>TPLLHQQCTSRTASPSPLRPDAPVEKSPEES</t>
  </si>
  <si>
    <t>T(0.035)AS(0.143)PS(0.822)PLRPDAPVEK</t>
  </si>
  <si>
    <t>CHD8_S659</t>
  </si>
  <si>
    <t>265;271;476;252</t>
  </si>
  <si>
    <t>DEREHARRPSVDTPVTDVGFLRAQNSTDSAA</t>
  </si>
  <si>
    <t>RPS(1)VDT(0.395)PVT(0.605)DVGFLR</t>
  </si>
  <si>
    <t>BEGAIN_T265</t>
  </si>
  <si>
    <t>Z4YKC4;A0A0R4J112;A2AMI2;A0A0N4SVL0;Q80XI3;A2AMI7</t>
  </si>
  <si>
    <t>1139;1150;1151;1334;1151;574</t>
  </si>
  <si>
    <t>Z4YKC4</t>
  </si>
  <si>
    <t>Eukaryotic translation initiation factor 4 gamma 3</t>
  </si>
  <si>
    <t>EIF4G3</t>
  </si>
  <si>
    <t>IPAGTARPNTFLRGSSKDLLDNQSQEEQRRE</t>
  </si>
  <si>
    <t>GS(0.132)S(0.576)KDLLDNQS(0.292)QEEQRR</t>
  </si>
  <si>
    <t>EIF4G3_S1139</t>
  </si>
  <si>
    <t>303;187;213;67;149</t>
  </si>
  <si>
    <t>KSVKLSSQLSEEKWNSVPPASAGKRKTEPSA</t>
  </si>
  <si>
    <t>LS(0.086)S(0.075)QLS(0.258)EEKWNS(0.58)VPPAS(0.001)AGK</t>
  </si>
  <si>
    <t>MTDH_S303</t>
  </si>
  <si>
    <t>LRRKTPQSLEMMAIESPPPSEPAAAECQSPK</t>
  </si>
  <si>
    <t>TPQSLEMMAIES(0.716)PPPS(0.049)EPAAAECQS(0.235)PK</t>
  </si>
  <si>
    <t>CASKIN1_S637</t>
  </si>
  <si>
    <t>A0A1B0GSI8;Q3TIR3</t>
  </si>
  <si>
    <t>205;440</t>
  </si>
  <si>
    <t>A0A1B0GSI8</t>
  </si>
  <si>
    <t>Synembryn-A</t>
  </si>
  <si>
    <t>RIC8A</t>
  </si>
  <si>
    <t>MAGGRPEGQYSEDEDTDTEEYREAKASINPV</t>
  </si>
  <si>
    <t>GLMAGGRPEGQYS(0.38)EDEDT(0.603)DT(0.017)EEYREAK</t>
  </si>
  <si>
    <t>RIC8A_T205</t>
  </si>
  <si>
    <t>173;1129</t>
  </si>
  <si>
    <t>RLMVQAVNQRGRSPRSPSGHPHARRPRSRSR</t>
  </si>
  <si>
    <t>S(0.977)PS(0.023)GHPHAR</t>
  </si>
  <si>
    <t>PALLD_S173</t>
  </si>
  <si>
    <t>A0A0R4J008;P70288</t>
  </si>
  <si>
    <t>422;422</t>
  </si>
  <si>
    <t>A0A0R4J008</t>
  </si>
  <si>
    <t>Histone deacetylase 2</t>
  </si>
  <si>
    <t>HDAC2</t>
  </si>
  <si>
    <t>SIRASDKRIACDEEFSDSEDEGEGGRRNVAD</t>
  </si>
  <si>
    <t>IACDEEFS(0.999)DS(0.001)EDEGEGGRR</t>
  </si>
  <si>
    <t>HDAC2_S422</t>
  </si>
  <si>
    <t>Q99JP6</t>
  </si>
  <si>
    <t>Homer protein homolog 3</t>
  </si>
  <si>
    <t>HOMER3</t>
  </si>
  <si>
    <t>VSTNGPGEEKLFRSQSADTPGPTERERLKKM</t>
  </si>
  <si>
    <t>S(0.001)QS(0.997)ADT(0.002)PGPTER</t>
  </si>
  <si>
    <t>HOMER3_S159</t>
  </si>
  <si>
    <t>SRSRTPTKRGHSRSRSPQWRRSRSAQRWGKS</t>
  </si>
  <si>
    <t>S(0.153)RS(0.847)PQWR</t>
  </si>
  <si>
    <t>SRRM2_S507</t>
  </si>
  <si>
    <t>EEEDEEEARRQSREDSDPEYRASKSKPLTLL</t>
  </si>
  <si>
    <t>EDS(1)DPEYR</t>
  </si>
  <si>
    <t>WDR7_S776</t>
  </si>
  <si>
    <t>O09126</t>
  </si>
  <si>
    <t>Semaphorin-4D</t>
  </si>
  <si>
    <t>SEMA4D</t>
  </si>
  <si>
    <t>RSALLLGKKTPKSDFSDLEQSVKETLVEPGS</t>
  </si>
  <si>
    <t>S(0.001)DFS(0.999)DLEQSVK</t>
  </si>
  <si>
    <t>SEMA4D_S782</t>
  </si>
  <si>
    <t>LLRRRRRRGAGQPRTSPGGADGGARRQNGAR</t>
  </si>
  <si>
    <t>T(0.196)S(0.804)PGGADGGAR</t>
  </si>
  <si>
    <t>DACT3_S268</t>
  </si>
  <si>
    <t>RRRAPPLTRGRSVEQSPPRERPRAAGRRGRL</t>
  </si>
  <si>
    <t>SVEQS(1)PPRERPR</t>
  </si>
  <si>
    <t>DACT3_S374</t>
  </si>
  <si>
    <t>498;498</t>
  </si>
  <si>
    <t>VPRQHYQKETESAPGSPRAVTPVPTKTEEVS</t>
  </si>
  <si>
    <t>ETESAPGS(1)PR</t>
  </si>
  <si>
    <t>LARP1_S498</t>
  </si>
  <si>
    <t>532;652;635</t>
  </si>
  <si>
    <t>EQKVSTSQASPQSAASPRIESTTGITTTTSP</t>
  </si>
  <si>
    <t>VSTS(0.002)QAS(0.768)PQS(0.236)AAS(0.993)PR</t>
  </si>
  <si>
    <t>RB1CC1_S532</t>
  </si>
  <si>
    <t>SRTSPAPWKRSRSRASPATHRRSRSRTPLIS</t>
  </si>
  <si>
    <t>AS(0.997)PAT(0.003)HR</t>
  </si>
  <si>
    <t>SRRM2_S1825</t>
  </si>
  <si>
    <t>VSRRRSRSVNRRRSRSRASPVSRRRSRSRTP</t>
  </si>
  <si>
    <t>S(0.975)RAS(0.025)PVSR</t>
  </si>
  <si>
    <t>SRRM2_S1866</t>
  </si>
  <si>
    <t>HSMELEEKTHSREQSSQESGEETRRQEKPQE</t>
  </si>
  <si>
    <t>EQS(0.016)S(0.978)QES(0.004)GEET(0.002)R</t>
  </si>
  <si>
    <t>CHGB_S234</t>
  </si>
  <si>
    <t>F7BQW7;D3Z656</t>
  </si>
  <si>
    <t>11;36</t>
  </si>
  <si>
    <t>_____XRRSRRKRAASEERRMAFSKGFRIYH</t>
  </si>
  <si>
    <t>AAS(1)EERR</t>
  </si>
  <si>
    <t>SYNJ1_S11</t>
  </si>
  <si>
    <t>EVYDAKGPKNVRSDVSDQEEDEESERCPVSI</t>
  </si>
  <si>
    <t>SDVS(1)DQEEDEESER</t>
  </si>
  <si>
    <t>PCM1_S1769</t>
  </si>
  <si>
    <t>Q921C3;A0A3B2W889</t>
  </si>
  <si>
    <t>1857;84</t>
  </si>
  <si>
    <t>Q921C3</t>
  </si>
  <si>
    <t>Bromodomain and WD repeat-containing protein 1</t>
  </si>
  <si>
    <t>BRWD1</t>
  </si>
  <si>
    <t>APQCLSHRGSETDVDSDGGAVREKSYSNENG</t>
  </si>
  <si>
    <t>GSETDVDS(1)DGGAVR</t>
  </si>
  <si>
    <t>BRWD1_S1857</t>
  </si>
  <si>
    <t>MSPPGYKLVTGDRNNSSCRNYNKQASEQNWA</t>
  </si>
  <si>
    <t>LVTGDRNNS(0.994)S(0.006)CR</t>
  </si>
  <si>
    <t>GJA1_S296</t>
  </si>
  <si>
    <t>717;116;116;716</t>
  </si>
  <si>
    <t>FATSQNNREHLVDGKSPRLCRKFSSPPPLAV</t>
  </si>
  <si>
    <t>EHLVDGKS(1)PR</t>
  </si>
  <si>
    <t>RASGRF2_S717</t>
  </si>
  <si>
    <t>A8Y5P4;A2AJI0</t>
  </si>
  <si>
    <t>282;282</t>
  </si>
  <si>
    <t>IINKRLSKSSATLWNSPSRNRSLQLSAWESS</t>
  </si>
  <si>
    <t>SSATLWNS(0.998)PS(0.002)R</t>
  </si>
  <si>
    <t>MAP7D1_S282</t>
  </si>
  <si>
    <t>633;688;633;633</t>
  </si>
  <si>
    <t>RESHAAALAKCSSGASLDSHLHRMLHRDSTI</t>
  </si>
  <si>
    <t>CSSGAS(1)LDSHLHR</t>
  </si>
  <si>
    <t>SGSM1_S633</t>
  </si>
  <si>
    <t>Q01338</t>
  </si>
  <si>
    <t>Alpha-2A adrenergic receptor</t>
  </si>
  <si>
    <t>ADRA2A</t>
  </si>
  <si>
    <t>LPRRGPGAAGPGASGSGHGEERGGGAKASRW</t>
  </si>
  <si>
    <t>RGPGAAGPGAS(0.022)GS(0.978)GHGEER</t>
  </si>
  <si>
    <t>ADRA2A_S362</t>
  </si>
  <si>
    <t>487;496</t>
  </si>
  <si>
    <t>ITEAKSGTATPQRSGSISNYRSCQRSDSDAE</t>
  </si>
  <si>
    <t>S(0.065)GS(0.723)IS(0.21)NY(0.002)R</t>
  </si>
  <si>
    <t>PRKAA1_S487</t>
  </si>
  <si>
    <t>244;244</t>
  </si>
  <si>
    <t>PPPLGSRESYSDSMHSYEEFSEPRALSPTGS</t>
  </si>
  <si>
    <t>ESYSDSMHS(1)YEEFSEPR</t>
  </si>
  <si>
    <t>UNC13A_S244</t>
  </si>
  <si>
    <t>A0A498WGS3</t>
  </si>
  <si>
    <t>GRGLSLSRFSWGGRDSRSGSPMARR______</t>
  </si>
  <si>
    <t>FSWGGRDS(1)R</t>
  </si>
  <si>
    <t>MBP_S141</t>
  </si>
  <si>
    <t>677;531;674;677;677</t>
  </si>
  <si>
    <t>RPDNEAPPKVPQRTSSIATALNTSGAGGSRP</t>
  </si>
  <si>
    <t>T(0.001)S(0.021)S(0.977)IAT(0.001)ALNTSGAGGSRPAQAVR</t>
  </si>
  <si>
    <t>MINK1_S677</t>
  </si>
  <si>
    <t>PEVVEKVGLFSSQKVSSPVLETVQQRTPSRE</t>
  </si>
  <si>
    <t>VS(0.706)S(0.294)PVLET(0.017)VQQRT(0.942)PS(0.041)R</t>
  </si>
  <si>
    <t>SRRM2_S1359</t>
  </si>
  <si>
    <t>QQEVVLWRKGDIVRKSMSHQAAIASQRFEGT</t>
  </si>
  <si>
    <t>S(0.957)MS(0.043)HQAAIASQR</t>
  </si>
  <si>
    <t>VPS26B_S302</t>
  </si>
  <si>
    <t>A0A571BG95;Q5SSL4;E9PUE7</t>
  </si>
  <si>
    <t>962;636;590</t>
  </si>
  <si>
    <t>A0A571BG95</t>
  </si>
  <si>
    <t>Active breakpoint cluster region-related protein</t>
  </si>
  <si>
    <t>ABR</t>
  </si>
  <si>
    <t>EFSMKFTSRDMSLKRTPSKKQTGVFGVKISV</t>
  </si>
  <si>
    <t>T(0.898)PS(0.102)KKQTGVFGVK</t>
  </si>
  <si>
    <t>ABR_T962</t>
  </si>
  <si>
    <t>GGAPSSSRRPLLSSPSWGGPEPEGRTGGGVP</t>
  </si>
  <si>
    <t>RPLLS(0.008)S(0.071)PS(0.921)WGGPEPEGR</t>
  </si>
  <si>
    <t>AGAP2_S149</t>
  </si>
  <si>
    <t>359;417</t>
  </si>
  <si>
    <t>PRSPMGKESMVTFSNTLPRANTPSVEDPVRR</t>
  </si>
  <si>
    <t>ESMVTFSNT(1)LPR</t>
  </si>
  <si>
    <t>LPPR4_T359</t>
  </si>
  <si>
    <t>D3YZ00;E9PUH7;P70257</t>
  </si>
  <si>
    <t>361;353;361</t>
  </si>
  <si>
    <t>FTHHPLPVLAGVRPGSPRATASALHFPSTSI</t>
  </si>
  <si>
    <t>MAFTHHPLPVLAGVRPGS(1)PR</t>
  </si>
  <si>
    <t>NFIX_S361</t>
  </si>
  <si>
    <t>714;714</t>
  </si>
  <si>
    <t>SQEKLLVDNQGLSGRSPRDSGCYESSENLEN</t>
  </si>
  <si>
    <t>LLVDNQGLS(0.003)GRS(0.997)PR</t>
  </si>
  <si>
    <t>SASH1_S714</t>
  </si>
  <si>
    <t>SQKVSSPVLETVQQRTPSRERSSSASPELKD</t>
  </si>
  <si>
    <t>VS(0.285)S(0.715)PVLETVQQRT(0.981)PS(0.019)R</t>
  </si>
  <si>
    <t>SRRM2_T1370</t>
  </si>
  <si>
    <t>Q8K3M5</t>
  </si>
  <si>
    <t>CDK5 and ABL1 enzyme substrate 2</t>
  </si>
  <si>
    <t>CABLES2</t>
  </si>
  <si>
    <t>LDGQRQRRRVTSQRCSLEFLEDTVGCASVQR</t>
  </si>
  <si>
    <t>CS(1)LEFLEDTVGCASVQR</t>
  </si>
  <si>
    <t>CABLES2_S128</t>
  </si>
  <si>
    <t>376;389;452;136;404;417;496;496;164;180;110</t>
  </si>
  <si>
    <t>EGYQDVRDRMIHRSTSQGSINSPVYSRHSYT</t>
  </si>
  <si>
    <t>STS(0.999)QGSINSPVYSR</t>
  </si>
  <si>
    <t>ABLIM1_S376</t>
  </si>
  <si>
    <t>38;38</t>
  </si>
  <si>
    <t>YLTAEAFGFKVNASASSLKKKQIWTLEQPPD</t>
  </si>
  <si>
    <t>VNAS(0.017)AS(0.675)S(0.308)LK</t>
  </si>
  <si>
    <t>FSCN1_S38</t>
  </si>
  <si>
    <t>Q9JJV5</t>
  </si>
  <si>
    <t>Voltage-dependent calcium channel gamma-3 subunit</t>
  </si>
  <si>
    <t>CACNG3</t>
  </si>
  <si>
    <t>RRSSSRSTEPRSRDLSPISKGFHTIPSTDIS</t>
  </si>
  <si>
    <t>DLS(0.993)PIS(0.007)K</t>
  </si>
  <si>
    <t>CACNG3_S248</t>
  </si>
  <si>
    <t>B2RY58;O70507;O88703</t>
  </si>
  <si>
    <t>719;704;641</t>
  </si>
  <si>
    <t>B2RY58;O88703</t>
  </si>
  <si>
    <t>Potassium/sodium hyperpolarization-activated cyclic nucleotide-gated channel 4;Potassium/sodium hyperpolarization-activated cyclic nucleotide-gated channel 2</t>
  </si>
  <si>
    <t>HCN4</t>
  </si>
  <si>
    <t>ETVAIDRLDRIGKKNSILLHKVQHDLSSGVF;ETVALDRLDRIGKKNSILLHKVQHDLNSGVF</t>
  </si>
  <si>
    <t>KNS(1)ILLHK</t>
  </si>
  <si>
    <t>HCN4_S641</t>
  </si>
  <si>
    <t>P43006;A2APL5;F6ZRK3;F7CAM6</t>
  </si>
  <si>
    <t>520;520;105;191</t>
  </si>
  <si>
    <t>SQHRMQEDIEMTKTQSIYDDKNHRESNSNQC</t>
  </si>
  <si>
    <t>TQS(1)IYDDKNHR</t>
  </si>
  <si>
    <t>SLC1A2_S520</t>
  </si>
  <si>
    <t>Q62101</t>
  </si>
  <si>
    <t>Serine/threonine-protein kinase D1</t>
  </si>
  <si>
    <t>PRKD1</t>
  </si>
  <si>
    <t>KSPSESFIGREKRSNSQSYIGRPIQLDKLLM</t>
  </si>
  <si>
    <t>S(0.016)NS(0.977)QS(0.007)YIGRPIQLDK</t>
  </si>
  <si>
    <t>PRKD1_S255</t>
  </si>
  <si>
    <t>CCRDYQRLGLGTLSSSLSRAKSEPFRISPVN</t>
  </si>
  <si>
    <t>LGLGTLSS(0.003)S(0.997)LSR</t>
  </si>
  <si>
    <t>SBF1_S1141</t>
  </si>
  <si>
    <t>A0A0G2JGX4;Q8VCE0;Q6PIC6;Q9WV27;D3YYN7;Q6PIE5;Q8VDN2</t>
  </si>
  <si>
    <t>381;368;368;388;376;376;378</t>
  </si>
  <si>
    <t>Sodium/potassium-transporting ATPase subunit alpha-3;Sodium/potassium-transporting ATPase subunit alpha-4;Sodium/potassium-transporting ATPase subunit alpha-2;Sodium/potassium-transporting ATPase subunit alpha-1</t>
  </si>
  <si>
    <t>AVETLGSTSTICSDKTGTLTQNRMTVAHMWF</t>
  </si>
  <si>
    <t>NLEAVETLGSTSTICS(0.005)DKT(0.977)GT(0.018)LTQNR</t>
  </si>
  <si>
    <t>ATP1A3_T381</t>
  </si>
  <si>
    <t>E9Q6J8;Q08274</t>
  </si>
  <si>
    <t>537;537</t>
  </si>
  <si>
    <t>ERRDRGAEKEHKRYHSLGNISRGGSGGNSSN</t>
  </si>
  <si>
    <t>YHS(1)LGNISR</t>
  </si>
  <si>
    <t>DMWD_S537</t>
  </si>
  <si>
    <t>A2ACC7;F8WHN4;A2ACC6;E9Q0J2;Q8BQZ4</t>
  </si>
  <si>
    <t>51;363;363;363;363</t>
  </si>
  <si>
    <t>A2ACC7</t>
  </si>
  <si>
    <t>Ral GTPase-activating protein subunit beta</t>
  </si>
  <si>
    <t>RALGAPB</t>
  </si>
  <si>
    <t>AFLGISRPRSDSAPPTPVNRLSMPQSAAVNT</t>
  </si>
  <si>
    <t>S(0.05)DS(0.95)APPT(1)PVNR</t>
  </si>
  <si>
    <t>RALGAPB_T51</t>
  </si>
  <si>
    <t>A0A0G2JDT0;A0A0H2UKB6;A0A0H2UH28;Q8CFN5;A0A0G2JFI7;A0A0G2JEC3;A0A0G2JE18;A0A0G2JDQ1;A0A0G2JEC2</t>
  </si>
  <si>
    <t>174;220;240;222;220;90;174;222;222</t>
  </si>
  <si>
    <t>A0A0G2JDT0</t>
  </si>
  <si>
    <t>Myocyte-specific enhancer factor 2C</t>
  </si>
  <si>
    <t>MEF2C</t>
  </si>
  <si>
    <t>GAGTSAGNGYGNPRNSPGLLVSPGNLNKNIQ</t>
  </si>
  <si>
    <t>NS(1)PGLLVSPGNLNK</t>
  </si>
  <si>
    <t>MEF2C_S174</t>
  </si>
  <si>
    <t>72;72;72</t>
  </si>
  <si>
    <t>EEKSRLVSAFRERQSSKNLLSCENSDQGARF</t>
  </si>
  <si>
    <t>QS(0.014)S(0.986)KNLLSCENSDQGAR</t>
  </si>
  <si>
    <t>GAD1_S72</t>
  </si>
  <si>
    <t>___MTERRVPFSLLRSPSWEPFRDWYPAHSR</t>
  </si>
  <si>
    <t>S(0.933)PS(0.067)WEPFR</t>
  </si>
  <si>
    <t>HSPB1_S13</t>
  </si>
  <si>
    <t>PGAM1</t>
  </si>
  <si>
    <t>__MAAYKLVLIRHGESAWNLENRFSGWYDAD</t>
  </si>
  <si>
    <t>LVLIRHGES(1)AWNLENR</t>
  </si>
  <si>
    <t>PGAM1_S14</t>
  </si>
  <si>
    <t>A0A571BDM4;Q3UHJ0</t>
  </si>
  <si>
    <t>99;635</t>
  </si>
  <si>
    <t>PSSPKTQRAGHRRILSDVTHSAVFGVPASKS</t>
  </si>
  <si>
    <t>ILS(0.998)DVT(0.002)HSAVFGVPASK</t>
  </si>
  <si>
    <t>AAK1_S635</t>
  </si>
  <si>
    <t>S4R1P5;Q91ZU6</t>
  </si>
  <si>
    <t>7473;7186</t>
  </si>
  <si>
    <t>PCRVHHHGSKMLRSESNSSITATQPTLAKGR</t>
  </si>
  <si>
    <t>S(0.162)ES(0.825)NS(0.013)SITATQPTLAK</t>
  </si>
  <si>
    <t>DST_S7473</t>
  </si>
  <si>
    <t>AEQNRMGQAGSTISNSHAQPFDFPDDSQNAK</t>
  </si>
  <si>
    <t>MGQAGS(0.037)T(0.18)IS(0.789)NS(0.994)HAQPFDFPDDSQNAK</t>
  </si>
  <si>
    <t>GJA1_S330</t>
  </si>
  <si>
    <t>P97492</t>
  </si>
  <si>
    <t>Regulator of G-protein signaling 14</t>
  </si>
  <si>
    <t>RGS14</t>
  </si>
  <si>
    <t>SQALSPVNIDRQAWLSEEVLAQPRPDMFRAQ</t>
  </si>
  <si>
    <t>QAWLS(1)EEVLAQPRPDMFR</t>
  </si>
  <si>
    <t>RGS14_S143</t>
  </si>
  <si>
    <t>1510;728</t>
  </si>
  <si>
    <t>SELSSRLQQLNKDTRSLGEEPVGGLGSLLDP</t>
  </si>
  <si>
    <t>S(1)LGEEPVGGLGSLLDPAK</t>
  </si>
  <si>
    <t>SHANK3_S1510</t>
  </si>
  <si>
    <t>VDAC1</t>
  </si>
  <si>
    <t>AKVNNSSLIGLGYTQTLKPGIKLTLSALLDG</t>
  </si>
  <si>
    <t>VNNSSLIGLGYT(0.004)QT(0.996)LKPGIK</t>
  </si>
  <si>
    <t>VDAC1_T263</t>
  </si>
  <si>
    <t>P52480;A0A1L1SUV0;A0A1L1SSN6;A0A1L1STV8;A0A1L1SQV8;A0A1L1SU37;A0A1L1ST52</t>
  </si>
  <si>
    <t>77;77;77;77;77;77;77</t>
  </si>
  <si>
    <t>P52480</t>
  </si>
  <si>
    <t>KEMIKSGMNVARLNFSHGTHEYHAETIKNVR</t>
  </si>
  <si>
    <t>LNFS(0.997)HGT(0.003)HEYHAETIK</t>
  </si>
  <si>
    <t>PKM_S77</t>
  </si>
  <si>
    <t>Q3TWL5;A0A0N4SW06;Q91WI7</t>
  </si>
  <si>
    <t>219;187;219</t>
  </si>
  <si>
    <t>Q3TWL5</t>
  </si>
  <si>
    <t>Integrin-alpha FG-GAP repeat-containing protein 2</t>
  </si>
  <si>
    <t>ITFG2</t>
  </si>
  <si>
    <t>CAYAVLLCTWNKDTGSPPASEEATGDSRETP</t>
  </si>
  <si>
    <t>DT(0.009)GS(0.99)PPASEEATGDSR</t>
  </si>
  <si>
    <t>ITFG2_S219</t>
  </si>
  <si>
    <t>613;376</t>
  </si>
  <si>
    <t>RESSGPRGQGTASPGSVSDLAQTVKTFDNLK</t>
  </si>
  <si>
    <t>GQGT(0.001)AS(0.022)PGS(0.975)VS(0.003)DLAQTVK</t>
  </si>
  <si>
    <t>ADCY9_S613</t>
  </si>
  <si>
    <t>319;283</t>
  </si>
  <si>
    <t>SESPRAQATSRLSTASCPTPKVQSRCSSKEN</t>
  </si>
  <si>
    <t>LS(0.004)T(0.021)AS(0.975)CPTPK</t>
  </si>
  <si>
    <t>GPHN_S319</t>
  </si>
  <si>
    <t>F8WHT3;F7AYW2;Q7TPM1</t>
  </si>
  <si>
    <t>415;343;415</t>
  </si>
  <si>
    <t>F8WHT3</t>
  </si>
  <si>
    <t>Protein PRRC2B</t>
  </si>
  <si>
    <t>PRRC2B</t>
  </si>
  <si>
    <t>RSKWNNWDPRRQRALSLSSADSTDAKRTQEE</t>
  </si>
  <si>
    <t>ALS(0.982)LS(0.018)SADSTDAK</t>
  </si>
  <si>
    <t>PRRC2B_S415</t>
  </si>
  <si>
    <t>A0A076FR46;Q91V14;A0A0J9YU26;A0A0J9YV84</t>
  </si>
  <si>
    <t>49;49;26;26</t>
  </si>
  <si>
    <t>LPREDVKGDGNPKESSPFINSTDTEKGREYD</t>
  </si>
  <si>
    <t>ES(0.001)S(0.999)PFINSTDTEK</t>
  </si>
  <si>
    <t>SLC12A5_S49</t>
  </si>
  <si>
    <t>Q91YL2</t>
  </si>
  <si>
    <t>E3 ubiquitin-protein ligase RNF126</t>
  </si>
  <si>
    <t>RNF126</t>
  </si>
  <si>
    <t>___________MAEASPQPGRYFCHCCSVEI</t>
  </si>
  <si>
    <t>AEAS(1)PQPGR</t>
  </si>
  <si>
    <t>RNF126_S5</t>
  </si>
  <si>
    <t>1710;1472</t>
  </si>
  <si>
    <t>RDLEQKDEHLELRDKTPEEKDKVLVLEDRAP</t>
  </si>
  <si>
    <t>DKT(1)PEEKDK</t>
  </si>
  <si>
    <t>MAP1A_T1710</t>
  </si>
  <si>
    <t>PSWRSEETQERERSRTGSESSQTGASATSGR</t>
  </si>
  <si>
    <t>T(0.809)GS(0.159)ES(0.028)S(0.003)QTGASATSGR</t>
  </si>
  <si>
    <t>EIF4B_T420</t>
  </si>
  <si>
    <t>D3Z1Z8;D3Z5N2;P54227</t>
  </si>
  <si>
    <t>38;38;38</t>
  </si>
  <si>
    <t>D3Z1Z8</t>
  </si>
  <si>
    <t>STMN1</t>
  </si>
  <si>
    <t>ILSPRSKESVPDFPLSPPKKKDLSLEEIQKK</t>
  </si>
  <si>
    <t>ESVPDFPLS(1)PPKKK</t>
  </si>
  <si>
    <t>STMN1_S38</t>
  </si>
  <si>
    <t>394;398</t>
  </si>
  <si>
    <t>Q68FD5</t>
  </si>
  <si>
    <t>EAAKVAANAPKGILRTPDTIRRFQSVPAQPG</t>
  </si>
  <si>
    <t>GILRT(1)PDTIRR</t>
  </si>
  <si>
    <t>CLTC_T394</t>
  </si>
  <si>
    <t>F8WHY8;E9PX23;Q8K4B0</t>
  </si>
  <si>
    <t>622;627;639</t>
  </si>
  <si>
    <t>F8WHY8</t>
  </si>
  <si>
    <t>Metastasis-associated protein MTA1</t>
  </si>
  <si>
    <t>MTA1</t>
  </si>
  <si>
    <t>NGKSYPTKVRLIRGGSLPPVKRRRMNWIDAP</t>
  </si>
  <si>
    <t>GGS(1)LPPVKR</t>
  </si>
  <si>
    <t>MTA1_S622</t>
  </si>
  <si>
    <t>Q9QZS3</t>
  </si>
  <si>
    <t>Protein numb homolog</t>
  </si>
  <si>
    <t>NUMB</t>
  </si>
  <si>
    <t>AASPGLFQAGHRRTPSEADRWLEEVSKSVRA</t>
  </si>
  <si>
    <t>RT(0.014)PS(0.986)EADRWLEEVSK</t>
  </si>
  <si>
    <t>NUMB_S440</t>
  </si>
  <si>
    <t>807;806</t>
  </si>
  <si>
    <t>SELDLRPPSPINLSRSIDAALFREHLVRESV</t>
  </si>
  <si>
    <t>S(1)IDAALFR</t>
  </si>
  <si>
    <t>PRRT3_S807</t>
  </si>
  <si>
    <t>VTSADYKLPSPTSPLSPHSNKSSPRYSKSLM</t>
  </si>
  <si>
    <t>LPSPTSPLS(1)PHSNK</t>
  </si>
  <si>
    <t>PCLO_S2495</t>
  </si>
  <si>
    <t>492;470;328;470;470;174</t>
  </si>
  <si>
    <t>ASVSENHEIYMKDSVSAAEVGTGQYATTKGI</t>
  </si>
  <si>
    <t>DS(0.02)VS(0.98)AAEVGTGQYATTK</t>
  </si>
  <si>
    <t>EPB41L3_S492</t>
  </si>
  <si>
    <t>F6Z9E6;A0A1D5RLK2;A0A1D5RMH7;Q2PFD7;E9PUC5</t>
  </si>
  <si>
    <t>997;1027;1281;1029;368</t>
  </si>
  <si>
    <t>F6Z9E6;E9PUC5</t>
  </si>
  <si>
    <t>KVKRNVSERKDHRPETPGIKQKVT_______</t>
  </si>
  <si>
    <t>KDHRPET(1)PGIK</t>
  </si>
  <si>
    <t>PSD3_T368</t>
  </si>
  <si>
    <t>P63032</t>
  </si>
  <si>
    <t>GTP-binding protein Rhes</t>
  </si>
  <si>
    <t>RASD2</t>
  </si>
  <si>
    <t>VAGAYGMVSPFARRPSVNSDLKYIKAKVLRE</t>
  </si>
  <si>
    <t>RPS(1)VNSDLK</t>
  </si>
  <si>
    <t>RASD2_S239</t>
  </si>
  <si>
    <t>E9QJY0;P18581</t>
  </si>
  <si>
    <t>662;645</t>
  </si>
  <si>
    <t>E9QJY0</t>
  </si>
  <si>
    <t>Cationic amino acid transporter 2</t>
  </si>
  <si>
    <t>SLC7A2</t>
  </si>
  <si>
    <t>EKSAMQANDHHQRNLSLPFILHEKTSEC___</t>
  </si>
  <si>
    <t>NLS(1)LPFILHEK</t>
  </si>
  <si>
    <t>SLC7A2_S662</t>
  </si>
  <si>
    <t>STX1B</t>
  </si>
  <si>
    <t>IEKLSEDVEQVKKQHSAILAAPNPDEKTKQE</t>
  </si>
  <si>
    <t>KQHS(1)AILAAPNPDEK</t>
  </si>
  <si>
    <t>STX1B_S58</t>
  </si>
  <si>
    <t>FHQGKKDAEMDRNFDTLDLPKRTEAAKGFEL</t>
  </si>
  <si>
    <t>NFDT(1)LDLPK</t>
  </si>
  <si>
    <t>ARVCF_T643</t>
  </si>
  <si>
    <t>388;599;594;88</t>
  </si>
  <si>
    <t>SPSSPTFTFALSRHYSQDCSSIKAGRRSSYL</t>
  </si>
  <si>
    <t>HYS(1)QDCSSIK</t>
  </si>
  <si>
    <t>ARHGAP23_S388</t>
  </si>
  <si>
    <t>751;766;766;766;766;707;707;593</t>
  </si>
  <si>
    <t>PSAEMQGYMMRDLNSSIDLQSFMARGLNSSM</t>
  </si>
  <si>
    <t>DLNS(0.021)S(0.978)IDLQS(0.001)FMAR</t>
  </si>
  <si>
    <t>SYNGAP1_S751</t>
  </si>
  <si>
    <t>AVGMRRSPDVSPRRLSDISPQLRQLKYLVVD</t>
  </si>
  <si>
    <t>RLS(1)DISPQLR</t>
  </si>
  <si>
    <t>SLC35F3_S32</t>
  </si>
  <si>
    <t>E9PVC7;O35495;D3YV23;E9Q9M2</t>
  </si>
  <si>
    <t>60;78;32;108</t>
  </si>
  <si>
    <t>E9PVC7</t>
  </si>
  <si>
    <t>Cyclin-dependent kinase 14</t>
  </si>
  <si>
    <t>CDK14</t>
  </si>
  <si>
    <t>DTIPEDKKVRVQRTQSTFDPFEKPANQVKRV</t>
  </si>
  <si>
    <t>T(0.002)QS(0.861)T(0.137)FDPFEKPANQVK</t>
  </si>
  <si>
    <t>CDK14_S60</t>
  </si>
  <si>
    <t>A0A1W2P6P4;Q9JKN6</t>
  </si>
  <si>
    <t>86;154</t>
  </si>
  <si>
    <t>A0A1W2P6P4</t>
  </si>
  <si>
    <t>RNA-binding protein Nova-1</t>
  </si>
  <si>
    <t>NOVA1</t>
  </si>
  <si>
    <t>QTTVNPDRIKQTLPSSPTTTKSSPSDPMTTS</t>
  </si>
  <si>
    <t>QTLPS(0.05)S(0.942)PT(0.007)T(0.001)TK</t>
  </si>
  <si>
    <t>NOVA1_S86</t>
  </si>
  <si>
    <t>626;626</t>
  </si>
  <si>
    <t>SQDRKSASREKRSVVSFDKVKESRKSRDSES</t>
  </si>
  <si>
    <t>SVVS(1)FDKVK</t>
  </si>
  <si>
    <t>SAFB_S626</t>
  </si>
  <si>
    <t>ATVDELKASIGNIALSPSPVRKSPRRSPGAI</t>
  </si>
  <si>
    <t>ASIGNIALS(1)PSPVR</t>
  </si>
  <si>
    <t>SGIP1_S149</t>
  </si>
  <si>
    <t>396;396;274</t>
  </si>
  <si>
    <t>RRQVCPLTPGPGKSLSPAATVTAELHYEQGS</t>
  </si>
  <si>
    <t>S(0.014)LS(0.977)PAAT(0.009)VTAELHYEQGS(1)PR</t>
  </si>
  <si>
    <t>C2CD2L_S396</t>
  </si>
  <si>
    <t>1102;1102;337</t>
  </si>
  <si>
    <t>PTRTSLLRRARLGEASDSELADADKASVASE</t>
  </si>
  <si>
    <t>LGEAS(1)DSELADADKASVASEVSTTSSTSKPPTGR</t>
  </si>
  <si>
    <t>CEP170_S1102</t>
  </si>
  <si>
    <t>895;919;919</t>
  </si>
  <si>
    <t>GRIESPEKRRMATFGSAGSINYPDKKALTEG</t>
  </si>
  <si>
    <t>MAT(0.001)FGS(0.997)AGS(0.002)INYPDKK</t>
  </si>
  <si>
    <t>SRGAP3_S895</t>
  </si>
  <si>
    <t>Q99PT1</t>
  </si>
  <si>
    <t>Rho GDP-dissociation inhibitor 1</t>
  </si>
  <si>
    <t>ARHGDIA</t>
  </si>
  <si>
    <t>EQLAQIAAENEEDEHSVNYKPPAQKSIQEIQ</t>
  </si>
  <si>
    <t>AEQEPTAEQLAQIAAENEEDEHS(1)VNYKPPAQK</t>
  </si>
  <si>
    <t>ARHGDIA_S24</t>
  </si>
  <si>
    <t>Q3UHH0;F8WHB1;Q9R0K7</t>
  </si>
  <si>
    <t>1152;1201;1156</t>
  </si>
  <si>
    <t>Q3UHH0</t>
  </si>
  <si>
    <t>DDTDLEEDAALKQNSSPPSSLNKNNSAIDSG</t>
  </si>
  <si>
    <t>QNS(0.001)S(0.999)PPSSLNK</t>
  </si>
  <si>
    <t>ATP2B2_S1152</t>
  </si>
  <si>
    <t>ALQFQKNKLKINRQHSYDNILDKPREIDLSR</t>
  </si>
  <si>
    <t>QHS(1)YDNILDKPR</t>
  </si>
  <si>
    <t>GRIN2A_S1291</t>
  </si>
  <si>
    <t>355;117</t>
  </si>
  <si>
    <t>LQRKVAELEEEQSQGSSSYSDWVKNLISPEL</t>
  </si>
  <si>
    <t>KVAELEEEQSQGS(0.981)S(0.018)SYSDWVK</t>
  </si>
  <si>
    <t>MAP1A_S355</t>
  </si>
  <si>
    <t>690;673;159</t>
  </si>
  <si>
    <t>VHATSVAASRVEQALSEVASSLQSSAPKQGP</t>
  </si>
  <si>
    <t>VEQALS(0.989)EVAS(0.484)S(0.433)LQS(0.049)S(0.045)APK</t>
  </si>
  <si>
    <t>TTC7B_S690</t>
  </si>
  <si>
    <t>E9Q9F1;Q9JK45;G3UYG5;Q9JK97</t>
  </si>
  <si>
    <t>486;467;458;485</t>
  </si>
  <si>
    <t>E9Q9F1</t>
  </si>
  <si>
    <t>Potassium voltage-gated channel subfamily KQT member 5;Potassium voltage-gated channel subfamily KQT member 4</t>
  </si>
  <si>
    <t>KCNQ5</t>
  </si>
  <si>
    <t>DITAEGSPTKVQKSWSFNDRTRFRPSLRLKS</t>
  </si>
  <si>
    <t>S(0.004)WS(0.996)FNDR</t>
  </si>
  <si>
    <t>KCNQ5_S486</t>
  </si>
  <si>
    <t>378;365;365;385;373;373;375</t>
  </si>
  <si>
    <t>NLEAVETLGSTSTICSDKTGTLTQNRMTVAH</t>
  </si>
  <si>
    <t>NLEAVETLGSTSTICS(0.734)DKT(0.25)GT(0.014)LT(0.001)QNR</t>
  </si>
  <si>
    <t>ATP1A3_S378</t>
  </si>
  <si>
    <t>DESPASWRLGLRKTGSYGALAEISASKEAQK</t>
  </si>
  <si>
    <t>T(0.014)GS(0.985)YGALAEIS(0.001)ASK</t>
  </si>
  <si>
    <t>PPP1R12A_S445</t>
  </si>
  <si>
    <t>810;754</t>
  </si>
  <si>
    <t>QGSRRDLYSQCPRTVSDLALQNAFGERWGPY</t>
  </si>
  <si>
    <t>T(0.032)VS(0.968)DLALQNAFGER</t>
  </si>
  <si>
    <t>PRICKLE2_S810</t>
  </si>
  <si>
    <t>B1AQZ5;Q3TET1;Q3UI47;B1AQZ2;P28741</t>
  </si>
  <si>
    <t>173;682;686;713;689</t>
  </si>
  <si>
    <t>B1AQZ5</t>
  </si>
  <si>
    <t>Kinesin-like protein;Kinesin-like protein KIF3A</t>
  </si>
  <si>
    <t>KIF3A</t>
  </si>
  <si>
    <t>TSKGKARPKMGRRKRSAKPETVIDSLLQ___</t>
  </si>
  <si>
    <t>S(0.996)AKPET(0.004)VIDSLLQ</t>
  </si>
  <si>
    <t>KIF3A_S173</t>
  </si>
  <si>
    <t>RGVPRGLYDGPVCEVSVTPKTVTPASSAKTS</t>
  </si>
  <si>
    <t>DPYSL2_S507</t>
  </si>
  <si>
    <t>1625;1652;1650;382</t>
  </si>
  <si>
    <t>GVSGVKPTGLRKRTSSIADEGTYTLDSILRQ</t>
  </si>
  <si>
    <t>T(0.018)S(0.003)S(0.979)IADEGTYTLDSILR</t>
  </si>
  <si>
    <t>MYO5A_S1625</t>
  </si>
  <si>
    <t>P20357;Q80X35;Q80ZL4;Q3TLQ0;G3UZV6;G3UWW1;G3UZJ2</t>
  </si>
  <si>
    <t>1620;258;259;259;234;189;132</t>
  </si>
  <si>
    <t>ITPGTPPSYSSRTPGTPGTPSYPRTPGTPKS</t>
  </si>
  <si>
    <t>TPGT(0.997)PGT(0.003)PSYPR</t>
  </si>
  <si>
    <t>MAP2_T1620</t>
  </si>
  <si>
    <t>508;357</t>
  </si>
  <si>
    <t>EIDQLRGRPPSSYSRSLPGSALELRYSQAPT</t>
  </si>
  <si>
    <t>S(1)LPGSALELR</t>
  </si>
  <si>
    <t>PPFIA3_S508</t>
  </si>
  <si>
    <t>Q5SXA5;Q5SRX1</t>
  </si>
  <si>
    <t>114;164</t>
  </si>
  <si>
    <t>Q5SXA5</t>
  </si>
  <si>
    <t>TOM1-like protein 2</t>
  </si>
  <si>
    <t>TOM1L2</t>
  </si>
  <si>
    <t>IEFPMADLDALSPIHTPQRSVPEMDPAATIP</t>
  </si>
  <si>
    <t>GIEFPMADLDALS(1)PIHT(1)PQR</t>
  </si>
  <si>
    <t>TOM1L2_T114</t>
  </si>
  <si>
    <t>ELEKRASGQAFELILSPRSKESVPDFPLSPP</t>
  </si>
  <si>
    <t>RAS(1)GQAFELILS(1)PR</t>
  </si>
  <si>
    <t>STMN1_S25</t>
  </si>
  <si>
    <t>Q8JZQ9</t>
  </si>
  <si>
    <t>Eukaryotic translation initiation factor 3 subunit B</t>
  </si>
  <si>
    <t>EIF3B</t>
  </si>
  <si>
    <t>GHPSAGAEEEGGSDGSAAEAEPRALENGEAD</t>
  </si>
  <si>
    <t>GHPSAGAEEEGGS(1)DGS(1)AAEAEPR</t>
  </si>
  <si>
    <t>EIF3B_S123</t>
  </si>
  <si>
    <t>Q9D8B7</t>
  </si>
  <si>
    <t>Junctional adhesion molecule C</t>
  </si>
  <si>
    <t>JAM3</t>
  </si>
  <si>
    <t>NYIRTSEEGDFRHKSSFVI____________</t>
  </si>
  <si>
    <t>HKS(0.156)S(0.844)FVI</t>
  </si>
  <si>
    <t>JAM3_S307</t>
  </si>
  <si>
    <t>EEVSDRHLDVDLDRQSLSSIDRNASERGQSQ</t>
  </si>
  <si>
    <t>HLDVDLDRQS(0.997)LS(0.001)S(0.002)IDR</t>
  </si>
  <si>
    <t>ARFGEF2_S1518</t>
  </si>
  <si>
    <t>Q67FY2</t>
  </si>
  <si>
    <t>B-cell CLL/lymphoma 9-like protein</t>
  </si>
  <si>
    <t>BCL9L</t>
  </si>
  <si>
    <t>PFSSLKGKVKRERSVSVDSGEQREAGTPSLD</t>
  </si>
  <si>
    <t>S(0.011)VS(0.988)VDS(0.002)GEQR</t>
  </si>
  <si>
    <t>BCL9L_S118</t>
  </si>
  <si>
    <t>GEENDPATWKNSRHLSKGVEAEEWGKFLHTK</t>
  </si>
  <si>
    <t>HLS(1)KGVEAEEWGK</t>
  </si>
  <si>
    <t>DNM1L_S95</t>
  </si>
  <si>
    <t>107;107;129;124;129;129</t>
  </si>
  <si>
    <t>QSEESRAVGRLKRERSMSENAVRQNGQLVRN;SEEQSRAVGRLKRERSMSENAVRQNGQLVRN</t>
  </si>
  <si>
    <t>ERS(0.985)MS(0.015)ENAVR</t>
  </si>
  <si>
    <t>MFF_S129</t>
  </si>
  <si>
    <t>18;65;19</t>
  </si>
  <si>
    <t>KKSRAVPGRRPILQLSPPGPRSSTPGRDPDP</t>
  </si>
  <si>
    <t>RPILQLS(1)PPGPR</t>
  </si>
  <si>
    <t>FNBP4_S18</t>
  </si>
  <si>
    <t>Q4FE56;P70398;G3UZS3</t>
  </si>
  <si>
    <t>2443;2443;218</t>
  </si>
  <si>
    <t>RRPYTGNPQYTYNNWSPPVQSNETSNGYFLE</t>
  </si>
  <si>
    <t>RPYTGNPQYT(0.001)Y(0.001)NNWS(0.998)PPVQSNETSNGYFLER</t>
  </si>
  <si>
    <t>USP9X_S2443</t>
  </si>
  <si>
    <t>INVSPTTYQLLKREDSFTFIPRSREELPDNF</t>
  </si>
  <si>
    <t>REDS(1)FTFIPR</t>
  </si>
  <si>
    <t>GUCY1A2_S669</t>
  </si>
  <si>
    <t>P11881</t>
  </si>
  <si>
    <t>Inositol 1,4,5-trisphosphate receptor type 1</t>
  </si>
  <si>
    <t>ITPR1</t>
  </si>
  <si>
    <t>ALNWRLSARNAARRDSVLAASRDYRNIIERL</t>
  </si>
  <si>
    <t>RDS(1)VLAASR</t>
  </si>
  <si>
    <t>ITPR1_S1588</t>
  </si>
  <si>
    <t>361;361</t>
  </si>
  <si>
    <t>PSPRRKRTPSPSYQRTLTPSLRRSASPYPTH</t>
  </si>
  <si>
    <t>T(0.943)LT(0.049)PS(0.008)LRR</t>
  </si>
  <si>
    <t>ZC3H13_T361</t>
  </si>
  <si>
    <t>P84086</t>
  </si>
  <si>
    <t>Complexin-2</t>
  </si>
  <si>
    <t>CPLX2</t>
  </si>
  <si>
    <t>KEAEEKAALEQPCEGSLTRPKKAIPAGCGDE</t>
  </si>
  <si>
    <t>AALEQPCEGS(0.999)LT(0.001)RPK</t>
  </si>
  <si>
    <t>CPLX2_S93</t>
  </si>
  <si>
    <t>A0A0M3HEP7;P70704</t>
  </si>
  <si>
    <t>1126;1126</t>
  </si>
  <si>
    <t>KNVFKKNHVNLYRSESLQQNLLHGYAFSQDE</t>
  </si>
  <si>
    <t>S(0.01)ES(0.99)LQQNLLHGYAFSQDENGIVSQSEVIR</t>
  </si>
  <si>
    <t>ATP8A1_S1126</t>
  </si>
  <si>
    <t>1141;1141;343;967</t>
  </si>
  <si>
    <t>LDDLVKVGSVLDSRVSVDSNLFVYSKSDAFL</t>
  </si>
  <si>
    <t>VS(1)VDSNLFVYSK</t>
  </si>
  <si>
    <t>DMXL2_S1141</t>
  </si>
  <si>
    <t>D3YXZ3;Q91YS4;O88448</t>
  </si>
  <si>
    <t>577;579;575</t>
  </si>
  <si>
    <t>Kinesin light chain 2</t>
  </si>
  <si>
    <t>GGPQEPPNSRMKRASSLNFLNKSVEEPVQPG</t>
  </si>
  <si>
    <t>AS(0.006)S(0.994)LNFLNK</t>
  </si>
  <si>
    <t>KLC2_S577</t>
  </si>
  <si>
    <t>DTSNFDDYEEEEIRVSINEKCGKEFTEF___</t>
  </si>
  <si>
    <t>FKGPGDTSNFDDYEEEEIRVS(1)INEK</t>
  </si>
  <si>
    <t>PRKACA_S339</t>
  </si>
  <si>
    <t>222;222;222;222;222;222;222</t>
  </si>
  <si>
    <t>PTVPNDYMTSPARLGSQHSPGRTASLNQRPR</t>
  </si>
  <si>
    <t>LGS(0.953)QHS(0.047)PGR</t>
  </si>
  <si>
    <t>ABI1_S222</t>
  </si>
  <si>
    <t>DBNL</t>
  </si>
  <si>
    <t>SQPGKLRSPFLQKQLTQPETSYGREPTAPVS</t>
  </si>
  <si>
    <t>QLT(1)QPETSYGREPTAPVSR</t>
  </si>
  <si>
    <t>DBNL_T299</t>
  </si>
  <si>
    <t>Q5STS9;Q9QYE3</t>
  </si>
  <si>
    <t>701;701</t>
  </si>
  <si>
    <t>Q5STS9</t>
  </si>
  <si>
    <t>B-cell lymphoma/leukemia 11A</t>
  </si>
  <si>
    <t>BCL11A</t>
  </si>
  <si>
    <t>SSSEHSSENGSLRFSTPPGELDGGISGRSGT</t>
  </si>
  <si>
    <t>FS(0.115)T(0.885)PPGELDGGISGR</t>
  </si>
  <si>
    <t>BCL11A_T701</t>
  </si>
  <si>
    <t>210;442;1312;1374;1406;1423;1438;1449;1458;1458</t>
  </si>
  <si>
    <t>AGRHLHMCYQISRGNSDGYIIPINKEGCIPE</t>
  </si>
  <si>
    <t>GNS(1)DGYIIPINK</t>
  </si>
  <si>
    <t>ADGRL2_S210</t>
  </si>
  <si>
    <t>B7ZCM1;B7ZCL8;A2AN84;P70290</t>
  </si>
  <si>
    <t>93;110;110;110</t>
  </si>
  <si>
    <t>B7ZCM1</t>
  </si>
  <si>
    <t>55 kDa erythrocyte membrane protein</t>
  </si>
  <si>
    <t>MPP1</t>
  </si>
  <si>
    <t>TVARILHGGMIHRQGSLHVGDEILEINGTNV</t>
  </si>
  <si>
    <t>QGS(1)LHVGDEILEINGTNVTNHSVDQLQK</t>
  </si>
  <si>
    <t>MPP1_S93</t>
  </si>
  <si>
    <t>Q8CJ40</t>
  </si>
  <si>
    <t>Rootletin</t>
  </si>
  <si>
    <t>CROCC</t>
  </si>
  <si>
    <t>PRHSPGRGRSPRRGLSPACSDSSTLTLIHSA</t>
  </si>
  <si>
    <t>RGLS(0.999)PACS(0.001)DSSTLTLIHSALHK</t>
  </si>
  <si>
    <t>CROCC_S513</t>
  </si>
  <si>
    <t>RENKRKQKLPQQQQQSFQQLVSARKEQKREE</t>
  </si>
  <si>
    <t>QKLPQQQQQS(1)FQQLVSAR</t>
  </si>
  <si>
    <t>PROX1_S220</t>
  </si>
  <si>
    <t>Q68FM6</t>
  </si>
  <si>
    <t>Protein phosphatase 1 regulatory subunit 29</t>
  </si>
  <si>
    <t>ELFN2</t>
  </si>
  <si>
    <t>GEKLPASKGLEAGLDTPKVATKGNYIEVRTG</t>
  </si>
  <si>
    <t>GLEAGLDT(1)PK</t>
  </si>
  <si>
    <t>ELFN2_T493</t>
  </si>
  <si>
    <t>A2AI17;A2AI14;A2AI21;P35438</t>
  </si>
  <si>
    <t>890;911;911;890</t>
  </si>
  <si>
    <t>A2AI17</t>
  </si>
  <si>
    <t>Glutamate receptor ionotropic, NMDA 1</t>
  </si>
  <si>
    <t>GRIN1</t>
  </si>
  <si>
    <t>KKKATFRAITSTLASSFKRRRSSKDTQYHPT</t>
  </si>
  <si>
    <t>AITSTLAS(0.023)S(0.977)FKR</t>
  </si>
  <si>
    <t>GRIN1_S890</t>
  </si>
  <si>
    <t>E9Q8J8;P97360</t>
  </si>
  <si>
    <t>126;215</t>
  </si>
  <si>
    <t>E9Q8J8</t>
  </si>
  <si>
    <t>Transcription factor ETV6</t>
  </si>
  <si>
    <t>ETV6</t>
  </si>
  <si>
    <t>QRPQRSPLDNMSRRLSPVEKAQGPRLQQENN</t>
  </si>
  <si>
    <t>RLS(1)PVEK</t>
  </si>
  <si>
    <t>ETV6_S126</t>
  </si>
  <si>
    <t>Q6PGN3;A0A0A6YX33;A0A0A6YWI6;A0A0A6YX71</t>
  </si>
  <si>
    <t>307;307;307;307</t>
  </si>
  <si>
    <t>Serine/threonine-protein kinase DCLK2</t>
  </si>
  <si>
    <t>DCLK2</t>
  </si>
  <si>
    <t>SSYSRASAAKYSGSRSPGFSRRSKSPASVNG</t>
  </si>
  <si>
    <t>YS(0.01)GS(0.032)RS(0.958)PGFS(0.001)R</t>
  </si>
  <si>
    <t>DCLK2_S307</t>
  </si>
  <si>
    <t>195;195</t>
  </si>
  <si>
    <t>AVNPNTGAALHREYGSTSSIDRQGLSGENVF</t>
  </si>
  <si>
    <t>EYGS(0.939)T(0.026)S(0.034)S(0.001)IDR</t>
  </si>
  <si>
    <t>SIPA1L2_S195</t>
  </si>
  <si>
    <t>A0A0J9YTU3;Q5SXY1;A0A0J9YUF8</t>
  </si>
  <si>
    <t>A0A0J9YTU3</t>
  </si>
  <si>
    <t>Cytospin-B</t>
  </si>
  <si>
    <t>SPECC1</t>
  </si>
  <si>
    <t>SLAFESRLSKLKRASSEDTLNKPGSASSGVA</t>
  </si>
  <si>
    <t>AS(0.021)S(0.979)EDTLNKPGSASSGVAR</t>
  </si>
  <si>
    <t>SPECC1_S55</t>
  </si>
  <si>
    <t>166;377;372</t>
  </si>
  <si>
    <t>RATRSAEALGPGALVSPRLERCGWASQRPSA</t>
  </si>
  <si>
    <t>S(1)AEALGPGALVS(1)PR</t>
  </si>
  <si>
    <t>ARHGAP23_S166</t>
  </si>
  <si>
    <t>TQRIVAPPGGRANITSLG_____________</t>
  </si>
  <si>
    <t>ANIT(0.129)S(0.871)LG</t>
  </si>
  <si>
    <t>DPYSL2_S570</t>
  </si>
  <si>
    <t>PDSSQEGQKVLKVEVTPTVPRISRTAITTAS</t>
  </si>
  <si>
    <t>VEVT(0.98)PT(0.02)VPR</t>
  </si>
  <si>
    <t>FAM126B_T306</t>
  </si>
  <si>
    <t>126;105;88</t>
  </si>
  <si>
    <t>LTTMLVSRNFSVGRQSSAPASPAASAAGLAG</t>
  </si>
  <si>
    <t>QS(0.572)S(0.548)APAS(0.872)PAAS(0.008)AAGLAGQAAK</t>
  </si>
  <si>
    <t>CAMK2G_S126</t>
  </si>
  <si>
    <t>341;338</t>
  </si>
  <si>
    <t>QSRCSSKENILRASHSAVDITKVARRHRMSP</t>
  </si>
  <si>
    <t>ASHS(1)AVDITK</t>
  </si>
  <si>
    <t>GPHN_S341</t>
  </si>
  <si>
    <t>QRRGREAQRAVRVEGSPRREPSYPALRALAN</t>
  </si>
  <si>
    <t>VEGS(1)PRREPSYPALR</t>
  </si>
  <si>
    <t>GM996_S129</t>
  </si>
  <si>
    <t>FKIPNNCSGVRRRRLSNVSLTGLGTVRTASA</t>
  </si>
  <si>
    <t>RLS(1)NVSLTGLGTVR</t>
  </si>
  <si>
    <t>PRKD1_S203</t>
  </si>
  <si>
    <t>G3UZM4;Q8BLQ9</t>
  </si>
  <si>
    <t>G3UZM4</t>
  </si>
  <si>
    <t>Cell adhesion molecule 2</t>
  </si>
  <si>
    <t>CADM2</t>
  </si>
  <si>
    <t>EDAPDADTAIINAEGSQVNAEEKKEYFI___</t>
  </si>
  <si>
    <t>GAEDAPDADTAIINAEGS(1)QVNAEEKKEYFI</t>
  </si>
  <si>
    <t>CADM2_S423</t>
  </si>
  <si>
    <t>Q61686</t>
  </si>
  <si>
    <t>NNKPREKSEGNKRKSSFSNSADDIKSKKKRE</t>
  </si>
  <si>
    <t>KS(0.007)S(0.98)FS(0.012)NS(0.001)ADDIK</t>
  </si>
  <si>
    <t>CBX5_S93</t>
  </si>
  <si>
    <t>A2AHQ7;Q8BWJ3</t>
  </si>
  <si>
    <t>729;729</t>
  </si>
  <si>
    <t>A2AHQ7</t>
  </si>
  <si>
    <t>Phosphorylase b kinase regulatory subunit alpha, liver isoform</t>
  </si>
  <si>
    <t>PHKA2</t>
  </si>
  <si>
    <t>FPMILPTKVLSGHRKSLNLVDSPQPLLKTTP</t>
  </si>
  <si>
    <t>S(1)LNLVDSPQPLLK</t>
  </si>
  <si>
    <t>PHKA2_S729</t>
  </si>
  <si>
    <t>P30999;E9Q8Z8;E9Q8Z6;E9Q8Z5;G3X9V2;E9Q986;E9Q904;E9Q901;E9Q903;D3Z2H2;E9Q8Z9;E9Q8Z4;E9Q905;E9Q907;E9Q906;D3Z7H6</t>
  </si>
  <si>
    <t>268;268;268;268;268;167;214;214;214;214;214;204;167;167;167;167</t>
  </si>
  <si>
    <t>P30999</t>
  </si>
  <si>
    <t>Catenin delta-1</t>
  </si>
  <si>
    <t>CTNND1</t>
  </si>
  <si>
    <t>RQDVYGPQPQVRVGGSSVDLHRFHPEPYGLE</t>
  </si>
  <si>
    <t>VGGS(0.913)S(0.087)VDLHR</t>
  </si>
  <si>
    <t>CTNND1_S268</t>
  </si>
  <si>
    <t>Q7TQG1;A0A087WP13;A0A087WRB7;E9PX43</t>
  </si>
  <si>
    <t>1065;793;940;961</t>
  </si>
  <si>
    <t>LIPERYIDLEPDTPLSPEELKEKQKKVERIK</t>
  </si>
  <si>
    <t>YIDLEPDTPLS(1)PEELKEK</t>
  </si>
  <si>
    <t>PLEKHA6_S1065</t>
  </si>
  <si>
    <t>Q569Z6;Q8BZN7;F6YSQ2</t>
  </si>
  <si>
    <t>379;379;22</t>
  </si>
  <si>
    <t>QTNADKEKLKEKGGFSDADVKMKSDPFAPKT</t>
  </si>
  <si>
    <t>GGFS(1)DADVK</t>
  </si>
  <si>
    <t>THRAP3_S379</t>
  </si>
  <si>
    <t>A0A0G2JDN7;E9PZ43;A0A140T8T5;A0A0G2JFT4;A0A0G2JFH2;A0A0G2JFK3;A0A0G2JDY5;A0A0G2JG35;P27546</t>
  </si>
  <si>
    <t>748;748;190;121;1362;21;29;121;901</t>
  </si>
  <si>
    <t>PSSSAPRVSRLATTVSAPDLKSVRSKVGSTE</t>
  </si>
  <si>
    <t>LATTVS(1)APDLK</t>
  </si>
  <si>
    <t>MAP4_S901</t>
  </si>
  <si>
    <t>1176;1191;1201;1368</t>
  </si>
  <si>
    <t>APKLSGQRYRSGRRKSAGSIPLSPLARTPSP</t>
  </si>
  <si>
    <t>RKS(0.998)AGS(0.002)IPLSPLAR</t>
  </si>
  <si>
    <t>MAST4_S1176</t>
  </si>
  <si>
    <t>ASGSASKHSPTEDDESAKAEADVHLKEKRES</t>
  </si>
  <si>
    <t>HSPTEDDES(1)AKAEADVHLK</t>
  </si>
  <si>
    <t>MAP1B_S974</t>
  </si>
  <si>
    <t>Q8VED9</t>
  </si>
  <si>
    <t>Galectin-related protein</t>
  </si>
  <si>
    <t>LGALSL</t>
  </si>
  <si>
    <t>____________MAGSVADSDAVVKLDDGHL</t>
  </si>
  <si>
    <t>AGS(1)VADSDAVVK</t>
  </si>
  <si>
    <t>LGALSL_S4</t>
  </si>
  <si>
    <t>1760;1756</t>
  </si>
  <si>
    <t>GQRTLLDPGRFTKVYSPAHTEEEEEEHLDPK</t>
  </si>
  <si>
    <t>VYS(1)PAHTEEEEEEHLDPK</t>
  </si>
  <si>
    <t>ARID1A_S1760</t>
  </si>
  <si>
    <t>Q80TL4;S4R193;S4R202</t>
  </si>
  <si>
    <t>Q80TL4</t>
  </si>
  <si>
    <t>KIAA1045</t>
  </si>
  <si>
    <t>LRDRPSIRRGGELPGSRRGTVEGSVQEVQEE</t>
  </si>
  <si>
    <t>RGGELPGS(1)RR</t>
  </si>
  <si>
    <t>KIAA1045_S43</t>
  </si>
  <si>
    <t>A0A0G2JGQ6;A0A0G2JE54;A0A0G2JGH1;A0A0G2JEN4;H7BX36;Q1EDH1;Q9JLM8;Q8CCN4</t>
  </si>
  <si>
    <t>352;45;45;45;45;45;352;45</t>
  </si>
  <si>
    <t>A0A0G2JGQ6;H7BX36;Q9JLM8</t>
  </si>
  <si>
    <t>SPGSLRKQRISQHGGSSTSLSSTKVCSSMDE</t>
  </si>
  <si>
    <t>ISQHGGS(0.949)S(0.041)T(0.009)S(0.002)LSSTK</t>
  </si>
  <si>
    <t>DCLK1_S352</t>
  </si>
  <si>
    <t>425;369;379</t>
  </si>
  <si>
    <t>AGPTSLPLGKLFWKKSVKEDTLSTGAEENAV</t>
  </si>
  <si>
    <t>S(1)VKEDTLSTGAEENAVCESPVETVR</t>
  </si>
  <si>
    <t>BCAS1_S425</t>
  </si>
  <si>
    <t>CKAKGTEVIIITTDTSPSGTKKTRQYLNSPP</t>
  </si>
  <si>
    <t>GTEVIIITTDT(0.076)S(0.868)PS(0.051)GT(0.006)KK</t>
  </si>
  <si>
    <t>ANKRD34A_S149</t>
  </si>
  <si>
    <t>745;774;774;72;82</t>
  </si>
  <si>
    <t>DDSWLQVQSVPAGRRSPTSSPTPQRRAPAVP</t>
  </si>
  <si>
    <t>RS(1)PTSSPTPQR</t>
  </si>
  <si>
    <t>DNM1_S745</t>
  </si>
  <si>
    <t>SALVHRQHLTRQRSHSAGEVGEDSRHAGPPV</t>
  </si>
  <si>
    <t>SHS(1)AGEVGEDSR</t>
  </si>
  <si>
    <t>HECW2_S1048</t>
  </si>
  <si>
    <t>E9Q1W0;E9Q1T1;A0A0G2JGS4;F8WIS9;E9Q1V9;P11798;Q8CCM0;Q6PHZ2</t>
  </si>
  <si>
    <t>287;287;287;286;287;286;287;287</t>
  </si>
  <si>
    <t>E9Q1W0;F8WIS9;P11798;Q8CCM0</t>
  </si>
  <si>
    <t>Calcium/calmodulin-dependent protein kinase type II subunit alpha;Calcium/calmodulin-dependent protein kinase type II subunit delta</t>
  </si>
  <si>
    <t>ICQRSTVASMMHRQETVDCLKKFNARRKLKG;ISHRSTVASCMHRQETVDCLKKFNARRKLKG</t>
  </si>
  <si>
    <t>QET(1)VDCLKKFNAR</t>
  </si>
  <si>
    <t>CAMK2D_T286</t>
  </si>
  <si>
    <t>Q3ZAQ4;A0A087WP33</t>
  </si>
  <si>
    <t>735;728</t>
  </si>
  <si>
    <t>Q3ZAQ4</t>
  </si>
  <si>
    <t>ATG9A</t>
  </si>
  <si>
    <t>QTQAEPERHVWHRRESDESGESAPEEGGEGA</t>
  </si>
  <si>
    <t>RES(0.99)DES(0.008)GES(0.002)APEEGGEGAR</t>
  </si>
  <si>
    <t>ATG9A_S735</t>
  </si>
  <si>
    <t>469;456;456</t>
  </si>
  <si>
    <t>ASESALLKCIELSSGSVKLMRERNKKVAEIP</t>
  </si>
  <si>
    <t>CIELSSGS(1)VK</t>
  </si>
  <si>
    <t>ATP1A3_S469</t>
  </si>
  <si>
    <t>Q3V360;B1AUH1</t>
  </si>
  <si>
    <t>781;853</t>
  </si>
  <si>
    <t>Q3V360</t>
  </si>
  <si>
    <t>Receptor-type tyrosine-protein phosphatase U</t>
  </si>
  <si>
    <t>PTPRU</t>
  </si>
  <si>
    <t>QRSGGVTEASSLLGGSPRRPCGRKGSPYHTG</t>
  </si>
  <si>
    <t>SGGVTEASSLLGGS(1)PR</t>
  </si>
  <si>
    <t>PTPRU_S781</t>
  </si>
  <si>
    <t>A0A1L1STC5;P62881</t>
  </si>
  <si>
    <t>21;63</t>
  </si>
  <si>
    <t>A0A1L1STC5</t>
  </si>
  <si>
    <t>GNB5</t>
  </si>
  <si>
    <t>LHENETLASLKSEAESLKGKLEEERAKLHDV</t>
  </si>
  <si>
    <t>S(0.001)EAES(0.999)LKGKLEEER</t>
  </si>
  <si>
    <t>GNB5_S21</t>
  </si>
  <si>
    <t>A0A2I3BR95;Q61097;Q5SXE4;A0A140LHS5</t>
  </si>
  <si>
    <t>329;411;411;336</t>
  </si>
  <si>
    <t>DINNPVDRAAEPHFGTLPKALTKKEHPPAMN</t>
  </si>
  <si>
    <t>AAEPHFGT(1)LPK</t>
  </si>
  <si>
    <t>KSR1_T329</t>
  </si>
  <si>
    <t>Q640R3</t>
  </si>
  <si>
    <t>Hepatocyte cell adhesion molecule</t>
  </si>
  <si>
    <t>HEPACAM</t>
  </si>
  <si>
    <t>EYMDQNDDRLKSEADTLPRSGEQERKNPMAL</t>
  </si>
  <si>
    <t>SEADT(1)LPR</t>
  </si>
  <si>
    <t>HEPACAM_T297</t>
  </si>
  <si>
    <t>QKESSREALVEPASESPRPALARSASSDTSE</t>
  </si>
  <si>
    <t>EALVEPAS(0.001)ES(0.999)PRPALAR</t>
  </si>
  <si>
    <t>SLC9A3R1_S275</t>
  </si>
  <si>
    <t>A2AAN0;O35250</t>
  </si>
  <si>
    <t>283;283</t>
  </si>
  <si>
    <t>A2AAN0</t>
  </si>
  <si>
    <t>Exocyst complex component 7</t>
  </si>
  <si>
    <t>EXOC7</t>
  </si>
  <si>
    <t>RPGTIRKAQNLLKQYSQHGLDGKKGGSNLIP</t>
  </si>
  <si>
    <t>QYS(1)QHGLDGK</t>
  </si>
  <si>
    <t>EXOC7_S283</t>
  </si>
  <si>
    <t>Q99K30</t>
  </si>
  <si>
    <t>Epidermal growth factor receptor kinase substrate 8-like protein 2</t>
  </si>
  <si>
    <t>EPS8L2</t>
  </si>
  <si>
    <t>GAPLEQSGQKYWGPASPTHKLPPIFAGNKEE</t>
  </si>
  <si>
    <t>YWGPAS(0.994)PT(0.006)HK</t>
  </si>
  <si>
    <t>EPS8L2_S573</t>
  </si>
  <si>
    <t>P57774</t>
  </si>
  <si>
    <t>Pro-neuropeptide Y;Neuropeptide Y;C-flanking peptide of NPY</t>
  </si>
  <si>
    <t>NPY</t>
  </si>
  <si>
    <t>RSSPETLISDLLMKESTENAPRTRLEDPSMW</t>
  </si>
  <si>
    <t>SSPETLISDLLMKES(0.997)T(0.003)ENAPR</t>
  </si>
  <si>
    <t>NPY_S82</t>
  </si>
  <si>
    <t>ERSKAIEKNLKEDGISAAKDVKLLLLGAGES</t>
  </si>
  <si>
    <t>NLKEDGIS(1)AAKDVK</t>
  </si>
  <si>
    <t>GNAO1_S29</t>
  </si>
  <si>
    <t>Q5DTY9</t>
  </si>
  <si>
    <t>BTB/POZ domain-containing protein KCTD16</t>
  </si>
  <si>
    <t>KCTD16</t>
  </si>
  <si>
    <t>ETVICGPVTRQSNIQTLDRPIKKGPVQLIQQ</t>
  </si>
  <si>
    <t>QSNIQT(1)LDRPIKK</t>
  </si>
  <si>
    <t>KCTD16_T340</t>
  </si>
  <si>
    <t>Q5DTL9</t>
  </si>
  <si>
    <t>Sodium-driven chloride bicarbonate exchanger</t>
  </si>
  <si>
    <t>SLC4A10</t>
  </si>
  <si>
    <t>APACAENKNDVSRENSTVDFSKGLGGQQKGH</t>
  </si>
  <si>
    <t>ENS(0.923)T(0.077)VDFSK</t>
  </si>
  <si>
    <t>SLC4A10_S280</t>
  </si>
  <si>
    <t>283;288;283;288;288;411;413;408;398;400;400;405;275;393;275;270;275;270;275</t>
  </si>
  <si>
    <t>SGEMKGNGSGGSRENSTVDFSKESASWHCSC</t>
  </si>
  <si>
    <t>SLC4A7_S283</t>
  </si>
  <si>
    <t>RKLLEGEECRIGFGPSPFSLTEGLPKIPSIS</t>
  </si>
  <si>
    <t>IGFGPS(0.999)PFS(0.001)LTEGLPK</t>
  </si>
  <si>
    <t>NEFH_S416</t>
  </si>
  <si>
    <t>D3Z6Z0;Q78ZM0;O70492</t>
  </si>
  <si>
    <t>50;72;72</t>
  </si>
  <si>
    <t>D3Z6Z0</t>
  </si>
  <si>
    <t>Sorting nexin-3</t>
  </si>
  <si>
    <t>SNX3</t>
  </si>
  <si>
    <t>LPIFKLKESTVRRRYSDFEWLRSELERESKV</t>
  </si>
  <si>
    <t>RYS(1)DFEWLR</t>
  </si>
  <si>
    <t>SNX3_S50</t>
  </si>
  <si>
    <t>EAGLLEAARATPRRSSIIKDPSNQKCGGRKK</t>
  </si>
  <si>
    <t>RS(0.5)S(0.5)IIKDPSNQK</t>
  </si>
  <si>
    <t>PLCL1_S78</t>
  </si>
  <si>
    <t>SEAGLLEAARATPRRSSIIKDPSNQKCGGRK</t>
  </si>
  <si>
    <t>PLCL1_S77</t>
  </si>
  <si>
    <t>479;479;479;479;479</t>
  </si>
  <si>
    <t>CHKMEQEMTRLHRRVSEVEAVLSQKEVELKA</t>
  </si>
  <si>
    <t>RVS(1)EVEAVLSQK</t>
  </si>
  <si>
    <t>CIT_S479</t>
  </si>
  <si>
    <t>LAPSTPGKGGRLRFASPPGLQRAGLREGSEE</t>
  </si>
  <si>
    <t>FAS(1)PPGLQR</t>
  </si>
  <si>
    <t>EPB4.1L1_S1228</t>
  </si>
  <si>
    <t>828;304</t>
  </si>
  <si>
    <t>AGGRAPLLRSGLAWKSEAALDDLQVLPKPQD</t>
  </si>
  <si>
    <t>SGLAWKS(1)EAALDDLQVLPKPQDR</t>
  </si>
  <si>
    <t>2010300C02RIK_S828</t>
  </si>
  <si>
    <t>A0A1B0GT76;A0A087WQC5;A0A087WR62;A0A087WPS7;A0A087WPI2;A0A0R4J2C6;A0A0R4J2C1;Q9QXJ1</t>
  </si>
  <si>
    <t>37;42;258;292;294;515;517;517</t>
  </si>
  <si>
    <t>A0A1B0GT76</t>
  </si>
  <si>
    <t>Amyloid beta A4 precursor protein-binding family B member 1</t>
  </si>
  <si>
    <t>APBB1</t>
  </si>
  <si>
    <t>IMSERRNARCLVNGLSLDHSKLVDVPFQVEF</t>
  </si>
  <si>
    <t>CLVNGLS(1)LDHSK</t>
  </si>
  <si>
    <t>APBB1_S37</t>
  </si>
  <si>
    <t>A0A0G2JGQ6;A0A0G2JE54;A0A0G2JGH1;A0A0G2JEN4;H7BX36;Q1EDH1;Q80VB6;A8IP62;Q9JLM8;Q8CCN4</t>
  </si>
  <si>
    <t>340;33;33;33;33;33;340;33;340;33</t>
  </si>
  <si>
    <t>A0A0G2JGQ6;H7BX36;Q80VB6;Q9JLM8</t>
  </si>
  <si>
    <t>PRSGKSPSPSPTSPGSLRKQRDLYRPLSSDD;PRSGKSPSPSPTSPGSLRKQRISQHGGSSTS</t>
  </si>
  <si>
    <t>SPSPSPT(0.001)S(0.001)PGS(0.998)LRK</t>
  </si>
  <si>
    <t>DCLK1_S340</t>
  </si>
  <si>
    <t>LTDIYKERSDDFKRDSVSGGGPCTNRSHLKH</t>
  </si>
  <si>
    <t>SDDFKRDS(0.997)VS(0.003)GGGPCTNR</t>
  </si>
  <si>
    <t>GRIN2B_S1166</t>
  </si>
  <si>
    <t>A0A0R4J2C2;P46097</t>
  </si>
  <si>
    <t>128;128</t>
  </si>
  <si>
    <t>A0A0R4J2C2</t>
  </si>
  <si>
    <t>Synaptotagmin-2</t>
  </si>
  <si>
    <t>SYT2</t>
  </si>
  <si>
    <t>DMKGGQDDDDAETGLTEGEGEGEEEKEPENL</t>
  </si>
  <si>
    <t>GGQDDDDAETGLT(1)EGEGEGEEEKEPENLGK</t>
  </si>
  <si>
    <t>SYT2_T128</t>
  </si>
  <si>
    <t>GSGEPGANSKLLYKTSVVKKAAARRRRHPDE</t>
  </si>
  <si>
    <t>LLYKT(0.022)S(0.978)VVKK</t>
  </si>
  <si>
    <t>SMPD3_S326</t>
  </si>
  <si>
    <t>114;650</t>
  </si>
  <si>
    <t>SDVTHSAVFGVPASKSTQLLQAAAAEASLNK</t>
  </si>
  <si>
    <t>S(0.5)T(0.5)QLLQAAAAEASLNK</t>
  </si>
  <si>
    <t>AAK1_S650</t>
  </si>
  <si>
    <t>115;651</t>
  </si>
  <si>
    <t>DVTHSAVFGVPASKSTQLLQAAAAEASLNKS</t>
  </si>
  <si>
    <t>AAK1_T651</t>
  </si>
  <si>
    <t>310;310</t>
  </si>
  <si>
    <t>SQTRKGPPVPPLPKVTPTKELKQENIINFFE</t>
  </si>
  <si>
    <t>KGPPVPPLPKVT(0.997)PT(0.003)K</t>
  </si>
  <si>
    <t>AMPH_T310</t>
  </si>
  <si>
    <t>375;375;375;375</t>
  </si>
  <si>
    <t>GGEFKLQKLKRSHNASIIDMGEESENQLSKS</t>
  </si>
  <si>
    <t>S(0.001)HNAS(0.999)IIDMGEESENQLSK</t>
  </si>
  <si>
    <t>CADPS_S375</t>
  </si>
  <si>
    <t>PESTPAHGRTLTRAASLRGGVGAPGSPSTPP</t>
  </si>
  <si>
    <t>AAS(1)LRGGVGAPGSPSTPPTR</t>
  </si>
  <si>
    <t>PPM1H_S210</t>
  </si>
  <si>
    <t>218;277;242;194;194</t>
  </si>
  <si>
    <t>VAPAQARLTKEHRWGSALLSRNHSLEEEFER</t>
  </si>
  <si>
    <t>WGS(1)ALLSR</t>
  </si>
  <si>
    <t>PEX5L_S277</t>
  </si>
  <si>
    <t>QENLPILKRAVAGDASESALLKCIEVCCGSV</t>
  </si>
  <si>
    <t>AVAGDAS(0.973)ES(0.027)ALLK</t>
  </si>
  <si>
    <t>ATP1A1_S452</t>
  </si>
  <si>
    <t>426;426;425</t>
  </si>
  <si>
    <t>WEAQQRILEQQNSSRTLEKNKKKGKIF____</t>
  </si>
  <si>
    <t>ILEQQNSS(0.002)RT(0.998)LEK</t>
  </si>
  <si>
    <t>SEPTIN7_T426</t>
  </si>
  <si>
    <t>RKDESPASWRLGLRKTGSYGALAEISASKEA</t>
  </si>
  <si>
    <t>KT(0.724)GS(0.276)YGALAEISASK</t>
  </si>
  <si>
    <t>PPP1R12A_T443</t>
  </si>
  <si>
    <t>185;207</t>
  </si>
  <si>
    <t>P70296</t>
  </si>
  <si>
    <t>PEBP1</t>
  </si>
  <si>
    <t>QAEWDDYVPKLYEQLSGK_____________</t>
  </si>
  <si>
    <t>LYEQLS(1)GK</t>
  </si>
  <si>
    <t>PEBP1_S185</t>
  </si>
  <si>
    <t>YGYRGIGGMKPSMSDTNLAEAGHFFYKSKNA</t>
  </si>
  <si>
    <t>GIGGMKPS(0.002)MS(0.06)DT(0.938)NLAEAGHFFYK</t>
  </si>
  <si>
    <t>PCLO_T2926</t>
  </si>
  <si>
    <t>B2RRE2;K3W4L0;E9QAX2;Q9JMH9</t>
  </si>
  <si>
    <t>140;140;140;140</t>
  </si>
  <si>
    <t>GSLAKQNSQMIVKRFSFSQRSRDESASETST</t>
  </si>
  <si>
    <t>RFS(1)FSQR</t>
  </si>
  <si>
    <t>MYO18A_S140</t>
  </si>
  <si>
    <t>Q8BR92</t>
  </si>
  <si>
    <t>Paralemmin-2</t>
  </si>
  <si>
    <t>PALM2</t>
  </si>
  <si>
    <t>TIKAELVLIDEDDEKSLREKTVTDVSTIDGN</t>
  </si>
  <si>
    <t>AELVLIDEDDEKS(1)LREK</t>
  </si>
  <si>
    <t>PALM2_S315</t>
  </si>
  <si>
    <t>A2AAE1;A0A1D5RMC4</t>
  </si>
  <si>
    <t>2755;2756</t>
  </si>
  <si>
    <t>EPTCRVVFENEQDNNSLTKTQRKRSLVTSEP</t>
  </si>
  <si>
    <t>VVFENEQDNNS(0.999)LT(0.001)K</t>
  </si>
  <si>
    <t>KIAA1109_S2755</t>
  </si>
  <si>
    <t>A0A0G2JG07;Q3UHD6</t>
  </si>
  <si>
    <t>49;49</t>
  </si>
  <si>
    <t>A0A0G2JG07</t>
  </si>
  <si>
    <t>SNX27</t>
  </si>
  <si>
    <t>GGGGGPRVVRIVKSESGYGFNVRGQERREC_</t>
  </si>
  <si>
    <t>IVKS(0.041)ES(0.959)GYGFNVR</t>
  </si>
  <si>
    <t>SNX27_S49</t>
  </si>
  <si>
    <t>ETVAIDRLDRIGKKNSILLQKFQKDLNTGVF</t>
  </si>
  <si>
    <t>KNS(1)ILLQK</t>
  </si>
  <si>
    <t>HCN1_S588</t>
  </si>
  <si>
    <t>GMAEAPRASDRGVRLSLPRASSLNENVDHSA</t>
  </si>
  <si>
    <t>GVRLS(1)LPR</t>
  </si>
  <si>
    <t>PPP1R9B_S94</t>
  </si>
  <si>
    <t>963;963</t>
  </si>
  <si>
    <t>EREREIQSITDESRGSIRRKNPANPRLRLNV</t>
  </si>
  <si>
    <t>EIQSITDES(0.001)RGS(0.999)IRR</t>
  </si>
  <si>
    <t>SLC12A5_S963</t>
  </si>
  <si>
    <t>Q91W92;A0A0R4J0S1</t>
  </si>
  <si>
    <t>Q91W92</t>
  </si>
  <si>
    <t>Cdc42 effector protein 1</t>
  </si>
  <si>
    <t>CDC42EP1</t>
  </si>
  <si>
    <t>FPSEPTPNPELRRSDSLLSFRFDLDLGPSLL</t>
  </si>
  <si>
    <t>RS(0.002)DS(0.998)LLSFR</t>
  </si>
  <si>
    <t>CDC42EP1_S207</t>
  </si>
  <si>
    <t>RERQEGQLQREKRELSRAERARHEALLRGRV</t>
  </si>
  <si>
    <t>ELS(1)RAER</t>
  </si>
  <si>
    <t>CCDC177_S504</t>
  </si>
  <si>
    <t>Q6PG95</t>
  </si>
  <si>
    <t>Protein cramped-like</t>
  </si>
  <si>
    <t>CRAMP1L</t>
  </si>
  <si>
    <t>VELQPRNNHAWARVQSLAQNPRLRMIVELHR</t>
  </si>
  <si>
    <t>VQS(1)LAQNPR</t>
  </si>
  <si>
    <t>CRAMP1L_S335</t>
  </si>
  <si>
    <t>GKREKDKEKDKEKRFSLFGKKK_________</t>
  </si>
  <si>
    <t>RFS(1)LFGK</t>
  </si>
  <si>
    <t>SPTBN1_S2357</t>
  </si>
  <si>
    <t>A0A498WGL8;Q8K330</t>
  </si>
  <si>
    <t>37;38</t>
  </si>
  <si>
    <t>Protein phosphatase Slingshot homolog 3</t>
  </si>
  <si>
    <t>TDRVVRRRGRLQRRQSFAVLRGAVLGLQDGG</t>
  </si>
  <si>
    <t>RQS(1)FAVLR</t>
  </si>
  <si>
    <t>SSH3_S37</t>
  </si>
  <si>
    <t>E9PV65;E9PV82</t>
  </si>
  <si>
    <t>119;119</t>
  </si>
  <si>
    <t>E9PV65</t>
  </si>
  <si>
    <t>FAM53A</t>
  </si>
  <si>
    <t>GPPAAPPTKRHCRSLSEPEELARCRSPWRPG</t>
  </si>
  <si>
    <t>S(0.01)LS(0.99)EPEELAR</t>
  </si>
  <si>
    <t>FAM53A_S119</t>
  </si>
  <si>
    <t>SV2B</t>
  </si>
  <si>
    <t>WFPDMIRYFQDEEYKSKMKVFFGEHVHGATI</t>
  </si>
  <si>
    <t>YFQDEEYKS(1)K</t>
  </si>
  <si>
    <t>SV2B_S425</t>
  </si>
  <si>
    <t>Q62048</t>
  </si>
  <si>
    <t>Astrocytic phosphoprotein PEA-15</t>
  </si>
  <si>
    <t>PEA15</t>
  </si>
  <si>
    <t>ISEEEELDTKLTRIPSAKKYKDIIRQPSEEE</t>
  </si>
  <si>
    <t>LTRIPS(1)AK</t>
  </si>
  <si>
    <t>PEA15_S104</t>
  </si>
  <si>
    <t>LPSISDLDSIFGPVLSPKSVAVNTEEKWVHF</t>
  </si>
  <si>
    <t>IEKLPS(0.927)IS(0.064)DLDS(0.009)IFGPVLS(1)PK</t>
  </si>
  <si>
    <t>SGIP1_S300</t>
  </si>
  <si>
    <t>EYSPSIESDPEGFEISPEKIIEVQKVYKLPT</t>
  </si>
  <si>
    <t>SSCSEYSPSIESDPEGFEIS(1)PEKIIEVQK</t>
  </si>
  <si>
    <t>PCLO_S1808</t>
  </si>
  <si>
    <t>623;623;586;623;623;623</t>
  </si>
  <si>
    <t>ELREIHSKQQLQKQRSLEAARLKQKEQERKS</t>
  </si>
  <si>
    <t>QRS(1)LEAAR</t>
  </si>
  <si>
    <t>ITSN1_S623</t>
  </si>
  <si>
    <t>Q8BGH4</t>
  </si>
  <si>
    <t>Receptor expression-enhancing protein 1</t>
  </si>
  <si>
    <t>REEP1</t>
  </si>
  <si>
    <t>RSSGKHSQPKMSRSASESAGSSGTA______</t>
  </si>
  <si>
    <t>S(0.12)AS(0.876)ES(0.004)AGSSGTA</t>
  </si>
  <si>
    <t>REEP1_S192</t>
  </si>
  <si>
    <t>314;314</t>
  </si>
  <si>
    <t>LKGAILTTMLATRNFSGGKSGGNKKNDGVKE;LKGAILTTMLATRNFSGGKSGGNKKNDGVKK</t>
  </si>
  <si>
    <t>NFS(0.995)GGKS(0.005)GGNK</t>
  </si>
  <si>
    <t>CAMK2A_S314</t>
  </si>
  <si>
    <t>68;201</t>
  </si>
  <si>
    <t>RGSGKDSHTRTTHYGSLPQKSQHGRTQDENP</t>
  </si>
  <si>
    <t>TTHYGS(1)LPQK</t>
  </si>
  <si>
    <t>MBP_S201</t>
  </si>
  <si>
    <t>E9Q9C7;E9Q9C0;E9Q9C2;E9Q9D1;E9Q9C4;E9Q9C1;E9QK41;Q8K4G5;E9Q9D2;E9Q030</t>
  </si>
  <si>
    <t>276;289;352;36;304;317;396;396;64;80</t>
  </si>
  <si>
    <t>KQSTKTEEKLRPTRTSSESIYSRPGSSIPGS</t>
  </si>
  <si>
    <t>T(0.149)S(0.821)S(0.028)ES(0.001)IYSRPGSSIPGSPGHTIYAK</t>
  </si>
  <si>
    <t>ABLIM1_S276</t>
  </si>
  <si>
    <t>Q8BGT6</t>
  </si>
  <si>
    <t>MICAL-like protein 1</t>
  </si>
  <si>
    <t>MICALL1</t>
  </si>
  <si>
    <t>QIKSSCKENPFNRKPSPSASPTVRKATKGAK</t>
  </si>
  <si>
    <t>KPS(0.997)PS(0.003)ASPTVR</t>
  </si>
  <si>
    <t>MICALL1_S647</t>
  </si>
  <si>
    <t>KAESSPNAEPSDEGNSREHSAGSCTNFQCKR</t>
  </si>
  <si>
    <t>KAESSPNAEPS(0.002)DEGNS(0.998)R</t>
  </si>
  <si>
    <t>SPARCL1_S411</t>
  </si>
  <si>
    <t>QSFGENRFYYSSGSSSPTHAKSAHV______</t>
  </si>
  <si>
    <t>FYYSSGS(0.002)S(0.023)S(0.958)PT(0.017)HAK</t>
  </si>
  <si>
    <t>CLDN11_S198</t>
  </si>
  <si>
    <t>AKQKPPQKSKQPARSSPLRGPGTSRGGSPTR</t>
  </si>
  <si>
    <t>S(0.021)S(0.979)PLRGPGTSR</t>
  </si>
  <si>
    <t>MOBP_S150</t>
  </si>
  <si>
    <t>265;265</t>
  </si>
  <si>
    <t>TQPRNTGGDSKTAPSSPLTSPSDTRSFFKVP</t>
  </si>
  <si>
    <t>TAPS(0.008)S(0.989)PLT(0.003)SPSDTR</t>
  </si>
  <si>
    <t>TEX2_S265</t>
  </si>
  <si>
    <t>434;434;260</t>
  </si>
  <si>
    <t>LDHESDDADREDEERSQDERERGLRMKLDHE</t>
  </si>
  <si>
    <t>DMXL2_S434</t>
  </si>
  <si>
    <t>1282;1535;1557;1515</t>
  </si>
  <si>
    <t>SSLVDPTLAPLTRRASQSSLESSTGPSYSRS</t>
  </si>
  <si>
    <t>RAS(1)QSSLESSTGPSYSR</t>
  </si>
  <si>
    <t>RIMS2_S1282</t>
  </si>
  <si>
    <t>A2A9M5;A2A9M4;Q8R1A4;A0A0U1RNK7;E9PX48</t>
  </si>
  <si>
    <t>1428;1428;1428;1398;1398</t>
  </si>
  <si>
    <t>SRGQLERSPSGSAFGSQENLRWRKDMTHWRQ</t>
  </si>
  <si>
    <t>SPSGSAFGS(1)QENLR</t>
  </si>
  <si>
    <t>DOCK7_S1428</t>
  </si>
  <si>
    <t>66;199</t>
  </si>
  <si>
    <t>PKRGSGKDSHTRTTHYGSLPQKSQHGRTQDE</t>
  </si>
  <si>
    <t>TTHY(1)GSLPQK</t>
  </si>
  <si>
    <t>MBP_Y199</t>
  </si>
  <si>
    <t>145;356;351</t>
  </si>
  <si>
    <t>DALSQLGQEGWHRARSDDYLSRATRSAEALG</t>
  </si>
  <si>
    <t>ARS(1)DDYLSR</t>
  </si>
  <si>
    <t>ARHGAP23_S145</t>
  </si>
  <si>
    <t>96;229</t>
  </si>
  <si>
    <t>ENPVVHFFKNIVTPRTPPPSQGKDFVPGDHH;ENPVVHFFKNIVTPRTPPPSQGKGGRDSRSG</t>
  </si>
  <si>
    <t>T(1)PPPSQGK</t>
  </si>
  <si>
    <t>MBP_T229</t>
  </si>
  <si>
    <t>EAKSPGEAKSPGEAKSPAEAKSPGEAKSPGE</t>
  </si>
  <si>
    <t>SPGEAKS(1)PAEAK</t>
  </si>
  <si>
    <t>NEFH_S535</t>
  </si>
  <si>
    <t>Q9R1L5;E9Q6Q5</t>
  </si>
  <si>
    <t>QPTVDELHFLSKHFGSTESITDEDGGRRSPA</t>
  </si>
  <si>
    <t>HFGS(0.984)T(0.015)ESITDEDGGR</t>
  </si>
  <si>
    <t>MAST1_S139</t>
  </si>
  <si>
    <t>TPRLGPAPTARTAAPSPDRRDSASPGAASGL</t>
  </si>
  <si>
    <t>TAAPS(1)PDRR</t>
  </si>
  <si>
    <t>HCN2_S834</t>
  </si>
  <si>
    <t>SPEKETKSRVKEEAKSPGEAKSPGEAKSPAE</t>
  </si>
  <si>
    <t>VKEEAKS(1)PGEAK</t>
  </si>
  <si>
    <t>NEFH_S523</t>
  </si>
  <si>
    <t>SRSGSRERREEQTDTSDGESVTHHIRRLNQQ</t>
  </si>
  <si>
    <t>EEQTDT(0.002)S(0.998)DGESVTHHIR</t>
  </si>
  <si>
    <t>GNL1_S51</t>
  </si>
  <si>
    <t>EKAAPPPPPPPPPLESSPRVKSPNKQASGEK</t>
  </si>
  <si>
    <t>AAPPPPPPPPPLES(0.62)S(0.38)PR</t>
  </si>
  <si>
    <t>UBR4_S619</t>
  </si>
  <si>
    <t>54;54;54</t>
  </si>
  <si>
    <t>KVLTPTQVMNRPSSISWDGLDPGKLYTLVLT</t>
  </si>
  <si>
    <t>VLTPTQVMNRPS(0.009)S(0.047)IS(0.944)WDGLDPGK</t>
  </si>
  <si>
    <t>PEBP1_S54</t>
  </si>
  <si>
    <t>RRATSPQRPKHQPAASPVVVRAPPAKPKSPL</t>
  </si>
  <si>
    <t>HQPAAS(1)PVVVR</t>
  </si>
  <si>
    <t>MOBP_S85</t>
  </si>
  <si>
    <t>Q7M750</t>
  </si>
  <si>
    <t>Opalin</t>
  </si>
  <si>
    <t>OPALIN</t>
  </si>
  <si>
    <t>SELYDNPKISENPRRSPTHEMNPRGSQEGHI</t>
  </si>
  <si>
    <t>RS(1)PTHEMNPR</t>
  </si>
  <si>
    <t>OPALIN_S90</t>
  </si>
  <si>
    <t>KSRVKEEAKSPGEAKSPGEAKSPAEAKSPGE</t>
  </si>
  <si>
    <t>SPGEAKS(1)PGEAK</t>
  </si>
  <si>
    <t>NEFH_S529</t>
  </si>
  <si>
    <t>14;14</t>
  </si>
  <si>
    <t>__MAGKQPPPLMKKHSQTDLVSRLKTRKILG</t>
  </si>
  <si>
    <t>KHS(1)QTDLVSR</t>
  </si>
  <si>
    <t>TRP53I11_S14</t>
  </si>
  <si>
    <t>LSKLQSPSRARGPGGSPSGLQKRHARVTVKY</t>
  </si>
  <si>
    <t>GPGGS(0.999)PS(0.001)GLQK</t>
  </si>
  <si>
    <t>PPP1R14A_S26</t>
  </si>
  <si>
    <t>AQSFGENRFYYSSGSSSPTHAKSAHV_____</t>
  </si>
  <si>
    <t>FYYSSGS(0.009)S(0.972)S(0.018)PTHAK</t>
  </si>
  <si>
    <t>CLDN11_S197</t>
  </si>
  <si>
    <t>EVKSPGEAKSPAAVKSPAEAKSPAAVKSPGE</t>
  </si>
  <si>
    <t>SPAAVKS(1)PAEAK</t>
  </si>
  <si>
    <t>NEFH_S727</t>
  </si>
  <si>
    <t>1950;1712</t>
  </si>
  <si>
    <t>RESTFLDEGPNEQEITPLQHTPRSPWASDFK</t>
  </si>
  <si>
    <t>ESTFLDEGPNEQEIT(1)PLQHTPR</t>
  </si>
  <si>
    <t>MAP1A_T1950</t>
  </si>
  <si>
    <t>527;543;527;184</t>
  </si>
  <si>
    <t>TREPKKVAVVRTPPKSPSASKSRLQTAPVPM</t>
  </si>
  <si>
    <t>T(0.013)PPKS(0.961)PS(0.021)AS(0.006)K</t>
  </si>
  <si>
    <t>MAPT_S527</t>
  </si>
  <si>
    <t>A2AAE1;A2AB97;F6YAT5;F6RPM4;F6YB09</t>
  </si>
  <si>
    <t>3653;169;213;373;64</t>
  </si>
  <si>
    <t>IGETDELPEIRVDAASPGPRVTFNIQDTFPE</t>
  </si>
  <si>
    <t>VDAAS(1)PGPR</t>
  </si>
  <si>
    <t>KIAA1109_S3653</t>
  </si>
  <si>
    <t>617;610</t>
  </si>
  <si>
    <t>PGVARPTRAPLRRGDSVDCPPEGRALPITGD</t>
  </si>
  <si>
    <t>RGDS(1)VDCPPEGR</t>
  </si>
  <si>
    <t>DOS_S617</t>
  </si>
  <si>
    <t>Q5BL07</t>
  </si>
  <si>
    <t>Peroxisome biogenesis factor 1</t>
  </si>
  <si>
    <t>PEX1</t>
  </si>
  <si>
    <t>LRAEISIIKGRYRSQSGEDESLNQPGPIKTT</t>
  </si>
  <si>
    <t>S(0.119)QS(0.88)GEDES(0.001)LNQPGPIK</t>
  </si>
  <si>
    <t>PEX1_S1212</t>
  </si>
  <si>
    <t>KSPEKAKTPVKEGAKSPAEAKSPEKAKSPVK</t>
  </si>
  <si>
    <t>EGAKS(1)PAEAKS(1)PEK</t>
  </si>
  <si>
    <t>NEFH_S783</t>
  </si>
  <si>
    <t>GRSGSNKSSYEGHPLSEERRPSPKESKEADV</t>
  </si>
  <si>
    <t>SSYEGHPLS(1)EER</t>
  </si>
  <si>
    <t>CHGB_S308</t>
  </si>
  <si>
    <t>EEGPAPQPHSPPSTKTPPANGAPPRVLQKLV</t>
  </si>
  <si>
    <t>T(1)PPANGAPPR</t>
  </si>
  <si>
    <t>PRRT2_T214</t>
  </si>
  <si>
    <t>TSNFDKEFTRQPVELTPTDKLFIMNLDQNEF</t>
  </si>
  <si>
    <t>QPVELT(1)PTDK</t>
  </si>
  <si>
    <t>PRKCB_T642</t>
  </si>
  <si>
    <t>A2BE92;A2BE93;Q9EQU5</t>
  </si>
  <si>
    <t>30;30;30</t>
  </si>
  <si>
    <t>A2BE92</t>
  </si>
  <si>
    <t>Protein SET</t>
  </si>
  <si>
    <t>SET</t>
  </si>
  <si>
    <t>KPRPAAAPKLEDKSASPGLPKGEKEQQEAIE</t>
  </si>
  <si>
    <t>S(0.003)AS(0.997)PGLPK</t>
  </si>
  <si>
    <t>SET_S30</t>
  </si>
  <si>
    <t>SWCRRRRPLIRLPGRTPTKSSPQPAAAAARN</t>
  </si>
  <si>
    <t>LPGRT(0.999)PT(0.001)K</t>
  </si>
  <si>
    <t>B630019K06RIK_T37</t>
  </si>
  <si>
    <t>RNYNKQASEQNWANYSAEQNRMGQAGSTISN</t>
  </si>
  <si>
    <t>QASEQNWANYS(1)AEQNR</t>
  </si>
  <si>
    <t>GJA1_S314</t>
  </si>
  <si>
    <t>A2AW15;Q3UVR3;A2AW14;A2AW13</t>
  </si>
  <si>
    <t>517;448;413;448</t>
  </si>
  <si>
    <t>A2AW15</t>
  </si>
  <si>
    <t>Tau-tubulin kinase 2</t>
  </si>
  <si>
    <t>TTBK2</t>
  </si>
  <si>
    <t>PDRDVPLVRKLRSIHSFELEKRLTLEPKPDT</t>
  </si>
  <si>
    <t>SIHS(1)FELEKR</t>
  </si>
  <si>
    <t>TTBK2_S517</t>
  </si>
  <si>
    <t>A0A1B0GS41;Q9QYY0</t>
  </si>
  <si>
    <t>A0A1B0GS41</t>
  </si>
  <si>
    <t>GRB2-associated-binding protein 1</t>
  </si>
  <si>
    <t>GAB1</t>
  </si>
  <si>
    <t>SVSGESSLYNLPRSYSHDVLPKESPSSTEAD</t>
  </si>
  <si>
    <t>S(0.019)YS(0.981)HDVLPK</t>
  </si>
  <si>
    <t>GAB1_S266</t>
  </si>
  <si>
    <t>Q99N57;B1AUP0;P04627</t>
  </si>
  <si>
    <t>621;179;580</t>
  </si>
  <si>
    <t>RAF proto-oncogene serine/threonine-protein kinase;Serine/threonine-protein kinase A-Raf</t>
  </si>
  <si>
    <t>IELLQHSLPKINRSASEPSLHRAAHTEDINA</t>
  </si>
  <si>
    <t>S(0.002)AS(0.997)EPS(0.001)LHR</t>
  </si>
  <si>
    <t>RAF1_S621</t>
  </si>
  <si>
    <t>P19426</t>
  </si>
  <si>
    <t>RDRERDREGPFRRSDSFPERRAPRKGNTLYV</t>
  </si>
  <si>
    <t>S(0.001)DS(0.999)FPERR</t>
  </si>
  <si>
    <t>NELFE_S255</t>
  </si>
  <si>
    <t>819;819</t>
  </si>
  <si>
    <t>VGPGEVDGPGRVVQTSPSARDGLYVSSNGRM</t>
  </si>
  <si>
    <t>VVQT(0.003)S(0.994)PS(0.002)AR</t>
  </si>
  <si>
    <t>CEP170B_S819</t>
  </si>
  <si>
    <t>GGHPGSPRGSLSRHPSSQLAGPGVEGGEGTQ</t>
  </si>
  <si>
    <t>HPS(0.946)S(0.054)QLAGPGVEGGEGTQKPR</t>
  </si>
  <si>
    <t>PRRT2_S254</t>
  </si>
  <si>
    <t>ENPRRSPTHEMNPRGSQEGHIYVKTVSGSEE</t>
  </si>
  <si>
    <t>GS(1)QEGHIYVK</t>
  </si>
  <si>
    <t>OPALIN_S100</t>
  </si>
  <si>
    <t>EAKSPIEVKSPEKAKTPVKEGAKSPAEAKSP</t>
  </si>
  <si>
    <t>AKT(1)PVKEGAK</t>
  </si>
  <si>
    <t>NEFH_T775</t>
  </si>
  <si>
    <t>B2RUJ2;B7ZNX6;Q80TH2</t>
  </si>
  <si>
    <t>854;854;854</t>
  </si>
  <si>
    <t>B2RUJ2</t>
  </si>
  <si>
    <t>Protein LAP2</t>
  </si>
  <si>
    <t>ERBB2IP</t>
  </si>
  <si>
    <t>SSSADVGISKSTEDLSPQRSGPTGAVVKSHS</t>
  </si>
  <si>
    <t>STEDLS(1)PQR</t>
  </si>
  <si>
    <t>ERBB2IP_S854</t>
  </si>
  <si>
    <t>F8WH48;E0CYH4;A0A494BB75;Q8C6G8</t>
  </si>
  <si>
    <t>98;101;189;101</t>
  </si>
  <si>
    <t>F8WH48</t>
  </si>
  <si>
    <t>WD repeat-containing protein 26</t>
  </si>
  <si>
    <t>WDR26</t>
  </si>
  <si>
    <t>ATPELGSSLKKKKRLSQSDEDVIRLIGQHLN</t>
  </si>
  <si>
    <t>RLS(1)QSDEDVIR</t>
  </si>
  <si>
    <t>WDR26_S98</t>
  </si>
  <si>
    <t>Lamina-associated polypeptide 2, isoforms beta/delta/epsilon/gamma</t>
  </si>
  <si>
    <t>ELKLEKREPLKGRAKTPVTLKQRRTEHNQSY</t>
  </si>
  <si>
    <t>AKT(0.968)PVT(0.032)LK</t>
  </si>
  <si>
    <t>TMPO_T207</t>
  </si>
  <si>
    <t>A0A286YCI8;Q62417;E9PYX6;A0A286YCQ0;A0A286YDN0;E9Q6A3;E9QNA7;D3Z5J3</t>
  </si>
  <si>
    <t>1209;1209;643;603;614;633;659;857</t>
  </si>
  <si>
    <t>IDLPYSSSPSRSATVSPQQPQAQQRRVTPDR</t>
  </si>
  <si>
    <t>SATVS(1)PQQPQAQQR</t>
  </si>
  <si>
    <t>SORBS1_S1209</t>
  </si>
  <si>
    <t>G3UY74;F6RLJ7;Q69ZS8;G3UZH4;G3UZT9;B7ZCA7</t>
  </si>
  <si>
    <t>263;263;343;158;264;231</t>
  </si>
  <si>
    <t>G3UY74</t>
  </si>
  <si>
    <t>Kazrin</t>
  </si>
  <si>
    <t>KAZN</t>
  </si>
  <si>
    <t>SAAEGDRSSTPSDINSPRHRTHSLCNGDSPG</t>
  </si>
  <si>
    <t>SSTPSDINS(1)PR</t>
  </si>
  <si>
    <t>KAZN_S263</t>
  </si>
  <si>
    <t>Q60829</t>
  </si>
  <si>
    <t>Protein phosphatase 1 regulatory subunit 1B</t>
  </si>
  <si>
    <t>PPP1R1B</t>
  </si>
  <si>
    <t>RRPTPAMLFRVSEHSSPEEEASPHQRTSGEG</t>
  </si>
  <si>
    <t>VSEHS(0.001)S(0.999)PEEEASPHQR</t>
  </si>
  <si>
    <t>PPP1R1B_S46</t>
  </si>
  <si>
    <t>FEESSETGDYEEKAETEEAEEPEEDGEDNAS</t>
  </si>
  <si>
    <t>AET(1)EEAEEPEEDGEDNASGSASK</t>
  </si>
  <si>
    <t>MAP1B_T945</t>
  </si>
  <si>
    <t>TPPP</t>
  </si>
  <si>
    <t>EGRAPVISGVTKAVSSPTVSRLTDTSKFTGS</t>
  </si>
  <si>
    <t>AVSS(0.996)PT(0.003)VSR</t>
  </si>
  <si>
    <t>TPPP_S159</t>
  </si>
  <si>
    <t>SKAKPAKAANKTPPKSPGDPARAAKRLSLES</t>
  </si>
  <si>
    <t>AANKT(1)PPKS(1)PGDPAR</t>
  </si>
  <si>
    <t>TPPP_S19</t>
  </si>
  <si>
    <t>A0A0J9YUS5;E9PVC6;E9Q9E1;E9PVC5;Q6NZJ6</t>
  </si>
  <si>
    <t>916;1166;1206;1207;1213</t>
  </si>
  <si>
    <t>A0A0J9YUS5</t>
  </si>
  <si>
    <t>Eukaryotic translation initiation factor 4 gamma 1</t>
  </si>
  <si>
    <t>EIF4G1</t>
  </si>
  <si>
    <t>ERPSQPEGLRKAASLTEDRGRDPVKREATLP</t>
  </si>
  <si>
    <t>KAAS(0.017)LT(0.983)EDR</t>
  </si>
  <si>
    <t>EIF4G1_T916</t>
  </si>
  <si>
    <t>DMTDEEFMRRQILEMSAEEDNLEEDDTAVSG</t>
  </si>
  <si>
    <t>QILEMS(1)AEEDNLEEDDTAVSGR</t>
  </si>
  <si>
    <t>BSN_S865</t>
  </si>
  <si>
    <t>RPSNQQASKEAKIYHSEERVGKEREKEEGKI</t>
  </si>
  <si>
    <t>IYHS(1)EER</t>
  </si>
  <si>
    <t>CHGB_S155</t>
  </si>
  <si>
    <t>GKDSESRNENASFPRTPELVKDGSRAYITCD</t>
  </si>
  <si>
    <t>NENASFPRT(1)PELVK</t>
  </si>
  <si>
    <t>RTN4_T430</t>
  </si>
  <si>
    <t>D3YUX2;B2RQR2;Q8VBX6</t>
  </si>
  <si>
    <t>783;783;783</t>
  </si>
  <si>
    <t>PSGMVRIGVAKPLPLSPEEGYVSAKEDAFLC</t>
  </si>
  <si>
    <t>IGVAKPLPLS(1)PEEGYVSAK</t>
  </si>
  <si>
    <t>MPDZ_S783</t>
  </si>
  <si>
    <t>D6RJ29;P70452</t>
  </si>
  <si>
    <t>D6RJ29</t>
  </si>
  <si>
    <t>Syntaxin-4</t>
  </si>
  <si>
    <t>STX4A</t>
  </si>
  <si>
    <t>_MRDRTHELRQGDNISDDEDEVRVALVVHSG</t>
  </si>
  <si>
    <t>QGDNIS(1)DDEDEVR</t>
  </si>
  <si>
    <t>STX4A_S15</t>
  </si>
  <si>
    <t>P60904;G5E8T0;A2AUE1</t>
  </si>
  <si>
    <t>____MADQRQRSLSTSGESLYHVLGLDKNAT</t>
  </si>
  <si>
    <t>SLS(0.001)T(0.014)S(0.984)GES(0.001)LYHVLGLDK</t>
  </si>
  <si>
    <t>DNAJC5_S12</t>
  </si>
  <si>
    <t>GHPGSPRGSLSRHPSSQLAGPGVEGGEGTQK</t>
  </si>
  <si>
    <t>HPS(0.456)S(0.544)QLAGPGVEGGEGTQKPR</t>
  </si>
  <si>
    <t>PRRT2_S255</t>
  </si>
  <si>
    <t>GCWRSADSELKHSTPSPTKYSLSPSKSYKYS</t>
  </si>
  <si>
    <t>HS(0.005)T(0.036)PS(0.942)PT(0.018)K</t>
  </si>
  <si>
    <t>RANBP2_S781</t>
  </si>
  <si>
    <t>A7TU71;A2ALU4</t>
  </si>
  <si>
    <t>1049;1043</t>
  </si>
  <si>
    <t>A7TU71</t>
  </si>
  <si>
    <t>Protein Shroom2</t>
  </si>
  <si>
    <t>SHROOM2</t>
  </si>
  <si>
    <t>CQHLQTSAMETSRSPSPQFAPQKLTDKPPLL</t>
  </si>
  <si>
    <t>S(0.109)PS(0.891)PQFAPQK</t>
  </si>
  <si>
    <t>SHROOM2_S1049</t>
  </si>
  <si>
    <t>395;387;395;395;395</t>
  </si>
  <si>
    <t>PAQADSQFLENAKRLSMYGVDLHHAKDSEGV</t>
  </si>
  <si>
    <t>RLS(1)MYGVDLHHAK</t>
  </si>
  <si>
    <t>EPB41L2_S395</t>
  </si>
  <si>
    <t>Q60722;E9Q8G4;A0A0J9YUZ0;A0A0J9YVI1;A0A0J9YUP9;A0A0J9YUK1;A0A0J9YVG2;A0A0J9YU37;A0A0J9YUS2;A0A0J9YVC6;A0A0J9YV54;A0A0J9YV39;Q8BPX7;A0A0J9YVG8;A0A0J9YV88</t>
  </si>
  <si>
    <t>66;88;42;66;42;42;42;66;66;42;66;42;42;42;42</t>
  </si>
  <si>
    <t>EDRSSSGSWGTGGHPSPSRNYGDGTPYDHMT</t>
  </si>
  <si>
    <t>SSSGS(0.001)WGT(0.003)GGHPS(0.955)PS(0.042)R</t>
  </si>
  <si>
    <t>TCF4_S66</t>
  </si>
  <si>
    <t>YPRSPARSPATGRTHTSPPRAPSSPGRSRSS</t>
  </si>
  <si>
    <t>T(0.001)HT(0.908)S(0.091)PPRAPSSPGR</t>
  </si>
  <si>
    <t>HEPACAM_T378</t>
  </si>
  <si>
    <t>NEFL</t>
  </si>
  <si>
    <t>TIEATKAEEAKDEPPSEGEAEEEEKEKEEGE</t>
  </si>
  <si>
    <t>AEEAKDEPPS(1)EGEAEEEEKEK</t>
  </si>
  <si>
    <t>NEFL_S473</t>
  </si>
  <si>
    <t>O35245</t>
  </si>
  <si>
    <t>Polycystin-2</t>
  </si>
  <si>
    <t>PKD2</t>
  </si>
  <si>
    <t>PRPMSSRSFPRSLDDSEEEDDEDSGHSSRRR</t>
  </si>
  <si>
    <t>S(0.005)LDDS(0.995)EEEDDEDSGHSSR</t>
  </si>
  <si>
    <t>PKD2_S810</t>
  </si>
  <si>
    <t>D3Z0Y4;F6VVW4;Q8BL65;E9Q0W6;E9Q4K0;F6UI99</t>
  </si>
  <si>
    <t>211;171;477;511;529;136</t>
  </si>
  <si>
    <t>TTWLLLKGDADTRTNSPDLDSQSLSLSSGTD</t>
  </si>
  <si>
    <t>T(0.003)NS(0.994)PDLDS(0.003)QSLSLSSGTDQEPLQR</t>
  </si>
  <si>
    <t>ABLIM2_S211</t>
  </si>
  <si>
    <t>Q8VHJ5</t>
  </si>
  <si>
    <t>Serine/threonine-protein kinase MARK1</t>
  </si>
  <si>
    <t>MARK1</t>
  </si>
  <si>
    <t>GIISKITSKFVRRDPSEGEASGRADTARGSS</t>
  </si>
  <si>
    <t>RDPS(1)EGEASGR</t>
  </si>
  <si>
    <t>MARK1_S666</t>
  </si>
  <si>
    <t>1082;1008</t>
  </si>
  <si>
    <t>KKPRSTRGPRPDLETSPGAAARARKSTLGDL</t>
  </si>
  <si>
    <t>GPRPDLET(0.089)S(0.911)PGAAAR</t>
  </si>
  <si>
    <t>RLTPR_S1082</t>
  </si>
  <si>
    <t>P63005</t>
  </si>
  <si>
    <t>Platelet-activating factor acetylhydrolase IB subunit alpha</t>
  </si>
  <si>
    <t>PAFAH1B1</t>
  </si>
  <si>
    <t>WIPRPPEKYALSGHRSPVTRVIFHPVFSVMV</t>
  </si>
  <si>
    <t>YALSGHRS(0.999)PVT(0.001)R</t>
  </si>
  <si>
    <t>PAFAH1B1_S109</t>
  </si>
  <si>
    <t>A0A0J9YUF2;A0A140LI50;A0A140LHS2;A0A0J9YUK0;O08759</t>
  </si>
  <si>
    <t>8;8;8;8;8</t>
  </si>
  <si>
    <t>A0A0J9YUF2</t>
  </si>
  <si>
    <t>Ubiquitin-protein ligase E3A</t>
  </si>
  <si>
    <t>UBE3A</t>
  </si>
  <si>
    <t>________MATACKRSPGESQSEDIEASRMK</t>
  </si>
  <si>
    <t>S(1)PGESQSEDIEASR</t>
  </si>
  <si>
    <t>UBE3A_S8</t>
  </si>
  <si>
    <t>SLRWDETPGRAKGSETPGATPGSKIWDPTPS</t>
  </si>
  <si>
    <t>GSET(1)PGATPGSK</t>
  </si>
  <si>
    <t>SF3B1_T244</t>
  </si>
  <si>
    <t>1842;1841</t>
  </si>
  <si>
    <t>DHRWWAEVQQTPKRHSLSCTKSLNPQKSGEE</t>
  </si>
  <si>
    <t>RHS(1)LSCTK</t>
  </si>
  <si>
    <t>HTT_S1842</t>
  </si>
  <si>
    <t>A6MDD2;Q60673</t>
  </si>
  <si>
    <t>310;308</t>
  </si>
  <si>
    <t>A6MDD2</t>
  </si>
  <si>
    <t>Receptor-type tyrosine-protein phosphatase-like N</t>
  </si>
  <si>
    <t>PTPRN</t>
  </si>
  <si>
    <t>APRLPENGGNRAEDSSEGHEEEVLGGRGEKS</t>
  </si>
  <si>
    <t>AEDS(0.445)S(0.555)EGHEEEVLGGRGEK</t>
  </si>
  <si>
    <t>PTPRN_S310</t>
  </si>
  <si>
    <t>A0A1L1SVG6</t>
  </si>
  <si>
    <t>Choline transporter-like protein</t>
  </si>
  <si>
    <t>SLC44A2</t>
  </si>
  <si>
    <t>____MEDDRKDAVYGTPQKYDPTFKGPIYNR</t>
  </si>
  <si>
    <t>DAVYGT(1)PQK</t>
  </si>
  <si>
    <t>SLC44A2_T12</t>
  </si>
  <si>
    <t>A0A087WNU5;S4R162;S4R1S2;S4R1X7;S4R2C1;S4R187;S4R2S8;S4R2J6;S4R165;S4R2K9;A0A1W2P812;G5E8K3;G3X971;G5E8K2;G5E8K5;S4R2F5;S4R236</t>
  </si>
  <si>
    <t>123;32;1365;533;537;537;1365;537;537;1412;1398;1387;478;1384;1405;538;625</t>
  </si>
  <si>
    <t>A0A087WNU5;S4R1S2;S4R2K9</t>
  </si>
  <si>
    <t>SFKENRLPFSIKIRDTSQEPCGRLSFLKEPK</t>
  </si>
  <si>
    <t>IRDT(0.603)S(0.397)QEPCGR</t>
  </si>
  <si>
    <t>ANK3_T123</t>
  </si>
  <si>
    <t>O88444</t>
  </si>
  <si>
    <t>Adenylate cyclase type 1</t>
  </si>
  <si>
    <t>ADCY1</t>
  </si>
  <si>
    <t>RRALRTASEKLRNRSSFSTNVVYTTPGTRVN</t>
  </si>
  <si>
    <t>NRS(0.035)S(0.965)FSTNVVYTTPGTR</t>
  </si>
  <si>
    <t>ADCY1_S550</t>
  </si>
  <si>
    <t>D3Z404;Q8K2R5</t>
  </si>
  <si>
    <t>D3Z404</t>
  </si>
  <si>
    <t>ZFP668</t>
  </si>
  <si>
    <t>TFPNAPRAARHAATHTPTDCTEEVREAQPKV</t>
  </si>
  <si>
    <t>HAAT(0.004)HT(0.992)PT(0.004)DCTEEVR</t>
  </si>
  <si>
    <t>ZFP668_T45</t>
  </si>
  <si>
    <t>Q9CYI0;J3KMQ6</t>
  </si>
  <si>
    <t>Q9CYI0</t>
  </si>
  <si>
    <t>Protein Njmu-R1</t>
  </si>
  <si>
    <t>5730455P16RIK</t>
  </si>
  <si>
    <t>PSLQESLDGDEKELESSEEGGSAEERRLEPP</t>
  </si>
  <si>
    <t>ELES(0.994)S(0.006)EEGGSAEER</t>
  </si>
  <si>
    <t>5730455P16RIK_S18</t>
  </si>
  <si>
    <t>Q3TJD7;B8JJB2;B8JJB3;Q8BVJ7</t>
  </si>
  <si>
    <t>96;96;96;96</t>
  </si>
  <si>
    <t>Q3TJD7</t>
  </si>
  <si>
    <t>PDZ and LIM domain protein 7</t>
  </si>
  <si>
    <t>PDLIM7</t>
  </si>
  <si>
    <t>LSRAQPVQSKPQKALTPPADPPRYTFAPSAS</t>
  </si>
  <si>
    <t>ALT(1)PPADPPR</t>
  </si>
  <si>
    <t>PDLIM7_T96</t>
  </si>
  <si>
    <t>Q99LH9</t>
  </si>
  <si>
    <t>SH3 domain-binding protein 5-like</t>
  </si>
  <si>
    <t>SH3BP5L</t>
  </si>
  <si>
    <t>LDGQELGAQSRGRRGSDIGVRGGRHQRSVSL</t>
  </si>
  <si>
    <t>RGS(1)DIGVR</t>
  </si>
  <si>
    <t>SH3BP5L_S377</t>
  </si>
  <si>
    <t>443;443</t>
  </si>
  <si>
    <t>AISGLQSQRMRHSNHSTENSPIERRSLMTSD</t>
  </si>
  <si>
    <t>HS(0.011)NHS(0.948)T(0.041)ENSPIER</t>
  </si>
  <si>
    <t>CACNB4_S443</t>
  </si>
  <si>
    <t>A0A087WRU0;A0A087WQ94;A0A087WQM0;A0A087WQS0;A0A1D5RM59;E9Q0S6</t>
  </si>
  <si>
    <t>893;893;1018;1062;1062;1062</t>
  </si>
  <si>
    <t>A0A087WRU0</t>
  </si>
  <si>
    <t>TNS1</t>
  </si>
  <si>
    <t>PLRRRAASDGQYENQSPEATSPRSPGVRSPV</t>
  </si>
  <si>
    <t>AASDGQYENQS(1)PEATSPR</t>
  </si>
  <si>
    <t>TNS1_S893</t>
  </si>
  <si>
    <t>MDRPLSHCGRPYRRVSGDGAQDLDRGLRKRT</t>
  </si>
  <si>
    <t>RVS(1)GDGAQDLDR</t>
  </si>
  <si>
    <t>IRS2_S556</t>
  </si>
  <si>
    <t>364;392</t>
  </si>
  <si>
    <t>TEGGAGCAAKSDDIASADRSATPATDGSATP</t>
  </si>
  <si>
    <t>SDDIAS(1)ADR</t>
  </si>
  <si>
    <t>CAMKV_S364</t>
  </si>
  <si>
    <t>QSPQQHSSGDPTEEESPV_____________</t>
  </si>
  <si>
    <t>AAQSPQQHSSGDPTEEES(1)PV</t>
  </si>
  <si>
    <t>SLC16A1_S491</t>
  </si>
  <si>
    <t>RKLKHMRFPLMYEENSRENPFKRTNEIVEEQ</t>
  </si>
  <si>
    <t>FPLMYEENS(1)RENPFKR</t>
  </si>
  <si>
    <t>SCG2_S176</t>
  </si>
  <si>
    <t>1415;1503;1431;1486;1519</t>
  </si>
  <si>
    <t>TFDRYRSQSSAKEKPSPPGGRPGLSQHRRHQ</t>
  </si>
  <si>
    <t>EKPS(1)PPGGRPGLSQHR</t>
  </si>
  <si>
    <t>ADGRB2_S1415</t>
  </si>
  <si>
    <t>O88602</t>
  </si>
  <si>
    <t>Voltage-dependent calcium channel gamma-2 subunit</t>
  </si>
  <si>
    <t>CACNG2</t>
  </si>
  <si>
    <t>RSSSRSTEPSHSRDASPVGVKGFNTLPSTEI</t>
  </si>
  <si>
    <t>DAS(1)PVGVK</t>
  </si>
  <si>
    <t>CACNG2_S253</t>
  </si>
  <si>
    <t>Q76LS9</t>
  </si>
  <si>
    <t>Protein FAM63A</t>
  </si>
  <si>
    <t>FAM63A</t>
  </si>
  <si>
    <t>SHSLGKSHGAEGGGGSPEKQLQVDQDYLIAL</t>
  </si>
  <si>
    <t>SHGAEGGGGS(1)PEK</t>
  </si>
  <si>
    <t>FAM63A_S382</t>
  </si>
  <si>
    <t>Q8BI72</t>
  </si>
  <si>
    <t>CDKN2A-interacting protein</t>
  </si>
  <si>
    <t>CDKN2AIP</t>
  </si>
  <si>
    <t>KSAKTDRSAAQQENSSPSRGSSTKSESGGTS</t>
  </si>
  <si>
    <t>SAAQQENS(0.077)S(0.922)PS(0.001)R</t>
  </si>
  <si>
    <t>CDKN2AIP_S169</t>
  </si>
  <si>
    <t>1384;1381</t>
  </si>
  <si>
    <t>QSTPQKGRGRPSKAPSPSQPPKKIRVGRSKQ</t>
  </si>
  <si>
    <t>APS(0.876)PS(0.124)QPPK</t>
  </si>
  <si>
    <t>PDS5B_S1384</t>
  </si>
  <si>
    <t>E9QLQ9;B2RUG9;Q61315;E9Q4H1</t>
  </si>
  <si>
    <t>1006;1040;1040;1022</t>
  </si>
  <si>
    <t>YSLKYSDEQLNSGRQSPSQNERWARPKHVIE</t>
  </si>
  <si>
    <t>YSDEQLNSGRQS(0.995)PS(0.005)QNER</t>
  </si>
  <si>
    <t>APC_S1006</t>
  </si>
  <si>
    <t>Q3UHI4</t>
  </si>
  <si>
    <t>Protein TMED8</t>
  </si>
  <si>
    <t>TMED8</t>
  </si>
  <si>
    <t>AAEGPAFWSPAARRGSAGGVGDRRGVEESQA</t>
  </si>
  <si>
    <t>RGS(1)AGGVGDRR</t>
  </si>
  <si>
    <t>TMED8_S21</t>
  </si>
  <si>
    <t>212;375;319;329</t>
  </si>
  <si>
    <t>SPTTSANLKSDKANFTPQETRGKTKATKSCS</t>
  </si>
  <si>
    <t>ANFT(0.993)PQET(0.007)R</t>
  </si>
  <si>
    <t>BCAS1_T375</t>
  </si>
  <si>
    <t>GDSNSVRVKINPKQLSSNTHPKHCKYSISSS</t>
  </si>
  <si>
    <t>QLS(0.915)S(0.031)NT(0.054)HPK</t>
  </si>
  <si>
    <t>ADCY9_S38</t>
  </si>
  <si>
    <t>F6RK07;A2AUX5;A2AUX3;B7ZD29;Q3UHC7;F6QQP6</t>
  </si>
  <si>
    <t>616;657;665;665;722;326</t>
  </si>
  <si>
    <t>F6RK07</t>
  </si>
  <si>
    <t>Disabled homolog 2-interacting protein</t>
  </si>
  <si>
    <t>DAB2IP</t>
  </si>
  <si>
    <t>NKDLFFVTRSSGVQPSPARSSSYSEANEPDL</t>
  </si>
  <si>
    <t>SSGVQPS(1)PAR</t>
  </si>
  <si>
    <t>DAB2IP_S616</t>
  </si>
  <si>
    <t>EAESTESVPLVCKSASAHNLSSEKKPGHPRT</t>
  </si>
  <si>
    <t>SAS(1)AHNLSSEK</t>
  </si>
  <si>
    <t>GPR158_S881</t>
  </si>
  <si>
    <t>F6RUK9;D3Z4N0;D3Z0X5;Q6PDH0;E9PWB1</t>
  </si>
  <si>
    <t>165;420;420;420;420</t>
  </si>
  <si>
    <t>F6RUK9</t>
  </si>
  <si>
    <t>Pleckstrin homology-like domain family B member 1</t>
  </si>
  <si>
    <t>PHLDB1</t>
  </si>
  <si>
    <t>SPFREPPGTERVLTSSPSRQLVGRTFSDGLA</t>
  </si>
  <si>
    <t>VLTS(0.038)S(0.958)PS(0.004)R</t>
  </si>
  <si>
    <t>PHLDB1_S165</t>
  </si>
  <si>
    <t>VCFWYIPQSLRGVPDSPERREKLHRVAPKIK</t>
  </si>
  <si>
    <t>GVPDS(1)PERR</t>
  </si>
  <si>
    <t>GAD1_S527</t>
  </si>
  <si>
    <t>E9QKE4;A0A0A6YWM5;Q8BMG7</t>
  </si>
  <si>
    <t>449;449;448</t>
  </si>
  <si>
    <t>E9QKE4</t>
  </si>
  <si>
    <t>Rab3 GTPase-activating protein non-catalytic subunit</t>
  </si>
  <si>
    <t>RAB3GAP2</t>
  </si>
  <si>
    <t>IVEDLHERVPEKGGFSPFGNTQGPSRVAQFL</t>
  </si>
  <si>
    <t>GGFS(1)PFGNTQGPSR</t>
  </si>
  <si>
    <t>RAB3GAP2_S449</t>
  </si>
  <si>
    <t>KSTKKKSKTTPECDESPRKKSRSPPSEEASK</t>
  </si>
  <si>
    <t>TTPECDES(1)PR</t>
  </si>
  <si>
    <t>FRA10AC1_S243</t>
  </si>
  <si>
    <t>KEVRSSRHGHSVKRASVPPVPGKPRQVLPSG</t>
  </si>
  <si>
    <t>RAS(1)VPPVPGKPR</t>
  </si>
  <si>
    <t>CASKIN1_S759</t>
  </si>
  <si>
    <t>DWICCACQKTSRRATSPQRPKHQPAASPVVV</t>
  </si>
  <si>
    <t>AT(0.029)S(0.971)PQRPK</t>
  </si>
  <si>
    <t>MOBP_S74</t>
  </si>
  <si>
    <t>248;283</t>
  </si>
  <si>
    <t>NGVGPSSSSKTPGTDTPSDQPCCRGLYDFEP</t>
  </si>
  <si>
    <t>T(0.001)PGT(0.004)DT(0.992)PS(0.003)DQPCCR</t>
  </si>
  <si>
    <t>SH3GL3_T248</t>
  </si>
  <si>
    <t>KDVKTKKDDSHSAEDSEDEKDDHKNVRQQRQ</t>
  </si>
  <si>
    <t>DDSHSAEDS(1)EDEKDDHK</t>
  </si>
  <si>
    <t>NUCKS1_S79</t>
  </si>
  <si>
    <t>G8JL85;Q3V1Z0;Q80U22;G3UXJ5</t>
  </si>
  <si>
    <t>565;565;557;565</t>
  </si>
  <si>
    <t>G8JL85</t>
  </si>
  <si>
    <t>Iporin</t>
  </si>
  <si>
    <t>RUSC2</t>
  </si>
  <si>
    <t>FAELAKGRKKAAGSGSPPLRASVGDSSQEFS</t>
  </si>
  <si>
    <t>AAGS(0.005)GS(0.995)PPLR</t>
  </si>
  <si>
    <t>RUSC2_S565</t>
  </si>
  <si>
    <t>Q91W50</t>
  </si>
  <si>
    <t>CSDE1</t>
  </si>
  <si>
    <t>VPHNLESKSPAAPGQSPTGSVCYERNGEVFY</t>
  </si>
  <si>
    <t>SPAAPGQS(0.99)PT(0.01)GSVCYER</t>
  </si>
  <si>
    <t>CSDE1_S123</t>
  </si>
  <si>
    <t>SVAEGKEGRHPAKAVSPEGDERFYRKHPESE</t>
  </si>
  <si>
    <t>AVS(1)PEGDER</t>
  </si>
  <si>
    <t>ARHGAP32_S1823</t>
  </si>
  <si>
    <t>199;157;157</t>
  </si>
  <si>
    <t>GEQIFNLPKKSHHANSPTAGAAKSSPASKPG</t>
  </si>
  <si>
    <t>KSHHANS(0.997)PT(0.002)AGAAK</t>
  </si>
  <si>
    <t>MAPRE2_S199</t>
  </si>
  <si>
    <t>SRQSCSGSSPRVKSSTPPRQSPSRSSSPQPK</t>
  </si>
  <si>
    <t>S(0.083)S(0.097)T(0.821)PPRQS(0.584)PS(0.415)R</t>
  </si>
  <si>
    <t>SRRM2_T877</t>
  </si>
  <si>
    <t>SGSSPRVKSSTPPRQSPSRSSSPQPKVKTVI</t>
  </si>
  <si>
    <t>S(0.087)S(0.104)T(0.81)PPRQS(0.79)PS(0.21)R</t>
  </si>
  <si>
    <t>SRRM2_S882</t>
  </si>
  <si>
    <t>11;11;11</t>
  </si>
  <si>
    <t>_____MADQRQRSLSTSGESLYHVLGLDKNA</t>
  </si>
  <si>
    <t>SLS(0.057)T(0.894)S(0.049)GESLYHVLGLDK</t>
  </si>
  <si>
    <t>DNAJC5_T11</t>
  </si>
  <si>
    <t>Q8K070;B7ZC59</t>
  </si>
  <si>
    <t>EGSDGPGGKVTDGCGSPLHRLRSPLHSGPGS</t>
  </si>
  <si>
    <t>VTDGCGS(1)PLHR</t>
  </si>
  <si>
    <t>SAMD14_S77</t>
  </si>
  <si>
    <t>Q3UH70;Q9ESU6;A0A2R8VHW4</t>
  </si>
  <si>
    <t>1154;1153;63</t>
  </si>
  <si>
    <t>Q3UH70</t>
  </si>
  <si>
    <t>Bromodomain-containing protein 4</t>
  </si>
  <si>
    <t>BRD4</t>
  </si>
  <si>
    <t>VQPQPLVVVKEEKIHSPIIRSEPFSTSLRPE</t>
  </si>
  <si>
    <t>IHS(1)PIIR</t>
  </si>
  <si>
    <t>BRD4_S1154</t>
  </si>
  <si>
    <t>521;635</t>
  </si>
  <si>
    <t>VPATPKHAAPAPSAKSSPSKHQPPPIRNLHQ</t>
  </si>
  <si>
    <t>S(0.954)S(0.046)PSKHQPPPIR</t>
  </si>
  <si>
    <t>CRMP1_S635</t>
  </si>
  <si>
    <t>RRRPTPAMLFRVSEHSSPEEEASPHQRTSGE</t>
  </si>
  <si>
    <t>VS(0.015)EHS(0.994)S(0.99)PEEEASPHQR</t>
  </si>
  <si>
    <t>PPP1R1B_S45</t>
  </si>
  <si>
    <t>Q3ZB60;P20917</t>
  </si>
  <si>
    <t>549;591</t>
  </si>
  <si>
    <t>Q3ZB60</t>
  </si>
  <si>
    <t>MAG</t>
  </si>
  <si>
    <t>QRLGSERRLLGLRGESPELDLSYSHSDLGKR</t>
  </si>
  <si>
    <t>GES(1)PELDLSYSHSDLGK</t>
  </si>
  <si>
    <t>MAG_S549</t>
  </si>
  <si>
    <t>225;225;225;225;225;225;225</t>
  </si>
  <si>
    <t>PNDYMTSPARLGSQHSPGRTASLNQRPRTHS</t>
  </si>
  <si>
    <t>LGSQHS(1)PGR</t>
  </si>
  <si>
    <t>ABI1_S225</t>
  </si>
  <si>
    <t>PSEAPQEAEAEEGATSDGEKKREGITPWASF</t>
  </si>
  <si>
    <t>GPSEAPQEAEAEEGAT(0.186)S(0.814)DGEKKR</t>
  </si>
  <si>
    <t>AKAP12_S584</t>
  </si>
  <si>
    <t>F7CJY7;F6X4N5;Q8BVI5</t>
  </si>
  <si>
    <t>33;35;35</t>
  </si>
  <si>
    <t>F7CJY7</t>
  </si>
  <si>
    <t>Syntaxin-16</t>
  </si>
  <si>
    <t>STX16</t>
  </si>
  <si>
    <t>TRQLLAEQVSSHTTSSPLHSRSIAAELDELA</t>
  </si>
  <si>
    <t>QLLAEQVSSHT(0.006)T(0.04)S(0.224)S(0.73)PLHSR</t>
  </si>
  <si>
    <t>STX16_S33</t>
  </si>
  <si>
    <t>A0A140LJH7;D3YY31;D3YZA9;Q3V1K7;Q8BXB6</t>
  </si>
  <si>
    <t>35;35;35;31;21</t>
  </si>
  <si>
    <t>A0A140LJH7</t>
  </si>
  <si>
    <t>Solute carrier organic anion transporter family member 2B1</t>
  </si>
  <si>
    <t>SLCO2B1</t>
  </si>
  <si>
    <t>TKTTMGTEDMHERKVSVEPQDSHQDAQPRGM</t>
  </si>
  <si>
    <t>KVS(1)VEPQDSHQDAQPR</t>
  </si>
  <si>
    <t>SLCO2B1_S35</t>
  </si>
  <si>
    <t>RVASAESCHSEQQEPSPTAERTESLPGHHSG</t>
  </si>
  <si>
    <t>VASAESCHSEQQEPS(0.966)PT(0.034)AER</t>
  </si>
  <si>
    <t>AAGAB_S211</t>
  </si>
  <si>
    <t>Q8JZP9;Q9D2H3</t>
  </si>
  <si>
    <t>306;306</t>
  </si>
  <si>
    <t>Q8JZP9</t>
  </si>
  <si>
    <t>GAS2-like protein 1</t>
  </si>
  <si>
    <t>GAS2L1</t>
  </si>
  <si>
    <t>FSPQRGSPTPSPRPGSPVPGSERRSSRPEVT</t>
  </si>
  <si>
    <t>GSPT(0.003)PS(0.001)PRPGS(0.995)PVPGS(0.001)ER</t>
  </si>
  <si>
    <t>GAS2L1_S306</t>
  </si>
  <si>
    <t>Q8VD33</t>
  </si>
  <si>
    <t>Small glutamine-rich tetratricopeptide repeat-containing protein beta</t>
  </si>
  <si>
    <t>SGTB</t>
  </si>
  <si>
    <t>ELIEQLRNHIRSRSFSSSADEHS________</t>
  </si>
  <si>
    <t>S(0.107)FS(0.764)S(0.107)S(0.021)ADEHS</t>
  </si>
  <si>
    <t>SGTB_S297</t>
  </si>
  <si>
    <t>QESPEHSLAMDFSRQSPDHPTLGASVLHITE</t>
  </si>
  <si>
    <t>QS(0.998)PDHPT(0.002)LGAS(0.001)VLHITENGPTEVDYSPSDIQDSSLSHK</t>
  </si>
  <si>
    <t>MAP1B_S1662</t>
  </si>
  <si>
    <t>967;966</t>
  </si>
  <si>
    <t>EGQSRCKSSESHSASSDTIEL__________</t>
  </si>
  <si>
    <t>SSESHSAS(0.048)S(0.951)DTIEL</t>
  </si>
  <si>
    <t>PRRT3_S967</t>
  </si>
  <si>
    <t>213;236;213</t>
  </si>
  <si>
    <t>GLDRDFVSRDHSRGRSIDRDYDRDYERSYHE</t>
  </si>
  <si>
    <t>S(1)IDRDYDRDYER</t>
  </si>
  <si>
    <t>TJP2_S213</t>
  </si>
  <si>
    <t>P56388</t>
  </si>
  <si>
    <t>Cocaine- and amphetamine-regulated transcript protein;CART(1-52);CART(55-102);CART(62-102)</t>
  </si>
  <si>
    <t>CARTPT</t>
  </si>
  <si>
    <t>LQPRALDIYSAVDDASHEKELPRRQLRAPGA</t>
  </si>
  <si>
    <t>ALDIYSAVDDAS(1)HEKELPR</t>
  </si>
  <si>
    <t>CARTPT_S48</t>
  </si>
  <si>
    <t>Q3UDC3;O88746;A0A1D5RM84;A0A1D5RM45</t>
  </si>
  <si>
    <t>180;180;130;28</t>
  </si>
  <si>
    <t>Q3UDC3</t>
  </si>
  <si>
    <t>Target of Myb protein 1</t>
  </si>
  <si>
    <t>TOM1</t>
  </si>
  <si>
    <t>PQRTVFNSETPSRQNSVSSNTSQRGDLSQHA</t>
  </si>
  <si>
    <t>QNS(0.992)VS(0.005)S(0.002)NT(0.002)SQR</t>
  </si>
  <si>
    <t>TOM1_S180</t>
  </si>
  <si>
    <t>B1AVF6;B1AVF4;B1AVF5;Q9QUS6</t>
  </si>
  <si>
    <t>96;96;96;116</t>
  </si>
  <si>
    <t>B1AVF6</t>
  </si>
  <si>
    <t>Probable E3 ubiquitin-protein ligase MID2</t>
  </si>
  <si>
    <t>MID2</t>
  </si>
  <si>
    <t>NIIDRFQKASVSGPNSPSESRRERTYRPSSA</t>
  </si>
  <si>
    <t>ASVS(0.001)GPNS(0.979)PS(0.019)ES(0.001)R</t>
  </si>
  <si>
    <t>MID2_S96</t>
  </si>
  <si>
    <t>______________MSFGSEHYLCSASSYRK</t>
  </si>
  <si>
    <t>S(0.961)FGS(0.039)EHYLCSASSYR</t>
  </si>
  <si>
    <t>INA_S2</t>
  </si>
  <si>
    <t>E9Q4Z6;Q8C008</t>
  </si>
  <si>
    <t>769;768</t>
  </si>
  <si>
    <t>E9Q4Z6</t>
  </si>
  <si>
    <t>Double zinc ribbon and ankyrin repeat-containing protein 1</t>
  </si>
  <si>
    <t>DZANK1</t>
  </si>
  <si>
    <t>SLFAAKFTQGLEDQLSPPGNRILGDS_____</t>
  </si>
  <si>
    <t>FTQGLEDQLS(1)PPGNR</t>
  </si>
  <si>
    <t>DZANK1_S769</t>
  </si>
  <si>
    <t>DSLPRRGPGAAGPGASGSGHGEERGGGAKAS</t>
  </si>
  <si>
    <t>RGPGAAGPGAS(0.955)GS(0.045)GHGEER</t>
  </si>
  <si>
    <t>ADRA2A_S360</t>
  </si>
  <si>
    <t>S4R1K2;S4R2U8;E9Q350;S4R1E7;Q80TT2</t>
  </si>
  <si>
    <t>78;78;78;78;78</t>
  </si>
  <si>
    <t>S4R1K2</t>
  </si>
  <si>
    <t>BAI1-associated protein 3</t>
  </si>
  <si>
    <t>BAIAP3</t>
  </si>
  <si>
    <t>GRQGLPCPEVLLRSGSPAPAEPVDPNRGLRT</t>
  </si>
  <si>
    <t>S(0.013)GS(0.987)PAPAEPVDPNR</t>
  </si>
  <si>
    <t>BAIAP3_S78</t>
  </si>
  <si>
    <t>1229;1286;1277</t>
  </si>
  <si>
    <t>PSSPSATGLPLRAGHSPDSSAPEPGSRFEWD</t>
  </si>
  <si>
    <t>AGHS(1)PDSSAPEPGSR</t>
  </si>
  <si>
    <t>AATK_S1229</t>
  </si>
  <si>
    <t>E9Q3W1;E9Q2U6</t>
  </si>
  <si>
    <t>156;156</t>
  </si>
  <si>
    <t>E9Q3W1</t>
  </si>
  <si>
    <t>CSNK1A1</t>
  </si>
  <si>
    <t>NFLMGIGRHCNKCLESPVGKRKRSMTVSPSQ</t>
  </si>
  <si>
    <t>CLES(1)PVGK</t>
  </si>
  <si>
    <t>CSNK1A1_S156</t>
  </si>
  <si>
    <t>772;904</t>
  </si>
  <si>
    <t>QLDGKVFPNPESERSSPEVSFERNMIKCEKN</t>
  </si>
  <si>
    <t>VFPNPES(0.004)ERS(0.038)S(0.959)PEVSFER</t>
  </si>
  <si>
    <t>ZFPM2_S772</t>
  </si>
  <si>
    <t>1052;1052;1052</t>
  </si>
  <si>
    <t>KLAEIMNRKEPVKRGSDTDVRRKEKENRKLH</t>
  </si>
  <si>
    <t>RGS(0.968)DT(0.032)DVR</t>
  </si>
  <si>
    <t>ROCK2_S1052</t>
  </si>
  <si>
    <t>RRVTETRSSFSRVSGSPSSGFRSQSWSRGSP</t>
  </si>
  <si>
    <t>VSGS(1)PSSGFR</t>
  </si>
  <si>
    <t>NEFM_S30</t>
  </si>
  <si>
    <t>S4R1S2;S4R1X7;S4R2C1;S4R187;S4R2S8;S4R2J6;S4R165;S4R2K9;A0A1W2P812;G5E8K3;G3X971;G5E8K2;G5E8K5;S4R2F5;S4R236;S4R208</t>
  </si>
  <si>
    <t>1635;803;807;807;1831;1003;1003;2544;1680;1865;760;1862;1883;923;1103;479</t>
  </si>
  <si>
    <t>LKPKTHGCGRTEEPVSPLTAYQKSLEETSKL</t>
  </si>
  <si>
    <t>TEEPVS(1)PLTAYQK</t>
  </si>
  <si>
    <t>ANK3_S2544</t>
  </si>
  <si>
    <t>KGGANGECGRGEPQCSPEGPARGPKVSFSCR</t>
  </si>
  <si>
    <t>GGANGECGRGEPQCS(1)PEGPAR</t>
  </si>
  <si>
    <t>HCN2_S90</t>
  </si>
  <si>
    <t>A0A0A6YWT1;A2AQ43;A2AQ44;A2AQ42;A2AQ45;A2AQ41;Q80TY0</t>
  </si>
  <si>
    <t>39;296;296;296;296;296;296</t>
  </si>
  <si>
    <t>A0A0A6YWT1</t>
  </si>
  <si>
    <t>Formin-binding protein 1</t>
  </si>
  <si>
    <t>FNBP1</t>
  </si>
  <si>
    <t>DIEFEDYTQPMKRTVSDNSLSSSKEGKPELR</t>
  </si>
  <si>
    <t>T(0.009)VS(0.988)DNS(0.002)LSSSK</t>
  </si>
  <si>
    <t>FNBP1_S39</t>
  </si>
  <si>
    <t>F6SMY7;Q7TPH6;F7CZG3</t>
  </si>
  <si>
    <t>2751;2861;462</t>
  </si>
  <si>
    <t>F6SMY7</t>
  </si>
  <si>
    <t>E3 ubiquitin-protein ligase MYCBP2</t>
  </si>
  <si>
    <t>MYCBP2</t>
  </si>
  <si>
    <t>SDAAKLRSDSHSRSLSPNHNTLQTLKSDGRT</t>
  </si>
  <si>
    <t>S(0.024)LS(0.976)PNHNTLQTLK</t>
  </si>
  <si>
    <t>MYCBP2_S2751</t>
  </si>
  <si>
    <t>Q8K298</t>
  </si>
  <si>
    <t>Actin-binding protein anillin</t>
  </si>
  <si>
    <t>ANLN</t>
  </si>
  <si>
    <t>PKPGKFQRTRVPRAESADSLGSEDRDLLYSI</t>
  </si>
  <si>
    <t>AES(0.999)ADS(0.001)LGSEDR</t>
  </si>
  <si>
    <t>ANLN_S653</t>
  </si>
  <si>
    <t>A0A0U1RP90;Q8K2F8</t>
  </si>
  <si>
    <t>107;216</t>
  </si>
  <si>
    <t>A0A0U1RP90</t>
  </si>
  <si>
    <t>TASAHLPAPAPVGRRSPVPARPLPPTSQKAI</t>
  </si>
  <si>
    <t>RS(1)PVPARPLPPTSQK</t>
  </si>
  <si>
    <t>LSM14A_S107</t>
  </si>
  <si>
    <t>QDLDIVAHTLTGRRNSAPVSVSAVRTSFMVK</t>
  </si>
  <si>
    <t>RNS(1)APVSVSAVR</t>
  </si>
  <si>
    <t>ARHGAP31_S1163</t>
  </si>
  <si>
    <t>D3Z1M4</t>
  </si>
  <si>
    <t>CABP1</t>
  </si>
  <si>
    <t>DPGLRGRRLPGPCPGSPPPCGDPSSRRPLCR</t>
  </si>
  <si>
    <t>RLPGPCPGS(1)PPPCGDPSSR</t>
  </si>
  <si>
    <t>CABP1_S101</t>
  </si>
  <si>
    <t>HCASPEEKTLEVVSPSQSVTGSAGHTPYYQS</t>
  </si>
  <si>
    <t>TLEVVS(0.289)PS(0.711)QSVTGSAGHTPYYQS(0.982)PT(0.018)DEK</t>
  </si>
  <si>
    <t>MAP1B_S1319</t>
  </si>
  <si>
    <t>Q6IR34;F6SX81</t>
  </si>
  <si>
    <t>469;293</t>
  </si>
  <si>
    <t>Q6IR34</t>
  </si>
  <si>
    <t>G-protein-signaling modulator 1</t>
  </si>
  <si>
    <t>GPSM1</t>
  </si>
  <si>
    <t>EGPDAIERRPREGSHSPLDSADVRVQVPRTG</t>
  </si>
  <si>
    <t>EGS(0.001)HS(0.969)PLDS(0.03)ADVR</t>
  </si>
  <si>
    <t>GPSM1_S469</t>
  </si>
  <si>
    <t>E0CXS4;G3XA20;F7BQ55;E0CYS1</t>
  </si>
  <si>
    <t>43;43;40;43</t>
  </si>
  <si>
    <t>E0CXS4</t>
  </si>
  <si>
    <t>KDTAGADGALVCRRQSIPEEFRGITMVELIK</t>
  </si>
  <si>
    <t>RQS(1)IPEEFR</t>
  </si>
  <si>
    <t>GRIP2_S43</t>
  </si>
  <si>
    <t>SSPPSELRDSNLSAASPKPGKFQRTRVPRAE</t>
  </si>
  <si>
    <t>DSNLSAAS(1)PKPGK</t>
  </si>
  <si>
    <t>ANLN_S637</t>
  </si>
  <si>
    <t>851;855;861;850;690</t>
  </si>
  <si>
    <t>PPSLTTSAPLIRRQLSHDQESVGPPSLDGQH</t>
  </si>
  <si>
    <t>QLS(1)HDQESVGPPSLDGQHSSK</t>
  </si>
  <si>
    <t>ARHGAP21_S851</t>
  </si>
  <si>
    <t>505;547</t>
  </si>
  <si>
    <t>YITQTRRKKNVTESSSFSGGDNPHVLYSPEF</t>
  </si>
  <si>
    <t>NVTESS(0.008)S(0.99)FS(0.002)GGDNPHVLYSPEFR</t>
  </si>
  <si>
    <t>MAG_S505</t>
  </si>
  <si>
    <t>A6PWC3;A2A9Q2;Q8BHG1</t>
  </si>
  <si>
    <t>85;85;85</t>
  </si>
  <si>
    <t>A6PWC3</t>
  </si>
  <si>
    <t>Nardilysin</t>
  </si>
  <si>
    <t>NRD1</t>
  </si>
  <si>
    <t>DLGESGRLARLGADESEEEGRSFSNVGDPEI</t>
  </si>
  <si>
    <t>LGADES(1)EEEGR</t>
  </si>
  <si>
    <t>NRD1_S85</t>
  </si>
  <si>
    <t>339;339</t>
  </si>
  <si>
    <t>ADSVAGAIQSDPAEGSQESHGRGAEGQPREQ</t>
  </si>
  <si>
    <t>ADSVAGAIQSDPAEGS(0.999)QES(0.001)HGR</t>
  </si>
  <si>
    <t>PTPRN2_S339</t>
  </si>
  <si>
    <t>Q9Z2D1;B8JJF6</t>
  </si>
  <si>
    <t>Q9Z2D1</t>
  </si>
  <si>
    <t>Myotubularin-related protein 2</t>
  </si>
  <si>
    <t>MTMR2</t>
  </si>
  <si>
    <t>__________MEKSSSCESLGAQLPAARLPS</t>
  </si>
  <si>
    <t>S(0.054)S(0.054)S(0.892)CES(0.001)LGAQLPAAR</t>
  </si>
  <si>
    <t>MTMR2_S6</t>
  </si>
  <si>
    <t>Q8CJ61</t>
  </si>
  <si>
    <t>CKLF-like MARVEL transmembrane domain-containing protein 4</t>
  </si>
  <si>
    <t>CMTM4</t>
  </si>
  <si>
    <t>VRQQSTNDYIRARTESRDVDSRPEIQRLDT_</t>
  </si>
  <si>
    <t>T(0.026)ES(0.974)RDVDSRPEIQR</t>
  </si>
  <si>
    <t>CMTM4_S194</t>
  </si>
  <si>
    <t>GDRNNSSCRNYNKQASEQNWANYSAEQNRMG</t>
  </si>
  <si>
    <t>QAS(1)EQNWANYSAEQNR</t>
  </si>
  <si>
    <t>GJA1_S306</t>
  </si>
  <si>
    <t>EAKSPAEVKSPGEAKSPAAVKSPAEAKSPAA</t>
  </si>
  <si>
    <t>S(0.003)PGEAKS(0.997)PAAVK</t>
  </si>
  <si>
    <t>NEFH_S721</t>
  </si>
  <si>
    <t>EAKSPGEAKSPGEAKSPAEPKSPAEPKSPAE</t>
  </si>
  <si>
    <t>S(0.001)PGEAKS(0.999)PAEPK</t>
  </si>
  <si>
    <t>NEFH_S559</t>
  </si>
  <si>
    <t>LDEPKLDRRPRERHPSWRSEETQERERSRTG</t>
  </si>
  <si>
    <t>ERHPS(1)WR</t>
  </si>
  <si>
    <t>EIF4B_S406</t>
  </si>
  <si>
    <t>97;181;210</t>
  </si>
  <si>
    <t>VSLRRSRSASLRRSRSGSIIGSRYFQSRSRS</t>
  </si>
  <si>
    <t>SRSF7_S97</t>
  </si>
  <si>
    <t>669;669</t>
  </si>
  <si>
    <t>KEEKPKDVADKKKAESPVKEKAVEEVITISK</t>
  </si>
  <si>
    <t>KAES(1)PVKEK</t>
  </si>
  <si>
    <t>NEFM_S669</t>
  </si>
  <si>
    <t>627;512</t>
  </si>
  <si>
    <t>YDGPVFDLTTTPKGGTPAGSTRGSPTRPNPP</t>
  </si>
  <si>
    <t>GGT(1)PAGS(0.19)T(0.744)RGS(0.065)PTRPNPPVR</t>
  </si>
  <si>
    <t>DPYSL3_T627</t>
  </si>
  <si>
    <t>708;724;708;365</t>
  </si>
  <si>
    <t>GDTSPRHLSNVSSTGSIDMVDSPQLATLADE</t>
  </si>
  <si>
    <t>HLS(0.001)NVS(0.122)S(0.63)T(0.25)GS(0.998)IDMVDSPQLATLADEVSASLAK</t>
  </si>
  <si>
    <t>MAPT_S708</t>
  </si>
  <si>
    <t>Q80UG2;P70207</t>
  </si>
  <si>
    <t>1629;1630</t>
  </si>
  <si>
    <t>Q80UG2</t>
  </si>
  <si>
    <t>Plexin-A4;Plexin-A2</t>
  </si>
  <si>
    <t>PLXNA4</t>
  </si>
  <si>
    <t>RTSASKYENMIRYTGSPDSLRSRTPMITPDL</t>
  </si>
  <si>
    <t>YTGS(1)PDSLR</t>
  </si>
  <si>
    <t>PLXNA4_S1629</t>
  </si>
  <si>
    <t>AVKSPAEAKSPAAVKSPGEAKSPGEAKSPAE</t>
  </si>
  <si>
    <t>SPAAVKS(1)PGEAK</t>
  </si>
  <si>
    <t>NEFH_S739</t>
  </si>
  <si>
    <t>EEHCASPEEKTLEVVSPSQSVTGSAGHTPYY</t>
  </si>
  <si>
    <t>TLEVVS(0.971)PS(0.029)QSVTGSAGHTPYYQS(0.965)PT(0.035)DEK</t>
  </si>
  <si>
    <t>MAP1B_S1317</t>
  </si>
  <si>
    <t>17;17</t>
  </si>
  <si>
    <t>AAAAEPGARTWPGSGSPRLGSPAGSPVLGIS</t>
  </si>
  <si>
    <t>TWPGSGS(1)PR</t>
  </si>
  <si>
    <t>DGKQ_S17</t>
  </si>
  <si>
    <t>A0A0G2JDN7;E9PZ43;A0A140T8T5;A0A0G2JFT4;A0A0G2JFH2;A0A0G2JG35;P27546</t>
  </si>
  <si>
    <t>632;632;74;5;1246;5;785</t>
  </si>
  <si>
    <t>___________SKATSPSTLVSTGPSSRSPA;LKPGPKTTPTVSKATSPSTLVSTGPSSRSPA</t>
  </si>
  <si>
    <t>AT(0.006)S(0.993)PSTLVSTGPSSR</t>
  </si>
  <si>
    <t>MAP4_S785</t>
  </si>
  <si>
    <t>74;74</t>
  </si>
  <si>
    <t>SKGPPDFSSDEEREPTPVLGSGASVGRGRGA</t>
  </si>
  <si>
    <t>GPPDFSSDEEREPT(1)PVLGSGASVGR</t>
  </si>
  <si>
    <t>TMPO_T74</t>
  </si>
  <si>
    <t>SQSVTGSAGHTPYYQSPTDEKSSHLPTEVTE</t>
  </si>
  <si>
    <t>TLEVVSPSQSVTGSAGHTPYYQS(0.999)PT(0.001)DEK</t>
  </si>
  <si>
    <t>MAP1B_S1334</t>
  </si>
  <si>
    <t>F6R6F1;E9Q632;O54916;D3Z2E3</t>
  </si>
  <si>
    <t>668;681;708;618</t>
  </si>
  <si>
    <t>TPLAPPPKPVRRRLKSEDELRPDVDEHTQKT</t>
  </si>
  <si>
    <t>LKS(1)EDELRPDVDEHTQK</t>
  </si>
  <si>
    <t>REPS1_S668</t>
  </si>
  <si>
    <t>623;623;748;792;792;792</t>
  </si>
  <si>
    <t>SAHCGCDPSGLFRSQSFPDVEPQLPQAPTRG</t>
  </si>
  <si>
    <t>S(0.065)QS(0.935)FPDVEPQLPQAPTR</t>
  </si>
  <si>
    <t>TNS1_S623</t>
  </si>
  <si>
    <t>Q9CQV4</t>
  </si>
  <si>
    <t>Protein FAM134C</t>
  </si>
  <si>
    <t>FAM134C</t>
  </si>
  <si>
    <t>GQTPLTEGSEDLDGHSDPEESFARDLPDFPS</t>
  </si>
  <si>
    <t>GQTPLTEGSEDLDGHS(1)DPEESFAR</t>
  </si>
  <si>
    <t>FAM134C_S320</t>
  </si>
  <si>
    <t>P0C7M9</t>
  </si>
  <si>
    <t>C-type lectin domain family 2 member L</t>
  </si>
  <si>
    <t>CLEC2L</t>
  </si>
  <si>
    <t>PPPAARPAPAAPRPRSPAEAEARGPEGLLRR</t>
  </si>
  <si>
    <t>S(1)PAEAEAR</t>
  </si>
  <si>
    <t>CLEC2L_S29</t>
  </si>
  <si>
    <t>EDGGYTCEITEKTTRTPEEGGYSYEISEKTT</t>
  </si>
  <si>
    <t>T(1)PEEGGYSYEISEK</t>
  </si>
  <si>
    <t>MAP1B_T1945</t>
  </si>
  <si>
    <t>Q9QZM0</t>
  </si>
  <si>
    <t>Ubiquilin-2</t>
  </si>
  <si>
    <t>UBQLN2</t>
  </si>
  <si>
    <t>PPRPSRGPAAAPGAASPPAEPKIIKVTVKTP</t>
  </si>
  <si>
    <t>GPAAAPGAAS(1)PPAEPK</t>
  </si>
  <si>
    <t>UBQLN2_S25</t>
  </si>
  <si>
    <t>344;344;344</t>
  </si>
  <si>
    <t>LESVRGTKESLERQLSDIEERHNHDLSSYQD</t>
  </si>
  <si>
    <t>QLS(1)DIEER</t>
  </si>
  <si>
    <t>NEFM_S344</t>
  </si>
  <si>
    <t>P55088;A0A0R4J0Z3;A0A3Q4EI78;A0A5F8MQ17</t>
  </si>
  <si>
    <t>285;285;51;263</t>
  </si>
  <si>
    <t>P55088;A0A5F8MQ17</t>
  </si>
  <si>
    <t>A0A5F8MQ17</t>
  </si>
  <si>
    <t>Aquaporin-4</t>
  </si>
  <si>
    <t>AQP4</t>
  </si>
  <si>
    <t>AQQTKGSYMEVEDNRSQVETEDLILKPGVVH</t>
  </si>
  <si>
    <t>S(1)QVETEDLILKPGVVHVIDIDRGEEK</t>
  </si>
  <si>
    <t>AQP4_S263</t>
  </si>
  <si>
    <t>KTPMKSSKADLQGSASPSKVEGTHTPRQKRS</t>
  </si>
  <si>
    <t>ADLQGS(0.003)AS(0.993)PS(0.004)KVEGTHTPR</t>
  </si>
  <si>
    <t>PACS1_S493</t>
  </si>
  <si>
    <t>Q3UMF9</t>
  </si>
  <si>
    <t>Failed axon connections homolog</t>
  </si>
  <si>
    <t>FAXC</t>
  </si>
  <si>
    <t>SRTPDTDFTGHSLFDSDVEMDDYTDHEQCK_</t>
  </si>
  <si>
    <t>TPDTDFTGHSLFDS(1)DVEMDDYTDHEQCK</t>
  </si>
  <si>
    <t>FAXC_S395</t>
  </si>
  <si>
    <t>977;977;977;977;106</t>
  </si>
  <si>
    <t>PWKEAVRIHALLKGRSEEELEASKNFEPEEE</t>
  </si>
  <si>
    <t>GRS(1)EEELEASK</t>
  </si>
  <si>
    <t>MICAL3_S977</t>
  </si>
  <si>
    <t>IVDQRPSSRASSRASSRPRPDDLEI______</t>
  </si>
  <si>
    <t>AS(0.001)S(0.999)RPRPDDLEI</t>
  </si>
  <si>
    <t>GJA1_S373</t>
  </si>
  <si>
    <t>Q8BGT8</t>
  </si>
  <si>
    <t>Phytanoyl-CoA hydroxylase-interacting protein-like</t>
  </si>
  <si>
    <t>PHYHIPL</t>
  </si>
  <si>
    <t>_MEVPRLDHALSSPSSPCEEIKNLSLEAIQL</t>
  </si>
  <si>
    <t>LDHALSS(0.009)PS(0.03)S(0.961)PCEEIKNLSLEAIQLCDRDGNK</t>
  </si>
  <si>
    <t>PHYHIPL_S15</t>
  </si>
  <si>
    <t>NGLTLTGRPRLSRRHSTEGPEDPPPWAEKVT</t>
  </si>
  <si>
    <t>RHS(0.88)T(0.12)EGPEDPPPWAEK</t>
  </si>
  <si>
    <t>ANKRD34A_S290</t>
  </si>
  <si>
    <t>PATGRTHTSPPRAPSSPGRSRSSSRSLRTAG</t>
  </si>
  <si>
    <t>APS(0.006)S(0.994)PGR</t>
  </si>
  <si>
    <t>HEPACAM_S386</t>
  </si>
  <si>
    <t>Q8BLP0;Q3TLM7;Q8C080</t>
  </si>
  <si>
    <t>29;29;29</t>
  </si>
  <si>
    <t>Q8BLP0</t>
  </si>
  <si>
    <t>Sorting nexin-16</t>
  </si>
  <si>
    <t>SNX16</t>
  </si>
  <si>
    <t>NSASSFTNNRNQRSSSFGSVSTSSTSSKGQL</t>
  </si>
  <si>
    <t>SS(0.005)S(0.994)FGS(0.001)VSTSSTSSK</t>
  </si>
  <si>
    <t>SNX16_S29</t>
  </si>
  <si>
    <t>231;231;231</t>
  </si>
  <si>
    <t>TVQLVIARGSLPPVSSPRISRSPSAASTISA</t>
  </si>
  <si>
    <t>GSLPPVS(0.004)S(0.996)PR</t>
  </si>
  <si>
    <t>MPDZ_S231</t>
  </si>
  <si>
    <t>Q9ERT9</t>
  </si>
  <si>
    <t>Protein phosphatase 1 regulatory subunit 1A</t>
  </si>
  <si>
    <t>PPP1R1A</t>
  </si>
  <si>
    <t>EDRIPNSLLKSTLSMSPRQRKKMTRTTPTMK</t>
  </si>
  <si>
    <t>STLSMS(1)PR</t>
  </si>
  <si>
    <t>PPP1R1A_S67</t>
  </si>
  <si>
    <t>SETVTQHKHKERLSASPQEVGKPYLESFQPN</t>
  </si>
  <si>
    <t>LS(0.007)AS(0.993)PQEVGKPYLESFQPNLHITK</t>
  </si>
  <si>
    <t>RTN4_S768</t>
  </si>
  <si>
    <t>KQADVPAAVTDAAATTPAAEDAATKAAQPPT</t>
  </si>
  <si>
    <t>QADVPAAVTDAAAT(0.008)T(0.992)PAAEDAATK</t>
  </si>
  <si>
    <t>GAP43_T172</t>
  </si>
  <si>
    <t>AMMMFSSKYWARRGLSLDSAVPEDHQLLGSL</t>
  </si>
  <si>
    <t>RGLS(0.999)LDS(0.001)AVPEDHQLLGSLTQNK</t>
  </si>
  <si>
    <t>TPH2_S19</t>
  </si>
  <si>
    <t>I7HJQ9;Q9Z2C4;I7HPV7;F6T9H9</t>
  </si>
  <si>
    <t>47;47;47;40</t>
  </si>
  <si>
    <t>PSRVAGGASASSRHPSIETLDSPTGSHVEWC</t>
  </si>
  <si>
    <t>HPS(1)IETLDSPTGSHVEWCK</t>
  </si>
  <si>
    <t>MTMR1_S47</t>
  </si>
  <si>
    <t>GKVSSPLSPLSPGIKSPTIPRAERGNPPPIP</t>
  </si>
  <si>
    <t>VSSPLSPLS(0.064)PGIKS(0.751)PT(0.185)IPR</t>
  </si>
  <si>
    <t>CTTNBP2NL_S567</t>
  </si>
  <si>
    <t>LEGEKLSPKSDISPLTPRESSPLYSPGFSDS</t>
  </si>
  <si>
    <t>S(0.154)DIS(0.846)PLT(1)PR</t>
  </si>
  <si>
    <t>MAP1B_T1784</t>
  </si>
  <si>
    <t>O08576</t>
  </si>
  <si>
    <t>RUN domain-containing protein 3A</t>
  </si>
  <si>
    <t>RUNDC3A</t>
  </si>
  <si>
    <t>DYTPYLKFTQSYDYLTDEEERHSAESSTSED</t>
  </si>
  <si>
    <t>FTQSYDYLT(1)DEEER</t>
  </si>
  <si>
    <t>RUNDC3A_T215</t>
  </si>
  <si>
    <t>362;362</t>
  </si>
  <si>
    <t>TRSASPSNIKAQFRQSWPTKIDVPQDLEDDL</t>
  </si>
  <si>
    <t>AQFRQS(1)WPTK</t>
  </si>
  <si>
    <t>SNRK_S362</t>
  </si>
  <si>
    <t>82;618</t>
  </si>
  <si>
    <t>TTPPPTIQGQKVGSLTPPSSPKTQRAGHRRI</t>
  </si>
  <si>
    <t>VGS(0.001)LT(0.999)PPSSPK</t>
  </si>
  <si>
    <t>AAK1_T618</t>
  </si>
  <si>
    <t>KKIEERKAQIITEKTSPKTSNPFLVAIHDSE</t>
  </si>
  <si>
    <t>KAQIITEKT(0.082)S(0.918)PK</t>
  </si>
  <si>
    <t>RTN4_S489</t>
  </si>
  <si>
    <t>2260;2232;2173</t>
  </si>
  <si>
    <t>SEEQIGEAKETTKVGTPTDIHSEKELPITND</t>
  </si>
  <si>
    <t>VGT(1)PTDIHSEKELPITNDITDSSQK</t>
  </si>
  <si>
    <t>ANK2_T2260</t>
  </si>
  <si>
    <t>Q68EF8</t>
  </si>
  <si>
    <t>Rap guanine nucleotide exchange factor-like 1</t>
  </si>
  <si>
    <t>RAPGEFL1</t>
  </si>
  <si>
    <t>RRIDSCLQTRVAFRGSDEIFCRVYMPDHSYV</t>
  </si>
  <si>
    <t>VAFRGS(1)DEIFCR</t>
  </si>
  <si>
    <t>RAPGEFL1_S313</t>
  </si>
  <si>
    <t>656;656;656;369</t>
  </si>
  <si>
    <t>STRQKSPEIHRRIDISPSALRKHTRLAGEER</t>
  </si>
  <si>
    <t>IDIS(0.998)PS(0.002)ALR</t>
  </si>
  <si>
    <t>BCLAF1_S656</t>
  </si>
  <si>
    <t>686;702</t>
  </si>
  <si>
    <t>TSYFDTRSERYRHLGSEDDETNDEESSTEIP</t>
  </si>
  <si>
    <t>HLGS(1)EDDETNDEESSTEIPQFSSCSHR</t>
  </si>
  <si>
    <t>MAST3_S686</t>
  </si>
  <si>
    <t>A2AEC2;Q9DB24;Q8R0A5;Q8CCT4</t>
  </si>
  <si>
    <t>120;120;120;120</t>
  </si>
  <si>
    <t>A2AEC2</t>
  </si>
  <si>
    <t>Transcription elongation factor A protein-like 3;Transcription elongation factor A protein-like 5</t>
  </si>
  <si>
    <t>TCEAL3</t>
  </si>
  <si>
    <t>VPRKAKRKTDRGTDDSPKNSQEDLQDRHVSS</t>
  </si>
  <si>
    <t>GTDDS(1)PKNSQEDLQDR</t>
  </si>
  <si>
    <t>TCEAL3_S120</t>
  </si>
  <si>
    <t>Q9ERG2;B2RQS1</t>
  </si>
  <si>
    <t>229;229</t>
  </si>
  <si>
    <t>Q9ERG2</t>
  </si>
  <si>
    <t>Striatin-3</t>
  </si>
  <si>
    <t>STRN3</t>
  </si>
  <si>
    <t>SVEAKNLEQILNGGESPKQKGQEIKRPPGDV</t>
  </si>
  <si>
    <t>NLEQILNGGES(1)PKQK</t>
  </si>
  <si>
    <t>STRN3_S229</t>
  </si>
  <si>
    <t>1099;1099;791;1037</t>
  </si>
  <si>
    <t>DSTVVNISNKTDGEASPLKEAETKEEEEEVE</t>
  </si>
  <si>
    <t>TDGEAS(1)PLKEAETKEEEEEVEK</t>
  </si>
  <si>
    <t>CACNA1E_S1099</t>
  </si>
  <si>
    <t>SVDDSRLEELKATLPSPDKLPGFKMYPIDFE</t>
  </si>
  <si>
    <t>ATLPS(1)PDKLPGFK</t>
  </si>
  <si>
    <t>UBA1_S835</t>
  </si>
  <si>
    <t>RDIEKSVNEILGLAESSPKEPKVATLTVPPA</t>
  </si>
  <si>
    <t>SVNEILGLAES(0.942)S(0.058)PKEPK</t>
  </si>
  <si>
    <t>CAAP1_S306</t>
  </si>
  <si>
    <t>E9Q0X8;E9Q7Y6;E9Q016;E9PXR4;Q8VHQ4</t>
  </si>
  <si>
    <t>6;6;6;6;6</t>
  </si>
  <si>
    <t>E9Q0X8</t>
  </si>
  <si>
    <t>Ras-related protein Rab-40C</t>
  </si>
  <si>
    <t>RAB40C</t>
  </si>
  <si>
    <t>__________MGTQGSPVKSYDYLLKFLLVG</t>
  </si>
  <si>
    <t>GT(0.094)QGS(0.782)PVKS(0.115)Y(0.008)DYLLK</t>
  </si>
  <si>
    <t>RAB40C_S6</t>
  </si>
  <si>
    <t>1681;1682</t>
  </si>
  <si>
    <t>REAVQNSKTTFSENLSPKQDIRGTKTEHPMI</t>
  </si>
  <si>
    <t>TTFSENLS(1)PK</t>
  </si>
  <si>
    <t>KIAA1109_S1681</t>
  </si>
  <si>
    <t>Q05D44</t>
  </si>
  <si>
    <t>Eukaryotic translation initiation factor 5B</t>
  </si>
  <si>
    <t>EIF5B</t>
  </si>
  <si>
    <t>KKGQKGKKTSFDENDSEELEDKDSKSKKTAR</t>
  </si>
  <si>
    <t>TSFDENDS(1)EELEDKDSK</t>
  </si>
  <si>
    <t>EIF5B_S114</t>
  </si>
  <si>
    <t>LQRRRRTPEPLSRTGSQEGTSMEGSRPAAPA</t>
  </si>
  <si>
    <t>T(0.025)GS(0.946)QEGT(0.027)S(0.002)MEGSRPAAPAEPGTLK</t>
  </si>
  <si>
    <t>HID1_S593</t>
  </si>
  <si>
    <t>VPS35</t>
  </si>
  <si>
    <t>_________MPTTQQSPQDEQEKLLDEAIQA</t>
  </si>
  <si>
    <t>PTTQQS(1)PQDEQEK</t>
  </si>
  <si>
    <t>VPS35_S7</t>
  </si>
  <si>
    <t>A2AUK5;A2AUK8;E9PV14</t>
  </si>
  <si>
    <t>650;638;1327</t>
  </si>
  <si>
    <t>DFSRSLPELDRDKSDSETEGLVFARDLKGPS</t>
  </si>
  <si>
    <t>SLPELDRDKS(0.999)DS(0.985)ET(0.016)EGLVFAR</t>
  </si>
  <si>
    <t>EPB4.1L1_S1327</t>
  </si>
  <si>
    <t>A0A0N4SWD9;Q9JHW4</t>
  </si>
  <si>
    <t>214;532</t>
  </si>
  <si>
    <t>A0A0N4SWD9</t>
  </si>
  <si>
    <t>Selenocysteine-specific elongation factor</t>
  </si>
  <si>
    <t>EEFSEC</t>
  </si>
  <si>
    <t>IHIPGGLSPESKKILTPTLKKRSRAGRGETT</t>
  </si>
  <si>
    <t>KILT(0.994)PT(0.006)LK</t>
  </si>
  <si>
    <t>EEFSEC_T214</t>
  </si>
  <si>
    <t>413;413;413</t>
  </si>
  <si>
    <t>LIRNHREQDVVPFQESPKYAARRRGPPGAGL</t>
  </si>
  <si>
    <t>EQDVVPFQES(1)PK</t>
  </si>
  <si>
    <t>SHANK1_S413</t>
  </si>
  <si>
    <t>E9Q1W0;E9Q1T1;A0A0G2JGS4;A0A286YCB8;A0A286YDL6;F8WIS9;E9Q1V9;P11798;P28652;Q5SVJ0;Q5SVI0;Q5SVI2;Q5SVI3;Q5SVI9;Q5SVJ1;Q68EG2;Q5SVI1;Q8CCM0;Q6PHZ2</t>
  </si>
  <si>
    <t>235;235;235;41;20;234;235;234;235;235;235;246;235;235;235;235;235;235;235</t>
  </si>
  <si>
    <t>E9Q1W0;A0A286YCB8;F8WIS9;P11798;P28652;Q5SVJ1;Q8CCM0</t>
  </si>
  <si>
    <t>Calcium/calmodulin-dependent protein kinase type II subunit alpha;Calcium/calmodulin-dependent protein kinase type II subunit beta;Calcium/calmodulin-dependent protein kinase type II subunit delta</t>
  </si>
  <si>
    <t>HKLYQQIKAGAYDFPSPEWDTVTPEAKNLIN;HRLYQQIKAGAYDFPSPEWDTVTPEAKDLIN</t>
  </si>
  <si>
    <t>AGAYDFPS(1)PEWDTVTPEAK</t>
  </si>
  <si>
    <t>CAMK2D_S234</t>
  </si>
  <si>
    <t>A0A0G2JDW7;A0A0G2JG29;Q6ZWU9</t>
  </si>
  <si>
    <t>9;11;11</t>
  </si>
  <si>
    <t>_______LAKDLLHPSPEEEKRKHKKKRLVQ</t>
  </si>
  <si>
    <t>DLLHPS(1)PEEEKRK</t>
  </si>
  <si>
    <t>RPS27_S9</t>
  </si>
  <si>
    <t>A0A1B0GSR5;A0A0R4J0W7;Q5XJV6;A0A3B2WCD2</t>
  </si>
  <si>
    <t>557;531;531;531</t>
  </si>
  <si>
    <t>A0A1B0GSR5;A0A3B2WCD2</t>
  </si>
  <si>
    <t>EALSTPSVLPVISARSPSVSSEYYIRLEEHG</t>
  </si>
  <si>
    <t>S(0.995)PS(0.005)VSSEYYIR</t>
  </si>
  <si>
    <t>LMTK3_S531</t>
  </si>
  <si>
    <t>SLASEKVQSLEGEKLSPKSDISPLTPRESSP</t>
  </si>
  <si>
    <t>VQS(1)LEGEKLS(1)PK</t>
  </si>
  <si>
    <t>MAP1B_S1775</t>
  </si>
  <si>
    <t>LTFSPPQKSLPVALESDEETGDELKSSTGSA</t>
  </si>
  <si>
    <t>SLPVALES(1)DEETGDELK</t>
  </si>
  <si>
    <t>JPH3_S706</t>
  </si>
  <si>
    <t>GATSALAPKIGPLGLSPKKVGDDIAKATGDW</t>
  </si>
  <si>
    <t>IGPLGLS(1)PK</t>
  </si>
  <si>
    <t>RPL12_S38</t>
  </si>
  <si>
    <t>916;916;916;916;938</t>
  </si>
  <si>
    <t>RTRLYDSVSSTDGEDSLERKNFTFNDDFSPS</t>
  </si>
  <si>
    <t>LYDSVSSTDGEDS(1)LER</t>
  </si>
  <si>
    <t>PPP1R9A_S916</t>
  </si>
  <si>
    <t>E9PYN1;Q8R5M8</t>
  </si>
  <si>
    <t>466;448</t>
  </si>
  <si>
    <t>E9PYN1</t>
  </si>
  <si>
    <t>Cell adhesion molecule 1</t>
  </si>
  <si>
    <t>CADM1</t>
  </si>
  <si>
    <t>DADTAIINAEGGQNNSEEKKEYFI_______</t>
  </si>
  <si>
    <t>GADDAADADTAIINAEGGQNNS(1)EEKKEYFI</t>
  </si>
  <si>
    <t>CADM1_S466</t>
  </si>
  <si>
    <t>PSRSSSPQPKVKTVISPRGRSHSSSSSPSPS</t>
  </si>
  <si>
    <t>VKTVIS(1)PR</t>
  </si>
  <si>
    <t>SRRM2_S898</t>
  </si>
  <si>
    <t>SQQASPKKELPSKQDSPKAPESKKPPPLVKQ</t>
  </si>
  <si>
    <t>ELPS(0.001)KQDS(0.995)PKAPES(0.004)K</t>
  </si>
  <si>
    <t>PCLO_S636</t>
  </si>
  <si>
    <t>D3YZT9;Q91VK2;D3YUQ9;E9QN08;A0A0R4J1L2;Q80T06;F6ZFU0;A0A0R4J1E2;P57776;D3YY68</t>
  </si>
  <si>
    <t>181;157;162;162;138;162;433;541;162;71</t>
  </si>
  <si>
    <t>D3YZT9</t>
  </si>
  <si>
    <t>Elongation factor 1-delta</t>
  </si>
  <si>
    <t>TPAEDDEDKDIDLFGSDEEEEDKEAARLREE</t>
  </si>
  <si>
    <t>GATPAEDDEDKDIDLFGS(1)DEEEEDKEAAR</t>
  </si>
  <si>
    <t>EEF1D_S181</t>
  </si>
  <si>
    <t>O35526;D6RFB9;A0A0J9YUA0</t>
  </si>
  <si>
    <t>14;14;14</t>
  </si>
  <si>
    <t>O35526</t>
  </si>
  <si>
    <t>Syntaxin-1A</t>
  </si>
  <si>
    <t>STX1A</t>
  </si>
  <si>
    <t>__MKDRTQELRTAKDSDDDDDVTVTVDRDRF</t>
  </si>
  <si>
    <t>TAKDS(1)DDDDDVTVTVDRDR</t>
  </si>
  <si>
    <t>STX1A_S14</t>
  </si>
  <si>
    <t>47;116;153;153</t>
  </si>
  <si>
    <t>AVGPASILKEVEDKESEGEEEDEDEDLSKYK</t>
  </si>
  <si>
    <t>EVEDKES(1)EGEEEDEDEDLSKYK</t>
  </si>
  <si>
    <t>ZRANB2_S47</t>
  </si>
  <si>
    <t>P11798;F8WHB5</t>
  </si>
  <si>
    <t>330;41</t>
  </si>
  <si>
    <t>GGKSGGNKKNDGVKESSESTNTTIEDEDTKV</t>
  </si>
  <si>
    <t>KNDGVKES(0.978)S(0.021)ESTNTTIEDEDTK</t>
  </si>
  <si>
    <t>CAMK2A_S330</t>
  </si>
  <si>
    <t>Q9ES28;D3Z0V2;A0A0R4J0X8;A0A1B0GRS3</t>
  </si>
  <si>
    <t>228;77;71;71</t>
  </si>
  <si>
    <t>Q9ES28</t>
  </si>
  <si>
    <t>Rho guanine nucleotide exchange factor 7</t>
  </si>
  <si>
    <t>ARHGEF7</t>
  </si>
  <si>
    <t>PSNYVREIKPSEKPVSPKSGTLKSPPKGFDT</t>
  </si>
  <si>
    <t>EIKPSEKPVS(1)PK</t>
  </si>
  <si>
    <t>ARHGEF7_S228</t>
  </si>
  <si>
    <t>EIEMAAEAQAEPKDGSPDAPATPEKEEVAFS</t>
  </si>
  <si>
    <t>DGS(1)PDAPAT(1)PEKEEVAFSEYK</t>
  </si>
  <si>
    <t>MAP2_S1352</t>
  </si>
  <si>
    <t>Q9QWI6;B1AQX6;B1AQX7;B1AQX9;A0A571BDG0;A0A571BDG6;A0A571BG20</t>
  </si>
  <si>
    <t>1185;1153;1153;1152;1160;1160;990</t>
  </si>
  <si>
    <t>TPGASRLKAAQGPAGSPDKGKHGKQRTEYMR</t>
  </si>
  <si>
    <t>LKAAQGPAGS(1)PDKGK</t>
  </si>
  <si>
    <t>SRCIN1_S1185</t>
  </si>
  <si>
    <t>Q6NXH3</t>
  </si>
  <si>
    <t>Vasculin</t>
  </si>
  <si>
    <t>GPBP1</t>
  </si>
  <si>
    <t>IIRSSTFPQTDVLSSSLEAEHRLLKEMGWQE</t>
  </si>
  <si>
    <t>SSTFPQTDVLS(0.134)S(0.134)S(0.732)LEAEHR</t>
  </si>
  <si>
    <t>GPBP1_S381</t>
  </si>
  <si>
    <t>63;63;63</t>
  </si>
  <si>
    <t>EEIQKKLEAAEERRKSHEAEVLKQLAEKREH</t>
  </si>
  <si>
    <t>S(1)HEAEVLK</t>
  </si>
  <si>
    <t>STMN1_S63</t>
  </si>
  <si>
    <t>1070;1070;783</t>
  </si>
  <si>
    <t>LGGDRWNRLKASSCESIPEEDSEARVFVNSL</t>
  </si>
  <si>
    <t>ASSCES(1)IPEEDSEAR</t>
  </si>
  <si>
    <t>SPHKAP_S1070</t>
  </si>
  <si>
    <t>AASVVSGPPVASDCASPGDSARQKLEETSAC</t>
  </si>
  <si>
    <t>AAASVVSGPPVAS(0.001)DCAS(0.999)PGDSAR</t>
  </si>
  <si>
    <t>CASKIN1_S1363</t>
  </si>
  <si>
    <t>EAQAEPKDGSPDAPATPEKEEVAFSEYKTET</t>
  </si>
  <si>
    <t>MAP2_T1358</t>
  </si>
  <si>
    <t>523;467;477</t>
  </si>
  <si>
    <t>NVKDSSCQTSNSVEKTPSPPEPEPAGTAQKN</t>
  </si>
  <si>
    <t>T(0.659)PS(0.341)PPEPEPAGTAQK</t>
  </si>
  <si>
    <t>BCAS1_T523</t>
  </si>
  <si>
    <t>TNARNKAITSLLGGGSPKNNTAADTEDEESD</t>
  </si>
  <si>
    <t>AITSLLGGGS(1)PK</t>
  </si>
  <si>
    <t>NIPBL_S2652</t>
  </si>
  <si>
    <t>QYGYLGTSAKQPGIQSPSREPASSIHDETLP</t>
  </si>
  <si>
    <t>QPGIQS(1)PSR</t>
  </si>
  <si>
    <t>MAP1B_S1073</t>
  </si>
  <si>
    <t>342;356</t>
  </si>
  <si>
    <t>KANVTAEFRETRRRLSVEIHDKLQRAATIRS</t>
  </si>
  <si>
    <t>RRLS(1)VEIHDK</t>
  </si>
  <si>
    <t>KCNK10_S342</t>
  </si>
  <si>
    <t>LGKLFWKKTSNSVEKTPSPPEPEPAGTAQKN</t>
  </si>
  <si>
    <t>BCAS1_T269</t>
  </si>
  <si>
    <t>QNDDRLKSEADTLPRSGEQERKNPMALYILK</t>
  </si>
  <si>
    <t>LKSEADTLPRS(1)GEQER</t>
  </si>
  <si>
    <t>HEPACAM_S301</t>
  </si>
  <si>
    <t>1218;1238;1200;1220;1156;1181;1218;1177;1201;1237;1196;1237;1156</t>
  </si>
  <si>
    <t>GGEGSAHLASSRATLSDSEIETNSATSAIFG</t>
  </si>
  <si>
    <t>ATLS(0.988)DS(0.012)EIETNSATSAIFGK</t>
  </si>
  <si>
    <t>MADD_S1218</t>
  </si>
  <si>
    <t>Q8BQU6</t>
  </si>
  <si>
    <t>Gap junction gamma-2 protein</t>
  </si>
  <si>
    <t>GJC2</t>
  </si>
  <si>
    <t>LRDGAAVAAVSADRDSPPCAGLNATSRGAPR</t>
  </si>
  <si>
    <t>DGAAVAAVSADRDS(1)PPCAGLNATSR</t>
  </si>
  <si>
    <t>GJC2_S372</t>
  </si>
  <si>
    <t>A0A286YDL2</t>
  </si>
  <si>
    <t>VSRTFAFSRGDSLAGSPVNRSPSRCSGLNRS</t>
  </si>
  <si>
    <t>GDSLAGS(1)PVNR</t>
  </si>
  <si>
    <t>_S745</t>
  </si>
  <si>
    <t>A0A087WNV1;A0A087WSR7;A0A087WR52;Q8K2K6;A0A087WRL1</t>
  </si>
  <si>
    <t>181;181;178;181;112</t>
  </si>
  <si>
    <t>A0A087WNV1</t>
  </si>
  <si>
    <t>Arf-GAP domain and FG repeat-containing protein 1</t>
  </si>
  <si>
    <t>AGFG1</t>
  </si>
  <si>
    <t>ESAPALHLNKGTPSQSPVVGRSQGQQQEKKQ</t>
  </si>
  <si>
    <t>GTPSQS(1)PVVGR</t>
  </si>
  <si>
    <t>AGFG1_S181</t>
  </si>
  <si>
    <t>A0A0A6YWF9;A0A0A6YWL7;Q6VNS1</t>
  </si>
  <si>
    <t>561;561;561</t>
  </si>
  <si>
    <t>A0A0A6YWF9</t>
  </si>
  <si>
    <t>Tyrosine-protein kinase receptor;NT-3 growth factor receptor</t>
  </si>
  <si>
    <t>NTRK3</t>
  </si>
  <si>
    <t>EGAFGKVFLAECYNLSPTKDKMLVAVKALKD</t>
  </si>
  <si>
    <t>VFLAECYNLS(0.999)PT(0.001)K</t>
  </si>
  <si>
    <t>NTRK3_S561</t>
  </si>
  <si>
    <t>S4R248;A0A0A0MQ95;S4R221;Q8C0D4;S4R203;B2RUJ8;S4R1B0;S4R2V0</t>
  </si>
  <si>
    <t>199;199;199;199;199;199;199;72</t>
  </si>
  <si>
    <t>LDIEKTSFSQEQSCDSAGEGSERIQQDSESG</t>
  </si>
  <si>
    <t>TSFSQEQS(0.001)CDS(0.999)AGEGSER</t>
  </si>
  <si>
    <t>ARHGAP12_S199</t>
  </si>
  <si>
    <t>LTKVVKEDGVMSPEKTMDIFNEMKMSVVAPV</t>
  </si>
  <si>
    <t>VVKEDGVMS(0.111)PEKT(0.889)MDIFNEMK</t>
  </si>
  <si>
    <t>RTN4_T348</t>
  </si>
  <si>
    <t>32;32;15</t>
  </si>
  <si>
    <t>DKESESEAKLDGETASDSESRAETAPLPTSV</t>
  </si>
  <si>
    <t>LDGETAS(0.999)DS(0.001)ESR</t>
  </si>
  <si>
    <t>CDS2_S32</t>
  </si>
  <si>
    <t>A0A1W2P7W6;F6RSY8;F6TU77;E9PW83</t>
  </si>
  <si>
    <t>55;268;616;672</t>
  </si>
  <si>
    <t>A0A1W2P7W6</t>
  </si>
  <si>
    <t>FAM184A</t>
  </si>
  <si>
    <t>QELRLQHEEDKKSAMSQLLQLKEREKNAARD</t>
  </si>
  <si>
    <t>KS(1)AMS(1)QLLQLK</t>
  </si>
  <si>
    <t>FAM184A_S55</t>
  </si>
  <si>
    <t>52;265;613;669</t>
  </si>
  <si>
    <t>KLRQELRLQHEEDKKSAMSQLLQLKEREKNA</t>
  </si>
  <si>
    <t>FAM184A_S52</t>
  </si>
  <si>
    <t>521;534;561</t>
  </si>
  <si>
    <t>PPPPPRPQPSHSRSSSLDMNRTFAVTTGQQQ</t>
  </si>
  <si>
    <t>S(0.007)S(0.007)S(0.986)LDMNR</t>
  </si>
  <si>
    <t>REPS1_S521</t>
  </si>
  <si>
    <t>Q2MHE5</t>
  </si>
  <si>
    <t>Docking protein 6</t>
  </si>
  <si>
    <t>DOK6</t>
  </si>
  <si>
    <t>SLPRSAYWHHITRQNSVGEIYSLQGHGFGSS</t>
  </si>
  <si>
    <t>QNS(1)VGEIYSLQGHGFGSSK</t>
  </si>
  <si>
    <t>DOK6_S277</t>
  </si>
  <si>
    <t>Q5PR72;A0A1B0GRJ9;F7D3W5;Q922S4</t>
  </si>
  <si>
    <t>204;214;230;204</t>
  </si>
  <si>
    <t>Q5PR72</t>
  </si>
  <si>
    <t>cGMP-dependent 3',5'-cyclic phosphodiesterase</t>
  </si>
  <si>
    <t>PDE2A</t>
  </si>
  <si>
    <t>VQALQQRRPEAVQNTSVDASEDQKDEKGYTD</t>
  </si>
  <si>
    <t>RPEAVQNT(0.002)S(0.997)VDASEDQKDEK</t>
  </si>
  <si>
    <t>PDE2A_S204</t>
  </si>
  <si>
    <t>Q9Z2D1;Q6P572</t>
  </si>
  <si>
    <t>630;558</t>
  </si>
  <si>
    <t>QREISNRSTSSSERASSPAQCVTPVQTVV__</t>
  </si>
  <si>
    <t>AS(0.575)S(0.425)PAQCVTPVQTVV</t>
  </si>
  <si>
    <t>MTMR2_S630</t>
  </si>
  <si>
    <t>A2AJT3;A2AJT5;A2AJT4</t>
  </si>
  <si>
    <t>290;290;290</t>
  </si>
  <si>
    <t>A2AJT3</t>
  </si>
  <si>
    <t>Arginine/serine-rich protein PNISR</t>
  </si>
  <si>
    <t>PNISR</t>
  </si>
  <si>
    <t>EGGDGPRLPQRSKFDSDEEDEDAENLEAVSS</t>
  </si>
  <si>
    <t>S(0.007)KFDS(0.993)DEEDEDAENLEAVSSGK</t>
  </si>
  <si>
    <t>PNISR_S290</t>
  </si>
  <si>
    <t>Q8VE19</t>
  </si>
  <si>
    <t>WD repeat-containing protein mio</t>
  </si>
  <si>
    <t>MIOS</t>
  </si>
  <si>
    <t>VPHQGRGFSQYGVSGSPTKSKVTSCPGCRKP</t>
  </si>
  <si>
    <t>GFSQYGVSGS(0.993)PT(0.007)K</t>
  </si>
  <si>
    <t>MIOS_S766</t>
  </si>
  <si>
    <t>AIRRPPEGHPTPRPASPEPGRVATVLASVKH</t>
  </si>
  <si>
    <t>PAS(1)PEPGR</t>
  </si>
  <si>
    <t>CASKIN1_S1036</t>
  </si>
  <si>
    <t>669;441;569;524;270</t>
  </si>
  <si>
    <t>RSIARFSTKSRSVDKSDEELQFPKELMEDWS</t>
  </si>
  <si>
    <t>S(0.022)VDKS(0.978)DEELQFPK</t>
  </si>
  <si>
    <t>SPIRE1_S669</t>
  </si>
  <si>
    <t>1220;1220</t>
  </si>
  <si>
    <t>KAIEECKYVIESNRISRESSMDFSKESPDKQ</t>
  </si>
  <si>
    <t>YVIES(0.013)NRIS(0.987)R</t>
  </si>
  <si>
    <t>MYO9A_S1220</t>
  </si>
  <si>
    <t>104;12</t>
  </si>
  <si>
    <t>RLAAMRSDSLVPGTHTPPIRRRSKFANLGRI</t>
  </si>
  <si>
    <t>SDSLVPGT(0.001)HT(0.999)PPIR</t>
  </si>
  <si>
    <t>PHACTR1_T104</t>
  </si>
  <si>
    <t>360;360</t>
  </si>
  <si>
    <t>HTRTLKGHKHEDGTQSDSEDPLAKTASVSGA</t>
  </si>
  <si>
    <t>HEDGT(0.006)QS(0.992)DS(0.002)EDPLAK</t>
  </si>
  <si>
    <t>CEP170B_S360</t>
  </si>
  <si>
    <t>A2AU34</t>
  </si>
  <si>
    <t>TMEM74B</t>
  </si>
  <si>
    <t>RQTFVPGRGSRKTYGSINLRMRQLTGDGGQV</t>
  </si>
  <si>
    <t>KTYGS(1)INLR</t>
  </si>
  <si>
    <t>TMEM74B_S198</t>
  </si>
  <si>
    <t>LGNHKAFKKELRHFISGDEPKEKLELVSYFG</t>
  </si>
  <si>
    <t>HFIS(1)GDEPKEK</t>
  </si>
  <si>
    <t>CNP_S227</t>
  </si>
  <si>
    <t>RLGEKRSHHLAHYRASEEEPEYGEESRSYRG</t>
  </si>
  <si>
    <t>AS(1)EEEPEYGEESR</t>
  </si>
  <si>
    <t>CHGB_S342</t>
  </si>
  <si>
    <t>SGDAQSFGENRFYYSSGSSSPTHAKSAHV__</t>
  </si>
  <si>
    <t>FYYS(0.162)S(0.826)GS(0.012)S(0.079)S(0.915)PT(0.006)HAK</t>
  </si>
  <si>
    <t>CLDN11_S194</t>
  </si>
  <si>
    <t>390;390</t>
  </si>
  <si>
    <t>LRGHMVGKPVHKGSESPNSFLDQEYRKRFNI</t>
  </si>
  <si>
    <t>GSES(1)PNSFLDQEYR</t>
  </si>
  <si>
    <t>CNKSR2_S390</t>
  </si>
  <si>
    <t>A0A0M3HEP6;E9Q835;Q8BYR5;S4R1C6;E9Q5C0;K4DI76;J3QJW3;Q80TJ1;A0A286YDH6</t>
  </si>
  <si>
    <t>190;190;190;161;161;219;219;219;219</t>
  </si>
  <si>
    <t>A0A0M3HEP6;K4DI76</t>
  </si>
  <si>
    <t>Calcium-dependent secretion activator 2;Calcium-dependent secretion activator 1</t>
  </si>
  <si>
    <t>DFREVFKKNIEKRVRSLPEIDGLSKETVLSS;DSREVFKKHIEKRVRSLPEIDGLSKETVLSS</t>
  </si>
  <si>
    <t>S(1)LPEIDGLSK</t>
  </si>
  <si>
    <t>CADPS2_S219</t>
  </si>
  <si>
    <t>GLYDGPVCEVSVTPKTVTPASSAKTSPAKQQ</t>
  </si>
  <si>
    <t>T(0.991)VT(0.009)PASSAK</t>
  </si>
  <si>
    <t>DPYSL2_T512</t>
  </si>
  <si>
    <t>RSKVNSVPLKNKKASSFHEFARNTSDAWDIG</t>
  </si>
  <si>
    <t>AS(0.026)S(0.974)FHEFAR</t>
  </si>
  <si>
    <t>TBC1D22B_S58</t>
  </si>
  <si>
    <t>_____MADPAAGPPPSEGEESTVRFARKGAL</t>
  </si>
  <si>
    <t>ADPAAGPPPS(1)EGEESTVR</t>
  </si>
  <si>
    <t>PRKCB_S11</t>
  </si>
  <si>
    <t>EAKSPAEAKSPAEAKSPATVKSPGEAKSPSE</t>
  </si>
  <si>
    <t>S(0.001)PAEAKS(0.992)PAT(0.008)VK</t>
  </si>
  <si>
    <t>NEFH_S637</t>
  </si>
  <si>
    <t>A0A1D5RLJ8;Q8C0M0</t>
  </si>
  <si>
    <t>603;603</t>
  </si>
  <si>
    <t>A0A1D5RLJ8</t>
  </si>
  <si>
    <t>WD repeat-containing protein 59</t>
  </si>
  <si>
    <t>WDR59</t>
  </si>
  <si>
    <t>KIRTEAPGNLRLYSGSPTRSEKEQVSISSFY</t>
  </si>
  <si>
    <t>LYS(0.028)GS(0.965)PT(0.008)R</t>
  </si>
  <si>
    <t>WDR59_S603</t>
  </si>
  <si>
    <t>A0A1D5RLX9;Q8BWH0</t>
  </si>
  <si>
    <t>A0A1D5RLX9</t>
  </si>
  <si>
    <t>Putative sodium-coupled neutral amino acid transporter 7</t>
  </si>
  <si>
    <t>SLC38A7</t>
  </si>
  <si>
    <t>WASSTDAGERARLLQSPCVDVVPKSEGEASP</t>
  </si>
  <si>
    <t>LLQS(1)PCVDVVPK</t>
  </si>
  <si>
    <t>SLC38A7_S28</t>
  </si>
  <si>
    <t>______MADQRQRSLSTSGESLYHVLGLDKN</t>
  </si>
  <si>
    <t>S(0.021)LS(0.956)T(0.021)S(0.001)GESLYHVLGLDKNATSDDIKK</t>
  </si>
  <si>
    <t>DNAJC5_S10</t>
  </si>
  <si>
    <t>LTNAFNLPEPAPPRPSLSQDEVKAETIRSLR</t>
  </si>
  <si>
    <t>SQSLTNAFNLPEPAPPRPS(0.965)LS(0.035)QDEVKAETIR</t>
  </si>
  <si>
    <t>SYN1_S682</t>
  </si>
  <si>
    <t>A0A2R8VHQ0;Q8CGB6</t>
  </si>
  <si>
    <t>827;835</t>
  </si>
  <si>
    <t>A0A2R8VHQ0</t>
  </si>
  <si>
    <t>Tensin-2</t>
  </si>
  <si>
    <t>TNS2</t>
  </si>
  <si>
    <t>SPGAHSPRAGSVSPGSPPYLQPRKLGYEISA</t>
  </si>
  <si>
    <t>AGS(0.014)VS(0.383)PGS(0.603)PPYLQPR</t>
  </si>
  <si>
    <t>TNS2_S827</t>
  </si>
  <si>
    <t>E9Q1P8</t>
  </si>
  <si>
    <t>Interferon regulatory factor 2-binding protein 2</t>
  </si>
  <si>
    <t>IRF2BP2</t>
  </si>
  <si>
    <t>NGFSKLEEPPELNRQSPNPRRAHAVPPTLVP</t>
  </si>
  <si>
    <t>LEEPPELNRQS(1)PNPR</t>
  </si>
  <si>
    <t>IRF2BP2_S169</t>
  </si>
  <si>
    <t>1500;1467;1413</t>
  </si>
  <si>
    <t>SVLKSHLVNEVPVLASPDLLSEVSEMKQDLI</t>
  </si>
  <si>
    <t>SHLVNEVPVLAS(1)PDLLSEVSEMK</t>
  </si>
  <si>
    <t>ANK2_S1500</t>
  </si>
  <si>
    <t>GNDQAATEAKIEKLPSISDLDSIFGPVLSPK</t>
  </si>
  <si>
    <t>LPS(0.993)IS(0.007)DLDSIFGPVLS(1)PK</t>
  </si>
  <si>
    <t>SGIP1_S287</t>
  </si>
  <si>
    <t>267;267</t>
  </si>
  <si>
    <t>GVQKGVLHDRRADNCSPVAEEETTGSAESVL</t>
  </si>
  <si>
    <t>RADNCS(1)PVAEEETTGSAESVLPK</t>
  </si>
  <si>
    <t>TANC1_S267</t>
  </si>
  <si>
    <t>VKPKVLTKEAEEKLPSDTEKEDRSLTAVLSA</t>
  </si>
  <si>
    <t>EAEEKLPS(0.987)DT(0.013)EKEDR</t>
  </si>
  <si>
    <t>RTN4_S953</t>
  </si>
  <si>
    <t>Q80XK6</t>
  </si>
  <si>
    <t>Autophagy-related protein 2 homolog B</t>
  </si>
  <si>
    <t>HPASLQKAALSSRSASVDESRPEFICRLALG</t>
  </si>
  <si>
    <t>SAS(1)VDESRPEFICR</t>
  </si>
  <si>
    <t>ATG2B_S496</t>
  </si>
  <si>
    <t>IFRRRPRQKEAGLSQSHDDLSNTTATPSVRK</t>
  </si>
  <si>
    <t>QKEAGLSQS(1)HDDLSNTTATPSVR</t>
  </si>
  <si>
    <t>C2CD2L_S662</t>
  </si>
  <si>
    <t>Q9JKB3</t>
  </si>
  <si>
    <t>SARRGFRRPYNYRRRSRPLNAVSQDGKETKA</t>
  </si>
  <si>
    <t>S(1)RPLNAVSQDGK</t>
  </si>
  <si>
    <t>YBX3_S328</t>
  </si>
  <si>
    <t>1856;1856;1058</t>
  </si>
  <si>
    <t>NYLRTHPLLIRRNLASPEGTLATLGLKTEKN</t>
  </si>
  <si>
    <t>NLAS(1)PEGTLATLGLK</t>
  </si>
  <si>
    <t>DMXL2_S1856</t>
  </si>
  <si>
    <t>ALCASKSDESLPDGLSPKDSAQKQKNLSPPS</t>
  </si>
  <si>
    <t>SDESLPDGLS(1)PK</t>
  </si>
  <si>
    <t>RNF214_S36</t>
  </si>
  <si>
    <t>P83093;I1E4X8</t>
  </si>
  <si>
    <t>DGCDLVPRHLRGRRASGSAGAAASPSAAAAG</t>
  </si>
  <si>
    <t>RAS(0.994)GS(0.006)AGAAASPSAAAAGER</t>
  </si>
  <si>
    <t>STIM2_S28</t>
  </si>
  <si>
    <t>LSLNPEEGSKASPSPSPSEARQEPASKPDVN</t>
  </si>
  <si>
    <t>ASPS(0.003)PS(0.988)PS(0.009)EAR</t>
  </si>
  <si>
    <t>PRRT2_S102</t>
  </si>
  <si>
    <t>MRPIGPEQVKLEKLKSKESLQEAGKSDANTD</t>
  </si>
  <si>
    <t>SLC16A1_S210</t>
  </si>
  <si>
    <t>VPAAAAFQPGHKRTPSEAERWLEEVSQVAKA</t>
  </si>
  <si>
    <t>T(0.008)PS(0.992)EAER</t>
  </si>
  <si>
    <t>NUMBL_S411</t>
  </si>
  <si>
    <t>1620;1666;1696;1645;774</t>
  </si>
  <si>
    <t>QSQGKELGSESTRHPSLRGTQEPTLKHEATS</t>
  </si>
  <si>
    <t>ELGSESTRHPS(1)LR</t>
  </si>
  <si>
    <t>MICAL3_S1620</t>
  </si>
  <si>
    <t>Q0KK55</t>
  </si>
  <si>
    <t>Protein very KIND</t>
  </si>
  <si>
    <t>KNDC1</t>
  </si>
  <si>
    <t>PSESTSEEPGSQPEHSPSRCSLSSKRPSLHG</t>
  </si>
  <si>
    <t>VVNGPASPSESTSEEPGSQPEHS(0.86)PS(0.14)R</t>
  </si>
  <si>
    <t>KNDC1_S967</t>
  </si>
  <si>
    <t>QATDLSLNPEEGSKASPSPSPSEARQEPASK</t>
  </si>
  <si>
    <t>AS(1)PSPSPSEAR</t>
  </si>
  <si>
    <t>PRRT2_S98</t>
  </si>
  <si>
    <t>E9Q3W4;Q9QXS1;A0A3B2W7J8</t>
  </si>
  <si>
    <t>1138;1443;594</t>
  </si>
  <si>
    <t>ELQLITYKAQLEPVASPAKKPKVQSGSESVI</t>
  </si>
  <si>
    <t>AQLEPVAS(1)PAKKPK</t>
  </si>
  <si>
    <t>PLEC_S1138</t>
  </si>
  <si>
    <t>ISRKLGDMRAHPLSQSFSSYSIRHSISMPVM</t>
  </si>
  <si>
    <t>AHPLS(0.001)QS(0.996)FS(0.002)S(0.001)YSIR</t>
  </si>
  <si>
    <t>TPD52L2_S166</t>
  </si>
  <si>
    <t>Z4YKV1;P63094;Q6R0H7;A0A571BEM2;A0A571BEI3</t>
  </si>
  <si>
    <t>337;352;1091;195;293</t>
  </si>
  <si>
    <t>Z4YKV1</t>
  </si>
  <si>
    <t>Guanine nucleotide-binding protein G(s) subunit alpha isoforms short;Guanine nucleotide-binding protein G(s) subunit alpha isoforms XLas</t>
  </si>
  <si>
    <t>GNAS</t>
  </si>
  <si>
    <t>AKYFIRDEFLRISTASGDGRHYCYPHFTCAV</t>
  </si>
  <si>
    <t>ISTAS(1)GDGR</t>
  </si>
  <si>
    <t>GNAS_S337</t>
  </si>
  <si>
    <t>S4R1S2;S4R1X7;S4R2C1;S4R187;S4R2S8;S4R2J6;S4R165;S4R2K9;A0A1W2P812;G5E8K3;G3X971;G5E8K2;G5E8K5;S4R2F5;S4R236;S4R1U4</t>
  </si>
  <si>
    <t>918;86;90;90;918;90;90;965;951;940;31;937;958;91;178;117</t>
  </si>
  <si>
    <t>VPSKEQHLTFTREFDSDSLRHYSWAADTLDN</t>
  </si>
  <si>
    <t>EFDS(0.954)DS(0.046)LR</t>
  </si>
  <si>
    <t>ANK3_S965</t>
  </si>
  <si>
    <t>427;446</t>
  </si>
  <si>
    <t>GRGKRRRLETEDTSGSPSRASRVSSGSRLAQ</t>
  </si>
  <si>
    <t>RLETEDTSGS(1)PSR</t>
  </si>
  <si>
    <t>LMNB2_S427</t>
  </si>
  <si>
    <t>258;251</t>
  </si>
  <si>
    <t>VQTQRASLLESSAAGSPRSVTSAAPPSPATT</t>
  </si>
  <si>
    <t>ASLLESSAAGS(1)PR</t>
  </si>
  <si>
    <t>AKAP5_S258</t>
  </si>
  <si>
    <t>KPRFDTGRATPLNSESPVRTPVTVKVIEKDI</t>
  </si>
  <si>
    <t>ATPLNS(0.005)ES(0.995)PVR</t>
  </si>
  <si>
    <t>C2CD2_S436</t>
  </si>
  <si>
    <t>QGRWWQQEEQLGPEESREEVRFPDRQYEPYP</t>
  </si>
  <si>
    <t>WWQQEEQLGPEES(1)REEVRFPDR</t>
  </si>
  <si>
    <t>CHGB_S493</t>
  </si>
  <si>
    <t>_______MNYLRRRLSDSNFMANLPNGYMTD</t>
  </si>
  <si>
    <t>RLS(0.998)DS(0.002)NFMANLPNGYMTDLQR</t>
  </si>
  <si>
    <t>SYN1_S9</t>
  </si>
  <si>
    <t>P28652;Q5SVJ0;Q5SVI0;Q5SVI2</t>
  </si>
  <si>
    <t>367;367;343;354</t>
  </si>
  <si>
    <t>VKPQTNSTKNSSAITSPKGSLPPAALEPQTT</t>
  </si>
  <si>
    <t>CAMK2B_S367</t>
  </si>
  <si>
    <t>KLSRNGSVFVRGQRLSVEKATIRPAKSMDSL</t>
  </si>
  <si>
    <t>GQRLS(1)VEK</t>
  </si>
  <si>
    <t>ARHGAP31_S332</t>
  </si>
  <si>
    <t>2058;2092</t>
  </si>
  <si>
    <t>LDLKDLQRPDSEHAFSPDSENFDWKAIQEGA</t>
  </si>
  <si>
    <t>DLQRPDSEHAFS(0.999)PDSENFDWK</t>
  </si>
  <si>
    <t>APC_S2058</t>
  </si>
  <si>
    <t>O55022</t>
  </si>
  <si>
    <t>Membrane-associated progesterone receptor component 1</t>
  </si>
  <si>
    <t>PGRMC1</t>
  </si>
  <si>
    <t>HVGKLLKEGEEPTVYSDDEEPKDETARKNE_</t>
  </si>
  <si>
    <t>EGEEPTVYS(1)DDEEPKDETAR</t>
  </si>
  <si>
    <t>PGRMC1_S181</t>
  </si>
  <si>
    <t>RGRGYFEHREDRRGRSPQPPAEEDEDDFDDT</t>
  </si>
  <si>
    <t>GRS(1)PQPPAEEDEDDFDDTLVAIDTYNCDLHFK</t>
  </si>
  <si>
    <t>HNRNPUL1_S195</t>
  </si>
  <si>
    <t>42;42</t>
  </si>
  <si>
    <t>DMDHGLKAEEAGIGDTPNQEDQAAGHVTQAR</t>
  </si>
  <si>
    <t>AEEAGIGDT(1)PNQEDQAAGHVTQAR</t>
  </si>
  <si>
    <t>MAPT_T42</t>
  </si>
  <si>
    <t>A0A1D5RM17;Q8BTG7</t>
  </si>
  <si>
    <t>74;317</t>
  </si>
  <si>
    <t>A0A1D5RM17</t>
  </si>
  <si>
    <t>Protein NDRG4</t>
  </si>
  <si>
    <t>NDRG4</t>
  </si>
  <si>
    <t>VPSASMTRLARSRTASLTSASSVDGSRPQPC</t>
  </si>
  <si>
    <t>T(0.084)AS(0.823)LT(0.084)S(0.009)ASSVDGSR</t>
  </si>
  <si>
    <t>NDRG4_S74</t>
  </si>
  <si>
    <t>Q5SXR2;Q99KU0</t>
  </si>
  <si>
    <t>Q5SXR2</t>
  </si>
  <si>
    <t>Vacuole membrane protein 1</t>
  </si>
  <si>
    <t>VMP1</t>
  </si>
  <si>
    <t>CDQRRIAMSKDQHNGSLTDPSSVHEKKRRDR</t>
  </si>
  <si>
    <t>DQHNGS(0.996)LT(0.004)DPSSVHEK</t>
  </si>
  <si>
    <t>VMP1_S23</t>
  </si>
  <si>
    <t>1073;646</t>
  </si>
  <si>
    <t>NHLTHRQHLQRLRSYSAGEASEVSRNRGASL</t>
  </si>
  <si>
    <t>S(0.001)YS(0.997)AGEAS(0.002)EVSR</t>
  </si>
  <si>
    <t>HECW1_S1073</t>
  </si>
  <si>
    <t>DNGGGDDSKHGAGDDYFIPSQEFLEAERMHS</t>
  </si>
  <si>
    <t>HGAGDDY(1)FIPS(1)QEFLEAER</t>
  </si>
  <si>
    <t>SPARCL1_Y349</t>
  </si>
  <si>
    <t>490;548</t>
  </si>
  <si>
    <t>SQLVHIPEETQENISTSPKSSSARAKWLKAA</t>
  </si>
  <si>
    <t>VSIQSRPGSSQLVHIPEETQENIS(0.035)T(0.862)S(0.102)PK</t>
  </si>
  <si>
    <t>LPPR4_T490</t>
  </si>
  <si>
    <t>682;682;399</t>
  </si>
  <si>
    <t>MTLPSDLRKHRRKLLSPVSREENREDKATIK</t>
  </si>
  <si>
    <t>KLLS(0.987)PVS(0.013)R</t>
  </si>
  <si>
    <t>PPFIA4_S682</t>
  </si>
  <si>
    <t>Q5DTX6</t>
  </si>
  <si>
    <t>Junctional protein associated with coronary artery disease</t>
  </si>
  <si>
    <t>JCAD</t>
  </si>
  <si>
    <t>NSLSQMRCLSSKSADSVEEPDPLKVIKSSAW</t>
  </si>
  <si>
    <t>SADS(1)VEEPDPLK</t>
  </si>
  <si>
    <t>JCAD_S1248</t>
  </si>
  <si>
    <t>A0A0A6YX02;Q9CQ22</t>
  </si>
  <si>
    <t>A0A0A6YX02</t>
  </si>
  <si>
    <t>Ragulator complex protein LAMTOR1</t>
  </si>
  <si>
    <t>LAMTOR1</t>
  </si>
  <si>
    <t>SDQDREERKLLLDPSSTPTKALNGAEPNYHS</t>
  </si>
  <si>
    <t>LLLDPS(0.112)S(0.635)T(0.247)PT(0.007)K</t>
  </si>
  <si>
    <t>LAMTOR1_S27</t>
  </si>
  <si>
    <t>KAEGAGTEEEGTPKESEPQAAADATEVKEST</t>
  </si>
  <si>
    <t>AEGAGT(0.001)EEEGT(0.999)PKES(1)EPQAAADATEVK</t>
  </si>
  <si>
    <t>BASP1_S40</t>
  </si>
  <si>
    <t>191;247</t>
  </si>
  <si>
    <t>PIAHCERETISAIDTSPKENTPVRSTSKNHY</t>
  </si>
  <si>
    <t>ETISAIDT(0.025)S(0.975)PKENTPVR</t>
  </si>
  <si>
    <t>SHISA6_S191</t>
  </si>
  <si>
    <t>PRSPARSPATGRTHTSPPRAPSSPGRSRSSS</t>
  </si>
  <si>
    <t>THT(0.002)S(0.998)PPR</t>
  </si>
  <si>
    <t>HEPACAM_S379</t>
  </si>
  <si>
    <t>337;48</t>
  </si>
  <si>
    <t>KKNDGVKESSESTNTTIEDEDTKVRKQEIIK</t>
  </si>
  <si>
    <t>ESSEST(0.004)NT(0.995)T(1)IEDEDTKVR</t>
  </si>
  <si>
    <t>CAMK2A_T337</t>
  </si>
  <si>
    <t>A0A286YCI8;Q62417;A0A286YDJ3;E9PYX6;A0A286YCQ0;A0A286YDN0;E9Q6A3;E9QNA7;D3Z5J3;A0A5F8MPJ2</t>
  </si>
  <si>
    <t>254;254;22;245;255;266;285;255;425;425</t>
  </si>
  <si>
    <t>KLNRDDDSDVHSPRYSFSDDTKSPLSVPRSK</t>
  </si>
  <si>
    <t>DDDSDVHS(0.008)PRYS(0.985)FS(0.007)DDTKSPLSVPR</t>
  </si>
  <si>
    <t>SORBS1_S254</t>
  </si>
  <si>
    <t>F6RUK9;D3Z4N0;D3Z0X5;Q6PDH0;E9PWB1;D3YVQ3</t>
  </si>
  <si>
    <t>70;325;325;325;325;205</t>
  </si>
  <si>
    <t>DSPRLGRKGGHERPPSPGLRGLLTDSPAATV</t>
  </si>
  <si>
    <t>KGGHERPPS(1)PGLR</t>
  </si>
  <si>
    <t>PHLDB1_S70</t>
  </si>
  <si>
    <t>Q5NCJ0;B2RUJ6;Q5NCJ1;Q5NCJ4;Q5NCJ5;A0A5F8MPT3</t>
  </si>
  <si>
    <t>1094;1099;1102;809;817;760</t>
  </si>
  <si>
    <t>Q5NCJ0</t>
  </si>
  <si>
    <t>RAPGEF6</t>
  </si>
  <si>
    <t>LDVQGGAHKKRARRSSLLNAKKLYEDAQMAR</t>
  </si>
  <si>
    <t>RS(0.163)S(0.837)LLNAK</t>
  </si>
  <si>
    <t>RAPGEF6_S1094</t>
  </si>
  <si>
    <t>F6YLP9;D3YU01;Q8BUL6</t>
  </si>
  <si>
    <t>70;308;308</t>
  </si>
  <si>
    <t>F6YLP9</t>
  </si>
  <si>
    <t>Pleckstrin homology domain-containing family A member 1</t>
  </si>
  <si>
    <t>PLEKHA1</t>
  </si>
  <si>
    <t>GPGRSSSSMRQARRLSNPCIQRYTSRAGECS</t>
  </si>
  <si>
    <t>RLS(1)NPCIQR</t>
  </si>
  <si>
    <t>PLEKHA1_S70</t>
  </si>
  <si>
    <t>TSGAGGSRPAQAVRASNPDLRRSDPGWERSD</t>
  </si>
  <si>
    <t>AS(1)NPDLRR</t>
  </si>
  <si>
    <t>MINK1_S699</t>
  </si>
  <si>
    <t>E9Q1V6;E9Q248;D6RII2;P63115</t>
  </si>
  <si>
    <t>5;5;5;5</t>
  </si>
  <si>
    <t>E9Q1V6</t>
  </si>
  <si>
    <t>Asc-type amino acid transporter 1</t>
  </si>
  <si>
    <t>SLC7A10</t>
  </si>
  <si>
    <t>___________MRRDSDMASHIQQPGGHGNP</t>
  </si>
  <si>
    <t>RDS(0.999)DMAS(0.001)HIQQPGGHGNPGPAPSPSPGPGPGPGASER</t>
  </si>
  <si>
    <t>SLC7A10_S5</t>
  </si>
  <si>
    <t>492;532</t>
  </si>
  <si>
    <t>ELLNTNQLKRVPSPVSSEDDLQEEEQLEQAI</t>
  </si>
  <si>
    <t>VPS(0.015)PVS(0.872)S(0.113)EDDLQEEEQLEQAIK</t>
  </si>
  <si>
    <t>SCG2_S492</t>
  </si>
  <si>
    <t>A2ACV6;E1U8D0</t>
  </si>
  <si>
    <t>1251;1015</t>
  </si>
  <si>
    <t>A2ACV6</t>
  </si>
  <si>
    <t>Protein SOGA1;N-terminal form;C-terminal 80 kDa form</t>
  </si>
  <si>
    <t>SOGA1</t>
  </si>
  <si>
    <t>RSYTAPDKTGIRVYYSPPVARRLGVPVVHDK</t>
  </si>
  <si>
    <t>VYYS(1)PPVAR</t>
  </si>
  <si>
    <t>SOGA1_S1251</t>
  </si>
  <si>
    <t>VARDKPMYDEIFYTLSPVDGKITGANAKKEM</t>
  </si>
  <si>
    <t>DKPMYDEIFYT(0.001)LS(0.999)PVDGK</t>
  </si>
  <si>
    <t>EHD3_S456</t>
  </si>
  <si>
    <t>B9EHJ3;A0A0U1RPW2;P39447</t>
  </si>
  <si>
    <t>617;617;617</t>
  </si>
  <si>
    <t>B9EHJ3;P39447</t>
  </si>
  <si>
    <t>B9EHJ3</t>
  </si>
  <si>
    <t>Tight junction protein ZO-1</t>
  </si>
  <si>
    <t>TJP1</t>
  </si>
  <si>
    <t>WRFRGLRSSKRNLRKSREDLSAQPVQTKFPA</t>
  </si>
  <si>
    <t>S(1)REDLSAQPVQTK</t>
  </si>
  <si>
    <t>TJP1_S617</t>
  </si>
  <si>
    <t>LSSSICKEEKMPRGGSLESDGCPKEPAKTQP</t>
  </si>
  <si>
    <t>GGS(1)LESDGCPKEPAK</t>
  </si>
  <si>
    <t>MECP2_S421</t>
  </si>
  <si>
    <t>1400;1162</t>
  </si>
  <si>
    <t>SPDTAKQEATPRSPCTPKEQQLHKDLWPMVS</t>
  </si>
  <si>
    <t>MAP1A_T1400</t>
  </si>
  <si>
    <t>SMASILTNTMEELEESRQKCPPCWYKFANMC</t>
  </si>
  <si>
    <t>AMSMASILTNTMEELEES(1)R</t>
  </si>
  <si>
    <t>SCN2A1_S722</t>
  </si>
  <si>
    <t>PPPAATPTPTPPTRKTPESFLGPNAALVDLD</t>
  </si>
  <si>
    <t>T(1)PESFLGPNAALVDLDSLVSRPGPTPPGSK</t>
  </si>
  <si>
    <t>EPN1_T469</t>
  </si>
  <si>
    <t>DPYSL5</t>
  </si>
  <si>
    <t>VVHPGKKEMGTPLADTPTRPVTRHGGMRDLH</t>
  </si>
  <si>
    <t>EMGT(1)PLADT(0.965)PT(0.03)RPVT(0.006)R</t>
  </si>
  <si>
    <t>DPYSL5_T514</t>
  </si>
  <si>
    <t>A0A1B0GSB5;A0A0R4J1F3;A0A1B0GSE4;A0A1B0GT67;A0A1B0GRH0;A0A1B0GSQ5;Q99N13;A2AWS5;B7ZDF7;Q3UJF1;B7ZDF5;Q9Z2V6;Q6NZM9</t>
  </si>
  <si>
    <t>192;220;220;244;220;223;220;251;250;251;269;250;245</t>
  </si>
  <si>
    <t>A0A1B0GSB5;A2AWS5;Q6NZM9</t>
  </si>
  <si>
    <t>Q6NZM9</t>
  </si>
  <si>
    <t>Histone deacetylase 9;Histone deacetylase;Histone deacetylase 5;Histone deacetylase 4</t>
  </si>
  <si>
    <t>HDAC9</t>
  </si>
  <si>
    <t>GAQDSKDDFPLRKTASEPNLKVRSRLKQKVA;GMYDAKDDFPLRKTASEPNLKLRSRLKQKVA;GPYDSRDDFPLRKTASEPNLKVRSRLKQKVA</t>
  </si>
  <si>
    <t>KT(0.007)AS(0.993)EPNLK</t>
  </si>
  <si>
    <t>HDAC9_S245</t>
  </si>
  <si>
    <t>454;454;424</t>
  </si>
  <si>
    <t>LKERQPARPQNERANSLDNERCPDTRSQLQV</t>
  </si>
  <si>
    <t>ANS(1)LDNER</t>
  </si>
  <si>
    <t>PACS2_S454</t>
  </si>
  <si>
    <t>H3BL28;Q7TN74;H3BJD6</t>
  </si>
  <si>
    <t>929;929;1134</t>
  </si>
  <si>
    <t>EDSLERKNFTFNDDFSPSSTSSADLSGLGAE</t>
  </si>
  <si>
    <t>NFTFNDDFS(0.953)PS(0.041)S(0.006)TSSADLSGLGAEPK</t>
  </si>
  <si>
    <t>PPP1R9A_S929</t>
  </si>
  <si>
    <t>H7BX90;H7BX09;D3YWY4;D3Z6T4;D3YZL8;Q6GQT7;Q925T6</t>
  </si>
  <si>
    <t>43;44;43;43;43;44;43</t>
  </si>
  <si>
    <t>SQTKPPDGALAVRRQSIPEEFKGSTVVELMK</t>
  </si>
  <si>
    <t>RQS(1)IPEEFK</t>
  </si>
  <si>
    <t>GRIP1_S43</t>
  </si>
  <si>
    <t>MAP2K1</t>
  </si>
  <si>
    <t>LELLFGCHVEGDAAETPPRPRTPGRPLSSYG</t>
  </si>
  <si>
    <t>ELELLFGCHVEGDAAET(1)PPRPR</t>
  </si>
  <si>
    <t>MAP2K1_T286</t>
  </si>
  <si>
    <t>GPILMELQTYRYHGHSMSDPGVSYRTREEIQ</t>
  </si>
  <si>
    <t>YHGHS(0.993)MS(0.01)DPGVS(0.992)Y(0.006)R</t>
  </si>
  <si>
    <t>PDHA1_S293</t>
  </si>
  <si>
    <t>Q8BTV2;A0A494BAS7;A0A494BAN3;A0A494BBL0;A0A494B9T0</t>
  </si>
  <si>
    <t>48;15;18;48;48</t>
  </si>
  <si>
    <t>DVLTAASQPSDDRSSSTEPPPPVRQEPAPKP</t>
  </si>
  <si>
    <t>SSS(0.982)T(0.018)EPPPPVR</t>
  </si>
  <si>
    <t>CPSF7_S48</t>
  </si>
  <si>
    <t>G3UYQ3;Q9Z1X2</t>
  </si>
  <si>
    <t>G3UYQ3</t>
  </si>
  <si>
    <t>Phosphatidylserine synthase 2</t>
  </si>
  <si>
    <t>PTDSS2</t>
  </si>
  <si>
    <t>MRRGERRVAGGSGSESPLLKGRRSTESEVYD</t>
  </si>
  <si>
    <t>VAGGSGSES(1)PLLK</t>
  </si>
  <si>
    <t>PTDSS2_S16</t>
  </si>
  <si>
    <t>86;622</t>
  </si>
  <si>
    <t>PTIQGQKVGSLTPPSSPKTQRAGHRRILSDV</t>
  </si>
  <si>
    <t>VGS(0.016)LT(0.984)PPS(0.021)S(0.979)PK</t>
  </si>
  <si>
    <t>AAK1_S622</t>
  </si>
  <si>
    <t>Q9Z1B3</t>
  </si>
  <si>
    <t>1-phosphatidylinositol 4,5-bisphosphate phosphodiesterase beta-1</t>
  </si>
  <si>
    <t>PLCB1</t>
  </si>
  <si>
    <t>EKSAKKDSKKKSEPSSPDHGSSAIEQDLAAL</t>
  </si>
  <si>
    <t>SEPS(0.089)S(0.91)PDHGSSAIEQDLAALDAEMTQK</t>
  </si>
  <si>
    <t>PLCB1_S982</t>
  </si>
  <si>
    <t>862;862</t>
  </si>
  <si>
    <t>DPAPPKETLTFARQESFTKEPTSGPPAPGKL</t>
  </si>
  <si>
    <t>QES(0.998)FT(0.002)KEPTSGPPAPGK</t>
  </si>
  <si>
    <t>CEP170B_S862</t>
  </si>
  <si>
    <t>A0A494B9K4;Q9QYB5</t>
  </si>
  <si>
    <t>487;461</t>
  </si>
  <si>
    <t>Gamma-adducin</t>
  </si>
  <si>
    <t>YMKVNVPEESRNGETSPRTKITWMKAEDSSK</t>
  </si>
  <si>
    <t>NGET(0.009)S(0.991)PR</t>
  </si>
  <si>
    <t>ADD3_S487</t>
  </si>
  <si>
    <t>E9QA63;B1ARU4;E9PVY8;A0A0A0MQA6;Q9QXZ0;A0A571BGC6;A0A571BF93;F7ACR9;F6Q750;B1ARU1;E9QNP1</t>
  </si>
  <si>
    <t>4477;4481;4481;2454;4483;2435;2449;2360;1565;2916;2604</t>
  </si>
  <si>
    <t>QAESNKAFLAELEQNSPKIQKVKEALAGLLK</t>
  </si>
  <si>
    <t>AFLAELEQNS(1)PK</t>
  </si>
  <si>
    <t>MACF1_S4477</t>
  </si>
  <si>
    <t>Q6GQT6</t>
  </si>
  <si>
    <t>Sterol regulatory element-binding protein cleavage-activating protein</t>
  </si>
  <si>
    <t>SCAP</t>
  </si>
  <si>
    <t>RLSDGGKASPEEPGDSPPLRRRPRGPPPPSL</t>
  </si>
  <si>
    <t>ASPEEPGDS(1)PPLRR</t>
  </si>
  <si>
    <t>SCAP_S850</t>
  </si>
  <si>
    <t>174;171</t>
  </si>
  <si>
    <t>ETGRTKSKKKSKVTGSPAEEDEEETKKKSSK</t>
  </si>
  <si>
    <t>VTGS(1)PAEEDEEETKKK</t>
  </si>
  <si>
    <t>COIL_S174</t>
  </si>
  <si>
    <t>A0A3B2WCL5;Q9CT10</t>
  </si>
  <si>
    <t>125;58</t>
  </si>
  <si>
    <t>A0A3B2WCL5</t>
  </si>
  <si>
    <t>Ran-binding protein 3</t>
  </si>
  <si>
    <t>RANBP3</t>
  </si>
  <si>
    <t>EDGNYCPPVKRERTSSLTHSEEKSSGFRLKP</t>
  </si>
  <si>
    <t>TSS(0.986)LT(0.013)HS(0.001)EEK</t>
  </si>
  <si>
    <t>RANBP3_S125</t>
  </si>
  <si>
    <t>Q3UGS4</t>
  </si>
  <si>
    <t>Protein FAM195B</t>
  </si>
  <si>
    <t>FAM195B</t>
  </si>
  <si>
    <t>VSRVVYNGKRNSSPRSPTNSSEIFTPAHEEN</t>
  </si>
  <si>
    <t>S(0.999)PT(0.001)NSSEIFTPAHEENVR</t>
  </si>
  <si>
    <t>FAM195B_S21</t>
  </si>
  <si>
    <t>287;287</t>
  </si>
  <si>
    <t>ENTEKNEQINEEMKRSGQLGLPDEENRRESK</t>
  </si>
  <si>
    <t>S(1)GQLGLPDEENRR</t>
  </si>
  <si>
    <t>SCG2_S287</t>
  </si>
  <si>
    <t>Q61923</t>
  </si>
  <si>
    <t>Potassium voltage-gated channel subfamily A member 6</t>
  </si>
  <si>
    <t>KCNA6</t>
  </si>
  <si>
    <t>LGKPDFAEASRERRPSYLPTPHRAYAEKRML</t>
  </si>
  <si>
    <t>RPS(1)YLPTPHR</t>
  </si>
  <si>
    <t>KCNA6_S511</t>
  </si>
  <si>
    <t>A0A0J9YUN7;P0DM65</t>
  </si>
  <si>
    <t>53;53</t>
  </si>
  <si>
    <t>A0A0J9YUN7</t>
  </si>
  <si>
    <t>Beclin-2</t>
  </si>
  <si>
    <t>BECN2</t>
  </si>
  <si>
    <t>PVSAESQVRTSGRPHSDGGRVSQGSALCTFT</t>
  </si>
  <si>
    <t>PHS(1)DGGR</t>
  </si>
  <si>
    <t>BECN2_S53</t>
  </si>
  <si>
    <t>535;597</t>
  </si>
  <si>
    <t>TDEVASPLAPDLAKASPKRLSLPNTAWGSQS</t>
  </si>
  <si>
    <t>AGSEECVFYTDEVASPLAPDLAKAS(1)PK</t>
  </si>
  <si>
    <t>MTSS1L_S535</t>
  </si>
  <si>
    <t>SPGMQYQQRQNQRRFSMEDLNKRLSLPMDIR</t>
  </si>
  <si>
    <t>RFS(1)MEDLNKR</t>
  </si>
  <si>
    <t>CDK18_S66</t>
  </si>
  <si>
    <t>603;457;600;603;603</t>
  </si>
  <si>
    <t>RVPLKPYAAPVPRSQSLQDQPTRNLAAFPAS</t>
  </si>
  <si>
    <t>S(0.004)QS(0.996)LQDQPTR</t>
  </si>
  <si>
    <t>MINK1_S603</t>
  </si>
  <si>
    <t>PGKPRQVLPSGASHFTPPQTPTKAQPGSPQA</t>
  </si>
  <si>
    <t>QVLPSGASHFT(1)PPQTPTK</t>
  </si>
  <si>
    <t>CASKIN1_T779</t>
  </si>
  <si>
    <t>1810;37</t>
  </si>
  <si>
    <t>VLCKNTHLCKKAKILSDSEDCEEKCGERRGP</t>
  </si>
  <si>
    <t>ILS(0.987)DS(0.013)EDCEEK</t>
  </si>
  <si>
    <t>BRWD1_S1810</t>
  </si>
  <si>
    <t>448;271;448;468</t>
  </si>
  <si>
    <t>FYDELDAASGSLRRLSLQPRSHSVPRSPSQG</t>
  </si>
  <si>
    <t>RLS(1)LQPR</t>
  </si>
  <si>
    <t>PLEKHA6_S448</t>
  </si>
  <si>
    <t>Q8VCE2</t>
  </si>
  <si>
    <t>GPN-loop GTPase 1</t>
  </si>
  <si>
    <t>GPN1</t>
  </si>
  <si>
    <t>ILTRGTLDEEDEEADSDTDDIDHRVTEESRE</t>
  </si>
  <si>
    <t>GTLDEEDEEADS(0.955)DT(0.045)DDIDHR</t>
  </si>
  <si>
    <t>GPN1_S338</t>
  </si>
  <si>
    <t>Q99NE5;F6VBR4;F6Y0S3;F6VBV0;F6VBT9;A0A087WSA4</t>
  </si>
  <si>
    <t>899;860;860;860;860;165</t>
  </si>
  <si>
    <t>RSASTNCLRPDTSLHSPERERGRWSPSLARR</t>
  </si>
  <si>
    <t>SASTNCLRPDTSLHS(1)PERER</t>
  </si>
  <si>
    <t>RIMS1_S899</t>
  </si>
  <si>
    <t>315;131</t>
  </si>
  <si>
    <t>KKGRVATSAASGGHGSPLRRCEPPEDISKRL</t>
  </si>
  <si>
    <t>VATSAASGGHGS(1)PLRR</t>
  </si>
  <si>
    <t>MAP7D2_S315</t>
  </si>
  <si>
    <t>980;318</t>
  </si>
  <si>
    <t>SQERGFGIRSLSSGFSPEEAQQQDEEFEKKT</t>
  </si>
  <si>
    <t>SLSSGFS(1)PEEAQQQDEEFEKK</t>
  </si>
  <si>
    <t>TNKS1BP1_S980</t>
  </si>
  <si>
    <t>QQTLPRPMKTLQRSLSDPKPLSPTAEESAKE</t>
  </si>
  <si>
    <t>SLS(0.999)DPKPLSPTAEESAK</t>
  </si>
  <si>
    <t>BSN_S2860</t>
  </si>
  <si>
    <t>E9Q616;A0A494BBD5;G5E8K8;A0A494B8Y7</t>
  </si>
  <si>
    <t>94;94;94;94</t>
  </si>
  <si>
    <t>GHHTVGLKLHRKGDRSPEPGQTWTHEVFSSR</t>
  </si>
  <si>
    <t>KGDRS(0.999)PEPGQT(0.001)WTHEVFSSR</t>
  </si>
  <si>
    <t>AHNAK_S94</t>
  </si>
  <si>
    <t>QHHPPMAQNLQYPDDSDDEKKAGPLGGSSYE</t>
  </si>
  <si>
    <t>AGIPQHHPPMAQNLQYPDDS(1)DDEKK</t>
  </si>
  <si>
    <t>PVRL1_S421</t>
  </si>
  <si>
    <t>GESAPAASKENSAAPSPGRPQSASPAKEEQK</t>
  </si>
  <si>
    <t>ENS(0.003)AAPS(0.996)PGRPQS(0.001)AS(0.001)PAK</t>
  </si>
  <si>
    <t>PALM_S116</t>
  </si>
  <si>
    <t>196;350;242;292;300;397;350;377</t>
  </si>
  <si>
    <t>TSDDHVIQIHRIHRDSGDNSQTEPHSFRHKS</t>
  </si>
  <si>
    <t>IHRDS(0.998)GDNS(0.002)QTEPHSFR</t>
  </si>
  <si>
    <t>PDE8B_S196</t>
  </si>
  <si>
    <t>A0A3Q4EBK4</t>
  </si>
  <si>
    <t>PEIRVNHEPEPASGASPGATIPKSPSQSSLP</t>
  </si>
  <si>
    <t>VNHEPEPASGAS(1)PGATIPK</t>
  </si>
  <si>
    <t>_S293</t>
  </si>
  <si>
    <t>Q6P1B9;O08539</t>
  </si>
  <si>
    <t>293;324</t>
  </si>
  <si>
    <t>Q6P1B9</t>
  </si>
  <si>
    <t>BIN1</t>
  </si>
  <si>
    <t>PEIRVNHEPEPASGASPGATIPKSPSQLRKG</t>
  </si>
  <si>
    <t>BIN1_S293</t>
  </si>
  <si>
    <t>1361;1418;1361;235</t>
  </si>
  <si>
    <t>KKIPKKPPAPDPFARSSPRTSMKIQQNQSIR</t>
  </si>
  <si>
    <t>KPPAPDPFARS(0.833)S(0.167)PR</t>
  </si>
  <si>
    <t>ROCK2_S1361</t>
  </si>
  <si>
    <t>752;696</t>
  </si>
  <si>
    <t>RRFRPHRSRRSRRSRSDNALHLASEREVIAR</t>
  </si>
  <si>
    <t>S(0.999)DNALHLAS(0.001)ER</t>
  </si>
  <si>
    <t>PRICKLE2_S752</t>
  </si>
  <si>
    <t>COTL1</t>
  </si>
  <si>
    <t>RSELKKAGGANYDAQSE______________</t>
  </si>
  <si>
    <t>AGGANYDAQS(1)E</t>
  </si>
  <si>
    <t>COTL1_S141</t>
  </si>
  <si>
    <t>RADDPPPQSQQERRVSTDLPEGQDVYTAACN</t>
  </si>
  <si>
    <t>RVS(0.838)T(0.162)DLPEGQDVYTAACNSVIHR</t>
  </si>
  <si>
    <t>HERC1_S1428</t>
  </si>
  <si>
    <t>A0A087WPP8;Q6AXH6;Q6AXD2;P62484;A0A087WRS3</t>
  </si>
  <si>
    <t>40;40;40;40;40</t>
  </si>
  <si>
    <t>NLERVADYCENNYIQSPDKQRALEETKAYTT</t>
  </si>
  <si>
    <t>VADYCENNYIQS(1)PDKQR</t>
  </si>
  <si>
    <t>ABI2_S40</t>
  </si>
  <si>
    <t>TRDRSPSPLRGNVVPSPLPTRRTRTFSATVR</t>
  </si>
  <si>
    <t>GNVVPS(1)PLPTR</t>
  </si>
  <si>
    <t>CARHSP1_S42</t>
  </si>
  <si>
    <t>DIKENPEEKVLEKPPSPKESPHFYRKGTTPP</t>
  </si>
  <si>
    <t>VLEKPPS(1)PK</t>
  </si>
  <si>
    <t>JPH1_S448</t>
  </si>
  <si>
    <t>Q68FE7</t>
  </si>
  <si>
    <t>Transmembrane protein 151B</t>
  </si>
  <si>
    <t>TMEM151B</t>
  </si>
  <si>
    <t>EGCLGHSHRSLHRHGSCVETSL_________</t>
  </si>
  <si>
    <t>HGS(1)CVETSL</t>
  </si>
  <si>
    <t>TMEM151B_S555</t>
  </si>
  <si>
    <t>1813;1762;1163</t>
  </si>
  <si>
    <t>TSRMPVPMTSKNRPGSLDKASKQSKLQDPRQ</t>
  </si>
  <si>
    <t>NRPGS(1)LDK</t>
  </si>
  <si>
    <t>ETL4_S1813</t>
  </si>
  <si>
    <t>694;694;136;67;1308;67;847</t>
  </si>
  <si>
    <t>SRSKTTSASSVKRNTTPTGAAPPAGMTSTRV</t>
  </si>
  <si>
    <t>NT(0.143)T(0.796)PT(0.061)GAAPPAGMTSTR</t>
  </si>
  <si>
    <t>MAP4_T847</t>
  </si>
  <si>
    <t>P26039</t>
  </si>
  <si>
    <t>Talin-1</t>
  </si>
  <si>
    <t>TLN1</t>
  </si>
  <si>
    <t>VLVEDTKVLVQNAAGSQEKLAQAAQSSVATI</t>
  </si>
  <si>
    <t>VLVQNAAGS(1)QEK</t>
  </si>
  <si>
    <t>TLN1_S2040</t>
  </si>
  <si>
    <t>H6WZF5;D3Y273;E3UVT8;F8VQC9;I1VGT4</t>
  </si>
  <si>
    <t>255;260;255;260;260</t>
  </si>
  <si>
    <t>Anion exchange protein</t>
  </si>
  <si>
    <t>KHSDPHLLERNGILASPQSAPGNLDNSKSGE</t>
  </si>
  <si>
    <t>NGILAS(0.998)PQS(0.002)APGNLDNSK</t>
  </si>
  <si>
    <t>SLC4A7_S255</t>
  </si>
  <si>
    <t>A0A087WSE3;E9QQ25;Q62407;D3Z7T0</t>
  </si>
  <si>
    <t>187;439;439;284</t>
  </si>
  <si>
    <t>PPAPLRPWVPLRKARSLEQPKSEGGAAWGTP</t>
  </si>
  <si>
    <t>ARS(1)LEQPK</t>
  </si>
  <si>
    <t>SPEG_S187</t>
  </si>
  <si>
    <t>Q62433;E9Q0J8;E9PZC7;E9Q7G8;E9Q147;E9Q7V2;E9Q514;E9Q5I8;E9Q3F9;E9PVF3</t>
  </si>
  <si>
    <t>2;2;2;2;2;2;2;2;2;2</t>
  </si>
  <si>
    <t>______________MSRELHDVDLAEVKPLV</t>
  </si>
  <si>
    <t>S(1)RELHDVDLAEVKPLVEK</t>
  </si>
  <si>
    <t>NDRG1_S2</t>
  </si>
  <si>
    <t>352;431</t>
  </si>
  <si>
    <t>EEAPFSRRFGLQKTGSTGALGPSERRATEGV</t>
  </si>
  <si>
    <t>T(0.016)GS(0.931)T(0.054)GALGPSER</t>
  </si>
  <si>
    <t>PPP1R12C_S352</t>
  </si>
  <si>
    <t>923;947;947</t>
  </si>
  <si>
    <t>TEGLSMRSTCGSTRHSSLGDHKSLEAEALAE</t>
  </si>
  <si>
    <t>HS(0.549)S(0.451)LGDHK</t>
  </si>
  <si>
    <t>SRGAP3_S923</t>
  </si>
  <si>
    <t>746;637;780;783;783</t>
  </si>
  <si>
    <t>ERNRNRVGASTKLDSSPVLSPGNKAKPEDHR</t>
  </si>
  <si>
    <t>LDS(0.096)S(0.904)PVLSPGNK</t>
  </si>
  <si>
    <t>MINK1_S746</t>
  </si>
  <si>
    <t>O88291;A0A0R4J098</t>
  </si>
  <si>
    <t>O88291</t>
  </si>
  <si>
    <t>FGGSYGGRFESSYRNSLDSFGGRNQGGSSWE</t>
  </si>
  <si>
    <t>FESSYRNS(0.999)LDS(0.001)FGGR</t>
  </si>
  <si>
    <t>ZNF326_S118</t>
  </si>
  <si>
    <t>A0A0A6YWE6;Q61137;Q3TPU9;A0A0A6YXJ4</t>
  </si>
  <si>
    <t>216;216;216;216</t>
  </si>
  <si>
    <t>IHYIPSVLIGGHGRESLRNARVQGHNSSGTL</t>
  </si>
  <si>
    <t>SASAEAANEIHYIPSVLIGGHGRES(1)LR</t>
  </si>
  <si>
    <t>ASTN1_S216</t>
  </si>
  <si>
    <t>A2AIR9;A2AIR7;O55017;A2AIS0;A2AJ01</t>
  </si>
  <si>
    <t>783;784;783;782;82</t>
  </si>
  <si>
    <t>A2AIR9;A2AJ01</t>
  </si>
  <si>
    <t>WEQRASQLRLQNLRASCEALYSEMDPEERLR</t>
  </si>
  <si>
    <t>LQNLRAS(1)CEALYSEMDPEER</t>
  </si>
  <si>
    <t>CACNA1B_S783</t>
  </si>
  <si>
    <t>Q62132</t>
  </si>
  <si>
    <t>Receptor-type tyrosine-protein phosphatase R</t>
  </si>
  <si>
    <t>PTPRR</t>
  </si>
  <si>
    <t>LSLRQDKEKNQEIHLSPIARQQAQSEAKTTH</t>
  </si>
  <si>
    <t>NQEIHLS(1)PIAR</t>
  </si>
  <si>
    <t>PTPRR_S271</t>
  </si>
  <si>
    <t>E9PZN2;E9Q0W7;Q9QXQ1;E9PW23;E9Q5I0</t>
  </si>
  <si>
    <t>58;97;45;97;97</t>
  </si>
  <si>
    <t>E9PZN2</t>
  </si>
  <si>
    <t>cAMP-specific 3',5'-cyclic phosphodiesterase 7B</t>
  </si>
  <si>
    <t>PDE7B</t>
  </si>
  <si>
    <t>VRLRGQTGVPAERRGSYPFIDFRLLNNTTHS</t>
  </si>
  <si>
    <t>RGS(1)YPFIDFR</t>
  </si>
  <si>
    <t>PDE7B_S58</t>
  </si>
  <si>
    <t>A0A286YDI4;G5E8P2;P97433;A0A286YCY0</t>
  </si>
  <si>
    <t>314;314;314;314</t>
  </si>
  <si>
    <t>A0A286YDI4</t>
  </si>
  <si>
    <t>Rho guanine nucleotide exchange factor 28</t>
  </si>
  <si>
    <t>ARHGEF28</t>
  </si>
  <si>
    <t>ETEEEVRNLESGRSPSEEEEDAKSIKSQVDG</t>
  </si>
  <si>
    <t>NLESGRSPS(1)EEEEDAK</t>
  </si>
  <si>
    <t>ARHGEF28_S314</t>
  </si>
  <si>
    <t>Q99LX5</t>
  </si>
  <si>
    <t>Multiple myeloma tumor-associated protein 2 homolog</t>
  </si>
  <si>
    <t>SPSPPRPRHQRHSDFSPCSKRKREHSQDSGR</t>
  </si>
  <si>
    <t>HS(0.003)DFS(0.997)PCSK</t>
  </si>
  <si>
    <t>MMTAG2_S232</t>
  </si>
  <si>
    <t>140;222;222</t>
  </si>
  <si>
    <t>CLTRHSYRECLGRPDSLNEHEGSEKAEMKRS</t>
  </si>
  <si>
    <t>ECLGRPDS(1)LNEHEGSEK</t>
  </si>
  <si>
    <t>RB1CC1_S140</t>
  </si>
  <si>
    <t>D3Z217;D3YWK6;D3Z380;A0A0R4J018;O55060;D3Z0R1;D6RIK3</t>
  </si>
  <si>
    <t>34;34;34;34;34;58;54</t>
  </si>
  <si>
    <t>D3Z217</t>
  </si>
  <si>
    <t>Thiopurine S-methyltransferase</t>
  </si>
  <si>
    <t>TPMT</t>
  </si>
  <si>
    <t>LTLEDWKEKWVTRHISFHQEQGHQLLKKHLD</t>
  </si>
  <si>
    <t>HIS(1)FHQEQGHQLLKK</t>
  </si>
  <si>
    <t>TPMT_S34</t>
  </si>
  <si>
    <t>250;250</t>
  </si>
  <si>
    <t>GDQHADKAFSIQGAPSDSGPLRIAKTPSPPE</t>
  </si>
  <si>
    <t>LGDQHADKAFSIQGAPS(0.858)DS(0.142)GPLR</t>
  </si>
  <si>
    <t>AMPH_S250</t>
  </si>
  <si>
    <t>4088;4393</t>
  </si>
  <si>
    <t>DMLSGNAGGFRSRSSSVGSSSSYPISSAGPR</t>
  </si>
  <si>
    <t>SSS(1)VGSSSSYPISSAGPR</t>
  </si>
  <si>
    <t>PLEC_S4088</t>
  </si>
  <si>
    <t>P50136;Q3U3J1</t>
  </si>
  <si>
    <t>334;338</t>
  </si>
  <si>
    <t>P50136</t>
  </si>
  <si>
    <t>2-oxoisovalerate dehydrogenase subunit alpha, mitochondrial</t>
  </si>
  <si>
    <t>BCKDHA</t>
  </si>
  <si>
    <t>QPFLIEAMTYRIGHHSTSDDSSAYRSVDEVN</t>
  </si>
  <si>
    <t>IGHHS(0.992)T(0.008)SDDSSAYR</t>
  </si>
  <si>
    <t>BCKDHA_S334</t>
  </si>
  <si>
    <t>Q8BP27</t>
  </si>
  <si>
    <t>Swi5-dependent recombination DNA repair protein 1 homolog</t>
  </si>
  <si>
    <t>SFR1</t>
  </si>
  <si>
    <t>PPTSPAAPQPRENPPSPHSNSSGKQPLSGTP</t>
  </si>
  <si>
    <t>ENPPS(1)PHSNSSGK</t>
  </si>
  <si>
    <t>SFR1_S115</t>
  </si>
  <si>
    <t>TYDQASTKELITTKDTSPEKTEKGLSSVPEV</t>
  </si>
  <si>
    <t>ELITT(0.001)KDT(0.866)S(0.134)PEKTEK</t>
  </si>
  <si>
    <t>MAP2_T1012</t>
  </si>
  <si>
    <t>YSFRTEQSAAARLPPSPTRCQQIPQS_____</t>
  </si>
  <si>
    <t>LPPS(1)PTR</t>
  </si>
  <si>
    <t>MVB12B_S307</t>
  </si>
  <si>
    <t>Q8BZR9</t>
  </si>
  <si>
    <t>Uncharacterized protein C17orf85 homolog</t>
  </si>
  <si>
    <t>STKPDIRQRLGKRPYSPEKAFSSNQVVRREP</t>
  </si>
  <si>
    <t>RPYS(1)PEK</t>
  </si>
  <si>
    <t>_S495</t>
  </si>
  <si>
    <t>A2A8V9;E9PUK6;Q52KI8;A2A8V8;E9QKA4;F7BWM1</t>
  </si>
  <si>
    <t>260;260;260;260;260;50</t>
  </si>
  <si>
    <t>LKAPKPEPVPEPKEPSPEKNSKKEKEKTRPR</t>
  </si>
  <si>
    <t>APKPEPVPEPKEPS(1)PEK</t>
  </si>
  <si>
    <t>SRRM1_S260</t>
  </si>
  <si>
    <t>YQQQQAVQPVRTRAPSPQGRGATSGRPAGER</t>
  </si>
  <si>
    <t>APS(1)PQGR</t>
  </si>
  <si>
    <t>FAM63A_S440</t>
  </si>
  <si>
    <t>E0CYZ3;E9Q6P9;O88427</t>
  </si>
  <si>
    <t>435;541;541</t>
  </si>
  <si>
    <t>E0CYZ3</t>
  </si>
  <si>
    <t>Voltage-dependent T-type calcium channel subunit alpha-1H</t>
  </si>
  <si>
    <t>CACNA1H</t>
  </si>
  <si>
    <t>HHHHYHFSHGGPRRPSPEPGAGDTRLVRACV</t>
  </si>
  <si>
    <t>RPS(1)PEPGAGDTR</t>
  </si>
  <si>
    <t>CACNA1H_S435</t>
  </si>
  <si>
    <t>A0A5F8MPN1;E9Q8I9;A0A0J9YTT8;A0A0J9YVH0</t>
  </si>
  <si>
    <t>2492;2495;128;485</t>
  </si>
  <si>
    <t>A0A5F8MPN1</t>
  </si>
  <si>
    <t>Protein furry homolog</t>
  </si>
  <si>
    <t>FRY</t>
  </si>
  <si>
    <t>EGESMDNFNWGVRRRSLDSLDKCDMQILEER</t>
  </si>
  <si>
    <t>S(0.996)LDS(0.004)LDKCDMQILEER</t>
  </si>
  <si>
    <t>FRY_S2492</t>
  </si>
  <si>
    <t>Q8N7N5</t>
  </si>
  <si>
    <t>DDB1- and CUL4-associated factor 8</t>
  </si>
  <si>
    <t>DCAF8</t>
  </si>
  <si>
    <t>TGHYSINDESRGHGHSDEEDEEQPRHRGQRK</t>
  </si>
  <si>
    <t>GHGHS(1)DEEDEEQPR</t>
  </si>
  <si>
    <t>DCAF8_S100</t>
  </si>
  <si>
    <t>GPCNQDSSNSLQRSPSAAGPSGGGLRRCLPP</t>
  </si>
  <si>
    <t>S(0.006)PS(0.994)AAGPSGGGLRR</t>
  </si>
  <si>
    <t>S1PR5_S342</t>
  </si>
  <si>
    <t>E9Q6B6;E9Q6E0;J3QNR6;K3W4S4;Q9ESN9</t>
  </si>
  <si>
    <t>718;724;755;763;755</t>
  </si>
  <si>
    <t>E9Q6B6</t>
  </si>
  <si>
    <t>C-Jun-amino-terminal kinase-interacting protein 3</t>
  </si>
  <si>
    <t>MAPK8IP3</t>
  </si>
  <si>
    <t>TCDREGEGEPKSTHPSPEKKKAKETPEADAT</t>
  </si>
  <si>
    <t>STHPS(1)PEK</t>
  </si>
  <si>
    <t>MAPK8IP3_S718</t>
  </si>
  <si>
    <t>ETSEMVNGAAEQRTSSKESSPVPSPTLDRKA</t>
  </si>
  <si>
    <t>T(0.008)S(0.033)S(0.955)KES(0.003)S(0.001)PVPSPTLDR</t>
  </si>
  <si>
    <t>SPTBN1_S2160</t>
  </si>
  <si>
    <t>A0A087WQ31;E9QKH0;Q80TV8</t>
  </si>
  <si>
    <t>1127;1111;1110</t>
  </si>
  <si>
    <t>RTPSRHPSSRTSPLTSPTNCSHGGLSPSRLW</t>
  </si>
  <si>
    <t>T(0.243)S(0.286)PLT(0.557)S(0.912)PT(0.001)NCSHGGLSPSR</t>
  </si>
  <si>
    <t>CLASP1_S1127</t>
  </si>
  <si>
    <t>A2APX8</t>
  </si>
  <si>
    <t>SCN1A</t>
  </si>
  <si>
    <t>DPSQRQRAMSIASILTNTVEELEESRQKCPP</t>
  </si>
  <si>
    <t>AMSIASILT(0.997)NT(0.003)VEELEESR</t>
  </si>
  <si>
    <t>SCN1A_T721</t>
  </si>
  <si>
    <t>GGPGAPPAARPPASPSPQRQAGAPQATRQAS</t>
  </si>
  <si>
    <t>QSRPVAGGPGAPPAARPPASPS(1)PQR</t>
  </si>
  <si>
    <t>SYN1_S553</t>
  </si>
  <si>
    <t>EVVLWRKGDIVRKSMSHQAAIASQRFEGTTS</t>
  </si>
  <si>
    <t>S(0.001)MS(0.999)HQAAIASQR</t>
  </si>
  <si>
    <t>VPS26B_S304</t>
  </si>
  <si>
    <t>A0A3B2W7H4;A0A3B2WAQ7;Q3UHP6;P59672;A0A3B2W4H6</t>
  </si>
  <si>
    <t>346;882;903;903;180</t>
  </si>
  <si>
    <t>A0A3B2W7H4</t>
  </si>
  <si>
    <t>Ankyrin repeat and SAM domain-containing protein 1A</t>
  </si>
  <si>
    <t>ANKS1</t>
  </si>
  <si>
    <t>DLLLPSADTSRRRHDSLPDPGTASRADRFRV</t>
  </si>
  <si>
    <t>RHDS(1)LPDPGTASR</t>
  </si>
  <si>
    <t>ANKS1_S346</t>
  </si>
  <si>
    <t>ESNISSKKKAAKEKLSIEEELEKCIQDFLKI</t>
  </si>
  <si>
    <t>EKLS(1)IEEELEK</t>
  </si>
  <si>
    <t>KCTD16_S389</t>
  </si>
  <si>
    <t>Q99M08</t>
  </si>
  <si>
    <t>Uncharacterized protein C4orf3 homolog</t>
  </si>
  <si>
    <t>SQAASGTDGVRERRGSFEAGRRNQDEAPQSG</t>
  </si>
  <si>
    <t>RGS(1)FEAGRR</t>
  </si>
  <si>
    <t>_S19</t>
  </si>
  <si>
    <t>610;373</t>
  </si>
  <si>
    <t>DDSRESSGPRGQGTASPGSVSDLAQTVKTFD</t>
  </si>
  <si>
    <t>GQGT(0.025)AS(0.975)PGSVSDLAQTVK</t>
  </si>
  <si>
    <t>ADCY9_S610</t>
  </si>
  <si>
    <t>3763;479</t>
  </si>
  <si>
    <t>ERAYLQGVAEDRDYMSDSEVSSTRPSRVESQ</t>
  </si>
  <si>
    <t>DYMS(0.999)DS(0.001)EVSSTRPSR</t>
  </si>
  <si>
    <t>PCLO_S3763</t>
  </si>
  <si>
    <t>G3UWY3;Q5NBX1;G5E8P4</t>
  </si>
  <si>
    <t>975;982;957</t>
  </si>
  <si>
    <t>G3UWY3</t>
  </si>
  <si>
    <t>Protein cordon-bleu</t>
  </si>
  <si>
    <t>COBL</t>
  </si>
  <si>
    <t>KATTEQCHEEAKLARSPPTRKDDAAPNLHSE</t>
  </si>
  <si>
    <t>LARS(0.997)PPT(0.003)R</t>
  </si>
  <si>
    <t>COBL_S975</t>
  </si>
  <si>
    <t>P15388</t>
  </si>
  <si>
    <t>Potassium voltage-gated channel subfamily C member 1</t>
  </si>
  <si>
    <t>KCNC1</t>
  </si>
  <si>
    <t>PKKKKKHIPRPPQLGSPNYCKSVVNSPHHST</t>
  </si>
  <si>
    <t>HIPRPPQLGS(1)PNYCK</t>
  </si>
  <si>
    <t>KCNC1_S468</t>
  </si>
  <si>
    <t>E9Q3G8</t>
  </si>
  <si>
    <t>NUP153</t>
  </si>
  <si>
    <t>SSPLADAKRIPSAVSSPLNSPLDRSGIDNTV</t>
  </si>
  <si>
    <t>RIPSAVS(0.01)S(0.99)PLNSPLDR</t>
  </si>
  <si>
    <t>NUP153_S335</t>
  </si>
  <si>
    <t>SYN3</t>
  </si>
  <si>
    <t>VSPQSGSPQQQRSPGSPQLSRASGGSSPNQA</t>
  </si>
  <si>
    <t>S(0.003)PGS(0.997)PQLSR</t>
  </si>
  <si>
    <t>SYN3_S483</t>
  </si>
  <si>
    <t>EEDTKESEEEEKKEESAGEEQVAKKKD____</t>
  </si>
  <si>
    <t>KEES(1)AGEEQVAK</t>
  </si>
  <si>
    <t>NEFL_S532</t>
  </si>
  <si>
    <t>681;683</t>
  </si>
  <si>
    <t>QEDLRYPTDEDFRRVSVEDLREVPEKDLRLP</t>
  </si>
  <si>
    <t>RVS(1)VEDLR</t>
  </si>
  <si>
    <t>RBM12B2_S683</t>
  </si>
  <si>
    <t>46;46;20;46;46</t>
  </si>
  <si>
    <t>QACARNILVQTPESESPQSRRASGSGVSDYD</t>
  </si>
  <si>
    <t>NILVQTPES(0.029)ES(0.969)PQS(0.001)R</t>
  </si>
  <si>
    <t>TRIM9_S46</t>
  </si>
  <si>
    <t>A0A087WQF0</t>
  </si>
  <si>
    <t>LPPR2</t>
  </si>
  <si>
    <t>RLSPWEDLSQAPTMDSPLEKLSVAQEPETCR</t>
  </si>
  <si>
    <t>LSPWEDLSQAPT(0.002)MDS(0.998)PLEK</t>
  </si>
  <si>
    <t>LPPR2_S287</t>
  </si>
  <si>
    <t>GPQLRRGWRPSSREDSVEARSDFEEKKEEEG</t>
  </si>
  <si>
    <t>EDS(1)VEAR</t>
  </si>
  <si>
    <t>CHGA_S414</t>
  </si>
  <si>
    <t>Q9ESX5</t>
  </si>
  <si>
    <t>TKKKKKKKVKVVEEMSE______________</t>
  </si>
  <si>
    <t>VVEEMS(1)E</t>
  </si>
  <si>
    <t>DKC1_S508</t>
  </si>
  <si>
    <t>A2API8;F7AA26;A2API9;A0A5F8MPZ6</t>
  </si>
  <si>
    <t>36;239;56;44</t>
  </si>
  <si>
    <t>A2API8</t>
  </si>
  <si>
    <t>AKAP2</t>
  </si>
  <si>
    <t>DNCGDSRLEPAASSLSPDHKNMEIGVSVAEC</t>
  </si>
  <si>
    <t>LEPAASSLS(1)PDHK</t>
  </si>
  <si>
    <t>AKAP2_S36</t>
  </si>
  <si>
    <t>663;639;351;237</t>
  </si>
  <si>
    <t>TMKKFLHKRKTERKASEEEYVIRKSTAALEE</t>
  </si>
  <si>
    <t>KAS(1)EEEYVIRK</t>
  </si>
  <si>
    <t>ARHGEF6_S663</t>
  </si>
  <si>
    <t>108;108;108</t>
  </si>
  <si>
    <t>RSPGPRKSQAWAEGGSPRSARSLKGDPPRGP</t>
  </si>
  <si>
    <t>KSQAWAEGGS(1)PR</t>
  </si>
  <si>
    <t>JMY_S108</t>
  </si>
  <si>
    <t>779;779</t>
  </si>
  <si>
    <t>PGSGRRDSWMERGSRSLPDSGRTSPCPRDGE</t>
  </si>
  <si>
    <t>S(1)LPDSGR</t>
  </si>
  <si>
    <t>DLGAP3_S779</t>
  </si>
  <si>
    <t>LNSSVKTGNESGSNLSDSGSVKRGDKDLHLG</t>
  </si>
  <si>
    <t>TGNESGSNLS(0.999)DSGSVK</t>
  </si>
  <si>
    <t>CLIP2_S208</t>
  </si>
  <si>
    <t>679;679;5</t>
  </si>
  <si>
    <t>AKNKKSPEIHRRIDISPSTFRKHGLTHEELK</t>
  </si>
  <si>
    <t>IDIS(1)PSTFR</t>
  </si>
  <si>
    <t>THRAP3_S679</t>
  </si>
  <si>
    <t>_____MSYAEKPDEITKDEWMEKLNNLHVQR</t>
  </si>
  <si>
    <t>S(0.034)Y(0.01)AEKPDEIT(0.956)K</t>
  </si>
  <si>
    <t>GID8_T11</t>
  </si>
  <si>
    <t>692;692</t>
  </si>
  <si>
    <t>RAVLLTAVELLQEYDSNSDQSGSQEKLLVDN</t>
  </si>
  <si>
    <t>AVLLTAVELLQEYDS(0.997)NS(0.003)DQSGSQEK</t>
  </si>
  <si>
    <t>SASH1_S692</t>
  </si>
  <si>
    <t>Q3TZZ7</t>
  </si>
  <si>
    <t>Extended synaptotagmin-2</t>
  </si>
  <si>
    <t>ESYT2</t>
  </si>
  <si>
    <t>LGHRDLGRSSSSLLASPSHIAAKEPTPSIAS</t>
  </si>
  <si>
    <t>SSSSLLAS(0.95)PS(0.05)HIAAK</t>
  </si>
  <si>
    <t>ESYT2_S667</t>
  </si>
  <si>
    <t>____MALIMEPVSKWSPSQVVDWMKGLDDCL</t>
  </si>
  <si>
    <t>ALIMEPVS(0.031)KWS(0.813)PS(0.155)QVVDWMK</t>
  </si>
  <si>
    <t>CNKSR2_S12</t>
  </si>
  <si>
    <t>2073;2073;1765;2054</t>
  </si>
  <si>
    <t>SRCNSEERGTQADWESPERRQSRSPSEGRSQ</t>
  </si>
  <si>
    <t>GTQADWES(1)PERR</t>
  </si>
  <si>
    <t>CACNA1E_S2073</t>
  </si>
  <si>
    <t>A0A286YCI9;A0A286YCP1</t>
  </si>
  <si>
    <t>591;661</t>
  </si>
  <si>
    <t>A0A286YCI9</t>
  </si>
  <si>
    <t>CRRLIYFEDEQPPTLSPKKKQRNGGMRNSPN</t>
  </si>
  <si>
    <t>LIYFEDEQPPT(0.014)LS(0.986)PK</t>
  </si>
  <si>
    <t>_S591</t>
  </si>
  <si>
    <t>D9J303;F8WJI6;E9Q8P5;D9J2Z9;D9J300;D9J301;D9J302;Q8CI51</t>
  </si>
  <si>
    <t>119;119;119;119;119;119;119;228</t>
  </si>
  <si>
    <t>D9J303</t>
  </si>
  <si>
    <t>PDZ and LIM domain protein 5</t>
  </si>
  <si>
    <t>PDLIM5</t>
  </si>
  <si>
    <t>CSESAQELAEGQRRGSQGDIKQQNGKIPPKR</t>
  </si>
  <si>
    <t>RGS(1)QGDIK</t>
  </si>
  <si>
    <t>PDLIM5_S119</t>
  </si>
  <si>
    <t>A6H619;F7ANA1</t>
  </si>
  <si>
    <t>1201;277</t>
  </si>
  <si>
    <t>A6H619</t>
  </si>
  <si>
    <t>PHD and RING finger domain-containing protein 1</t>
  </si>
  <si>
    <t>PHRF1</t>
  </si>
  <si>
    <t>KRAHSPEKKGPVREVSPAPATQGESRQDGDH</t>
  </si>
  <si>
    <t>EVS(1)PAPATQGESR</t>
  </si>
  <si>
    <t>PHRF1_S1201</t>
  </si>
  <si>
    <t>EFNB3</t>
  </si>
  <si>
    <t>RRRAKPSESRHPGPGSFGRGGSLGLGGGGGM</t>
  </si>
  <si>
    <t>HPGPGS(1)FGR</t>
  </si>
  <si>
    <t>EFNB3_S268</t>
  </si>
  <si>
    <t>Q9DBX2</t>
  </si>
  <si>
    <t>Phosducin-like protein</t>
  </si>
  <si>
    <t>PDCL</t>
  </si>
  <si>
    <t>VLTSVRNSATCHSEDSDLEID__________</t>
  </si>
  <si>
    <t>NSATCHSEDS(1)DLEID</t>
  </si>
  <si>
    <t>PDCL_S296</t>
  </si>
  <si>
    <t>A2A6J4;A2A6J7;P19973</t>
  </si>
  <si>
    <t>235;237;243</t>
  </si>
  <si>
    <t>A2A6J4</t>
  </si>
  <si>
    <t>Lymphocyte-specific protein 1</t>
  </si>
  <si>
    <t>LSP1</t>
  </si>
  <si>
    <t>ATESSGRTPKLSRQPSIELPSMAVASTKTLW</t>
  </si>
  <si>
    <t>QPS(1)IELPSMAVASTK</t>
  </si>
  <si>
    <t>LSP1_S235</t>
  </si>
  <si>
    <t>E9Q1U8;Q64127</t>
  </si>
  <si>
    <t>742;812</t>
  </si>
  <si>
    <t>E9Q1U8</t>
  </si>
  <si>
    <t>Transcription intermediary factor 1-alpha</t>
  </si>
  <si>
    <t>TRIM24</t>
  </si>
  <si>
    <t>NSSNGKSEWSDASQKSPVHVGETRKEDDPNE</t>
  </si>
  <si>
    <t>SEWSDAS(0.002)QKS(0.998)PVHVGETR</t>
  </si>
  <si>
    <t>TRIM24_S742</t>
  </si>
  <si>
    <t>SFKLSGFSFKKSKKESGEGAEAEGATAEGAK</t>
  </si>
  <si>
    <t>KES(1)GEGAEAEGATAEGAK</t>
  </si>
  <si>
    <t>MARCKS_S171</t>
  </si>
  <si>
    <t>491;800;785</t>
  </si>
  <si>
    <t>QRQRAAGALGSASSGSMPNLAARSGAASTGG</t>
  </si>
  <si>
    <t>AAGALGSASS(0.022)GS(0.978)MPNLAAR</t>
  </si>
  <si>
    <t>FRMD4A_S491</t>
  </si>
  <si>
    <t>H3BIY7;Q3UII8;Q924K8;H3BLE1</t>
  </si>
  <si>
    <t>176;517;516;241</t>
  </si>
  <si>
    <t>H3BIY7</t>
  </si>
  <si>
    <t>Metastasis-associated protein MTA3</t>
  </si>
  <si>
    <t>MTA3</t>
  </si>
  <si>
    <t>AIRAEYADRHAELSGSPLKSRSTRKPLSCII</t>
  </si>
  <si>
    <t>HAELS(0.001)GS(0.999)PLK</t>
  </si>
  <si>
    <t>MTA3_S176</t>
  </si>
  <si>
    <t>EGAKPPEKAKPLDVKSPEAQTPVQEEAKHPT</t>
  </si>
  <si>
    <t>AKPLDVKS(1)PEAQT(1)PVQEEAK</t>
  </si>
  <si>
    <t>NEFH_S834</t>
  </si>
  <si>
    <t>2199;2201</t>
  </si>
  <si>
    <t>A0A0U1RNJ1</t>
  </si>
  <si>
    <t>SKTDSATDTTAPKSRSDTSLKQNQLNLSTLL</t>
  </si>
  <si>
    <t>S(0.035)RS(0.965)DTSLK</t>
  </si>
  <si>
    <t>FASN_S2199</t>
  </si>
  <si>
    <t>ILMELQTYRYHGHSMSDPGVSYRTREEIQEV</t>
  </si>
  <si>
    <t>YHGHS(0.065)MS(0.935)DPGVSYR</t>
  </si>
  <si>
    <t>PDHA1_S295</t>
  </si>
  <si>
    <t>KDHKRNHSMGHISSKSSDKLNLVTKAKTDPA</t>
  </si>
  <si>
    <t>S(0.992)S(0.007)DKLNLVTK</t>
  </si>
  <si>
    <t>WDR20_S491</t>
  </si>
  <si>
    <t>A0A2I3BQ20;A0A2I3BRS6;A0A2I3BRC5;F8VQ52;Q01341</t>
  </si>
  <si>
    <t>53;53;53;53;53</t>
  </si>
  <si>
    <t>A0A2I3BQ20</t>
  </si>
  <si>
    <t>Adenylate cyclase type 6</t>
  </si>
  <si>
    <t>ADCY6</t>
  </si>
  <si>
    <t>CAPRYMSCLKNAEPPSPTPAAHTRCPWQDEA</t>
  </si>
  <si>
    <t>NAEPPS(0.996)PT(0.004)PAAHTR</t>
  </si>
  <si>
    <t>ADCY6_S53</t>
  </si>
  <si>
    <t>Q0P5V2</t>
  </si>
  <si>
    <t>Sine oculis-binding protein homolog</t>
  </si>
  <si>
    <t>SOBP</t>
  </si>
  <si>
    <t>LSPRDSKQGSSKSADSPPGSSGQALSLAPAE</t>
  </si>
  <si>
    <t>S(0.064)ADS(0.935)PPGS(0.001)SGQALSLAPAER</t>
  </si>
  <si>
    <t>SOBP_S597</t>
  </si>
  <si>
    <t>Q6P5F7;A0A0G2JGJ4</t>
  </si>
  <si>
    <t>437;18</t>
  </si>
  <si>
    <t>Q6P5F7</t>
  </si>
  <si>
    <t>Protein tweety homolog 3</t>
  </si>
  <si>
    <t>TTYH3</t>
  </si>
  <si>
    <t>DGEEETAPGPRQAHDSLYRVHMPSLYSCGSS</t>
  </si>
  <si>
    <t>QAHDS(1)LYR</t>
  </si>
  <si>
    <t>TTYH3_S437</t>
  </si>
  <si>
    <t>743;743</t>
  </si>
  <si>
    <t>ANKLFGAPEPSTIARSLPTTVPESPNYRNAR</t>
  </si>
  <si>
    <t>S(1)LPTTVPESPNYR</t>
  </si>
  <si>
    <t>LARP1_S743</t>
  </si>
  <si>
    <t>734;787</t>
  </si>
  <si>
    <t>RAGFQTEDFSLYACASPKTPIQAGGYGEFAA;RAGFQTEDFSLYACASPKTPIQAGGYGGFPV</t>
  </si>
  <si>
    <t>AGFQTEDFSLYACAS(1)PK</t>
  </si>
  <si>
    <t>BRAF_S787</t>
  </si>
  <si>
    <t>406;465;430;382;382</t>
  </si>
  <si>
    <t>KYKYLVKNKKGSPGLTRRMSKSPVDSSVLEG</t>
  </si>
  <si>
    <t>KGS(0.002)PGLT(0.998)R</t>
  </si>
  <si>
    <t>PEX5L_T465</t>
  </si>
  <si>
    <t>857;891;857</t>
  </si>
  <si>
    <t>KVRFNSVSSYSDSRKSSGDGPDLRDNFESTG</t>
  </si>
  <si>
    <t>KS(0.586)S(0.414)GDGPDLRDNFESTGPLANVR</t>
  </si>
  <si>
    <t>NOS1_S857</t>
  </si>
  <si>
    <t>TVWFPDMIRHLQAVDYAARTKVFPGERVEHV</t>
  </si>
  <si>
    <t>HLQAVDY(1)AAR</t>
  </si>
  <si>
    <t>SV2A_Y480</t>
  </si>
  <si>
    <t>P70175;Q52KF7;A2BEE9</t>
  </si>
  <si>
    <t>386;368;386</t>
  </si>
  <si>
    <t>KVTYPAPPQVPPTRYSPIPRHMLAEEDFTRE</t>
  </si>
  <si>
    <t>VTYPAPPQVPPT(0.006)RYS(0.994)PIPR</t>
  </si>
  <si>
    <t>DLG3_S386</t>
  </si>
  <si>
    <t>344;331</t>
  </si>
  <si>
    <t>VPSASMTRLARSRTHSTSSSIGSGESPFSRS</t>
  </si>
  <si>
    <t>THS(0.981)T(0.018)S(0.001)SSIGSGESPFSR</t>
  </si>
  <si>
    <t>NDRG3_S344</t>
  </si>
  <si>
    <t>TASTGMAAVPDALDHSPSSTLKDGEGACYTS</t>
  </si>
  <si>
    <t>SPPVAMETASTGMAAVPDALDHS(0.739)PS(0.164)S(0.048)T(0.048)LK</t>
  </si>
  <si>
    <t>RTN1_S92</t>
  </si>
  <si>
    <t>RRGPGREESREPAPESPKPAGVEIRSATGKE</t>
  </si>
  <si>
    <t>EPAPES(1)PKPAGVEIR</t>
  </si>
  <si>
    <t>DPYSL3_S101</t>
  </si>
  <si>
    <t>Q7TMI3</t>
  </si>
  <si>
    <t>E3 ubiquitin-protein ligase UHRF2</t>
  </si>
  <si>
    <t>UHRF2</t>
  </si>
  <si>
    <t>GQSKKQGSEATKRPASDDECPGDSKVLKASD</t>
  </si>
  <si>
    <t>RPAS(1)DDECPGDSK</t>
  </si>
  <si>
    <t>UHRF2_S668</t>
  </si>
  <si>
    <t>SACHSMKGLPQRSSSSCNDLYATVKDFEKTP</t>
  </si>
  <si>
    <t>S(0.002)S(0.002)S(0.003)S(0.994)CNDLYATVK</t>
  </si>
  <si>
    <t>PAG1_S351</t>
  </si>
  <si>
    <t>AKRAPKQKKIVETINSDSDSEFGIPKKTTTP</t>
  </si>
  <si>
    <t>IVET(0.032)INS(0.902)DS(0.047)DS(0.019)EFGIPK</t>
  </si>
  <si>
    <t>TOP2B_S1509</t>
  </si>
  <si>
    <t>KHIFSKSKGKGGVTGSPEASISGSKGDLKSS</t>
  </si>
  <si>
    <t>GGVTGS(0.996)PEAS(0.004)ISGSK</t>
  </si>
  <si>
    <t>AHNAK_S5504</t>
  </si>
  <si>
    <t>PGPPGYSVSPPVPGRSPGLPIRSARRYPRSP</t>
  </si>
  <si>
    <t>S(1)PGLPIR</t>
  </si>
  <si>
    <t>HEPACAM_S352</t>
  </si>
  <si>
    <t>1180;1179</t>
  </si>
  <si>
    <t>KGKEKEPGEQASTPMSPKKVGEASAASRQSD</t>
  </si>
  <si>
    <t>EKEPGEQAS(0.007)T(0.042)PMS(0.951)PK</t>
  </si>
  <si>
    <t>HTT_S1180</t>
  </si>
  <si>
    <t>RILQEKLDQPVSAPPSPRDISMEIDSPENMM</t>
  </si>
  <si>
    <t>LDQPVSAPPS(1)PR</t>
  </si>
  <si>
    <t>CCDC6_S237</t>
  </si>
  <si>
    <t>A2AKD7;Q61234</t>
  </si>
  <si>
    <t>194;194</t>
  </si>
  <si>
    <t>A2AKD7</t>
  </si>
  <si>
    <t>Alpha-1-syntrophin</t>
  </si>
  <si>
    <t>SNTA1</t>
  </si>
  <si>
    <t>VGWDSPPASPLQRQPSSPGPQPRNLSEAKHV</t>
  </si>
  <si>
    <t>QPS(0.978)S(0.022)PGPQPR</t>
  </si>
  <si>
    <t>SNTA1_S194</t>
  </si>
  <si>
    <t>F6Q7Q7;Q7TQF2</t>
  </si>
  <si>
    <t>165;338</t>
  </si>
  <si>
    <t>F6Q7Q7</t>
  </si>
  <si>
    <t>F-box only protein 10</t>
  </si>
  <si>
    <t>FBXO10</t>
  </si>
  <si>
    <t>VCSSPKPGSKEAEVGSDGERVAQTPDSSDGG</t>
  </si>
  <si>
    <t>EAEVGS(1)DGER</t>
  </si>
  <si>
    <t>FBXO10_S165</t>
  </si>
  <si>
    <t>B7ZC24;A2A5L3;Q91W39</t>
  </si>
  <si>
    <t>B7ZC24;Q91W39</t>
  </si>
  <si>
    <t>B7ZC24</t>
  </si>
  <si>
    <t>Nuclear receptor coactivator 5</t>
  </si>
  <si>
    <t>NCOA5</t>
  </si>
  <si>
    <t>_______MNTAPSRPSPTRRDPYSFGDSRDT</t>
  </si>
  <si>
    <t>MNT(0.004)APS(0.127)RPS(0.864)PT(0.005)R</t>
  </si>
  <si>
    <t>NCOA5_S9</t>
  </si>
  <si>
    <t>Q8BIZ8;B2RXS3;F8VQ70</t>
  </si>
  <si>
    <t>184;184;184</t>
  </si>
  <si>
    <t>Q8BIZ8</t>
  </si>
  <si>
    <t>SCAPER</t>
  </si>
  <si>
    <t>AWEVKKMSPGRHVIQSPSTDRMNVTSTARRS</t>
  </si>
  <si>
    <t>HVIQS(0.991)PS(0.008)T(0.001)DR</t>
  </si>
  <si>
    <t>SCAPER_S184</t>
  </si>
  <si>
    <t>SPDAPATPEKEEVAFSEYKTETYDDYKDETT</t>
  </si>
  <si>
    <t>DGS(1)PDAPAT(0.041)PEKEEVAFS(0.959)EYK</t>
  </si>
  <si>
    <t>MAP2_S1367</t>
  </si>
  <si>
    <t>SPVQEKLSPFFTLDLSPTDDKSSKPSSFTEK</t>
  </si>
  <si>
    <t>LSPFFTLDLS(0.999)PT(0.001)DDK</t>
  </si>
  <si>
    <t>ARHGAP32_S871</t>
  </si>
  <si>
    <t>D3Z3N9;Q8BM65;A0A0R4J0T9</t>
  </si>
  <si>
    <t>SLERAEGKFTVPASHSPPRASTSGHLFPSPG</t>
  </si>
  <si>
    <t>FTVPAS(0.013)HS(0.987)PPR</t>
  </si>
  <si>
    <t>NYAP2_S184</t>
  </si>
  <si>
    <t>SRPTPVRPSLSARKFSLQERPAGSCLGAQVG</t>
  </si>
  <si>
    <t>KFS(0.984)LQERPAGS(0.016)CLGAQVGPYSTGPASHISPR</t>
  </si>
  <si>
    <t>CAMKK1_S74</t>
  </si>
  <si>
    <t>SNCA</t>
  </si>
  <si>
    <t>AEAAGKTKEGVLYVGSKTKEGVVHGVTTVAE</t>
  </si>
  <si>
    <t>EGVLYVGS(1)K</t>
  </si>
  <si>
    <t>SNCA_S42</t>
  </si>
  <si>
    <t>171;171;171;171</t>
  </si>
  <si>
    <t>E9PXE6</t>
  </si>
  <si>
    <t>STMESTVDKSKPWSRSIEDLHRGSNLPSPVG</t>
  </si>
  <si>
    <t>S(1)IEDLHR</t>
  </si>
  <si>
    <t>FMNL2_S171</t>
  </si>
  <si>
    <t>ASNGDPRSSQSLHCLSPRQPNHYLQALRTVG</t>
  </si>
  <si>
    <t>SSQSLHCLS(1)PR</t>
  </si>
  <si>
    <t>CPNE6_S330</t>
  </si>
  <si>
    <t>238;293;115;221;166;354;373;339;339;403;338</t>
  </si>
  <si>
    <t>SSSASMAGDFRKRRKSEPAVGPLRGLGDQSS</t>
  </si>
  <si>
    <t>S(1)EPAVGPLR</t>
  </si>
  <si>
    <t>SORBS2_S354</t>
  </si>
  <si>
    <t>O35136</t>
  </si>
  <si>
    <t>Neural cell adhesion molecule 2</t>
  </si>
  <si>
    <t>NCAM2</t>
  </si>
  <si>
    <t>SKELEEGKAAYLKDGSKEPIVEMRTEDERIT</t>
  </si>
  <si>
    <t>DGS(1)KEPIVEMR</t>
  </si>
  <si>
    <t>NCAM2_S765</t>
  </si>
  <si>
    <t>Q8C0V9</t>
  </si>
  <si>
    <t>FERM domain-containing protein 6</t>
  </si>
  <si>
    <t>FRMD6</t>
  </si>
  <si>
    <t>TICRKPKTSTDRHSLSLDDIRLYQKDFLRIA</t>
  </si>
  <si>
    <t>HSLS(1)LDDIR</t>
  </si>
  <si>
    <t>FRMD6_S544</t>
  </si>
  <si>
    <t>A0A087WQ61;A0A087WQU0;Q8C134;Q9ERD6</t>
  </si>
  <si>
    <t>290;290;290;290</t>
  </si>
  <si>
    <t>A0A087WQ61</t>
  </si>
  <si>
    <t>Ras-specific guanine nucleotide-releasing factor RalGPS2</t>
  </si>
  <si>
    <t>RALGPS2</t>
  </si>
  <si>
    <t>DDNYKLSLKIEPGASTPRSAASREDLAGPDI</t>
  </si>
  <si>
    <t>IEPGAS(0.013)T(0.987)PR</t>
  </si>
  <si>
    <t>RALGPS2_T290</t>
  </si>
  <si>
    <t>B1AX95;Q9DBS2</t>
  </si>
  <si>
    <t>B1AX95</t>
  </si>
  <si>
    <t>Tumor protein p63-regulated gene 1-like protein</t>
  </si>
  <si>
    <t>TPRGL</t>
  </si>
  <si>
    <t>MLQLRDTVDSAGTSPTAVLAAGEDAGAGRPG</t>
  </si>
  <si>
    <t>DTVDSAGTS(0.001)PT(0.869)AVLAAGEDAGAGRPGAGT(0.13)PLR</t>
  </si>
  <si>
    <t>TPRGL_T16</t>
  </si>
  <si>
    <t>B1ART2;B1ART1</t>
  </si>
  <si>
    <t>1139;1133</t>
  </si>
  <si>
    <t>IGFLQKSFPKEKDDVSPQPLMTDLERSIVEQ</t>
  </si>
  <si>
    <t>EKDDVS(1)PQPLMTDLER</t>
  </si>
  <si>
    <t>VPS13D_S1139</t>
  </si>
  <si>
    <t>AAPAEEKKVEAKKEESEESEDDMGFGLFD__</t>
  </si>
  <si>
    <t>RPLP1_S101</t>
  </si>
  <si>
    <t>D3Z3C1</t>
  </si>
  <si>
    <t>FAIM</t>
  </si>
  <si>
    <t>_________MASGDDSPIFEDDESPLYSLEK</t>
  </si>
  <si>
    <t>AS(0.423)GDDS(0.577)PIFEDDESPLYSLEK</t>
  </si>
  <si>
    <t>FAIM_S7</t>
  </si>
  <si>
    <t>M0QWN7</t>
  </si>
  <si>
    <t>USP35</t>
  </si>
  <si>
    <t>FYRQRPREDPAAEPGSPRVRAEPTLHKDLME</t>
  </si>
  <si>
    <t>QRPREDPAAEPGS(1)PR</t>
  </si>
  <si>
    <t>USP35_S929</t>
  </si>
  <si>
    <t>Q3V1N1</t>
  </si>
  <si>
    <t>Malignant fibrous histiocytoma-amplified sequence 1 homolog</t>
  </si>
  <si>
    <t>MFHAS1</t>
  </si>
  <si>
    <t>RVNVALVYPPTPTVISPCSKKNVGEKHRNQ_</t>
  </si>
  <si>
    <t>VNVALVYPPT(0.041)PT(0.032)VIS(0.896)PCS(0.032)K</t>
  </si>
  <si>
    <t>MFHAS1_S1034</t>
  </si>
  <si>
    <t>P70208</t>
  </si>
  <si>
    <t>Plexin-A3</t>
  </si>
  <si>
    <t>PLXNA3</t>
  </si>
  <si>
    <t>TRSLSRYESLLRAASSPDSLRSRAPMLTPDQ</t>
  </si>
  <si>
    <t>AAS(0.068)S(0.932)PDSLR</t>
  </si>
  <si>
    <t>PLXNA3_S1608</t>
  </si>
  <si>
    <t>Q9CZ62</t>
  </si>
  <si>
    <t>Centrosomal protein of 97 kDa</t>
  </si>
  <si>
    <t>CEP97</t>
  </si>
  <si>
    <t>DSDDVAGDGKRHLACSPERFDASSDSETHRV</t>
  </si>
  <si>
    <t>HLACS(1)PER</t>
  </si>
  <si>
    <t>CEP97_S797</t>
  </si>
  <si>
    <t>E9Q4P1</t>
  </si>
  <si>
    <t>WDFY1</t>
  </si>
  <si>
    <t>WDMTPVVGCSLATGFSPH_____________</t>
  </si>
  <si>
    <t>IWDMTPVVGCSLATGFS(1)PH</t>
  </si>
  <si>
    <t>WDFY1_S408</t>
  </si>
  <si>
    <t>ARPC4</t>
  </si>
  <si>
    <t>QVVERHNKPEVEVRSSKELLLQPVTISRNEK</t>
  </si>
  <si>
    <t>S(0.147)S(0.853)KELLLQPVTISR</t>
  </si>
  <si>
    <t>ARPC4_S43</t>
  </si>
  <si>
    <t>Q64727</t>
  </si>
  <si>
    <t>Vinculin</t>
  </si>
  <si>
    <t>VCL</t>
  </si>
  <si>
    <t>SKLNQAKGWLRDPNASPGDAGEQAIRQILDE</t>
  </si>
  <si>
    <t>GWLRDPNAS(1)PGDAGEQAIR</t>
  </si>
  <si>
    <t>VCL_S290</t>
  </si>
  <si>
    <t>Q9QUN9</t>
  </si>
  <si>
    <t>Dickkopf-related protein 3</t>
  </si>
  <si>
    <t>DKK3</t>
  </si>
  <si>
    <t>LVYMCKPAFVGSHDHSEESQLPREAPDEYED</t>
  </si>
  <si>
    <t>PAFVGSHDHS(1)EESQLPR</t>
  </si>
  <si>
    <t>DKK3_S295</t>
  </si>
  <si>
    <t>Q62314</t>
  </si>
  <si>
    <t>Trans-Golgi network integral membrane protein 2</t>
  </si>
  <si>
    <t>TGOLN2</t>
  </si>
  <si>
    <t>GSPLEEENEKVSGPSSSENQEGTLTDSMKNE</t>
  </si>
  <si>
    <t>VS(0.001)GPS(0.135)S(0.834)S(0.03)ENQEGTLTDSMK</t>
  </si>
  <si>
    <t>TGOLN2_S277</t>
  </si>
  <si>
    <t>________MRGAPSRSRSLESLRSASAGMPD</t>
  </si>
  <si>
    <t>S(0.902)RS(0.098)LESLR</t>
  </si>
  <si>
    <t>ARHGEF4_S8</t>
  </si>
  <si>
    <t>PRQLWKKSMESLRQDSLNQNPVSQRDEKTAE</t>
  </si>
  <si>
    <t>QDS(1)LNQNPVSQR</t>
  </si>
  <si>
    <t>GRIN2A_S1025</t>
  </si>
  <si>
    <t>1032;1087</t>
  </si>
  <si>
    <t>NHPSAPRGRTASETRSEGSEYEEIPKRRRQR</t>
  </si>
  <si>
    <t>TASET(0.001)RS(0.999)EGSEYEEIPK</t>
  </si>
  <si>
    <t>PRRC2A_S1032</t>
  </si>
  <si>
    <t>339;339;339;339;339;339;339;339;19</t>
  </si>
  <si>
    <t>EPSAENQAMPKSHILSPRNEPLEDAEANVVG</t>
  </si>
  <si>
    <t>SHILS(1)PR</t>
  </si>
  <si>
    <t>PPP1R9A_S339</t>
  </si>
  <si>
    <t>D3Z6W5;Q9JJR8</t>
  </si>
  <si>
    <t>68;143</t>
  </si>
  <si>
    <t>D3Z6W5</t>
  </si>
  <si>
    <t>Transmembrane protein 9B</t>
  </si>
  <si>
    <t>TMEM9B</t>
  </si>
  <si>
    <t>PILKRRLFGHSQLLQSDDDVGDHQPFANAHD</t>
  </si>
  <si>
    <t>LFGHSQLLQS(1)DDDVGDHQPFANAHDVLAR</t>
  </si>
  <si>
    <t>TMEM9B_S68</t>
  </si>
  <si>
    <t>P97310</t>
  </si>
  <si>
    <t>DNA replication licensing factor MCM2</t>
  </si>
  <si>
    <t>MCM2</t>
  </si>
  <si>
    <t>____MAESSESLSASSPARQRRRISDPLTSS</t>
  </si>
  <si>
    <t>AESSESLS(0.001)AS(0.49)S(0.509)PAR</t>
  </si>
  <si>
    <t>MCM2_S12</t>
  </si>
  <si>
    <t>1108;1112;1118;1107;947;223</t>
  </si>
  <si>
    <t>SPKEESERKLLSKDDTSPPKDKGTWRRGIPS</t>
  </si>
  <si>
    <t>LLS(0.005)KDDT(0.618)S(0.377)PPKDK</t>
  </si>
  <si>
    <t>ARHGAP21_T1108</t>
  </si>
  <si>
    <t>______________MSETAPAAPAAPAPVEK</t>
  </si>
  <si>
    <t>S(0.5)ET(0.5)APAAPAAPAPVEK</t>
  </si>
  <si>
    <t>HIST1H1D_S2</t>
  </si>
  <si>
    <t>A0A140LJA0;A0A140LI86;E9QL08;E9Q9Z4;Q9JJG0;A0A140LIQ6;E9Q8T1</t>
  </si>
  <si>
    <t>305;415;305;415;419;161;2122</t>
  </si>
  <si>
    <t>A0A140LJA0</t>
  </si>
  <si>
    <t>Transforming acidic coiled-coil-containing protein 2</t>
  </si>
  <si>
    <t>TACC2</t>
  </si>
  <si>
    <t>EDVSPLVSGGGRVQNSPPVGRKSVPLTTASE</t>
  </si>
  <si>
    <t>VQNS(1)PPVGRK</t>
  </si>
  <si>
    <t>TACC2_S305</t>
  </si>
  <si>
    <t>____________MSETAPAAPAAPAPVEKTP</t>
  </si>
  <si>
    <t>HIST1H1D_T4</t>
  </si>
  <si>
    <t>B1AXZ0;Q80UJ0;Q3UR02;Q80Y51;B1AXZ6;B1AXZ4;B1AXZ5;Q60899;Q61701;A2A9R4;H3BLG7;A0A1L1SS95;Q60900</t>
  </si>
  <si>
    <t>119;119;119;133;148;148;148;119;131;124;119;118;119</t>
  </si>
  <si>
    <t>B1AXZ0;Q61701</t>
  </si>
  <si>
    <t>Q61701</t>
  </si>
  <si>
    <t>ELAV-like protein;ELAV-like protein 2;ELAV-like protein 4;ELAV-like protein 3</t>
  </si>
  <si>
    <t>RLQTKTIKVSYARPSSASIRDANLYVSGLPK</t>
  </si>
  <si>
    <t>VSYARPS(0.142)S(0.858)ASIR</t>
  </si>
  <si>
    <t>ELAVL2_S131</t>
  </si>
  <si>
    <t>A0A0A6YY91;P13595</t>
  </si>
  <si>
    <t>861;887</t>
  </si>
  <si>
    <t>AGQATPSKGVTASSSSPASAPKVAPLVDLSD</t>
  </si>
  <si>
    <t>GVTAS(0.006)S(0.035)S(0.082)S(0.867)PAS(0.01)APK</t>
  </si>
  <si>
    <t>NCAM1_S861</t>
  </si>
  <si>
    <t>Q9ES28;D3Z0V2;A0A0R4J0X8</t>
  </si>
  <si>
    <t>673;447;516</t>
  </si>
  <si>
    <t>TMKKLLPKRKPERKPSDEEFAVRKSTAALEE</t>
  </si>
  <si>
    <t>KPS(1)DEEFAVRK</t>
  </si>
  <si>
    <t>ARHGEF7_S673</t>
  </si>
  <si>
    <t>Q99NE5;F6VBR4;F6Y0S3;F6VBV0;F6VBT9;F6TZK4;A0A087WSA4;Q7TPL9</t>
  </si>
  <si>
    <t>1257;1218;1105;1129;1190;1054;523;13</t>
  </si>
  <si>
    <t>ETGMAAEMRKMVRQPSRESTDGSINSYSSEG</t>
  </si>
  <si>
    <t>QPS(1)RESTDGSINSYSSEGNLIFPGVR</t>
  </si>
  <si>
    <t>RIMS1_S1257</t>
  </si>
  <si>
    <t>LRQQTLPRPMKTLQRSLSDPKPLSPTAEESA</t>
  </si>
  <si>
    <t>S(0.605)LS(0.395)DPKPLSPTAEESAK</t>
  </si>
  <si>
    <t>BSN_S2858</t>
  </si>
  <si>
    <t>B7ZNS2;B1AZP2;E9PUF2;I1E4X0;F6YMR0;H3BJW9;H3BL90;H3BKJ0</t>
  </si>
  <si>
    <t>699;716;9;22;9;9;9;9</t>
  </si>
  <si>
    <t>SSAPSHSMSSRRDTDSDTQDANDSSCKSSER</t>
  </si>
  <si>
    <t>RDT(0.185)DS(0.795)DT(0.02)QDANDSSCK</t>
  </si>
  <si>
    <t>DLGAP4_S699</t>
  </si>
  <si>
    <t>528;528</t>
  </si>
  <si>
    <t>QAGEEEKEDAVRKSASEDSIRKKGFRFSLEG</t>
  </si>
  <si>
    <t>S(0.001)AS(0.999)EDS(0.001)IRK</t>
  </si>
  <si>
    <t>SCN2A1_S528</t>
  </si>
  <si>
    <t>PLGTPKENRTSTPVRSPGGSTMMKAAMYSVE</t>
  </si>
  <si>
    <t>T(0.002)S(0.002)T(0.009)PVRS(0.969)PGGS(0.009)T(0.009)MMK</t>
  </si>
  <si>
    <t>PALM_S157</t>
  </si>
  <si>
    <t>A0A1D5RLY6;Q8C052</t>
  </si>
  <si>
    <t>462;462</t>
  </si>
  <si>
    <t>A0A1D5RLY6</t>
  </si>
  <si>
    <t>Microtubule-associated protein 1S;MAP1S heavy chain;MAP1S light chain</t>
  </si>
  <si>
    <t>MAP1S</t>
  </si>
  <si>
    <t>PVVTTHDLEAPSRANSQDSLASRDSARKEPV</t>
  </si>
  <si>
    <t>ANS(1)QDSLASR</t>
  </si>
  <si>
    <t>MAP1S_S462</t>
  </si>
  <si>
    <t>GDDSKHGAGDDYFIPSQEFLEAERMHSLSYY</t>
  </si>
  <si>
    <t>SPARCL1_S353</t>
  </si>
  <si>
    <t>TNMRAKGHPERVFSVTHIKTIHQEDELIEIQ</t>
  </si>
  <si>
    <t>VFS(0.012)VT(0.988)HIK</t>
  </si>
  <si>
    <t>SV2A_T395</t>
  </si>
  <si>
    <t>Q99MX7</t>
  </si>
  <si>
    <t>Cat eye syndrome critical region protein 6 homolog</t>
  </si>
  <si>
    <t>CECR6</t>
  </si>
  <si>
    <t>GLEALEGCWDRGSWVSPSRARSSYGAPPSAP</t>
  </si>
  <si>
    <t>GSWVS(0.999)PS(0.001)R</t>
  </si>
  <si>
    <t>CECR6_S521</t>
  </si>
  <si>
    <t>95;95;95;95;95;95;95;95</t>
  </si>
  <si>
    <t>PPLNIFRCVCVPRKPSSEEGGPDRNWRLHQQ</t>
  </si>
  <si>
    <t>KPS(0.893)S(0.107)EEGGPDR</t>
  </si>
  <si>
    <t>RIMS1_S95</t>
  </si>
  <si>
    <t>PGVKKCGTLRLDLTGSGGTAVPARREIQTIM</t>
  </si>
  <si>
    <t>LDLT(0.02)GS(0.944)GGT(0.036)AVPAR</t>
  </si>
  <si>
    <t>HSPA12A_S631</t>
  </si>
  <si>
    <t>180;73</t>
  </si>
  <si>
    <t>KRNLSSEEVARPRRSTPTPELTSKKPLDDTL</t>
  </si>
  <si>
    <t>RS(0.014)T(0.986)PTPELTSK</t>
  </si>
  <si>
    <t>SGIP1_T180</t>
  </si>
  <si>
    <t>3714;3686;3627</t>
  </si>
  <si>
    <t>GYSTFQDCLPKTEGDSPAAALSPQMHQEPVQ</t>
  </si>
  <si>
    <t>TEGDS(1)PAAALSPQMHQEPVQQDFSGK</t>
  </si>
  <si>
    <t>ANK2_S3714</t>
  </si>
  <si>
    <t>LQGMGYMASSCMTRLSRSRTASLTSAASIDG</t>
  </si>
  <si>
    <t>YFLQGMGYMASSCMT(0.002)RLS(0.998)R</t>
  </si>
  <si>
    <t>NDRG2_S326</t>
  </si>
  <si>
    <t>APHPREIFKQKERAMSTTSVTSSQPGKLRSP</t>
  </si>
  <si>
    <t>AMS(0.746)T(0.193)T(0.052)S(0.008)VTSSQPGK</t>
  </si>
  <si>
    <t>DBNL_S277</t>
  </si>
  <si>
    <t>A0A0N4SV80;E9QML5;Q61464;A0A0N4SV38;A0A0N4SVI8;E9QKZ7;A0A0N4SVM8;Q3TZK9</t>
  </si>
  <si>
    <t>554;554;554;554;554;554;554;554</t>
  </si>
  <si>
    <t>A0A0N4SV80</t>
  </si>
  <si>
    <t>ZFML</t>
  </si>
  <si>
    <t>SRSRSPYRSRNLLRRSPKSYRSASPERTSRK</t>
  </si>
  <si>
    <t>NLLRRS(1)PK</t>
  </si>
  <si>
    <t>ZFML_S554</t>
  </si>
  <si>
    <t>GLPKPLTRMSRRASLSDIGFGKLETYVKLDK</t>
  </si>
  <si>
    <t>AS(0.029)LS(0.971)DIGFGK</t>
  </si>
  <si>
    <t>CDK18_S111</t>
  </si>
  <si>
    <t>H9KUZ8;Q99NF3</t>
  </si>
  <si>
    <t>96;96</t>
  </si>
  <si>
    <t>H9KUZ8</t>
  </si>
  <si>
    <t>Centrosomal protein of 41 kDa</t>
  </si>
  <si>
    <t>CEP41</t>
  </si>
  <si>
    <t>LEVTAEEIQRLEDNDSATSEADAEIAAKTNG</t>
  </si>
  <si>
    <t>LEDNDS(0.923)AT(0.075)S(0.002)EADAEIAAK</t>
  </si>
  <si>
    <t>CEP41_S96</t>
  </si>
  <si>
    <t>GMGKRPAAAAAAGSASPRSWDEAEAQEEEEA</t>
  </si>
  <si>
    <t>RPAAAAAAGS(0.002)AS(0.998)PR</t>
  </si>
  <si>
    <t>WRNIP1_S153</t>
  </si>
  <si>
    <t>A0A494B9E5;A0A0R4J0V0;Q8BUG2</t>
  </si>
  <si>
    <t>A0A494B9E5</t>
  </si>
  <si>
    <t>Beta-Ala-His dipeptidase</t>
  </si>
  <si>
    <t>CNDP1</t>
  </si>
  <si>
    <t>_____________MFSSAHSGLLEKLFHYID</t>
  </si>
  <si>
    <t>MFS(0.774)S(0.113)AHS(0.113)GLLEK</t>
  </si>
  <si>
    <t>CNDP1_S3</t>
  </si>
  <si>
    <t>1109;1113;1119;1108;948;224</t>
  </si>
  <si>
    <t>PKEESERKLLSKDDTSPPKDKGTWRRGIPSI</t>
  </si>
  <si>
    <t>LLS(0.004)KDDT(0.222)S(0.775)PPKDK</t>
  </si>
  <si>
    <t>ARHGAP21_S1109</t>
  </si>
  <si>
    <t>196;252</t>
  </si>
  <si>
    <t>ERETISAIDTSPKENTPVRSTSKNHYTPVRT</t>
  </si>
  <si>
    <t>ETISAIDTSPKENT(1)PVR</t>
  </si>
  <si>
    <t>SHISA6_T196</t>
  </si>
  <si>
    <t>A0A5F8MPR1;Q9WV92;A0A5F8MPE1;A7YY80;A0A3B2WD96;A0A286YD84;A0A286YCY1;D0VYV6;A0A3B2WBE1;A0A286YDY4</t>
  </si>
  <si>
    <t>540;518;376;518;518;222;43;500;496;300</t>
  </si>
  <si>
    <t>ERVEEEDRRKKAEEATPVTALRHEGKTDSER</t>
  </si>
  <si>
    <t>KKAEEAT(1)PVTALR</t>
  </si>
  <si>
    <t>EPB41L3_T540</t>
  </si>
  <si>
    <t>KLSPKSDISPLTPRESSPLYSPGFSDSTSAA</t>
  </si>
  <si>
    <t>ES(0.601)S(0.399)PLYS(0.999)PGFS(0.001)DSTSAAK</t>
  </si>
  <si>
    <t>MAP1B_S1788</t>
  </si>
  <si>
    <t>FYINSGTLQFRQASESEDDFIKEKKKKSPKK</t>
  </si>
  <si>
    <t>QAS(0.365)ES(0.635)EDDFIKEK</t>
  </si>
  <si>
    <t>UBN1_S175</t>
  </si>
  <si>
    <t>SNAP25</t>
  </si>
  <si>
    <t>NDARENEMDENLEQVSGIIGNLRHMALDMGN</t>
  </si>
  <si>
    <t>ENEMDENLEQVS(1)GIIGNLR</t>
  </si>
  <si>
    <t>SNAP25_S154</t>
  </si>
  <si>
    <t>1971;1938;1884</t>
  </si>
  <si>
    <t>PVSPGKTEKQPPISPTSKTERIEETMSVREL</t>
  </si>
  <si>
    <t>T(0.004)EKQPPIS(0.157)PT(0.663)S(0.176)K</t>
  </si>
  <si>
    <t>ANK2_T1971</t>
  </si>
  <si>
    <t>Q60949;E9Q6L4</t>
  </si>
  <si>
    <t>231;102</t>
  </si>
  <si>
    <t>GQPSAPGPRPMRKSFSQPGLRSLAFRKEFQD</t>
  </si>
  <si>
    <t>S(0.046)FS(0.954)QPGLR</t>
  </si>
  <si>
    <t>TBC1D1_S231</t>
  </si>
  <si>
    <t>676;751</t>
  </si>
  <si>
    <t>PAGTPPRSLQPPPGRSDPDLSSSPRRGPPKD</t>
  </si>
  <si>
    <t>SLQPPPGRS(0.998)DPDLS(0.001)SSPR</t>
  </si>
  <si>
    <t>BRSK1_S676</t>
  </si>
  <si>
    <t>A0A087WSH6;A0A087WRN5</t>
  </si>
  <si>
    <t>113;236</t>
  </si>
  <si>
    <t>A0A087WSH6</t>
  </si>
  <si>
    <t>GM13889</t>
  </si>
  <si>
    <t>LSLQREPLGSCKLRNSLDSSDSDSAL_____</t>
  </si>
  <si>
    <t>LRNS(1)LDSSDSDSAL</t>
  </si>
  <si>
    <t>GM13889_S113</t>
  </si>
  <si>
    <t>619;619;180</t>
  </si>
  <si>
    <t>TRSDISERPSVDDVESETGSTGALETRSLKD</t>
  </si>
  <si>
    <t>SDISERPSVDDVES(0.999)ET(0.001)GSTGALETR</t>
  </si>
  <si>
    <t>C2CD2L_S619</t>
  </si>
  <si>
    <t>1638;256;179</t>
  </si>
  <si>
    <t>SHSLRRSQFSESESRSPLEEESHSTWMFKDS</t>
  </si>
  <si>
    <t>SQFSES(0.002)ES(0.047)RS(0.95)PLEEES(0.001)HSTWMFK</t>
  </si>
  <si>
    <t>KIAA1671_S1638</t>
  </si>
  <si>
    <t>P35564</t>
  </si>
  <si>
    <t>Calnexin</t>
  </si>
  <si>
    <t>CANX</t>
  </si>
  <si>
    <t>EDSKPKAEEDEILNRSPRNRKPRRE______</t>
  </si>
  <si>
    <t>AEEDEILNRS(1)PR</t>
  </si>
  <si>
    <t>CANX_S582</t>
  </si>
  <si>
    <t>1147;1162;1162;1162;1162;1103;1103;989;94;1148</t>
  </si>
  <si>
    <t>ASERTVAWVSNMPHLSADIESAHIEREEYKL</t>
  </si>
  <si>
    <t>TVAWVSNMPHLS(1)ADIESAHIER</t>
  </si>
  <si>
    <t>SYNGAP1_S1147</t>
  </si>
  <si>
    <t>17;17;17;17;17;17;17</t>
  </si>
  <si>
    <t>YGSARSVGKVEPSSQSPGRSPRLPRSPRLGH</t>
  </si>
  <si>
    <t>VEPS(0.003)S(0.02)QS(0.977)PGR</t>
  </si>
  <si>
    <t>ERC1_S17</t>
  </si>
  <si>
    <t>103;105;105;105;105;104</t>
  </si>
  <si>
    <t>B1AWE0</t>
  </si>
  <si>
    <t>CLTA</t>
  </si>
  <si>
    <t>PTDSYAAISEVDRLQSEPESIRKWREEQTER</t>
  </si>
  <si>
    <t>LQS(1)EPESIRK</t>
  </si>
  <si>
    <t>CLTA_S103</t>
  </si>
  <si>
    <t>SLSASPESRKPARTASPEPRKPSPAESPELW</t>
  </si>
  <si>
    <t>T(0.014)AS(0.986)PEPR</t>
  </si>
  <si>
    <t>CHAMP1_S265</t>
  </si>
  <si>
    <t>442;470</t>
  </si>
  <si>
    <t>PATQSSALPAAKAAATPEPAVAQPDSTALEG</t>
  </si>
  <si>
    <t>AAAT(1)PEPAVAQPDSTALEGATGQAPPSSK</t>
  </si>
  <si>
    <t>CAMKV_T442</t>
  </si>
  <si>
    <t>Q8BZW2</t>
  </si>
  <si>
    <t>Ankyrin repeat domain-containing protein SOWAHB</t>
  </si>
  <si>
    <t>SOWAHB</t>
  </si>
  <si>
    <t>VDVGGSAQKVAGPDPSPEDSPNQRTPEPEAA</t>
  </si>
  <si>
    <t>VAGPDPS(1)PEDSPNQR</t>
  </si>
  <si>
    <t>SOWAHB_S132</t>
  </si>
  <si>
    <t>A2A543;Q8R3Z5;A0A0R4J194;A2A545;A2A542</t>
  </si>
  <si>
    <t>418;418;463;463;416</t>
  </si>
  <si>
    <t>EYLEAYWKATHPPSSTPPNPLLNRTMATAAL</t>
  </si>
  <si>
    <t>AT(0.002)HPPS(0.057)S(0.057)T(0.885)PPNPLLNR</t>
  </si>
  <si>
    <t>CACNB1_T418</t>
  </si>
  <si>
    <t>A0A1W2P6T3;A0A1W2P805;A0A087WSE7;A0A087WRM3;C7TQ59;C7TQ57;Q0PCR6;A0A087WPP1;A0A087WS67;A0A087WRZ6;A0A087WQJ4;A0A087WS40;A0A087WPZ8;F8WJL1;A0A087WR02;A0A087WQT9;A0A1W2P731;A0A1W2P6Z7;F7C376;Q01815</t>
  </si>
  <si>
    <t>1572;1583;1797;1790;1772;1772;1772;1770;1767;1762;1759;1756;1742;1742;1742;1738;1666;1608;1825;1742</t>
  </si>
  <si>
    <t>A0A1W2P6T3</t>
  </si>
  <si>
    <t>Voltage-dependent L-type calcium channel subunit alpha-1C</t>
  </si>
  <si>
    <t>CACNA1C</t>
  </si>
  <si>
    <t>PLHINKTGNNQADTESPSHEKLVDSTFTPSS</t>
  </si>
  <si>
    <t>TGNNQADTES(0.998)PS(0.002)HEK</t>
  </si>
  <si>
    <t>CACNA1C_S1572</t>
  </si>
  <si>
    <t>776;550;560</t>
  </si>
  <si>
    <t>AHSYRMGSASRSRKESAPQVLLPEEEKIIVE</t>
  </si>
  <si>
    <t>KES(1)APQVLLPEEEK</t>
  </si>
  <si>
    <t>ARHGEF7_S776</t>
  </si>
  <si>
    <t>802;472</t>
  </si>
  <si>
    <t>SKHLLKPDRNLARALSTDCTPSGDLSPLSRE</t>
  </si>
  <si>
    <t>ALS(0.859)T(0.141)DCTPSGDLSPLSR</t>
  </si>
  <si>
    <t>AGAP2_S802</t>
  </si>
  <si>
    <t>P36552</t>
  </si>
  <si>
    <t>Oxygen-dependent coproporphyrinogen-III oxidase, mitochondrial</t>
  </si>
  <si>
    <t>CPOX</t>
  </si>
  <si>
    <t>QRAEMVPKSSGARSPSPGRREEDGDELARRC</t>
  </si>
  <si>
    <t>S(0.024)PS(0.976)PGRREEDGDELAR</t>
  </si>
  <si>
    <t>CPOX_S101</t>
  </si>
  <si>
    <t>Q9WUD1;A0A494BBF6;A0A494BBI6</t>
  </si>
  <si>
    <t>150;114;123</t>
  </si>
  <si>
    <t>Q9WUD1</t>
  </si>
  <si>
    <t>STIP1 homology and U box-containing protein 1</t>
  </si>
  <si>
    <t>STUB1</t>
  </si>
  <si>
    <t>DIPSALRIAKKKRWNSIEERRIHQESELHSY</t>
  </si>
  <si>
    <t>WNS(1)IEER</t>
  </si>
  <si>
    <t>STUB1_S150</t>
  </si>
  <si>
    <t>TEAAEKTKEGVLYVGSKTSGVVQGVASVAEK</t>
  </si>
  <si>
    <t>SNCB_S42</t>
  </si>
  <si>
    <t>P14152</t>
  </si>
  <si>
    <t>MDH1</t>
  </si>
  <si>
    <t>TVQQRGAAVIKARKLSSAMSAAKAIADHIRD</t>
  </si>
  <si>
    <t>KLS(0.966)S(0.025)AMS(0.009)AAK</t>
  </si>
  <si>
    <t>MDH1_S241</t>
  </si>
  <si>
    <t>O70318;Q8C928;A0A1W2P6I5;A0A1W2P7I4;Q80UE5;Q80UE4</t>
  </si>
  <si>
    <t>116;108;116;116;116;116</t>
  </si>
  <si>
    <t>PTQADVEDQILGKEESLPEEESRAKGDAEEM</t>
  </si>
  <si>
    <t>EES(1)LPEEESR</t>
  </si>
  <si>
    <t>EPB41L2_S116</t>
  </si>
  <si>
    <t>DMTN</t>
  </si>
  <si>
    <t>KLPPGVDRMRLERHLSAEDFSRVFAMSPEEF</t>
  </si>
  <si>
    <t>HLS(1)AEDFSR</t>
  </si>
  <si>
    <t>DMTN_S372</t>
  </si>
  <si>
    <t>526;526</t>
  </si>
  <si>
    <t>KEQAGEEEKEDAVRKSASEDSIRKKGFRFSL</t>
  </si>
  <si>
    <t>S(0.987)AS(0.009)EDS(0.004)IRK</t>
  </si>
  <si>
    <t>SCN2A1_S526</t>
  </si>
  <si>
    <t>399;68;337;337;337</t>
  </si>
  <si>
    <t>TLPSKPRLQRGGSSASLHNSLMRNSIFQLMI</t>
  </si>
  <si>
    <t>GGSS(0.002)AS(0.998)LHNSLMR</t>
  </si>
  <si>
    <t>SLC24A2_S399</t>
  </si>
  <si>
    <t>511;511;170;511</t>
  </si>
  <si>
    <t>LQHTGPADDGATRSPSIDSIQKDPREFAWRD</t>
  </si>
  <si>
    <t>S(0.046)PS(0.953)IDS(0.001)IQK</t>
  </si>
  <si>
    <t>PKP4_S511</t>
  </si>
  <si>
    <t>979;1005</t>
  </si>
  <si>
    <t>PGTVKNPPEAATAPASPKSKAATTNPSQGED</t>
  </si>
  <si>
    <t>NPPEAATAPAS(1)PK</t>
  </si>
  <si>
    <t>NCAM1_S979</t>
  </si>
  <si>
    <t>A0A1B0GSY0;E9QQ33;Q69ZI1</t>
  </si>
  <si>
    <t>127;127;127</t>
  </si>
  <si>
    <t>A0A1B0GSY0</t>
  </si>
  <si>
    <t>E3 ubiquitin-protein ligase SH3RF1</t>
  </si>
  <si>
    <t>SH3RF1</t>
  </si>
  <si>
    <t>LQSSQCGQQPRVQAWSPPVRGIPQLPCAKAL</t>
  </si>
  <si>
    <t>VQAWS(1)PPVR</t>
  </si>
  <si>
    <t>SH3RF1_S127</t>
  </si>
  <si>
    <t>PASGSFCLEPPGLRRSLDEDEPPPSPLARYR</t>
  </si>
  <si>
    <t>S(1)LDEDEPPPSPLAR</t>
  </si>
  <si>
    <t>SAMD14_S108</t>
  </si>
  <si>
    <t>TMETSEMVNGAAEQRTSSKESSPVPSPTLDR</t>
  </si>
  <si>
    <t>T(0.651)S(0.075)S(0.269)KES(0.006)S(0.006)PVPS(0.784)PT(0.208)LDRK</t>
  </si>
  <si>
    <t>SPTBN1_T2158</t>
  </si>
  <si>
    <t>SDEKDLLKGLKKDSFSQESSPSSPSDLAKLE</t>
  </si>
  <si>
    <t>KDS(0.28)FS(0.713)QES(0.006)S(0.003)PS(0.189)S(0.806)PS(0.002)DLAK</t>
  </si>
  <si>
    <t>PCLO_S1334</t>
  </si>
  <si>
    <t>Q99JF8;A2BI12</t>
  </si>
  <si>
    <t>122;122</t>
  </si>
  <si>
    <t>DVEVEEKETNVSKEDTDQEEKASNEDVTKAV</t>
  </si>
  <si>
    <t>QSNASSDVEVEEKETNVSKEDT(1)DQEEK</t>
  </si>
  <si>
    <t>PSIP1_T122</t>
  </si>
  <si>
    <t>86;86</t>
  </si>
  <si>
    <t>CNGSLCLEKGVDKPPSPSPIEMKKASNPVEV</t>
  </si>
  <si>
    <t>GVDKPPS(0.975)PS(0.025)PIEMK</t>
  </si>
  <si>
    <t>BCL11A_S86</t>
  </si>
  <si>
    <t>Q8CI71</t>
  </si>
  <si>
    <t>Coiled-coil domain-containing protein 132</t>
  </si>
  <si>
    <t>CCDC132</t>
  </si>
  <si>
    <t>SDEQEKSAYQDYDSDSDVPEELKRDYVDEQT</t>
  </si>
  <si>
    <t>SAYQDYDS(0.185)DS(0.815)DVPEELKR</t>
  </si>
  <si>
    <t>CCDC132_S561</t>
  </si>
  <si>
    <t>LFCHSCHVKRLEKGPSPAPLHQHHF______</t>
  </si>
  <si>
    <t>GPS(1)PAPLHQHHF</t>
  </si>
  <si>
    <t>LIMD1_S659</t>
  </si>
  <si>
    <t>849;855;838;182</t>
  </si>
  <si>
    <t>KESMETPPGRWLKSPTTPVDPERQWNLTSPS</t>
  </si>
  <si>
    <t>WLKS(0.233)PT(0.729)T(0.038)PVDPER</t>
  </si>
  <si>
    <t>CAMSAP2_T849</t>
  </si>
  <si>
    <t>77;77;77;77</t>
  </si>
  <si>
    <t>YRNGDRYFKGIVYAISPDRFRSFEALLADLT</t>
  </si>
  <si>
    <t>GIVYAIS(1)PDRFR</t>
  </si>
  <si>
    <t>DCLK1_S77</t>
  </si>
  <si>
    <t>Q7TMM9;Q9CWF2</t>
  </si>
  <si>
    <t>Tubulin beta-2A chain;Tubulin beta-2B chain</t>
  </si>
  <si>
    <t>FWEVISDEHGIDPTGSYHGDSDLQLERINVY</t>
  </si>
  <si>
    <t>FWEVISDEHGIDPT(0.004)GS(0.996)YHGDSDLQLER</t>
  </si>
  <si>
    <t>TUBB2A_S35</t>
  </si>
  <si>
    <t>200;435</t>
  </si>
  <si>
    <t>AARGLMAGGRPEGQYSEDEDTDTEEYREAKA</t>
  </si>
  <si>
    <t>GLMAGGRPEGQYS(1)EDEDTDTEEYREAK</t>
  </si>
  <si>
    <t>RIC8A_S200</t>
  </si>
  <si>
    <t>Q8C1D8;A0A1D5RLV0</t>
  </si>
  <si>
    <t>321;321</t>
  </si>
  <si>
    <t>SSDSEEEEPKRQKIDSDDDEEKEGDEEKVAK</t>
  </si>
  <si>
    <t>QKIDS(1)DDDEEKEGDEEK</t>
  </si>
  <si>
    <t>IWS1_S321</t>
  </si>
  <si>
    <t>PFKL</t>
  </si>
  <si>
    <t>DYVSGELEHVTRRTLSIDKGF__________</t>
  </si>
  <si>
    <t>RT(0.001)LS(0.999)IDK</t>
  </si>
  <si>
    <t>PFKL_S775</t>
  </si>
  <si>
    <t>508;501</t>
  </si>
  <si>
    <t>DGEARRLLQMDSGYASIEGRGAGDEVSELPA</t>
  </si>
  <si>
    <t>LLQMDSGYAS(1)IEGR</t>
  </si>
  <si>
    <t>DOS_S508</t>
  </si>
  <si>
    <t>78;79;78</t>
  </si>
  <si>
    <t>E9Q855</t>
  </si>
  <si>
    <t>SCAMP3</t>
  </si>
  <si>
    <t>LPPPSAPSVQSSRKLSPTEPRNYGSYSTQAS</t>
  </si>
  <si>
    <t>KLS(0.988)PT(0.012)EPR</t>
  </si>
  <si>
    <t>SCAMP3_S78</t>
  </si>
  <si>
    <t>NIVVLMARRRMPRSNSQENVEASHPSQDGKR</t>
  </si>
  <si>
    <t>S(0.077)NS(0.923)QENVEASHPSQDGKR</t>
  </si>
  <si>
    <t>APBA1_S573</t>
  </si>
  <si>
    <t>306;270</t>
  </si>
  <si>
    <t>VLPRDTASLSTTPSESPRAQATSRLSTASCP</t>
  </si>
  <si>
    <t>DTASLSTTPS(0.001)ES(0.999)PR</t>
  </si>
  <si>
    <t>GPHN_S306</t>
  </si>
  <si>
    <t>489;547</t>
  </si>
  <si>
    <t>SSQLVHIPEETQENISTSPKSSSARAKWLKA</t>
  </si>
  <si>
    <t>VSIQSRPGSSQLVHIPEETQENIS(0.819)T(0.102)S(0.079)PK</t>
  </si>
  <si>
    <t>LPPR4_S489</t>
  </si>
  <si>
    <t>18;151</t>
  </si>
  <si>
    <t>SQKRPSQRSKYLATASTMDHARHGFLPRHRD</t>
  </si>
  <si>
    <t>YLATAS(0.983)T(0.017)MDHAR</t>
  </si>
  <si>
    <t>MBP_S151</t>
  </si>
  <si>
    <t>Q5NCM5;J3QNT7;F7CUV7</t>
  </si>
  <si>
    <t>192;192;69</t>
  </si>
  <si>
    <t>Q5NCM5</t>
  </si>
  <si>
    <t>EPN2</t>
  </si>
  <si>
    <t>LSTSYSEQEYGKAGGSPASYHGSPEASLCPQ</t>
  </si>
  <si>
    <t>AGGS(0.999)PAS(0.008)YHGS(0.991)PEAS(0.002)LCPQHR</t>
  </si>
  <si>
    <t>EPN2_S192</t>
  </si>
  <si>
    <t>287;287;287</t>
  </si>
  <si>
    <t>NPYSENEQSPASGKQSPTKNGSPSRCPRFLK</t>
  </si>
  <si>
    <t>GNVPVVLNNPYSENEQS(0.061)PAS(0.079)GKQS(0.704)PT(0.157)K</t>
  </si>
  <si>
    <t>NOS1_S287</t>
  </si>
  <si>
    <t>A0A0U1RPL0;Q7TQH0;Q3TGG2;E9Q5Q0</t>
  </si>
  <si>
    <t>304;304;218;184</t>
  </si>
  <si>
    <t>A0A0U1RPL0</t>
  </si>
  <si>
    <t>Ataxin-2-like protein</t>
  </si>
  <si>
    <t>ATXN2L</t>
  </si>
  <si>
    <t>QRELRAAQLAREIESSPQYRLRIAMENDDGR</t>
  </si>
  <si>
    <t>EIES(0.07)S(0.929)PQY(0.001)R</t>
  </si>
  <si>
    <t>ATXN2L_S304</t>
  </si>
  <si>
    <t>VTYSNVEEADAAMAASPHAVDGNTVELKRAV</t>
  </si>
  <si>
    <t>CFGFVTYSNVEEADAAMAAS(1)PHAVDGNTVELKR</t>
  </si>
  <si>
    <t>HNRNPA0_S68</t>
  </si>
  <si>
    <t>A0A0N4SVD9;A0A0N4SW32;F6THH9;A0A0N4SVK0;Q9DBD2</t>
  </si>
  <si>
    <t>71;71;50;32;71</t>
  </si>
  <si>
    <t>A0A0N4SVD9</t>
  </si>
  <si>
    <t>E3 ubiquitin-protein ligase MARCH8</t>
  </si>
  <si>
    <t>MARCHF8</t>
  </si>
  <si>
    <t>TTAPVSAFSRTSVTPSNQDICRIC_______</t>
  </si>
  <si>
    <t>TS(0.001)VT(0.018)PS(0.98)NQDICR</t>
  </si>
  <si>
    <t>MARCHF8_S71</t>
  </si>
  <si>
    <t>Q8K0X8;A0A1L1SSG8;F6SG45;E0CXY1;E0CYY9</t>
  </si>
  <si>
    <t>58;58;35;58;58</t>
  </si>
  <si>
    <t>Q8K0X8</t>
  </si>
  <si>
    <t>Fasciculation and elongation protein zeta-1</t>
  </si>
  <si>
    <t>FEZ1</t>
  </si>
  <si>
    <t>LSELENFSSEIISFKSMEDLVNEFDEKLNVC</t>
  </si>
  <si>
    <t>S(1)MEDLVNEFDEK</t>
  </si>
  <si>
    <t>FEZ1_S58</t>
  </si>
  <si>
    <t>KLKAKGLNLDGTPALSTLGGFSPASKPSSPR</t>
  </si>
  <si>
    <t>GLNLDGT(0.083)PALS(0.639)T(0.147)LGGFS(0.142)PAS(0.161)KPS(0.438)S(0.39)PR</t>
  </si>
  <si>
    <t>CCNL1_S335</t>
  </si>
  <si>
    <t>1733;1700;1646</t>
  </si>
  <si>
    <t>SSQSSEEKTELKKGSSEESVDEDRGLVPEPL</t>
  </si>
  <si>
    <t>ANK2_S1733</t>
  </si>
  <si>
    <t>507;365;400;400;365</t>
  </si>
  <si>
    <t>TVNKLCDKPASPRHYSPVECDKSFLLSTPYP</t>
  </si>
  <si>
    <t>HYS(1)PVECDK</t>
  </si>
  <si>
    <t>DLG2_S365</t>
  </si>
  <si>
    <t>3439;3411;3352</t>
  </si>
  <si>
    <t>PVKSRSTSSSGRPGTSPTRESREHFFDLYRN</t>
  </si>
  <si>
    <t>STSSSGRPGT(0.02)S(0.961)PT(0.019)R</t>
  </si>
  <si>
    <t>ANK2_S3439</t>
  </si>
  <si>
    <t>Q9WVA2</t>
  </si>
  <si>
    <t>Mitochondrial import inner membrane translocase subunit Tim8 A</t>
  </si>
  <si>
    <t>TIMM8A1</t>
  </si>
  <si>
    <t>LCWEKCMDKPGPKLDSRAEACFVNCVERFID</t>
  </si>
  <si>
    <t>LDS(1)RAEACFVNCVER</t>
  </si>
  <si>
    <t>TIMM8A1_S57</t>
  </si>
  <si>
    <t>E9QN47;A2AGQ4;A2AGQ7;A2AGQ5;A2AGQ3;A2AGQ2;A2AGQ8;A2AGQ9;A2AGQ6</t>
  </si>
  <si>
    <t>1627;1632;1573;1593;1541;1554;1562;1574;1602</t>
  </si>
  <si>
    <t>RSSEEDLRTPPRPVSS_______________</t>
  </si>
  <si>
    <t>TPPRPVS(0.122)S(0.878)</t>
  </si>
  <si>
    <t>MADD_S1627</t>
  </si>
  <si>
    <t>AAGRPVDASPRVPGGSPRTPNRSVSSNVASV</t>
  </si>
  <si>
    <t>VPGGS(1)PR</t>
  </si>
  <si>
    <t>DYNC1LI1_S405</t>
  </si>
  <si>
    <t>852;823;231</t>
  </si>
  <si>
    <t>PEPAEAKCTAPLTPSSSPEQRTDQPSMPSDP</t>
  </si>
  <si>
    <t>CTAPLT(0.003)PS(0.046)S(0.601)S(0.349)PEQR</t>
  </si>
  <si>
    <t>PPP6R3_S852</t>
  </si>
  <si>
    <t>A0A5F8MPN1;E9Q8I9</t>
  </si>
  <si>
    <t>1937;1940</t>
  </si>
  <si>
    <t>CLKNSDLFTVLSRSSSPDLSSSSKLTASRKS</t>
  </si>
  <si>
    <t>S(0.009)S(0.009)S(0.98)PDLS(0.001)SSSK</t>
  </si>
  <si>
    <t>FRY_S1937</t>
  </si>
  <si>
    <t>P62492;G3UY29;E9Q3P9;F8WGS1;G3UZD3;P46638;G3UZL4;D3YYB3;Q9WTL2</t>
  </si>
  <si>
    <t>78;78;78;78;53;78;21;25;79</t>
  </si>
  <si>
    <t>Ras-related protein Rab-11A;Ras-related protein Rab-11B;Ras-related protein Rab-25</t>
  </si>
  <si>
    <t>QIWDTAGQERYRAITSAYYRGAVGALLVYDI</t>
  </si>
  <si>
    <t>AIT(0.084)S(0.915)AY(0.001)YR</t>
  </si>
  <si>
    <t>RAB11A_S78</t>
  </si>
  <si>
    <t>D6RE33;A0A0R4J1Q0;G5E896;Q3UJB9</t>
  </si>
  <si>
    <t>D6RE33</t>
  </si>
  <si>
    <t>Enhancer of mRNA-decapping protein 4</t>
  </si>
  <si>
    <t>EDC4</t>
  </si>
  <si>
    <t>_____________MASCASIDIEDATQHLRD</t>
  </si>
  <si>
    <t>AS(0.962)CAS(0.038)IDIEDATQHLR</t>
  </si>
  <si>
    <t>EDC4_S3</t>
  </si>
  <si>
    <t>1079;1087</t>
  </si>
  <si>
    <t>PLPEKRHLPGSGQQPSPPARSTNQHVTFASP</t>
  </si>
  <si>
    <t>HLPGSGQQPS(1)PPAR</t>
  </si>
  <si>
    <t>TNS2_S1079</t>
  </si>
  <si>
    <t>Q8BKP1;Q3TUJ9</t>
  </si>
  <si>
    <t>Q8BKP1</t>
  </si>
  <si>
    <t>LGLSTLGELKQNLSRSWHDVQVSTAYKKTQE</t>
  </si>
  <si>
    <t>S(1)WHDVQVSTAYKK</t>
  </si>
  <si>
    <t>TPD52L2_S96</t>
  </si>
  <si>
    <t>PDE4D</t>
  </si>
  <si>
    <t>AVETGHRPGLKKSRMSWPSSFQGLRRFDVDN</t>
  </si>
  <si>
    <t>SRMS(0.999)WPS(0.001)SFQGLR</t>
  </si>
  <si>
    <t>PDE4D_S137</t>
  </si>
  <si>
    <t>16;16;16</t>
  </si>
  <si>
    <t>MASSDIQVKELEKRASGQAFELILSPRSKES</t>
  </si>
  <si>
    <t>STMN1_S16</t>
  </si>
  <si>
    <t>KEDLVCSAALHNPQESPATLTKVVKEDGVMS</t>
  </si>
  <si>
    <t>SKDKEDLVCSAALHNPQES(1)PATLTK</t>
  </si>
  <si>
    <t>RTN4_S329</t>
  </si>
  <si>
    <t>G3UWG2;Q60610</t>
  </si>
  <si>
    <t>726;726</t>
  </si>
  <si>
    <t>G3UWG2</t>
  </si>
  <si>
    <t>T-lymphoma invasion and metastasis-inducing protein 1</t>
  </si>
  <si>
    <t>TIAM1</t>
  </si>
  <si>
    <t>TINQVFGEGTDAVKRSLEGIFDDTVPDGKRE</t>
  </si>
  <si>
    <t>S(1)LEGIFDDTVPDGKR</t>
  </si>
  <si>
    <t>TIAM1_S726</t>
  </si>
  <si>
    <t>QFFRDKTEKLNDELQSPEKKPRPKNGKDYSS</t>
  </si>
  <si>
    <t>LNDELQS(1)PEKKPR</t>
  </si>
  <si>
    <t>ANK3_S1316</t>
  </si>
  <si>
    <t>A0A2I3BQT2;A0A2I3BRF7;A2CG49;F6QYT9;D3Z4R2;D3Z534;D3Z532;D3Z535;Q0KL02;A0A2I3BRP6</t>
  </si>
  <si>
    <t>635;82;1745;1741;76;76;76;145;1779;1720</t>
  </si>
  <si>
    <t>A0A2I3BQT2;A2CG49;Q0KL02</t>
  </si>
  <si>
    <t>Kalirin;Triple functional domain protein</t>
  </si>
  <si>
    <t>PGPKRPGNTLRKWLTSPVRRLSSGKADGHAK;PGPKRSTNTLKKWLTSPVRRLNSGKADGNIK</t>
  </si>
  <si>
    <t>WLT(0.004)S(0.996)PVR</t>
  </si>
  <si>
    <t>KALRN_S1779</t>
  </si>
  <si>
    <t>O88587</t>
  </si>
  <si>
    <t>Catechol O-methyltransferase</t>
  </si>
  <si>
    <t>COMT</t>
  </si>
  <si>
    <t>VVDGLEKAVYQGPGSSPVKS___________</t>
  </si>
  <si>
    <t>AVYQGPGS(0.025)S(0.975)PVK</t>
  </si>
  <si>
    <t>COMT_S261</t>
  </si>
  <si>
    <t>P28738;A2ARD4</t>
  </si>
  <si>
    <t>396;132</t>
  </si>
  <si>
    <t>KIF5C</t>
  </si>
  <si>
    <t>QISAKDQKSLEPCDNTPIIDNITPVVDGISA</t>
  </si>
  <si>
    <t>S(0.002)LEPCDNT(0.998)PIIDNITPVVDGISAEK</t>
  </si>
  <si>
    <t>KIF5C_T396</t>
  </si>
  <si>
    <t>SQTPQDTNRAEIDSHSFGEKNSTLSEEDYIE</t>
  </si>
  <si>
    <t>AEIDS(0.019)HS(0.981)FGEK</t>
  </si>
  <si>
    <t>BNIP3_S79</t>
  </si>
  <si>
    <t>DSTN</t>
  </si>
  <si>
    <t>IAEKLGGSLIVAFEGSPV_____________</t>
  </si>
  <si>
    <t>LGGSLIVAFEGS(1)PV</t>
  </si>
  <si>
    <t>DSTN_S163</t>
  </si>
  <si>
    <t>666;654;666;1343</t>
  </si>
  <si>
    <t>ETEGLVFARDLKGPSSQEDESGGLEDSPDRG</t>
  </si>
  <si>
    <t>DLKGPS(0.098)S(0.902)QEDESGGLEDSPDR</t>
  </si>
  <si>
    <t>EPB4.1L1_S1343</t>
  </si>
  <si>
    <t>A0A1L1SU86;E9QK16;Q8BNA6</t>
  </si>
  <si>
    <t>85;4264;4268</t>
  </si>
  <si>
    <t>A0A1L1SU86</t>
  </si>
  <si>
    <t>Protocadherin Fat 3</t>
  </si>
  <si>
    <t>FAT3</t>
  </si>
  <si>
    <t>VLGGEPQEMSTFHPESPRILTARRGVVVCSV</t>
  </si>
  <si>
    <t>GLDVLGGEPQEMS(0.105)T(0.088)FHPES(0.807)PR</t>
  </si>
  <si>
    <t>FAT3_S85</t>
  </si>
  <si>
    <t>Q80WT5;H3BJH7</t>
  </si>
  <si>
    <t>Q80WT5</t>
  </si>
  <si>
    <t>Aftiphilin</t>
  </si>
  <si>
    <t>AFTPH</t>
  </si>
  <si>
    <t>KVVVQGPSTGQLRSFSPGDFRTDKNIVHQTK</t>
  </si>
  <si>
    <t>S(0.004)FS(0.996)PGDFR</t>
  </si>
  <si>
    <t>AFTPH_S151</t>
  </si>
  <si>
    <t>A0A1W2P7T9;Q6ZQ18</t>
  </si>
  <si>
    <t>96;212</t>
  </si>
  <si>
    <t>A0A1W2P7T9</t>
  </si>
  <si>
    <t>Protein EFR3 homolog B</t>
  </si>
  <si>
    <t>EFR3B</t>
  </si>
  <si>
    <t>VPSLLFNLQHVEEAESRSPSPLQAPEKEKEN</t>
  </si>
  <si>
    <t>IVPSLLFNLQHVEEAES(1)R</t>
  </si>
  <si>
    <t>EFR3B_S96</t>
  </si>
  <si>
    <t>Q64336</t>
  </si>
  <si>
    <t>T-box brain protein 1</t>
  </si>
  <si>
    <t>TBR1</t>
  </si>
  <si>
    <t>PDSKDSPGDVQRSKLSPVLDGVSELRHSFDG</t>
  </si>
  <si>
    <t>S(0.004)KLS(0.996)PVLDGVSELR</t>
  </si>
  <si>
    <t>TBR1_S84</t>
  </si>
  <si>
    <t>EDAEPQAGPSARGSPSPAAPGPPAGPLPRMD</t>
  </si>
  <si>
    <t>GS(0.266)PS(0.734)PAAPGPPAGPLPR</t>
  </si>
  <si>
    <t>RLTPR_S955</t>
  </si>
  <si>
    <t>SGDPKKEKKSLDSDESEDEDDDYQQKRKGVE</t>
  </si>
  <si>
    <t>S(0.003)LDS(0.028)DES(0.959)EDEDDDY(0.01)QQK</t>
  </si>
  <si>
    <t>PDAP1_S63</t>
  </si>
  <si>
    <t>D6RG95;E9Q5K9</t>
  </si>
  <si>
    <t>321;309</t>
  </si>
  <si>
    <t>D6RG95</t>
  </si>
  <si>
    <t>GSDEKKKERKRARGISPIVFDRSGSSASESY</t>
  </si>
  <si>
    <t>GIS(1)PIVFDR</t>
  </si>
  <si>
    <t>YTHDC1_S321</t>
  </si>
  <si>
    <t>Q8BGU5</t>
  </si>
  <si>
    <t>Cyclin-Y</t>
  </si>
  <si>
    <t>CCNY</t>
  </si>
  <si>
    <t>RKRSASADNLILPRWSPAIIS__________</t>
  </si>
  <si>
    <t>WS(0.984)PAIIS(0.016)</t>
  </si>
  <si>
    <t>CCNY_S336</t>
  </si>
  <si>
    <t>349;532</t>
  </si>
  <si>
    <t>GGGTLARRPPFQRQGTLEQLQFIPGHHLPQH</t>
  </si>
  <si>
    <t>QGT(1)LEQLQFIPGHHLPQHLR</t>
  </si>
  <si>
    <t>SHISA7_T349</t>
  </si>
  <si>
    <t>F6RK07;A2AUX5;A2AUX3;B7ZD29;Q3UHC7</t>
  </si>
  <si>
    <t>596;637;645;645;702</t>
  </si>
  <si>
    <t>IENDLSGLIDFTRLPSPTPENKDLFFVTRSS</t>
  </si>
  <si>
    <t>LPS(0.974)PT(0.026)PENKDLFFVTR</t>
  </si>
  <si>
    <t>DAB2IP_S596</t>
  </si>
  <si>
    <t>570;594</t>
  </si>
  <si>
    <t>RLGTPTEPTTPKTPASPVERRKRERAEKQRK</t>
  </si>
  <si>
    <t>TPAS(1)PVER</t>
  </si>
  <si>
    <t>ARHGAP33_S570</t>
  </si>
  <si>
    <t>2249;2283;2283</t>
  </si>
  <si>
    <t>TTSPRGTKPAGKSELSPITRQTSQISGSNKG</t>
  </si>
  <si>
    <t>S(0.001)ELS(0.999)PIT(0.001)R</t>
  </si>
  <si>
    <t>APC_S2249</t>
  </si>
  <si>
    <t>IPSDEKDLLKGLKKDSFSQESSPSSPSDLAK</t>
  </si>
  <si>
    <t>GLKKDS(0.925)FS(0.067)QES(0.104)S(0.474)PS(0.087)S(0.328)PS(0.015)DLAK</t>
  </si>
  <si>
    <t>PCLO_S1332</t>
  </si>
  <si>
    <t>DAPVADGVEKKEGDGSATTDAAPATSPKAEE</t>
  </si>
  <si>
    <t>EGDGS(0.767)AT(0.231)T(0.001)DAAPATSPK</t>
  </si>
  <si>
    <t>GAP43_S86</t>
  </si>
  <si>
    <t>A0A2I3BQ46;P97490</t>
  </si>
  <si>
    <t>A0A2I3BQ46</t>
  </si>
  <si>
    <t>Adenylate cyclase type 8</t>
  </si>
  <si>
    <t>ADCY8</t>
  </si>
  <si>
    <t>SDRRNSGATFTEGSWSPELPFDNIVGKQNTL</t>
  </si>
  <si>
    <t>NSGATFTEGS(0.011)WS(0.989)PELPFDNIVGK</t>
  </si>
  <si>
    <t>ADCY8_S622</t>
  </si>
  <si>
    <t>Q9CWK3;A0A0U1RNN2;A0A0U1RP07;A0A0U1RNG1</t>
  </si>
  <si>
    <t>49;49;49;49</t>
  </si>
  <si>
    <t>Q9CWK3</t>
  </si>
  <si>
    <t>CD2 antigen cytoplasmic tail-binding protein 2</t>
  </si>
  <si>
    <t>CD2BP2</t>
  </si>
  <si>
    <t>AGGPGSRFKGKHSLDSDEEDDDEEGSSKYDI</t>
  </si>
  <si>
    <t>HS(0.011)LDS(0.989)DEEDDDEEGSSK</t>
  </si>
  <si>
    <t>CD2BP2_S49</t>
  </si>
  <si>
    <t>924;948;948</t>
  </si>
  <si>
    <t>EGLSMRSTCGSTRHSSLGDHKSLEAEALAED</t>
  </si>
  <si>
    <t>HS(0.5)S(0.5)LGDHK</t>
  </si>
  <si>
    <t>SRGAP3_S924</t>
  </si>
  <si>
    <t>SGAKAGGGKGAGSRLSWPESEGKPRVKGSKS</t>
  </si>
  <si>
    <t>LS(1)WPESEGKPR</t>
  </si>
  <si>
    <t>AGAP2_S211</t>
  </si>
  <si>
    <t>492;518;607;492;518</t>
  </si>
  <si>
    <t>TGNIRIHPFFKTINWSLLEKRKVEPPFKPKV</t>
  </si>
  <si>
    <t>T(1)INWS(1)LLEK</t>
  </si>
  <si>
    <t>PRKCD_S492</t>
  </si>
  <si>
    <t>QRGHESMYQQNKSVSTDELGPPGRLEGVPRP</t>
  </si>
  <si>
    <t>SVS(0.197)T(0.803)DELGPPGR</t>
  </si>
  <si>
    <t>LPPR3_T321</t>
  </si>
  <si>
    <t>VLESEEGRREYLAFPTSKSPGAGQKGRKDLL</t>
  </si>
  <si>
    <t>EYLAFPT(0.551)S(0.082)KS(0.367)PGAGQK</t>
  </si>
  <si>
    <t>SMPD3_T584</t>
  </si>
  <si>
    <t>E0CX32;Q5SP85</t>
  </si>
  <si>
    <t>353;353</t>
  </si>
  <si>
    <t>E0CX32</t>
  </si>
  <si>
    <t>Coiled-coil domain-containing protein 85A</t>
  </si>
  <si>
    <t>CCDC85A</t>
  </si>
  <si>
    <t>ALGGSLEHLPRARGTSPEHLKQHYGASPDHK</t>
  </si>
  <si>
    <t>GT(0.005)S(0.995)PEHLK</t>
  </si>
  <si>
    <t>CCDC85A_S353</t>
  </si>
  <si>
    <t>1144;1146;1161;1334;1227</t>
  </si>
  <si>
    <t>YTVKKDKEETEGNESSEATSPVNAIYSLA__</t>
  </si>
  <si>
    <t>KDKEETEGNES(0.107)S(0.893)EAT(0.142)S(0.858)PVNAIYSLA</t>
  </si>
  <si>
    <t>NFASC_S1144</t>
  </si>
  <si>
    <t>Q9EPE9</t>
  </si>
  <si>
    <t>Manganese-transporting ATPase 13A1</t>
  </si>
  <si>
    <t>ATP13A1</t>
  </si>
  <si>
    <t>NAPERVVERRRRPRDSPVLSNSGPRVSRSTK</t>
  </si>
  <si>
    <t>DS(0.999)PVLS(0.001)NSGPR</t>
  </si>
  <si>
    <t>ATP13A1_S896</t>
  </si>
  <si>
    <t>Q70IV5;A0A140LHQ9</t>
  </si>
  <si>
    <t>780;338</t>
  </si>
  <si>
    <t>FSTPFQVEEVDDVSPSPKGFVEEEDGEGETH</t>
  </si>
  <si>
    <t>IDFSTPFQVEEVDDVS(0.114)PS(0.886)PK</t>
  </si>
  <si>
    <t>SYNM_S780</t>
  </si>
  <si>
    <t>EMEELHRSSCSEYSPSPSLDSEAETLDGGPT</t>
  </si>
  <si>
    <t>S(0.002)S(0.002)CS(0.003)EYS(0.359)PS(0.632)PS(0.001)LDSEAETLDGGPTR</t>
  </si>
  <si>
    <t>BSN_S1139</t>
  </si>
  <si>
    <t>2024;2160;2071;2024;479</t>
  </si>
  <si>
    <t>RGRPRGNDLSTISDTSPMKRSASVLGPKARR</t>
  </si>
  <si>
    <t>GNDLSTIS(0.009)DT(0.15)S(0.841)PMKR</t>
  </si>
  <si>
    <t>CACNA1A_S2024</t>
  </si>
  <si>
    <t>Q8C1Y8</t>
  </si>
  <si>
    <t>Vacuolar fusion protein CCZ1 homolog</t>
  </si>
  <si>
    <t>CCZ1</t>
  </si>
  <si>
    <t>SLFPRHIEPELAGRDSPVRAEMPGNLQHYGR</t>
  </si>
  <si>
    <t>HIEPELAGRDS(1)PVR</t>
  </si>
  <si>
    <t>CCZ1_S264</t>
  </si>
  <si>
    <t>F8VQL9;E9Q9V3;E9PY55;E9Q701;Q9WU42</t>
  </si>
  <si>
    <t>215;40;215;215;215</t>
  </si>
  <si>
    <t>F8VQL9</t>
  </si>
  <si>
    <t>Nuclear receptor corepressor 2</t>
  </si>
  <si>
    <t>NCOR2</t>
  </si>
  <si>
    <t>LEEEAAKPPEPEKPVSPPPIESKHRSLVQII</t>
  </si>
  <si>
    <t>QQQLEEEAAKPPEPEKPVS(1)PPPIESK</t>
  </si>
  <si>
    <t>NCOR2_S215</t>
  </si>
  <si>
    <t>1882;1714;1672</t>
  </si>
  <si>
    <t>SLWGPPSAEDARVIGSPTPLNTLLPGDLLSG</t>
  </si>
  <si>
    <t>VIGS(0.828)PT(0.172)PLNTLLPGDLLSGESI</t>
  </si>
  <si>
    <t>TNRC6C_S1882</t>
  </si>
  <si>
    <t>B1ATI9;Q3U432;Q60780</t>
  </si>
  <si>
    <t>98;102;107</t>
  </si>
  <si>
    <t>B1ATI9</t>
  </si>
  <si>
    <t>Growth arrest-specific protein 7</t>
  </si>
  <si>
    <t>GAS7</t>
  </si>
  <si>
    <t>MSLRKSTGDSQNLGSSSPGRKQSKENTITIN</t>
  </si>
  <si>
    <t>STGDSQNLGS(0.047)S(0.57)S(0.383)PGR</t>
  </si>
  <si>
    <t>GAS7_S98</t>
  </si>
  <si>
    <t>Q69ZX8</t>
  </si>
  <si>
    <t>Actin-binding LIM protein 3</t>
  </si>
  <si>
    <t>ABLIM3</t>
  </si>
  <si>
    <t>WTYHGSPKVPRARRFSSGGEEEDFDRSMHKL</t>
  </si>
  <si>
    <t>RFS(0.999)S(0.001)GGEEEDFDR</t>
  </si>
  <si>
    <t>ABLIM3_S502</t>
  </si>
  <si>
    <t>PSAPESVGARVAVPRSFSAPYPTAAAGAETC</t>
  </si>
  <si>
    <t>S(0.515)FS(0.455)APY(0.026)PT(0.003)AAAGAETCSSAER</t>
  </si>
  <si>
    <t>DACT3_S186</t>
  </si>
  <si>
    <t>ARPEAVERAEGAAQLSEERAGSRKKSHTGEA</t>
  </si>
  <si>
    <t>AEGAAQLS(1)EER</t>
  </si>
  <si>
    <t>BCL2L13_S377</t>
  </si>
  <si>
    <t>RGSLGSLDRVVRRSPSVDSTRKEPRWRDPEL</t>
  </si>
  <si>
    <t>RS(0.02)PS(0.947)VDS(0.017)T(0.017)R</t>
  </si>
  <si>
    <t>ARVCF_S347</t>
  </si>
  <si>
    <t>1112;1113;1125;1125;778</t>
  </si>
  <si>
    <t>PLCLPIRSANIPDPLTPSESIRELHASDMPE</t>
  </si>
  <si>
    <t>SANIPDPLT(0.993)PS(0.006)ES(0.001)IR</t>
  </si>
  <si>
    <t>DOCK10_T1112</t>
  </si>
  <si>
    <t>A0A0A6YWD2;A0A0A6YVY9;A0A0A6YXV2;A0A0A6YY76;B5TVM2</t>
  </si>
  <si>
    <t>438;457;506;546;565</t>
  </si>
  <si>
    <t>A0A0A6YWD2</t>
  </si>
  <si>
    <t>Immunoglobulin-like domain-containing receptor 2</t>
  </si>
  <si>
    <t>ILDR2</t>
  </si>
  <si>
    <t>RQARPESSSRGGSLETPSKLGAQLGPRSASY</t>
  </si>
  <si>
    <t>GGS(0.363)LET(0.522)PS(0.115)K</t>
  </si>
  <si>
    <t>ILDR2_T438</t>
  </si>
  <si>
    <t>E9PVG7;A0A0A6YW53;A0A0A6YWR8;P97820;B7ZNR9;A0A0A6YWM8;A0A0A6YWJ2;B2RUE8;F8VPL5</t>
  </si>
  <si>
    <t>850;850;796;795;770;770;205;719;800</t>
  </si>
  <si>
    <t>E9PVG7</t>
  </si>
  <si>
    <t>Mitogen-activated protein kinase kinase kinase kinase 4</t>
  </si>
  <si>
    <t>MAP4K4</t>
  </si>
  <si>
    <t>ADDSTSGPEDTRAASSPNLSNGETESVKTMI</t>
  </si>
  <si>
    <t>AAS(0.095)S(0.905)PNLS(0.001)NGETESVK</t>
  </si>
  <si>
    <t>MAP4K4_S850</t>
  </si>
  <si>
    <t>A0A338P6P6;D4AFX6;Q6ZQK5</t>
  </si>
  <si>
    <t>379;386;379</t>
  </si>
  <si>
    <t>A0A338P6P6</t>
  </si>
  <si>
    <t>Arf-GAP with coiled-coil, ANK repeat and PH domain-containing protein 2</t>
  </si>
  <si>
    <t>ACAP2</t>
  </si>
  <si>
    <t>YREKGDESEKLDKKSSPSTGSLDSGNESKEK</t>
  </si>
  <si>
    <t>S(0.092)S(0.908)PSTGSLDSGNESK</t>
  </si>
  <si>
    <t>ACAP2_S379</t>
  </si>
  <si>
    <t>Q9QZC2</t>
  </si>
  <si>
    <t>Plexin-C1</t>
  </si>
  <si>
    <t>PLXNC1</t>
  </si>
  <si>
    <t>VVVTRYKSKELSRKQSQQLELLESELRKEIR</t>
  </si>
  <si>
    <t>KQS(1)QQLELLESELRK</t>
  </si>
  <si>
    <t>PLXNC1_S984</t>
  </si>
  <si>
    <t>A0A140LJ04;E9Q5W5;Q5SSH7</t>
  </si>
  <si>
    <t>1538;1538;1538</t>
  </si>
  <si>
    <t>A0A140LJ04</t>
  </si>
  <si>
    <t>Zinc finger ZZ-type and EF-hand domain-containing protein 1</t>
  </si>
  <si>
    <t>ZZEF1</t>
  </si>
  <si>
    <t>RPPFTRGRLRLLSFRSMEETRPVPTVKEKYP</t>
  </si>
  <si>
    <t>LLS(0.004)FRS(0.996)MEETRPVPTVK</t>
  </si>
  <si>
    <t>ZZEF1_S1538</t>
  </si>
  <si>
    <t>F7ADS7;F6X819;F7ADQ2;Q6PAR5</t>
  </si>
  <si>
    <t>599;625;200;762</t>
  </si>
  <si>
    <t>TSDDTDVREVSSRPSTPGLSVVSGISATSED</t>
  </si>
  <si>
    <t>EVS(0.003)S(0.01)RPS(0.161)T(0.826)PGLSVVSGISATSEDIPNKIEDLR</t>
  </si>
  <si>
    <t>GAPVD1_T599</t>
  </si>
  <si>
    <t>LDIKDVSDERLSPAKSPSLSPSPPSPIEKTP</t>
  </si>
  <si>
    <t>S(0.938)PS(0.009)LS(0.053)PS(0.045)PPS(0.955)PIEK</t>
  </si>
  <si>
    <t>MAP1B_S1251</t>
  </si>
  <si>
    <t>Q8R310</t>
  </si>
  <si>
    <t>Transmembrane and coiled-coil domains protein 3</t>
  </si>
  <si>
    <t>TMCC3</t>
  </si>
  <si>
    <t>NKSREFANLIRNKFGSADNIAHLKNSLEEFR</t>
  </si>
  <si>
    <t>NKFGS(1)ADNIAHLK</t>
  </si>
  <si>
    <t>TMCC3_S216</t>
  </si>
  <si>
    <t>321;200;1051;1049</t>
  </si>
  <si>
    <t>G5E8J8</t>
  </si>
  <si>
    <t>NPEDKSPQLSLSPRPTSPKAQWPQSEDEGPL</t>
  </si>
  <si>
    <t>NPEDKS(0.01)PQLS(0.084)LS(0.09)PRPT(0.651)S(0.164)PK</t>
  </si>
  <si>
    <t>WIZ_T321</t>
  </si>
  <si>
    <t>A0A0G2JDN7;E9PZ43</t>
  </si>
  <si>
    <t>93;93</t>
  </si>
  <si>
    <t>A0A0G2JDN7</t>
  </si>
  <si>
    <t>QNKLGFFEGKLDKELSIEKPNKAYQETSGHL</t>
  </si>
  <si>
    <t>LDKELS(1)IEKPNK</t>
  </si>
  <si>
    <t>MAP4_S93</t>
  </si>
  <si>
    <t>A0A286YDA2;A0A286YDT3;E9Q5C9;A0A286YDV7</t>
  </si>
  <si>
    <t>624;625;626;626</t>
  </si>
  <si>
    <t>A0A286YDA2</t>
  </si>
  <si>
    <t>PNTFPKRKKGERRASSPFRRVREEEIEVDSR</t>
  </si>
  <si>
    <t>ASS(1)PFRR</t>
  </si>
  <si>
    <t>NOLC1_S624</t>
  </si>
  <si>
    <t>LGARLHHYDERSDGESDSPEKEAEFAPYPRM</t>
  </si>
  <si>
    <t>S(0.004)DGES(0.566)DS(0.43)PEKEAEFAPYPR</t>
  </si>
  <si>
    <t>APBA1_S250</t>
  </si>
  <si>
    <t>745;636;779;782;782</t>
  </si>
  <si>
    <t>LERNRNRVGASTKLDSSPVLSPGNKAKPEDH</t>
  </si>
  <si>
    <t>LDS(0.668)S(0.332)PVLSPGNK</t>
  </si>
  <si>
    <t>MINK1_S745</t>
  </si>
  <si>
    <t>Q6PB82;A0A0R4J0B3;O70405</t>
  </si>
  <si>
    <t>628;622;622</t>
  </si>
  <si>
    <t>Q6PB82</t>
  </si>
  <si>
    <t>Serine/threonine-protein kinase ULK1</t>
  </si>
  <si>
    <t>ULK1</t>
  </si>
  <si>
    <t>LPDFLQRSPLPPILGSPTKAGPSFDFPKTPS</t>
  </si>
  <si>
    <t>SPLPPILGS(0.996)PT(0.004)K</t>
  </si>
  <si>
    <t>ULK1_S628</t>
  </si>
  <si>
    <t>Q8C0T5;Q4VBF8;A0A1Y7VJM1</t>
  </si>
  <si>
    <t>1249;1249;50</t>
  </si>
  <si>
    <t>SPSGRLMRQDPVVHLSPNKQGHSDSHYSSHS</t>
  </si>
  <si>
    <t>QDPVVHLS(1)PNK</t>
  </si>
  <si>
    <t>SIPA1L1_S1249</t>
  </si>
  <si>
    <t>EESLAREDSPLGSPGSQPGTPDEQPVFGKKG</t>
  </si>
  <si>
    <t>EDSPLGS(0.074)PGS(0.926)QPGTPDEQPVFGK</t>
  </si>
  <si>
    <t>ERMN_S230</t>
  </si>
  <si>
    <t>P61148</t>
  </si>
  <si>
    <t>Fibroblast growth factor 1</t>
  </si>
  <si>
    <t>FGF1</t>
  </si>
  <si>
    <t>HYGQKAILFLPLPVSSD______________</t>
  </si>
  <si>
    <t>AILFLPLPVS(0.425)S(0.575)D</t>
  </si>
  <si>
    <t>FGF1_S154</t>
  </si>
  <si>
    <t>424;429;429;429;429</t>
  </si>
  <si>
    <t>TPQQSNRTRKSRVSVSPGRTSGKVTKHKGTE</t>
  </si>
  <si>
    <t>VSVS(1)PGR</t>
  </si>
  <si>
    <t>SRRM1_S424</t>
  </si>
  <si>
    <t>P52795</t>
  </si>
  <si>
    <t>Ephrin-B1</t>
  </si>
  <si>
    <t>EFNB1</t>
  </si>
  <si>
    <t>HRKHTQQRAAALSLSTLASPKGGSGTAGTEP</t>
  </si>
  <si>
    <t>AAALSLS(0.004)T(0.52)LAS(0.476)PK</t>
  </si>
  <si>
    <t>EFNB1_T283</t>
  </si>
  <si>
    <t>VHGGLLGAGCRGVGGSAERLEESVV______</t>
  </si>
  <si>
    <t>GVGGS(1)AER</t>
  </si>
  <si>
    <t>LRFN4_S627</t>
  </si>
  <si>
    <t>IDLYRSSDLYQRQPRSPRKNRQFIADNFCMR</t>
  </si>
  <si>
    <t>QPRS(1)PRK</t>
  </si>
  <si>
    <t>STXBP5L_S693</t>
  </si>
  <si>
    <t>PQSQLLASVIAEKSRSPSTESQLMSKGDADT</t>
  </si>
  <si>
    <t>S(0.208)RS(0.774)PS(0.016)T(0.002)ESQLMSK</t>
  </si>
  <si>
    <t>ADD2_S530</t>
  </si>
  <si>
    <t>Q5SUF2</t>
  </si>
  <si>
    <t>VNGTSEDIKSEGDTQSN______________</t>
  </si>
  <si>
    <t>ESDTKNEVNGTSEDIKSEGDTQS(1)N</t>
  </si>
  <si>
    <t>LUC7L3_S431</t>
  </si>
  <si>
    <t>E0CX81;Q8CAA7</t>
  </si>
  <si>
    <t>175;175</t>
  </si>
  <si>
    <t>E0CX81</t>
  </si>
  <si>
    <t>Glucose 1,6-bisphosphate synthase</t>
  </si>
  <si>
    <t>PGM2L1</t>
  </si>
  <si>
    <t>AVQELKAVAGVMITASHNRKEDNGYKVYWET</t>
  </si>
  <si>
    <t>AVAGVMIT(0.003)AS(0.997)HNR</t>
  </si>
  <si>
    <t>PGM2L1_S175</t>
  </si>
  <si>
    <t>Q3UMP4;Q9CY58</t>
  </si>
  <si>
    <t>226;232</t>
  </si>
  <si>
    <t>Q3UMP4</t>
  </si>
  <si>
    <t>GGSGSHNWGTVKDELTESPKYIQKQISYNCS</t>
  </si>
  <si>
    <t>GGSGSHNWGT(0.001)VKDELT(0.618)ES(0.381)PK</t>
  </si>
  <si>
    <t>SERBP1_T226</t>
  </si>
  <si>
    <t>505;517;537;540;540;525;537;540</t>
  </si>
  <si>
    <t>VGNNSFNDIMEANLPSPSPKPTPSSDMTVRK</t>
  </si>
  <si>
    <t>NVGNNSFNDIMEANLPS(0.994)PS(0.006)PKPTPSSDMTVR</t>
  </si>
  <si>
    <t>ASAP1_S505</t>
  </si>
  <si>
    <t>4454;4458;4458;2431;4460;2412;2426;2337;1542;2893;2581</t>
  </si>
  <si>
    <t>SKEEVLKAMDATLSPTKTETVKAQAESNKAF</t>
  </si>
  <si>
    <t>AMDAT(0.051)LS(0.375)PT(0.554)KT(0.018)ET(0.002)VK</t>
  </si>
  <si>
    <t>MACF1_T4454</t>
  </si>
  <si>
    <t>D6RIM5;P70453;E9PZN2;E9Q0W7;Q9QXQ1;E9PW23</t>
  </si>
  <si>
    <t>113;87;87;126;74;126</t>
  </si>
  <si>
    <t>D6RIM5;E9PZN2</t>
  </si>
  <si>
    <t>High affinity cAMP-specific 3',5'-cyclic phosphodiesterase 7A;cAMP-specific 3',5'-cyclic phosphodiesterase 7B</t>
  </si>
  <si>
    <t>PDE7A</t>
  </si>
  <si>
    <t>DIEASVSARNIRRLLSFQRYLRSSRVFRGAT;HSGEIGTKKKVKRLLSFQRYFHASRLLRGII</t>
  </si>
  <si>
    <t>RLLS(1)FQR</t>
  </si>
  <si>
    <t>PDE7A_S87</t>
  </si>
  <si>
    <t>SASSHHSDSQLTRKETVEDTTISTGLVKGSD</t>
  </si>
  <si>
    <t>KET(0.947)VEDT(0.052)TISTGLVK</t>
  </si>
  <si>
    <t>BOD1L_T1969</t>
  </si>
  <si>
    <t>D3Z742;Q8C525</t>
  </si>
  <si>
    <t>439;376</t>
  </si>
  <si>
    <t>D3Z742</t>
  </si>
  <si>
    <t>Protein MB21D2</t>
  </si>
  <si>
    <t>MB21D2</t>
  </si>
  <si>
    <t>LTLKLQRRGSTTSIPSPQSDGGDPNQPDDRL</t>
  </si>
  <si>
    <t>RGS(0.078)T(0.078)T(0.078)S(0.078)IPS(0.66)PQS(0.029)DGGDPNQPDDR</t>
  </si>
  <si>
    <t>MB21D2_S439</t>
  </si>
  <si>
    <t>94;93;94;136;136</t>
  </si>
  <si>
    <t>EGMEEELSPFRGRSRSAPPNLWAAQRYGREL</t>
  </si>
  <si>
    <t>S(1)APPNLWAAQR</t>
  </si>
  <si>
    <t>BAD_S94</t>
  </si>
  <si>
    <t>EDWICCACQKTSRRATSPQRPKHQPAASPVV</t>
  </si>
  <si>
    <t>RAT(0.972)S(0.028)PQRPK</t>
  </si>
  <si>
    <t>MOBP_T73</t>
  </si>
  <si>
    <t>1234;1234;35</t>
  </si>
  <si>
    <t>CHLPAVSKVLPAFRESPSGRLMRQDPVVHLS</t>
  </si>
  <si>
    <t>VLPAFRES(0.785)PS(0.215)GR</t>
  </si>
  <si>
    <t>SIPA1L1_S1234</t>
  </si>
  <si>
    <t>DQDREERKLLLDPSSTPTKALNGAEPNYHSL</t>
  </si>
  <si>
    <t>LLLDPSS(0.011)T(0.989)PTK</t>
  </si>
  <si>
    <t>LAMTOR1_T28</t>
  </si>
  <si>
    <t>H3BKM0;H3BIY9;Q9DBG3</t>
  </si>
  <si>
    <t>255;293;293</t>
  </si>
  <si>
    <t>H3BKM0</t>
  </si>
  <si>
    <t>AP complex subunit beta;AP-2 complex subunit beta</t>
  </si>
  <si>
    <t>NMLLKKLAPPLVTLLSGEPEVQYVALRNINL</t>
  </si>
  <si>
    <t>LAPPLVT(0.001)LLS(0.999)GEPEVQYVALR</t>
  </si>
  <si>
    <t>AP2B1_S255</t>
  </si>
  <si>
    <t>Q9JHG6;B0QZL9;A2A994;Q9JKK0</t>
  </si>
  <si>
    <t>165;105;152;152</t>
  </si>
  <si>
    <t>Q9JHG6</t>
  </si>
  <si>
    <t>Calcipressin-1;Calcipressin-3</t>
  </si>
  <si>
    <t>RCAN1</t>
  </si>
  <si>
    <t>APPNPDKQFLISPPASPPVGWKQVEDATPVI</t>
  </si>
  <si>
    <t>QFLIS(1)PPAS(1)PPVGWK</t>
  </si>
  <si>
    <t>RCAN1_S165</t>
  </si>
  <si>
    <t>E9PXA8;E9Q5P9;E9Q3M0;Q62432</t>
  </si>
  <si>
    <t>8;8;8;8</t>
  </si>
  <si>
    <t>E9PXA8</t>
  </si>
  <si>
    <t>________MSSILPFTPPVVKRLLGWKKSAG</t>
  </si>
  <si>
    <t>S(0.117)S(0.117)ILPFT(0.765)PPVVKR</t>
  </si>
  <si>
    <t>SMAD2_T8</t>
  </si>
  <si>
    <t>YRTRVLKISEEEELDTKLTRIPSAKKYKDII</t>
  </si>
  <si>
    <t>VLKIS(0.206)EEEELDT(0.794)K</t>
  </si>
  <si>
    <t>PEA15_T97</t>
  </si>
  <si>
    <t>Q8C1W1</t>
  </si>
  <si>
    <t>Vasohibin-1</t>
  </si>
  <si>
    <t>VASH1</t>
  </si>
  <si>
    <t>ARDMRLKIGKGTGPPSPTKDRKKDVSSPQRA</t>
  </si>
  <si>
    <t>GTGPPS(0.924)PT(0.076)KDR</t>
  </si>
  <si>
    <t>VASH1_S323</t>
  </si>
  <si>
    <t>TEETRENSYNRSRSSSISSIDKDSKEAITAL</t>
  </si>
  <si>
    <t>S(0.045)S(0.051)S(0.895)IS(0.669)S(0.338)IDKDS(0.002)K</t>
  </si>
  <si>
    <t>STXBP5L_S819</t>
  </si>
  <si>
    <t>Q0KL01</t>
  </si>
  <si>
    <t>UBX domain-containing protein 2B</t>
  </si>
  <si>
    <t>UBXN2B</t>
  </si>
  <si>
    <t>GQKLGSLTPEIVSTPSSPEEEDKSILNAAVL</t>
  </si>
  <si>
    <t>LGSLTPEIVST(0.001)PS(0.62)S(0.379)PEEEDK</t>
  </si>
  <si>
    <t>UBXN2B_S234</t>
  </si>
  <si>
    <t>KGDIKSKSRSRSQSRSHSPLPAPPSKARSMS</t>
  </si>
  <si>
    <t>S(0.5)HS(0.5)PLPAPPSK</t>
  </si>
  <si>
    <t>SRSF6_S301</t>
  </si>
  <si>
    <t>B2RT44;F6ZE64</t>
  </si>
  <si>
    <t>178;414</t>
  </si>
  <si>
    <t>B2RT44</t>
  </si>
  <si>
    <t>LONRF2</t>
  </si>
  <si>
    <t>QLPSDAQDDEELKANTPEKIPKKDADSPPQR</t>
  </si>
  <si>
    <t>QLPSDAQDDEELKANT(1)PEKIPK</t>
  </si>
  <si>
    <t>LONRF2_T178</t>
  </si>
  <si>
    <t>KFPFYKNKEQSEQETSDPERGQEDLILSYEP</t>
  </si>
  <si>
    <t>NKEQSEQET(0.032)S(0.968)DPERGQEDLILSYEPVTR</t>
  </si>
  <si>
    <t>DLG2_S656</t>
  </si>
  <si>
    <t>A2AFG3;Q9QY39</t>
  </si>
  <si>
    <t>380;495</t>
  </si>
  <si>
    <t>A2AFG3</t>
  </si>
  <si>
    <t>PDZ domain-containing protein 4</t>
  </si>
  <si>
    <t>PDZD4</t>
  </si>
  <si>
    <t>ESCRSTPLLVEPLPESPLKRSGAGNSNLNRT</t>
  </si>
  <si>
    <t>STPLLVEPLPES(1)PLKR</t>
  </si>
  <si>
    <t>PDZD4_S380</t>
  </si>
  <si>
    <t>Q8BHS8</t>
  </si>
  <si>
    <t>Syntabulin</t>
  </si>
  <si>
    <t>SYBU</t>
  </si>
  <si>
    <t>PHGRSNGASSHKSGSSPPSPREKDLVSMLCR</t>
  </si>
  <si>
    <t>S(0.001)GS(0.06)S(0.932)PPS(0.008)PR</t>
  </si>
  <si>
    <t>SYBU_S199</t>
  </si>
  <si>
    <t>D3YZC7;D3YZC8;Q8R3B7</t>
  </si>
  <si>
    <t>264;264;264</t>
  </si>
  <si>
    <t>D3YZC7</t>
  </si>
  <si>
    <t>Bromodomain-containing protein 8</t>
  </si>
  <si>
    <t>BRD8</t>
  </si>
  <si>
    <t>ITDDSPQKKMLGQKATPPPSPLLSELLKKGS</t>
  </si>
  <si>
    <t>AT(1)PPPSPLLSELLK</t>
  </si>
  <si>
    <t>BRD8_T264</t>
  </si>
  <si>
    <t>PPPYRQPPGVPNGPSSPTNESAPELPQRHNS</t>
  </si>
  <si>
    <t>QPPGVPNGPS(0.34)S(0.635)PT(0.024)NESAPELPQR</t>
  </si>
  <si>
    <t>WIPF2_S267</t>
  </si>
  <si>
    <t>A2A7S8</t>
  </si>
  <si>
    <t>Uncharacterized protein KIAA1522</t>
  </si>
  <si>
    <t>KIAA1522</t>
  </si>
  <si>
    <t>DRFVIPPHPKVPAPFSPPPSKSKSSNQAAPV</t>
  </si>
  <si>
    <t>VPAPFS(1)PPPSK</t>
  </si>
  <si>
    <t>KIAA1522_S610</t>
  </si>
  <si>
    <t>H3BIW0;G3X8T2;Q0P678;H3BKL4</t>
  </si>
  <si>
    <t>64;64;64;64</t>
  </si>
  <si>
    <t>EEENATRVQSQEETRSDEEDRASEPKSQDQD</t>
  </si>
  <si>
    <t>VQS(0.002)QEET(0.058)RS(0.939)DEEDRASEPK</t>
  </si>
  <si>
    <t>ZC3H18_S64</t>
  </si>
  <si>
    <t>373;322</t>
  </si>
  <si>
    <t>GKGSFGKVMLAERRGSDELYAIKILKKDVIV</t>
  </si>
  <si>
    <t>RGS(1)DELYAIK</t>
  </si>
  <si>
    <t>PRKCG_S373</t>
  </si>
  <si>
    <t>768;823</t>
  </si>
  <si>
    <t>SPLRQAADEEEKSMRSETPPVPPPPPYLANY</t>
  </si>
  <si>
    <t>S(0.509)ET(0.477)PPVPPPPPY(0.013)LANYPGFPENGTPGPPISR</t>
  </si>
  <si>
    <t>PRRC2A_S768</t>
  </si>
  <si>
    <t>HKSKATEGLYQANHKSIDKTEVCPWEIHSQS</t>
  </si>
  <si>
    <t>S(1)IDKTEVCPWEIHSQSLLEDENR</t>
  </si>
  <si>
    <t>GPR158_S1059</t>
  </si>
  <si>
    <t>A0A0A6YVS6;A0A0J9YVH8;A0A2R8VHH2;J3QQ18;F6SEU4;A0A2R8VH83;A0A140T8K9;A0A0J9YUM2</t>
  </si>
  <si>
    <t>150;165;165;165;165;106;106;165</t>
  </si>
  <si>
    <t>LDRTSSFRQILPRFRSADHDRARLMQSFKES</t>
  </si>
  <si>
    <t>FRS(1)ADHDR</t>
  </si>
  <si>
    <t>SYNGAP1_S150</t>
  </si>
  <si>
    <t>1185;1158;844</t>
  </si>
  <si>
    <t>YSTKRPSYRAEQYPGSPDSWV__________</t>
  </si>
  <si>
    <t>AEQYPGS(1)PDSWV</t>
  </si>
  <si>
    <t>PKP4_S1185</t>
  </si>
  <si>
    <t>Q70IV5;A0A140LJ79;A0A140LJ61</t>
  </si>
  <si>
    <t>171;171;171</t>
  </si>
  <si>
    <t>RARAASLTMHFRARATSPAAPPPRLRDVHDS</t>
  </si>
  <si>
    <t>AT(0.63)S(0.37)PAAPPPR</t>
  </si>
  <si>
    <t>SYNM_T171</t>
  </si>
  <si>
    <t>Q3TFP0;Q9R0U0</t>
  </si>
  <si>
    <t>Q3TFP0</t>
  </si>
  <si>
    <t>RSRSRSYERRRSRSRSFDYNYRRSYSPRNRP</t>
  </si>
  <si>
    <t>S(1)FDYNYRR</t>
  </si>
  <si>
    <t>SRSF10_S133</t>
  </si>
  <si>
    <t>PPP3CA</t>
  </si>
  <si>
    <t>ADEAIKGFSPQHKITSFEEAKGLDRINERMP</t>
  </si>
  <si>
    <t>IT(0.001)S(0.999)FEEAKGLDR</t>
  </si>
  <si>
    <t>PPP3CA_S469</t>
  </si>
  <si>
    <t>1353;1355;1328</t>
  </si>
  <si>
    <t>SLPPRRDSTEAPKPESSPEPPPGQGRTRAGT</t>
  </si>
  <si>
    <t>DSTEAPKPES(0.564)S(0.436)PEPPPGQGR</t>
  </si>
  <si>
    <t>INTS1_S1353</t>
  </si>
  <si>
    <t>SGFPVGLGPKSKCAESPTLGEPSYVQVAPES</t>
  </si>
  <si>
    <t>CAES(0.798)PT(0.201)LGEPSYVQVAPESK</t>
  </si>
  <si>
    <t>_S1450</t>
  </si>
  <si>
    <t>651;651;865;810;840;840;840;810;835;810;810;835;810;810;810;806;676;676;835;810</t>
  </si>
  <si>
    <t>AVEESKEEKIELKSITADGESPPTTKINMDD</t>
  </si>
  <si>
    <t>S(0.001)IT(0.977)ADGES(0.022)PPTTK</t>
  </si>
  <si>
    <t>CACNA1C_T651</t>
  </si>
  <si>
    <t>Q8VE88</t>
  </si>
  <si>
    <t>Protein FAM114A2</t>
  </si>
  <si>
    <t>FAM114A2</t>
  </si>
  <si>
    <t>NVIEKAETSLGIPSPTEISAEVKQAAGEKNA</t>
  </si>
  <si>
    <t>AETSLGIPS(0.207)PT(0.792)EIS(0.001)AEVK</t>
  </si>
  <si>
    <t>FAM114A2_T121</t>
  </si>
  <si>
    <t>Q80T62</t>
  </si>
  <si>
    <t>Probable G-protein coupled receptor 101</t>
  </si>
  <si>
    <t>GPR101</t>
  </si>
  <si>
    <t>NDDVEAMRIPESSPPSRRNSTSDPPLPPCYE</t>
  </si>
  <si>
    <t>IPESS(0.002)PPS(0.998)RR</t>
  </si>
  <si>
    <t>GPR101_S378</t>
  </si>
  <si>
    <t>AGIENKFGLYLPKFKSPSVAVAQPKAAAAAQ</t>
  </si>
  <si>
    <t>FKS(0.85)PS(0.15)VAVAQPK</t>
  </si>
  <si>
    <t>SLC25A12_S662</t>
  </si>
  <si>
    <t>401;401;377;388;377;338</t>
  </si>
  <si>
    <t>NPVDGIKESSDSTNTTIEDEDAKARKQEIIK</t>
  </si>
  <si>
    <t>ESSDSTNT(0.001)T(0.999)IEDEDAKAR</t>
  </si>
  <si>
    <t>CAMK2B_T401</t>
  </si>
  <si>
    <t>Q9CQX2</t>
  </si>
  <si>
    <t>Cytochrome b5 type B</t>
  </si>
  <si>
    <t>CYB5B</t>
  </si>
  <si>
    <t>_____________MATPEASGSGEKVEGSEP</t>
  </si>
  <si>
    <t>AT(1)PEASGSGEKVEGSEPSVTYYR</t>
  </si>
  <si>
    <t>CYB5B_T3</t>
  </si>
  <si>
    <t>Q8R554;H3BKW8</t>
  </si>
  <si>
    <t>574;580</t>
  </si>
  <si>
    <t>SAERNKEKKSKSRKGSKEESGASASTSPSEK</t>
  </si>
  <si>
    <t>KGS(0.597)KEES(0.301)GAS(0.082)AS(0.019)T(0.001)SPSEK</t>
  </si>
  <si>
    <t>OTUD7A_S574</t>
  </si>
  <si>
    <t>G3X9Y1;O35681</t>
  </si>
  <si>
    <t>586;586</t>
  </si>
  <si>
    <t>Synaptotagmin-3</t>
  </si>
  <si>
    <t>SSFTKGGKGLSEKENSE______________</t>
  </si>
  <si>
    <t>GLSEKENS(1)E</t>
  </si>
  <si>
    <t>SYT3_S586</t>
  </si>
  <si>
    <t>PGREEKITFITSFGGSDEEAAAAAAAAAASG</t>
  </si>
  <si>
    <t>ITFIT(0.003)S(0.009)FGGS(0.988)DEEAAAAAAAAAASGAAPGKPPAPPQTGGPAPGR</t>
  </si>
  <si>
    <t>CLASRP_S335</t>
  </si>
  <si>
    <t>B1AWN6;A0A5H1ZRM8;A0A571BEB6;A2APX8;A2ASI5;A0A571BG54;A0A571BFW3</t>
  </si>
  <si>
    <t>568;568;264;565;568;133;568</t>
  </si>
  <si>
    <t>B1AWN6;A2APX8;A2ASI5</t>
  </si>
  <si>
    <t>CSPHQSLLSIRGSLFSPRRNSKTSIFSFRGR;SSPHQSLLSIRGSLFSPRRNSRASLFSFKGR;SSPHQSLLSIRGSLFSPRRNSRTSLFSFRGR</t>
  </si>
  <si>
    <t>GSLFS(1)PR</t>
  </si>
  <si>
    <t>SCN2A1_S568</t>
  </si>
  <si>
    <t>1224;1230;1261;1269;1261</t>
  </si>
  <si>
    <t>VPGNVLATLNGSVLDSPSEGPGPAAPAADAE</t>
  </si>
  <si>
    <t>FFVSVPGNVLATLNGS(0.205)VLDS(0.767)PS(0.027)EGPGPAAPAADAEGQK</t>
  </si>
  <si>
    <t>MAPK8IP3_S1224</t>
  </si>
  <si>
    <t>NSMLQRKIAELEEERSQGSTSNSDWMKNLIS</t>
  </si>
  <si>
    <t>IAELEEERS(1)QGS(0.871)T(0.116)S(0.012)NS(0.001)DWMK</t>
  </si>
  <si>
    <t>MAP1B_S336</t>
  </si>
  <si>
    <t>KQENHLALYRLPSAETLKETSLGRPSCVTKR</t>
  </si>
  <si>
    <t>LPS(0.043)AET(0.956)LKET(0.001)SLGRPSCVTK</t>
  </si>
  <si>
    <t>KIAA0195_T667</t>
  </si>
  <si>
    <t>187;187</t>
  </si>
  <si>
    <t>ASAGAPSPTLELASRSPSGGAAGPLLTPSQS</t>
  </si>
  <si>
    <t>S(0.998)PS(0.002)GGAAGPLLTPSQSLDGSR</t>
  </si>
  <si>
    <t>KCTD12_S187</t>
  </si>
  <si>
    <t>RRPKSPLVSYAASGGSPKSTSNGTVASPAAL</t>
  </si>
  <si>
    <t>SPLVSYAAS(0.035)GGS(0.965)PK</t>
  </si>
  <si>
    <t>ARHGEF26_S123</t>
  </si>
  <si>
    <t>124;125;125</t>
  </si>
  <si>
    <t>SRAGSKKEIQEAKAPSPSINRQTSIETDRVT</t>
  </si>
  <si>
    <t>APS(0.908)PS(0.092)INR</t>
  </si>
  <si>
    <t>RABGEF1_S124</t>
  </si>
  <si>
    <t>1147;1149;1164;1337;1230</t>
  </si>
  <si>
    <t>KKDKEETEGNESSEATSPVNAIYSLA_____</t>
  </si>
  <si>
    <t>DKEETEGNES(0.464)S(0.536)EAT(0.876)S(0.124)PVNAIYSLA</t>
  </si>
  <si>
    <t>NFASC_T1147</t>
  </si>
  <si>
    <t>PLGFSPRRLSLGSPDSRAVGLPLGLSAGRRC</t>
  </si>
  <si>
    <t>RLS(0.679)LGS(0.34)PDS(0.982)R</t>
  </si>
  <si>
    <t>GPR162_S545</t>
  </si>
  <si>
    <t>1259;1022</t>
  </si>
  <si>
    <t>KCTDNGVVPQHQLSISPDIRVQVDGSIGRSP</t>
  </si>
  <si>
    <t>CTDNGVVPQHQLS(0.008)IS(0.992)PDIR</t>
  </si>
  <si>
    <t>ADCY9_S1259</t>
  </si>
  <si>
    <t>A2A9M5;A2A9M4;Q8R1A4;A0A0U1RNK7;E9PX48;A0A0U1RNY4</t>
  </si>
  <si>
    <t>1382;1382;1382;1352;1352;769</t>
  </si>
  <si>
    <t>SCFEYKGKKVFERMNSLTFKKSKDMRAKLEE</t>
  </si>
  <si>
    <t>MNS(0.992)LT(0.008)FKK</t>
  </si>
  <si>
    <t>DOCK7_S1382</t>
  </si>
  <si>
    <t>Q9D074</t>
  </si>
  <si>
    <t>E3 ubiquitin-protein ligase MGRN1</t>
  </si>
  <si>
    <t>MGRN1</t>
  </si>
  <si>
    <t>RIMESGLQKGKTQSKSPDSTLRSPSFPIHEE</t>
  </si>
  <si>
    <t>T(0.001)QS(0.012)KS(0.985)PDS(0.002)TLR</t>
  </si>
  <si>
    <t>MGRN1_S428</t>
  </si>
  <si>
    <t>_____MEVPRLDHALSSPSSPCEEIKNLSLE</t>
  </si>
  <si>
    <t>LDHALS(0.836)S(0.164)PS(0.187)S(0.813)PCEEIK</t>
  </si>
  <si>
    <t>PHYHIPL_S11</t>
  </si>
  <si>
    <t>1128;1123;1128;1123</t>
  </si>
  <si>
    <t>HSYCCIRSPPGGTHGSLKTSAMRSNTRYYTG</t>
  </si>
  <si>
    <t>S(0.013)PPGGT(0.003)HGS(0.985)LK</t>
  </si>
  <si>
    <t>ADGRL1_S1128</t>
  </si>
  <si>
    <t>A0A0N4SW73;Q8R361</t>
  </si>
  <si>
    <t>1313;640</t>
  </si>
  <si>
    <t>Rab11 family-interacting protein 5</t>
  </si>
  <si>
    <t>LLVRIMETSPTLLQISPGPPK__________</t>
  </si>
  <si>
    <t>IMETSPTLLQIS(1)PGPPK</t>
  </si>
  <si>
    <t>RAB11FIP5_S1313</t>
  </si>
  <si>
    <t>Q3TDD9</t>
  </si>
  <si>
    <t>Protein phosphatase 1 regulatory subunit 21</t>
  </si>
  <si>
    <t>PPP1R21</t>
  </si>
  <si>
    <t>TEPVQSTSLVGMLTRTPDSEAPDVESREDLI</t>
  </si>
  <si>
    <t>T(1)PDSEAPDVESR</t>
  </si>
  <si>
    <t>PPP1R21_T652</t>
  </si>
  <si>
    <t>1796;434;435;466</t>
  </si>
  <si>
    <t>TQSPSRSSVASPRRLSNVSSSGSINLLESPQ</t>
  </si>
  <si>
    <t>RLS(0.985)NVS(0.29)S(0.239)S(0.284)GS(0.202)INLLESPQLATLAEDVTAALAK</t>
  </si>
  <si>
    <t>MAP2_S1796</t>
  </si>
  <si>
    <t>O70274;Q63739</t>
  </si>
  <si>
    <t>140;143</t>
  </si>
  <si>
    <t>O70274</t>
  </si>
  <si>
    <t>Protein tyrosine phosphatase type IVA 2;Protein tyrosine phosphatase type IVA 1</t>
  </si>
  <si>
    <t>PTP4A2</t>
  </si>
  <si>
    <t>DAVQFIRQKRRGAFNSKQLLYLEKYRPKMRL</t>
  </si>
  <si>
    <t>GAFNS(1)KQLLYLEK</t>
  </si>
  <si>
    <t>PTP4A2_S140</t>
  </si>
  <si>
    <t>QVEKRKLAAQRQRAHSVDVEKNQRVKPASAE</t>
  </si>
  <si>
    <t>AHS(1)VDVEK</t>
  </si>
  <si>
    <t>CCSAP_S222</t>
  </si>
  <si>
    <t>Q3UQ17</t>
  </si>
  <si>
    <t>ZBTB16</t>
  </si>
  <si>
    <t>GMGDKLEERSKEGPGTPTRGSVITSARELHY</t>
  </si>
  <si>
    <t>EGPGT(0.972)PT(0.028)R</t>
  </si>
  <si>
    <t>ZBTB16_T282</t>
  </si>
  <si>
    <t>LSELADPNPKVIKRVSGGSGSSSSPFLDLTP</t>
  </si>
  <si>
    <t>RVS(0.533)GGS(0.088)GS(0.088)S(0.088)S(0.088)S(0.113)PFLDLTPEPGAAVYK</t>
  </si>
  <si>
    <t>PSD_S736</t>
  </si>
  <si>
    <t>Q6TA13;A0A087WQE8;E9QAN4;G3UW47;E9Q9G6;P33173;A2AH75;Q60575;A0A5F8MPF0</t>
  </si>
  <si>
    <t>496;496;487;487;487;487;481;527;527</t>
  </si>
  <si>
    <t>Q6TA13;Q60575</t>
  </si>
  <si>
    <t>Kinesin-like protein;Kinesin-like protein KIF1A;Kinesin-like protein KIF1B</t>
  </si>
  <si>
    <t>MGVAIREDGGTLGVFSPKKTPHLVNLNEDPL;MGVAMREDGGTLGVFSPKKTPHLVNLNEDPL</t>
  </si>
  <si>
    <t>EDGGT(0.001)LGVFS(0.999)PK</t>
  </si>
  <si>
    <t>KIF1A_S496</t>
  </si>
  <si>
    <t>E9Q9Q2;A0A087WPF0;Q80ZH9;A0A087WP65;A0A087WQI5</t>
  </si>
  <si>
    <t>347;291;347;60;38</t>
  </si>
  <si>
    <t>E9Q9Q2</t>
  </si>
  <si>
    <t>R3HDM1</t>
  </si>
  <si>
    <t>VNKDASGRSTNSHQSSTENELKYSEPRPWSS</t>
  </si>
  <si>
    <t>STNSHQS(0.03)S(0.939)T(0.03)ENELK</t>
  </si>
  <si>
    <t>R3HDM1_S347</t>
  </si>
  <si>
    <t>1779;1817</t>
  </si>
  <si>
    <t>RPTQTASPARHTTSVSPSPAGRSPLKGSVQS;SAPEKASPARHTTSVSPSPAGRSPLKGSVQS</t>
  </si>
  <si>
    <t>HT(0.016)T(0.015)S(0.014)VS(0.934)PS(0.021)PAGR</t>
  </si>
  <si>
    <t>DOCK4_S1779</t>
  </si>
  <si>
    <t>DYVDEQTGDVPVKSVSRETLKSRKKSDYSLN</t>
  </si>
  <si>
    <t>S(0.172)VS(0.823)RET(0.005)LK</t>
  </si>
  <si>
    <t>CCDC132_S585</t>
  </si>
  <si>
    <t>A1L338;Q3UGX8;Q3UHC1</t>
  </si>
  <si>
    <t>636;637;675</t>
  </si>
  <si>
    <t>A1L338</t>
  </si>
  <si>
    <t>RAPGEF1</t>
  </si>
  <si>
    <t>GLSVSVSNSFLNRHGSLPVPSYKSVFRSYSQ</t>
  </si>
  <si>
    <t>HGS(1)LPVPSYK</t>
  </si>
  <si>
    <t>RAPGEF1_S636</t>
  </si>
  <si>
    <t>SRKFSSPPPLAIGTSSPSRRRKLSLNIPIIT</t>
  </si>
  <si>
    <t>KFSSPPPLAIGT(0.071)S(0.099)S(0.821)PS(0.009)R</t>
  </si>
  <si>
    <t>RASGRF1_S737</t>
  </si>
  <si>
    <t>A2A7Z6;Q9CZT8</t>
  </si>
  <si>
    <t>199;190</t>
  </si>
  <si>
    <t>A2A7Z6</t>
  </si>
  <si>
    <t>Ras-related protein Rab-3B</t>
  </si>
  <si>
    <t>RAB3B</t>
  </si>
  <si>
    <t>AFERLVDAICDKMSDSMDTDPSVLGASKTTR</t>
  </si>
  <si>
    <t>LVDAICDKMS(0.059)DS(0.705)MDT(0.234)DPS(0.001)VLGASK</t>
  </si>
  <si>
    <t>RAB3B_S199</t>
  </si>
  <si>
    <t>331;328</t>
  </si>
  <si>
    <t>STASCPTPKVQSRCSSKENILRASHSAVDIT</t>
  </si>
  <si>
    <t>CS(0.001)S(0.999)KENILR</t>
  </si>
  <si>
    <t>GPHN_S331</t>
  </si>
  <si>
    <t>F6Z9E6;A0A1D5RLK2;A0A1D5RMH7;Q2PFD7</t>
  </si>
  <si>
    <t>50;83;336;83</t>
  </si>
  <si>
    <t>F6Z9E6</t>
  </si>
  <si>
    <t>EGGEGLRASLDFDAKSPPCRLPGQQAVHLLA</t>
  </si>
  <si>
    <t>ASLDFDAKS(1)PPCR</t>
  </si>
  <si>
    <t>PSD3_S50</t>
  </si>
  <si>
    <t>A0A1B0GSB5;A0A0R4J1F3;A0A1B0GSE4;A0A1B0GT67;A0A1B0GRH0;A0A1B0GSQ5;Q99N13;Q8BIY3;A2AWS5;B7ZDF7;Q3UJF1;B7ZDF5;Q9Z2V6;Q6NZM9</t>
  </si>
  <si>
    <t>212;240;240;264;240;243;240;89;271;270;271;289;270;265</t>
  </si>
  <si>
    <t>Histone deacetylase 9;Probable ribonuclease ZC3H12D;Histone deacetylase;Histone deacetylase 5;Histone deacetylase 4</t>
  </si>
  <si>
    <t>KLRSRLKQKVAERRSSPLLRRKDGPVATALK;KVRSRLKQKVAERRSSPLLRRKDGNLVTSFK;KVRSRLKQKVAERRSSPLLRRKDGTVISTFK</t>
  </si>
  <si>
    <t>RS(0.167)S(0.833)PLLR</t>
  </si>
  <si>
    <t>HDAC9_S265</t>
  </si>
  <si>
    <t>A0A0J9YTU3;Q5SXY1;A0A0J9YUF8;A0A0J9YUR2;A0A0J9YV86</t>
  </si>
  <si>
    <t>355;355;355;275;275</t>
  </si>
  <si>
    <t>RPLSATSNPFKSSKGSPTGSSPNNASELSLA</t>
  </si>
  <si>
    <t>S(0.031)S(0.031)KGS(0.585)PT(0.282)GS(0.036)S(0.036)PNNASELSLASLTEK</t>
  </si>
  <si>
    <t>SPECC1_S355</t>
  </si>
  <si>
    <t>Q8BYI8</t>
  </si>
  <si>
    <t>Uncharacterized protein KIAA1467</t>
  </si>
  <si>
    <t>KIAA1467</t>
  </si>
  <si>
    <t>KSPDLGEYDPLTQADSDESEDDLVLNLQQKN</t>
  </si>
  <si>
    <t>SPDLGEYDPLT(0.001)QADS(0.846)DES(0.154)EDDLVLNLQQK</t>
  </si>
  <si>
    <t>KIAA1467_S30</t>
  </si>
  <si>
    <t>A0A494B9K4;Q9QYB5;A0A494BBK1;A0A494BAX9</t>
  </si>
  <si>
    <t>42;42;42;42</t>
  </si>
  <si>
    <t>RINESDPEYLRERNMSPDLRQDFNMMEQRKR</t>
  </si>
  <si>
    <t>NMS(1)PDLRQDFNMMEQR</t>
  </si>
  <si>
    <t>ADD3_S42</t>
  </si>
  <si>
    <t>F6SMY7;Q7TPH6;F6T4V9</t>
  </si>
  <si>
    <t>3892;4002;716</t>
  </si>
  <si>
    <t>GDAEPTPEQEEKALLSSPEGEEKATSDADLK</t>
  </si>
  <si>
    <t>ALLS(0.568)S(0.432)PEGEEK</t>
  </si>
  <si>
    <t>MYCBP2_S3892</t>
  </si>
  <si>
    <t>2021;1950</t>
  </si>
  <si>
    <t>ILEKTMRLEQRDWNESPVRVWVNTFKVFLDE</t>
  </si>
  <si>
    <t>DWNES(1)PVR</t>
  </si>
  <si>
    <t>MYO9A_S2021</t>
  </si>
  <si>
    <t>RSGAERRGSSAAAPPSSPPPGRARPAGSDVS</t>
  </si>
  <si>
    <t>RGS(0.475)S(0.525)AAAPPS(0.771)S(0.229)PPPGR</t>
  </si>
  <si>
    <t>STK32C_S17</t>
  </si>
  <si>
    <t>B2Z892;Q6GTL7;A0A087WRG0;A0A087WRM7;P70265;B2Z894;B2Z893</t>
  </si>
  <si>
    <t>177;177;177;177;178;177;177</t>
  </si>
  <si>
    <t>B2Z892</t>
  </si>
  <si>
    <t>6-phosphofructo-2-kinase/fructose-2,6-bisphosphatase 2;6-phosphofructo-2-kinase;Fructose-2,6-bisphosphatase</t>
  </si>
  <si>
    <t>PFKFB2</t>
  </si>
  <si>
    <t>DPDVIAANILEVKVSSPDYPERNRENVMEDF</t>
  </si>
  <si>
    <t>VS(0.28)S(0.72)PDYPER</t>
  </si>
  <si>
    <t>PFKFB2_S177</t>
  </si>
  <si>
    <t>Q9JJA9</t>
  </si>
  <si>
    <t>General receptor for phosphoinositides 1-associated scaffold protein</t>
  </si>
  <si>
    <t>GRASP</t>
  </si>
  <si>
    <t>PRRKGSGFRWKNFTQSPEQQRKVLTLEKGDN</t>
  </si>
  <si>
    <t>NFTQS(1)PEQQR</t>
  </si>
  <si>
    <t>GRASP_S93</t>
  </si>
  <si>
    <t>1537;175;176;176;151;106;49</t>
  </si>
  <si>
    <t>PGAFKQAKDKVTDGISKSPEKRSSLPRPSSI</t>
  </si>
  <si>
    <t>DKVT(0.004)DGIS(0.612)KS(0.384)PEK</t>
  </si>
  <si>
    <t>MAP2_S1537</t>
  </si>
  <si>
    <t>210;155;189;212;228;853;126;147;153</t>
  </si>
  <si>
    <t>EDVNKNTEGPYFRTLSPAKSPSSSTGSIASS</t>
  </si>
  <si>
    <t>T(0.025)LS(0.963)PAKS(0.007)PS(0.003)SSTGS(0.001)IASSR</t>
  </si>
  <si>
    <t>ADAM22_S210</t>
  </si>
  <si>
    <t>D3YTS3;Q68FD9</t>
  </si>
  <si>
    <t>1403;1544</t>
  </si>
  <si>
    <t>D3YTS3</t>
  </si>
  <si>
    <t>UPF0606 protein KIAA1549</t>
  </si>
  <si>
    <t>D630045J12RIK</t>
  </si>
  <si>
    <t>KRRGHYEFPVVDDLSSGDTKERHRVYRRAQM</t>
  </si>
  <si>
    <t>GHYEFPVVDDLS(0.136)S(0.842)GDT(0.022)KER</t>
  </si>
  <si>
    <t>D630045J12RIK_S1403</t>
  </si>
  <si>
    <t>KIMDNGIQGELRRTKSKGSLEITESQSADAE</t>
  </si>
  <si>
    <t>S(0.855)KGS(0.122)LEIT(0.014)ES(0.004)QS(0.005)ADAEPPPPPKPDLSR</t>
  </si>
  <si>
    <t>ZDHHC5_S296</t>
  </si>
  <si>
    <t>659;657</t>
  </si>
  <si>
    <t>EMATRTISSSSERGSSPTHSATPVHTSV___</t>
  </si>
  <si>
    <t>GS(0.002)S(0.993)PT(0.005)HSATPVHTSV</t>
  </si>
  <si>
    <t>MTMR1_S659</t>
  </si>
  <si>
    <t>KVDKKGEPLGPRGPDSPLLQRPQHLIDQGQM</t>
  </si>
  <si>
    <t>GPDS(1)PLLQRPQHLIDQGQMR</t>
  </si>
  <si>
    <t>ARFGEF3_S2054</t>
  </si>
  <si>
    <t>548;547</t>
  </si>
  <si>
    <t>YYASQGISPGAPRPSTPAMTPSPSP______</t>
  </si>
  <si>
    <t>PS(0.092)T(0.908)PAMTPSPSP</t>
  </si>
  <si>
    <t>CPNE6_T548</t>
  </si>
  <si>
    <t>Q501J7;A0A0A0MQJ4</t>
  </si>
  <si>
    <t>174;147</t>
  </si>
  <si>
    <t>Q501J7</t>
  </si>
  <si>
    <t>Phosphatase and actin regulator 4</t>
  </si>
  <si>
    <t>PHACTR4</t>
  </si>
  <si>
    <t>EHAPKQPLLPPKRPLSSSCEAKEVPAGSTAR</t>
  </si>
  <si>
    <t>RPLS(0.955)S(0.033)S(0.012)CEAK</t>
  </si>
  <si>
    <t>PHACTR4_S174</t>
  </si>
  <si>
    <t>A0A171EBK8;A0A571BED8;Q5SVL6</t>
  </si>
  <si>
    <t>654;654;594</t>
  </si>
  <si>
    <t>A0A171EBK8</t>
  </si>
  <si>
    <t>Rap1 GTPase-activating protein 2</t>
  </si>
  <si>
    <t>RAP1GAP2</t>
  </si>
  <si>
    <t>HSSQEIKSETSSNPSSPEICPNKEKPFIKLK</t>
  </si>
  <si>
    <t>SETSSNPS(0.001)S(0.999)PEICPNKEKPFIK</t>
  </si>
  <si>
    <t>RAP1GAP2_S654</t>
  </si>
  <si>
    <t>Q8C7D2</t>
  </si>
  <si>
    <t>Protein cereblon</t>
  </si>
  <si>
    <t>CRBN</t>
  </si>
  <si>
    <t>RSALLPTIPETEDEISPDKVILCL_______</t>
  </si>
  <si>
    <t>SALLPT(0.001)IPET(0.084)EDEIS(0.916)PDKVILCL</t>
  </si>
  <si>
    <t>CRBN_S437</t>
  </si>
  <si>
    <t>J3QM82;Q8BXA7</t>
  </si>
  <si>
    <t>1213;1178</t>
  </si>
  <si>
    <t>J3QM82</t>
  </si>
  <si>
    <t>PH domain leucine-rich repeat-containing protein phosphatase 2</t>
  </si>
  <si>
    <t>PHLPP2</t>
  </si>
  <si>
    <t>EVEVDIHCCRGREPESSPPLPKNSSNACSEE</t>
  </si>
  <si>
    <t>GREPES(0.5)S(0.5)PPLPK</t>
  </si>
  <si>
    <t>PHLPP2_S1213</t>
  </si>
  <si>
    <t>Q5NCM6;Q8CHU3</t>
  </si>
  <si>
    <t>192;192</t>
  </si>
  <si>
    <t>Q5NCM6</t>
  </si>
  <si>
    <t>LSTSYSEQEYGKAGGSPASYHGSTSPRVSSE</t>
  </si>
  <si>
    <t>AGGS(0.954)PAS(0.034)Y(0.011)HGSTSPR</t>
  </si>
  <si>
    <t>821;799;922;746;682;475;781;724;757</t>
  </si>
  <si>
    <t>QKSHFESSTVRVESTSVGSISPGGAKLEIST</t>
  </si>
  <si>
    <t>VES(0.008)T(0.025)S(0.966)VGSISPGGAK</t>
  </si>
  <si>
    <t>EPB41L3_S821</t>
  </si>
  <si>
    <t>D3YVE8</t>
  </si>
  <si>
    <t>Solute carrier family 35 member G2</t>
  </si>
  <si>
    <t>SLC35G2</t>
  </si>
  <si>
    <t>_____________MDTSPSKKYPIKKRVKIH</t>
  </si>
  <si>
    <t>MDT(0.78)S(0.197)PS(0.023)KKYPIK</t>
  </si>
  <si>
    <t>SLC35G2_T3</t>
  </si>
  <si>
    <t>Q3THK7</t>
  </si>
  <si>
    <t>GMP synthase [glutamine-hydrolyzing]</t>
  </si>
  <si>
    <t>GMPS</t>
  </si>
  <si>
    <t>EDRTPRKRISKTLNMTTSPEEKRKIIGDTFV</t>
  </si>
  <si>
    <t>T(0.004)LNMT(0.534)T(0.244)S(0.218)PEEK</t>
  </si>
  <si>
    <t>GMPS_T330</t>
  </si>
  <si>
    <t>D3Z194;D3YTT6</t>
  </si>
  <si>
    <t>264;264</t>
  </si>
  <si>
    <t>YSAPAINAIQGGAFESPKKEKRPHRRWRSRA</t>
  </si>
  <si>
    <t>TYSAPAINAIQGGAFES(1)PKKEK</t>
  </si>
  <si>
    <t>OSBPL3_S264</t>
  </si>
  <si>
    <t>Q91Y06</t>
  </si>
  <si>
    <t>PCDHB13</t>
  </si>
  <si>
    <t>NPHFPSVPSERNTEESPTLRNSFLFI_____</t>
  </si>
  <si>
    <t>NT(0.017)EES(0.798)PT(0.185)LR</t>
  </si>
  <si>
    <t>PCDHB13_S786</t>
  </si>
  <si>
    <t>A0A5F8MPD8;Q6PD31;A0A1B0GSQ2;A0A1B0GRP1;A0A1B0GRS7;A0A1B0GRQ7</t>
  </si>
  <si>
    <t>419;390;287;287;287;380</t>
  </si>
  <si>
    <t>A0A5F8MPD8</t>
  </si>
  <si>
    <t>Trafficking kinesin-binding protein 1</t>
  </si>
  <si>
    <t>TRAK1</t>
  </si>
  <si>
    <t>IEGTMRKELQLEELESPDITHQKRVFETVRN</t>
  </si>
  <si>
    <t>ELQLEELES(0.999)PDIT(0.001)HQKR</t>
  </si>
  <si>
    <t>TRAK1_S419</t>
  </si>
  <si>
    <t>426;428</t>
  </si>
  <si>
    <t>IWMHAEEREESKRRDSAPYGEYGSWYKACKV</t>
  </si>
  <si>
    <t>RDS(1)APYGEYGSWYK</t>
  </si>
  <si>
    <t>KLC2_S426</t>
  </si>
  <si>
    <t>RILPYASTSSEGSNSTDNIAALSTEQEARHR</t>
  </si>
  <si>
    <t>ILPYASTSS(0.002)EGS(0.051)NS(0.394)T(0.551)DNIAALS(0.001)T(0.001)EQEAR</t>
  </si>
  <si>
    <t>NHSL2_T536</t>
  </si>
  <si>
    <t>397;1679</t>
  </si>
  <si>
    <t>TSATPLISSPLKSVVSPTKSAADVISTAKAT</t>
  </si>
  <si>
    <t>S(0.009)VVS(0.896)PT(0.095)K</t>
  </si>
  <si>
    <t>ANK3_S397</t>
  </si>
  <si>
    <t>WANYSAEQNRMGQAGSTISNSHAQPFDFPDD</t>
  </si>
  <si>
    <t>MGQAGS(0.815)T(0.296)IS(0.743)NS(0.146)HAQPFDFPDDSQNAKK</t>
  </si>
  <si>
    <t>GJA1_S325</t>
  </si>
  <si>
    <t>1234;452</t>
  </si>
  <si>
    <t>GQEPSRLGAEEERPGTPELAPAPMQAAAVAE</t>
  </si>
  <si>
    <t>LGAEEERPGT(1)PELAPAPMQAAAVAEPMPSPR</t>
  </si>
  <si>
    <t>SHANK3_T1234</t>
  </si>
  <si>
    <t>LRDGGLDLDKNRQRKSLSNPDIASETLTLLS</t>
  </si>
  <si>
    <t>S(0.546)LS(0.454)NPDIASETLTLLSFLR</t>
  </si>
  <si>
    <t>ARHGEF17_S456</t>
  </si>
  <si>
    <t>A0A0G2JGQ6;A0A0G2JE54;Q9JLM8;Q8CCN4</t>
  </si>
  <si>
    <t>725;418;742;435</t>
  </si>
  <si>
    <t>A0A0G2JGQ6;Q9JLM8</t>
  </si>
  <si>
    <t>AQPAPPELNSESEDYSPSSSETVRSPNSPF_</t>
  </si>
  <si>
    <t>AQPAPPELNSESEDYS(0.996)PS(0.004)S(0.001)SETVR</t>
  </si>
  <si>
    <t>DCLK1_S742</t>
  </si>
  <si>
    <t>Q3UVG3</t>
  </si>
  <si>
    <t>Protein FAM91A1</t>
  </si>
  <si>
    <t>FAM91A1</t>
  </si>
  <si>
    <t>VTMLNASSQLASRKLSEASDERGEPDLASSS</t>
  </si>
  <si>
    <t>KLS(0.999)EAS(0.001)DER</t>
  </si>
  <si>
    <t>FAM91A1_S671</t>
  </si>
  <si>
    <t>A0A1W2P6Z1;A0A1W2P7X4;Q810U4</t>
  </si>
  <si>
    <t>115;167;1203</t>
  </si>
  <si>
    <t>KGSRTPSDRTVKKEDSDDSLVDYGEGVNGQF</t>
  </si>
  <si>
    <t>KEDS(0.975)DDS(0.025)LVDYGEGVNGQFNEDGSFIGQYSGKK</t>
  </si>
  <si>
    <t>NRCAM_S115</t>
  </si>
  <si>
    <t>A2AC05;Q8VBT9;F7CRQ2;A2AC02;A2AC03;A2ABZ8</t>
  </si>
  <si>
    <t>119;196;55;119;119;181</t>
  </si>
  <si>
    <t>A2AC05</t>
  </si>
  <si>
    <t>Tether containing UBX domain for GLUT4</t>
  </si>
  <si>
    <t>ASPSCR1</t>
  </si>
  <si>
    <t>QESIAVRSKAPGSPVSSLSADQASSSTLLPL</t>
  </si>
  <si>
    <t>SKAPGS(0.164)PVS(0.727)S(0.108)LS(0.001)ADQASSSTLLPLNSGEFSR</t>
  </si>
  <si>
    <t>ASPSCR1_S119</t>
  </si>
  <si>
    <t>Q9WUB0</t>
  </si>
  <si>
    <t>RanBP-type and C3HC4-type zinc finger-containing protein 1</t>
  </si>
  <si>
    <t>RBCK1</t>
  </si>
  <si>
    <t>QRVPLRVQVKPEVSPTQDIRLCVSVEDAYMH</t>
  </si>
  <si>
    <t>VQVKPEVS(0.5)PT(0.5)QDIR</t>
  </si>
  <si>
    <t>RBCK1_T52</t>
  </si>
  <si>
    <t>Q68FH0;A2AS45;A2AS44</t>
  </si>
  <si>
    <t>326;326;326</t>
  </si>
  <si>
    <t>VGSPLTLTDAQTRVASPSQGQVGSSSPKRSG</t>
  </si>
  <si>
    <t>VAS(0.995)PS(0.006)QGQVGS(0.453)S(0.292)S(0.254)PKR</t>
  </si>
  <si>
    <t>PKP4_S326</t>
  </si>
  <si>
    <t>E9Q1D5;Q62219</t>
  </si>
  <si>
    <t>155;194</t>
  </si>
  <si>
    <t>E9Q1D5</t>
  </si>
  <si>
    <t>Transforming growth factor beta-1-induced transcript 1 protein</t>
  </si>
  <si>
    <t>TGFB1I1</t>
  </si>
  <si>
    <t>PPQPPAASPTREGCPSPPGQTSKGSLDTMLG</t>
  </si>
  <si>
    <t>EGCPS(1)PPGQTSK</t>
  </si>
  <si>
    <t>TGFB1I1_S155</t>
  </si>
  <si>
    <t>O35954</t>
  </si>
  <si>
    <t>Membrane-associated phosphatidylinositol transfer protein 1</t>
  </si>
  <si>
    <t>PITPNM1</t>
  </si>
  <si>
    <t>SSSRSSYSSQHGGGVSPQSLSEWRMQNIARD</t>
  </si>
  <si>
    <t>SSYSSQHGGGVS(1)PQSLSEWR</t>
  </si>
  <si>
    <t>PITPNM1_S326</t>
  </si>
  <si>
    <t>WVGSRSPHSREKSPGTETETFHTIYRFRAIR</t>
  </si>
  <si>
    <t>EKS(0.452)PGT(0.533)ET(0.014)ET(0.001)FHTIYR</t>
  </si>
  <si>
    <t>TMEM186_T51</t>
  </si>
  <si>
    <t>170;202</t>
  </si>
  <si>
    <t>GERPLPVEVEKNSTPSEPDSGQGPPAEEEEG</t>
  </si>
  <si>
    <t>NS(0.128)T(0.128)PS(0.689)EPDS(0.054)GQGPPAEEEEGEEEAAKEEAEAQGVR</t>
  </si>
  <si>
    <t>HDGF_S170</t>
  </si>
  <si>
    <t>E9QMC2</t>
  </si>
  <si>
    <t>ASRSSSLVNLWKRRGSSGETLSSNGKSVTWA</t>
  </si>
  <si>
    <t>RGS(0.764)S(0.198)GET(0.036)LS(0.001)SNGK</t>
  </si>
  <si>
    <t>GRM5_S870</t>
  </si>
  <si>
    <t>1307;1341;1341</t>
  </si>
  <si>
    <t>QNARAKPSRLQASGLSSESTRHNKAVEFSSG</t>
  </si>
  <si>
    <t>LQAS(0.376)GLS(0.581)S(0.04)ES(0.002)T(0.002)R</t>
  </si>
  <si>
    <t>APC_S1307</t>
  </si>
  <si>
    <t>ECVRVPRGGIPPRAHSRDSSDSADGRATPSE</t>
  </si>
  <si>
    <t>AHS(0.814)RDS(0.092)S(0.092)DS(0.002)ADGR</t>
  </si>
  <si>
    <t>CPSF7_S191</t>
  </si>
  <si>
    <t>124;106</t>
  </si>
  <si>
    <t>EISIDISSKQVESTASAAGPSRFGLKRAEVL</t>
  </si>
  <si>
    <t>QVES(0.144)T(0.144)AS(0.701)AAGPS(0.01)R</t>
  </si>
  <si>
    <t>SEPTIN9_S124</t>
  </si>
  <si>
    <t>591;649</t>
  </si>
  <si>
    <t>PIIQIPSSTEGEGSGSWKWKAPEKSSLRQTY</t>
  </si>
  <si>
    <t>VEAHPENNRPIIQIPSSTEGEGS(0.204)GS(0.795)WKWK</t>
  </si>
  <si>
    <t>LPPR4_S591</t>
  </si>
  <si>
    <t>________MADGDSGSERGGGGGGGGGPGGF</t>
  </si>
  <si>
    <t>ADGDS(0.5)GS(0.5)ERGGGGGGGGGPGGFQPAPR</t>
  </si>
  <si>
    <t>PURB_S8</t>
  </si>
  <si>
    <t>SHRRHRGGDLGTRRGSAHFSSLESEV_____</t>
  </si>
  <si>
    <t>RGS(0.961)AHFS(0.019)S(0.019)LESEV</t>
  </si>
  <si>
    <t>GRIN2D_S1313</t>
  </si>
  <si>
    <t>ALPRQPQRDASPGRGSHSQSSSPGALTLGRQ</t>
  </si>
  <si>
    <t>DAS(0.053)PGRGS(0.935)HS(0.012)QSSSPGALTLGR</t>
  </si>
  <si>
    <t>SYN1_S432</t>
  </si>
  <si>
    <t>2468;2230</t>
  </si>
  <si>
    <t>APLLSNLPRPASPALSEGSSSEATTPVISSV</t>
  </si>
  <si>
    <t>PAS(0.008)PALS(0.992)EGSSSEATTPVISSVAER</t>
  </si>
  <si>
    <t>MAP1A_S2468</t>
  </si>
  <si>
    <t>A0A2I3BPM7;Q8CBY1</t>
  </si>
  <si>
    <t>231;420</t>
  </si>
  <si>
    <t>A0A2I3BPM7</t>
  </si>
  <si>
    <t>Protein Smaug homolog 1</t>
  </si>
  <si>
    <t>SAMD4A</t>
  </si>
  <si>
    <t>QELHQMILTPIKAYSSPSTTPEVRCREPSLM</t>
  </si>
  <si>
    <t>AYS(0.211)S(0.751)PS(0.016)T(0.009)T(0.013)PEVR</t>
  </si>
  <si>
    <t>SAMD4A_S231</t>
  </si>
  <si>
    <t>Q91ZE6;E9PX29;E9PZC2</t>
  </si>
  <si>
    <t>1574;1579;259</t>
  </si>
  <si>
    <t>GPRLEEVLERAGVLASLRSPEAEAVRRGQEQ</t>
  </si>
  <si>
    <t>AGVLAS(0.526)LRS(0.474)PEAEAVRR</t>
  </si>
  <si>
    <t>SPTBN4_S1574</t>
  </si>
  <si>
    <t>SLASDAAKVNLKSPSSEEIERENPGREFDTP</t>
  </si>
  <si>
    <t>S(0.008)PS(0.037)S(0.956)EEIERENPGR</t>
  </si>
  <si>
    <t>PLCB1_S1200</t>
  </si>
  <si>
    <t>ASSLGLGLAYRRLPASDGLDLSQAAARTNEY</t>
  </si>
  <si>
    <t>RLPAS(0.999)DGLDLS(0.001)QAAAR</t>
  </si>
  <si>
    <t>INA_S72</t>
  </si>
  <si>
    <t>NGVAKEEGTGESAGGSPARSLTRSSTYTKLS</t>
  </si>
  <si>
    <t>EEGTGESAGGS(1)PAR</t>
  </si>
  <si>
    <t>SNPH_S204</t>
  </si>
  <si>
    <t>AQAVNARSPPSVKQNSLDEDLIRKLAYVAAG</t>
  </si>
  <si>
    <t>QNS(1)LDEDLIRK</t>
  </si>
  <si>
    <t>UBA1_S377</t>
  </si>
  <si>
    <t>J3QK46</t>
  </si>
  <si>
    <t>TMEM200C</t>
  </si>
  <si>
    <t>GRLPRTRRYAAWRRRSTSGLPDYRAPPSPEP</t>
  </si>
  <si>
    <t>S(0.971)T(0.028)S(0.001)GLPDYR</t>
  </si>
  <si>
    <t>TMEM200C_S487</t>
  </si>
  <si>
    <t>P30873</t>
  </si>
  <si>
    <t>Somatostatin receptor type 1</t>
  </si>
  <si>
    <t>SSTR1</t>
  </si>
  <si>
    <t>EPVDYYATALKSRAYSVEDFQPENLESGGVF</t>
  </si>
  <si>
    <t>AYS(1)VEDFQPENLESGGVFR</t>
  </si>
  <si>
    <t>SSTR1_S364</t>
  </si>
  <si>
    <t>F7CBP1;G3XA17;Q62448</t>
  </si>
  <si>
    <t>469;507;507</t>
  </si>
  <si>
    <t>F7CBP1</t>
  </si>
  <si>
    <t>Eukaryotic translation initiation factor 4 gamma 2</t>
  </si>
  <si>
    <t>EIF4G2</t>
  </si>
  <si>
    <t>QITMIPPSAQPPRTQTPPLGQTPQLGLKTNP</t>
  </si>
  <si>
    <t>T(0.037)QT(0.96)PPLGQT(0.003)PQLGLK</t>
  </si>
  <si>
    <t>EIF4G2_T469</t>
  </si>
  <si>
    <t>2497;481</t>
  </si>
  <si>
    <t>HGDPSYRTLKETQPWSSPKGSEGYLAATYPA</t>
  </si>
  <si>
    <t>T(0.007)LKET(0.05)QPWS(0.579)S(0.363)PK</t>
  </si>
  <si>
    <t>NF1_S2497</t>
  </si>
  <si>
    <t>Q8BJ34</t>
  </si>
  <si>
    <t>Meiosis arrest female protein 1</t>
  </si>
  <si>
    <t>MARF1</t>
  </si>
  <si>
    <t>KPPPPNTDPWLLRSKSPVRNPQLIQFSREVI</t>
  </si>
  <si>
    <t>S(0.136)KS(0.864)PVRNPQLIQFSR</t>
  </si>
  <si>
    <t>MARF1_S1083</t>
  </si>
  <si>
    <t>187;1143</t>
  </si>
  <si>
    <t>RSPSGHPHARRPRSRSRDSGDENEPIQERFF</t>
  </si>
  <si>
    <t>PALLD_S187</t>
  </si>
  <si>
    <t>478;478;116</t>
  </si>
  <si>
    <t>GKRLPRATPTTAPGTSPRANGLAMERSNTQL</t>
  </si>
  <si>
    <t>ATPTTAPGT(0.02)S(0.979)PR</t>
  </si>
  <si>
    <t>AGAP3_S478</t>
  </si>
  <si>
    <t>Q3UIL6;A0A0U1RPA0;A0A1L1SQ79</t>
  </si>
  <si>
    <t>542;461;542</t>
  </si>
  <si>
    <t>Q3UIL6</t>
  </si>
  <si>
    <t>Pleckstrin homology domain-containing family A member 7</t>
  </si>
  <si>
    <t>PLEKHA7</t>
  </si>
  <si>
    <t>QQFRHGSPTAPIGAGSPEFTEQGRSRSLLEV</t>
  </si>
  <si>
    <t>HGSPTAPIGAGS(0.993)PEFT(0.007)EQGR</t>
  </si>
  <si>
    <t>PLEKHA7_S542</t>
  </si>
  <si>
    <t>1218;1216</t>
  </si>
  <si>
    <t>SPVETWKGGIDNPAITSDQEVDDKKIKKKTH</t>
  </si>
  <si>
    <t>GGIDNPAIT(0.5)S(0.5)DQEVDDKKIK</t>
  </si>
  <si>
    <t>ARHGAP5_T1218</t>
  </si>
  <si>
    <t>A2A4N9;A2A4P0</t>
  </si>
  <si>
    <t>427;480</t>
  </si>
  <si>
    <t>A2A4N9</t>
  </si>
  <si>
    <t>ATP-dependent RNA helicase DHX8</t>
  </si>
  <si>
    <t>DHX8</t>
  </si>
  <si>
    <t>LVEEEPPFLRGHTKQSMDMSPIKIVKNPDGS</t>
  </si>
  <si>
    <t>QS(0.746)MDMS(0.254)PIKIVK</t>
  </si>
  <si>
    <t>DHX8_S427</t>
  </si>
  <si>
    <t>P60853</t>
  </si>
  <si>
    <t>Leucine zipper putative tumor suppressor 1</t>
  </si>
  <si>
    <t>LZTS1</t>
  </si>
  <si>
    <t>ILQDSNMMSLKALSFSDGGSKLAHPGKADKG</t>
  </si>
  <si>
    <t>ALS(0.009)FS(0.96)DGGS(0.03)K</t>
  </si>
  <si>
    <t>LZTS1_S233</t>
  </si>
  <si>
    <t>O35633</t>
  </si>
  <si>
    <t>Vesicular inhibitory amino acid transporter</t>
  </si>
  <si>
    <t>SLC32A1</t>
  </si>
  <si>
    <t>EGDIHYQRGGAPLPPSGSKDQAVGAGGEFGG</t>
  </si>
  <si>
    <t>GGAPLPPS(0.675)GS(0.325)KDQAVGAGGEFGGHDKPK</t>
  </si>
  <si>
    <t>SLC32A1_S95</t>
  </si>
  <si>
    <t>1329;1349;1342;201</t>
  </si>
  <si>
    <t>GKGKRIRKQVNYNDGSQEDRDWQDDQSDNQS</t>
  </si>
  <si>
    <t>QVNYNDGS(1)QEDR</t>
  </si>
  <si>
    <t>CHD4_S1329</t>
  </si>
  <si>
    <t>1004;1030</t>
  </si>
  <si>
    <t>PSQGEDLKMDEGNFKTPDIDLAKDVFAALGS</t>
  </si>
  <si>
    <t>AATTNPSQGEDLKMDEGNFKT(1)PDIDLAK</t>
  </si>
  <si>
    <t>NCAM1_T1004</t>
  </si>
  <si>
    <t>E9PVG7;A0A0A6YW53;A0A0A6YWR8;P97820;B7ZNR9;A0A0A6YWM8;A0A0A6YWJ2;A0A0A6YXE5;B2RUE8;F8VPL5;A0A0A6YVR7</t>
  </si>
  <si>
    <t>680;680;626;625;603;603;38;191;549;634;188</t>
  </si>
  <si>
    <t>PPRVPVRTTSRSPVLSRRDSPLQGGGQQNSQ</t>
  </si>
  <si>
    <t>TT(0.001)S(0.013)RS(0.067)PVLS(0.919)R</t>
  </si>
  <si>
    <t>MAP4K4_S680</t>
  </si>
  <si>
    <t>MDELKKEVSMDDHKLSLDELHRKYGTDLSRG</t>
  </si>
  <si>
    <t>EVSMDDHKLS(1)LDELHR</t>
  </si>
  <si>
    <t>ATP1A1_S47</t>
  </si>
  <si>
    <t>Q80TR0;A0A1U6URG8;Q9WV30</t>
  </si>
  <si>
    <t>117;542;618</t>
  </si>
  <si>
    <t>Q80TR0</t>
  </si>
  <si>
    <t>Nuclear factor of activated T-cells 5</t>
  </si>
  <si>
    <t>NFAT5</t>
  </si>
  <si>
    <t>TEDVTPMEVTSEKRSSPIFQTTKSIGSTQQT</t>
  </si>
  <si>
    <t>S(0.137)S(0.863)PIFQTTK</t>
  </si>
  <si>
    <t>NFAT5_S117</t>
  </si>
  <si>
    <t>536;536;39</t>
  </si>
  <si>
    <t>KHHKSLKALRHQSTRSLDIKEPEILKGWMNE</t>
  </si>
  <si>
    <t>S(1)LDIKEPEILK</t>
  </si>
  <si>
    <t>TEX2_S536</t>
  </si>
  <si>
    <t>922;922;157</t>
  </si>
  <si>
    <t>DEGPDTPSYNRDNSISPESDVDTASTISLVT</t>
  </si>
  <si>
    <t>DNS(0.107)IS(0.879)PES(0.014)DVDTASTISLVTGETER</t>
  </si>
  <si>
    <t>CEP170_S922</t>
  </si>
  <si>
    <t>1130;1138;1129</t>
  </si>
  <si>
    <t>KVEGEPQKGSLPPASSPTSPALPRSEPPPAG</t>
  </si>
  <si>
    <t>GSLPPAS(0.21)S(0.77)PT(0.016)S(0.005)PALPR</t>
  </si>
  <si>
    <t>SHANK1_S1129</t>
  </si>
  <si>
    <t>SKPDRSTPATCRSPRTPPHRLYSGDHKYDGL</t>
  </si>
  <si>
    <t>S(0.013)PRT(0.987)PPHR</t>
  </si>
  <si>
    <t>UBXN2B_T59</t>
  </si>
  <si>
    <t>Q3U556;O88907</t>
  </si>
  <si>
    <t>488;488</t>
  </si>
  <si>
    <t>Q3U556</t>
  </si>
  <si>
    <t>E3 SUMO-protein ligase PIAS1</t>
  </si>
  <si>
    <t>PIAS1</t>
  </si>
  <si>
    <t>EEPPAKRTCPSLSPTSPLSNKGILSLPHQAS</t>
  </si>
  <si>
    <t>TCPS(0.001)LS(0.017)PT(0.401)S(0.579)PLS(0.001)NK</t>
  </si>
  <si>
    <t>PIAS1_S488</t>
  </si>
  <si>
    <t>KLEEKQKSDAEEDGVTGSQDEEDSKPKAEED</t>
  </si>
  <si>
    <t>QKS(1)DAEEDGVT(0.783)GS(0.217)QDEEDSKPK</t>
  </si>
  <si>
    <t>CANX_T561</t>
  </si>
  <si>
    <t>496;646;498</t>
  </si>
  <si>
    <t>NGAPHLPKIGDIKKASRYSIPDLAVDVEQVI</t>
  </si>
  <si>
    <t>AS(0.678)RYS(0.322)IPDLAVDVEQVIGLEK</t>
  </si>
  <si>
    <t>RAPGEF2_S496</t>
  </si>
  <si>
    <t>197;188</t>
  </si>
  <si>
    <t>RQAFERLVDAICDKMSDSMDTDPSVLGASKT</t>
  </si>
  <si>
    <t>LVDAICDKMS(0.993)DS(0.007)MDTDPSVLGASK</t>
  </si>
  <si>
    <t>RAB3B_S197</t>
  </si>
  <si>
    <t>SDESEDGRKPRQSFNSRETLHEYNQELRRNY</t>
  </si>
  <si>
    <t>QS(0.162)FNS(0.586)RET(0.251)LHEYNQELR</t>
  </si>
  <si>
    <t>TENM1_S42</t>
  </si>
  <si>
    <t>Q68FG2;A0A494BBH5</t>
  </si>
  <si>
    <t>__________MSSTLSPTDFDSLEIQGQYSD</t>
  </si>
  <si>
    <t>S(0.085)S(0.085)T(0.085)LS(0.638)PT(0.106)DFDSLEIQGQYSDINNR</t>
  </si>
  <si>
    <t>SPTBN2_S6</t>
  </si>
  <si>
    <t>P63141</t>
  </si>
  <si>
    <t>Potassium voltage-gated channel subfamily A member 2</t>
  </si>
  <si>
    <t>KCNA2</t>
  </si>
  <si>
    <t>ISKSDYMEIQEGVNNSNEDFREENLKTANCT</t>
  </si>
  <si>
    <t>SDYMEIQEGVNNS(1)NEDFREENLK</t>
  </si>
  <si>
    <t>KCNA2_S468</t>
  </si>
  <si>
    <t>Q9R1R2;Q3TDT0</t>
  </si>
  <si>
    <t>359;359</t>
  </si>
  <si>
    <t>Q9R1R2</t>
  </si>
  <si>
    <t>TVTTKDKDGRLVRTGSAELCAEITGPDGVRL</t>
  </si>
  <si>
    <t>T(0.5)GS(0.5)AELCAEITGPDGVR</t>
  </si>
  <si>
    <t>TRIM3_S359</t>
  </si>
  <si>
    <t>P56695;Q3UN10</t>
  </si>
  <si>
    <t>P56695</t>
  </si>
  <si>
    <t>WFS1</t>
  </si>
  <si>
    <t>___________MNSGTPPPSPSGPPPPPAPQ</t>
  </si>
  <si>
    <t>MNS(0.093)GT(0.893)PPPS(0.012)PS(0.002)GPPPPPAPQPQAR</t>
  </si>
  <si>
    <t>WFS1_T5</t>
  </si>
  <si>
    <t>P70697</t>
  </si>
  <si>
    <t>Uroporphyrinogen decarboxylase</t>
  </si>
  <si>
    <t>UROD</t>
  </si>
  <si>
    <t>FRETRAAQDFFSTCRSPEACCELTLQPLRRF</t>
  </si>
  <si>
    <t>AAQDFFS(0.222)T(0.169)CRS(0.609)PEACCELTLQPLRR</t>
  </si>
  <si>
    <t>UROD_S61</t>
  </si>
  <si>
    <t>ATP5J</t>
  </si>
  <si>
    <t>FKFDDPKFEVIDKPQS_______________</t>
  </si>
  <si>
    <t>FDDPKFEVIDKPQS(1)</t>
  </si>
  <si>
    <t>ATP5J_S108</t>
  </si>
  <si>
    <t>Q91XC8;A0A087WR57</t>
  </si>
  <si>
    <t>50;27</t>
  </si>
  <si>
    <t>Q91XC8</t>
  </si>
  <si>
    <t>Death-associated protein 1</t>
  </si>
  <si>
    <t>DAP</t>
  </si>
  <si>
    <t>DGKEERDKDDQEWESTSPPKPTVFISGVIAR</t>
  </si>
  <si>
    <t>DKDDQEWES(0.009)T(0.903)S(0.088)PPKPTVFISGVIAR</t>
  </si>
  <si>
    <t>DAP_T50</t>
  </si>
  <si>
    <t>444;433;444;439;444;477</t>
  </si>
  <si>
    <t>NYMFPQQPRGDEDFQSDSDSFNPTLWEEQRQ</t>
  </si>
  <si>
    <t>GDEDFQS(1)DSDSFNPTLWEEQR</t>
  </si>
  <si>
    <t>LRRC7_S444</t>
  </si>
  <si>
    <t>2173;2309;2220;2173;628</t>
  </si>
  <si>
    <t>REHTTHRQGSSSVSGSPAPSTSGTSTPRRGR</t>
  </si>
  <si>
    <t>QGSSSVS(0.006)GS(0.993)PAPSTSGTSTPR</t>
  </si>
  <si>
    <t>CACNA1A_S2173</t>
  </si>
  <si>
    <t>1345;1438;1336;1344;1345;1342</t>
  </si>
  <si>
    <t>TGVYELSLCHVADAGSPGMQRRRRRVLDTSV</t>
  </si>
  <si>
    <t>VTGVYELSLCHVADAGS(1)PGMQR</t>
  </si>
  <si>
    <t>KIF1A_S1345</t>
  </si>
  <si>
    <t>O55137;A0A1Y7VMZ4;Q91YQ6;Q32Q92;Q8BWN8;Q6Q2Z6;Q9QYR7</t>
  </si>
  <si>
    <t>56;67;56;56;56;56;67</t>
  </si>
  <si>
    <t>O55137</t>
  </si>
  <si>
    <t>Acyl-coenzyme A thioesterase 1;Acyl-coenzyme A thioesterase 6;Acyl-coenzyme A thioesterase 4;Acyl-coenzyme A thioesterase 5;Acyl-coenzyme A thioesterase 3</t>
  </si>
  <si>
    <t>ACOT1</t>
  </si>
  <si>
    <t>EKGALFRAHARYRADSHGELDLARTPALGGS</t>
  </si>
  <si>
    <t>ADS(1)HGELDLAR</t>
  </si>
  <si>
    <t>ACOT1_S56</t>
  </si>
  <si>
    <t>49;26</t>
  </si>
  <si>
    <t>GDGKEERDKDDQEWESTSPPKPTVFISGVIA</t>
  </si>
  <si>
    <t>DKDDQEWES(0.52)T(0.432)S(0.048)PPKPTVFISGVIAR</t>
  </si>
  <si>
    <t>DAP_S49</t>
  </si>
  <si>
    <t>P0C028;P0C027</t>
  </si>
  <si>
    <t>P0C028</t>
  </si>
  <si>
    <t>Diphosphoinositol polyphosphate phosphohydrolase 3-beta;Diphosphoinositol polyphosphate phosphohydrolase 3-alpha</t>
  </si>
  <si>
    <t>NUDT11</t>
  </si>
  <si>
    <t>VHAEYLEKLKLGGSPTNGNSAAPSPPESEP_</t>
  </si>
  <si>
    <t>LKLGGS(0.157)PT(0.817)NGNS(0.026)AAPSPPESEP</t>
  </si>
  <si>
    <t>NUDT11_T150</t>
  </si>
  <si>
    <t>WEGVKSGFVPNVVHSSEEVIKSERRCLC___</t>
  </si>
  <si>
    <t>SGFVPNVVHS(0.13)S(0.87)EEVIK</t>
  </si>
  <si>
    <t>RAB39B_S201</t>
  </si>
  <si>
    <t>Q91VU8</t>
  </si>
  <si>
    <t>Prostate tumor-overexpressed gene 1 protein homolog</t>
  </si>
  <si>
    <t>PTOV1</t>
  </si>
  <si>
    <t>GRPPRPLVVRAVRSRSWPGGPRGPQPPRIRA</t>
  </si>
  <si>
    <t>S(0.164)RS(0.836)WPGGPR</t>
  </si>
  <si>
    <t>PTOV1_S36</t>
  </si>
  <si>
    <t>DSEEKDVKTKKDDSHSAEDSEDEKDDHKNVR</t>
  </si>
  <si>
    <t>DDS(0.063)HS(0.936)AEDS(0.002)EDEKDDHKNVR</t>
  </si>
  <si>
    <t>NUCKS1_S75</t>
  </si>
  <si>
    <t>E0CY18;A0A087WPF5;Q91X58</t>
  </si>
  <si>
    <t>173;167;173</t>
  </si>
  <si>
    <t>E0CY18</t>
  </si>
  <si>
    <t>AN1-type zinc finger protein 2B</t>
  </si>
  <si>
    <t>ZFAND2B</t>
  </si>
  <si>
    <t>TSTAPSPSRTLPSSSSPSRATPQLPTRTASP</t>
  </si>
  <si>
    <t>TLPSSS(0.007)S(0.992)PS(0.001)R</t>
  </si>
  <si>
    <t>ZFAND2B_S173</t>
  </si>
  <si>
    <t>A2AUK5;A2AUK8</t>
  </si>
  <si>
    <t>A2AUK5</t>
  </si>
  <si>
    <t>SRSLDGAEFSRPASVSENHDAGPDGDKREDD</t>
  </si>
  <si>
    <t>SLDGAEFS(0.007)RPAS(0.459)VS(0.534)ENHDAGPDGDKR</t>
  </si>
  <si>
    <t>EPB4.1L1_S443</t>
  </si>
  <si>
    <t>678;707;707;678;623;623;652;652</t>
  </si>
  <si>
    <t>GSALGPRLGSQPIRASNPDLRRTEPVLESSL</t>
  </si>
  <si>
    <t>TNIK_S678</t>
  </si>
  <si>
    <t>Q8BL48</t>
  </si>
  <si>
    <t>RING finger protein unkempt homolog</t>
  </si>
  <si>
    <t>UNK</t>
  </si>
  <si>
    <t>PRLCRQGYACPYYHNSKDRRRSPRKHKYRSS</t>
  </si>
  <si>
    <t>QGYACPYYHNS(1)KDR</t>
  </si>
  <si>
    <t>UNK_S240</t>
  </si>
  <si>
    <t>429;429;80;429;429</t>
  </si>
  <si>
    <t>ASVTGHSFASDGDSGTCSPLRHSFQKQQREK</t>
  </si>
  <si>
    <t>KYSDVEVPASVTGHSFASDGDS(0.076)GT(0.734)CS(0.19)PLR</t>
  </si>
  <si>
    <t>ADD1_T429</t>
  </si>
  <si>
    <t>Q76N33</t>
  </si>
  <si>
    <t>AMSH-like protease</t>
  </si>
  <si>
    <t>STAMBPL1</t>
  </si>
  <si>
    <t>ADHPHKSDGSNFANYSPPVNRALKPAATLSA</t>
  </si>
  <si>
    <t>SDGSNFANYS(1)PPVNR</t>
  </si>
  <si>
    <t>STAMBPL1_S242</t>
  </si>
  <si>
    <t>SQSSSPGALTLGRQTSQQPAGPPAQQRPPPQ</t>
  </si>
  <si>
    <t>QT(0.039)S(0.961)QQPAGPPAQQRPPPQGGPPQPGPGPQR</t>
  </si>
  <si>
    <t>SYN1_S449</t>
  </si>
  <si>
    <t>A2AQE9;A2AQF0;G3UXC3;P16951</t>
  </si>
  <si>
    <t>53;53;53;53</t>
  </si>
  <si>
    <t>A2AQE9</t>
  </si>
  <si>
    <t>Cyclic AMP-dependent transcription factor ATF-2</t>
  </si>
  <si>
    <t>ATF2</t>
  </si>
  <si>
    <t>GPARNDSVIVADQTPTPTRFLKNCEEVGLFN</t>
  </si>
  <si>
    <t>NDSVIVADQTPT(0.986)PT(0.014)R</t>
  </si>
  <si>
    <t>ATF2_T53</t>
  </si>
  <si>
    <t>1473;1473;1473</t>
  </si>
  <si>
    <t>RRQRTSSVVEEHFQGSASPTEAATPAAGDRS</t>
  </si>
  <si>
    <t>TSSVVEEHFQGS(0.744)AS(0.242)PT(0.013)EAATPAAGDR</t>
  </si>
  <si>
    <t>ZZEF1_S1473</t>
  </si>
  <si>
    <t>E9QNY8;Q9JLC8</t>
  </si>
  <si>
    <t>4265;4265</t>
  </si>
  <si>
    <t>E9QNY8</t>
  </si>
  <si>
    <t>Sacsin</t>
  </si>
  <si>
    <t>SACS</t>
  </si>
  <si>
    <t>PDESSQNRDSAPTTPTSPTEFLTPGLRSIPP</t>
  </si>
  <si>
    <t>DSAPT(0.001)T(0.007)PT(0.66)S(0.331)PT(0.001)EFLTPGLR</t>
  </si>
  <si>
    <t>SACS_T4265</t>
  </si>
  <si>
    <t>VCP</t>
  </si>
  <si>
    <t>LTEICQRACKLAIRESIESEIRRERERQTNP</t>
  </si>
  <si>
    <t>LAIRES(1)IESEIRR</t>
  </si>
  <si>
    <t>VCP_S702</t>
  </si>
  <si>
    <t>P32037</t>
  </si>
  <si>
    <t>Solute carrier family 2, facilitated glucose transporter member 3</t>
  </si>
  <si>
    <t>SLC2A3</t>
  </si>
  <si>
    <t>KEEDQATEILQRLWGTSDVVQEIQEMKDESV</t>
  </si>
  <si>
    <t>LWGT(0.982)S(0.018)DVVQEIQEMKDESVR</t>
  </si>
  <si>
    <t>SLC2A3_T232</t>
  </si>
  <si>
    <t>Q6PAM1</t>
  </si>
  <si>
    <t>Alpha-taxilin</t>
  </si>
  <si>
    <t>TXLNA</t>
  </si>
  <si>
    <t>ASKEQGVESPGAQPASSPRATDAPCCSGAPS</t>
  </si>
  <si>
    <t>EQGVESPGAQPAS(0.5)S(0.5)PR</t>
  </si>
  <si>
    <t>TXLNA_S522</t>
  </si>
  <si>
    <t>B1ART2;B1ART1;V9GX23;F6XI52</t>
  </si>
  <si>
    <t>3803;3772;2624;688</t>
  </si>
  <si>
    <t>RALQITDFCQRKSERSSYEVEELPVTEQELQ</t>
  </si>
  <si>
    <t>S(0.5)S(0.5)YEVEELPVTEQELQK</t>
  </si>
  <si>
    <t>VPS13D_S3803</t>
  </si>
  <si>
    <t>1093;1097;1103;1092;932;208</t>
  </si>
  <si>
    <t>TLLGAKSEPKTQSPHSPKEESERKLLSKDDT</t>
  </si>
  <si>
    <t>TQS(0.001)PHS(0.996)PKEES(0.004)ER</t>
  </si>
  <si>
    <t>ARHGAP21_S1093</t>
  </si>
  <si>
    <t>EVKSPGEAKSPAEPKSPAEAKSPAEVKSPAE</t>
  </si>
  <si>
    <t>S(0.732)PAEAKS(0.274)PAEVKS(0.994)PAEAK</t>
  </si>
  <si>
    <t>NEFH_S691</t>
  </si>
  <si>
    <t>554;597</t>
  </si>
  <si>
    <t>RSDSLPQVEELEKDGSPRTGRWRRASTQLDR</t>
  </si>
  <si>
    <t>SDSLPQVEELEKDGS(1)PR</t>
  </si>
  <si>
    <t>SSH1_S554</t>
  </si>
  <si>
    <t>Q5U4C1</t>
  </si>
  <si>
    <t>G-protein coupled receptor-associated sorting protein 1</t>
  </si>
  <si>
    <t>GPRASP1</t>
  </si>
  <si>
    <t>TSGSECENPTKSLFWSGEEAKSRSKPRARKG</t>
  </si>
  <si>
    <t>S(0.017)LFWS(0.983)GEEAK</t>
  </si>
  <si>
    <t>GPRASP1_S309</t>
  </si>
  <si>
    <t>Q3UMR0</t>
  </si>
  <si>
    <t>Ankyrin repeat domain-containing protein 27</t>
  </si>
  <si>
    <t>ANKRD27</t>
  </si>
  <si>
    <t>LSSDRRPRPSEVPAQSPTRSVDSISQGSSTS</t>
  </si>
  <si>
    <t>PSEVPAQS(0.996)PT(0.004)R</t>
  </si>
  <si>
    <t>ANKRD27_S634</t>
  </si>
  <si>
    <t>SVDEKRVDFQSSKELSLSTEEGNEPSPEKNQ</t>
  </si>
  <si>
    <t>ELS(0.781)LS(0.102)T(0.109)EEGNEPS(0.009)PEK</t>
  </si>
  <si>
    <t>HIVEP2_S2413</t>
  </si>
  <si>
    <t>TGARGVFPAYYAIEVTKEPEHMAALAKNSDW</t>
  </si>
  <si>
    <t>GVFPAY(0.501)Y(0.501)AIEVT(0.998)K</t>
  </si>
  <si>
    <t>MAPK8IP1_T544</t>
  </si>
  <si>
    <t>PPTHQTSVGLLDTPRTRDRSPSPLRGNVVPS</t>
  </si>
  <si>
    <t>T(0.95)RDRS(0.05)PSPLR</t>
  </si>
  <si>
    <t>CARHSP1_T27</t>
  </si>
  <si>
    <t>AGTQSSTSNRLWAEDSTEKEKDSAPTAVTIP</t>
  </si>
  <si>
    <t>LWAEDS(0.964)T(0.036)EKEK</t>
  </si>
  <si>
    <t>PPP1R12A_S618</t>
  </si>
  <si>
    <t>MSPRSLSSNPSSRDSSPSRDYSPAVSGLRSP</t>
  </si>
  <si>
    <t>DS(0.341)S(0.53)PS(0.127)RDYS(0.002)PAVSGLR</t>
  </si>
  <si>
    <t>MAST1_S954</t>
  </si>
  <si>
    <t>A0A0J9YV01;H9H9S3;A0A0M3HEP2;Q9R0G7</t>
  </si>
  <si>
    <t>681;704;749;705</t>
  </si>
  <si>
    <t>A0A0J9YV01</t>
  </si>
  <si>
    <t>Zinc finger E-box-binding homeobox 2</t>
  </si>
  <si>
    <t>ZEB2</t>
  </si>
  <si>
    <t>EWFEQRKVYQYSNSRSPSLERTSKPLAPNSN</t>
  </si>
  <si>
    <t>VYQYS(0.015)NS(0.067)RS(0.893)PS(0.025)LER</t>
  </si>
  <si>
    <t>ZEB2_S681</t>
  </si>
  <si>
    <t>68;130;145;89;130;145;197;92;94;97;148;141</t>
  </si>
  <si>
    <t>RRESFLYRSDSDYDLSPKAMSRNSSLPSEQH;RRESFLYRSDSDYDLSPKSMSRNSSIASDIH</t>
  </si>
  <si>
    <t>SDSDYDLS(1)PK</t>
  </si>
  <si>
    <t>PDE4B_S197</t>
  </si>
  <si>
    <t>530;530;531</t>
  </si>
  <si>
    <t>SGPALPPEGTLARSPSIDSIQKDPREFGWRD</t>
  </si>
  <si>
    <t>CTNND2_S530</t>
  </si>
  <si>
    <t>Q9JHU9</t>
  </si>
  <si>
    <t>Inositol-3-phosphate synthase 1</t>
  </si>
  <si>
    <t>ISYNA1</t>
  </si>
  <si>
    <t>ERPGPGIKPGEVVATSPLPCKKEPTPATNGC</t>
  </si>
  <si>
    <t>MERPGPGIKPGEVVAT(0.325)S(0.675)PLPCK</t>
  </si>
  <si>
    <t>ISYNA1_S524</t>
  </si>
  <si>
    <t>B1AU20;P70377</t>
  </si>
  <si>
    <t>170;228</t>
  </si>
  <si>
    <t>B1AU20</t>
  </si>
  <si>
    <t>Fibroblast growth factor;Fibroblast growth factor 13</t>
  </si>
  <si>
    <t>FGF13</t>
  </si>
  <si>
    <t>TEFSRSGSGTPTKSRSVSGVLNGGKSMSHNE</t>
  </si>
  <si>
    <t>S(0.985)VS(0.015)GVLNGGK</t>
  </si>
  <si>
    <t>FGF13_S170</t>
  </si>
  <si>
    <t>DRKMLKFISGIFTKSTGGPPGPGPLPGPQGL</t>
  </si>
  <si>
    <t>S(0.5)T(0.5)GGPPGPGPLPGPQGLSSSSGSR</t>
  </si>
  <si>
    <t>AGAP2_T350</t>
  </si>
  <si>
    <t>LQGHGFGSSKMSRAQTFPSYAPEQSEEAQPP</t>
  </si>
  <si>
    <t>AQT(0.953)FPS(0.026)Y(0.021)APEQSEEAQPPLSR</t>
  </si>
  <si>
    <t>DOK6_T299</t>
  </si>
  <si>
    <t>1355;1356;1399;1422;1297;1421</t>
  </si>
  <si>
    <t>IDIGRLSPEAKVRSQSGILDGEAATWSATGE</t>
  </si>
  <si>
    <t>S(0.198)QS(0.802)GILDGEAATWSATGEESR</t>
  </si>
  <si>
    <t>TSC2_S1355</t>
  </si>
  <si>
    <t>P55288</t>
  </si>
  <si>
    <t>Cadherin-11</t>
  </si>
  <si>
    <t>CDH11</t>
  </si>
  <si>
    <t>KLADLYGSKDTFDDDS_______________</t>
  </si>
  <si>
    <t>LADLYGS(0.034)KDT(0.034)FDDDS(0.932)</t>
  </si>
  <si>
    <t>CDH11_S796</t>
  </si>
  <si>
    <t>NMQRYDLASHLGIRGSPRDSDAESDAGKKES</t>
  </si>
  <si>
    <t>YDLASHLGIRGS(1)PR</t>
  </si>
  <si>
    <t>SOGA3_S745</t>
  </si>
  <si>
    <t>E0CY74;E9Q3M7;E0CXL1;E9PV05;E9Q422;E0CXN9;Q3KNJ6;Q8C898;Q6NSQ5</t>
  </si>
  <si>
    <t>60;60;76;60;60;60;60;60;60</t>
  </si>
  <si>
    <t>E0CY74</t>
  </si>
  <si>
    <t>C130026I21RIK</t>
  </si>
  <si>
    <t>KPFPFLMSLRDRDFISEQKFQEYQETCKNLV</t>
  </si>
  <si>
    <t>DFIS(1)EQKFQEYQETCK</t>
  </si>
  <si>
    <t>C130026I21RIK_S60</t>
  </si>
  <si>
    <t>A6H5Z3</t>
  </si>
  <si>
    <t>Exocyst complex component 6B</t>
  </si>
  <si>
    <t>EXOC6B</t>
  </si>
  <si>
    <t>KKDVYTIFDAEVESTSPKSEQDSGILDVEDE</t>
  </si>
  <si>
    <t>DVYTIFDAEVES(0.01)T(0.245)S(0.745)PK</t>
  </si>
  <si>
    <t>EXOC6B_S261</t>
  </si>
  <si>
    <t>Q3UHJ1;Q60803</t>
  </si>
  <si>
    <t>243;268</t>
  </si>
  <si>
    <t>Q3UHJ1</t>
  </si>
  <si>
    <t>TNF receptor-associated factor 3</t>
  </si>
  <si>
    <t>TRAF3</t>
  </si>
  <si>
    <t>SSAVQHVNLLKEWSNSLEKKVSLLQNESVEK</t>
  </si>
  <si>
    <t>EWSNS(1)LEK</t>
  </si>
  <si>
    <t>TRAF3_S243</t>
  </si>
  <si>
    <t>D3YUQ5;Q6PDC0</t>
  </si>
  <si>
    <t>444;395</t>
  </si>
  <si>
    <t>D3YUQ5</t>
  </si>
  <si>
    <t>RUN domain-containing protein 3B</t>
  </si>
  <si>
    <t>RUNDC3B</t>
  </si>
  <si>
    <t>SYKSLTSLKSNDCLASPTTELTSPGLTPS__</t>
  </si>
  <si>
    <t>S(0.003)NDCLAS(0.682)PT(0.143)T(0.168)ELT(0.002)S(0.002)PGLT(0.002)PS</t>
  </si>
  <si>
    <t>RUNDC3B_S444</t>
  </si>
  <si>
    <t>2542;526</t>
  </si>
  <si>
    <t>DMGQPSQANTKKLLGTRKSFDHLISDTKAPK</t>
  </si>
  <si>
    <t>LLGT(0.617)RKS(0.383)FDHLISDTK</t>
  </si>
  <si>
    <t>NF1_T2542</t>
  </si>
  <si>
    <t>1215;1141</t>
  </si>
  <si>
    <t>DGEIKKAGSDGDIMDSSTETPPISIKSRTHS</t>
  </si>
  <si>
    <t>KAGS(0.311)DGDIMDS(0.642)S(0.04)T(0.007)ETPPISIK</t>
  </si>
  <si>
    <t>RLTPR_S1215</t>
  </si>
  <si>
    <t>3804;3773;2625;689</t>
  </si>
  <si>
    <t>ALQITDFCQRKSERSSYEVEELPVTEQELQK</t>
  </si>
  <si>
    <t>VPS13D_S3804</t>
  </si>
  <si>
    <t>172;172;172</t>
  </si>
  <si>
    <t>ARAASLTMHFRARATSPAAPPPRLRDVHDSY</t>
  </si>
  <si>
    <t>AT(0.153)S(0.847)PAAPPPR</t>
  </si>
  <si>
    <t>SYNM_S172</t>
  </si>
  <si>
    <t>397;397;373;384;373;334</t>
  </si>
  <si>
    <t>TVIHNPVDGIKESSDSTNTTIEDEDAKARKQ</t>
  </si>
  <si>
    <t>ES(0.002)S(0.011)DS(0.882)T(0.105)NTTIEDEDAKAR</t>
  </si>
  <si>
    <t>CAMK2B_S397</t>
  </si>
  <si>
    <t>Q80W04;Q3TZY4;Q3T9T1;A0A5F8MQA9</t>
  </si>
  <si>
    <t>467;389;232;285</t>
  </si>
  <si>
    <t>Q80W04</t>
  </si>
  <si>
    <t>Transmembrane and coiled-coil domains protein 2</t>
  </si>
  <si>
    <t>TMCC2</t>
  </si>
  <si>
    <t>EEAARALSGSATLVSSPKYGSDDECSSASAS</t>
  </si>
  <si>
    <t>ALSGSATLVS(0.075)S(0.925)PK</t>
  </si>
  <si>
    <t>TMCC2_S467</t>
  </si>
  <si>
    <t>687;661</t>
  </si>
  <si>
    <t>PLHYSARPASDGESDT_______________</t>
  </si>
  <si>
    <t>SWVYSPLHYSARPAS(0.003)DGES(0.008)DT(0.988)</t>
  </si>
  <si>
    <t>PIP5K1C_T687</t>
  </si>
  <si>
    <t>Q6QWF9</t>
  </si>
  <si>
    <t>Calcium/calmodulin-dependent protein kinase II inhibitor 1</t>
  </si>
  <si>
    <t>CAMK2N1</t>
  </si>
  <si>
    <t>______________MSEVLPYGDEKLSPYGD</t>
  </si>
  <si>
    <t>S(0.744)EVLPY(0.004)GDEKLS(0.251)PYGDGGDVGQIFSCR</t>
  </si>
  <si>
    <t>CAMK2N1_S2</t>
  </si>
  <si>
    <t>409;407</t>
  </si>
  <si>
    <t>KKKDTDHSRSPSRSVSKEREHAKAESGQRES</t>
  </si>
  <si>
    <t>SRSF4_S409</t>
  </si>
  <si>
    <t>E9Q0G1;Q9CQJ6</t>
  </si>
  <si>
    <t>E9Q0G1</t>
  </si>
  <si>
    <t>Density-regulated protein</t>
  </si>
  <si>
    <t>DENR</t>
  </si>
  <si>
    <t>EKNFPNEFAKLTVENSPKQETGITEGQGPVG</t>
  </si>
  <si>
    <t>LTVENS(1)PK</t>
  </si>
  <si>
    <t>DENR_S73</t>
  </si>
  <si>
    <t>KGKLFTPLNVDAIEESPSKEPKPVGLNNKER</t>
  </si>
  <si>
    <t>LFTPLNVDAIEES(0.84)PS(0.16)KEPKPVGLNNK</t>
  </si>
  <si>
    <t>KCNQ3_S457</t>
  </si>
  <si>
    <t>G3XA50</t>
  </si>
  <si>
    <t>LRRC10B</t>
  </si>
  <si>
    <t>EDLLIGGAGPRALGPTRDSLRALEAPPGLGT</t>
  </si>
  <si>
    <t>ALGPT(0.593)RDS(0.407)LR</t>
  </si>
  <si>
    <t>LRRC10B_T277</t>
  </si>
  <si>
    <t>KGKRKNEKGGSKRKKSYTSKKSSKQSRKSPG</t>
  </si>
  <si>
    <t>KKS(0.905)Y(0.009)T(0.043)S(0.043)K</t>
  </si>
  <si>
    <t>HDGFRP3_S148</t>
  </si>
  <si>
    <t>Q9Z0E8</t>
  </si>
  <si>
    <t>Solute carrier family 22 member 5</t>
  </si>
  <si>
    <t>SLC22A5</t>
  </si>
  <si>
    <t>IQSQTRMQKDGEESPTVLKSTAF________</t>
  </si>
  <si>
    <t>DGEES(0.467)PT(0.533)VLK</t>
  </si>
  <si>
    <t>SLC22A5_T550</t>
  </si>
  <si>
    <t>EDIKSKEEQELHDIHSTRSKERLNAYT____</t>
  </si>
  <si>
    <t>SKEEQELHDIHS(0.986)T(0.014)R</t>
  </si>
  <si>
    <t>GPM6A_S267</t>
  </si>
  <si>
    <t>A0A1Y7VNP1;Q80XK6</t>
  </si>
  <si>
    <t>373;1533</t>
  </si>
  <si>
    <t>VIKDDYFSLPITRTDSSKAPLHFPIPAVRYV</t>
  </si>
  <si>
    <t>T(0.009)DS(0.792)S(0.199)KAPLHFPIPAVR</t>
  </si>
  <si>
    <t>ATG2B_S1533</t>
  </si>
  <si>
    <t>KILESLKNMTVEQLLTGSPTSPTVEPEKPTR</t>
  </si>
  <si>
    <t>NMTVEQLLT(0.533)GS(0.595)PT(0.25)S(0.595)PT(0.027)VEPEKPTR</t>
  </si>
  <si>
    <t>UBE2O_T831</t>
  </si>
  <si>
    <t>P30999;E9Q8Z8;E9Q8Z6;E9Q8Z5;G3X9V2;E9Q986;E9Q904;E9Q901;E9Q903;D3Z2H2;E9Q8Z9;E9Q8Z4;E9Q905;E9Q907;E9Q906;D3Z7H6;D3Z2H7</t>
  </si>
  <si>
    <t>349;349;349;349;349;248;295;295;295;295;295;285;248;248;248;248;26</t>
  </si>
  <si>
    <t>YYWAPLAQHERGSLASLDSLRKGMPPPSNWR</t>
  </si>
  <si>
    <t>GSLAS(1)LDSLRK</t>
  </si>
  <si>
    <t>CTNND1_S349</t>
  </si>
  <si>
    <t>NSTLEISAREQALHQSTYQRYDVDDPFSVEE</t>
  </si>
  <si>
    <t>EQALHQS(0.981)T(0.019)YQR</t>
  </si>
  <si>
    <t>SLC7A14_S691</t>
  </si>
  <si>
    <t>SEKVQSLEGEKLSPKSDISPLTPRESSPLYS</t>
  </si>
  <si>
    <t>VQS(0.003)LEGEKLS(0.996)PKS(0.997)DIS(0.944)PLT(0.059)PR</t>
  </si>
  <si>
    <t>MAP1B_S1778</t>
  </si>
  <si>
    <t>496;496</t>
  </si>
  <si>
    <t>NSTNKYQLSIHEREDSPQSHVLVMKGAPERI</t>
  </si>
  <si>
    <t>EDS(0.996)PQS(0.004)HVLVMK</t>
  </si>
  <si>
    <t>ATP1A2_S496</t>
  </si>
  <si>
    <t>A3KGU5;A3KGU7;E9Q447;A3KGU9;P16546</t>
  </si>
  <si>
    <t>1197;1217;1197;1217;1217</t>
  </si>
  <si>
    <t>A3KGU5</t>
  </si>
  <si>
    <t>SPTAN1</t>
  </si>
  <si>
    <t>VATFNSIKELNERWRSLQQLAEERSQLLGSA</t>
  </si>
  <si>
    <t>WRS(1)LQQLAEER</t>
  </si>
  <si>
    <t>SPTAN1_S1197</t>
  </si>
  <si>
    <t>A0A0R4J034;Q99K01</t>
  </si>
  <si>
    <t>684;684</t>
  </si>
  <si>
    <t>A0A0R4J034</t>
  </si>
  <si>
    <t>Pyridoxal-dependent decarboxylase domain-containing protein 1</t>
  </si>
  <si>
    <t>PDXDC1</t>
  </si>
  <si>
    <t>SLESTEYTYVHKVQGTGVTPPPTPLGTRSKQ</t>
  </si>
  <si>
    <t>VQGT(0.688)GVT(0.311)PPPTPLGTR</t>
  </si>
  <si>
    <t>PDXDC1_T684</t>
  </si>
  <si>
    <t>______________MSGEDEQQEQTIAEDLV</t>
  </si>
  <si>
    <t>S(1)GEDEQQEQTIAEDLVVTK</t>
  </si>
  <si>
    <t>PA2G4_S2</t>
  </si>
  <si>
    <t>269;269</t>
  </si>
  <si>
    <t>NTGGDSKTAPSSPLTSPSDTRSFFKVPEMEA</t>
  </si>
  <si>
    <t>TAPSSPLT(0.104)S(0.891)PS(0.005)DTR</t>
  </si>
  <si>
    <t>TEX2_S269</t>
  </si>
  <si>
    <t>27;27;27;27</t>
  </si>
  <si>
    <t>PSEHRRAEHGSGLTRTPSSEEISPTKFPGLY</t>
  </si>
  <si>
    <t>T(0.997)PS(0.002)S(0.001)EEIS(0.997)PT(0.002)KFPGLYR</t>
  </si>
  <si>
    <t>RALBP1_T27</t>
  </si>
  <si>
    <t>386;391;391;391;391</t>
  </si>
  <si>
    <t>TSSPPRKTRRLSPSASPPRRRHRPSSPATPP</t>
  </si>
  <si>
    <t>RLS(1)PS(0.002)AS(0.998)PPR</t>
  </si>
  <si>
    <t>SRRM1_S386</t>
  </si>
  <si>
    <t>30;30;30;30</t>
  </si>
  <si>
    <t>HRRAEHGSGLTRTPSSEEISPTKFPGLYRTG</t>
  </si>
  <si>
    <t>T(0.11)PS(0.186)S(0.705)EEIS(0.931)PT(0.069)KFPGLYR</t>
  </si>
  <si>
    <t>RALBP1_S30</t>
  </si>
  <si>
    <t>E9Q4M2;P54310</t>
  </si>
  <si>
    <t>870;557</t>
  </si>
  <si>
    <t>E9Q4M2</t>
  </si>
  <si>
    <t>Hormone-sensitive lipase</t>
  </si>
  <si>
    <t>LIPE</t>
  </si>
  <si>
    <t>SPTAESVRPTESMRRSVSEAALAQPEGLLGT</t>
  </si>
  <si>
    <t>S(0.5)VS(0.5)EAALAQPEGLLGTDTLK</t>
  </si>
  <si>
    <t>LIPE_S870</t>
  </si>
  <si>
    <t>E9QNT5;Q8VE65</t>
  </si>
  <si>
    <t>95;43</t>
  </si>
  <si>
    <t>E9QNT5</t>
  </si>
  <si>
    <t>Transcription initiation factor TFIID subunit 12</t>
  </si>
  <si>
    <t>TAF12</t>
  </si>
  <si>
    <t>QGSMANSTTVGKIAGTPGTGGRLSPENNQVL</t>
  </si>
  <si>
    <t>IAGT(0.808)PGT(0.069)GGRLS(0.12)PENNQVLT(0.004)K</t>
  </si>
  <si>
    <t>TAF12_T95</t>
  </si>
  <si>
    <t>A0A0R4J083;P51174</t>
  </si>
  <si>
    <t>55;55</t>
  </si>
  <si>
    <t>A0A0R4J083</t>
  </si>
  <si>
    <t>Long-chain specific acyl-CoA dehydrogenase, mitochondrial</t>
  </si>
  <si>
    <t>ACADL</t>
  </si>
  <si>
    <t>SAKKLTDIGIRRIFSSEHDIFRESVRKFFQE</t>
  </si>
  <si>
    <t>IFS(0.042)S(0.958)EHDIFR</t>
  </si>
  <si>
    <t>ACADL_S55</t>
  </si>
  <si>
    <t>Q61301;E0CXB9;Q8BS72</t>
  </si>
  <si>
    <t>261;274;261</t>
  </si>
  <si>
    <t>Q61301</t>
  </si>
  <si>
    <t>CTNNA2</t>
  </si>
  <si>
    <t>QVQEAIAGISSAAQATSPTDEAKGHTGIGEL</t>
  </si>
  <si>
    <t>QVQEAIAGISSAAQAT(0.752)S(0.219)PT(0.029)DEAK</t>
  </si>
  <si>
    <t>CTNNA2_T261</t>
  </si>
  <si>
    <t>250;282;282</t>
  </si>
  <si>
    <t>KAFYGSEEDEAKGPGSEEAATAALPARKPYV</t>
  </si>
  <si>
    <t>AFYGS(1)EEDEAKGPGS(1)EEAATAALPAR</t>
  </si>
  <si>
    <t>AP3B2_S250</t>
  </si>
  <si>
    <t>E9PV45;B1AY13</t>
  </si>
  <si>
    <t>1941;1940</t>
  </si>
  <si>
    <t>E9PV45</t>
  </si>
  <si>
    <t>Ubiquitin carboxyl-terminal hydrolase;Ubiquitin carboxyl-terminal hydrolase 24</t>
  </si>
  <si>
    <t>USP24</t>
  </si>
  <si>
    <t>EVGENGRNMDQGGGGSPRKKVALTENYELVG</t>
  </si>
  <si>
    <t>NMDQGGGGS(1)PR</t>
  </si>
  <si>
    <t>USP24_S1941</t>
  </si>
  <si>
    <t>TMSB4X</t>
  </si>
  <si>
    <t>LPSKETIEQEKQAGES_______________</t>
  </si>
  <si>
    <t>ETIEQEKQAGES(1)</t>
  </si>
  <si>
    <t>TMSB4X_S50</t>
  </si>
  <si>
    <t>Q61609</t>
  </si>
  <si>
    <t>Sodium-dependent phosphate transporter 1</t>
  </si>
  <si>
    <t>SLC20A1</t>
  </si>
  <si>
    <t>MKRKIEREVKSSPSESPLMEKKSNLKEDHEE</t>
  </si>
  <si>
    <t>EVKS(0.157)S(0.842)PS(0.006)ES(0.995)PLMEKK</t>
  </si>
  <si>
    <t>SLC20A1_S273</t>
  </si>
  <si>
    <t>Q80WJ7;F6QFT1;F6QHD1;F6ZSG0;A0A2I3BRF4</t>
  </si>
  <si>
    <t>423;307;300;217;44</t>
  </si>
  <si>
    <t>SLLKSQEPISNDQKVSDDDKEKGEGALPTGK</t>
  </si>
  <si>
    <t>SQEPIS(0.001)NDQKVS(0.999)DDDKEK</t>
  </si>
  <si>
    <t>MTDH_S423</t>
  </si>
  <si>
    <t>3016;3019;652;1015</t>
  </si>
  <si>
    <t>RVLTAFLPDSSVSGTSL______________</t>
  </si>
  <si>
    <t>VLTAFLPDSSVS(0.003)GT(0.093)S(0.904)L</t>
  </si>
  <si>
    <t>FRY_S3016</t>
  </si>
  <si>
    <t>1813;1575</t>
  </si>
  <si>
    <t>KSSFLEDKSTTPKEMTLDQKSPEKAKGVEQQ</t>
  </si>
  <si>
    <t>EMT(0.923)LDQKS(0.077)PEK</t>
  </si>
  <si>
    <t>MAP1A_T1813</t>
  </si>
  <si>
    <t>P70302;A0A1B0GRA5</t>
  </si>
  <si>
    <t>575;683</t>
  </si>
  <si>
    <t>P70302</t>
  </si>
  <si>
    <t>Stromal interaction molecule 1</t>
  </si>
  <si>
    <t>STIM1</t>
  </si>
  <si>
    <t>IEGVHPGSLVEKLPDSPALAKKTFMALNHGL</t>
  </si>
  <si>
    <t>LIEGVHPGSLVEKLPDS(1)PALAK</t>
  </si>
  <si>
    <t>STIM1_S575</t>
  </si>
  <si>
    <t>753;753</t>
  </si>
  <si>
    <t>REGYPLPYEPPATDGSPGPTPVPAPGPGSGR</t>
  </si>
  <si>
    <t>EGYPLPYEPPAT(0.006)DGS(0.994)PGPTPVPAPGPGSGR</t>
  </si>
  <si>
    <t>DLGAP3_S753</t>
  </si>
  <si>
    <t>A0A494BA38;A0A494B945;Q9D1G1;Q5SW88;P62821;A0A494BBL7</t>
  </si>
  <si>
    <t>75;138;75;75;78;75</t>
  </si>
  <si>
    <t>A0A494BA38;Q5SW88</t>
  </si>
  <si>
    <t>Q5SW88</t>
  </si>
  <si>
    <t>Ras-related protein Rab-1B;Ras-related protein Rab-1A</t>
  </si>
  <si>
    <t>QIWDTAGQERFRTITSSYYRGAHGIIVVYDV</t>
  </si>
  <si>
    <t>T(0.014)IT(0.042)S(0.669)S(0.275)YYR</t>
  </si>
  <si>
    <t>RAB1B_S75</t>
  </si>
  <si>
    <t>A0A1Y7VMH7;A0A1Y7VME9;E9Q9B7;A0A1Y7VNF8</t>
  </si>
  <si>
    <t>876;918;918;748</t>
  </si>
  <si>
    <t>A0A1Y7VMH7</t>
  </si>
  <si>
    <t>KIDINS220</t>
  </si>
  <si>
    <t>TYRRRQMQRTITRQMSFDLTKLLVTEDWFSD</t>
  </si>
  <si>
    <t>QMS(0.929)FDLT(0.071)K</t>
  </si>
  <si>
    <t>KIDINS220_S876</t>
  </si>
  <si>
    <t>1440;778</t>
  </si>
  <si>
    <t>SLGASPSSCLTRSPPSGSQSLLEGIMTASSS</t>
  </si>
  <si>
    <t>S(0.438)PPS(0.558)GS(0.004)QSLLEGIMTASSSK</t>
  </si>
  <si>
    <t>TNKS1BP1_S1440</t>
  </si>
  <si>
    <t>P30999;E9Q8Z8;E9Q8Z6;E9Q8Z5;G3X9V2</t>
  </si>
  <si>
    <t>47;47;47;47;47</t>
  </si>
  <si>
    <t>EERRHVSAQLERVRVSPQDANSLMANGTLTR</t>
  </si>
  <si>
    <t>VRVS(0.994)PQDANS(0.006)LMANGTLTR</t>
  </si>
  <si>
    <t>CTNND1_S47</t>
  </si>
  <si>
    <t>Q99PP2</t>
  </si>
  <si>
    <t>Zinc finger protein 318</t>
  </si>
  <si>
    <t>ZNF318</t>
  </si>
  <si>
    <t>VSHPHPASPVDPYLRTKNSPPFLKSDHPVCH</t>
  </si>
  <si>
    <t>T(0.755)KNS(0.245)PPFLK</t>
  </si>
  <si>
    <t>ZNF318_T729</t>
  </si>
  <si>
    <t>Q64449</t>
  </si>
  <si>
    <t>C-type mannose receptor 2</t>
  </si>
  <si>
    <t>MRC2</t>
  </si>
  <si>
    <t>QSAERGSFEGARYSRSSHSGPAEATEKNILV</t>
  </si>
  <si>
    <t>S(0.811)S(0.18)HS(0.01)GPAEATEK</t>
  </si>
  <si>
    <t>MRC2_S1454</t>
  </si>
  <si>
    <t>F6RDI8;Q3UIX4;E9Q6E5</t>
  </si>
  <si>
    <t>342;325;360</t>
  </si>
  <si>
    <t>DKEKKRSKTPPKSYSTARRSRSASSLHVCDS</t>
  </si>
  <si>
    <t>S(0.001)KT(0.275)PPKS(0.094)Y(0.002)S(0.094)T(0.533)AR</t>
  </si>
  <si>
    <t>SRSF11_T342</t>
  </si>
  <si>
    <t>SLCRPGPSSRSPDSDSVSPGPQRPPPSSQRA</t>
  </si>
  <si>
    <t>SPDS(0.009)DS(0.504)VS(0.468)PGPQRPPPS(0.009)S(0.009)QR</t>
  </si>
  <si>
    <t>ZFR2_S135</t>
  </si>
  <si>
    <t>KFQEVKEAARLAREKSQDGGEFTSTGLALAS</t>
  </si>
  <si>
    <t>EKS(1)QDGGEFTSTGLALASHQVPPSPLVSTNGPGEEK</t>
  </si>
  <si>
    <t>HOMER3_S120</t>
  </si>
  <si>
    <t>P52963</t>
  </si>
  <si>
    <t>Band 4.1-like protein 4A</t>
  </si>
  <si>
    <t>EPB41L4A</t>
  </si>
  <si>
    <t>ADPNNRRSRHRSRSRSPDIQAKEELWKHIQK</t>
  </si>
  <si>
    <t>S(0.458)RS(0.542)PDIQAK</t>
  </si>
  <si>
    <t>EPB41L4A_S543</t>
  </si>
  <si>
    <t>353;353;4;353;353</t>
  </si>
  <si>
    <t>PDNLVLLDPGKYKAKSRSPGTPAGEGSGSPP</t>
  </si>
  <si>
    <t>S(0.66)RS(0.34)PGTPAGEGSGSPPK</t>
  </si>
  <si>
    <t>ADD1_S353</t>
  </si>
  <si>
    <t>G3UWP0;P48381</t>
  </si>
  <si>
    <t>155;155</t>
  </si>
  <si>
    <t>G3UWP0</t>
  </si>
  <si>
    <t>Transcription factor RFX3</t>
  </si>
  <si>
    <t>RFX3</t>
  </si>
  <si>
    <t>SMENSGHSVTHTTRASPATIEMAIETLQKSD</t>
  </si>
  <si>
    <t>AS(0.958)PAT(0.042)IEMAIETLQK</t>
  </si>
  <si>
    <t>RFX3_S155</t>
  </si>
  <si>
    <t>F7DC78;F6Q454;P43136</t>
  </si>
  <si>
    <t>98;136;143</t>
  </si>
  <si>
    <t>F7DC78</t>
  </si>
  <si>
    <t>Nuclear receptor subfamily 2 group F member 6</t>
  </si>
  <si>
    <t>NR2F6</t>
  </si>
  <si>
    <t>QRGRIPHALPGPAACSPPGATGVEPFTGPPV</t>
  </si>
  <si>
    <t>IPHALPGPAACS(0.514)PPGAT(0.482)GVEPFT(0.003)GPPVSELIAQLLR</t>
  </si>
  <si>
    <t>NR2F6_S98</t>
  </si>
  <si>
    <t>DDAGRRHSWHDEDDETFDESPELKFRETKSQ</t>
  </si>
  <si>
    <t>RHS(0.001)WHDEDDET(0.999)FDESPELK</t>
  </si>
  <si>
    <t>PCLO_T1571</t>
  </si>
  <si>
    <t>EQRTSSKESSPVPSPTLDRKAKSALPAQSAA</t>
  </si>
  <si>
    <t>ES(0.034)S(0.963)PVPS(0.248)PT(0.755)LDR</t>
  </si>
  <si>
    <t>SPTBN1_T2170</t>
  </si>
  <si>
    <t>120;182;197;141;182</t>
  </si>
  <si>
    <t>NFTLLTNLHGAPNKRSPAASQAPVSRVSLQE</t>
  </si>
  <si>
    <t>S(1)PAASQAPVSR</t>
  </si>
  <si>
    <t>PDE4B_S120</t>
  </si>
  <si>
    <t>799;799</t>
  </si>
  <si>
    <t>DVELESFKKDPRQSLTPTHVTAAHAVSRGHR</t>
  </si>
  <si>
    <t>QS(0.054)LT(0.694)PT(0.249)HVT(0.002)AAHAVSR</t>
  </si>
  <si>
    <t>MAP3K10_T799</t>
  </si>
  <si>
    <t>E9Q0J5;Q9QXL2;F8WGN6</t>
  </si>
  <si>
    <t>526;526;526</t>
  </si>
  <si>
    <t>E9Q0J5;F8WGN6</t>
  </si>
  <si>
    <t>E9Q0J5</t>
  </si>
  <si>
    <t>Kinesin-like protein;Kinesin-like protein KIF21A</t>
  </si>
  <si>
    <t>TARSPYFSASSAFSPTILSSDKETIEIIDLA</t>
  </si>
  <si>
    <t>SPYFSASSAFS(0.455)PT(0.545)ILSSDKETIEIIDLAK</t>
  </si>
  <si>
    <t>KIF21A_T526</t>
  </si>
  <si>
    <t>P63318;Q2NKI4;Q4VA93;P20444</t>
  </si>
  <si>
    <t>192;192;192;192</t>
  </si>
  <si>
    <t>P63318;Q4VA93</t>
  </si>
  <si>
    <t>Protein kinase C gamma type;Protein kinase C;Protein kinase C alpha type</t>
  </si>
  <si>
    <t>VGEARNLIPMDPNGLSDPYVKLKLIPDPRNL;VRDAKNLIPMDPNGLSDPYVKLKLIPDPKNE</t>
  </si>
  <si>
    <t>NLIPMDPNGLS(0.678)DPY(0.322)VKLK</t>
  </si>
  <si>
    <t>PRKCG_S192</t>
  </si>
  <si>
    <t>LALSEDTEPSSSESRTGLCSPEDNSLTPLLD</t>
  </si>
  <si>
    <t>T(0.607)GLCS(0.39)PEDNS(0.002)LTPLLDEVVAPEGR</t>
  </si>
  <si>
    <t>FAM171A2_T735</t>
  </si>
  <si>
    <t>173;175;187;193;205;192</t>
  </si>
  <si>
    <t>NNRAAEEAFVNDIDESSPGTEWERVARLCDF</t>
  </si>
  <si>
    <t>AAEEAFVNDIDES(0.638)S(0.362)PGTEWER</t>
  </si>
  <si>
    <t>CLTA_S173</t>
  </si>
  <si>
    <t>Q62277;F6VR28</t>
  </si>
  <si>
    <t>86;111</t>
  </si>
  <si>
    <t>SYP</t>
  </si>
  <si>
    <t>FEYPFRLHQVYFDAPSCVKGGTTKIFLVGDY</t>
  </si>
  <si>
    <t>LHQVY(0.001)FDAPS(0.999)CVK</t>
  </si>
  <si>
    <t>SYP_S86</t>
  </si>
  <si>
    <t>LESEEGRREYLAFPTSKSPGAGQKGRKDLLK</t>
  </si>
  <si>
    <t>EYLAFPT(0.097)S(0.534)KS(0.369)PGAGQK</t>
  </si>
  <si>
    <t>SMPD3_S585</t>
  </si>
  <si>
    <t>A0A0H2UH17;A0A0G2JDV6;Q80X50;A0A0G2JFN7</t>
  </si>
  <si>
    <t>608;608;628;130</t>
  </si>
  <si>
    <t>EQRSTQTRRYPSSISSSPQKDLTQAKNGFSS</t>
  </si>
  <si>
    <t>RYPSS(0.001)IS(0.001)S(0.597)S(0.401)PQKDLTQAK</t>
  </si>
  <si>
    <t>UBAP2L_S608</t>
  </si>
  <si>
    <t>B7ZMP6;B2RPS7;Q61056</t>
  </si>
  <si>
    <t>698;732;716</t>
  </si>
  <si>
    <t>B7ZMP6</t>
  </si>
  <si>
    <t>Short transient receptor potential channel 1</t>
  </si>
  <si>
    <t>TRPC1</t>
  </si>
  <si>
    <t>WICSHTSKGKVKRQNSLKEWRNLKQKRDENY</t>
  </si>
  <si>
    <t>QNS(1)LKEWR</t>
  </si>
  <si>
    <t>TRPC1_S698</t>
  </si>
  <si>
    <t>73;378;378;378;378;378</t>
  </si>
  <si>
    <t>LWKVCIEHHTFFRLVSPEPPPKGFLVMGSKF</t>
  </si>
  <si>
    <t>LVS(1)PEPPPK</t>
  </si>
  <si>
    <t>EPB4.1L1_S378</t>
  </si>
  <si>
    <t>Q8CBP6;P30415</t>
  </si>
  <si>
    <t>443;468</t>
  </si>
  <si>
    <t>Q8CBP6</t>
  </si>
  <si>
    <t>NK-tumor recognition protein;Putative peptidyl-prolyl cis-trans isomerase</t>
  </si>
  <si>
    <t>NKTR</t>
  </si>
  <si>
    <t>RQTKKRRIVMPDLEPSRSPTHRMKSSCVRER</t>
  </si>
  <si>
    <t>IVMPDLEPS(0.591)RS(0.405)PT(0.005)HR</t>
  </si>
  <si>
    <t>NKTR_S443</t>
  </si>
  <si>
    <t>B0QZP9;O35493</t>
  </si>
  <si>
    <t>141;138</t>
  </si>
  <si>
    <t>B0QZP9</t>
  </si>
  <si>
    <t>Dual specificity protein kinase CLK4</t>
  </si>
  <si>
    <t>CLK4</t>
  </si>
  <si>
    <t>SHQSHSKSHRRKRSRSIEDDEEGHLICQSGD</t>
  </si>
  <si>
    <t>S(1)IEDDEEGHLICQSGDVLR</t>
  </si>
  <si>
    <t>CLK4_S141</t>
  </si>
  <si>
    <t>GTPSPSESSALCASKSDESLPDGLSPKDSAQ</t>
  </si>
  <si>
    <t>AASEVAGLGAGTPSPSESSALCAS(0.073)KS(0.866)DES(0.06)LPDGLSPK</t>
  </si>
  <si>
    <t>RNF214_S27</t>
  </si>
  <si>
    <t>2340;2374;2374</t>
  </si>
  <si>
    <t>SGSGKMSYTSPGRQLSQQNLTKQASLSKNAS</t>
  </si>
  <si>
    <t>QLS(0.965)QQNLT(0.035)K</t>
  </si>
  <si>
    <t>APC_S2340</t>
  </si>
  <si>
    <t>308;308</t>
  </si>
  <si>
    <t>EPSSPDGPAPPTRRESLTKKAKRFLANLVPR</t>
  </si>
  <si>
    <t>RES(0.999)LT(0.001)KK</t>
  </si>
  <si>
    <t>REM2_S308</t>
  </si>
  <si>
    <t>E9Q137</t>
  </si>
  <si>
    <t>TEX264</t>
  </si>
  <si>
    <t>LNPEAKLLGPPRELSTPERGEE_________</t>
  </si>
  <si>
    <t>ELS(0.013)T(0.987)PERGEE</t>
  </si>
  <si>
    <t>TEX264_T303</t>
  </si>
  <si>
    <t>527;520</t>
  </si>
  <si>
    <t>RGAGDEVSELPAPARSPPRSPRAWPRRPRRD</t>
  </si>
  <si>
    <t>GAGDEVSELPAPARS(1)PPR</t>
  </si>
  <si>
    <t>DOS_S527</t>
  </si>
  <si>
    <t>YKKPPIYKQRESVGGSPQSKHLIEDLIIESS</t>
  </si>
  <si>
    <t>ESVGGS(1)PQSK</t>
  </si>
  <si>
    <t>DMTN_S156</t>
  </si>
  <si>
    <t>579;1723;1664</t>
  </si>
  <si>
    <t>EGLVPCGSLCIAHSRSSMEMEGIFNHKDSLS</t>
  </si>
  <si>
    <t>S(0.5)S(0.5)MEMEGIFNHK</t>
  </si>
  <si>
    <t>TRIO_S1723</t>
  </si>
  <si>
    <t>169;421;421;266</t>
  </si>
  <si>
    <t>DKLQFFEERRRSLERSDSPPAPLRPWVPLRK</t>
  </si>
  <si>
    <t>S(0.638)DS(0.362)PPAPLRPWVPLRK</t>
  </si>
  <si>
    <t>SPEG_S169</t>
  </si>
  <si>
    <t>Q9DAI6</t>
  </si>
  <si>
    <t>Protein FAM135B</t>
  </si>
  <si>
    <t>FAM135B</t>
  </si>
  <si>
    <t>ALNKLTKSVSAPQISSPEESAEGADTIKNTA</t>
  </si>
  <si>
    <t>SVSAPQIS(0.162)S(0.836)PEES(0.001)AEGADTIK</t>
  </si>
  <si>
    <t>FAM135B_S776</t>
  </si>
  <si>
    <t>Q7TMY8;A2AFQ0</t>
  </si>
  <si>
    <t>3374;3375</t>
  </si>
  <si>
    <t>Q7TMY8</t>
  </si>
  <si>
    <t>E3 ubiquitin-protein ligase HUWE1</t>
  </si>
  <si>
    <t>HUWE1</t>
  </si>
  <si>
    <t>TNCESDRERGSKQACSPCSSQSSSSGICTDF</t>
  </si>
  <si>
    <t>QACS(0.579)PCS(0.203)S(0.203)QS(0.011)S(0.001)S(0.002)S(0.001)GICTDFWDLLVK</t>
  </si>
  <si>
    <t>HUWE1_S3374</t>
  </si>
  <si>
    <t>KVSSPVLETVQQRTPSRERSSSASPELKDGL</t>
  </si>
  <si>
    <t>VS(0.16)S(0.833)PVLET(0.17)VQQRT(0.206)PS(0.632)R</t>
  </si>
  <si>
    <t>SRRM2_S1372</t>
  </si>
  <si>
    <t>SAPADLGYEGRVDSFTDRTSLSPGPQINVLE</t>
  </si>
  <si>
    <t>RPWPQHQCS(0.957)APADLGY(0.03)EGRVDS(0.233)FT(0.781)DR</t>
  </si>
  <si>
    <t>PPM1E_T547</t>
  </si>
  <si>
    <t>1151;1200;1155</t>
  </si>
  <si>
    <t>IDDTDLEEDAALKQNSSPPSSLNKNNSAIDS</t>
  </si>
  <si>
    <t>IEDSQPHIPLIDDTDLEEDAALKQNS(0.895)S(0.105)PPSSLNK</t>
  </si>
  <si>
    <t>ATP2B2_S1151</t>
  </si>
  <si>
    <t>48;48</t>
  </si>
  <si>
    <t>YNGDMEKILLDAQHESGRSSSKSSHCDSPPR</t>
  </si>
  <si>
    <t>ILLDAQHES(1)GR</t>
  </si>
  <si>
    <t>BNIP3_S48</t>
  </si>
  <si>
    <t>Q9QWI6;B1AQX6;B1AQX7;B1AQX9;A0A571BDG0;A0A571BDG6;A0A571BG39;A0A571BG20;B1AQX8</t>
  </si>
  <si>
    <t>430;397;397;396;363;363;363;234;422</t>
  </si>
  <si>
    <t>HAAERLGGAPTGQGVSPSPSAILERRDVKPD</t>
  </si>
  <si>
    <t>LGGAPTGQGVS(1)PSPSAILER</t>
  </si>
  <si>
    <t>SRCIN1_S430</t>
  </si>
  <si>
    <t>580;1724;1665</t>
  </si>
  <si>
    <t>GLVPCGSLCIAHSRSSMEMEGIFNHKDSLSV</t>
  </si>
  <si>
    <t>TRIO_S1724</t>
  </si>
  <si>
    <t>IAAPQAGANTKARNTTPPSLARNSVAGVLTN</t>
  </si>
  <si>
    <t>NT(0.001)T(0.999)PPSLAR</t>
  </si>
  <si>
    <t>ZC2HC1A_T243</t>
  </si>
  <si>
    <t>P08228</t>
  </si>
  <si>
    <t>Superoxide dismutase [Cu-Zn]</t>
  </si>
  <si>
    <t>SOD1</t>
  </si>
  <si>
    <t>DGVANVSIEDRVISLSGEHSIIGRTMVVHEK</t>
  </si>
  <si>
    <t>VISLS(1)GEHSIIGR</t>
  </si>
  <si>
    <t>SOD1_S108</t>
  </si>
  <si>
    <t>51;28</t>
  </si>
  <si>
    <t>GKEERDKDDQEWESTSPPKPTVFISGVIARG</t>
  </si>
  <si>
    <t>DKDDQEWEST(0.129)S(0.87)PPKPTVFISGVIAR</t>
  </si>
  <si>
    <t>DAP_S51</t>
  </si>
  <si>
    <t>1251;1474</t>
  </si>
  <si>
    <t>SDIEEIATPDSSAPSSPKLQHGSTETASPSI</t>
  </si>
  <si>
    <t>SASSYSDIEEIATPDS(0.004)S(0.002)APS(0.285)S(0.71)PK</t>
  </si>
  <si>
    <t>NAV1_S1251</t>
  </si>
  <si>
    <t>155;213</t>
  </si>
  <si>
    <t>PLKVAMYKEPSLHDLTEFSRSGSGTPTKSRS</t>
  </si>
  <si>
    <t>VAMYKEPS(0.27)LHDLT(0.73)EFSR</t>
  </si>
  <si>
    <t>FGF13_T155</t>
  </si>
  <si>
    <t>RAGGGRPSSPSPSVVSEKEKEELERLQKEEE</t>
  </si>
  <si>
    <t>PSSPSPSVVS(1)EKEKEELER</t>
  </si>
  <si>
    <t>CADPS_S96</t>
  </si>
  <si>
    <t>Q64318</t>
  </si>
  <si>
    <t>Zinc finger E-box-binding homeobox 1</t>
  </si>
  <si>
    <t>ZEB1</t>
  </si>
  <si>
    <t>LPVGSAMNGSRSCTSSPSPLNLCSARNPQGY</t>
  </si>
  <si>
    <t>S(0.001)CT(0.029)S(0.142)S(0.731)PS(0.091)PLNLCS(0.006)AR</t>
  </si>
  <si>
    <t>ZEB1_S682</t>
  </si>
  <si>
    <t>1298;1060</t>
  </si>
  <si>
    <t>PGPEEAMSEEGKVPLSRSPQAQDTLGSLAGG</t>
  </si>
  <si>
    <t>VPLS(0.651)RS(0.349)PQAQDTLGSLAGGQTGCTIQLLPEQDK</t>
  </si>
  <si>
    <t>MAP1A_S1298</t>
  </si>
  <si>
    <t>241;286;274;253;286</t>
  </si>
  <si>
    <t>DPSPESKKGGSPGLESRSTAVTRTSSIHQLI</t>
  </si>
  <si>
    <t>KGGS(0.016)PGLES(0.984)R</t>
  </si>
  <si>
    <t>PHC3_S241</t>
  </si>
  <si>
    <t>190;190;163;163</t>
  </si>
  <si>
    <t>QLKVTRAKPDSTLYLSLMYLAKIKPNIFATE</t>
  </si>
  <si>
    <t>INTS1_S190</t>
  </si>
  <si>
    <t>O70166</t>
  </si>
  <si>
    <t>Stathmin-3</t>
  </si>
  <si>
    <t>STMN3</t>
  </si>
  <si>
    <t>SGQSFEVILKSPSDLSPESPVLSSPPKRKDA</t>
  </si>
  <si>
    <t>S(0.001)PS(0.005)DLS(0.991)PES(0.063)PVLS(0.209)S(0.732)PPKRK</t>
  </si>
  <si>
    <t>STMN3_S65</t>
  </si>
  <si>
    <t>YLQTRIDMIFTPGPPSTPKHKKSQKGSAFTY</t>
  </si>
  <si>
    <t>IDMIFTPGPPS(0.5)T(0.5)PK</t>
  </si>
  <si>
    <t>KCNQ3_S579</t>
  </si>
  <si>
    <t>EAYNMRTGARGVFPAYYAIEVTKEPEHMAAL</t>
  </si>
  <si>
    <t>MAPK8IP1_Y538</t>
  </si>
  <si>
    <t>593;599</t>
  </si>
  <si>
    <t>SGASASTSPSEKTTPSPTDKASGASPADKGS</t>
  </si>
  <si>
    <t>T(0.003)T(0.003)PS(0.969)PT(0.026)DK</t>
  </si>
  <si>
    <t>OTUD7A_S593</t>
  </si>
  <si>
    <t>A0A338P6E5;G3UZL5;A0A338P6I6;Q62108;A0A338P7H1;B1AR31;A0A338P6L4;A0A338P6H5;J3QMR8;A0A338P713;E9Q3Z8</t>
  </si>
  <si>
    <t>82;185;182;142;82;114;120;139;82;111;172</t>
  </si>
  <si>
    <t>EVTHSAAVEALKEAGSIVRLYVMRRKPPAEK</t>
  </si>
  <si>
    <t>EVTHSAAVEALKEAGS(1)IVR</t>
  </si>
  <si>
    <t>DLG4_S82</t>
  </si>
  <si>
    <t>SKEQGVESPGAQPASSPRATDAPCCSGAPST</t>
  </si>
  <si>
    <t>TXLNA_S523</t>
  </si>
  <si>
    <t>VKSDQAEEGGSEKEGSSEKDEGEQEEEEGET</t>
  </si>
  <si>
    <t>EGS(0.576)S(0.424)EKDEGEQEEEEGETEAEGEGEEAEAK</t>
  </si>
  <si>
    <t>NEFM_S550</t>
  </si>
  <si>
    <t>SSLGRIKKKILKGQGTFDGEENAVLYQNYKE</t>
  </si>
  <si>
    <t>GQGT(1)FDGEENAVLYQNYK</t>
  </si>
  <si>
    <t>ARHGEF26_T368</t>
  </si>
  <si>
    <t>LAAEDEQVFLMKQQESPARGPSGSPRTQGRG</t>
  </si>
  <si>
    <t>QQES(0.991)PARGPS(0.006)GS(0.003)PR</t>
  </si>
  <si>
    <t>_S297</t>
  </si>
  <si>
    <t>LSYSPVERRQPSPQPSPRDLQSSERVSWRGQ</t>
  </si>
  <si>
    <t>RQPS(1)PQPS(1)PR</t>
  </si>
  <si>
    <t>SRRM2_S2660</t>
  </si>
  <si>
    <t>365;369</t>
  </si>
  <si>
    <t>WVQAVQASIASAYRESPDSCYSERLDRTASP</t>
  </si>
  <si>
    <t>QAWVQAVQAS(0.013)IAS(0.016)AYRES(0.945)PDS(0.017)CYS(0.009)ER</t>
  </si>
  <si>
    <t>ACAP3_S365</t>
  </si>
  <si>
    <t>ATAD3</t>
  </si>
  <si>
    <t>VSRPQDALEGVILSPSLEARVRDIAIATRNT</t>
  </si>
  <si>
    <t>LVSRPQDALEGVILS(0.5)PS(0.5)LEAR</t>
  </si>
  <si>
    <t>ATAD3_S322</t>
  </si>
  <si>
    <t>65;65;65;36;36</t>
  </si>
  <si>
    <t>GGSGGGAARPVSPSPSVLSEGRNEPELQLDE</t>
  </si>
  <si>
    <t>PVSPS(0.011)PS(0.722)VLS(0.266)EGR</t>
  </si>
  <si>
    <t>CADPS2_S65</t>
  </si>
  <si>
    <t>415;415</t>
  </si>
  <si>
    <t>RATQQSLGEQSNPRRSLDRLDSVDMLLPSKC</t>
  </si>
  <si>
    <t>S(1)LDRLDS(1)VDMLLPSK</t>
  </si>
  <si>
    <t>DLGAP4_S415</t>
  </si>
  <si>
    <t>QSSSQTEIGSLNSKGSLGKDTTSPMELAALE</t>
  </si>
  <si>
    <t>GS(0.994)LGKDT(0.003)T(0.003)SPMELAALEK</t>
  </si>
  <si>
    <t>PACS1_S421</t>
  </si>
  <si>
    <t>E9Q8P8;Q3TY60</t>
  </si>
  <si>
    <t>142;114</t>
  </si>
  <si>
    <t>E9Q8P8</t>
  </si>
  <si>
    <t>Protein FAM131B</t>
  </si>
  <si>
    <t>FAM131B</t>
  </si>
  <si>
    <t>PQHSHEAVRRDTDAYSDLSDGEKEARFLAGV</t>
  </si>
  <si>
    <t>DT(0.011)DAY(0.083)S(0.93)DLS(0.977)DGEKEAR</t>
  </si>
  <si>
    <t>FAM131B_S142</t>
  </si>
  <si>
    <t>Q9R049</t>
  </si>
  <si>
    <t>E3 ubiquitin-protein ligase AMFR</t>
  </si>
  <si>
    <t>AMFR</t>
  </si>
  <si>
    <t>EGEASVQTERVPLDLSPRLEETLDFSEVELE</t>
  </si>
  <si>
    <t>VPLDLS(1)PR</t>
  </si>
  <si>
    <t>AMFR_S542</t>
  </si>
  <si>
    <t>F7CDR2;B1AUB9;B1AUC0;Q02780</t>
  </si>
  <si>
    <t>111;258;280;303</t>
  </si>
  <si>
    <t>F7CDR2</t>
  </si>
  <si>
    <t>Nuclear factor 1;Nuclear factor 1 A-type</t>
  </si>
  <si>
    <t>NFIA</t>
  </si>
  <si>
    <t>SLPSTSSTSSTKRLKSVEDEMDSPGEEPFYT</t>
  </si>
  <si>
    <t>LKS(0.982)VEDEMDS(0.018)PGEEPFYTGQGR</t>
  </si>
  <si>
    <t>NFIA_S111</t>
  </si>
  <si>
    <t>QGAQNEAPRLSTSPATRDEAASPGAKDTSLS</t>
  </si>
  <si>
    <t>LS(0.336)T(0.337)S(0.337)PAT(0.592)RDEAAS(0.39)PGAKDT(0.003)S(0.003)LS(0.001)S(0.001)EGNTK</t>
  </si>
  <si>
    <t>TCF20_T606</t>
  </si>
  <si>
    <t>ISHSVTSDMQTIEQESPTLAKPRRKYQEDPE</t>
  </si>
  <si>
    <t>SGISHSVTSDMQT(0.004)IEQES(0.82)PT(0.175)LAKPR</t>
  </si>
  <si>
    <t>ARFGAP3_S331</t>
  </si>
  <si>
    <t>Q9WV69;A0A2I3BRR1</t>
  </si>
  <si>
    <t>87;40</t>
  </si>
  <si>
    <t>LLEHVELPRSRECSLSPKSTSPPPSPEVWAE</t>
  </si>
  <si>
    <t>ECS(0.001)LS(0.999)PK</t>
  </si>
  <si>
    <t>DMTN_S87</t>
  </si>
  <si>
    <t>GYFSLRRAPADTHSSSAESIEGSPRRDAFVN</t>
  </si>
  <si>
    <t>RAPADTHS(0.006)S(0.179)S(0.741)AES(0.069)IEGS(0.006)PR</t>
  </si>
  <si>
    <t>AGAP1_S292</t>
  </si>
  <si>
    <t>EKSRKKPVRGLGSGDTVDSSIFRKLRSSKPE</t>
  </si>
  <si>
    <t>GLGS(0.111)GDT(0.713)VDS(0.066)S(0.11)IFR</t>
  </si>
  <si>
    <t>SIPA1L3_T289</t>
  </si>
  <si>
    <t>E9Q3E2;Q8CC35</t>
  </si>
  <si>
    <t>839;839</t>
  </si>
  <si>
    <t>Q8CC35</t>
  </si>
  <si>
    <t>SYNPO</t>
  </si>
  <si>
    <t>SRTVSPRAASPAKPSSLDLVPNLPRAGLPPS</t>
  </si>
  <si>
    <t>AAS(0.001)PAKPS(0.331)S(0.667)LDLVPNLPR</t>
  </si>
  <si>
    <t>SYNPO_S839</t>
  </si>
  <si>
    <t>B9EJA2;F6Q1W8</t>
  </si>
  <si>
    <t>472;4</t>
  </si>
  <si>
    <t>B9EJA2</t>
  </si>
  <si>
    <t>Cortactin-binding protein 2</t>
  </si>
  <si>
    <t>CTTNBP2</t>
  </si>
  <si>
    <t>DQNGNNTQSPPSRDVSPTSRDNLVAKQLARN</t>
  </si>
  <si>
    <t>DVS(0.831)PT(0.132)S(0.037)R</t>
  </si>
  <si>
    <t>CTTNBP2_S472</t>
  </si>
  <si>
    <t>485;485</t>
  </si>
  <si>
    <t>EEEEEPPAKRTCPSLSPTSPLSNKGILSLPH</t>
  </si>
  <si>
    <t>TCPS(0.019)LS(0.836)PT(0.073)S(0.073)PLSNK</t>
  </si>
  <si>
    <t>PIAS1_S485</t>
  </si>
  <si>
    <t>923;931</t>
  </si>
  <si>
    <t>PVQGKESNRRQDTTRSPSLAPTQRLSPGEAL</t>
  </si>
  <si>
    <t>QDT(0.029)T(0.029)RS(0.92)PS(0.022)LAPTQR</t>
  </si>
  <si>
    <t>TNS2_S923</t>
  </si>
  <si>
    <t>210;465;465;465;465</t>
  </si>
  <si>
    <t>RRGLDSMRELPPLSPSLSRRALSPLPARTAP</t>
  </si>
  <si>
    <t>ELPPLS(0.35)PS(0.646)LS(0.003)R</t>
  </si>
  <si>
    <t>PHLDB1_S210</t>
  </si>
  <si>
    <t>SRSPRKPIDSLRDSRSLSYSPVERRQPSPQP</t>
  </si>
  <si>
    <t>S(0.527)LS(0.432)Y(0.115)S(0.926)PVER</t>
  </si>
  <si>
    <t>SRRM2_S2644</t>
  </si>
  <si>
    <t>PMHKMMNTDLSRILKSPEIQRALRAPRKKIH</t>
  </si>
  <si>
    <t>ILKS(1)PEIQR</t>
  </si>
  <si>
    <t>RPL4_S295</t>
  </si>
  <si>
    <t>QPNKATDKNKMQRANSVTMDGQGLQITPVPG</t>
  </si>
  <si>
    <t>ANS(0.96)VT(0.04)MDGQGLQITPVPGTHPLLVFVNPK</t>
  </si>
  <si>
    <t>DGKB_S418</t>
  </si>
  <si>
    <t>388;407;418;810</t>
  </si>
  <si>
    <t>KKNTEEKKNSKQTSSSEESDEMPVPDSESVF</t>
  </si>
  <si>
    <t>QT(0.168)S(0.157)S(0.157)S(0.505)EES(0.012)DEMPVPDSESVFIIPGSVLLWR</t>
  </si>
  <si>
    <t>OSBPL1A_S388</t>
  </si>
  <si>
    <t>ERKTREKKSVQEKGKSSPKENPDDSEVPSSS</t>
  </si>
  <si>
    <t>GKS(0.572)S(0.427)PKENPDDSEVPSSSGIDSAK</t>
  </si>
  <si>
    <t>GTF3C3_S42</t>
  </si>
  <si>
    <t>Q80TJ7</t>
  </si>
  <si>
    <t>Histone lysine demethylase PHF8</t>
  </si>
  <si>
    <t>PHF8</t>
  </si>
  <si>
    <t>GACFKDAEYIYPSLESDDDDPALKSRPKKKK</t>
  </si>
  <si>
    <t>DAEYIYPSLES(1)DDDDPALK</t>
  </si>
  <si>
    <t>PHF8_S820</t>
  </si>
  <si>
    <t>A0A087WRU0;A0A087WQ94;A0A087WQM0;A0A087WQS0;A0A1D5RM59;E9Q0S6;Q9DBT6</t>
  </si>
  <si>
    <t>1353;1366;1470;1514;1527;1535;271</t>
  </si>
  <si>
    <t>PATSPSPDSAAFRQGSPTPALPEKRRMSVGD</t>
  </si>
  <si>
    <t>QGS(0.734)PT(0.266)PALPEK</t>
  </si>
  <si>
    <t>TNS1_S1353</t>
  </si>
  <si>
    <t>341;313</t>
  </si>
  <si>
    <t>PREDPEMSTALSRKVSDVTSSGVQSFDEEEG</t>
  </si>
  <si>
    <t>KVS(0.999)DVT(0.001)SSGVQSFDEEEGDANN</t>
  </si>
  <si>
    <t>FAM131B_S341</t>
  </si>
  <si>
    <t>PSPLGGIKRKAEDSDSEPEPEDNVRLWEAGW</t>
  </si>
  <si>
    <t>KAEDS(0.372)DS(0.628)EPEPEDNVR</t>
  </si>
  <si>
    <t>XRN2_S501</t>
  </si>
  <si>
    <t>942;942</t>
  </si>
  <si>
    <t>RESSVYDISEHRRSFTHSDCKSYNNPPCEEN</t>
  </si>
  <si>
    <t>S(0.207)FT(0.759)HS(0.034)DCK</t>
  </si>
  <si>
    <t>GRIN2B_T942</t>
  </si>
  <si>
    <t>907;871;230;854</t>
  </si>
  <si>
    <t>EKLKKRRPVSVSPSSSQEISENQYAVICSEK</t>
  </si>
  <si>
    <t>RPVSVS(0.001)PS(0.099)S(0.153)S(0.747)QEISENQYAVICSEK</t>
  </si>
  <si>
    <t>STXBP5_S854</t>
  </si>
  <si>
    <t>PQTPPEAPQSSPKACSVEELYAVPPDADTTK</t>
  </si>
  <si>
    <t>ACS(1)VEELYAVPPDADTTK</t>
  </si>
  <si>
    <t>PEAK1_S791</t>
  </si>
  <si>
    <t>SDYRRLSESQLSFRRSPTKSSLDYRRLPDAH</t>
  </si>
  <si>
    <t>S(0.923)PT(0.055)KS(0.016)S(0.005)LDY(0.001)R</t>
  </si>
  <si>
    <t>RBM14_S627</t>
  </si>
  <si>
    <t>116;541;617</t>
  </si>
  <si>
    <t>KTEDVTPMEVTSEKRSSPIFQTTKSIGSTQQ</t>
  </si>
  <si>
    <t>S(0.897)S(0.103)PIFQTTK</t>
  </si>
  <si>
    <t>NFAT5_S116</t>
  </si>
  <si>
    <t>Q80U12</t>
  </si>
  <si>
    <t>Small G protein signaling modulator 2</t>
  </si>
  <si>
    <t>SGSM2</t>
  </si>
  <si>
    <t>REAHPATLTKFSSGSSIDSHVQRLVHRDSTI</t>
  </si>
  <si>
    <t>FSS(0.001)GS(0.104)S(0.895)IDSHVQR</t>
  </si>
  <si>
    <t>SGSM2_S637</t>
  </si>
  <si>
    <t>P58854</t>
  </si>
  <si>
    <t>Gamma-tubulin complex component 3</t>
  </si>
  <si>
    <t>TUBGCP3</t>
  </si>
  <si>
    <t>CHDQTPTTKMIAVTKSAESPRDAADLFTDLE</t>
  </si>
  <si>
    <t>S(0.592)AES(0.408)PRDAADLFTDLENAFQGK</t>
  </si>
  <si>
    <t>TUBGCP3_S510</t>
  </si>
  <si>
    <t>D3YXJ0;A0A2I3BQ48</t>
  </si>
  <si>
    <t>1153;1177</t>
  </si>
  <si>
    <t>D3YXJ0</t>
  </si>
  <si>
    <t>DGKH</t>
  </si>
  <si>
    <t>QPGPGDSESGSYEANSPGN____________</t>
  </si>
  <si>
    <t>TSSQPGPGDS(0.011)ES(0.084)GS(0.084)Y(0.075)EANS(0.745)PGN</t>
  </si>
  <si>
    <t>DGKH_S1153</t>
  </si>
  <si>
    <t>QDSSSRLAVGSRNSCSSPLRELSEKLMKSIE</t>
  </si>
  <si>
    <t>NS(0.087)CS(0.538)S(0.375)PLRELSEK</t>
  </si>
  <si>
    <t>AKAP10_S280</t>
  </si>
  <si>
    <t>ENIIKEMPMCRQTGNTCKELRDPVTSGLNTS</t>
  </si>
  <si>
    <t>QT(0.001)GNT(0.999)CKELR</t>
  </si>
  <si>
    <t>SYP_T190</t>
  </si>
  <si>
    <t>YKYDKAIVPESKNGGSPALNNNPRKGGSKRV</t>
  </si>
  <si>
    <t>NGGS(1)PALNNNPR</t>
  </si>
  <si>
    <t>PPAP2B_S19</t>
  </si>
  <si>
    <t>E9PX52</t>
  </si>
  <si>
    <t>ASAP2</t>
  </si>
  <si>
    <t>PLPPLRVTSTNPLTTTPPPPVAKTSGTLEAM</t>
  </si>
  <si>
    <t>VT(0.007)S(0.007)T(0.006)NPLT(0.037)T(0.163)T(0.779)PPPPVAK</t>
  </si>
  <si>
    <t>ASAP2_T845</t>
  </si>
  <si>
    <t>693;693;135;66;1307;66;846</t>
  </si>
  <si>
    <t>LSRSKTTSASSVKRNTTPTGAAPPAGMTSTR</t>
  </si>
  <si>
    <t>RNT(0.773)T(0.221)PT(0.006)GAAPPAGMTSTR</t>
  </si>
  <si>
    <t>MAP4_T846</t>
  </si>
  <si>
    <t>J3QNU6;Q8BWG8</t>
  </si>
  <si>
    <t>413;412</t>
  </si>
  <si>
    <t>J3QNU6</t>
  </si>
  <si>
    <t>Beta-arrestin-1</t>
  </si>
  <si>
    <t>ARRB1</t>
  </si>
  <si>
    <t>KGMKDDKDEEDDGTGSPHLNNR_________</t>
  </si>
  <si>
    <t>DDKDEEDDGT(0.005)GS(0.995)PHLNNR</t>
  </si>
  <si>
    <t>ARRB1_S413</t>
  </si>
  <si>
    <t>GSIISDTERSDDGKESGKEIRKIQTTATTQA</t>
  </si>
  <si>
    <t>AVPNVDAGSIIS(0.002)DT(0.018)ERS(0.07)DDGKES(0.91)GK</t>
  </si>
  <si>
    <t>NBEA_S1263</t>
  </si>
  <si>
    <t>Q8CHI8</t>
  </si>
  <si>
    <t>E1A-binding protein p400</t>
  </si>
  <si>
    <t>EP400</t>
  </si>
  <si>
    <t>SSPVNRPSSATNKALSPITSRSPGVAVSAPP</t>
  </si>
  <si>
    <t>ALS(0.99)PIT(0.01)SR</t>
  </si>
  <si>
    <t>EP400_S735</t>
  </si>
  <si>
    <t>476;482;687;463</t>
  </si>
  <si>
    <t>RYYGGGGGGGAAGGGSPGDKAEGRASPLYAT</t>
  </si>
  <si>
    <t>YYGGGGGGGAAGGGS(1)PGDKAEGR</t>
  </si>
  <si>
    <t>BEGAIN_S476</t>
  </si>
  <si>
    <t>A2AJ26;P41234</t>
  </si>
  <si>
    <t>1326;1327</t>
  </si>
  <si>
    <t>A2AJ26</t>
  </si>
  <si>
    <t>ATP-binding cassette sub-family A member 2</t>
  </si>
  <si>
    <t>ABCA2</t>
  </si>
  <si>
    <t>TTLEEVFLKVSEEDQSLENSEADVKESRKDV</t>
  </si>
  <si>
    <t>VSEEDQS(1)LENSEADVKESR</t>
  </si>
  <si>
    <t>ABCA2_S1326</t>
  </si>
  <si>
    <t>A0A1W2P7B9;Q14B80;A0A1W2P808;A0A1W2P796;A0A1W2P8A0</t>
  </si>
  <si>
    <t>109;511;62;511;33</t>
  </si>
  <si>
    <t>A0A1W2P7B9</t>
  </si>
  <si>
    <t>Potassium voltage-gated channel subfamily C member 2</t>
  </si>
  <si>
    <t>KCNC2</t>
  </si>
  <si>
    <t>KRKKHIPPAPLASSPTFCKTELNMACNSTQS</t>
  </si>
  <si>
    <t>HIPPAPLAS(0.238)S(0.238)PT(0.524)FCK</t>
  </si>
  <si>
    <t>KCNC2_T109</t>
  </si>
  <si>
    <t>1256;1264;1255</t>
  </si>
  <si>
    <t>GWQNEARRRSTLFLSTDAGDEDGGDSGLGPG</t>
  </si>
  <si>
    <t>S(0.001)T(0.001)LFLS(0.418)T(0.58)DAGDEDGGDSGLGPGAPPGPR</t>
  </si>
  <si>
    <t>SHANK1_T1255</t>
  </si>
  <si>
    <t>100;132</t>
  </si>
  <si>
    <t>EAHEGDGDKKGSAEGSSDEEGKLVIDEPAKE</t>
  </si>
  <si>
    <t>GS(0.333)AEGS(0.833)S(0.833)DEEGKLVIDEPAKEK</t>
  </si>
  <si>
    <t>HDGF_S100</t>
  </si>
  <si>
    <t>LLNKKSDGGVKKRKSSSSVHLMEPQTTVVHN</t>
  </si>
  <si>
    <t>S(0.483)S(0.517)S(0.517)S(0.483)VHLMEPQTTVVHNATDGIK</t>
  </si>
  <si>
    <t>_S162</t>
  </si>
  <si>
    <t>YNPWADRKAAQPKSLSPPQSQSKLSDSYSNT</t>
  </si>
  <si>
    <t>S(0.005)LS(0.995)PPQSQSK</t>
  </si>
  <si>
    <t>BAIAP2_S326</t>
  </si>
  <si>
    <t>471;471</t>
  </si>
  <si>
    <t>APSRANSQDSLASRDSARKEPVRGTVGSIAN</t>
  </si>
  <si>
    <t>ANS(0.976)QDS(0.045)LAS(0.125)RDS(0.854)AR</t>
  </si>
  <si>
    <t>MAP1S_S471</t>
  </si>
  <si>
    <t>Q80U04</t>
  </si>
  <si>
    <t>E3 ubiquitin-protein ligase Praja-2</t>
  </si>
  <si>
    <t>PJA2</t>
  </si>
  <si>
    <t>HVEQNTSDRANHHGSSPEQVVRPKVRKVISS</t>
  </si>
  <si>
    <t>ANHHGS(0.174)S(0.826)PEQVVRPK</t>
  </si>
  <si>
    <t>PJA2_S306</t>
  </si>
  <si>
    <t>1721;1688;1634</t>
  </si>
  <si>
    <t>RKLKEKQKQKEESSQSSEEKTELKKGSSEES</t>
  </si>
  <si>
    <t>QKEESS(0.003)QS(0.87)S(0.126)EEKTELK</t>
  </si>
  <si>
    <t>ANK2_S1721</t>
  </si>
  <si>
    <t>A0A140LIS5;Q3UL36</t>
  </si>
  <si>
    <t>72;74</t>
  </si>
  <si>
    <t>A0A140LIS5</t>
  </si>
  <si>
    <t>RSTNAAASRRERERASSPPDRIDIFGRTVSK</t>
  </si>
  <si>
    <t>AS(0.781)S(0.219)PPDRIDIFGR</t>
  </si>
  <si>
    <t>ARGLU1_S72</t>
  </si>
  <si>
    <t>Q9CPS8</t>
  </si>
  <si>
    <t>Small membrane A-kinase anchor protein</t>
  </si>
  <si>
    <t>ESEEAFIPDDSSQYRTPSPGEQQQVQEVKKL</t>
  </si>
  <si>
    <t>T(0.694)PS(0.306)PGEQQQVQEVK</t>
  </si>
  <si>
    <t>_T38</t>
  </si>
  <si>
    <t>SSLPASPASRVARRTSPSPPARSRPPPAGSR</t>
  </si>
  <si>
    <t>RT(0.059)S(0.94)PS(0.001)PPAR</t>
  </si>
  <si>
    <t>CCDC177_S209</t>
  </si>
  <si>
    <t>1515;1510;1470;1465</t>
  </si>
  <si>
    <t>EGPGPDGDGQMQLVTSL______________</t>
  </si>
  <si>
    <t>RPSHEGYLAAPSLEGPGPDGDGQMQLVT(0.346)S(0.654)L</t>
  </si>
  <si>
    <t>ADGRL1_S1470</t>
  </si>
  <si>
    <t>O35730</t>
  </si>
  <si>
    <t>E3 ubiquitin-protein ligase RING1</t>
  </si>
  <si>
    <t>RING1</t>
  </si>
  <si>
    <t>LIRLSRLHNQQALSSSIEEGLRMQAMHRAQR</t>
  </si>
  <si>
    <t>LHNQQALS(0.083)S(0.249)S(0.668)IEEGLR</t>
  </si>
  <si>
    <t>RING1_S140</t>
  </si>
  <si>
    <t>CVSTPERRRLSDRLGSPVDGLQDMDRDDLTD</t>
  </si>
  <si>
    <t>LGS(0.995)PVDGLQDMDRDDLT(0.004)DDSVFTR</t>
  </si>
  <si>
    <t>ZNF318_S205</t>
  </si>
  <si>
    <t>P84309</t>
  </si>
  <si>
    <t>Adenylate cyclase type 5</t>
  </si>
  <si>
    <t>ADCY5</t>
  </si>
  <si>
    <t>__________MSGSKSVSPPGYAAQTAASPA</t>
  </si>
  <si>
    <t>S(0.551)VS(0.449)PPGYAAQTAASPAPR</t>
  </si>
  <si>
    <t>ADCY5_S6</t>
  </si>
  <si>
    <t>DIKSKEEQELHDIHSTRSKERLNAYT_____</t>
  </si>
  <si>
    <t>EEQELHDIHS(0.423)T(0.656)RS(0.92)KER</t>
  </si>
  <si>
    <t>GPM6A_T268</t>
  </si>
  <si>
    <t>LEKSAKKDSKKKSEPSSPDHGSSAIEQDLAA</t>
  </si>
  <si>
    <t>KS(0.146)EPS(0.548)S(0.306)PDHGSSAIEQDLAALDAEMTQK</t>
  </si>
  <si>
    <t>PLCB1_S981</t>
  </si>
  <si>
    <t>G5E861</t>
  </si>
  <si>
    <t>Sodium channel and clathrin linker 1</t>
  </si>
  <si>
    <t>SCLT1</t>
  </si>
  <si>
    <t>ILEHQEKANRLQRRLSQAEERAASASQQLSV</t>
  </si>
  <si>
    <t>RLS(1)QAEER</t>
  </si>
  <si>
    <t>SCLT1_S656</t>
  </si>
  <si>
    <t>A0A2I3BRW2;Q8K1K3;A0A2I3BRL3</t>
  </si>
  <si>
    <t>33;351;351</t>
  </si>
  <si>
    <t>A0A2I3BRW2</t>
  </si>
  <si>
    <t>TINF2</t>
  </si>
  <si>
    <t>AEQENSVNCVDPLRHSSPPLTVKKPVLSPTP</t>
  </si>
  <si>
    <t>HS(0.5)S(0.5)PPLTVK</t>
  </si>
  <si>
    <t>TINF2_S33</t>
  </si>
  <si>
    <t>A0A0G2JFM9;E9PUK3;A0A5F8MPQ8;E9PUI5;Q8K012</t>
  </si>
  <si>
    <t>141;295;295;295;295</t>
  </si>
  <si>
    <t>A0A0G2JFM9</t>
  </si>
  <si>
    <t>Formin-binding protein 1-like</t>
  </si>
  <si>
    <t>FNBP1L</t>
  </si>
  <si>
    <t>DFPFEDYSQHIYRTISDGTISAAKQESGKMD</t>
  </si>
  <si>
    <t>T(0.01)IS(0.95)DGT(0.04)ISAAK</t>
  </si>
  <si>
    <t>FNBP1L_S141</t>
  </si>
  <si>
    <t>F6RMX0</t>
  </si>
  <si>
    <t>LLDDQHPVVRLLRTLSSDCPRGWPVSLDATL</t>
  </si>
  <si>
    <t>T(0.047)LS(0.709)S(0.243)DCPR</t>
  </si>
  <si>
    <t>PPIP5K1_S120</t>
  </si>
  <si>
    <t>EAKSPAEVKSPGEAKSPAEPKSPAEAKSPAE</t>
  </si>
  <si>
    <t>S(0.997)PAEPKS(0.01)PAEAKS(0.993)PAEVK</t>
  </si>
  <si>
    <t>NEFH_S685</t>
  </si>
  <si>
    <t>KAMALKGGRAEGTLRSAKSEESLTSLHAVDG</t>
  </si>
  <si>
    <t>S(0.59)AKS(0.404)EES(0.005)LTSLHAVDGDSK</t>
  </si>
  <si>
    <t>ARHGAP32_S703</t>
  </si>
  <si>
    <t>1562;515;262</t>
  </si>
  <si>
    <t>AAFRSKQLVNNKDTTSFEDISPQGISDDSST</t>
  </si>
  <si>
    <t>QLVNNKDT(0.015)T(0.114)S(0.871)FEDISPQGISDDSSTGSR</t>
  </si>
  <si>
    <t>CCDC88A_S1562</t>
  </si>
  <si>
    <t>Q3UQN2</t>
  </si>
  <si>
    <t>F-BAR domain only protein 2</t>
  </si>
  <si>
    <t>FCHO2</t>
  </si>
  <si>
    <t>ASGKLSGINEIPRPFSPPVTSNTSPPPTAPL</t>
  </si>
  <si>
    <t>LS(0.002)GINEIPRPFS(0.911)PPVT(0.231)S(0.217)NT(0.192)S(0.408)PPPT(0.038)APLAR</t>
  </si>
  <si>
    <t>FCHO2_S487</t>
  </si>
  <si>
    <t>220;220;220</t>
  </si>
  <si>
    <t>TSGPIVTLQGNDKSTSPDPDWSSQLERTVHI</t>
  </si>
  <si>
    <t>S(0.014)T(0.017)S(0.968)PDPDWS(0.001)SQLER</t>
  </si>
  <si>
    <t>SYNPO2_S220</t>
  </si>
  <si>
    <t>VQSLEGEKLSPKSDISPLTPRESSPLYSPGF</t>
  </si>
  <si>
    <t>SDIS(0.999)PLT(0.001)PR</t>
  </si>
  <si>
    <t>MAP1B_S1781</t>
  </si>
  <si>
    <t>Q8BNN1</t>
  </si>
  <si>
    <t>Spermatogenesis-associated protein 2-like protein</t>
  </si>
  <si>
    <t>SPATA2L</t>
  </si>
  <si>
    <t>GQPWEPPADDMHRASSPPYGALEEELEPEPS</t>
  </si>
  <si>
    <t>AS(0.192)S(0.808)PPYGALEEELEPEPSAFSFLSLR</t>
  </si>
  <si>
    <t>SPATA2L_S289</t>
  </si>
  <si>
    <t>FVVTRRIVRKGTGDCSDEEVDGKADGADAKA</t>
  </si>
  <si>
    <t>GTGDCS(1)DEEVDGK</t>
  </si>
  <si>
    <t>MYH9_S1943</t>
  </si>
  <si>
    <t>Q922R1</t>
  </si>
  <si>
    <t>UPF0183 protein C16orf70 homolog</t>
  </si>
  <si>
    <t>KVFYKSEDKMKIHSPSPHKQVPSKCNDYFFN</t>
  </si>
  <si>
    <t>IHS(0.014)PS(0.986)PHK</t>
  </si>
  <si>
    <t>_S272</t>
  </si>
  <si>
    <t>Q62383</t>
  </si>
  <si>
    <t>Transcription elongation factor SPT6</t>
  </si>
  <si>
    <t>SUPT6H</t>
  </si>
  <si>
    <t>____MSDFVESEAEESEEEYNHEGEVVPRVT</t>
  </si>
  <si>
    <t>S(0.002)DFVES(0.004)EAEES(0.994)EEEYNHEGEVVPR</t>
  </si>
  <si>
    <t>SUPT6H_S12</t>
  </si>
  <si>
    <t>RDRANSTQSRLSKRNSTDSRPVSVTYRFGSV</t>
  </si>
  <si>
    <t>RNS(0.996)T(0.004)DSRPVSVTYR</t>
  </si>
  <si>
    <t>WDR20_S357</t>
  </si>
  <si>
    <t>G3X9A3;E9Q3R9;E9Q444</t>
  </si>
  <si>
    <t>463;435;463</t>
  </si>
  <si>
    <t>G3X9A3</t>
  </si>
  <si>
    <t>ZBTB21</t>
  </si>
  <si>
    <t>EASPVTEVRIKTEPSSPLSDPSDIIRVTVGG</t>
  </si>
  <si>
    <t>IKTEPS(0.13)S(0.87)PLSDPSDIIR</t>
  </si>
  <si>
    <t>ZBTB21_S463</t>
  </si>
  <si>
    <t>E9Q7T5;E9Q5S3;E9Q292;P58406;E9Q522</t>
  </si>
  <si>
    <t>391;407;439;439;295</t>
  </si>
  <si>
    <t>E9Q7T5</t>
  </si>
  <si>
    <t>Histamine H3 receptor</t>
  </si>
  <si>
    <t>HRH3</t>
  </si>
  <si>
    <t>TKLLCPQKLKVQPHGSLEQCWKKMEEKKTSS</t>
  </si>
  <si>
    <t>VQPHGS(1)LEQCWK</t>
  </si>
  <si>
    <t>HRH3_S391</t>
  </si>
  <si>
    <t>RLKNWREALALLLTYSGPEKFPELCDMLGTR</t>
  </si>
  <si>
    <t>SEC31B_S639</t>
  </si>
  <si>
    <t>RTASGSSVTSLEGTRSRSHTSEGPRSRSHTS</t>
  </si>
  <si>
    <t>TASGSSVTSLEGT(0.189)RS(0.811)R</t>
  </si>
  <si>
    <t>NDRG1_S342</t>
  </si>
  <si>
    <t>Q61701;A2A9R4;A2A9R5</t>
  </si>
  <si>
    <t>42;35;35</t>
  </si>
  <si>
    <t>ELAV-like protein 4</t>
  </si>
  <si>
    <t>NGPSSNNRNCPSPMQTGAATDDSKTNLIVNY</t>
  </si>
  <si>
    <t>NCPS(0.15)PMQT(0.814)GAAT(0.036)DDSKTNLIVNYLPQNMTQEEFR</t>
  </si>
  <si>
    <t>ELAVL4_T42</t>
  </si>
  <si>
    <t>205;457;457</t>
  </si>
  <si>
    <t>QPKSEGGAAWGTPEASQEELRSPRGSVAERR</t>
  </si>
  <si>
    <t>SEGGAAWGT(0.006)PEAS(0.556)QEELRS(0.438)PR</t>
  </si>
  <si>
    <t>SPEG_S205</t>
  </si>
  <si>
    <t>205;489</t>
  </si>
  <si>
    <t>VESKKQLSKYDSQLSSNEEKVDPGERPESYL</t>
  </si>
  <si>
    <t>YDS(0.013)QLS(0.438)S(0.549)NEEKVDPGERPESYLR</t>
  </si>
  <si>
    <t>SLC39A6_S205</t>
  </si>
  <si>
    <t>907;917;933;911</t>
  </si>
  <si>
    <t>KVSHKFTIRGLPSNNSLDFLDEEYEVPDLDG</t>
  </si>
  <si>
    <t>GLPS(0.002)NNS(0.998)LDFLDEEYEVPDLDGTR</t>
  </si>
  <si>
    <t>PDE2A_S907</t>
  </si>
  <si>
    <t>A2A5R2;F6YCJ0</t>
  </si>
  <si>
    <t>224;135</t>
  </si>
  <si>
    <t>EKPMQSKPQSPVIQATAGSPKFSRLKQSQAQ</t>
  </si>
  <si>
    <t>ELEKPMQS(0.024)KPQS(0.976)PVIQAT(0.957)AGS(0.043)PK</t>
  </si>
  <si>
    <t>ARFGEF2_T224</t>
  </si>
  <si>
    <t>650;658;288</t>
  </si>
  <si>
    <t>SSRGESPVTADVSRGSPECVGLTETKSMIFS</t>
  </si>
  <si>
    <t>DELSLEDSSRGESPVTADVS(0.001)RGS(0.999)PECVGLTETK</t>
  </si>
  <si>
    <t>STIM2_S650</t>
  </si>
  <si>
    <t>KADSRSESPTCKSCKSELPSSAPGGGGV___</t>
  </si>
  <si>
    <t>S(0.121)CKS(0.826)ELPS(0.026)S(0.026)APGGGGV</t>
  </si>
  <si>
    <t>FXYD7_S68</t>
  </si>
  <si>
    <t>99;99</t>
  </si>
  <si>
    <t>GRSFSSLDSSLNRSNSLTWYSEDSYVRSLEP</t>
  </si>
  <si>
    <t>S(0.138)NS(0.685)LT(0.102)WY(0.007)S(0.059)EDS(0.005)Y(0.005)VR</t>
  </si>
  <si>
    <t>APBB3_S99</t>
  </si>
  <si>
    <t>AGPELLRQEKRPRSGSTGSSLSVSVRDAEAQ</t>
  </si>
  <si>
    <t>S(0.097)GS(0.868)T(0.029)GS(0.006)S(0.001)LSVSVR</t>
  </si>
  <si>
    <t>ARFGEF3_S2090</t>
  </si>
  <si>
    <t>RKKKEKGKRRHSSLPTESDEDIAPAQRVDII</t>
  </si>
  <si>
    <t>HS(0.066)S(0.907)LPT(0.625)ES(0.402)DEDIAPAQR</t>
  </si>
  <si>
    <t>AP3D1_T758</t>
  </si>
  <si>
    <t>VLIRLSRLHNQQALSSSIEEGLRMQAMHRAQ</t>
  </si>
  <si>
    <t>LHNQQALS(0.031)S(0.575)S(0.393)IEEGLR</t>
  </si>
  <si>
    <t>RING1_S139</t>
  </si>
  <si>
    <t>Q3UVV9</t>
  </si>
  <si>
    <t>von Willebrand factor A domain-containing protein 3A</t>
  </si>
  <si>
    <t>VWA3A</t>
  </si>
  <si>
    <t>YKRYTQGKSIRRINSSIQLPRKDTVCSSQEW</t>
  </si>
  <si>
    <t>RINS(0.5)S(0.5)IQLPR</t>
  </si>
  <si>
    <t>VWA3A_S814</t>
  </si>
  <si>
    <t>SRSQGCVSRKLERLESEEDSIGWGTADCGPE</t>
  </si>
  <si>
    <t>LES(0.976)EEDS(0.024)IGWGTADCGPEASR</t>
  </si>
  <si>
    <t>MAP3K4_S492</t>
  </si>
  <si>
    <t>Q3TAW3;E9Q296;Q8C178;Q9EPL9</t>
  </si>
  <si>
    <t>288;288;288;288</t>
  </si>
  <si>
    <t>Q3TAW3</t>
  </si>
  <si>
    <t>Acyl-coenzyme A oxidase;Peroxisomal acyl-coenzyme A oxidase 3</t>
  </si>
  <si>
    <t>ACOX3</t>
  </si>
  <si>
    <t>LLDRTGNITSEGTYNSPFKDVRQRLGASLGS</t>
  </si>
  <si>
    <t>TGNITSEGT(0.008)Y(0.001)NS(0.991)PFKDVR</t>
  </si>
  <si>
    <t>ACOX3_S288</t>
  </si>
  <si>
    <t>333;265</t>
  </si>
  <si>
    <t>DDLTVTNPKRIAKAASEKSCNCLLLKVNQIG</t>
  </si>
  <si>
    <t>AAS(0.768)EKS(0.232)CNCLLLK</t>
  </si>
  <si>
    <t>ENO1_S333</t>
  </si>
  <si>
    <t>428;428;306</t>
  </si>
  <si>
    <t>RNLGTPTSSTPRPSITPTKKIELDRTIMPDG</t>
  </si>
  <si>
    <t>NLGT(0.977)PT(0.021)S(0.001)S(0.001)T(0.003)PRPS(0.413)IT(0.523)PT(0.059)K</t>
  </si>
  <si>
    <t>C2CD2L_T428</t>
  </si>
  <si>
    <t>B1AXD8</t>
  </si>
  <si>
    <t>Akirin-2</t>
  </si>
  <si>
    <t>AKIRIN2</t>
  </si>
  <si>
    <t>TLKRTLDFDPLLSPASPKRRRCAPLSAPASA</t>
  </si>
  <si>
    <t>TLDFDPLLS(0.003)PAS(0.997)PK</t>
  </si>
  <si>
    <t>AKIRIN2_S21</t>
  </si>
  <si>
    <t>E9QK48</t>
  </si>
  <si>
    <t>EML2</t>
  </si>
  <si>
    <t>PKKEASSGRSSRRYLSPERLASVRREDPRSR</t>
  </si>
  <si>
    <t>RYLS(1)PER</t>
  </si>
  <si>
    <t>EML2_S170</t>
  </si>
  <si>
    <t>295;295</t>
  </si>
  <si>
    <t>LRRGRGHAGGQRPEPSSPDGPAPPTRRESLT</t>
  </si>
  <si>
    <t>GHAGGQRPEPS(0.52)S(0.478)PDGPAPPT(0.002)RR</t>
  </si>
  <si>
    <t>REM2_S295</t>
  </si>
  <si>
    <t>855;855;855</t>
  </si>
  <si>
    <t>VIRSCAAKVNKNLSMTSPPPGPAKKPRVKQS</t>
  </si>
  <si>
    <t>NLS(0.066)MT(0.725)S(0.208)PPPGPAK</t>
  </si>
  <si>
    <t>AHI1_T855</t>
  </si>
  <si>
    <t>Q8C078;A0A0G2JEC5</t>
  </si>
  <si>
    <t>572;129</t>
  </si>
  <si>
    <t>KGGPCVESWGAPAPGSPPRMPPLQPEEVMEP</t>
  </si>
  <si>
    <t>GGPCVESWGAPAPGS(1)PPR</t>
  </si>
  <si>
    <t>CAMKK2_S572</t>
  </si>
  <si>
    <t>E9PWG9;O35099</t>
  </si>
  <si>
    <t>1302;1310</t>
  </si>
  <si>
    <t>E9PWG9</t>
  </si>
  <si>
    <t>Mitogen-activated protein kinase kinase kinase 5</t>
  </si>
  <si>
    <t>MAP3K5</t>
  </si>
  <si>
    <t>SQPIDIPGFPVCHLNSPGTTTEDSELPGWLR</t>
  </si>
  <si>
    <t>SQPIDIPGFPVCHLNS(0.977)PGT(0.02)T(0.003)TEDSELPGWLR</t>
  </si>
  <si>
    <t>MAP3K5_S1302</t>
  </si>
  <si>
    <t>A0A0G2JDN7;E9PZ43;A0A140T8T5;A0A0G2JFH2;P27546</t>
  </si>
  <si>
    <t>606;606;48;1220;759</t>
  </si>
  <si>
    <t>A0A0G2JDN7;P27546</t>
  </si>
  <si>
    <t>VKPKPITEAKVAEKRTSPSKPSSAPALKPGP</t>
  </si>
  <si>
    <t>T(0.853)S(0.146)PS(0.002)KPSSAPALKPGPK</t>
  </si>
  <si>
    <t>MAP4_T759</t>
  </si>
  <si>
    <t>E9PZW7;Q3USH1</t>
  </si>
  <si>
    <t>E9PZW7</t>
  </si>
  <si>
    <t>Protein FAM196A</t>
  </si>
  <si>
    <t>FAM196A</t>
  </si>
  <si>
    <t>ARRSIPNVTKSTGVQTSPDLRKCYQTFPLDR</t>
  </si>
  <si>
    <t>S(0.002)T(0.002)GVQT(0.643)S(0.352)PDLRK</t>
  </si>
  <si>
    <t>FAM196A_T107</t>
  </si>
  <si>
    <t>208;153;187;210;226;851;124;145;151</t>
  </si>
  <si>
    <t>WVEDVNKNTEGPYFRTLSPAKSPSSSTGSIA</t>
  </si>
  <si>
    <t>T(0.904)LS(0.126)PAKS(0.358)PS(0.32)S(0.084)S(0.077)T(0.08)GS(0.029)IAS(0.011)S(0.011)R</t>
  </si>
  <si>
    <t>ADAM22_T208</t>
  </si>
  <si>
    <t>GKSLLPSDPMPSKNISLSSEEEAEGLAGHPR</t>
  </si>
  <si>
    <t>NIS(0.895)LS(0.627)S(0.478)EEEAEGLAGHPR</t>
  </si>
  <si>
    <t>RABL6_S480</t>
  </si>
  <si>
    <t>58;58;58;58;58;58</t>
  </si>
  <si>
    <t>GADHLLADAYSGHDGSPEMQPAPQNKRRLSL</t>
  </si>
  <si>
    <t>NGADHLLADAYS(0.001)GHDGS(0.999)PEMQPAPQNK</t>
  </si>
  <si>
    <t>NSMF_S58</t>
  </si>
  <si>
    <t>D3YWS4;Q8R1Y2</t>
  </si>
  <si>
    <t>D3YWS4</t>
  </si>
  <si>
    <t>Uncharacterized protein C16orf45 homolog</t>
  </si>
  <si>
    <t>2900011O08RIK</t>
  </si>
  <si>
    <t>________MELKQSLSVHLEAEKPLRRYGAV</t>
  </si>
  <si>
    <t>QS(0.045)LS(0.955)VHLEAEKPLRR</t>
  </si>
  <si>
    <t>2900011O08RIK_S8</t>
  </si>
  <si>
    <t>Q9D9P1;D3Z0L4;Q9CRB9</t>
  </si>
  <si>
    <t>112;112;112</t>
  </si>
  <si>
    <t>AANEQLTRAVLRERISSEEERMKAKHLARQL</t>
  </si>
  <si>
    <t>IS(0.5)S(0.5)EEER</t>
  </si>
  <si>
    <t>CHCHD3_S112</t>
  </si>
  <si>
    <t>LSLRSSTSQPDPRTETSEDDLGDKAPKRTKP</t>
  </si>
  <si>
    <t>T(0.013)ET(0.546)S(0.441)EDDLGDKAPK</t>
  </si>
  <si>
    <t>REEP2_T209</t>
  </si>
  <si>
    <t>A2AP93;A2AP92;Q923A8;Q62073</t>
  </si>
  <si>
    <t>A2AP93</t>
  </si>
  <si>
    <t>Mitogen-activated protein kinase kinase kinase 7</t>
  </si>
  <si>
    <t>MAP3K7</t>
  </si>
  <si>
    <t>QSESGRLSLGASRGSSVESLPPTSEGKRMSA</t>
  </si>
  <si>
    <t>GS(0.222)S(0.772)VES(0.006)LPPTSEGKR</t>
  </si>
  <si>
    <t>MAP3K7_S375</t>
  </si>
  <si>
    <t>540;542;539</t>
  </si>
  <si>
    <t>AEWSGDGSGSLRRSGSFGKLRDALRRSSEML</t>
  </si>
  <si>
    <t>RS(0.037)GS(0.963)FGK</t>
  </si>
  <si>
    <t>KLC2_S540</t>
  </si>
  <si>
    <t>357;415</t>
  </si>
  <si>
    <t>ITPRSPMGKESMVTFSNTLPRANTPSVEDPV</t>
  </si>
  <si>
    <t>ES(0.001)MVT(0.093)FS(0.551)NT(0.355)LPR</t>
  </si>
  <si>
    <t>LPPR4_S357</t>
  </si>
  <si>
    <t>VKQDKSEISTDPKLKSGMSPEQSKTKPDSSI</t>
  </si>
  <si>
    <t>LKS(0.541)GMS(0.456)PEQS(0.004)K</t>
  </si>
  <si>
    <t>SRRM2_S1094</t>
  </si>
  <si>
    <t>ALALDERKLGGDVSPTQIDVSQFGSFKEDTK</t>
  </si>
  <si>
    <t>KLGGDVS(0.066)PT(0.934)QIDVSQFGSFK</t>
  </si>
  <si>
    <t>MAP1B_T1499</t>
  </si>
  <si>
    <t>Q3UPL0;S4R1T5;S4R2A9</t>
  </si>
  <si>
    <t>1175;209;879</t>
  </si>
  <si>
    <t>Q3UPL0</t>
  </si>
  <si>
    <t>Protein transport protein Sec31A</t>
  </si>
  <si>
    <t>SEC31A</t>
  </si>
  <si>
    <t>LEFLYDKLREQTLSPTIINGLHSIARSIETR</t>
  </si>
  <si>
    <t>EQT(0.003)LS(0.479)PT(0.519)IINGLHSIAR</t>
  </si>
  <si>
    <t>SEC31A_T1175</t>
  </si>
  <si>
    <t>G5E8L5;B9EKF4</t>
  </si>
  <si>
    <t>615;659</t>
  </si>
  <si>
    <t>G5E8L5</t>
  </si>
  <si>
    <t>ZFP777</t>
  </si>
  <si>
    <t>LTLHQRIHRVRSGYASPERGSAFNPKHSLKP</t>
  </si>
  <si>
    <t>SGYAS(1)PER</t>
  </si>
  <si>
    <t>ZFP777_S615</t>
  </si>
  <si>
    <t>VAPPKKIMAPPERDMSPPEGDVAPPKKIMAP</t>
  </si>
  <si>
    <t>KIMAPPERDMS(1)PPEGDVAPPK</t>
  </si>
  <si>
    <t>2010300C02RIK_S528</t>
  </si>
  <si>
    <t>98;214</t>
  </si>
  <si>
    <t>SLLFNLQHVEEAESRSPSPLQAPEKEKENPA</t>
  </si>
  <si>
    <t>S(0.905)PS(0.095)PLQAPEK</t>
  </si>
  <si>
    <t>EFR3B_S98</t>
  </si>
  <si>
    <t>_____________MASLDLPYRCPRCGEHKR</t>
  </si>
  <si>
    <t>AS(1)LDLPYR</t>
  </si>
  <si>
    <t>FBXO41_S3</t>
  </si>
  <si>
    <t>602;647;616</t>
  </si>
  <si>
    <t>LTNSKSRTGLEELVLSEMNSPSRTQTGDSSS</t>
  </si>
  <si>
    <t>TGLEELVLS(0.75)EMNS(0.222)PS(0.028)R</t>
  </si>
  <si>
    <t>GRIPAP1_S602</t>
  </si>
  <si>
    <t>1255;1263;1254</t>
  </si>
  <si>
    <t>GGWQNEARRRSTLFLSTDAGDEDGGDSGLGP</t>
  </si>
  <si>
    <t>S(0.001)T(0.001)LFLS(0.827)T(0.171)DAGDEDGGDSGLGPGAPPGPR</t>
  </si>
  <si>
    <t>SHANK1_S1254</t>
  </si>
  <si>
    <t>P97441;S4R169;S4R166;S4R2M0</t>
  </si>
  <si>
    <t>66;17;17;54</t>
  </si>
  <si>
    <t>AFHHCHKDPVPQSGLSPERVQARRQLYAACA</t>
  </si>
  <si>
    <t>DPVPQS(0.004)GLS(0.996)PER</t>
  </si>
  <si>
    <t>SLC30A3_S66</t>
  </si>
  <si>
    <t>1654;292;293;293;268;223;166</t>
  </si>
  <si>
    <t>VPSEKKVAIIRTPPKSPATPKQLRLINQPLP</t>
  </si>
  <si>
    <t>VAIIRT(1)PPKS(0.689)PAT(0.311)PK</t>
  </si>
  <si>
    <t>MAP2_S1654</t>
  </si>
  <si>
    <t>VQEKLSPFFTLDLSPTDDKSSKPSSFTEKVV</t>
  </si>
  <si>
    <t>LSPFFT(0.001)LDLS(0.367)PT(0.631)DDK</t>
  </si>
  <si>
    <t>ARHGAP32_T873</t>
  </si>
  <si>
    <t>3407;3379;3320</t>
  </si>
  <si>
    <t>IETETESRERAEGFESESEDGATKPKLFASR</t>
  </si>
  <si>
    <t>AEGFES(0.995)ES(0.005)EDGATKPK</t>
  </si>
  <si>
    <t>ANK2_S3407</t>
  </si>
  <si>
    <t>E9QA63;B1ARU4;E9PVY8;A0A0A0MQA6;Q9QXZ0</t>
  </si>
  <si>
    <t>35;35;35;35;35</t>
  </si>
  <si>
    <t>CRSERSYRSERSGSLSPCPPGDTLPWNLPLH</t>
  </si>
  <si>
    <t>S(0.028)GS(0.023)LS(0.949)PCPPGDTLPWNLPLHEQKK</t>
  </si>
  <si>
    <t>MACF1_S35</t>
  </si>
  <si>
    <t>F6WJB7;Q6ZQ93</t>
  </si>
  <si>
    <t>3463;3443</t>
  </si>
  <si>
    <t>F6WJB7</t>
  </si>
  <si>
    <t>Ubiquitin carboxyl-terminal hydrolase;Ubiquitin carboxyl-terminal hydrolase 34</t>
  </si>
  <si>
    <t>USP34</t>
  </si>
  <si>
    <t>RDSSIIDPGTEQDLPSPENSSVKEYRMEGPS</t>
  </si>
  <si>
    <t>DSSIIDPGTEQDLPS(0.993)PENS(0.006)S(0.001)VK</t>
  </si>
  <si>
    <t>USP34_S3463</t>
  </si>
  <si>
    <t>A0A0G2JDT9;A0A0G2JFZ5;E9Q6L9;Q80TE7</t>
  </si>
  <si>
    <t>1307;1343;1354;1302</t>
  </si>
  <si>
    <t>PSQQSNILDNGQEDVSPSGQWNPYPLGRRDV</t>
  </si>
  <si>
    <t>TPSQQSNILDNGQEDVS(0.949)PS(0.051)GQWNPYPLGR</t>
  </si>
  <si>
    <t>LRRC7_S1307</t>
  </si>
  <si>
    <t>1109;1109;822</t>
  </si>
  <si>
    <t>PVSRASSVSKQSSCESITDEFSRFMVKQMEN</t>
  </si>
  <si>
    <t>QS(0.003)S(0.107)CES(0.888)IT(0.002)DEFSR</t>
  </si>
  <si>
    <t>SPHKAP_S1109</t>
  </si>
  <si>
    <t>P63037</t>
  </si>
  <si>
    <t>LIIEFKVNFPENGFLSPDKLSLLEKLLPERK</t>
  </si>
  <si>
    <t>VNFPENGFLS(1)PDKLSLLEK</t>
  </si>
  <si>
    <t>DNAJA1_S335</t>
  </si>
  <si>
    <t>Q811Q9</t>
  </si>
  <si>
    <t>Choline-phosphate cytidylyltransferase B</t>
  </si>
  <si>
    <t>PCYT1B</t>
  </si>
  <si>
    <t>SRMLQALSPKQSPVSSPTRSRSPSRSPSPTF</t>
  </si>
  <si>
    <t>QSPVS(0.134)S(0.844)PT(0.022)R</t>
  </si>
  <si>
    <t>PCYT1B_S323</t>
  </si>
  <si>
    <t>Q5F2E7</t>
  </si>
  <si>
    <t>Nuclear fragile X mental retardation-interacting protein 2</t>
  </si>
  <si>
    <t>NUFIP2</t>
  </si>
  <si>
    <t>YITNGYMSKGADNDGSGSESGYTTPKKRKAR</t>
  </si>
  <si>
    <t>GADNDGS(0.997)GS(0.003)ESGYTTPK</t>
  </si>
  <si>
    <t>NUFIP2_S213</t>
  </si>
  <si>
    <t>Q9D0E1</t>
  </si>
  <si>
    <t>MENGKSKGCGVVKFESPEVAERACRMMNGMK</t>
  </si>
  <si>
    <t>FES(1)PEVAER</t>
  </si>
  <si>
    <t>HNRNPM_S700</t>
  </si>
  <si>
    <t>62;62;62</t>
  </si>
  <si>
    <t>Q3TF41</t>
  </si>
  <si>
    <t>QILAALQERLDGLVDTPTGYIESLPKVVKRR</t>
  </si>
  <si>
    <t>LDGLVDT(0.934)PT(0.066)GYIESLPK</t>
  </si>
  <si>
    <t>NAP1L1_T62</t>
  </si>
  <si>
    <t>Q9D2V7</t>
  </si>
  <si>
    <t>Coronin-7</t>
  </si>
  <si>
    <t>CORO7</t>
  </si>
  <si>
    <t>MVAKLGNREDPLPQDSFEGVDEDEWD_____</t>
  </si>
  <si>
    <t>LGNREDPLPQDS(1)FEGVDEDEWD</t>
  </si>
  <si>
    <t>CORO7_S912</t>
  </si>
  <si>
    <t>LERVHYLQVPLSRRLSHDETNIFSTPRAPGS</t>
  </si>
  <si>
    <t>RLS(1)HDETNIFSTPR</t>
  </si>
  <si>
    <t>GPR162_S413</t>
  </si>
  <si>
    <t>A0A0A6YXG0;Q9JKK1</t>
  </si>
  <si>
    <t>A0A0A6YXG0</t>
  </si>
  <si>
    <t>Syntaxin-6</t>
  </si>
  <si>
    <t>STX6</t>
  </si>
  <si>
    <t>______________MSMEDPFFVVKGEVQKA</t>
  </si>
  <si>
    <t>S(1)MEDPFFVVKGEVQK</t>
  </si>
  <si>
    <t>STX6_S2</t>
  </si>
  <si>
    <t>812;811</t>
  </si>
  <si>
    <t>MEDKGLQFGSSFQRHSEPSTPTQYGALRTVR</t>
  </si>
  <si>
    <t>GLQFGSSFQRHS(0.999)EPS(0.001)TPTQYGALR</t>
  </si>
  <si>
    <t>DLGAP2_S812</t>
  </si>
  <si>
    <t>HKELSHSPPRENSFESSLEFKNSGPVSEVNT</t>
  </si>
  <si>
    <t>ELS(0.141)HS(0.846)PPRENS(0.168)FES(0.813)S(0.032)LEFK</t>
  </si>
  <si>
    <t>SRRM2_S1287</t>
  </si>
  <si>
    <t>GSITGPLYTHRQPSVTISSKIQKTKVEAPKL</t>
  </si>
  <si>
    <t>QPS(0.002)VT(0.982)IS(0.013)S(0.003)K</t>
  </si>
  <si>
    <t>NEFM_T430</t>
  </si>
  <si>
    <t>TRKSICGPHDQDRKLSTKEALDEDVPPASFW</t>
  </si>
  <si>
    <t>KLS(0.959)T(0.041)KEALDEDVPPASFWR</t>
  </si>
  <si>
    <t>ABCB1A_S679</t>
  </si>
  <si>
    <t>Q9DCH4</t>
  </si>
  <si>
    <t>Eukaryotic translation initiation factor 3 subunit F</t>
  </si>
  <si>
    <t>EIF3F</t>
  </si>
  <si>
    <t>AYYDTERIGVDLIMKTCFSPNRVIGLSSDLQ</t>
  </si>
  <si>
    <t>T(0.611)CFS(0.389)PNRVIGLSSDLQQVGGASAR</t>
  </si>
  <si>
    <t>EIF3F_T259</t>
  </si>
  <si>
    <t>Q6ZQH8</t>
  </si>
  <si>
    <t>Nucleoporin NUP188 homolog</t>
  </si>
  <si>
    <t>NUP188</t>
  </si>
  <si>
    <t>TLLSSLSRYFRRGAPSSPAAGVLPSPQGKAT</t>
  </si>
  <si>
    <t>GAPS(0.577)S(0.423)PAAGVLPSPQGK</t>
  </si>
  <si>
    <t>NUP188_S1718</t>
  </si>
  <si>
    <t>A0A087WRP5;A0A087WQ86;E9QM99;Q8BZN6;Q8BLX9;A0A087WQA1</t>
  </si>
  <si>
    <t>279;280;292;292;274;305</t>
  </si>
  <si>
    <t>DMDEWIHTLNRILQISPEGPLQGRKSAELAE</t>
  </si>
  <si>
    <t>ILQIS(1)PEGPLQGR</t>
  </si>
  <si>
    <t>DOCK10_S279</t>
  </si>
  <si>
    <t>DTEEFYDAPEDVHLGTGYPVGSPGKVGLLSF</t>
  </si>
  <si>
    <t>AS(0.001)ES(0.001)DT(0.001)EEFY(0.001)DAPEDVHLGT(0.72)GYPVGS(0.276)PGK</t>
  </si>
  <si>
    <t>WDR44_T21</t>
  </si>
  <si>
    <t>364;364;364;364;364</t>
  </si>
  <si>
    <t>DNIRNCEAPYIPEVSSPTDTSNFDVDDDCLK</t>
  </si>
  <si>
    <t>NCEAPYIPEVS(0.144)S(0.83)PT(0.025)DTSNFDVDDDCLK</t>
  </si>
  <si>
    <t>CDC42BPA_S364</t>
  </si>
  <si>
    <t>787;787</t>
  </si>
  <si>
    <t>WMERGSRSLPDSGRTSPCPRDGEWFIKMLRA</t>
  </si>
  <si>
    <t>SLPDSGRT(0.092)S(0.908)PCPR</t>
  </si>
  <si>
    <t>DLGAP3_S787</t>
  </si>
  <si>
    <t>FENMSVTRSNSLRRESPPPPARAHQENGMLE</t>
  </si>
  <si>
    <t>RES(1)PPPPAR</t>
  </si>
  <si>
    <t>PAK4_S104</t>
  </si>
  <si>
    <t>312;314</t>
  </si>
  <si>
    <t>TKLEVKVVIKSNFKPSLLAQKIEVRIPTPLN</t>
  </si>
  <si>
    <t>S(0.057)NFKPS(0.943)LLAQK</t>
  </si>
  <si>
    <t>AP2M1_S312</t>
  </si>
  <si>
    <t>A0A338P6W3;G5E8T2;O88196;A0A0R4J1T2;D6RHT6;D6RDD2;D6RD03;D6RFU5;D3Z485</t>
  </si>
  <si>
    <t>654;1009;1009;608;991;991;1009;1028;608</t>
  </si>
  <si>
    <t>A0A338P6W3</t>
  </si>
  <si>
    <t>E3 ubiquitin-protein ligase TTC3</t>
  </si>
  <si>
    <t>TTC3</t>
  </si>
  <si>
    <t>FDIMDSRCTVLRKQDSDEMPFGCIKVKNKGK</t>
  </si>
  <si>
    <t>KQDS(1)DEMPFGCIK</t>
  </si>
  <si>
    <t>TTC3_S654</t>
  </si>
  <si>
    <t>D3Z719;Q9DB90</t>
  </si>
  <si>
    <t>32;32</t>
  </si>
  <si>
    <t>D3Z719</t>
  </si>
  <si>
    <t>Protein SMG9</t>
  </si>
  <si>
    <t>SMG9</t>
  </si>
  <si>
    <t>RRRWKEPGSSGPQNLSGPGGRERDYIAPWER</t>
  </si>
  <si>
    <t>WKEPGSSGPQNLS(1)GPGGR</t>
  </si>
  <si>
    <t>SMG9_S32</t>
  </si>
  <si>
    <t>623;624;625;625</t>
  </si>
  <si>
    <t>TPNTFPKRKKGERRASSPFRRVREEEIEVDS</t>
  </si>
  <si>
    <t>AS(0.5)S(0.5)PFRR</t>
  </si>
  <si>
    <t>NOLC1_S623</t>
  </si>
  <si>
    <t>SSSGAEPSALGGGGGSPGACPALGAKSCGSS</t>
  </si>
  <si>
    <t>AESSAATQSPSVSSSSSGAEPS(0.001)ALGGGGGS(0.999)PGACPALGAK</t>
  </si>
  <si>
    <t>RTN3_S31</t>
  </si>
  <si>
    <t>EAAAGPGSELGKGLESPLKKSPSADSIHTRT</t>
  </si>
  <si>
    <t>GLES(1)PLKK</t>
  </si>
  <si>
    <t>INPP5F_S936</t>
  </si>
  <si>
    <t>803;926;926;926</t>
  </si>
  <si>
    <t>EEQGIGRFDWGPAPPTTFKPNSPDLAKHYKS</t>
  </si>
  <si>
    <t>FDWGPAPPT(0.666)T(0.085)FKPNS(0.249)PDLAK</t>
  </si>
  <si>
    <t>PCDH9_T803</t>
  </si>
  <si>
    <t>A0A0U1RPD5;Q3U1J1</t>
  </si>
  <si>
    <t>49;169</t>
  </si>
  <si>
    <t>A0A0U1RPD5</t>
  </si>
  <si>
    <t>TCF3 fusion partner homolog</t>
  </si>
  <si>
    <t>TFPT</t>
  </si>
  <si>
    <t>GNAENEPPEKEGLSPSQRTTATLDPTSPAPG</t>
  </si>
  <si>
    <t>EGLS(0.5)PS(0.5)QR</t>
  </si>
  <si>
    <t>TFPT_S49</t>
  </si>
  <si>
    <t>272;236;245</t>
  </si>
  <si>
    <t>DIEEHLQRVGHFDPVTRSPLTQEQLIPNLAM</t>
  </si>
  <si>
    <t>VGHFDPVT(0.572)RS(0.419)PLT(0.009)QEQLIPNLAMK</t>
  </si>
  <si>
    <t>STUB1_T272</t>
  </si>
  <si>
    <t>1123;1107;1106</t>
  </si>
  <si>
    <t>NTIGRTPSRHPSSRTSPLTSPTNCSHGGLSP</t>
  </si>
  <si>
    <t>T(0.44)S(0.507)PLT(0.588)S(0.456)PT(0.008)NCSHGGLSPSR</t>
  </si>
  <si>
    <t>CLASP1_S1123</t>
  </si>
  <si>
    <t>Q6NS82;A0A087WPR9</t>
  </si>
  <si>
    <t>274;223</t>
  </si>
  <si>
    <t>QGKSAPPAGDEPLAETESESEAELAGFSPVV</t>
  </si>
  <si>
    <t>SAPPAGDEPLAET(0.578)ES(0.578)ES(0.578)EAELAGFS(0.265)PVVDVK</t>
  </si>
  <si>
    <t>FAM134A_T274</t>
  </si>
  <si>
    <t>A2AH25;Q5FWK3</t>
  </si>
  <si>
    <t>91;51</t>
  </si>
  <si>
    <t>A2AH25</t>
  </si>
  <si>
    <t>Rho GTPase-activating protein 1</t>
  </si>
  <si>
    <t>ARHGAP1</t>
  </si>
  <si>
    <t>DEMPDFPKSDDSKSSSPEPVTHLKWDDPYYD</t>
  </si>
  <si>
    <t>S(0.003)S(0.003)S(0.994)PEPVTHLK</t>
  </si>
  <si>
    <t>ARHGAP1_S91</t>
  </si>
  <si>
    <t>P98200;D3Z2Z6;D6RG72;E9Q8X4</t>
  </si>
  <si>
    <t>5;45;5;24</t>
  </si>
  <si>
    <t>P98200</t>
  </si>
  <si>
    <t>Phospholipid-transporting ATPase IB</t>
  </si>
  <si>
    <t>ATP8A2</t>
  </si>
  <si>
    <t>___________MSRATSVGDQLEAPARIIYL</t>
  </si>
  <si>
    <t>AT(0.5)S(0.5)VGDQLEAPAR</t>
  </si>
  <si>
    <t>ATP8A2_T5</t>
  </si>
  <si>
    <t>A0A087WNV1;A0A087WSR7;A0A087WR52;Q8K2K6</t>
  </si>
  <si>
    <t>253;253;314;293</t>
  </si>
  <si>
    <t>VNANFAHFDNFPKSSSADFGTFSTSQSHQTA</t>
  </si>
  <si>
    <t>S(0.134)S(0.134)S(0.731)ADFGT(0.001)FSTSQSHQTASTVSK</t>
  </si>
  <si>
    <t>AGFG1_S253</t>
  </si>
  <si>
    <t>LQNGEGQRGRMDRGNSLPCVLEQKIYPYEML</t>
  </si>
  <si>
    <t>MDRGNS(1)LPCVLEQK</t>
  </si>
  <si>
    <t>DMTN_S333</t>
  </si>
  <si>
    <t>Q9CW46;A0A1L1SRY4</t>
  </si>
  <si>
    <t>576;316</t>
  </si>
  <si>
    <t>Q9CW46</t>
  </si>
  <si>
    <t>Ribonucleoprotein PTB-binding 1</t>
  </si>
  <si>
    <t>RAVER1</t>
  </si>
  <si>
    <t>SNNGNKAFQMKSRLLSPIASNRLPPEPGLPD</t>
  </si>
  <si>
    <t>LLS(0.999)PIAS(0.001)NR</t>
  </si>
  <si>
    <t>RAVER1_S576</t>
  </si>
  <si>
    <t>Q99JP4</t>
  </si>
  <si>
    <t>Anaphase-promoting complex subunit CDC26</t>
  </si>
  <si>
    <t>CDC26</t>
  </si>
  <si>
    <t>EARKKQKEDVEGVGTSDGEGAAGLSSDPKSR</t>
  </si>
  <si>
    <t>QKEDVEGVGT(0.144)S(0.856)DGEGAAGLSSDPK</t>
  </si>
  <si>
    <t>CDC26_S42</t>
  </si>
  <si>
    <t>SRKSVRKARQKRSQSSSQFRSQGKPIELTPL</t>
  </si>
  <si>
    <t>SQS(0.02)S(0.747)S(0.233)QFR</t>
  </si>
  <si>
    <t>PPP2R5E_S33</t>
  </si>
  <si>
    <t>E9PUI4;Q8VDP3</t>
  </si>
  <si>
    <t>777;777</t>
  </si>
  <si>
    <t>E9PUI4</t>
  </si>
  <si>
    <t>Protein-methionine sulfoxide oxidase MICAL1</t>
  </si>
  <si>
    <t>MICAL1</t>
  </si>
  <si>
    <t>SNMQPDPSSPPVTRVSPVPSPSQPARRLIRL</t>
  </si>
  <si>
    <t>VS(1)PVPSPSQPAR</t>
  </si>
  <si>
    <t>MICAL1_S777</t>
  </si>
  <si>
    <t>Q6IR34;F6SX81;A2AIV3</t>
  </si>
  <si>
    <t>490;314;53</t>
  </si>
  <si>
    <t>DVRVQVPRTGIPRAPSSDEECFFDLLSKFQS</t>
  </si>
  <si>
    <t>APS(1)S(1)DEECFFDLLSK</t>
  </si>
  <si>
    <t>GPSM1_S490</t>
  </si>
  <si>
    <t>1603;241;242;242;217;172;115</t>
  </si>
  <si>
    <t>RAGKSGTSTPTTPGSTAITPGTPPSYSSRTP</t>
  </si>
  <si>
    <t>S(0.002)GT(0.002)S(0.005)T(0.018)PT(0.019)T(0.075)PGS(0.144)T(0.57)AIT(0.144)PGT(0.021)PPSYSSR</t>
  </si>
  <si>
    <t>MAP2_T1603</t>
  </si>
  <si>
    <t>Q9WTR1</t>
  </si>
  <si>
    <t>Transient receptor potential cation channel subfamily V member 2</t>
  </si>
  <si>
    <t>TRPV2</t>
  </si>
  <si>
    <t>PPPMESPFQGEDRNFSPQIKVNLNYRKGLGP</t>
  </si>
  <si>
    <t>NFS(1)PQIK</t>
  </si>
  <si>
    <t>TRPV2_S47</t>
  </si>
  <si>
    <t>A0A1W2P6X0;P0C913</t>
  </si>
  <si>
    <t>15;30</t>
  </si>
  <si>
    <t>A0A1W2P6X0</t>
  </si>
  <si>
    <t>Overexpressed in colon carcinoma 1 protein homolog</t>
  </si>
  <si>
    <t>_XPTGAVKDTTEDSITEDDKRRNYGGVYVGL</t>
  </si>
  <si>
    <t>DTT(0.002)EDS(0.119)IT(0.879)EDDKRR</t>
  </si>
  <si>
    <t>_T15</t>
  </si>
  <si>
    <t>APSAHSSITSGSCPGTPEMRRRQEEAMRRLA</t>
  </si>
  <si>
    <t>ELPLTQAPSAHSSIT(0.004)S(0.021)GS(0.157)CPGT(0.819)PEMR</t>
  </si>
  <si>
    <t>TANC2_T434</t>
  </si>
  <si>
    <t>F6XRZ6;F6VJ78;Q9R1V6;S4R1S5;F7DAP1;F7BZ55;F6XIT3;F6PZ09</t>
  </si>
  <si>
    <t>73;73;781;67;73;73;67;73</t>
  </si>
  <si>
    <t>QLPQGDYVKKPGDGDSFYSDFPPGGSTNSAS</t>
  </si>
  <si>
    <t>KPGDGDS(0.915)FY(0.037)S(0.045)DFPPGGS(0.002)T(0.001)NSASSSK</t>
  </si>
  <si>
    <t>ADAM22_S73</t>
  </si>
  <si>
    <t>P0C7T6</t>
  </si>
  <si>
    <t>Ataxin-1-like</t>
  </si>
  <si>
    <t>ATXN1L</t>
  </si>
  <si>
    <t>SQTPRVEVAAPAHRGTPDTDLEVQRVVGALA</t>
  </si>
  <si>
    <t>VEVAAPAHRGT(1)PDTDLEVQR</t>
  </si>
  <si>
    <t>ATXN1L_T328</t>
  </si>
  <si>
    <t>A2AA85;Q6NXN1</t>
  </si>
  <si>
    <t>31;37</t>
  </si>
  <si>
    <t>A2AA85</t>
  </si>
  <si>
    <t>SUZ domain-containing protein 1</t>
  </si>
  <si>
    <t>SZRD1</t>
  </si>
  <si>
    <t>RRLEKKLKITQKERKSKSPPKVPIVIQDDSL</t>
  </si>
  <si>
    <t>S(0.5)KS(0.5)PPKVPIVIQDDSLPTGPPPQIR</t>
  </si>
  <si>
    <t>SZRD1_S31</t>
  </si>
  <si>
    <t>D6RIL1;D3Z473;A3KN90;E9Q8M8;Q8VII8</t>
  </si>
  <si>
    <t>298;298;298;298;298</t>
  </si>
  <si>
    <t>D6RIL1</t>
  </si>
  <si>
    <t>Mineralocorticoid receptor</t>
  </si>
  <si>
    <t>NR3C2</t>
  </si>
  <si>
    <t>SPVSSPNNVPLRSSVSSPANLNNSRCSVSSP</t>
  </si>
  <si>
    <t>SSVS(0.78)S(0.22)PANLNNSR</t>
  </si>
  <si>
    <t>NR3C2_S298</t>
  </si>
  <si>
    <t>A0A140LJA0;A0A140LI86;E9QL08;E9Q9Z4;Q9JJG0;A0A140LIQ6;E9Q8T1;A0A140LIQ1;A0A140LIJ2;A0A140LJ29</t>
  </si>
  <si>
    <t>438;548;438;548;552;294;2255;63;63;83</t>
  </si>
  <si>
    <t>DPNFNPFSSTSKMQESPKLSQQSYNFDPDAC</t>
  </si>
  <si>
    <t>MQES(0.933)PKLS(0.057)QQS(0.008)Y(0.001)NFDPDACEES(0.001)LDPFK</t>
  </si>
  <si>
    <t>TACC2_S438</t>
  </si>
  <si>
    <t>704;704;421;778;753;278</t>
  </si>
  <si>
    <t>NREDKATIKCETSPPSSPRTLRLEKLGHPGL;VRDDKTTIKCETSPPSSPRPLRLDRMHKGAP</t>
  </si>
  <si>
    <t>PPFIA4_S704</t>
  </si>
  <si>
    <t>D3Z3B8</t>
  </si>
  <si>
    <t>GSVGPKQKHWAKKGSSDELQAEPEPSRWQQI</t>
  </si>
  <si>
    <t>KGS(0.41)S(0.59)DELQAEPEPSR</t>
  </si>
  <si>
    <t>DLG1_S41</t>
  </si>
  <si>
    <t>2385;2296</t>
  </si>
  <si>
    <t>SGKGRIHRGNYPSPSSPVIVRLPSMSDVPEE</t>
  </si>
  <si>
    <t>GNYPS(0.106)PS(0.182)S(0.712)PVIVR</t>
  </si>
  <si>
    <t>MYO9A_S2385</t>
  </si>
  <si>
    <t>SSGTEPSAAESQGKGSVSEDELIAAIKEAKG</t>
  </si>
  <si>
    <t>GS(0.921)VS(0.079)EDELIAAIK</t>
  </si>
  <si>
    <t>RTN1_S350</t>
  </si>
  <si>
    <t>A2AJW5</t>
  </si>
  <si>
    <t>FAM217B</t>
  </si>
  <si>
    <t>MEIMKGADEDSASDLSDSERVAIPPSPFTPP</t>
  </si>
  <si>
    <t>GADEDSAS(0.001)DLS(0.997)DS(0.002)ER</t>
  </si>
  <si>
    <t>FAM217B_S106</t>
  </si>
  <si>
    <t>G5E8Q0;P97412</t>
  </si>
  <si>
    <t>864;864</t>
  </si>
  <si>
    <t>G5E8Q0</t>
  </si>
  <si>
    <t>Lysosomal-trafficking regulator</t>
  </si>
  <si>
    <t>LYST</t>
  </si>
  <si>
    <t>PSLSVGPSLHKQQASSDSPCSLRKFYASLRE</t>
  </si>
  <si>
    <t>QQAS(0.035)S(0.646)DS(0.229)PCS(0.09)LR</t>
  </si>
  <si>
    <t>LYST_S864</t>
  </si>
  <si>
    <t>315;598</t>
  </si>
  <si>
    <t>DDANPRSVSSLSNRSSPLSWRYGQSSPRLQA</t>
  </si>
  <si>
    <t>S(0.291)S(0.701)PLS(0.009)WR</t>
  </si>
  <si>
    <t>NAV1_S315</t>
  </si>
  <si>
    <t>_______MESRGKSASSPKPDTKVPQATAEA</t>
  </si>
  <si>
    <t>S(0.118)AS(0.743)S(0.14)PKPDTKVPQATAEAK</t>
  </si>
  <si>
    <t>CEND1_S9</t>
  </si>
  <si>
    <t>Q8BGU5;A0A3Q4EBW6</t>
  </si>
  <si>
    <t>NAHSRLESYRPDTDLSREDTGCNLQHISDRE</t>
  </si>
  <si>
    <t>LESYRPDT(0.002)DLS(0.998)R</t>
  </si>
  <si>
    <t>CCNY_S33</t>
  </si>
  <si>
    <t>F8WI90;P05480</t>
  </si>
  <si>
    <t>F8WI90</t>
  </si>
  <si>
    <t>Neuronal proto-oncogene tyrosine-protein kinase Src</t>
  </si>
  <si>
    <t>SRC</t>
  </si>
  <si>
    <t>SKPKDASQRRRSLEPSENVHGAGGAFPASQT</t>
  </si>
  <si>
    <t>S(0.48)LEPS(0.52)ENVHGAGGAFPASQTPSKPASADGHR</t>
  </si>
  <si>
    <t>SRC_S21</t>
  </si>
  <si>
    <t>411;1571</t>
  </si>
  <si>
    <t>WHLYGGKDFATAPPTSPAKSYIPHSSPSQTP;WHLYGGKDFATAPPTSPAKSYISPHSSPSQT</t>
  </si>
  <si>
    <t>DFATAPPT(0.126)S(0.874)PAK</t>
  </si>
  <si>
    <t>ATG2B_S1571</t>
  </si>
  <si>
    <t>1207;1207;641;601;612;631;657;855</t>
  </si>
  <si>
    <t>DYIDLPYSSSPSRSATVSPQQPQAQQRRVTP</t>
  </si>
  <si>
    <t>SAT(0.5)VS(0.5)PQQPQAQQR</t>
  </si>
  <si>
    <t>SORBS1_T1207</t>
  </si>
  <si>
    <t>Q9CQK1</t>
  </si>
  <si>
    <t>Zinc finger HIT domain-containing protein 3</t>
  </si>
  <si>
    <t>ZNHIT3</t>
  </si>
  <si>
    <t>EESKDDDSSVADFLNSDEEEDRVSLQNLKNL</t>
  </si>
  <si>
    <t>SEESKDDDSSVADFLNS(1)DEEEDRVSLQNLK</t>
  </si>
  <si>
    <t>ZNHIT3_S76</t>
  </si>
  <si>
    <t>RGRSRTPLTSRKRSRSRTSPAPWKRSRSRAS</t>
  </si>
  <si>
    <t>S(0.386)RT(0.386)S(0.229)PAPWK</t>
  </si>
  <si>
    <t>SRRM2_S1810</t>
  </si>
  <si>
    <t>Q3UMP4;Q9CY58;A0A0N4SV32;A0A0N4SWH2;A0A0N4SUQ1;A0A0N4SUN8</t>
  </si>
  <si>
    <t>25;25;25;25;25;25</t>
  </si>
  <si>
    <t>GCVVTNRFDQLFDDESDPFEVLKAAENKKKE</t>
  </si>
  <si>
    <t>FDQLFDDES(1)DPFEVLK</t>
  </si>
  <si>
    <t>SERBP1_S25</t>
  </si>
  <si>
    <t>AYNMRTGARGVFPAYYAIEVTKEPEHMAALA</t>
  </si>
  <si>
    <t>MAPK8IP1_Y539</t>
  </si>
  <si>
    <t>Q91YD3;A0A286YCN4;A0A286YDC8</t>
  </si>
  <si>
    <t>162;143;144</t>
  </si>
  <si>
    <t>Q91YD3</t>
  </si>
  <si>
    <t>mRNA-decapping enzyme 1A</t>
  </si>
  <si>
    <t>DCP1A</t>
  </si>
  <si>
    <t>EEETRRSQQAARDKQSPSQANGCSDQRPIDI</t>
  </si>
  <si>
    <t>DKQS(0.861)PS(0.139)QANGCSDQRPIDILEMLSR</t>
  </si>
  <si>
    <t>DCP1A_S162</t>
  </si>
  <si>
    <t>QGCSREASRESSRDTSPVRSFQPLASRHHSR</t>
  </si>
  <si>
    <t>ESSRDT(0.096)S(0.904)PVR</t>
  </si>
  <si>
    <t>CLASP2_S547</t>
  </si>
  <si>
    <t>______________MTDAAVSFAKDFLAGGV</t>
  </si>
  <si>
    <t>SLC25A5_T2</t>
  </si>
  <si>
    <t>Q80VB6;A8IP62</t>
  </si>
  <si>
    <t>352;45</t>
  </si>
  <si>
    <t>Q80VB6</t>
  </si>
  <si>
    <t>SPGSLRKQRDLYRPLSSDDLDSVGDSV____</t>
  </si>
  <si>
    <t>DLYRPLS(0.856)S(0.144)DDLDS(0.001)VGDSV</t>
  </si>
  <si>
    <t>370;374;374;389;389</t>
  </si>
  <si>
    <t>TSNFSPLPPSPPIMISSPPGKATGPRPVLPV</t>
  </si>
  <si>
    <t>SCAWPTSNFSPLPPS(0.01)PPIMIS(0.555)S(0.435)PPGK</t>
  </si>
  <si>
    <t>ENAH_S370</t>
  </si>
  <si>
    <t>A0A1L1SUP5</t>
  </si>
  <si>
    <t>________XKVERSSSHDFDPTGLVQRCVII</t>
  </si>
  <si>
    <t>S(0.157)S(0.157)S(0.685)HDFDPT(0.001)GLVQR</t>
  </si>
  <si>
    <t>_S8</t>
  </si>
  <si>
    <t>HVSNTSKLSPTKRSLSETVTHRAKIMKIAAK</t>
  </si>
  <si>
    <t>S(0.154)LS(0.84)ET(0.006)VTHR</t>
  </si>
  <si>
    <t>_S1081</t>
  </si>
  <si>
    <t>AGSSSGFHSWARTSVSSVSASPSRFRGAASS</t>
  </si>
  <si>
    <t>TS(0.005)VS(0.798)S(0.186)VS(0.01)ASPSR</t>
  </si>
  <si>
    <t>NEFH_S56</t>
  </si>
  <si>
    <t>G3UZ30;A5A4Y9;Q8K1L5</t>
  </si>
  <si>
    <t>69;80;80</t>
  </si>
  <si>
    <t>G3UZ30</t>
  </si>
  <si>
    <t>Protein phosphatase 1 regulatory subunit 11</t>
  </si>
  <si>
    <t>PPP1R11</t>
  </si>
  <si>
    <t>CCCIYEKPRAFGESSTESDEDEEEGCSHKHC</t>
  </si>
  <si>
    <t>AFGES(0.01)S(0.083)T(0.742)ES(0.166)DEDEEEGCSHK</t>
  </si>
  <si>
    <t>PPP1R11_T69</t>
  </si>
  <si>
    <t>Q3TYW3;A2AF53</t>
  </si>
  <si>
    <t>305;333</t>
  </si>
  <si>
    <t>Q3TYW3</t>
  </si>
  <si>
    <t>Transmembrane protein 185A</t>
  </si>
  <si>
    <t>BC023829</t>
  </si>
  <si>
    <t>IAPMFRKKARVVITQSPGKYVLPPPKLNIEM</t>
  </si>
  <si>
    <t>VVIT(0.082)QS(0.918)PGKYVLPPPK</t>
  </si>
  <si>
    <t>BC023829_S305</t>
  </si>
  <si>
    <t>O08796;F6ZEU2</t>
  </si>
  <si>
    <t>469;38</t>
  </si>
  <si>
    <t>O08796</t>
  </si>
  <si>
    <t>Eukaryotic elongation factor 2 kinase</t>
  </si>
  <si>
    <t>EEF2K</t>
  </si>
  <si>
    <t>EPREHGHSNGNRRHESDEDSLGSSGRVCVET</t>
  </si>
  <si>
    <t>RHES(0.999)DEDS(0.001)LGSSGR</t>
  </si>
  <si>
    <t>EEF2K_S469</t>
  </si>
  <si>
    <t>Q3TH73</t>
  </si>
  <si>
    <t>Protein tweety homolog 2</t>
  </si>
  <si>
    <t>TTYH2</t>
  </si>
  <si>
    <t>GGNPRYENVPLIGRGSPPPTYSPSMRPTYMS</t>
  </si>
  <si>
    <t>YENVPLIGRGS(1)PPPTYSPSMRPTYMSVADEHLR</t>
  </si>
  <si>
    <t>TTYH2_S504</t>
  </si>
  <si>
    <t>Q9CR37</t>
  </si>
  <si>
    <t>Pancreatic progenitor cell differentiation and proliferation factor</t>
  </si>
  <si>
    <t>PPDPF</t>
  </si>
  <si>
    <t>PFMTTVLESPERSAESPQVSRSPMTCGLTPE</t>
  </si>
  <si>
    <t>S(0.001)AES(0.904)PQVS(0.095)R</t>
  </si>
  <si>
    <t>PPDPF_S81</t>
  </si>
  <si>
    <t>101;133</t>
  </si>
  <si>
    <t>AHEGDGDKKGSAEGSSDEEGKLVIDEPAKEK</t>
  </si>
  <si>
    <t>HDGF_S101</t>
  </si>
  <si>
    <t>P16390</t>
  </si>
  <si>
    <t>Potassium voltage-gated channel subfamily A member 3</t>
  </si>
  <si>
    <t>KCNA3</t>
  </si>
  <si>
    <t>QAQYMHVGSCQHLSSSAEELRKARSNSTLSK</t>
  </si>
  <si>
    <t>ETEGEEQAQY(0.024)MHVGS(0.434)CQHLS(0.509)S(0.516)S(0.516)AEELRK</t>
  </si>
  <si>
    <t>KCNA3_S464</t>
  </si>
  <si>
    <t>257;257;257;257</t>
  </si>
  <si>
    <t>SLTSSSFKESPGGCTSPGSQEKVPIKDHDGE</t>
  </si>
  <si>
    <t>ESPGGCT(0.028)S(0.968)PGS(0.004)QEK</t>
  </si>
  <si>
    <t>MAP9_S257</t>
  </si>
  <si>
    <t>G3UZB0;F6V0H0;Q99L02</t>
  </si>
  <si>
    <t>73;90;235</t>
  </si>
  <si>
    <t>G3UZB0</t>
  </si>
  <si>
    <t>PAXIP1-associated glutamate-rich protein 1A</t>
  </si>
  <si>
    <t>PAGR1B</t>
  </si>
  <si>
    <t>TGRDLFSLDSEGPSPTSPPLRSSGNSLFPRQ</t>
  </si>
  <si>
    <t>DLFSLDSEGPS(0.242)PT(0.745)S(0.013)PPLR</t>
  </si>
  <si>
    <t>PAGR1B_T73</t>
  </si>
  <si>
    <t>QSRMTSERERAPSPASRMVQASSQSLLPPAQ</t>
  </si>
  <si>
    <t>ERAPS(0.259)PAS(0.741)R</t>
  </si>
  <si>
    <t>SRRM2_S2384</t>
  </si>
  <si>
    <t>381;439</t>
  </si>
  <si>
    <t>PSVEDPVRRNASIHASMDSARSKQLLTQWKS</t>
  </si>
  <si>
    <t>NAS(0.043)IHAS(0.78)MDS(0.177)AR</t>
  </si>
  <si>
    <t>LPPR4_S381</t>
  </si>
  <si>
    <t>Q9D6E4</t>
  </si>
  <si>
    <t>Tetratricopeptide repeat protein 9B</t>
  </si>
  <si>
    <t>TTC9B</t>
  </si>
  <si>
    <t>LSAAPEPPPRPPPALSPPGPGSAPRHGSARS</t>
  </si>
  <si>
    <t>GALSPVLMLS(0.001)AAPEPPPRPPPALS(0.94)PPGPGS(0.059)APR</t>
  </si>
  <si>
    <t>TTC9B_S27</t>
  </si>
  <si>
    <t>1064;1064</t>
  </si>
  <si>
    <t>YSGHDDLIRSDVSDISTHTVTYGNIEGNAAK</t>
  </si>
  <si>
    <t>S(0.005)DVS(0.329)DIS(0.595)T(0.07)HT(0.001)VTYGNIEGNAAK</t>
  </si>
  <si>
    <t>GRIN2B_S1064</t>
  </si>
  <si>
    <t>B2RQG2</t>
  </si>
  <si>
    <t>PHF3</t>
  </si>
  <si>
    <t>DPKHACNNQGEVNVPSPELDCPLLSETSASV</t>
  </si>
  <si>
    <t>HACNNQGEVNVPS(0.977)PELDCPLLS(0.021)ET(0.001)SASVEEK</t>
  </si>
  <si>
    <t>PHF3_S249</t>
  </si>
  <si>
    <t>Q3UR44;G5E8V5;Q9WUX5</t>
  </si>
  <si>
    <t>198;404;382</t>
  </si>
  <si>
    <t>Q3UR44</t>
  </si>
  <si>
    <t>Protein MRVI1</t>
  </si>
  <si>
    <t>MRVI1</t>
  </si>
  <si>
    <t>ELRSPVSRPPLIRGVSWDSSPEEPGPLLQKV</t>
  </si>
  <si>
    <t>GVS(0.989)WDS(0.007)S(0.003)PEEPGPLLQK</t>
  </si>
  <si>
    <t>MRVI1_S198</t>
  </si>
  <si>
    <t>Q5U4D8</t>
  </si>
  <si>
    <t>Sodium-dependent multivitamin transporter</t>
  </si>
  <si>
    <t>SLC5A6</t>
  </si>
  <si>
    <t>LALLPLSCQKRLCWRSHSQDIPVIPNLFPEK</t>
  </si>
  <si>
    <t>S(0.538)HS(0.462)QDIPVIPNLFPEK</t>
  </si>
  <si>
    <t>SLC5A6_S583</t>
  </si>
  <si>
    <t>250;218</t>
  </si>
  <si>
    <t>EVAALKTLVLSSSPTSPTQEPLAAAKTPFKR</t>
  </si>
  <si>
    <t>TLVLSS(0.003)S(0.01)PT(0.073)S(0.914)PT(0.001)QEPLAAAK</t>
  </si>
  <si>
    <t>RAB3IP_S250</t>
  </si>
  <si>
    <t>E9PX77;F8WGT1;Q68FL4</t>
  </si>
  <si>
    <t>113;113;113</t>
  </si>
  <si>
    <t>E9PX77</t>
  </si>
  <si>
    <t>Adenosylhomocysteinase;Putative adenosylhomocysteinase 3</t>
  </si>
  <si>
    <t>AHCYL2</t>
  </si>
  <si>
    <t>QRHRDGGEALVSPDGTVTEAPRTVKKMKRNK</t>
  </si>
  <si>
    <t>DGGEALVS(0.056)PDGT(0.943)VTEAPR</t>
  </si>
  <si>
    <t>AHCYL2_T113</t>
  </si>
  <si>
    <t>LSYYGLTVWFPDMIRYFQDEEYKSKMKVFFG</t>
  </si>
  <si>
    <t>Y(1)FQDEEYK</t>
  </si>
  <si>
    <t>SV2B_Y417</t>
  </si>
  <si>
    <t>A0A0R4J0P6;Q8VDG3</t>
  </si>
  <si>
    <t>554;554</t>
  </si>
  <si>
    <t>A0A0R4J0P6</t>
  </si>
  <si>
    <t>Poly(A)-specific ribonuclease PARN</t>
  </si>
  <si>
    <t>PARN</t>
  </si>
  <si>
    <t>YHSNSFTAAGMLGKRTLSPDPREAALEDRES</t>
  </si>
  <si>
    <t>RT(0.642)LS(0.358)PDPR</t>
  </si>
  <si>
    <t>PARN_T554</t>
  </si>
  <si>
    <t>87;98;87</t>
  </si>
  <si>
    <t>DQSPDEKPLVALDTDSDDDFDMSRYSSSGYS</t>
  </si>
  <si>
    <t>GYSSLDQSPDEKPLVALDT(0.066)DS(0.934)DDDFDMSR</t>
  </si>
  <si>
    <t>FAM219A_S87</t>
  </si>
  <si>
    <t>ASPPAAPSSPRAPRTSPYGVPGSPATRVGPA</t>
  </si>
  <si>
    <t>T(0.214)S(0.785)PY(0.001)GVPGSPATR</t>
  </si>
  <si>
    <t>HCN2_S764</t>
  </si>
  <si>
    <t>1241;1019</t>
  </si>
  <si>
    <t>LLQMVEELRRQSARPSTPEPDCTQLEPTGD_</t>
  </si>
  <si>
    <t>QS(0.026)ARPS(0.587)T(0.387)PEPDCTQLEPTGD</t>
  </si>
  <si>
    <t>TBC1D1_S1241</t>
  </si>
  <si>
    <t>F6W2Q5;P42567;Q5JC28;H3BK65;A0A0R4J0A0</t>
  </si>
  <si>
    <t>428;561;561;597;247</t>
  </si>
  <si>
    <t>QEVRKKCAEEAQLVRSSPEIAPSDVTDESEA</t>
  </si>
  <si>
    <t>S(0.627)S(0.373)PEIAPSDVTDESEAVTVAGNEK</t>
  </si>
  <si>
    <t>EPS15_S428</t>
  </si>
  <si>
    <t>324;403</t>
  </si>
  <si>
    <t>AEHPAVEPRALNGVSSPVSSNPKSPVLPEEA</t>
  </si>
  <si>
    <t>ALNGVS(0.179)S(0.782)PVS(0.018)S(0.021)NPK</t>
  </si>
  <si>
    <t>PPP1R12C_S324</t>
  </si>
  <si>
    <t>TEGTLPEKLQKLTVPSADLKMRGKLGASPRT</t>
  </si>
  <si>
    <t>LT(0.009)VPS(0.991)ADLK</t>
  </si>
  <si>
    <t>SLC6A11_S586</t>
  </si>
  <si>
    <t>A0A3B2W3M7;P18608</t>
  </si>
  <si>
    <t>74;84</t>
  </si>
  <si>
    <t>A0A3B2W3M7</t>
  </si>
  <si>
    <t>Non-histone chromosomal protein HMG-14</t>
  </si>
  <si>
    <t>HMGN1</t>
  </si>
  <si>
    <t>QTTELPAENGETENQSPASEEEKEAKSD___</t>
  </si>
  <si>
    <t>QADVADQQTTELPAENGETENQS(0.774)PAS(0.226)EEEKEAK</t>
  </si>
  <si>
    <t>HMGN1_S74</t>
  </si>
  <si>
    <t>206;206;65</t>
  </si>
  <si>
    <t>QIGKSVKQEDRQTPRSPDSTANVRIEEKHVR</t>
  </si>
  <si>
    <t>S(0.998)PDS(0.001)T(0.001)ANVR</t>
  </si>
  <si>
    <t>SRGAP2_S206</t>
  </si>
  <si>
    <t>Q78HU3</t>
  </si>
  <si>
    <t>Multivesicular body subunit 12A</t>
  </si>
  <si>
    <t>MVB12A</t>
  </si>
  <si>
    <t>PVPKPRTLSQDMRGLSLDPPKEPSKGSHPER</t>
  </si>
  <si>
    <t>GLS(1)LDPPKEPSK</t>
  </si>
  <si>
    <t>MVB12A_S168</t>
  </si>
  <si>
    <t>297;328</t>
  </si>
  <si>
    <t>VNHEPEPASGASPGATIPKSPSQLRKGPPVP</t>
  </si>
  <si>
    <t>VNHEPEPASGAS(0.029)PGAT(0.607)IPKS(0.308)PS(0.056)QLR</t>
  </si>
  <si>
    <t>BIN1_T297</t>
  </si>
  <si>
    <t>CKPSHAVNESRYGGPTPPYIPNHKLVAPEPM</t>
  </si>
  <si>
    <t>YGGPT(0.999)PPY(0.001)IPNHK</t>
  </si>
  <si>
    <t>NECAB2_T221</t>
  </si>
  <si>
    <t>715;696;839;892</t>
  </si>
  <si>
    <t>RLAPKEESRLVEPTDSLEDSLLSSRPEFILG</t>
  </si>
  <si>
    <t>LVEPT(0.187)DS(0.78)LEDS(0.011)LLS(0.011)S(0.011)RPEFILGPEGEEEENPAAK</t>
  </si>
  <si>
    <t>UNC79_S715</t>
  </si>
  <si>
    <t>A0A140LJJ5;E9Q394;A0A140LHG3</t>
  </si>
  <si>
    <t>1910;1892;191</t>
  </si>
  <si>
    <t>GNDENMSNTWKFLSHSTDSLNKICKVNESTE</t>
  </si>
  <si>
    <t>FLS(0.001)HS(0.931)T(0.068)DSLNK</t>
  </si>
  <si>
    <t>AKAP13_S1910</t>
  </si>
  <si>
    <t>Q61818</t>
  </si>
  <si>
    <t>ASDSSPMGSKTKEPDSPSMPGKDQRSMVLRS</t>
  </si>
  <si>
    <t>T(0.077)KEPDS(0.56)PS(0.363)MPGKDQR</t>
  </si>
  <si>
    <t>RAI1_S1116</t>
  </si>
  <si>
    <t>718;822;822</t>
  </si>
  <si>
    <t>CQRSKLQLERTVSTSSQPEENVDRANDMLPK</t>
  </si>
  <si>
    <t>TVS(0.001)T(0.01)S(0.089)S(0.9)QPEENVDR</t>
  </si>
  <si>
    <t>ABL2_S718</t>
  </si>
  <si>
    <t>Q9QYG0;A0A2I3BQM5;A0A2I3BQR5</t>
  </si>
  <si>
    <t>20;20;20</t>
  </si>
  <si>
    <t>QEVQITEEKPLLPGQTPETAKEAELAARILL</t>
  </si>
  <si>
    <t>AELQEVQIT(0.006)EEKPLLPGQT(0.976)PET(0.017)AK</t>
  </si>
  <si>
    <t>NDRG2_T20</t>
  </si>
  <si>
    <t>Q8K400;D3Z079;D3Z2Q2</t>
  </si>
  <si>
    <t>GSNDPYRREPRSPRKSRQPSGAGLCDITEGT</t>
  </si>
  <si>
    <t>S(0.531)RQPS(0.465)GAGLCDIT(0.004)EGTVVPEDR</t>
  </si>
  <si>
    <t>STXBP5_S689</t>
  </si>
  <si>
    <t>504;520;504;161</t>
  </si>
  <si>
    <t>YSSPGSPGTPGSRSRTPSLPTPPTREPKKVA</t>
  </si>
  <si>
    <t>T(0.952)PS(0.055)LPT(0.691)PPT(0.302)REPK</t>
  </si>
  <si>
    <t>MAPT_T504</t>
  </si>
  <si>
    <t>E9Q9C3;Q9QZQ1;E9PYX7;E9Q852;D3YUD2;D3Z7L2</t>
  </si>
  <si>
    <t>181;181;181;181;181;182</t>
  </si>
  <si>
    <t>KKEKKKKEKEALRQASDKEERPSQGDDSENS</t>
  </si>
  <si>
    <t>QAS(1)DKEERPSQGDDSENSR</t>
  </si>
  <si>
    <t>MLLT4_S181</t>
  </si>
  <si>
    <t>DQQASGLQSPPSRDLSPTLLDNSAAKQLARN</t>
  </si>
  <si>
    <t>DLS(0.791)PT(0.209)LLDNSAAK</t>
  </si>
  <si>
    <t>CTTNBP2NL_S488</t>
  </si>
  <si>
    <t>289;289;289</t>
  </si>
  <si>
    <t>GSVGNGSSRYSPSQNSPIHHIPSRRSPAKTI</t>
  </si>
  <si>
    <t>YSPSQNS(0.997)PIHHIPS(0.003)RR</t>
  </si>
  <si>
    <t>BCLAF1_S289</t>
  </si>
  <si>
    <t>VPAIVVEDTRGKRRSSLDGSESAKTSLQVTN</t>
  </si>
  <si>
    <t>RS(0.087)S(0.913)LDGSESAK</t>
  </si>
  <si>
    <t>GPR162_S256</t>
  </si>
  <si>
    <t>147;221;183;183;221;183;183;221;221;221;251;183;221</t>
  </si>
  <si>
    <t>LDFGLARTAGTSFMMTPYVVTRYYRAPEVIL</t>
  </si>
  <si>
    <t>TAGTSFMMT(0.999)PY(0.996)VVT(0.005)R</t>
  </si>
  <si>
    <t>MAPK8_T147</t>
  </si>
  <si>
    <t>P18872;A2A610;A2AE31;Q8C040;Q8BHK8;A2AE32;P20612;Q9DC51;Q3V3I2;P50149;B2RSH2;P08752;Z4YKV1;P63094;Q6R0H7;Q66L47;Q8CGK7</t>
  </si>
  <si>
    <t>47;54;47;56;123;47;43;47;47;47;47;47;54;54;793;123;56</t>
  </si>
  <si>
    <t>P18872;Z4YKV1;Q66L47</t>
  </si>
  <si>
    <t>Guanine nucleotide-binding protein G(o) subunit alpha;Guanine nucleotide-binding protein G(t) subunit alpha-1;Guanine nucleotide-binding protein G(k) subunit alpha;Guanine nucleotide-binding protein G(t) subunit alpha-3;Guanine nucleotide-binding protein G(t) subunit alpha-2;Guanine nucleotide-binding protein G(i) subunit alpha-1;Guanine nucleotide-binding protein G(i) subunit alpha-2;Guanine nucleotide-binding protein G(s) subunit alpha isoforms short;Guanine nucleotide-binding protein G(s) subunit alpha isoforms XLas;Guanine nucleotide-binding protein G(olf) subunit alpha</t>
  </si>
  <si>
    <t>ATHRLLLLGAGESGKSTIVKQMRILHVNGFN;KDVKLLLLGAGESGKSTIVKQMKIIHEDGFS;QTHRLLLLGAGESGKSTIVKQMRILHVNGFN</t>
  </si>
  <si>
    <t>LLLLGAGES(0.062)GKS(0.927)T(0.011)IVK</t>
  </si>
  <si>
    <t>GNAO1_S47</t>
  </si>
  <si>
    <t>AVLKGVHSHKKKKIRTSPTFRRPKTLRLRRQ</t>
  </si>
  <si>
    <t>IRT(0.986)S(0.014)PTFR</t>
  </si>
  <si>
    <t>RPL23A_T42</t>
  </si>
  <si>
    <t>D3Z5I1;Q3UPF5</t>
  </si>
  <si>
    <t>490;490</t>
  </si>
  <si>
    <t>D3Z5I1</t>
  </si>
  <si>
    <t>Zinc finger CCCH-type antiviral protein 1</t>
  </si>
  <si>
    <t>ZC3HAV1</t>
  </si>
  <si>
    <t>GFSQIMDETPNVSKSSPTGFGIKSAVTGGKE</t>
  </si>
  <si>
    <t>S(0.401)S(0.557)PT(0.042)GFGIK</t>
  </si>
  <si>
    <t>ZC3HAV1_S490</t>
  </si>
  <si>
    <t>Q8C0Q9</t>
  </si>
  <si>
    <t>Rap guanine nucleotide exchange factor 5</t>
  </si>
  <si>
    <t>RAPGEF5</t>
  </si>
  <si>
    <t>QKILGVYRRHTVDEYSPQKKNKALFHQFSLK</t>
  </si>
  <si>
    <t>HTVDEY(0.009)S(0.991)PQKK</t>
  </si>
  <si>
    <t>RAPGEF5_S445</t>
  </si>
  <si>
    <t>Q3TML0;Q922R8</t>
  </si>
  <si>
    <t>433;428</t>
  </si>
  <si>
    <t>Q3TML0</t>
  </si>
  <si>
    <t>Protein disulfide-isomerase A6</t>
  </si>
  <si>
    <t>PDIA6</t>
  </si>
  <si>
    <t>DGKDGELPVEDDIDLSDVELDDLEKDEL___</t>
  </si>
  <si>
    <t>EPWDGKDGELPVEDDIDLS(1)DVELDDLEKDEL</t>
  </si>
  <si>
    <t>PDIA6_S433</t>
  </si>
  <si>
    <t>Q69ZL1</t>
  </si>
  <si>
    <t>FYVE, RhoGEF and PH domain-containing protein 6</t>
  </si>
  <si>
    <t>FGD6</t>
  </si>
  <si>
    <t>SEKPVWKLPHPILPFSGSPEALKRVTLSLNN</t>
  </si>
  <si>
    <t>LPHPILPFS(0.653)GS(0.347)PEALKR</t>
  </si>
  <si>
    <t>FGD6_S555</t>
  </si>
  <si>
    <t>1327;1328</t>
  </si>
  <si>
    <t>QMSFKTGTGDIATCDSPRTSTESCAAQDSVI</t>
  </si>
  <si>
    <t>TGTGDIAT(0.002)CDS(0.998)PR</t>
  </si>
  <si>
    <t>ARHGEF12_S1327</t>
  </si>
  <si>
    <t>111;111;111</t>
  </si>
  <si>
    <t>MERKDLLKANVKIFKSQGTALEKYAKKSVKV</t>
  </si>
  <si>
    <t>IFKS(0.976)QGT(0.024)ALEK</t>
  </si>
  <si>
    <t>MDH1_S111</t>
  </si>
  <si>
    <t>P51141</t>
  </si>
  <si>
    <t>Segment polarity protein dishevelled homolog DVL-1</t>
  </si>
  <si>
    <t>DVL1</t>
  </si>
  <si>
    <t>STVLSSELESSSFIDSDEEDNTSRLSSSTEQ</t>
  </si>
  <si>
    <t>DLGLPPDSASTVLSSELESSSFIDS(1)DEEDNTSR</t>
  </si>
  <si>
    <t>DVL1_S194</t>
  </si>
  <si>
    <t>380;417</t>
  </si>
  <si>
    <t>Q921L6</t>
  </si>
  <si>
    <t>CTTN</t>
  </si>
  <si>
    <t>PPASPSPQPIEDRPPSSPIYEDAAPFKAEPS</t>
  </si>
  <si>
    <t>QTPPASPS(0.005)PQPIEDRPPS(0.666)S(0.329)PIYEDAAPFK</t>
  </si>
  <si>
    <t>CTTN_S380</t>
  </si>
  <si>
    <t>A0A571BG98;Q8R1C0</t>
  </si>
  <si>
    <t>508;508</t>
  </si>
  <si>
    <t>A0A571BG98</t>
  </si>
  <si>
    <t>Potassium voltage-gated channel subfamily C member 4</t>
  </si>
  <si>
    <t>KCNC4</t>
  </si>
  <si>
    <t>PKKRKKHVPRPPQLESPIYCKSEETSPRDST</t>
  </si>
  <si>
    <t>HVPRPPQLES(0.925)PIY(0.075)CK</t>
  </si>
  <si>
    <t>KCNC4_S508</t>
  </si>
  <si>
    <t>Q9D0J4</t>
  </si>
  <si>
    <t>ADP-ribosylation factor-like protein 2</t>
  </si>
  <si>
    <t>ARL2</t>
  </si>
  <si>
    <t>GKTTILKKFNGEDVDTISPTLGFNIKTLEHR</t>
  </si>
  <si>
    <t>FNGEDVDT(0.649)IS(0.322)PT(0.029)LGFNIK</t>
  </si>
  <si>
    <t>ARL2_T43</t>
  </si>
  <si>
    <t>V9GXL8;V9GXV7;H3BL40;A0A5F8MPV0</t>
  </si>
  <si>
    <t>97;812;777;812</t>
  </si>
  <si>
    <t>V9GXL8</t>
  </si>
  <si>
    <t>RGSL1</t>
  </si>
  <si>
    <t>FEFVEAQAVPRKPSKSTTHLHDSQKRGWIKM</t>
  </si>
  <si>
    <t>PS(0.999)KS(0.999)T(0.999)T(0.999)HLHDS(0.005)QK</t>
  </si>
  <si>
    <t>RGSL1_S97</t>
  </si>
  <si>
    <t>129;107;107;107;107;107;107;103</t>
  </si>
  <si>
    <t>DDKLSQRSSSSKLSRSPLKIVKRPKSMQCKV</t>
  </si>
  <si>
    <t>S(1)PLKIVK</t>
  </si>
  <si>
    <t>EPB41L3_S129</t>
  </si>
  <si>
    <t>Q8BX70</t>
  </si>
  <si>
    <t>Vacuolar protein sorting-associated protein 13C</t>
  </si>
  <si>
    <t>VPS13C</t>
  </si>
  <si>
    <t>CLINSIPLPQKSSTPSPERQVASIPVLSGGT</t>
  </si>
  <si>
    <t>S(0.005)S(0.014)T(0.049)PS(0.931)PERQVAS(0.001)IPVLSGGTK</t>
  </si>
  <si>
    <t>VPS13C_S841</t>
  </si>
  <si>
    <t>P59764</t>
  </si>
  <si>
    <t>QRMLFNHIGDGALPRSDPNLSAPEKAVNPTP</t>
  </si>
  <si>
    <t>MLFNHIGDGALPRS(0.712)DPNLS(0.288)APEK</t>
  </si>
  <si>
    <t>DOCK4_S1759</t>
  </si>
  <si>
    <t>Q6PIJ4;D6RD05;A0A1L1SSC9</t>
  </si>
  <si>
    <t>226;226;238</t>
  </si>
  <si>
    <t>Q6PIJ4</t>
  </si>
  <si>
    <t>Nuclear factor related to kappa-B-binding protein</t>
  </si>
  <si>
    <t>NFRKB</t>
  </si>
  <si>
    <t>DEEDLSSWLPSSPARSPSPAVPLRVVPTLST</t>
  </si>
  <si>
    <t>S(0.846)PS(0.154)PAVPLR</t>
  </si>
  <si>
    <t>NFRKB_S226</t>
  </si>
  <si>
    <t>A2ATL1;A2ATL0;A2ATK9</t>
  </si>
  <si>
    <t>296;416;421</t>
  </si>
  <si>
    <t>A2ATL1</t>
  </si>
  <si>
    <t>FAM171A1</t>
  </si>
  <si>
    <t>GEGDLHTPMLKLSYSTSQEFSSREELLSHKE</t>
  </si>
  <si>
    <t>LSYS(0.007)T(0.669)S(0.323)QEFSSR</t>
  </si>
  <si>
    <t>FAM171A1_T296</t>
  </si>
  <si>
    <t>O35344</t>
  </si>
  <si>
    <t>Importin subunit alpha-4</t>
  </si>
  <si>
    <t>KPNA3</t>
  </si>
  <si>
    <t>RDEHLLKKRNVPQEESLEDSDVDADFKAQNV</t>
  </si>
  <si>
    <t>NVPQEES(1)LEDSDVDADFK</t>
  </si>
  <si>
    <t>KPNA3_S56</t>
  </si>
  <si>
    <t>161;161</t>
  </si>
  <si>
    <t>PKENRTSTPVRSPGGSTMMKAAMYSVEITVE</t>
  </si>
  <si>
    <t>T(0.269)S(0.311)T(0.419)PVRS(0.023)PGGS(0.525)T(0.453)MMK</t>
  </si>
  <si>
    <t>PALM_S161</t>
  </si>
  <si>
    <t>P99024;P68372;Q9ERD7;Q9D6F9</t>
  </si>
  <si>
    <t>172;172;172;172</t>
  </si>
  <si>
    <t>P99024;Q9D6F9</t>
  </si>
  <si>
    <t>Tubulin beta-5 chain;Tubulin beta-4B chain;Tubulin beta-3 chain;Tubulin beta-4A chain</t>
  </si>
  <si>
    <t>TUBB5</t>
  </si>
  <si>
    <t>EEFPDRIMNTFSVVPSPKVSDTVVEPYNATL;EEYPDRIMNTFSVVPSPKVSDTVVEPYNATL</t>
  </si>
  <si>
    <t>IMNTFS(0.001)VVPS(0.999)PK</t>
  </si>
  <si>
    <t>TUBB5_S172</t>
  </si>
  <si>
    <t>O35710</t>
  </si>
  <si>
    <t>Nocturnin</t>
  </si>
  <si>
    <t>CCRN4L</t>
  </si>
  <si>
    <t>FASSSLNLNSAYKLLSPDGQSEPPYTTWKIR</t>
  </si>
  <si>
    <t>LLS(0.93)PDGQS(0.07)EPPYTTWK</t>
  </si>
  <si>
    <t>CCRN4L_S350</t>
  </si>
  <si>
    <t>111;166</t>
  </si>
  <si>
    <t>AHGDGGRASNLLSRFSREEFPTLQAAGDQDK</t>
  </si>
  <si>
    <t>AS(0.152)NLLS(0.152)RFS(0.692)REEFPT(0.003)LQAAGDQDK</t>
  </si>
  <si>
    <t>PRRC2A_S111</t>
  </si>
  <si>
    <t>A0A0N4SVL4;Q3UQI9</t>
  </si>
  <si>
    <t>143;143</t>
  </si>
  <si>
    <t>A0A0N4SVL4</t>
  </si>
  <si>
    <t>Protein FAM188B</t>
  </si>
  <si>
    <t>FAM188B</t>
  </si>
  <si>
    <t>GRRTSWSEAGKARHDSLDGDILGNFVSSKKP</t>
  </si>
  <si>
    <t>HDS(1)LDGDILGNFVSSK</t>
  </si>
  <si>
    <t>FAM188B_S143</t>
  </si>
  <si>
    <t>648;927;927;967</t>
  </si>
  <si>
    <t>PSPYLPRRQLHGESPTRRLQRSKRISDSEVS</t>
  </si>
  <si>
    <t>QLHGES(0.351)PT(0.649)R</t>
  </si>
  <si>
    <t>RIMS2_T648</t>
  </si>
  <si>
    <t>A2TJV2</t>
  </si>
  <si>
    <t>Paralemmin-3</t>
  </si>
  <si>
    <t>PALM3</t>
  </si>
  <si>
    <t>KGSKKLLDEKTGGEGSLDEEAEGSKKLLDRE</t>
  </si>
  <si>
    <t>T(0.136)GGEGS(0.864)LDEEAEGSKK</t>
  </si>
  <si>
    <t>PALM3_S565</t>
  </si>
  <si>
    <t>P62880;D3Z1M1;E9PWM7;D3YZX3;E9QKR0</t>
  </si>
  <si>
    <t>216;216;116;172;258</t>
  </si>
  <si>
    <t>P62880</t>
  </si>
  <si>
    <t>GNB2</t>
  </si>
  <si>
    <t>SGACDASIKLWDVRDSMCRQTFIGHESDINA</t>
  </si>
  <si>
    <t>LWDVRDS(1)MCR</t>
  </si>
  <si>
    <t>GNB2_S216</t>
  </si>
  <si>
    <t>1243;1243</t>
  </si>
  <si>
    <t>SKESPDKQQERGRRQSGTDLQEDVIVRQRPK</t>
  </si>
  <si>
    <t>RQS(0.998)GT(0.002)DLQEDVIVR</t>
  </si>
  <si>
    <t>MYO9A_S1243</t>
  </si>
  <si>
    <t>TRENSYNRSRSSSISSIDKDSKEAITALYFM</t>
  </si>
  <si>
    <t>SSSIS(0.017)S(0.983)IDKDSK</t>
  </si>
  <si>
    <t>STXBP5L_S822</t>
  </si>
  <si>
    <t>245;113</t>
  </si>
  <si>
    <t>QQAQEVHEKLRGWLKSNVNDGVAQSTRIIYG</t>
  </si>
  <si>
    <t>GWLKS(0.999)NVNDGVAQSTR</t>
  </si>
  <si>
    <t>TPI1_S245</t>
  </si>
  <si>
    <t>370;407</t>
  </si>
  <si>
    <t>EEQARAKKQTPPASPSPQPIEDRPPSSPIYE</t>
  </si>
  <si>
    <t>KQT(0.154)PPAS(0.337)PS(0.507)PQPIEDRPPS(0.001)S(0.001)PIY(0.001)EDAAPFK</t>
  </si>
  <si>
    <t>CTTN_S370</t>
  </si>
  <si>
    <t>Q8BWW3;Q9CYR6</t>
  </si>
  <si>
    <t>Q8BWW3</t>
  </si>
  <si>
    <t>Phosphoacetylglucosamine mutase</t>
  </si>
  <si>
    <t>PGM3</t>
  </si>
  <si>
    <t>RSKQTRSTIGVMVTASHNPEEDNGVKLVDPL</t>
  </si>
  <si>
    <t>STIGVMVT(0.035)AS(0.965)HNPEEDNGVK</t>
  </si>
  <si>
    <t>PGM3_S64</t>
  </si>
  <si>
    <t>KGPVQLIQQSEMRRKSDLLRTLTSGSRESNI</t>
  </si>
  <si>
    <t>RKS(1)DLLR</t>
  </si>
  <si>
    <t>KCTD16_S362</t>
  </si>
  <si>
    <t>KMMQRSMSDPKPLSPTADESSRAPFQYSEGF</t>
  </si>
  <si>
    <t>S(0.431)MS(0.569)DPKPLS(0.135)PT(0.86)ADES(0.002)S(0.002)RAPFQYSEGFTAK</t>
  </si>
  <si>
    <t>PCLO_T3618</t>
  </si>
  <si>
    <t>NQEAKKAESSPNAEPSDEGNSREHSAGSCTN</t>
  </si>
  <si>
    <t>KAES(0.001)S(0.001)PNAEPS(0.989)DEGNS(0.01)R</t>
  </si>
  <si>
    <t>SPARCL1_S406</t>
  </si>
  <si>
    <t>1220;1240;1202;1222;1158;1183;1220;1179;1203;1239;1198;1239;1158</t>
  </si>
  <si>
    <t>EGSAHLASSRATLSDSEIETNSATSAIFGKA</t>
  </si>
  <si>
    <t>AT(0.002)LS(0.077)DS(0.92)EIETNSATSAIFGK</t>
  </si>
  <si>
    <t>MADD_S1220</t>
  </si>
  <si>
    <t>25;25</t>
  </si>
  <si>
    <t>SSSPKLRRNAHSRLESYRPDTDLSREDTGCN</t>
  </si>
  <si>
    <t>LES(1)YRPDTDLSR</t>
  </si>
  <si>
    <t>CCNY_S25</t>
  </si>
  <si>
    <t>368;368;368;368</t>
  </si>
  <si>
    <t>TVDKVDKSAEPEQSHSNTSTLTEREPSSSSL</t>
  </si>
  <si>
    <t>SAEPEQS(0.019)HS(0.976)NT(0.004)S(0.001)TLTER</t>
  </si>
  <si>
    <t>RALGAPA1_S368</t>
  </si>
  <si>
    <t>A0A2I3BQU5;E9PZM7</t>
  </si>
  <si>
    <t>A0A2I3BQU5</t>
  </si>
  <si>
    <t>SCAF11</t>
  </si>
  <si>
    <t>DTGIEAKEFCADHDISPDTSLRGRDSAEHQE</t>
  </si>
  <si>
    <t>EFCADHDIS(0.972)PDT(0.02)S(0.008)LR</t>
  </si>
  <si>
    <t>SCAF11_S498</t>
  </si>
  <si>
    <t>904;905;919;956;956;957;971;476;541;556</t>
  </si>
  <si>
    <t>RSSSRPHYSQTTRSNTLPSDVGRKSVTLRKM</t>
  </si>
  <si>
    <t>S(0.003)NT(0.993)LPS(0.003)DVGR</t>
  </si>
  <si>
    <t>GRIP1_T904</t>
  </si>
  <si>
    <t>A2AHC3;A0A0A0MQE5;A2AHC4</t>
  </si>
  <si>
    <t>550;550;570</t>
  </si>
  <si>
    <t>A2AHC3</t>
  </si>
  <si>
    <t>Calmodulin-regulated spectrin-associated protein 1</t>
  </si>
  <si>
    <t>CAMSAP1</t>
  </si>
  <si>
    <t>EDEDEELVAIIRTDVSPPSPQMPRTSPQAPG</t>
  </si>
  <si>
    <t>T(0.263)DVS(0.652)PPS(0.085)PQMPR</t>
  </si>
  <si>
    <t>CAMSAP1_S550</t>
  </si>
  <si>
    <t>200;200</t>
  </si>
  <si>
    <t>SRSPSGGAAGPLLTPSQSLDGSRRSGYITIG</t>
  </si>
  <si>
    <t>SPSGGAAGPLLT(0.01)PS(0.662)QS(0.326)LDGS(0.002)R</t>
  </si>
  <si>
    <t>KCTD12_S200</t>
  </si>
  <si>
    <t>SNGDCSLGVSGDEARTSPGRGPLGVALARTP</t>
  </si>
  <si>
    <t>T(0.848)S(0.152)PGRGPLGVALAR</t>
  </si>
  <si>
    <t>PLCL2_T71</t>
  </si>
  <si>
    <t>E9PVG7;A0A0A6YW53;B7ZNR9;A0A0A6YWM8;F8VPL5</t>
  </si>
  <si>
    <t>548;548;548;548;579</t>
  </si>
  <si>
    <t>RAREVEDRFRKTNHSSPEAQAKQTGRGLEPP</t>
  </si>
  <si>
    <t>T(0.002)NHS(0.173)S(0.825)PEAQAK</t>
  </si>
  <si>
    <t>MAP4K4_S548</t>
  </si>
  <si>
    <t>A0A338P684;P48758</t>
  </si>
  <si>
    <t>56;56</t>
  </si>
  <si>
    <t>A0A338P684</t>
  </si>
  <si>
    <t>CBR1</t>
  </si>
  <si>
    <t>ERGQTAVQKLQAEGLSPRFHQLDIDNPQSIR</t>
  </si>
  <si>
    <t>LQAEGLS(1)PR</t>
  </si>
  <si>
    <t>CBR1_S56</t>
  </si>
  <si>
    <t>A0A0A0MQA5;P68368;Q9JJZ2;P05213;P68373;A0A2R8VHF3;P68369;P05214</t>
  </si>
  <si>
    <t>254;225;225;225;225;225;225;225</t>
  </si>
  <si>
    <t>A0A0A0MQA5;P05213;P68369</t>
  </si>
  <si>
    <t>Tubulin alpha-4A chain;Tubulin alpha-8 chain;Tubulin alpha-1B chain;Tubulin alpha-1C chain;Tubulin alpha-1A chain;Tubulin alpha-3 chain</t>
  </si>
  <si>
    <t>YDICRRNLDIERPTYTNLNRLIGQIVSSITA;YDICRRNLDIERPTYTNLNRLISQIVSSITA</t>
  </si>
  <si>
    <t>NLDIERPT(0.023)YT(0.977)NLNR</t>
  </si>
  <si>
    <t>TUBA4A_T225</t>
  </si>
  <si>
    <t>507;549</t>
  </si>
  <si>
    <t>TQTRRKKNVTESSSFSGGDNPHVLYSPEFRI</t>
  </si>
  <si>
    <t>KNVT(0.001)ES(0.015)S(0.057)S(0.088)FS(0.84)GGDNPHVLYSPEFR</t>
  </si>
  <si>
    <t>MAG_S507</t>
  </si>
  <si>
    <t>Q9R0N9</t>
  </si>
  <si>
    <t>Synaptotagmin-9</t>
  </si>
  <si>
    <t>SYT9</t>
  </si>
  <si>
    <t>TPSARHNSIRRQLNLSNPDFNIQQLQRQEQL</t>
  </si>
  <si>
    <t>QLNLS(1)NPDFNIQQLQR</t>
  </si>
  <si>
    <t>SYT9_S177</t>
  </si>
  <si>
    <t>E9Q6H8;A0A0N4SWD7;A0A0N4SUU0;A0A0N4SUV0;A0A0N4SW19;A0A0N4SWC0</t>
  </si>
  <si>
    <t>160;160;84;51;51;160</t>
  </si>
  <si>
    <t>RTSRASKKVHNFGKRSNSIKRNPNAPVVRRG</t>
  </si>
  <si>
    <t>S(0.567)NS(0.433)IKRNPNAPVVR</t>
  </si>
  <si>
    <t>PLEKHA5_S160</t>
  </si>
  <si>
    <t>2304;2066</t>
  </si>
  <si>
    <t>LNGSTTSCGPDRRTPSPKEAGRSHWDDGTND</t>
  </si>
  <si>
    <t>APISLSQDPS(0.02)PPLNGS(0.327)T(0.327)T(0.148)S(0.153)CGPDRRT(0.478)PS(0.546)PK</t>
  </si>
  <si>
    <t>MAP1A_S2304</t>
  </si>
  <si>
    <t>F7CRC6;Q02248</t>
  </si>
  <si>
    <t>10;551</t>
  </si>
  <si>
    <t>F7CRC6</t>
  </si>
  <si>
    <t>CTNNB1</t>
  </si>
  <si>
    <t>______XAHQDTQRRTSMGGTQQQFVEGVRM</t>
  </si>
  <si>
    <t>T(0.968)S(0.03)MGGT(0.002)QQQFVEGVR</t>
  </si>
  <si>
    <t>CTNNB1_T10</t>
  </si>
  <si>
    <t>PAPSSKETPAASEAPSSAAKAPAPAAPAAAE</t>
  </si>
  <si>
    <t>ET(0.001)PAAS(0.079)EAPS(0.805)S(0.116)AAK</t>
  </si>
  <si>
    <t>BASP1_S191</t>
  </si>
  <si>
    <t>Q9CZC8;A0A0N4SWD0;A0A0N4SVR0</t>
  </si>
  <si>
    <t>389;139;27</t>
  </si>
  <si>
    <t>Q9CZC8</t>
  </si>
  <si>
    <t>Secernin-1</t>
  </si>
  <si>
    <t>SCRN1</t>
  </si>
  <si>
    <t>ELEKQGLEAMDEILSSPEPPDPAEVGDLFYD</t>
  </si>
  <si>
    <t>QGLEAMDEILS(0.5)S(0.5)PEPPDPAEVGDLFYDCVDTEMK</t>
  </si>
  <si>
    <t>SCRN1_S389</t>
  </si>
  <si>
    <t>Q9D7X1</t>
  </si>
  <si>
    <t>BTB/POZ domain-containing protein KCTD4</t>
  </si>
  <si>
    <t>KCTD4</t>
  </si>
  <si>
    <t>IIRREKEREYEGRHNSVEDAEQGKNCKSTLM</t>
  </si>
  <si>
    <t>HNS(1)VEDAEQGKNCK</t>
  </si>
  <si>
    <t>KCTD4_S20</t>
  </si>
  <si>
    <t>PGPASGLAFRGRRAMSGSWERDQQVEAAQRT</t>
  </si>
  <si>
    <t>AMS(0.971)GS(0.029)WER</t>
  </si>
  <si>
    <t>FAM134C_S26</t>
  </si>
  <si>
    <t>366;366;342;353</t>
  </si>
  <si>
    <t>GVKPQTNSTKNSSAITSPKGSLPPAALEPQT</t>
  </si>
  <si>
    <t>CAMK2B_T366</t>
  </si>
  <si>
    <t>G3UW53;A2RSX7</t>
  </si>
  <si>
    <t>198;202</t>
  </si>
  <si>
    <t>G3UW53</t>
  </si>
  <si>
    <t>tRNA wybutosine-synthesizing protein 5</t>
  </si>
  <si>
    <t>TYW5</t>
  </si>
  <si>
    <t>YLYLSGSKSEVLNIDSPDLDKYPLFPKARRY</t>
  </si>
  <si>
    <t>SEVLNIDS(1)PDLDKYPLFPK</t>
  </si>
  <si>
    <t>TYW5_S198</t>
  </si>
  <si>
    <t>233;353;358</t>
  </si>
  <si>
    <t>QLPPALESSKRDQATSMSHINLLFSRRASDY</t>
  </si>
  <si>
    <t>DQAT(0.033)S(0.959)MS(0.008)HINLLFSR</t>
  </si>
  <si>
    <t>FAM171A1_S233</t>
  </si>
  <si>
    <t>A0A0R4J171;E9QKB1;E9PXD2;Q9R0Z9</t>
  </si>
  <si>
    <t>440;406;857;406</t>
  </si>
  <si>
    <t>A0A0R4J171</t>
  </si>
  <si>
    <t>Rho GTPase-activating protein 7</t>
  </si>
  <si>
    <t>DLC1</t>
  </si>
  <si>
    <t>SFCPSGNSSVNWRTGSFHGPGHLSLRRENSH</t>
  </si>
  <si>
    <t>T(0.5)GS(0.5)FHGPGHLSLR</t>
  </si>
  <si>
    <t>DLC1_S440</t>
  </si>
  <si>
    <t>156;184</t>
  </si>
  <si>
    <t>RLISEARQNTLVNNVSSPLPGEGKSISYLTC</t>
  </si>
  <si>
    <t>QNTLVNNVS(0.56)S(0.44)PLPGEGK</t>
  </si>
  <si>
    <t>RAB30_S156</t>
  </si>
  <si>
    <t>KAFTDEETEAQAGQASWPRSPSKSVVEGISS</t>
  </si>
  <si>
    <t>AFTDEETEAQAGQAS(0.947)WPRS(0.04)PS(0.014)K</t>
  </si>
  <si>
    <t>DMWD_S639</t>
  </si>
  <si>
    <t>755;755</t>
  </si>
  <si>
    <t>SMDSFSFLQHPVHQRSLEILQRCKEEKYSIT</t>
  </si>
  <si>
    <t>S(1)LEILQR</t>
  </si>
  <si>
    <t>MYO9A_S755</t>
  </si>
  <si>
    <t>F8VQ87;A0A087WQN7;P97789</t>
  </si>
  <si>
    <t>1382;1382;1382</t>
  </si>
  <si>
    <t>F8VQ87</t>
  </si>
  <si>
    <t>5'-3' exoribonuclease 1</t>
  </si>
  <si>
    <t>XRN1</t>
  </si>
  <si>
    <t>AQLPHHGEPPDEADLSPQSFAMKGTRMLKEI</t>
  </si>
  <si>
    <t>ENEAQLPHHGEPPDEADLS(0.846)PQS(0.154)FAMK</t>
  </si>
  <si>
    <t>XRN1_S1382</t>
  </si>
  <si>
    <t>LALNKLTKSVSAPQISSPEESAEGADTIKNT</t>
  </si>
  <si>
    <t>SVSAPQIS(0.573)S(0.426)PEES(0.001)AEGADTIK</t>
  </si>
  <si>
    <t>FAM135B_S775</t>
  </si>
  <si>
    <t>A0A494BB97;D3YYN0;D3Z4K2;D3YUF2;Q91WT9</t>
  </si>
  <si>
    <t>A0A494BB97</t>
  </si>
  <si>
    <t>Cystathionine beta-synthase</t>
  </si>
  <si>
    <t>CBS</t>
  </si>
  <si>
    <t>PSGDKDRVWIRPDTPSRCTWQLGRAMADSPH</t>
  </si>
  <si>
    <t>VWIRPDT(0.5)PS(0.5)R</t>
  </si>
  <si>
    <t>CBS_S47</t>
  </si>
  <si>
    <t>SSPCSTGEILKPPPPSEGSPKAVASSPAANN</t>
  </si>
  <si>
    <t>SSPCSTGEILKPPPPS(0.726)EGS(0.274)PK</t>
  </si>
  <si>
    <t>CAMSAP3_S545</t>
  </si>
  <si>
    <t>605;604</t>
  </si>
  <si>
    <t>Q6P5B5</t>
  </si>
  <si>
    <t>SRRRRNRGNRTDGSISGDRQPVTVADYISRA</t>
  </si>
  <si>
    <t>T(0.046)DGS(0.955)IS(0.997)GDRQPVT(0.001)VADYISR</t>
  </si>
  <si>
    <t>FXR2_S605</t>
  </si>
  <si>
    <t>44;38;44;43;45</t>
  </si>
  <si>
    <t>SKNKDGKDQGEPVSPSEDEPFSWPGPKTVML</t>
  </si>
  <si>
    <t>DGKDQGEPVS(0.429)PS(0.571)EDEPFSWPGPK</t>
  </si>
  <si>
    <t>ARHGAP21_S44</t>
  </si>
  <si>
    <t>S4R1H5;S4R2I9;Q6NXK2</t>
  </si>
  <si>
    <t>S4R1H5</t>
  </si>
  <si>
    <t>Zinc finger protein 532</t>
  </si>
  <si>
    <t>ZFP532</t>
  </si>
  <si>
    <t>PLPKEVNDSPKAADKSPESQNLIDGTKKASL</t>
  </si>
  <si>
    <t>AADKS(0.989)PES(0.011)QNLIDGTK</t>
  </si>
  <si>
    <t>ZFP532_S313</t>
  </si>
  <si>
    <t>1117;1117</t>
  </si>
  <si>
    <t>MPPPERAANIPRSISSDGRPLERRLSPGSDI</t>
  </si>
  <si>
    <t>SIS(0.5)S(0.5)DGRPLER</t>
  </si>
  <si>
    <t>SIPA1L1_S1117</t>
  </si>
  <si>
    <t>1236;1236;37</t>
  </si>
  <si>
    <t>LPAVSKVLPAFRESPSGRLMRQDPVVHLSPN</t>
  </si>
  <si>
    <t>VLPAFRES(0.39)PS(0.61)GR</t>
  </si>
  <si>
    <t>SIPA1L1_S1236</t>
  </si>
  <si>
    <t>GKFQRTRVPRAESADSLGSEDRDLLYSIDAY</t>
  </si>
  <si>
    <t>AES(0.001)ADS(0.975)LGS(0.024)EDRDLLYSIDAYR</t>
  </si>
  <si>
    <t>ANLN_S656</t>
  </si>
  <si>
    <t>A0A338P673;A9C437;Q9R0A1</t>
  </si>
  <si>
    <t>695;722;739</t>
  </si>
  <si>
    <t>A0A338P673</t>
  </si>
  <si>
    <t>Chloride channel protein;Chloride channel protein 2</t>
  </si>
  <si>
    <t>CLCN2</t>
  </si>
  <si>
    <t>NMESAGIALRSLFCGSPPLEATSELEKSESC</t>
  </si>
  <si>
    <t>S(0.007)LFCGS(0.993)PPLEATSELEK</t>
  </si>
  <si>
    <t>CLCN2_S695</t>
  </si>
  <si>
    <t>KKLTQKLKEDSEAESTESVPLVCKSASAHNL</t>
  </si>
  <si>
    <t>LKEDS(0.595)EAES(0.457)T(0.61)ES(0.337)VPLVCK</t>
  </si>
  <si>
    <t>GPR158_T870</t>
  </si>
  <si>
    <t>EAYWRATHTSSSTPMTPLLGRNVGSTALSPY</t>
  </si>
  <si>
    <t>ATHT(0.008)S(0.008)S(0.034)S(0.036)T(0.122)PMT(0.793)PLLGR</t>
  </si>
  <si>
    <t>CACNB4_T410</t>
  </si>
  <si>
    <t>814;815</t>
  </si>
  <si>
    <t>DREPQQKRAHTDEPHSPQSKKVRAQ______</t>
  </si>
  <si>
    <t>AHT(0.002)DEPHS(0.998)PQS(0.001)K</t>
  </si>
  <si>
    <t>ELAC2_S814</t>
  </si>
  <si>
    <t>364;364</t>
  </si>
  <si>
    <t>ARGTSPEHLKQHYGASPDHKHASGSGGSGGG</t>
  </si>
  <si>
    <t>QHYGAS(1)PDHK</t>
  </si>
  <si>
    <t>CCDC85A_S364</t>
  </si>
  <si>
    <t>IQQPSSPAPSTKQSSSPYEDKDKKEKSAVRP</t>
  </si>
  <si>
    <t>QS(0.007)S(0.031)S(0.962)PYEDKDKK</t>
  </si>
  <si>
    <t>SRRM2_S333</t>
  </si>
  <si>
    <t>1287;1213</t>
  </si>
  <si>
    <t>GPGPPSPCPSPSPRRTSPAPDILSLPEDPCL</t>
  </si>
  <si>
    <t>RT(0.5)S(0.5)PAPDILSLPEDPCLGPR</t>
  </si>
  <si>
    <t>RLTPR_T1287</t>
  </si>
  <si>
    <t>Q4V9W2</t>
  </si>
  <si>
    <t>Protein SREK1IP1</t>
  </si>
  <si>
    <t>SREK1IP1</t>
  </si>
  <si>
    <t>SREKIKLKKRRKRSYSSATEEDSAKQKKQKY</t>
  </si>
  <si>
    <t>S(0.007)YS(0.557)S(0.435)ATEEDSAK</t>
  </si>
  <si>
    <t>SREK1IP1_S96</t>
  </si>
  <si>
    <t>Q6GQT5</t>
  </si>
  <si>
    <t>Transmembrane protein 151A</t>
  </si>
  <si>
    <t>TMEM151A</t>
  </si>
  <si>
    <t>GGPLGRRGEDTEPLESPPCYEDALYFPVLIV</t>
  </si>
  <si>
    <t>RGEDT(0.006)EPLES(0.994)PPCYEDALYFPVLIVHGDSGCR</t>
  </si>
  <si>
    <t>TMEM151A_S439</t>
  </si>
  <si>
    <t>682;757</t>
  </si>
  <si>
    <t>RSLQPPPGRSDPDLSSSPRRGPPKDKKLLAT</t>
  </si>
  <si>
    <t>SDPDLS(0.173)S(0.524)S(0.303)PR</t>
  </si>
  <si>
    <t>BRSK1_S682</t>
  </si>
  <si>
    <t>RLVSRPQDALEGVILSPSLEARVRDIAIATR</t>
  </si>
  <si>
    <t>ATAD3_S320</t>
  </si>
  <si>
    <t>118;170;1206</t>
  </si>
  <si>
    <t>RTPSDRTVKKEDSDDSLVDYGEGVNGQFNED</t>
  </si>
  <si>
    <t>KEDS(0.253)DDS(0.747)LVDYGEGVNGQFNEDGSFIGQYSGK</t>
  </si>
  <si>
    <t>NRCAM_S118</t>
  </si>
  <si>
    <t>PSVPAAAAFQPGHKRTPSEAERWLEEVSQVA</t>
  </si>
  <si>
    <t>RT(0.977)PS(0.023)EAER</t>
  </si>
  <si>
    <t>NUMBL_T409</t>
  </si>
  <si>
    <t>Q6PD21</t>
  </si>
  <si>
    <t>SH2 domain-containing adapter protein B</t>
  </si>
  <si>
    <t>SHB</t>
  </si>
  <si>
    <t>QLRAPGGGFKPIKHGSPEFCGILGERVDPTI</t>
  </si>
  <si>
    <t>HGS(1)PEFCGILGER</t>
  </si>
  <si>
    <t>SHB_S382</t>
  </si>
  <si>
    <t>LQSKSQTSPKGSLSRSSSPVTELTARSPVKQ</t>
  </si>
  <si>
    <t>S(0.503)S(0.063)S(0.433)PVT(0.003)ELT(0.119)ARS(0.878)PVKQDK</t>
  </si>
  <si>
    <t>SRRM2_S1066</t>
  </si>
  <si>
    <t>SPQPPAEEDEDDFDDTLVAIDTYNCDLHFKV</t>
  </si>
  <si>
    <t>RGRS(0.219)PQPPAEEDEDDFDDT(0.781)LVAIDTYNCDLHFK</t>
  </si>
  <si>
    <t>HNRNPUL1_T210</t>
  </si>
  <si>
    <t>ASLPAYRRNGLHRTPSADLFHYDSMNAVNWG</t>
  </si>
  <si>
    <t>T(0.5)PS(0.5)ADLFHYDSMNAVNWGMR</t>
  </si>
  <si>
    <t>ABLIM3_S598</t>
  </si>
  <si>
    <t>52;135;135;135</t>
  </si>
  <si>
    <t>KVEKLENVPQLNLDKSPTEKSSQYLNQQQTA</t>
  </si>
  <si>
    <t>LENVPQLNLDKS(0.936)PT(0.064)EK</t>
  </si>
  <si>
    <t>PARG_S52</t>
  </si>
  <si>
    <t>FSPRRRQLRAVTPNHTGTPTDERSWVYSPLH</t>
  </si>
  <si>
    <t>AVT(0.001)PNHT(0.58)GT(0.402)PT(0.016)DER</t>
  </si>
  <si>
    <t>PIP5K1C_T659</t>
  </si>
  <si>
    <t>Q8CFT0;Q8BRJ3;E9Q812;H3BJY5;E9PX33</t>
  </si>
  <si>
    <t>187;187;96;96;96</t>
  </si>
  <si>
    <t>Q8CFT0</t>
  </si>
  <si>
    <t>RELT-like protein 2</t>
  </si>
  <si>
    <t>RELL2</t>
  </si>
  <si>
    <t>THIEKRYGLHEHRDGSPTDRSWGSGGGQEPG</t>
  </si>
  <si>
    <t>YGLHEHRDGS(1)PTDR</t>
  </si>
  <si>
    <t>RELL2_S187</t>
  </si>
  <si>
    <t>A0A571BDM4;A0A571BEI2</t>
  </si>
  <si>
    <t>225;143</t>
  </si>
  <si>
    <t>A0A571BDM4</t>
  </si>
  <si>
    <t>IPLQVPDAPGLQRDPSPCPVITVEHFKESMG;TTPSFSAGTGLQRDPSPCPVITVEHFKE___</t>
  </si>
  <si>
    <t>DPS(0.995)PCPVIT(0.005)VEHFK</t>
  </si>
  <si>
    <t>_S225</t>
  </si>
  <si>
    <t>NDHLVEKYRILITKESPQDSAITRDINRTFP</t>
  </si>
  <si>
    <t>ILIT(0.089)KES(0.75)PQDS(0.139)AIT(0.022)R</t>
  </si>
  <si>
    <t>RABGAP1_S595</t>
  </si>
  <si>
    <t>1207;1207</t>
  </si>
  <si>
    <t>SDISGSGKSTPSWQRSEDSLADQMEPTCHLP</t>
  </si>
  <si>
    <t>S(0.019)T(0.019)PS(0.121)WQRS(0.666)EDS(0.176)LADQMEPTCHLPAVSK</t>
  </si>
  <si>
    <t>SIPA1L1_S1207</t>
  </si>
  <si>
    <t>5550;5552;5554;3527;5553;3508;3522;3542;2638;4098;3677</t>
  </si>
  <si>
    <t>REAEEELAASGGQSPTGEQIPQFQQRQKELK</t>
  </si>
  <si>
    <t>EAEEELAAS(0.062)GGQS(0.41)PT(0.528)GEQIPQFQQR</t>
  </si>
  <si>
    <t>MACF1_T5550</t>
  </si>
  <si>
    <t>Q80TQ2;Z4YJJ5</t>
  </si>
  <si>
    <t>394;397</t>
  </si>
  <si>
    <t>DPAKSLTEMSSDFGHSSPPPQPPSMNSLSSE</t>
  </si>
  <si>
    <t>SLT(0.001)EMS(0.005)S(0.012)DFGHS(0.73)S(0.252)PPPQPPSMNSLSSENR</t>
  </si>
  <si>
    <t>CYLD_S394</t>
  </si>
  <si>
    <t>1241;1003</t>
  </si>
  <si>
    <t>KMASPPPSGPPSAAHTPFHQSPVEEKSEPQD</t>
  </si>
  <si>
    <t>MAS(0.999)PPPS(0.001)GPPSAAHT(0.554)PFHQS(0.446)PVEEK</t>
  </si>
  <si>
    <t>MAP1A_T1241</t>
  </si>
  <si>
    <t>NRGQSSPQRSYSSTHSSPAKIQRPTQEPAGK</t>
  </si>
  <si>
    <t>SYSSTHS(0.903)S(0.096)PAK</t>
  </si>
  <si>
    <t>PEAK1_S726</t>
  </si>
  <si>
    <t>GRVLKEPVNLEGDDASLIHGKIPSEMSSPNF</t>
  </si>
  <si>
    <t>VLKEPVNLEGDDAS(1)LIHGK</t>
  </si>
  <si>
    <t>SLC6A15_S675</t>
  </si>
  <si>
    <t>A2ADY9</t>
  </si>
  <si>
    <t>Protein DDI1 homolog 2</t>
  </si>
  <si>
    <t>DDI2</t>
  </si>
  <si>
    <t>PRTQAQHSSPGEMASSPQGLDNPALLRDMLL</t>
  </si>
  <si>
    <t>TQAQHSSPGEMAS(0.211)S(0.789)PQGLDNPALLR</t>
  </si>
  <si>
    <t>DDI2_S128</t>
  </si>
  <si>
    <t>A0A0R4J2A0;Q5SW75</t>
  </si>
  <si>
    <t>492;486</t>
  </si>
  <si>
    <t>A0A0R4J2A0</t>
  </si>
  <si>
    <t>Protein phosphatase Slingshot homolog 2</t>
  </si>
  <si>
    <t>SSH2</t>
  </si>
  <si>
    <t>PICKPGLELNKKEMTTSADQIAEVKTVENLA</t>
  </si>
  <si>
    <t>EMT(0.086)T(0.509)S(0.406)ADQIAEVK</t>
  </si>
  <si>
    <t>SSH2_T492</t>
  </si>
  <si>
    <t>1599;1652;1693;1709;1680;945;1009</t>
  </si>
  <si>
    <t>GSDAPARDYDGEDSDSPRHSTASNSSNLSSP</t>
  </si>
  <si>
    <t>DYDGEDS(0.017)DS(0.983)PR</t>
  </si>
  <si>
    <t>CDC42BPA_S1599</t>
  </si>
  <si>
    <t>O55201</t>
  </si>
  <si>
    <t>Transcription elongation factor SPT5</t>
  </si>
  <si>
    <t>SUPT5H</t>
  </si>
  <si>
    <t>PRDVTNLTVGGFTPMSPRISSPMHPSAEGQH</t>
  </si>
  <si>
    <t>DVTNLTVGGFTPMS(1)PR</t>
  </si>
  <si>
    <t>SUPT5H_S664</t>
  </si>
  <si>
    <t>LARADDYEQVKNVADYYPEYKLLFEGAGSNP</t>
  </si>
  <si>
    <t>NVADY(0.846)Y(0.152)PEY(0.002)K</t>
  </si>
  <si>
    <t>ATP6V0D1_Y270</t>
  </si>
  <si>
    <t>DFARTRLAADVGKGSSQREFNGLGDCLTKIF</t>
  </si>
  <si>
    <t>GS(0.156)S(0.844)QREFNGLGDCLTK</t>
  </si>
  <si>
    <t>SLC25A4_S150</t>
  </si>
  <si>
    <t>A0A0A6YY67;H7BX08;Q8C1B1</t>
  </si>
  <si>
    <t>584;590;573</t>
  </si>
  <si>
    <t>QDLSILNSNIKLNQSSPDNLTDTKGALSPIT</t>
  </si>
  <si>
    <t>LNQS(0.019)S(0.981)PDNLTDTK</t>
  </si>
  <si>
    <t>CAMSAP2_S584</t>
  </si>
  <si>
    <t>Q5Y5T5</t>
  </si>
  <si>
    <t>Probable palmitoyltransferase ZDHHC8</t>
  </si>
  <si>
    <t>ZDHHC8</t>
  </si>
  <si>
    <t>PRPGSAESALSVQRTSPPTPAMYKFRPAFST</t>
  </si>
  <si>
    <t>T(0.438)S(0.559)PPT(0.003)PAMYK</t>
  </si>
  <si>
    <t>ZDHHC8_S346</t>
  </si>
  <si>
    <t>Q9QWI6;B1AQX9;A0A571BDG0;A0A571BG20</t>
  </si>
  <si>
    <t>1222;1189;1197;1027</t>
  </si>
  <si>
    <t>ATKPSKEVSGPNETSSPGSEKPSGSRTSIPV</t>
  </si>
  <si>
    <t>EVSGPNETS(0.094)S(0.905)PGSEKPSGSR</t>
  </si>
  <si>
    <t>SRCIN1_S1222</t>
  </si>
  <si>
    <t>496;302</t>
  </si>
  <si>
    <t>GSLAGRSDDGLSAASSPEPGTSELPGDLKAA</t>
  </si>
  <si>
    <t>S(0.008)DDGLS(0.006)AAS(0.175)S(0.811)PEPGTSELPGDLK</t>
  </si>
  <si>
    <t>BCL11B_S496</t>
  </si>
  <si>
    <t>AHSLKDVCDLRRPAPSPFSSRRVMFENEQMV</t>
  </si>
  <si>
    <t>RPAPS(0.956)PFS(0.022)S(0.022)R</t>
  </si>
  <si>
    <t>ATG2B_S898</t>
  </si>
  <si>
    <t>A0A5F8MPR1;Q9WV92;A7YY80;A0A3B2WD96;A0A286YD84;A2AUK5;A2AUK8;Q9Z2H5;A2AUK7;D0VYV6;A0A3B2WBE1;A0A286YDY4;E9PV14</t>
  </si>
  <si>
    <t>324;302;302;302;6;281;281;281;281;302;298;102;281</t>
  </si>
  <si>
    <t>A0A5F8MPR1;A2AUK5;D0VYV6;E9PV14</t>
  </si>
  <si>
    <t>Band 4.1-like protein 3;Band 4.1-like protein 3, N-terminally processed;Band 4.1-like protein 1</t>
  </si>
  <si>
    <t>PAEAEMHFLENAKKLSMYGVDLHHAKDSEGV;PGEAEIHFLENAKKLSMYGVDLHHAKDSEGI</t>
  </si>
  <si>
    <t>KLS(0.975)MY(0.025)GVDLHHAK</t>
  </si>
  <si>
    <t>EPB41L3_S281</t>
  </si>
  <si>
    <t>APGKDPLFTQHPVFRTPSQEGCQDLTQEQRD</t>
  </si>
  <si>
    <t>T(0.5)PS(0.5)QEGCQDLTQEQR</t>
  </si>
  <si>
    <t>PEX1_T1180</t>
  </si>
  <si>
    <t>A0A2C9F2C1;A0A494BB44;A0A498WGM0;A0A494B9N4;A0A494B991;A0A286YCR9;Q9R0N7;A0A494B8X6</t>
  </si>
  <si>
    <t>55;55;55;55;55;55;55;55</t>
  </si>
  <si>
    <t>WCQRKLGKRYKNSLETVGTPDSGRGRGEKKA</t>
  </si>
  <si>
    <t>YKNS(0.033)LET(0.964)VGT(0.003)PDSGR</t>
  </si>
  <si>
    <t>SYT7_T55</t>
  </si>
  <si>
    <t>PRDDILGRCERSKDASPINRWSPTRRRSRSP</t>
  </si>
  <si>
    <t>PRPF4B_S431</t>
  </si>
  <si>
    <t>EHRRAEHGSGLTRTPSSEEISPTKFPGLYRT</t>
  </si>
  <si>
    <t>T(0.157)PS(0.821)S(0.017)EEIS(0.004)PTK</t>
  </si>
  <si>
    <t>RALBP1_S29</t>
  </si>
  <si>
    <t>Q62347;A0A087WRI6;Q01147</t>
  </si>
  <si>
    <t>89;129;143</t>
  </si>
  <si>
    <t>Q62347</t>
  </si>
  <si>
    <t>Cyclic AMP-responsive element-binding protein 1</t>
  </si>
  <si>
    <t>CREB1</t>
  </si>
  <si>
    <t>LSRRPSYRKILNDLSSDAPGVPRIEEEKSEE</t>
  </si>
  <si>
    <t>KILNDLS(0.328)S(0.672)DAPGVPR</t>
  </si>
  <si>
    <t>CREB1_S89</t>
  </si>
  <si>
    <t>IFEGMECRGSPLVVISQGKIVLEDGTLHVTE</t>
  </si>
  <si>
    <t>GSPLVVIS(1)QGK</t>
  </si>
  <si>
    <t>DPYSL2_S448</t>
  </si>
  <si>
    <t>E0CZ01;Q3UR50</t>
  </si>
  <si>
    <t>1017;1017</t>
  </si>
  <si>
    <t>E0CZ01</t>
  </si>
  <si>
    <t>von Willebrand factor A domain-containing protein 5B2</t>
  </si>
  <si>
    <t>VWA5B2</t>
  </si>
  <si>
    <t>LDLNDNSKSALGEPISPTGDHHGLPHQPPAS</t>
  </si>
  <si>
    <t>SALGEPIS(0.917)PT(0.083)GDHHGLPHQPPASSR</t>
  </si>
  <si>
    <t>VWA5B2_S1017</t>
  </si>
  <si>
    <t>YRLSWGTENLDNVALSSSPIHSGRSSPCLDR</t>
  </si>
  <si>
    <t>LSWGTENLDNVALS(0.639)S(0.639)S(0.639)PIHS(0.082)GR</t>
  </si>
  <si>
    <t>_S28</t>
  </si>
  <si>
    <t>SGNSPSEDDRSKSAPTSPCDQELKELENNIR</t>
  </si>
  <si>
    <t>S(0.011)KS(0.149)APT(0.855)S(0.985)PCDQELKELENNIR</t>
  </si>
  <si>
    <t>PRKCE_T349</t>
  </si>
  <si>
    <t>E9QPH0;Q8CAH8;Q61410</t>
  </si>
  <si>
    <t>110;110;110</t>
  </si>
  <si>
    <t>E9QPH0</t>
  </si>
  <si>
    <t>cGMP-dependent protein kinase;cGMP-dependent protein kinase 2</t>
  </si>
  <si>
    <t>PRKG2</t>
  </si>
  <si>
    <t>QASPDKVPLDVHRKTSGLVSLHSRRGAKAGV</t>
  </si>
  <si>
    <t>KT(0.291)S(0.662)GLVS(0.045)LHS(0.003)R</t>
  </si>
  <si>
    <t>PRKG2_S110</t>
  </si>
  <si>
    <t>QLLASVIAEKSRSPSTESQLMSKGDADTKDE</t>
  </si>
  <si>
    <t>S(0.08)PS(0.408)T(0.511)ES(0.001)QLMSK</t>
  </si>
  <si>
    <t>ADD2_T533</t>
  </si>
  <si>
    <t>A0A0A6YXU5;Q99NB8</t>
  </si>
  <si>
    <t>A0A0A6YXU5</t>
  </si>
  <si>
    <t>Ubiquilin-4</t>
  </si>
  <si>
    <t>UBQLN4</t>
  </si>
  <si>
    <t>___________MAEPSGAETRPQIRVTVKTP</t>
  </si>
  <si>
    <t>MAEPS(0.887)GAET(0.113)R</t>
  </si>
  <si>
    <t>UBQLN4_S5</t>
  </si>
  <si>
    <t>Q8CGA3</t>
  </si>
  <si>
    <t>Large neutral amino acids transporter small subunit 4</t>
  </si>
  <si>
    <t>SLC43A2</t>
  </si>
  <si>
    <t>YRRQLERQLQQKREDSKLFLKINGSSNREAF</t>
  </si>
  <si>
    <t>REDS(1)KLFLK</t>
  </si>
  <si>
    <t>SLC43A2_S552</t>
  </si>
  <si>
    <t>AAGGWDLPPPAPTSRSLEDLSSCPRAAPTRR</t>
  </si>
  <si>
    <t>S(1)LEDLSSCPR</t>
  </si>
  <si>
    <t>GRIN2D_S1258</t>
  </si>
  <si>
    <t>SRLYGSRRSCLWRSRSGSVNEASCPTEQTRL</t>
  </si>
  <si>
    <t>S(0.54)GS(0.46)VNEASCPTEQTR</t>
  </si>
  <si>
    <t>TMEM151B_S486</t>
  </si>
  <si>
    <t>ENRTGMYVATLAGSQSPKPLMVHMRKYGGIT</t>
  </si>
  <si>
    <t>TGMYVATLAGS(0.002)QS(0.998)PKPLMVHMR</t>
  </si>
  <si>
    <t>SLC6A7_S600</t>
  </si>
  <si>
    <t>F8WHQ1;D3Z637;E9PUA7;Q62393;D3Z125;D3Z7X7</t>
  </si>
  <si>
    <t>198;113;145;175;133;185</t>
  </si>
  <si>
    <t>HSISMPAMRNSPTFKSFEEKVENLKSKVGGA</t>
  </si>
  <si>
    <t>S(1)FEEKVENLK</t>
  </si>
  <si>
    <t>TPD52_S198</t>
  </si>
  <si>
    <t>A0A1Y7VJ93;A0A1Y7VMG9;Q8BJZ0;D3YY85;D3YXX1;D3YY86;Q8R5C8</t>
  </si>
  <si>
    <t>446;362;393;416;449;463;447</t>
  </si>
  <si>
    <t>A0A1Y7VJ93</t>
  </si>
  <si>
    <t>Zinc finger MYND domain-containing protein 11</t>
  </si>
  <si>
    <t>ZMYND11</t>
  </si>
  <si>
    <t>ERVSVSTQTKKLSASSPRMLHRSTQTTSDGV</t>
  </si>
  <si>
    <t>KLS(0.008)AS(0.125)S(0.867)PR</t>
  </si>
  <si>
    <t>ZMYND11_S446</t>
  </si>
  <si>
    <t>GRKGLGGPDGEPASGSPKGGTPKSQAPLDLS</t>
  </si>
  <si>
    <t>KGLGGPDGEPAS(0.069)GS(0.931)PK</t>
  </si>
  <si>
    <t>PCNXL3_S1955</t>
  </si>
  <si>
    <t>TPAAPKRRGSGSVDETLFALPAASEPVIPSS</t>
  </si>
  <si>
    <t>RRGS(0.834)GS(0.252)VDET(0.913)LFALPAASEPVIPSSAEK</t>
  </si>
  <si>
    <t>RTN4_T171</t>
  </si>
  <si>
    <t>1433;1195</t>
  </si>
  <si>
    <t>DTQSLSFSEESPSKETSLDISSKQLSPESLG</t>
  </si>
  <si>
    <t>ET(0.544)S(0.446)LDIS(0.008)S(0.002)K</t>
  </si>
  <si>
    <t>MAP1A_T1433</t>
  </si>
  <si>
    <t>E9Q3I8;E9Q3I9;E9Q3I4;E9Q3I5;E9Q0N0;Q9Z0R4;Q6NZJ5;D3Z6P4</t>
  </si>
  <si>
    <t>318;318;281;318;318;318;318;257</t>
  </si>
  <si>
    <t>YIPPSFRRVRSGSGMSVISSSSVDQRLPEEP</t>
  </si>
  <si>
    <t>S(0.012)GS(0.459)GMS(0.526)VIS(0.001)SS(0.001)SVDQR</t>
  </si>
  <si>
    <t>ITSN1_S318</t>
  </si>
  <si>
    <t>602;602;602</t>
  </si>
  <si>
    <t>MLPELFQDDEKAISPTSATSSGRTPLTRVPV</t>
  </si>
  <si>
    <t>MLPELFQDDEKAIS(0.382)PT(0.616)S(0.002)ATSSGR</t>
  </si>
  <si>
    <t>MYO5A_T602</t>
  </si>
  <si>
    <t>A0A5F8MPF6;A0A5F8MPH6;Q6P9R4</t>
  </si>
  <si>
    <t>679;958;958</t>
  </si>
  <si>
    <t>A0A5F8MPF6</t>
  </si>
  <si>
    <t>Rho guanine nucleotide exchange factor 18</t>
  </si>
  <si>
    <t>ARHGEF18</t>
  </si>
  <si>
    <t>SAGLPRRAETFGGYDSVGSPSKGGSFKRKVS</t>
  </si>
  <si>
    <t>RAETFGGY(0.001)DS(0.568)VGS(0.338)PS(0.09)KGGS(0.002)FK</t>
  </si>
  <si>
    <t>ARHGEF18_S679</t>
  </si>
  <si>
    <t>ITKNTQGGHSRNSSGSSESSLPNLARSLLLV</t>
  </si>
  <si>
    <t>NS(0.083)S(0.345)GS(0.535)S(0.037)ESSLPNLAR</t>
  </si>
  <si>
    <t>AAK1_S938</t>
  </si>
  <si>
    <t>______MKDRTQELRTAKDSDDDDDVTVTVD</t>
  </si>
  <si>
    <t>T(0.526)AKDS(0.474)DDDDDVTVTVDRDR</t>
  </si>
  <si>
    <t>STX1A_T10</t>
  </si>
  <si>
    <t>Q9Z2D6;D3YY81;D3Z7U4</t>
  </si>
  <si>
    <t>78;78;95</t>
  </si>
  <si>
    <t>ETSESSGSAPAVPEASASPKQRRSIIRDRGP</t>
  </si>
  <si>
    <t>AETSESSGSAPAVPEAS(0.748)AS(0.252)PK</t>
  </si>
  <si>
    <t>MECP2_S78</t>
  </si>
  <si>
    <t>Q9CQ73</t>
  </si>
  <si>
    <t>PKP2</t>
  </si>
  <si>
    <t>RSWRQPLRRLEISPDSSPERAHYGHSEYQYA</t>
  </si>
  <si>
    <t>RLEIS(0.009)PDS(0.592)S(0.398)PER</t>
  </si>
  <si>
    <t>PKP2_S154</t>
  </si>
  <si>
    <t>E9Q652;Q8CGE9;E9Q1K7;D3Z0G6;D3Z0G7;D3Z0G5;Q3TTW9</t>
  </si>
  <si>
    <t>934;934;276;286;276;286;276</t>
  </si>
  <si>
    <t>E9Q652</t>
  </si>
  <si>
    <t>Regulator of G-protein signaling 12</t>
  </si>
  <si>
    <t>RGS12</t>
  </si>
  <si>
    <t>AHDAPHANGGLCRRESQGSVSSAGSLDLSEA</t>
  </si>
  <si>
    <t>RES(0.979)QGS(0.021)VSSAGSLDLSEACR</t>
  </si>
  <si>
    <t>RGS12_S934</t>
  </si>
  <si>
    <t>1149;1195;1225;1174;303</t>
  </si>
  <si>
    <t>PEKQVGVFSPARSPGTEEAKSPLATKVKSPE</t>
  </si>
  <si>
    <t>QVGVFS(0.942)PARS(0.269)PGT(0.789)EEAK</t>
  </si>
  <si>
    <t>MICAL3_T1149</t>
  </si>
  <si>
    <t>AAGAQDGQRTSSGSDTDIYSFHSATEQEDLL</t>
  </si>
  <si>
    <t>T(0.012)S(0.012)S(0.018)GS(0.404)DT(0.53)DIYS(0.024)FHSATEQEDLLSDIQQAIR</t>
  </si>
  <si>
    <t>FMN2_T177</t>
  </si>
  <si>
    <t>284;284</t>
  </si>
  <si>
    <t>YRRRSRSSSRGSSEASPSRDASPGGPGGPGF</t>
  </si>
  <si>
    <t>GSSEAS(0.871)PS(0.121)RDAS(0.007)PGGPGGPGFASTDISMYTLSR</t>
  </si>
  <si>
    <t>CACNG8_S284</t>
  </si>
  <si>
    <t>858;892;858</t>
  </si>
  <si>
    <t>VRFNSVSSYSDSRKSSGDGPDLRDNFESTGP</t>
  </si>
  <si>
    <t>KS(0.005)S(0.995)GDGPDLR</t>
  </si>
  <si>
    <t>NOS1_S858</t>
  </si>
  <si>
    <t>SKAVPNVDAGSIISDTERSDDGKESGKEIRK</t>
  </si>
  <si>
    <t>AVPNVDAGS(0.042)IIS(0.96)DT(0.758)ERS(0.239)DDGKESGK</t>
  </si>
  <si>
    <t>NBEA_T1254</t>
  </si>
  <si>
    <t>SLC8A2</t>
  </si>
  <si>
    <t>FYVDYRTEDGSAKAGSDYEYSEGTLVFKPGE</t>
  </si>
  <si>
    <t>AGS(0.998)DYEYS(0.002)EGTLVFKPGETQK</t>
  </si>
  <si>
    <t>SLC8A2_S442</t>
  </si>
  <si>
    <t>3015;3018;651;1014</t>
  </si>
  <si>
    <t>YRVLTAFLPDSSVSGTSL_____________</t>
  </si>
  <si>
    <t>VLTAFLPDSSVSGT(0.777)S(0.223)L</t>
  </si>
  <si>
    <t>FRY_T3015</t>
  </si>
  <si>
    <t>P83741;F7CZC4</t>
  </si>
  <si>
    <t>1972;337</t>
  </si>
  <si>
    <t>P83741</t>
  </si>
  <si>
    <t>Serine/threonine-protein kinase WNK1</t>
  </si>
  <si>
    <t>WNK1</t>
  </si>
  <si>
    <t>RTEDKVTELKKEGPVTSPPFRDSEQTVIPAV</t>
  </si>
  <si>
    <t>EGPVT(0.533)S(0.447)PPFRDS(0.02)EQTVIPAVIPK</t>
  </si>
  <si>
    <t>WNK1_T1972</t>
  </si>
  <si>
    <t>RCDTLRGSTRSTCAPSSPPTPATLGATIKSS</t>
  </si>
  <si>
    <t>S(0.006)T(0.006)CAPS(0.834)S(0.155)PPTPATLGATIK</t>
  </si>
  <si>
    <t>GAREM_S492</t>
  </si>
  <si>
    <t>SSIDRNASERGQSQLSNPTDDSWKGAPYAHQ</t>
  </si>
  <si>
    <t>GQSQLS(0.981)NPT(0.018)DDSWK</t>
  </si>
  <si>
    <t>ARFGEF2_S1535</t>
  </si>
  <si>
    <t>368;179;197;337;368</t>
  </si>
  <si>
    <t>LPPRNEIDPPRKRVDSPMLNRHGKRRPERKS</t>
  </si>
  <si>
    <t>VDS(1)PMLNR</t>
  </si>
  <si>
    <t>BRSK2_S368</t>
  </si>
  <si>
    <t>E9PVP4;A0A1Y7VJA2;P70429</t>
  </si>
  <si>
    <t>334;334;347</t>
  </si>
  <si>
    <t>E9PVP4</t>
  </si>
  <si>
    <t>Ena/VASP-like protein</t>
  </si>
  <si>
    <t>EVL</t>
  </si>
  <si>
    <t>KPVSSLLSRTPSVAKSPEAKSPLQSQPHSRV</t>
  </si>
  <si>
    <t>T(0.339)PS(0.03)VAKS(0.631)PEAK</t>
  </si>
  <si>
    <t>EVL_S334</t>
  </si>
  <si>
    <t>280;243</t>
  </si>
  <si>
    <t>ASAESAPERICLEAGSPTGSGDQSSRGEDAE</t>
  </si>
  <si>
    <t>ICLEAGS(0.997)PT(0.003)GSGDQSSR</t>
  </si>
  <si>
    <t>AMER2_S280</t>
  </si>
  <si>
    <t>2806;2916;517</t>
  </si>
  <si>
    <t>TPRSSPSGASSPRSSSPQDKNLPQKSTAPAK</t>
  </si>
  <si>
    <t>SS(0.002)S(0.998)PQDKNLPQK</t>
  </si>
  <si>
    <t>MYCBP2_S2806</t>
  </si>
  <si>
    <t>327;327;327</t>
  </si>
  <si>
    <t>RRDRKASANSRKRKPSPSPPPPTATESRKKS</t>
  </si>
  <si>
    <t>KPS(0.99)PS(0.01)PPPPTATESR</t>
  </si>
  <si>
    <t>SMARCC1_S327</t>
  </si>
  <si>
    <t>Q14B01</t>
  </si>
  <si>
    <t>RNF113A2</t>
  </si>
  <si>
    <t>TSGSGKQKGAYCDLSSEEEEKAGNESLGVVY</t>
  </si>
  <si>
    <t>GAYCDLS(0.5)S(0.5)EEEEKAGNESLGVVYK</t>
  </si>
  <si>
    <t>RNF113A2_S85</t>
  </si>
  <si>
    <t>540;540;620</t>
  </si>
  <si>
    <t>DPSEGPGPGDPAGGGTPPARQGSWEDEEDYE</t>
  </si>
  <si>
    <t>NSAYTEPGDSCVDMETDPS(0.002)EGPGPGDPAGGGT(0.998)PPAR</t>
  </si>
  <si>
    <t>CACNB1_T540</t>
  </si>
  <si>
    <t>RSWFRSKKEVRVESTSGSECENPTKSLFWSG</t>
  </si>
  <si>
    <t>VES(0.079)T(0.404)S(0.516)GS(0.001)ECENPTK</t>
  </si>
  <si>
    <t>GPRASP1_S295</t>
  </si>
  <si>
    <t>P41230</t>
  </si>
  <si>
    <t>Lysine-specific demethylase 5C</t>
  </si>
  <si>
    <t>KDM5C</t>
  </si>
  <si>
    <t>TSPKTFLEGKEELSHSPEPCTKMTMRLRRNH</t>
  </si>
  <si>
    <t>TFLEGKEELS(0.016)HS(0.984)PEPCTK</t>
  </si>
  <si>
    <t>KDM5C_S301</t>
  </si>
  <si>
    <t>EYSPRSQPPSPGLIASPAPPDLDPEAVRDAL</t>
  </si>
  <si>
    <t>S(0.061)QPPS(0.939)PGLIAS(1)PAPPDLDPEAVR</t>
  </si>
  <si>
    <t>CROCC_S1489</t>
  </si>
  <si>
    <t>FTKSLSRYESMLRTASSPDSLRSRTPMITPD</t>
  </si>
  <si>
    <t>T(0.062)AS(0.738)S(0.18)PDS(0.02)LR</t>
  </si>
  <si>
    <t>PLXNA1_S1629</t>
  </si>
  <si>
    <t>1653;1657</t>
  </si>
  <si>
    <t>VPRAPLLSEPASAVPTSPFRIRKVRTSELKS</t>
  </si>
  <si>
    <t>KIF13B_T1653</t>
  </si>
  <si>
    <t>AVLYQNYKEKALDIDSDEEPEAKEQKAEERI</t>
  </si>
  <si>
    <t>ALDIDS(1)DEEPEAK</t>
  </si>
  <si>
    <t>ARHGEF26_S390</t>
  </si>
  <si>
    <t>Q9DBX1</t>
  </si>
  <si>
    <t>Regulator of cell cycle RGCC</t>
  </si>
  <si>
    <t>RGCC</t>
  </si>
  <si>
    <t>SVYRDSFTFSDEKLNSPTNSSPALLPSAVTP</t>
  </si>
  <si>
    <t>DS(0.08)FT(0.068)FS(0.062)DEKLNS(0.69)PT(0.079)NS(0.019)S(0.002)PALLPSAVTPR</t>
  </si>
  <si>
    <t>RGCC_S97</t>
  </si>
  <si>
    <t>122;68</t>
  </si>
  <si>
    <t>NSPLGEALRSGELRRSSPPGHYTQKPKFDSN</t>
  </si>
  <si>
    <t>RS(0.849)S(0.151)PPGHYTQKPK</t>
  </si>
  <si>
    <t>OCIAD1_S122</t>
  </si>
  <si>
    <t>Q99KG5</t>
  </si>
  <si>
    <t>Lipolysis-stimulated lipoprotein receptor</t>
  </si>
  <si>
    <t>LSR</t>
  </si>
  <si>
    <t>SRERRMKKNLALSRESLVV____________</t>
  </si>
  <si>
    <t>NLALS(0.203)RES(0.797)LVV</t>
  </si>
  <si>
    <t>LSR_S591</t>
  </si>
  <si>
    <t>Q8JZR6</t>
  </si>
  <si>
    <t>Electroneutral sodium bicarbonate exchanger 1</t>
  </si>
  <si>
    <t>SLC4A8</t>
  </si>
  <si>
    <t>NISDEMPKTTVWKALSINSGNTKEKSPFN__</t>
  </si>
  <si>
    <t>ALS(0.972)INS(0.017)GNT(0.011)K</t>
  </si>
  <si>
    <t>SLC4A8_S1076</t>
  </si>
  <si>
    <t>D3Z0D9;Q9R022</t>
  </si>
  <si>
    <t>78;160</t>
  </si>
  <si>
    <t>D3Z0D9</t>
  </si>
  <si>
    <t>DnaJ homolog subfamily C member 12</t>
  </si>
  <si>
    <t>DNAJC12</t>
  </si>
  <si>
    <t>EKMKQKEPKFPEEGISPQNPDSPGLSDLNCG</t>
  </si>
  <si>
    <t>FPEEGIS(0.778)PQNPDS(0.222)PGLSDLNCGHLR</t>
  </si>
  <si>
    <t>DNAJC12_S78</t>
  </si>
  <si>
    <t>304;308</t>
  </si>
  <si>
    <t>MEELHRALATKHRQDSFQGRECRGSPKKRMD</t>
  </si>
  <si>
    <t>HRQDS(1)FQGR</t>
  </si>
  <si>
    <t>PHACTR3_S304</t>
  </si>
  <si>
    <t>Q8CBB6;Q8CGP2;Q8CGP1;Q6ZWY9;Q64525;Q64478;Q64475;P10854;P10853;P70696;Q9D2U9;Q8CGP0;Q64524</t>
  </si>
  <si>
    <t>57;57;57;57;57;57;57;57;57;58;57;57;57</t>
  </si>
  <si>
    <t>Q8CBB6;Q9D2U9</t>
  </si>
  <si>
    <t>Q9D2U9</t>
  </si>
  <si>
    <t>Histone H2B;Histone H2B type 1-P;Histone H2B type 1-K;Histone H2B type 1-C/E/G;Histone H2B type 2-B;Histone H2B type 1-H;Histone H2B type 1-B;Histone H2B type 1-M;Histone H2B type 1-F/J/L;Histone H2B type 1-A;Histone H2B type 3-A;Histone H2B type 3-B;Histone H2B type 2-E</t>
  </si>
  <si>
    <t>HIST1H2BR</t>
  </si>
  <si>
    <t>VYKVLKQVHPDTGISSKAMGIMNSFVNDIFE</t>
  </si>
  <si>
    <t>QVHPDT(0.007)GIS(0.296)S(0.698)K</t>
  </si>
  <si>
    <t>HIST1H2BR_S57</t>
  </si>
  <si>
    <t>1029;1029;1029;1029;1029</t>
  </si>
  <si>
    <t>GFVPAAYVKKLDPAQSASRENLLEEQGSIAL</t>
  </si>
  <si>
    <t>KLDPAQS(0.5)AS(0.5)RENLLEEQGSIALR</t>
  </si>
  <si>
    <t>SPTAN1_S1029</t>
  </si>
  <si>
    <t>SGPPMEEDGLRWTPKSPLDPDSGLLSCTLPN</t>
  </si>
  <si>
    <t>WT(0.01)PKS(0.775)PLDPDS(0.207)GLLS(0.008)CTLPNGFGGLSGPEGER</t>
  </si>
  <si>
    <t>SENP3_S226</t>
  </si>
  <si>
    <t>G3UY34;G3UZ87;G3UYM7;G3UYK9;Q8K0N0;Q8C8Z9;O70585</t>
  </si>
  <si>
    <t>396;396;396;210;396;396;396</t>
  </si>
  <si>
    <t>G3UY34</t>
  </si>
  <si>
    <t>Dystrobrevin;Dystrobrevin beta</t>
  </si>
  <si>
    <t>DTNB</t>
  </si>
  <si>
    <t>YVARLQHCTRVLDSPSRLDEEHRLIARYAAR</t>
  </si>
  <si>
    <t>VLDS(0.405)PS(0.595)RLDEEHR</t>
  </si>
  <si>
    <t>DTNB_S396</t>
  </si>
  <si>
    <t>1061;1085</t>
  </si>
  <si>
    <t>PEVDERPCRTPPLQQSPSVIRRLVTISPNNK</t>
  </si>
  <si>
    <t>VLVGELLT(0.032)S(0.759)LPEVDERPCRT(0.463)PPLQQS(0.674)PS(0.072)VIR</t>
  </si>
  <si>
    <t>DENND5A_S1061</t>
  </si>
  <si>
    <t>P58871;Z4YJL4;A0A571BEG9</t>
  </si>
  <si>
    <t>796;134;121</t>
  </si>
  <si>
    <t>QGSGEGSTREWASRHSLGQEVIGIGGSQDES</t>
  </si>
  <si>
    <t>HS(1)LGQEVIGIGGSQDESEVPVR</t>
  </si>
  <si>
    <t>TNKS1BP1_S796</t>
  </si>
  <si>
    <t>347;346</t>
  </si>
  <si>
    <t>EEAGEEEEKEAGIVHSDAEKEQEEEEQKQEM</t>
  </si>
  <si>
    <t>EAGIVHS(1)DAEKEQEEEEQKQEMEVK</t>
  </si>
  <si>
    <t>PNN_S347</t>
  </si>
  <si>
    <t>MRGQPRFANFRANTLSPVRFFVSKKWNTIPL</t>
  </si>
  <si>
    <t>ANTLS(1)PVR</t>
  </si>
  <si>
    <t>PEAK1_S282</t>
  </si>
  <si>
    <t>KRDYVDEQTGDVPVKSVSRETLKSRKKSDYS</t>
  </si>
  <si>
    <t>DYVDEQTGDVPVKS(0.615)VS(0.384)RET(0.001)LK</t>
  </si>
  <si>
    <t>CCDC132_S583</t>
  </si>
  <si>
    <t>871;895;895</t>
  </si>
  <si>
    <t>GPSIDTPPRAAACPSSPHKIPLSRGRIESPE</t>
  </si>
  <si>
    <t>AAACPS(0.188)S(0.807)PHKIPLS(0.005)R</t>
  </si>
  <si>
    <t>SRGAP3_S871</t>
  </si>
  <si>
    <t>A0A140T8I9;E9Q3L2</t>
  </si>
  <si>
    <t>1364;1425</t>
  </si>
  <si>
    <t>A0A140T8I9</t>
  </si>
  <si>
    <t>PI4KA</t>
  </si>
  <si>
    <t>MIKFWTAMFSDKKYLTASQLVPPDNQDTRSN</t>
  </si>
  <si>
    <t>YLT(0.5)AS(0.5)QLVPPDNQDTR</t>
  </si>
  <si>
    <t>PI4KA_T1364</t>
  </si>
  <si>
    <t>SSGFYEDPSSTGGPDSPPSTFCGDSGFSGSG</t>
  </si>
  <si>
    <t>SSGFYEDPSSTGGPDS(0.994)PPS(0.005)T(0.001)FCGDSGFSGSGSYGR</t>
  </si>
  <si>
    <t>DACT3_S129</t>
  </si>
  <si>
    <t>Q99JN2</t>
  </si>
  <si>
    <t>Kelch-like protein 22</t>
  </si>
  <si>
    <t>KLHL22</t>
  </si>
  <si>
    <t>VLTLPRSLLHEQPRGTPNRSQADADFASEVM</t>
  </si>
  <si>
    <t>SLLHEQPRGT(1)PNR</t>
  </si>
  <si>
    <t>KLHL22_T605</t>
  </si>
  <si>
    <t>EPGPVFRGSTTGLSATPPASLPGSLTNVKAL</t>
  </si>
  <si>
    <t>GS(0.007)T(0.007)T(0.007)GLS(0.454)AT(0.526)PPAS(0.001)LPGSLTNVK</t>
  </si>
  <si>
    <t>BRAF_T436</t>
  </si>
  <si>
    <t>267;267;268</t>
  </si>
  <si>
    <t>SSTLPAPPRGGSPLTTTQGGSPTKLQRGGSA</t>
  </si>
  <si>
    <t>GGS(0.986)PLT(0.017)T(0.531)T(0.344)QGGS(0.115)PT(0.007)K</t>
  </si>
  <si>
    <t>CTNND2_T267</t>
  </si>
  <si>
    <t>1793;1934</t>
  </si>
  <si>
    <t>KAIREELLRLSQKQGSVQNFHS_________</t>
  </si>
  <si>
    <t>QGS(0.976)VQNFHS(0.024)</t>
  </si>
  <si>
    <t>D630045J12RIK_S1793</t>
  </si>
  <si>
    <t>G3X9S1;Q9DBR2;Q8BLV7</t>
  </si>
  <si>
    <t>43;125;125</t>
  </si>
  <si>
    <t>G3X9S1</t>
  </si>
  <si>
    <t>Protein FAM13C</t>
  </si>
  <si>
    <t>FAM13C</t>
  </si>
  <si>
    <t>EHVVPSQSECQGRAGTPAHESPQSSIFRCQE</t>
  </si>
  <si>
    <t>AGT(0.999)PAHES(0.35)PQS(0.303)S(0.349)IFR</t>
  </si>
  <si>
    <t>FAM13C_T43</t>
  </si>
  <si>
    <t>GALYQVPPQPRRAAPTTPPPPVKRRDREALV</t>
  </si>
  <si>
    <t>AAPT(0.88)T(0.12)PPPPVK</t>
  </si>
  <si>
    <t>NCKIPSD_T173</t>
  </si>
  <si>
    <t>E9Q449;A6H8H2</t>
  </si>
  <si>
    <t>1020;971</t>
  </si>
  <si>
    <t>E9Q449</t>
  </si>
  <si>
    <t>DENN domain-containing protein 4C</t>
  </si>
  <si>
    <t>DENND4C</t>
  </si>
  <si>
    <t>SAIVSKHLQPTPEPQSPTEPPAWGSSIVKVP</t>
  </si>
  <si>
    <t>HLQPT(0.036)PEPQS(0.781)PT(0.182)EPPAWGS(0.001)SIVK</t>
  </si>
  <si>
    <t>DENND4C_S1020</t>
  </si>
  <si>
    <t>SAKEQRYQRGLERNDSWGSFDLRAAIVYHTK</t>
  </si>
  <si>
    <t>NDS(0.997)WGS(0.003)FDLR</t>
  </si>
  <si>
    <t>NUFIP2_S649</t>
  </si>
  <si>
    <t>464;464;25</t>
  </si>
  <si>
    <t>VTTVQSRPRVDGKLDSPSRSPSKVEVTEKMT</t>
  </si>
  <si>
    <t>VDGKLDS(0.995)PS(0.005)R</t>
  </si>
  <si>
    <t>C2CD2L_S464</t>
  </si>
  <si>
    <t>1280;1284</t>
  </si>
  <si>
    <t>QSDFLRSRNHLLRTISAQPSGPSHRHDRTQT</t>
  </si>
  <si>
    <t>T(0.239)IS(0.761)AQPSGPSHR</t>
  </si>
  <si>
    <t>PITPNM2_S1284</t>
  </si>
  <si>
    <t>354;117</t>
  </si>
  <si>
    <t>PRIIADDLMKQGDEESENSVKRHATSSPKNR</t>
  </si>
  <si>
    <t>IIADDLMKQGDEES(0.999)ENS(0.001)VKR</t>
  </si>
  <si>
    <t>ADCY9_S354</t>
  </si>
  <si>
    <t>D3YXJ5</t>
  </si>
  <si>
    <t>FAM84B</t>
  </si>
  <si>
    <t>GRVVNDLYRYKPLSPSAVVRNALAHVGAKER</t>
  </si>
  <si>
    <t>YKPLS(0.424)PS(0.576)AVVR</t>
  </si>
  <si>
    <t>FAM84B_S179</t>
  </si>
  <si>
    <t>B2KF50</t>
  </si>
  <si>
    <t>UHRF1BP1</t>
  </si>
  <si>
    <t>DGSGENLAASQERLPSDGELPDPGPCAQQPV</t>
  </si>
  <si>
    <t>LPS(1)DGELPDPGPCAQQPVGK</t>
  </si>
  <si>
    <t>UHRF1BP1_S942</t>
  </si>
  <si>
    <t>G5E846;A0A2R8W6R6;G3X981;P15331</t>
  </si>
  <si>
    <t>35;35;35;35</t>
  </si>
  <si>
    <t>G5E846</t>
  </si>
  <si>
    <t>Peripherin</t>
  </si>
  <si>
    <t>PRPH</t>
  </si>
  <si>
    <t>SSTSYRRTFGPPPSLSPGAFSYSSSSRFSSS</t>
  </si>
  <si>
    <t>TFGPPPS(0.029)LS(0.97)PGAFSYSSSSR</t>
  </si>
  <si>
    <t>PRPH_S35</t>
  </si>
  <si>
    <t>41;41;41;65;89;42;42;42;42;40</t>
  </si>
  <si>
    <t>SLDSEDCRVPTQKSYSSSETLKAYDHDSRMH;SSADSEEGKGPQKSYSSSETLKAYDQDARLA</t>
  </si>
  <si>
    <t>SYS(0.531)S(0.297)S(0.17)ET(0.002)LK</t>
  </si>
  <si>
    <t>TENM2_S41</t>
  </si>
  <si>
    <t>A2AMD6;Q8C0L9</t>
  </si>
  <si>
    <t>180;180</t>
  </si>
  <si>
    <t>A2AMD6</t>
  </si>
  <si>
    <t>Glycerophosphocholine phosphodiesterase GPCPD1</t>
  </si>
  <si>
    <t>GPCPD1</t>
  </si>
  <si>
    <t>GLEEDEDDDDDKVSPTVLHKMSNS_______</t>
  </si>
  <si>
    <t>VKLT(0.003)LEGLEEDEDDDDDKVS(0.469)PT(0.528)VLHK</t>
  </si>
  <si>
    <t>GPCPD1_T180</t>
  </si>
  <si>
    <t>336;336;337</t>
  </si>
  <si>
    <t>GLSPIRVTSPPTVQSTISSSPIHQLSSTIGT</t>
  </si>
  <si>
    <t>CTNND2_T336</t>
  </si>
  <si>
    <t>KSPATVKSPGEAKSPSEAKSPAEAKSPAEAK</t>
  </si>
  <si>
    <t>S(0.12)PAT(0.151)VKS(0.729)PGEAKS(0.054)PS(0.945)EAK</t>
  </si>
  <si>
    <t>NEFH_S597</t>
  </si>
  <si>
    <t>Q9D824;D3Z3F1</t>
  </si>
  <si>
    <t>280;288</t>
  </si>
  <si>
    <t>Q9D824</t>
  </si>
  <si>
    <t>Pre-mRNA 3'-end-processing factor FIP1</t>
  </si>
  <si>
    <t>FIP1L1</t>
  </si>
  <si>
    <t>SSSVGKWQDRYGRAESPDLRRLPGAIDVIGQ</t>
  </si>
  <si>
    <t>AES(1)PDLR</t>
  </si>
  <si>
    <t>FIP1L1_S280</t>
  </si>
  <si>
    <t>427;427;78;427;427</t>
  </si>
  <si>
    <t>VPASVTGHSFASDGDSGTCSPLRHSFQKQQR</t>
  </si>
  <si>
    <t>YSDVEVPAS(0.008)VT(0.137)GHS(0.813)FAS(0.04)DGDS(0.617)GT(0.062)CS(0.323)PLR</t>
  </si>
  <si>
    <t>ADD1_S427</t>
  </si>
  <si>
    <t>A0A0R4J196;F8WH31;E9PUD1;F6SH61;Z4YMB8;Q58A65;F6WNT4</t>
  </si>
  <si>
    <t>571;576;576;564;295;728;364</t>
  </si>
  <si>
    <t>C-Jun-amino-terminal kinase-interacting protein 4</t>
  </si>
  <si>
    <t>YKDIAGLDTEGSKQRSASQSSLDKLDQELKE</t>
  </si>
  <si>
    <t>S(0.856)AS(0.141)QS(0.114)S(0.89)LDKLDQELK</t>
  </si>
  <si>
    <t>SPAG9_S571</t>
  </si>
  <si>
    <t>4286;1002</t>
  </si>
  <si>
    <t>PISQSRGRIPIVAQNSEEESPLSPVGQPMGM</t>
  </si>
  <si>
    <t>PCLO_S4286</t>
  </si>
  <si>
    <t>HEGFSDSDEVFPKEMTKWNSNDFIDAFASPT</t>
  </si>
  <si>
    <t>EMT(0.647)KWNS(0.353)NDFIDAFASPTEVEGVPDPTVMATK</t>
  </si>
  <si>
    <t>PITPNM1_T369</t>
  </si>
  <si>
    <t>413;413;413;413;413</t>
  </si>
  <si>
    <t>SGRLGAGALNPGSYASLEDTSDKMDGTASDD</t>
  </si>
  <si>
    <t>LGAGALNPGSYAS(1)LEDTSDKMDGTASDDGR</t>
  </si>
  <si>
    <t>CLASP2_S413</t>
  </si>
  <si>
    <t>Q60932;F2Z471</t>
  </si>
  <si>
    <t>120;107</t>
  </si>
  <si>
    <t>ARGLKLTFDSSFSPNTGKKNAKIKTGYKREH</t>
  </si>
  <si>
    <t>LT(0.003)FDS(0.021)S(0.021)FS(0.071)PNT(0.883)GKK</t>
  </si>
  <si>
    <t>VDAC1_T120</t>
  </si>
  <si>
    <t>ETAPAETAAPAPVEKSPAKKKTTKKAGAAKR</t>
  </si>
  <si>
    <t>SETAPAETAAPAPVEKS(0.999)PAK</t>
  </si>
  <si>
    <t>HIST1H1B_S18</t>
  </si>
  <si>
    <t>Q9JJY4</t>
  </si>
  <si>
    <t>Probable ATP-dependent RNA helicase DDX20</t>
  </si>
  <si>
    <t>DDX20</t>
  </si>
  <si>
    <t>KAAMHTYSSPTVATQSPKKQVQKLERAFQSQ</t>
  </si>
  <si>
    <t>AAMHTYS(0.01)S(0.072)PT(0.275)VAT(0.135)QS(0.508)PK</t>
  </si>
  <si>
    <t>DDX20_S472</t>
  </si>
  <si>
    <t>P15864;P43277</t>
  </si>
  <si>
    <t>41;42</t>
  </si>
  <si>
    <t>Histone H1.2;Histone H1.3</t>
  </si>
  <si>
    <t>KKPAGVRRKASGPPVSELITKAVAASKERSG;TGAAAGKRKASGPPVSELITKAVAASKERSG</t>
  </si>
  <si>
    <t>KAS(0.092)GPPVS(0.516)ELIT(0.392)K</t>
  </si>
  <si>
    <t>HIST1H1C_S42</t>
  </si>
  <si>
    <t>E9Q1M1</t>
  </si>
  <si>
    <t>PDZD2</t>
  </si>
  <si>
    <t>LHKQVTVARQASLPGSPQVLRNPLLRQRRVR</t>
  </si>
  <si>
    <t>QAS(0.192)LPGS(0.808)PQVLR</t>
  </si>
  <si>
    <t>PDZD2_S951</t>
  </si>
  <si>
    <t>Q5DU02</t>
  </si>
  <si>
    <t>Ubiquitin carboxyl-terminal hydrolase 22</t>
  </si>
  <si>
    <t>USP22</t>
  </si>
  <si>
    <t>QRKAWKMQGVGEKFSTWEPTKRELELLKHNP</t>
  </si>
  <si>
    <t>FS(0.232)T(0.768)WEPTKR</t>
  </si>
  <si>
    <t>USP22_T147</t>
  </si>
  <si>
    <t>99;102;99</t>
  </si>
  <si>
    <t>PVHSLHLKLLSVTPTSEGYSIKCEYSAHKEG</t>
  </si>
  <si>
    <t>LLSVT(0.054)PT(0.104)S(0.825)EGYS(0.016)IK</t>
  </si>
  <si>
    <t>1700037H04RIK_S99</t>
  </si>
  <si>
    <t>EEQAQYMHVGSCQHLSSSAEELRKARSNSTL</t>
  </si>
  <si>
    <t>KCNA3_S462</t>
  </si>
  <si>
    <t>2525;2777;2777</t>
  </si>
  <si>
    <t>FSNPSEKVFIRGTPDSPAQPAAAPRDAPVTS</t>
  </si>
  <si>
    <t>GT(0.001)PDS(0.999)PAQPAAAPR</t>
  </si>
  <si>
    <t>SPEG_S2525</t>
  </si>
  <si>
    <t>Q9D6W8</t>
  </si>
  <si>
    <t>Uncharacterized protein C17orf59 homolog</t>
  </si>
  <si>
    <t>GRAGRSFPSRLQDSRSLDGLSGACGGGGSSS</t>
  </si>
  <si>
    <t>S(1)LDGLSGACGGGGSSSSGETGAGGGRR</t>
  </si>
  <si>
    <t>_S173</t>
  </si>
  <si>
    <t>RIPSAKKYKDIIRQPSEEEIIKLAPPPKKA_</t>
  </si>
  <si>
    <t>QPS(1)EEEIIK</t>
  </si>
  <si>
    <t>PEA15_S116</t>
  </si>
  <si>
    <t>EEQRRHQDGLPYIDDSPSSSPHLSSKGRGSL</t>
  </si>
  <si>
    <t>HQDGLPYIDDS(0.974)PS(0.019)S(0.003)S(0.004)PHLSSK</t>
  </si>
  <si>
    <t>BCR_S461</t>
  </si>
  <si>
    <t>1136;1109;795</t>
  </si>
  <si>
    <t>RKTLDAYRLYLQSPRSYEDPYCDDRVHFPAS</t>
  </si>
  <si>
    <t>S(0.995)YEDPY(0.001)CDDRVHFPAS(0.002)TDY(0.001)STQYGLK</t>
  </si>
  <si>
    <t>PKP4_S1136</t>
  </si>
  <si>
    <t>A0A1B0GT46;Q6NZR2</t>
  </si>
  <si>
    <t>235;436</t>
  </si>
  <si>
    <t>A0A1B0GT46</t>
  </si>
  <si>
    <t>Myb/SANT-like DNA-binding domain-containing protein 2</t>
  </si>
  <si>
    <t>MSANTD2</t>
  </si>
  <si>
    <t>GLYAIGYEECIERPLSPDVERHALDPGKEGR</t>
  </si>
  <si>
    <t>SPGLYAIGYEECIERPLS(1)PDVER</t>
  </si>
  <si>
    <t>MSANTD2_S235</t>
  </si>
  <si>
    <t>B0R030;Q9D3L3;O09044</t>
  </si>
  <si>
    <t>110;121;110</t>
  </si>
  <si>
    <t>B0R030</t>
  </si>
  <si>
    <t>Synaptosomal-associated protein;Synaptosomal-associated protein 23</t>
  </si>
  <si>
    <t>SNAP23</t>
  </si>
  <si>
    <t>SGKNYKATWGDGGDNSPSNVVSKQPSRITNG</t>
  </si>
  <si>
    <t>ATWGDGGDNS(0.997)PS(0.003)NVVSK</t>
  </si>
  <si>
    <t>SNAP23_S110</t>
  </si>
  <si>
    <t>RRQRTEKKKLHHRQSSFPHCSDLMPSGSEEK</t>
  </si>
  <si>
    <t>QS(0.197)S(0.803)FPHCSDLMPSGSEEK</t>
  </si>
  <si>
    <t>KCNA4_S101</t>
  </si>
  <si>
    <t>Q64516;B1ASZ3</t>
  </si>
  <si>
    <t>347;369</t>
  </si>
  <si>
    <t>Q64516</t>
  </si>
  <si>
    <t>Glycerol kinase</t>
  </si>
  <si>
    <t>GK</t>
  </si>
  <si>
    <t>GAVIRWLRDNLGIIKSSEEIEKLAKEVGTSY</t>
  </si>
  <si>
    <t>DNLGIIKS(0.938)S(0.062)EEIEK</t>
  </si>
  <si>
    <t>GK_S347</t>
  </si>
  <si>
    <t>783;897;898;1582</t>
  </si>
  <si>
    <t>TQQKVTKEESRKRNVTASDEEEGAGLFDSAG</t>
  </si>
  <si>
    <t>RNVT(0.5)AS(0.5)DEEEGAGLFDSAGK</t>
  </si>
  <si>
    <t>D430041D05RIK_T783</t>
  </si>
  <si>
    <t>Q3U288</t>
  </si>
  <si>
    <t>Zinc finger protein 710</t>
  </si>
  <si>
    <t>ZNF710</t>
  </si>
  <si>
    <t>KGVKEFKCEVCGREFTLQANMKRHMLIHTSV</t>
  </si>
  <si>
    <t>EFKCEVCGREFT(1)LQANMK</t>
  </si>
  <si>
    <t>ZNF710_T503</t>
  </si>
  <si>
    <t>A0A1W2P6R9;A0A1Y7VNM7;A0A0R4J211;G5E825;Q9CWR0</t>
  </si>
  <si>
    <t>564;569;594;603;603</t>
  </si>
  <si>
    <t>A0A1W2P6R9</t>
  </si>
  <si>
    <t>Rho guanine nucleotide exchange factor 25</t>
  </si>
  <si>
    <t>ARHGEF25</t>
  </si>
  <si>
    <t>TPQTPHDSPALPTVNTPPCQARLAKLDEDEL</t>
  </si>
  <si>
    <t>VLLPLDTQALS(0.001)DT(0.004)PQT(0.004)PHDS(0.252)PALPT(0.142)VNT(0.596)PPCQAR</t>
  </si>
  <si>
    <t>ARHGEF25_T564</t>
  </si>
  <si>
    <t>Q6P542;G3V012</t>
  </si>
  <si>
    <t>103;8</t>
  </si>
  <si>
    <t>DDSDERVLMERLKQLSVPASDEEDEVPAPIP</t>
  </si>
  <si>
    <t>LKQLS(1)VPAS(1)DEEDEVPAPIPR</t>
  </si>
  <si>
    <t>ABCF1_S103</t>
  </si>
  <si>
    <t>A2AW73;Q76KF0</t>
  </si>
  <si>
    <t>769;773</t>
  </si>
  <si>
    <t>A2AW73</t>
  </si>
  <si>
    <t>Semaphorin-6D</t>
  </si>
  <si>
    <t>SEMA6D</t>
  </si>
  <si>
    <t>AVDHRGQPPELAALPTPESTPVLHQKTLQAM</t>
  </si>
  <si>
    <t>GQPPELAALPT(0.975)PES(0.012)T(0.013)PVLHQK</t>
  </si>
  <si>
    <t>SEMA6D_T769</t>
  </si>
  <si>
    <t>457;1043;678</t>
  </si>
  <si>
    <t>KEPSTSSSGKSSQGSSMEIDPQATEPGQLRP</t>
  </si>
  <si>
    <t>S(0.084)S(0.084)QGS(0.219)S(0.611)MEIDPQAT(0.002)EPGQLRPDDSLTVSSPFAAAIAGAVR</t>
  </si>
  <si>
    <t>SHANK2_S457</t>
  </si>
  <si>
    <t>E0CXN7;H3BIY2;Q6ZPU9</t>
  </si>
  <si>
    <t>E0CXN7</t>
  </si>
  <si>
    <t>KIF1-binding protein</t>
  </si>
  <si>
    <t>2510003E04RIK</t>
  </si>
  <si>
    <t>ESSEALYSQYMKEIGSPPLDPTEHFLPEEEK</t>
  </si>
  <si>
    <t>EIGS(0.999)PPLDPT(0.001)EHFLPEEEKLTEQER</t>
  </si>
  <si>
    <t>2510003E04RIK_S174</t>
  </si>
  <si>
    <t>Q9ESC8</t>
  </si>
  <si>
    <t>AF4/FMR2 family member 4</t>
  </si>
  <si>
    <t>AFF4</t>
  </si>
  <si>
    <t>LPPSSQTPKYPESNRTPVKPSSVEEEDSFFR</t>
  </si>
  <si>
    <t>YPES(0.115)NRT(0.864)PVKPS(0.016)S(0.005)VEEEDSFFR</t>
  </si>
  <si>
    <t>AFF4_T669</t>
  </si>
  <si>
    <t>E9Q6T9;A0A3Q4EG48;Q5M956</t>
  </si>
  <si>
    <t>616;12;12</t>
  </si>
  <si>
    <t>E9Q6T9</t>
  </si>
  <si>
    <t>BTB/POZ domain-containing protein KCTD1</t>
  </si>
  <si>
    <t>KCTD1</t>
  </si>
  <si>
    <t>SRPNMSRPLITRSPASPLNNQGIPTPAQLTK</t>
  </si>
  <si>
    <t>S(0.138)PAS(0.862)PLNNQGIPTPAQLTK</t>
  </si>
  <si>
    <t>KCTD1_S616</t>
  </si>
  <si>
    <t>D3Z0M9;E0CXN3</t>
  </si>
  <si>
    <t>D3Z0M9</t>
  </si>
  <si>
    <t>__MAGELADKKDRDASPKEERKRSRTPERDR</t>
  </si>
  <si>
    <t>DRDAS(1)PKEER</t>
  </si>
  <si>
    <t>DDX23_S14</t>
  </si>
  <si>
    <t>E9Q5E0;Q921S6;Q63943</t>
  </si>
  <si>
    <t>98;98;98</t>
  </si>
  <si>
    <t>E9Q5E0</t>
  </si>
  <si>
    <t>Myocyte-specific enhancer factor 2D</t>
  </si>
  <si>
    <t>MEF2D</t>
  </si>
  <si>
    <t>DIIETLRKKGFNGCDSPEPDGEDSLEQSPLL</t>
  </si>
  <si>
    <t>GFNGCDS(0.999)PEPDGEDS(0.001)LEQSPLLEDK</t>
  </si>
  <si>
    <t>MEF2D_S98</t>
  </si>
  <si>
    <t>479;762</t>
  </si>
  <si>
    <t>EKRSLAESGLNWFSESEEKTPKKLEYDSGSL</t>
  </si>
  <si>
    <t>SLAESGLNWFS(0.128)ES(0.862)EEKT(0.01)PK</t>
  </si>
  <si>
    <t>NAV1_S479</t>
  </si>
  <si>
    <t>SFKEAENTANQAGNESPVQELRQDVSKKIIE</t>
  </si>
  <si>
    <t>EAENTANQAGNES(1)PVQELR</t>
  </si>
  <si>
    <t>WDR44_S50</t>
  </si>
  <si>
    <t>67;603</t>
  </si>
  <si>
    <t>EPGIQAPVRQQPKVQTTPPPTIQGQKVGSLT;PGQIQAPVRQQPKVQTTPPPTIQGQKVGSLT</t>
  </si>
  <si>
    <t>VQT(0.55)T(0.439)PPPT(0.011)IQGQK</t>
  </si>
  <si>
    <t>AAK1_T603</t>
  </si>
  <si>
    <t>2007;2010</t>
  </si>
  <si>
    <t>KFGVVDRSSDPPRSATLDRIQACTQQGLSSK</t>
  </si>
  <si>
    <t>S(0.004)AT(0.996)LDRIQACTQQGLSSK</t>
  </si>
  <si>
    <t>FRY_T2007</t>
  </si>
  <si>
    <t>613;613;553</t>
  </si>
  <si>
    <t>RSPIKRRSGLFPRLHSGSEGQGDSRTRCDSA</t>
  </si>
  <si>
    <t>LHS(0.815)GS(0.185)EGQGDSR</t>
  </si>
  <si>
    <t>RAP1GAP2_S613</t>
  </si>
  <si>
    <t>10;14;487;267;487;487</t>
  </si>
  <si>
    <t>______RCSPVPGLSSSPSGSPLHGKLTSQD;TSKQGGRCSPVPGLSSSPSGSPLHGKLTSQD</t>
  </si>
  <si>
    <t>CSPVPGLS(0.019)S(0.537)S(0.418)PS(0.022)GS(0.004)PLHGK</t>
  </si>
  <si>
    <t>BCAS3_S267</t>
  </si>
  <si>
    <t>48;130;130</t>
  </si>
  <si>
    <t>SQSECQGRAGTPAHESPQSSIFRCQETVRLQ</t>
  </si>
  <si>
    <t>AGTPAHES(1)PQSSIFR</t>
  </si>
  <si>
    <t>FAM13C_S48</t>
  </si>
  <si>
    <t>Q3TES0;A0A0N4SWH8</t>
  </si>
  <si>
    <t>646;646</t>
  </si>
  <si>
    <t>LSLPRYHCENPASCRSPTLSTDTLRKRLYRI</t>
  </si>
  <si>
    <t>Y(0.001)HCENPAS(0.087)CRS(0.757)PT(0.099)LS(0.018)T(0.018)DT(0.02)LR</t>
  </si>
  <si>
    <t>IQSEC3_S646</t>
  </si>
  <si>
    <t>Q3UHJ0;A0A0N4SVA1</t>
  </si>
  <si>
    <t>FDSRREQGSSGLGSGSSGGGGSSSGLGSGYI</t>
  </si>
  <si>
    <t>EQGSSGLGSGS(0.5)S(0.5)GGGGSSSGLGSGYIGR</t>
  </si>
  <si>
    <t>AAK1_S20</t>
  </si>
  <si>
    <t>SPAEAKSPAEAKSPATVKSPGEAKSPSEAKS</t>
  </si>
  <si>
    <t>S(0.014)PAEAKS(0.92)PAT(0.608)VKS(0.458)PGEAK</t>
  </si>
  <si>
    <t>NEFH_T640</t>
  </si>
  <si>
    <t>Q8VEK0</t>
  </si>
  <si>
    <t>Cell cycle control protein 50A</t>
  </si>
  <si>
    <t>TMEM30A</t>
  </si>
  <si>
    <t>NIREIEIDYTGTEPSSPCNKCLSPNVTSCAC</t>
  </si>
  <si>
    <t>EIEIDYTGT(0.008)EPS(0.372)S(0.621)PCNK</t>
  </si>
  <si>
    <t>TMEM30A_S89</t>
  </si>
  <si>
    <t>P14733;P21619;A0A0R4J0Q5</t>
  </si>
  <si>
    <t>392;383;402</t>
  </si>
  <si>
    <t>P14733;P21619</t>
  </si>
  <si>
    <t>Lamin-B1;Lamin-B2</t>
  </si>
  <si>
    <t>AYRKLLEGEEERLKLSPSPSSRITISRATSS;AYRKLLEGEEERLKLSPSPSSRVTVSRASSS</t>
  </si>
  <si>
    <t>LKLS(0.814)PS(0.18)PS(0.005)S(0.001)R</t>
  </si>
  <si>
    <t>LMNB1_S383</t>
  </si>
  <si>
    <t>KRPQPKAKTQAAGPSSPPRPPTPKETKAPSP</t>
  </si>
  <si>
    <t>XRCC1_S446</t>
  </si>
  <si>
    <t>KAKKERDMDELKKEVSMDDHKLSLDELHRKY</t>
  </si>
  <si>
    <t>EVS(1)MDDHK</t>
  </si>
  <si>
    <t>ATP1A1_S40</t>
  </si>
  <si>
    <t>SRHPSYRSEPSLEPESFRSPTFGKSFHFDPL</t>
  </si>
  <si>
    <t>SEPSLEPES(0.983)FRS(0.014)PT(0.003)FGK</t>
  </si>
  <si>
    <t>ZDHHC5_S406</t>
  </si>
  <si>
    <t>420;420;421</t>
  </si>
  <si>
    <t>ELRALQSPEHHIDPIYEDRVYQKPPMRSLSQ</t>
  </si>
  <si>
    <t>ALQS(0.166)PEHHIDPIY(0.834)EDR</t>
  </si>
  <si>
    <t>CTNND2_Y420</t>
  </si>
  <si>
    <t>2491;2463;2404</t>
  </si>
  <si>
    <t>LPAAIAKTDLVAEVASMRSRLLRDPDGSAED</t>
  </si>
  <si>
    <t>TDLVAEVAS(1)MR</t>
  </si>
  <si>
    <t>ANK2_S2491</t>
  </si>
  <si>
    <t>KTDATDGKDYNASASTISPPSSMEEDKFSKS</t>
  </si>
  <si>
    <t>TDATDGKDYNAS(0.011)AS(0.097)T(0.875)IS(0.016)PPSSMEEDKFSK</t>
  </si>
  <si>
    <t>MAP1B_T1202</t>
  </si>
  <si>
    <t>585;563</t>
  </si>
  <si>
    <t>ALTDLQGQSSKTISSSPSIESLPGGREFTGS</t>
  </si>
  <si>
    <t>T(0.013)IS(0.006)S(0.064)S(0.737)PS(0.164)IES(0.016)LPGGR</t>
  </si>
  <si>
    <t>TBC1D5_S585</t>
  </si>
  <si>
    <t>E9PVP4;A0A1Y7VJA2;P70429;F8WJB9</t>
  </si>
  <si>
    <t>231;231;244;250</t>
  </si>
  <si>
    <t>KLRRVQRPEDASGGSSPSGTSKSDANRASSG</t>
  </si>
  <si>
    <t>VQRPEDAS(0.005)GGS(0.274)S(0.638)PS(0.074)GT(0.007)S(0.002)K</t>
  </si>
  <si>
    <t>EVL_S231</t>
  </si>
  <si>
    <t>19;19</t>
  </si>
  <si>
    <t>SLQGSRRASAGSRRRTSPPVSVRDAYGTSSL</t>
  </si>
  <si>
    <t>RT(0.94)S(0.06)PPVSVR</t>
  </si>
  <si>
    <t>SNPH_T19</t>
  </si>
  <si>
    <t>548;554;585;593;585</t>
  </si>
  <si>
    <t>KSTIWQFFSRLFSSSSSPPPAKRSYPSVNIH</t>
  </si>
  <si>
    <t>LFS(0.001)S(0.007)S(0.048)S(0.523)S(0.421)PPPAK</t>
  </si>
  <si>
    <t>MAPK8IP3_S548</t>
  </si>
  <si>
    <t>NSKGNQSKKKGPRTPSPPPPILEDIILGKKY</t>
  </si>
  <si>
    <t>T(0.5)PS(0.5)PPPPILEDIILGK</t>
  </si>
  <si>
    <t>ZC3H13_S265</t>
  </si>
  <si>
    <t>A2A5V3;A2A5V2;S4R2D3;A0A2R8W6I7;P55194</t>
  </si>
  <si>
    <t>534;534;534;470;534</t>
  </si>
  <si>
    <t>A2A5V3</t>
  </si>
  <si>
    <t>SH3 domain-binding protein 1</t>
  </si>
  <si>
    <t>SH3BP1</t>
  </si>
  <si>
    <t>SMAVRERTEADLPKPTSPKVSRNPTETAASA</t>
  </si>
  <si>
    <t>TEADLPKPT(0.619)S(0.381)PK</t>
  </si>
  <si>
    <t>SH3BP1_T534</t>
  </si>
  <si>
    <t>E9Q467;E9Q236</t>
  </si>
  <si>
    <t>571;646</t>
  </si>
  <si>
    <t>E9Q467</t>
  </si>
  <si>
    <t>ABCC4</t>
  </si>
  <si>
    <t>LKKENEEAEPSTAPGTPTLRKRTFSEASIWS</t>
  </si>
  <si>
    <t>KENEEAEPSTAPGT(0.962)PT(0.038)LR</t>
  </si>
  <si>
    <t>ABCC4_T571</t>
  </si>
  <si>
    <t>Q9D4H1</t>
  </si>
  <si>
    <t>Exocyst complex component 2</t>
  </si>
  <si>
    <t>EXOC2</t>
  </si>
  <si>
    <t>SVLGHLSQTASLKRGSSFQSGRDDTWRYKTP</t>
  </si>
  <si>
    <t>GS(0.632)S(0.366)FQS(0.001)GRDDTWR</t>
  </si>
  <si>
    <t>EXOC2_S431</t>
  </si>
  <si>
    <t>E9Q1K3;F8WHZ9;D3Z0T1;F8WGR0;Q9QYC0</t>
  </si>
  <si>
    <t>64;64;64;64;64</t>
  </si>
  <si>
    <t>FNMMEQKKRVSMILQSPAFCEELESMIQEQF</t>
  </si>
  <si>
    <t>VS(0.001)MILQS(0.999)PAFCEELESMIQEQFKK</t>
  </si>
  <si>
    <t>ADD1_S64</t>
  </si>
  <si>
    <t>D3YUJ3;E9Q226</t>
  </si>
  <si>
    <t>350;274</t>
  </si>
  <si>
    <t>D3YUJ3</t>
  </si>
  <si>
    <t>CCNYL1</t>
  </si>
  <si>
    <t>CEDKYKDLCRAAMRRSLSADNFIGIQRSNAI</t>
  </si>
  <si>
    <t>S(0.5)LS(0.5)ADNFIGIQR</t>
  </si>
  <si>
    <t>CCNYL1_S350</t>
  </si>
  <si>
    <t>Q8BLS7</t>
  </si>
  <si>
    <t>Ankyrin repeat domain-containing protein SOWAHA</t>
  </si>
  <si>
    <t>SOWAHA</t>
  </si>
  <si>
    <t>SPHLRRLSRAGPRLLSPDTEEMPVAPLPSPA</t>
  </si>
  <si>
    <t>LLS(0.825)PDT(0.175)EEMPVAPLPSPAVPLEPTEHEWLVR</t>
  </si>
  <si>
    <t>SOWAHA_S288</t>
  </si>
  <si>
    <t>RAALEKSAKKDSKKKSEPSSPDHGSSAIEQD</t>
  </si>
  <si>
    <t>KKS(0.652)EPS(0.266)S(0.269)PDHGS(0.411)S(0.403)AIEQDLAALDAEMTQK</t>
  </si>
  <si>
    <t>PLCB1_S978</t>
  </si>
  <si>
    <t>108;126;80;156</t>
  </si>
  <si>
    <t>ESPKVRRHSSPSSPTSPKFGKADSYEKLEKL</t>
  </si>
  <si>
    <t>HSSPS(0.001)S(0.006)PT(0.144)S(0.849)PK</t>
  </si>
  <si>
    <t>CDK14_S108</t>
  </si>
  <si>
    <t>349;349;349</t>
  </si>
  <si>
    <t>PRSVSSENSSKGSPSSPVGSTPAIPKVRIKT</t>
  </si>
  <si>
    <t>GS(0.016)PS(0.365)S(0.619)PVGSTPAIPK</t>
  </si>
  <si>
    <t>ZFP532_S349</t>
  </si>
  <si>
    <t>1302;1308;1291;644</t>
  </si>
  <si>
    <t>SGKRTPRSESVEGFLSPSRCGSRNGEKDWEN</t>
  </si>
  <si>
    <t>SESVEGFLS(1)PSR</t>
  </si>
  <si>
    <t>CAMSAP2_S1302</t>
  </si>
  <si>
    <t>PGARTVEGAGLKSARSVEGPGGLEPSLDEYR</t>
  </si>
  <si>
    <t>S(1)VEGPGGLEPSLDEYRR</t>
  </si>
  <si>
    <t>FAM171A2_S445</t>
  </si>
  <si>
    <t>D3YVH4;E9Q4Q2;D3YZC9;D3YZD0;Q64213</t>
  </si>
  <si>
    <t>41;67;67;67;67</t>
  </si>
  <si>
    <t>D3YVH4</t>
  </si>
  <si>
    <t>Splicing factor 1</t>
  </si>
  <si>
    <t>SF1</t>
  </si>
  <si>
    <t>YIVQLQIEDLTRKLRTGDLGIPPNPEDRSPS</t>
  </si>
  <si>
    <t>T(0.715)GDLGIPPNPEDRS(0.78)PS(0.499)PEPIY(0.001)NS(0.004)EGKR</t>
  </si>
  <si>
    <t>SF1_T41</t>
  </si>
  <si>
    <t>V9GX86;B7ZCP8;V9GWY2;B7ZCP7;B7ZCP6;B7ZCP5;E9Q806;A3KGK7;B7ZCP4;Q8C166</t>
  </si>
  <si>
    <t>54;54;54;54;54;54;54;54;54;54</t>
  </si>
  <si>
    <t>V9GX86</t>
  </si>
  <si>
    <t>Copine-1</t>
  </si>
  <si>
    <t>CPNE1</t>
  </si>
  <si>
    <t>AWAELCRTERVRNCSSPEFSKTLQIEYHFET</t>
  </si>
  <si>
    <t>NCS(0.287)S(0.681)PEFS(0.032)K</t>
  </si>
  <si>
    <t>CPNE1_S54</t>
  </si>
  <si>
    <t>KIAGRLEKESALSRASDESLRKVQEAESPGF</t>
  </si>
  <si>
    <t>AS(0.999)DES(0.001)LRK</t>
  </si>
  <si>
    <t>SLC20A2_S256</t>
  </si>
  <si>
    <t>TTPPRSPESSPKQSHSPQPSSPEPSKKQNPS</t>
  </si>
  <si>
    <t>QS(0.144)HS(0.855)PQPS(0.159)S(0.841)PEPS(0.001)K</t>
  </si>
  <si>
    <t>JPH1_S475</t>
  </si>
  <si>
    <t>ESRLVHASPSYRLIKSRSESDLSQPESDEEG</t>
  </si>
  <si>
    <t>S(0.558)RS(0.41)ES(0.031)DLS(0.001)QPESDEEGYALSGR</t>
  </si>
  <si>
    <t>HERC1_S1510</t>
  </si>
  <si>
    <t>A0A0U1RPX0;A0A0U1RPC2;Q9CRA8</t>
  </si>
  <si>
    <t>A0A0U1RPX0</t>
  </si>
  <si>
    <t>Exosome complex component RRP46</t>
  </si>
  <si>
    <t>EXOSC5</t>
  </si>
  <si>
    <t>KRADANLLTDTGTESSPRSPVCSLRHFACEQ</t>
  </si>
  <si>
    <t>ADANLLTDTGT(0.001)ES(0.137)S(0.597)PRS(0.265)PVCSLR</t>
  </si>
  <si>
    <t>EXOSC5_S20</t>
  </si>
  <si>
    <t>IIIAKPERNVRSAFTTSDVVRMHVGDGKLPC</t>
  </si>
  <si>
    <t>S(0.001)AFT(0.117)T(0.608)S(0.275)DVVR</t>
  </si>
  <si>
    <t>GRM1_T852</t>
  </si>
  <si>
    <t>206;206</t>
  </si>
  <si>
    <t>LKVWYNVENWRPAVTSPDKNSEKQSQGEIDF</t>
  </si>
  <si>
    <t>VWYNVENWRPAVT(0.104)S(0.844)PDKNS(0.051)EK</t>
  </si>
  <si>
    <t>DMXL1_S206</t>
  </si>
  <si>
    <t>510;465</t>
  </si>
  <si>
    <t>PKATETAEEEDDQPLSLSWPTNTRKQATFLI</t>
  </si>
  <si>
    <t>ATETAEEEDDQPLS(0.999)LS(0.001)WPTNTR</t>
  </si>
  <si>
    <t>SLC24A2_S510</t>
  </si>
  <si>
    <t>Q3UMP4;Q9CY58;A0A0N4SV32;A0A0N4SWH2</t>
  </si>
  <si>
    <t>387;393;348;197</t>
  </si>
  <si>
    <t>GGRPNRGSRTDKSSASAPDVDDPEAFPALA_</t>
  </si>
  <si>
    <t>T(0.066)DKS(0.156)S(0.156)AS(0.621)APDVDDPEAFPALA</t>
  </si>
  <si>
    <t>SERBP1_S387</t>
  </si>
  <si>
    <t>IPFSQGGGSRPDLSPSYDYDDFSPSITRVKE</t>
  </si>
  <si>
    <t>EFGISPSDIPFSQGGGSRPDLS(0.405)PS(0.595)YDYDDFSPSITR</t>
  </si>
  <si>
    <t>KIF2A_S574</t>
  </si>
  <si>
    <t>SEDNSFAAGMTKQSVSCPALPPRAPKPVEQK</t>
  </si>
  <si>
    <t>QS(0.282)VS(0.718)CPALPPR</t>
  </si>
  <si>
    <t>GAREM_S721</t>
  </si>
  <si>
    <t>A1L338;Q3UGX8;Q3UHC1;Q91ZZ2;A0A5F8MPI9</t>
  </si>
  <si>
    <t>348;348;386;386;387</t>
  </si>
  <si>
    <t>KLSRSDEQLSSLDRDSGQCSRNTSCETLDHY</t>
  </si>
  <si>
    <t>SDEQLS(0.005)S(0.005)LDRDS(0.981)GQCS(0.009)R</t>
  </si>
  <si>
    <t>RAPGEF1_S348</t>
  </si>
  <si>
    <t>____________MPGSDTALTVDRTYSDPGR</t>
  </si>
  <si>
    <t>PGS(0.982)DT(0.017)ALTVDR</t>
  </si>
  <si>
    <t>TMCC3_S4</t>
  </si>
  <si>
    <t>Q3ZB57;Q3ZB59;Q9Z1S8</t>
  </si>
  <si>
    <t>143;143;143</t>
  </si>
  <si>
    <t>Q3ZB57</t>
  </si>
  <si>
    <t>GRB2-associated-binding protein 2</t>
  </si>
  <si>
    <t>GAB2</t>
  </si>
  <si>
    <t>DSLRNLSSASHGPRSSPAEFSSSQHLLRERK</t>
  </si>
  <si>
    <t>S(0.5)S(0.5)PAEFSSSQHLLR</t>
  </si>
  <si>
    <t>GAB2_S143</t>
  </si>
  <si>
    <t>Q61120;A0A5F8MPM1;A0A1Y7VKQ1</t>
  </si>
  <si>
    <t>210;330;330</t>
  </si>
  <si>
    <t>Q61120</t>
  </si>
  <si>
    <t>SHC-transforming protein 3</t>
  </si>
  <si>
    <t>SHC3</t>
  </si>
  <si>
    <t>VPALQDRMQSLDEPWTEEEGDGPDHPYYNSV</t>
  </si>
  <si>
    <t>MQS(0.128)LDEPWT(0.872)EEEGDGPDHPYYNSVPTK</t>
  </si>
  <si>
    <t>SHC3_T210</t>
  </si>
  <si>
    <t>62;62</t>
  </si>
  <si>
    <t>RGQPDKFGVKGPPGCSPCPESPSRHHHHLLH</t>
  </si>
  <si>
    <t>GPPGCS(0.684)PCPES(0.258)PS(0.058)R</t>
  </si>
  <si>
    <t>FAM84A_S62</t>
  </si>
  <si>
    <t>Q80XI4</t>
  </si>
  <si>
    <t>Phosphatidylinositol 5-phosphate 4-kinase type-2 beta</t>
  </si>
  <si>
    <t>PIP4K2B</t>
  </si>
  <si>
    <t>EECENDGVGGSLLCSYGTPPDSPGNLLSFPR</t>
  </si>
  <si>
    <t>AEEEECENDGVGGS(0.187)LLCS(0.277)Y(0.521)GT(0.061)PPDS(0.95)PGNLLS(0.005)FPR</t>
  </si>
  <si>
    <t>PIP4K2B_Y320</t>
  </si>
  <si>
    <t>Q5ND34;K4DI77</t>
  </si>
  <si>
    <t>829;829</t>
  </si>
  <si>
    <t>Q5ND34</t>
  </si>
  <si>
    <t>WD repeat-containing protein 81</t>
  </si>
  <si>
    <t>WDR81</t>
  </si>
  <si>
    <t>LQPVLDTLLQLSGPKSPMVSKKGKLDPLFEY</t>
  </si>
  <si>
    <t>DIPVSLQPVLDTLLQLS(0.008)GPKS(0.959)PMVS(0.032)K</t>
  </si>
  <si>
    <t>WDR81_S829</t>
  </si>
  <si>
    <t>KLQEKEECLRRFVSDSPKDAKEPLSTTEPTE</t>
  </si>
  <si>
    <t>FVS(0.005)DS(0.96)PKDAKEPLS(0.027)T(0.005)T(0.001)EPTEEGSGILPLGSVTR</t>
  </si>
  <si>
    <t>MPRIP_S1068</t>
  </si>
  <si>
    <t>839;811</t>
  </si>
  <si>
    <t>DEYLFYRFLQKSPEQSPPARTLRDHQEESYK</t>
  </si>
  <si>
    <t>SPEQS(1)PPAR</t>
  </si>
  <si>
    <t>GPR155_S839</t>
  </si>
  <si>
    <t>A0A0A6YX18;Q8BVE3;A0A0A6YWP6;A0A0A6YW86;A0A0A6YVU0</t>
  </si>
  <si>
    <t>59;59;59;19;59</t>
  </si>
  <si>
    <t>A0A0A6YX18</t>
  </si>
  <si>
    <t>ATP6V1H</t>
  </si>
  <si>
    <t>AEDCEFIQRFEMKRSSEDKQEMLQTEGSQCA</t>
  </si>
  <si>
    <t>RS(0.5)S(0.5)EDKQEMLQTEGSQCAK</t>
  </si>
  <si>
    <t>ATP6V1H_S59</t>
  </si>
  <si>
    <t>AAKITEIVNQLNALSSLDEDQDDCIKQANVP</t>
  </si>
  <si>
    <t>ITEIVNQLNALSS(1)LDEDQDDCIK</t>
  </si>
  <si>
    <t>EHBP1_S222</t>
  </si>
  <si>
    <t>EGEAAGGPRGDNASPSPSGTPLVRASSLEDL</t>
  </si>
  <si>
    <t>GDNAS(0.033)PS(0.53)PS(0.218)GT(0.218)PLVR</t>
  </si>
  <si>
    <t>SKIV2L_S242</t>
  </si>
  <si>
    <t>RSPESSPKQSHSPQPSSPEPSKKQNPSPGAR</t>
  </si>
  <si>
    <t>QSHSPQPS(0.804)S(0.195)PEPS(0.001)KK</t>
  </si>
  <si>
    <t>JPH1_S479</t>
  </si>
  <si>
    <t>PTRF</t>
  </si>
  <si>
    <t>TQGEARATEEPSGTGSDELIKSDQVNGVLVL</t>
  </si>
  <si>
    <t>ATEEPS(0.001)GT(0.197)GS(0.802)DELIK</t>
  </si>
  <si>
    <t>PTRF_S42</t>
  </si>
  <si>
    <t>S4R1S2;S4R2S8;S4R2K9;A0A1W2P812;G5E8K3;G5E8K2;G5E8K5</t>
  </si>
  <si>
    <t>606;606;631;617;606;606;606</t>
  </si>
  <si>
    <t>YDNQKVALLLLDQGASPHAAAKNGYTPLHIA</t>
  </si>
  <si>
    <t>VALLLLDQGAS(1)PHAAAK</t>
  </si>
  <si>
    <t>ANK3_S631</t>
  </si>
  <si>
    <t>RESPTDKKQKVERSSSHDFDPTDSSSKKTKS</t>
  </si>
  <si>
    <t>S(0.068)S(0.068)S(0.862)HDFDPT(0.001)DSSSKK</t>
  </si>
  <si>
    <t>ARHGEF12_S41</t>
  </si>
  <si>
    <t>1031;1043;1063;1066;1066;994;1006;1009</t>
  </si>
  <si>
    <t>RDAIQKQASEDSNDLTPTLPETPVPLPRKIN</t>
  </si>
  <si>
    <t>QASEDSNDLT(1)PTLPETPVPLPR</t>
  </si>
  <si>
    <t>ASAP1_T1031</t>
  </si>
  <si>
    <t>D3YUH8;Q6IFT4</t>
  </si>
  <si>
    <t>811;847</t>
  </si>
  <si>
    <t>D3YUH8</t>
  </si>
  <si>
    <t>Rho GTPase-activating protein 20</t>
  </si>
  <si>
    <t>ARHGAP20</t>
  </si>
  <si>
    <t>LTDAQKSSRVQHRRCSEPSIDDQNYKLSYLR</t>
  </si>
  <si>
    <t>RCS(0.999)EPS(0.001)IDDQNYK</t>
  </si>
  <si>
    <t>ARHGAP20_S811</t>
  </si>
  <si>
    <t>315;315;278;315;315;315;315;254</t>
  </si>
  <si>
    <t>PPEYIPPSFRRVRSGSGMSVISSSSVDQRLP</t>
  </si>
  <si>
    <t>S(0.064)GS(0.642)GMS(0.292)VISSSSVDQR</t>
  </si>
  <si>
    <t>ITSN1_S315</t>
  </si>
  <si>
    <t>336;336;336</t>
  </si>
  <si>
    <t>QTRVASPSQGQVGSSSPKRSGMTAVPQHLGP</t>
  </si>
  <si>
    <t>VASPSQGQVGS(0.025)S(0.125)S(0.85)PK</t>
  </si>
  <si>
    <t>PKP4_S336</t>
  </si>
  <si>
    <t>84;89;84;89;89;89;89;84;89;89;89;94;89;84;89;84;89;84;89</t>
  </si>
  <si>
    <t>RRRKDKDSDKEDGRESPSYDTPSQRVQFILG</t>
  </si>
  <si>
    <t>DS(0.003)DKEDGRES(0.983)PS(0.012)Y(0.001)DTPSQR</t>
  </si>
  <si>
    <t>SLC4A7_S84</t>
  </si>
  <si>
    <t>A0A5F8MPR1;Q9WV92;D0VYV6;A0A286YDY4</t>
  </si>
  <si>
    <t>648;626;608;584</t>
  </si>
  <si>
    <t>DAPMIEPLVPEETKQSSGEKLMDGSEILSLL</t>
  </si>
  <si>
    <t>QEDAPMIEPLVPEET(0.086)KQS(0.512)S(0.402)GEK</t>
  </si>
  <si>
    <t>EPB41L3_S648</t>
  </si>
  <si>
    <t>QTGLVRRSRTDSLAATPPAAKCTSCRVRTAS</t>
  </si>
  <si>
    <t>TDS(0.001)LAAT(0.999)PPAAK</t>
  </si>
  <si>
    <t>IRS2_T347</t>
  </si>
  <si>
    <t>Q5SVQ0</t>
  </si>
  <si>
    <t>Histone acetyltransferase KAT7</t>
  </si>
  <si>
    <t>KAT7</t>
  </si>
  <si>
    <t>VTRSSARLSQSSQDSSPVRNLPSFGTEEPAY</t>
  </si>
  <si>
    <t>LSQSSQDS(0.005)S(0.995)PVR</t>
  </si>
  <si>
    <t>KAT7_S59</t>
  </si>
  <si>
    <t>PQKVLHPDMAKVPPASPKTAKMMQRSMSDPK</t>
  </si>
  <si>
    <t>VPPAS(1)PK</t>
  </si>
  <si>
    <t>PCLO_S3598</t>
  </si>
  <si>
    <t>AKRLSLESEGANEGATAAPELSALEEAFRRF</t>
  </si>
  <si>
    <t>RLS(1)LES(0.034)EGANEGAT(0.966)AAPELSALEEAFRR</t>
  </si>
  <si>
    <t>TPPP_T42</t>
  </si>
  <si>
    <t>G3UYM3;G3UXG3;G3UY78;Q7TSJ6</t>
  </si>
  <si>
    <t>154;534;534;534</t>
  </si>
  <si>
    <t>G3UYM3</t>
  </si>
  <si>
    <t>Serine/threonine-protein kinase LATS2</t>
  </si>
  <si>
    <t>LATS2</t>
  </si>
  <si>
    <t>AKGDKAGRDKKQIQTSPVPVRKNSRDEEKRE</t>
  </si>
  <si>
    <t>QIQT(0.441)S(0.559)PVPVRK</t>
  </si>
  <si>
    <t>LATS2_S154</t>
  </si>
  <si>
    <t>A0A087WNZ7;G5E870;A0A087WP92;A0A0B4J1N9;A0A087WQ02;Q3TP48</t>
  </si>
  <si>
    <t>80;80;122;80;122;80</t>
  </si>
  <si>
    <t>KKDNSRGVKRSASPDYNRTNSPSSAKKPRAF</t>
  </si>
  <si>
    <t>S(0.04)AS(0.353)PDY(0.607)NR</t>
  </si>
  <si>
    <t>TRIP12_Y80</t>
  </si>
  <si>
    <t>LWKAHSHAVRMIQRGTQKSIIIHTSEDGKVQ</t>
  </si>
  <si>
    <t>GT(0.999)QKS(0.998)IIIHT(0.002)SEDGK</t>
  </si>
  <si>
    <t>CNR1_T314</t>
  </si>
  <si>
    <t>GNAQ</t>
  </si>
  <si>
    <t>KAHAQLVREVDVEKVSAFENPYVDAIKSLWN</t>
  </si>
  <si>
    <t>EVDVEKVS(1)AFENPYVDAIK</t>
  </si>
  <si>
    <t>GNAQ_S122</t>
  </si>
  <si>
    <t>KPKETMKAAQSPQQHSSGDPTEEESPV____</t>
  </si>
  <si>
    <t>AAQS(0.051)PQQHS(0.937)S(0.01)GDPT(0.002)EEESPV</t>
  </si>
  <si>
    <t>SLC16A1_S482</t>
  </si>
  <si>
    <t>Q9D1R2</t>
  </si>
  <si>
    <t>Protein KTI12 homolog</t>
  </si>
  <si>
    <t>KTI12</t>
  </si>
  <si>
    <t>GGKSQAAGAVEEQRATSPVANGGVLAAVSKE</t>
  </si>
  <si>
    <t>AT(0.545)S(0.455)PVANGGVLAAVSK</t>
  </si>
  <si>
    <t>KTI12_T156</t>
  </si>
  <si>
    <t>EEEARRQSREDSDPEYRASKSKPLTLLEYNL</t>
  </si>
  <si>
    <t>EDS(0.327)DPEY(0.673)R</t>
  </si>
  <si>
    <t>WDR7_Y780</t>
  </si>
  <si>
    <t>EPKSPAEAKSPAEPKSPATVKSPGEAKSPSE</t>
  </si>
  <si>
    <t>S(0.465)PAEAKS(0.526)PAEPKS(0.55)PAT(0.459)VK</t>
  </si>
  <si>
    <t>NEFH_S583</t>
  </si>
  <si>
    <t>Q8BGS3</t>
  </si>
  <si>
    <t>Zinc finger protein with KRAB and SCAN domains 1</t>
  </si>
  <si>
    <t>ZKSCAN1</t>
  </si>
  <si>
    <t>___MMTAESRETTGLSPQAAQEKDGIVIVKV</t>
  </si>
  <si>
    <t>ET(0.003)T(0.022)GLS(0.975)PQAAQEK</t>
  </si>
  <si>
    <t>ZKSCAN1_S13</t>
  </si>
  <si>
    <t>P51163</t>
  </si>
  <si>
    <t>Uroporphyrinogen-III synthase</t>
  </si>
  <si>
    <t>UROS</t>
  </si>
  <si>
    <t>RAMAAKGLPVSCTAESPTPQALAAGIRNVLK</t>
  </si>
  <si>
    <t>GLPVSCTAES(0.987)PT(0.013)PQALAAGIR</t>
  </si>
  <si>
    <t>UROS_S245</t>
  </si>
  <si>
    <t>RKGMGKRPAAAAAAGSASPRSWDEAEAQEEE</t>
  </si>
  <si>
    <t>RPAAAAAAGS(0.5)AS(0.5)PR</t>
  </si>
  <si>
    <t>WRNIP1_S151</t>
  </si>
  <si>
    <t>A2BG76;I7HIP8;A2BG75;A2BG77;P97863</t>
  </si>
  <si>
    <t>294;294;294;294;295</t>
  </si>
  <si>
    <t>A2BG76</t>
  </si>
  <si>
    <t>NMEPSPTGDFYPSPNSPAAGSRTWHERDQDM</t>
  </si>
  <si>
    <t>TISIDENMEPSPTGDFYPS(0.206)PNS(0.749)PAAGS(0.045)R</t>
  </si>
  <si>
    <t>NFIB_S294</t>
  </si>
  <si>
    <t>477;423</t>
  </si>
  <si>
    <t>AREPLASPHPAQLLRSLSPLSGTTDTKAESP</t>
  </si>
  <si>
    <t>S(0.899)LS(0.101)PLSGTT(0.001)DT(0.004)KAES(0.996)PAGR</t>
  </si>
  <si>
    <t>ACIN1_S477</t>
  </si>
  <si>
    <t>G3UZI3;E9PWV3;Q505N6;F6RQA2;F6Q8A4;P18653</t>
  </si>
  <si>
    <t>253;347;363;364;369;352</t>
  </si>
  <si>
    <t>G3UZI3</t>
  </si>
  <si>
    <t>Ribosomal protein S6 kinase;Ribosomal protein S6 kinase alpha-1</t>
  </si>
  <si>
    <t>RPS6KA1</t>
  </si>
  <si>
    <t>TFYFDTEFTSRTPRDSPGIPPSAGAHQLFRG</t>
  </si>
  <si>
    <t>T(0.217)PRDS(0.769)PGIPPS(0.014)AGAHQLFR</t>
  </si>
  <si>
    <t>RPS6KA1_S253</t>
  </si>
  <si>
    <t>A2ARP1;F6Q5C6;F7AST3;F6VID9</t>
  </si>
  <si>
    <t>959;160;170;107</t>
  </si>
  <si>
    <t>CPGKASDEPDRALQTSPQPVEGTGLPRRSPL</t>
  </si>
  <si>
    <t>ALQT(0.017)S(0.982)PQPVEGT(0.001)GLPR</t>
  </si>
  <si>
    <t>PPIP5K1_S959</t>
  </si>
  <si>
    <t>EVTEGKGDPQPWKKASLPASEKTDPLASSKA</t>
  </si>
  <si>
    <t>KAS(0.997)LPAS(0.003)EK</t>
  </si>
  <si>
    <t>GPRIN1_S468</t>
  </si>
  <si>
    <t>DDETFDESPELKFRETKSQESEELVVAGGGG</t>
  </si>
  <si>
    <t>ET(0.565)KS(0.434)QESEELVVAGGGGLR</t>
  </si>
  <si>
    <t>PCLO_T1583</t>
  </si>
  <si>
    <t>2951;2923;2864</t>
  </si>
  <si>
    <t>STVVHSPEVYSVIIRSSPEDVVVTNSSNRTV</t>
  </si>
  <si>
    <t>S(0.972)S(0.028)PEDVVVTNSSNR</t>
  </si>
  <si>
    <t>ANK2_S2951</t>
  </si>
  <si>
    <t>847;853;836;180</t>
  </si>
  <si>
    <t>DIKESMETPPGRWLKSPTTPVDPERQWNLTS</t>
  </si>
  <si>
    <t>WLKS(0.831)PT(0.165)T(0.004)PVDPER</t>
  </si>
  <si>
    <t>CAMSAP2_S847</t>
  </si>
  <si>
    <t>222;180;180</t>
  </si>
  <si>
    <t>SSPASKPGSTPSRPSSAKRASSSGSASRSDK</t>
  </si>
  <si>
    <t>SSPASKPGSTPS(0.001)RPS(0.025)S(0.974)AK</t>
  </si>
  <si>
    <t>MAPRE2_S222</t>
  </si>
  <si>
    <t>DRSKETDEKRKKEKKSRTPPRSYNASRRSRS</t>
  </si>
  <si>
    <t>KS(0.633)RT(0.367)PPR</t>
  </si>
  <si>
    <t>SREK1_S346</t>
  </si>
  <si>
    <t>379;453</t>
  </si>
  <si>
    <t>KRKGAILSEEELAAMSPTAAAVAKIVKPGMK</t>
  </si>
  <si>
    <t>GAILSEEELAAMS(1)PTAAAVAK</t>
  </si>
  <si>
    <t>TPR_S379</t>
  </si>
  <si>
    <t>IALEMPAVGKRWKAGSSVIERKPNRELQLI_</t>
  </si>
  <si>
    <t>_S271</t>
  </si>
  <si>
    <t>Z4YJR7;A0A0R4J1T1;B7ZWM6;B9EKP8;Q3UTJ2;A0A0R4J1X5</t>
  </si>
  <si>
    <t>373;428;489;508;474;474</t>
  </si>
  <si>
    <t>IKSRSCDDLLNDDCDSFPDPKTKSESMGSLL</t>
  </si>
  <si>
    <t>SCDDLLNDDCDS(1)FPDPK</t>
  </si>
  <si>
    <t>SORBS2_S489</t>
  </si>
  <si>
    <t>P19783</t>
  </si>
  <si>
    <t>COX4I1</t>
  </si>
  <si>
    <t>YADRRDYPLPDVAHVTMLSASQKALKEKEKA</t>
  </si>
  <si>
    <t>DYPLPDVAHVT(0.641)MLS(0.314)AS(0.044)QK</t>
  </si>
  <si>
    <t>COX4I1_T53</t>
  </si>
  <si>
    <t>A0A0J9YUE9;A0A0J9YUN4;P39053</t>
  </si>
  <si>
    <t>353;353;353</t>
  </si>
  <si>
    <t>VDFEKRIEGSGDQIDTYELSGGARINRIFHE</t>
  </si>
  <si>
    <t>IEGS(0.275)GDQIDT(0.718)Y(0.007)ELSGGAR</t>
  </si>
  <si>
    <t>DNM1_T353</t>
  </si>
  <si>
    <t>1544;494;617</t>
  </si>
  <si>
    <t>PQKSLQRTLSDESLCSGRREPSFASPASLEP</t>
  </si>
  <si>
    <t>T(0.001)LS(0.41)DES(0.017)LCS(0.571)GRR</t>
  </si>
  <si>
    <t>SIPA1L3_S1544</t>
  </si>
  <si>
    <t>Q99KG3</t>
  </si>
  <si>
    <t>AILEKKGALAERQHTSMDLPKLASDDRPSPP</t>
  </si>
  <si>
    <t>QHT(0.161)S(0.839)MDLPK</t>
  </si>
  <si>
    <t>RBM10_S710</t>
  </si>
  <si>
    <t>P26231;A0A494BAD0;Q61301;E0CXB9;Q8BS72</t>
  </si>
  <si>
    <t>304;304;302;315;302</t>
  </si>
  <si>
    <t>P26231;Q61301</t>
  </si>
  <si>
    <t>Catenin alpha-1;Catenin alpha-2</t>
  </si>
  <si>
    <t>CTNNA1</t>
  </si>
  <si>
    <t>IILDPMTFSEARFRPSLEERLESIISGAALM;IIVDPLSFSEERFRPSLEERLESIISGAALM</t>
  </si>
  <si>
    <t>FRPS(1)LEER</t>
  </si>
  <si>
    <t>CTNNA1_S302</t>
  </si>
  <si>
    <t>A2ANU3</t>
  </si>
  <si>
    <t>Synapse differentiation-inducing gene protein 1</t>
  </si>
  <si>
    <t>SYNDIG1</t>
  </si>
  <si>
    <t>GVATDCCETTFIEDRSPTKDSLEYPDGKFID</t>
  </si>
  <si>
    <t>S(0.614)PT(0.122)KDS(0.264)LEYPDGK</t>
  </si>
  <si>
    <t>SYNDIG1_S120</t>
  </si>
  <si>
    <t>607;601</t>
  </si>
  <si>
    <t>NIEIEYVPRKSDAGISSADAPRKFNMKMI__</t>
  </si>
  <si>
    <t>LINGO1_S607</t>
  </si>
  <si>
    <t>Q61823;A0A494BA05</t>
  </si>
  <si>
    <t>Q61823</t>
  </si>
  <si>
    <t>Programmed cell death protein 4</t>
  </si>
  <si>
    <t>PDCD4</t>
  </si>
  <si>
    <t>SDNGSEAVRSGVAVPTSPKGRLLDRRSRSGK</t>
  </si>
  <si>
    <t>SGVAVPT(0.916)S(0.084)PK</t>
  </si>
  <si>
    <t>PDCD4_T93</t>
  </si>
  <si>
    <t>D3YZV2;E9QKI2;Q63959</t>
  </si>
  <si>
    <t>750;751;750</t>
  </si>
  <si>
    <t>IVGLSGVSLRLAPLATPPGSPRATRRAPPTL</t>
  </si>
  <si>
    <t>LAPLAT(0.933)PPGS(0.067)PR</t>
  </si>
  <si>
    <t>KCNC3_T750</t>
  </si>
  <si>
    <t>PGPTPSGTNVGSSGRSPSKAVAARAAGSTVR</t>
  </si>
  <si>
    <t>PGPTPSGT(0.001)NVGS(0.01)S(0.044)GRS(0.941)PS(0.004)K</t>
  </si>
  <si>
    <t>SEC61B_S17</t>
  </si>
  <si>
    <t>F8WHW6;O70161;F6SMP3</t>
  </si>
  <si>
    <t>555;555;8</t>
  </si>
  <si>
    <t>SDTSEQPRYRRRTQSSGQDGRPQEEPHAEDL</t>
  </si>
  <si>
    <t>TQS(0.047)S(0.953)GQDGRPQEEPHAEDLQK</t>
  </si>
  <si>
    <t>PIP5K1C_S555</t>
  </si>
  <si>
    <t>363;56</t>
  </si>
  <si>
    <t>QHGGSSTSLSSTKVCSSMDENDGPGEGDELG</t>
  </si>
  <si>
    <t>VCS(0.55)S(0.45)MDENDGPGEGDELGRR</t>
  </si>
  <si>
    <t>DCLK1_S363</t>
  </si>
  <si>
    <t>G3UWY3;Q5NBX1;F6ZEZ1;G3UWP1;F6RR81</t>
  </si>
  <si>
    <t>265;272;27;44;179</t>
  </si>
  <si>
    <t>RSNSKAEHLGLSGADSDEDPAKSASGGDLNG</t>
  </si>
  <si>
    <t>AEHLGLS(0.034)GADS(0.966)DEDPAK</t>
  </si>
  <si>
    <t>COBL_S265</t>
  </si>
  <si>
    <t>600;599</t>
  </si>
  <si>
    <t>QRRNRSRRRRNRGNRTDGSISGDRQPVTVAD</t>
  </si>
  <si>
    <t>T(0.723)DGS(0.365)IS(0.745)GDRQPVT(0.15)VADY(0.003)IS(0.013)R</t>
  </si>
  <si>
    <t>FXR2_T600</t>
  </si>
  <si>
    <t>NGAPNGFYAEIDWERYNSPELDEEGYSIRPE</t>
  </si>
  <si>
    <t>Y(0.5)NS(0.5)PELDEEGYSIRPEEPGSTK</t>
  </si>
  <si>
    <t>SGIP1_Y76</t>
  </si>
  <si>
    <t>44;44;44;44</t>
  </si>
  <si>
    <t>GKYSKRKGRFKRSDGSTSSDTTSNSFVRQGS</t>
  </si>
  <si>
    <t>S(0.08)DGS(0.648)T(0.224)S(0.038)S(0.008)DT(0.001)TSNSFVR</t>
  </si>
  <si>
    <t>CACNB1_S44</t>
  </si>
  <si>
    <t>A0A3Q4L326;A0A3Q4EBU5;Q68FL0;G5E8Y0;G3X9J1</t>
  </si>
  <si>
    <t>454;454;454;454;454</t>
  </si>
  <si>
    <t>A0A3Q4L326</t>
  </si>
  <si>
    <t>SLC8A1</t>
  </si>
  <si>
    <t>VDFRTEDGTANAGSDYEFTEGTVIFKPGETQ</t>
  </si>
  <si>
    <t>TEDGTANAGS(0.496)DY(0.504)EFTEGTVIFKPGETQK</t>
  </si>
  <si>
    <t>SLC8A1_Y454</t>
  </si>
  <si>
    <t>Q8C5H8</t>
  </si>
  <si>
    <t>NAD kinase 2, mitochondrial</t>
  </si>
  <si>
    <t>NADK2</t>
  </si>
  <si>
    <t>DRLKPVIGVNTDPERSEGHLCLPVRYTHSFP</t>
  </si>
  <si>
    <t>LKPVIGVNT(0.001)DPERS(0.999)EGHLCLPVR</t>
  </si>
  <si>
    <t>NADK2_S176</t>
  </si>
  <si>
    <t>Q8BJU0;A0A1W2P7I5;A0A1W2P6P1</t>
  </si>
  <si>
    <t>85;85;84</t>
  </si>
  <si>
    <t>QEMPQDPRAPDRTPPSEEDSAEAERLKTEGN</t>
  </si>
  <si>
    <t>APDRT(1)PPS(0.937)EEDS(0.063)AEAER</t>
  </si>
  <si>
    <t>SGTA_S85</t>
  </si>
  <si>
    <t>136;136;136</t>
  </si>
  <si>
    <t>LTERKALVVPEPEPDSDSNQERKDDRERGDG</t>
  </si>
  <si>
    <t>ALVVPEPEPDS(0.945)DS(0.055)NQER</t>
  </si>
  <si>
    <t>RNF20_S136</t>
  </si>
  <si>
    <t>__MTSASNPPAFRLETSDGDEEGSAEVNKGK</t>
  </si>
  <si>
    <t>LET(0.533)S(0.467)DGDEEGSAEVNK</t>
  </si>
  <si>
    <t>TRPV2_T14</t>
  </si>
  <si>
    <t>Q62179</t>
  </si>
  <si>
    <t>Semaphorin-4B</t>
  </si>
  <si>
    <t>SEMA4B</t>
  </si>
  <si>
    <t>PSTPLDHRGYQALSDSSPGPRVFTESEKRPL</t>
  </si>
  <si>
    <t>GYQALS(0.001)DS(0.654)S(0.345)PGPR</t>
  </si>
  <si>
    <t>SEMA4B_S779</t>
  </si>
  <si>
    <t>AIPGEAGDAAILPSLSQEGQEKVLDRLDFVL</t>
  </si>
  <si>
    <t>AIPGEAGDAAILPS(0.004)LS(0.996)QEGQEK</t>
  </si>
  <si>
    <t>RMDN3_S83</t>
  </si>
  <si>
    <t>E9PYJ7;A0A0G2JFQ8;Q6ZPQ6</t>
  </si>
  <si>
    <t>338;338;338</t>
  </si>
  <si>
    <t>SEWRMQSIARDSDEGSEEEFFDAHENLYCTE</t>
  </si>
  <si>
    <t>MQS(0.124)IARDS(0.878)DEGS(0.998)EEEFFDAHENLYCTEEK</t>
  </si>
  <si>
    <t>PITPNM2_S338</t>
  </si>
  <si>
    <t>132;132;132;52;52</t>
  </si>
  <si>
    <t>ERSVPRGPSSSKKLGSSPTSSCNPTPTKHLR</t>
  </si>
  <si>
    <t>KLGS(0.553)S(0.43)PT(0.013)S(0.002)S(0.002)CNPTPTK</t>
  </si>
  <si>
    <t>SPECC1_S132</t>
  </si>
  <si>
    <t>15;34</t>
  </si>
  <si>
    <t>_MASLPPHAGPATPLSPTRLSRLQEKEELRE</t>
  </si>
  <si>
    <t>AS(0.001)LPPHAGPAT(0.184)PLS(0.709)PT(0.106)R</t>
  </si>
  <si>
    <t>LMNB2_S15</t>
  </si>
  <si>
    <t>699;643</t>
  </si>
  <si>
    <t>PLGYRDLQSHGRMHQSFDFDGGIASSKLPGQ</t>
  </si>
  <si>
    <t>MHQS(1)FDFDGGIASSK</t>
  </si>
  <si>
    <t>PRICKLE2_S699</t>
  </si>
  <si>
    <t>GDI1</t>
  </si>
  <si>
    <t>GSFVYKGGKIYKVPSTETEALASNLMGMFEK</t>
  </si>
  <si>
    <t>IYKVPS(0.365)T(0.63)ET(0.005)EALASNLMGMFEK</t>
  </si>
  <si>
    <t>GDI1_T122</t>
  </si>
  <si>
    <t>A0A0A0MQC2;B1AS67;A0A5F8MPI8;Q66T02</t>
  </si>
  <si>
    <t>930;949;992;962</t>
  </si>
  <si>
    <t>A0A0A0MQC2</t>
  </si>
  <si>
    <t>Pleckstrin homology domain-containing family G member 5</t>
  </si>
  <si>
    <t>PLEKHG5</t>
  </si>
  <si>
    <t>SGTPAARGVPPAPSRSLSELCLISVAPGVRT</t>
  </si>
  <si>
    <t>S(0.55)LS(0.45)ELCLISVAPGVR</t>
  </si>
  <si>
    <t>PLEKHG5_S930</t>
  </si>
  <si>
    <t>A0A1D5RM97;Q3U214;A0A1D5RLJ1;Q9R1L5</t>
  </si>
  <si>
    <t>926;942;178;945</t>
  </si>
  <si>
    <t>A0A1D5RM97;Q9R1L5</t>
  </si>
  <si>
    <t>Microtubule-associated serine/threonine-protein kinase 3;Microtubule-associated serine/threonine-protein kinase 1</t>
  </si>
  <si>
    <t>GSGGPLMSPLSPRSLSSNPSSRDSSPSRDPS;HGGSPLASPMSPRSLSSNPSSRDSSPSRDYS</t>
  </si>
  <si>
    <t>SLS(0.692)S(0.303)NPS(0.003)S(0.002)R</t>
  </si>
  <si>
    <t>MAST3_S945</t>
  </si>
  <si>
    <t>Q8R349</t>
  </si>
  <si>
    <t>Cell division cycle protein 16 homolog</t>
  </si>
  <si>
    <t>CDC16</t>
  </si>
  <si>
    <t>YDFDVHTMKTLKNIISPPWDFRDFEVEKQNT</t>
  </si>
  <si>
    <t>NIIS(1)PPWDFRDFEVEK</t>
  </si>
  <si>
    <t>CDC16_S560</t>
  </si>
  <si>
    <t>3018;3019</t>
  </si>
  <si>
    <t>SSAPAVVGNPGVTEVSPEFLAALPPAIQEEV</t>
  </si>
  <si>
    <t>SAPSSNSSAPAVVGNPGVT(0.5)EVS(0.5)PEFLAALPPAIQEEVLAQQR</t>
  </si>
  <si>
    <t>HUWE1_S3018</t>
  </si>
  <si>
    <t>DKAVAMVMKEIPREESAEEKPLLTVTSQLVN</t>
  </si>
  <si>
    <t>EIPREES(0.984)AEEKPLLT(0.016)VTSQLVNEQQESR</t>
  </si>
  <si>
    <t>PEX5L_S78</t>
  </si>
  <si>
    <t>2637;2671;2671</t>
  </si>
  <si>
    <t>DVWVRIEDCPINNPRSGRSPTGNTPPVIDSV</t>
  </si>
  <si>
    <t>S(0.606)GRS(0.343)PT(0.049)GNT(0.002)PPVIDSVSEK</t>
  </si>
  <si>
    <t>APC_S2637</t>
  </si>
  <si>
    <t>FPVGLGPKSKCAESPTLGEPSYVQVAPESKG</t>
  </si>
  <si>
    <t>CAES(0.374)PT(0.626)LGEPSYVQVAPESK</t>
  </si>
  <si>
    <t>_T1452</t>
  </si>
  <si>
    <t>963;963;198</t>
  </si>
  <si>
    <t>RKSFTSLYKDRCSTSSPSKDVTKSGSREKIE</t>
  </si>
  <si>
    <t>CS(0.007)T(0.196)S(0.156)S(0.623)PS(0.018)KDVTK</t>
  </si>
  <si>
    <t>CEP170_S963</t>
  </si>
  <si>
    <t>E9Q2V7;E9Q8K4;G3UVU5;Q8CGA2;D3YWM7;D3Z5Y9;D3Z400</t>
  </si>
  <si>
    <t>92;92;112;92;92;112;92</t>
  </si>
  <si>
    <t>E9Q2V7</t>
  </si>
  <si>
    <t>TBC1 domain family member 14</t>
  </si>
  <si>
    <t>TBC1D14</t>
  </si>
  <si>
    <t>PEPVPCSVVHVKRKQSESEIVPERAFQSACP</t>
  </si>
  <si>
    <t>RKQS(0.99)ES(0.01)EIVPER</t>
  </si>
  <si>
    <t>TBC1D14_S92</t>
  </si>
  <si>
    <t>Q8R0Y6;A0A0N4SW56</t>
  </si>
  <si>
    <t>Q8R0Y6</t>
  </si>
  <si>
    <t>Cytosolic 10-formyltetrahydrofolate dehydrogenase</t>
  </si>
  <si>
    <t>ALDH1L1</t>
  </si>
  <si>
    <t>PEVEDSTDFFKSGAASVDVVRLVEEVKELCD</t>
  </si>
  <si>
    <t>S(0.001)GAAS(0.999)VDVVR</t>
  </si>
  <si>
    <t>ALDH1L1_S354</t>
  </si>
  <si>
    <t>E9Q3W1;F6YBC9;E9Q4G7;E9PWB2;Q8BK63</t>
  </si>
  <si>
    <t>349;134;321;321;321</t>
  </si>
  <si>
    <t>Casein kinase I isoform alpha</t>
  </si>
  <si>
    <t>AQQAASSSGQGQQAQTPTGKQTDKTKSNMKG</t>
  </si>
  <si>
    <t>AAQQAASS(0.001)S(0.002)GQGQQAQT(0.956)PT(0.041)GK</t>
  </si>
  <si>
    <t>CSNK1A1_T349</t>
  </si>
  <si>
    <t>YTVPLPSPVQDSENLSGESGSFYEGTDDKVR</t>
  </si>
  <si>
    <t>YTVPLPSPVQDS(0.001)ENLS(0.989)GES(0.01)GSFYEGTDDKVR</t>
  </si>
  <si>
    <t>MAP2_S892</t>
  </si>
  <si>
    <t>638;637</t>
  </si>
  <si>
    <t>SSIDKYVTRDEVAEASDPESKPCRIKGDIGQ</t>
  </si>
  <si>
    <t>DEVAEAS(0.956)DPES(0.044)KPCR</t>
  </si>
  <si>
    <t>HTT_S638</t>
  </si>
  <si>
    <t>Q78TU8;A0A5S8E879</t>
  </si>
  <si>
    <t>139;167</t>
  </si>
  <si>
    <t>Q78TU8</t>
  </si>
  <si>
    <t>FAM107A</t>
  </si>
  <si>
    <t>FIKVRENLRRITTLTSEERAL__________</t>
  </si>
  <si>
    <t>IT(0.001)T(0.006)LT(0.133)S(0.859)EER</t>
  </si>
  <si>
    <t>FAM107A_S139</t>
  </si>
  <si>
    <t>NFSILQLHEFKFLEQSRSPSVSPSKQPSATS</t>
  </si>
  <si>
    <t>FLEQS(0.637)RS(0.345)PS(0.017)VS(0.001)PSK</t>
  </si>
  <si>
    <t>CCDC132_S492</t>
  </si>
  <si>
    <t>A0A338P6J0;Q91XM9;E9Q2L2</t>
  </si>
  <si>
    <t>204;62;62</t>
  </si>
  <si>
    <t>A0A338P6J0;E9Q2L2</t>
  </si>
  <si>
    <t>KNLSQIENVHGYVLQSHISPLKASPAPIIVN</t>
  </si>
  <si>
    <t>NLSQIENVHGYVLQS(0.971)HIS(0.029)PLK</t>
  </si>
  <si>
    <t>DLG2_S62</t>
  </si>
  <si>
    <t>RMSFSGIFRSSSKESSPNSNPSTSPGGIRFF</t>
  </si>
  <si>
    <t>ES(0.034)S(0.918)PNS(0.034)NPS(0.011)T(0.003)S(0.001)PGGIR</t>
  </si>
  <si>
    <t>PRKAG2_S135</t>
  </si>
  <si>
    <t>E9QKC0;G5E8H1;P23819</t>
  </si>
  <si>
    <t>860;860;860</t>
  </si>
  <si>
    <t>E9QKC0</t>
  </si>
  <si>
    <t>GRIA2</t>
  </si>
  <si>
    <t>RMKVAKNAQNINPSSSQNSQNFATYKEGYNV</t>
  </si>
  <si>
    <t>NAQNINPS(0.003)S(0.14)S(0.857)QNSQNFATYK</t>
  </si>
  <si>
    <t>GRIA2_S860</t>
  </si>
  <si>
    <t>A0A0G2JE55;Q3TUE1;A0A0G2JGW9</t>
  </si>
  <si>
    <t>128;628;629</t>
  </si>
  <si>
    <t>A0A0G2JE55</t>
  </si>
  <si>
    <t>FUBP1</t>
  </si>
  <si>
    <t>WAEYYRQQAAYYAQTSPQGMPQHPPAPQGQ_</t>
  </si>
  <si>
    <t>QQAAY(0.001)Y(0.004)AQT(0.152)S(0.844)PQGMPQHPPAPQGQ</t>
  </si>
  <si>
    <t>FUBP1_S128</t>
  </si>
  <si>
    <t>NRRPEGCLPKATQRVSWPS____________</t>
  </si>
  <si>
    <t>ATQRVS(0.999)WPS(0.001)</t>
  </si>
  <si>
    <t>_S393</t>
  </si>
  <si>
    <t>SRRSLRRARPRRSHSSSQFRYQSNQQELTPL</t>
  </si>
  <si>
    <t>S(0.002)HS(0.129)S(0.74)S(0.129)QFR</t>
  </si>
  <si>
    <t>PPP2R5B_S47</t>
  </si>
  <si>
    <t>A0A0R4J1M0;D3Z7B6;Q9Z0P7</t>
  </si>
  <si>
    <t>257;301;301</t>
  </si>
  <si>
    <t>A0A0R4J1M0</t>
  </si>
  <si>
    <t>Suppressor of fused homolog</t>
  </si>
  <si>
    <t>SUFU</t>
  </si>
  <si>
    <t>EDSRSICLGTQPRRLSGKDTEQIRETLRRGL</t>
  </si>
  <si>
    <t>RLS(0.81)GKDT(0.19)EQIR</t>
  </si>
  <si>
    <t>SUFU_S257</t>
  </si>
  <si>
    <t>QNKRANRTEENVSDGSPNAGTVEQTPKKPGL</t>
  </si>
  <si>
    <t>TEENVS(0.008)DGS(0.992)PNAGTVEQTPK</t>
  </si>
  <si>
    <t>CDKN1B_S178</t>
  </si>
  <si>
    <t>677;645;645;644;611;611;611;482</t>
  </si>
  <si>
    <t>TPSEKVEGSNGAATPSAPVCGSGSKSSGATP</t>
  </si>
  <si>
    <t>GSEPETPS(0.001)EKVEGS(0.017)NGAAT(0.444)PS(0.537)APVCGSGSK</t>
  </si>
  <si>
    <t>SRCIN1_S677</t>
  </si>
  <si>
    <t>A0A2I3BRN2</t>
  </si>
  <si>
    <t>GVQAAPAAACKAVATSPSLEAPETLNLFPEV</t>
  </si>
  <si>
    <t>AVAT(0.12)S(0.76)PS(0.12)LEAPETLNLFPEVMLESGLR</t>
  </si>
  <si>
    <t>_S348</t>
  </si>
  <si>
    <t>A0A067XG53;O70589;B1AUH6</t>
  </si>
  <si>
    <t>808;863;48</t>
  </si>
  <si>
    <t>A0A067XG53;O70589</t>
  </si>
  <si>
    <t>A0A067XG53</t>
  </si>
  <si>
    <t>AEFAPFVVFIAAPTITPGLNEDESLQRLQKE</t>
  </si>
  <si>
    <t>TAEFAPFVVFIAAPT(0.067)IT(0.932)PGLNEDES(0.001)LQR</t>
  </si>
  <si>
    <t>CASK_T808</t>
  </si>
  <si>
    <t>153;153</t>
  </si>
  <si>
    <t>AQQTPLGTPKENRTSTPVRSPGGSTMMKAAM</t>
  </si>
  <si>
    <t>T(0.053)S(0.053)T(0.887)PVRS(0.003)PGGS(0.001)T(0.002)MMK</t>
  </si>
  <si>
    <t>PALM_T153</t>
  </si>
  <si>
    <t>RQAAYEMRMQRNSSPSISPNTSFASDGSPSP</t>
  </si>
  <si>
    <t>NS(0.123)S(0.137)PS(0.738)IS(0.001)PNTSFASDGSPSPLGGIK</t>
  </si>
  <si>
    <t>XRN2_S473</t>
  </si>
  <si>
    <t>PTHEMNPRGSQEGHIYVKTVSGSEEPLPDTY</t>
  </si>
  <si>
    <t>GS(0.052)QEGHIY(0.948)VK</t>
  </si>
  <si>
    <t>OPALIN_Y106</t>
  </si>
  <si>
    <t>QRMLFNHIGDGALPRSDPNLSAPEKASPARH</t>
  </si>
  <si>
    <t>_S1759</t>
  </si>
  <si>
    <t>Q9WTL7</t>
  </si>
  <si>
    <t>Acyl-protein thioesterase 2</t>
  </si>
  <si>
    <t>LYPLA2</t>
  </si>
  <si>
    <t>NMKMVMPSWFDLMGLSPDAPEDEAGIKKAAE</t>
  </si>
  <si>
    <t>MVMPSWFDLMGLS(1)PDAPEDEAGIKK</t>
  </si>
  <si>
    <t>LYPLA2_S82</t>
  </si>
  <si>
    <t>318;318</t>
  </si>
  <si>
    <t>QDIKAKEEQELQDIQSRSKEQLNSYT_____</t>
  </si>
  <si>
    <t>EEQELQDIQS(1)R</t>
  </si>
  <si>
    <t>GPM6B_S318</t>
  </si>
  <si>
    <t>A0A1D5RLG3;Q80UJ7</t>
  </si>
  <si>
    <t>664;664</t>
  </si>
  <si>
    <t>A0A1D5RLG3</t>
  </si>
  <si>
    <t>Rab3 GTPase-activating protein catalytic subunit</t>
  </si>
  <si>
    <t>RAB3GAP1</t>
  </si>
  <si>
    <t>DLLEEQSEVLAKLGTSAEGAHLRARMQSACL</t>
  </si>
  <si>
    <t>LGT(0.449)S(0.551)AEGAHLR</t>
  </si>
  <si>
    <t>RAB3GAP1_S664</t>
  </si>
  <si>
    <t>211;463;463</t>
  </si>
  <si>
    <t>GAAWGTPEASQEELRSPRGSVAERRRLFQQK</t>
  </si>
  <si>
    <t>SEGGAAWGT(0.003)PEAS(0.228)QEELRS(0.769)PR</t>
  </si>
  <si>
    <t>SPEG_S211</t>
  </si>
  <si>
    <t>E9QPU1;Q8CIZ8</t>
  </si>
  <si>
    <t>2741;2741</t>
  </si>
  <si>
    <t>E9QPU1</t>
  </si>
  <si>
    <t>von Willebrand factor;von Willebrand antigen 2</t>
  </si>
  <si>
    <t>VWF</t>
  </si>
  <si>
    <t>DITAKVQYIKVGDCKSQEEVDIHYCQGKCAS</t>
  </si>
  <si>
    <t>VGDCKS(1)QEEVDIHYCQGK</t>
  </si>
  <si>
    <t>VWF_S2741</t>
  </si>
  <si>
    <t>DNGIQGELRRTKSKGSLEITESQSADAEPPP</t>
  </si>
  <si>
    <t>S(0.077)KGS(0.862)LEIT(0.061)ES(0.001)QSADAEPPPPPKPDLSR</t>
  </si>
  <si>
    <t>ZDHHC5_S299</t>
  </si>
  <si>
    <t>D3Z1N4;E9Q4Y5;F8VQD1</t>
  </si>
  <si>
    <t>1468;1453;1468</t>
  </si>
  <si>
    <t>D3Z1N4</t>
  </si>
  <si>
    <t>QQERERAAQQQQPSASPRAGTPVGALMGVVP</t>
  </si>
  <si>
    <t>AAQQQQPS(0.127)AS(0.873)PR</t>
  </si>
  <si>
    <t>PBRM1_S1468</t>
  </si>
  <si>
    <t>PGEDAEPQAGPSARGSPSPAAPGPPAGPLPR</t>
  </si>
  <si>
    <t>GS(0.999)PS(0.001)PAAPGPPAGPLPR</t>
  </si>
  <si>
    <t>RLTPR_S953</t>
  </si>
  <si>
    <t>A2A485;Q3UH28;Q3U1M7;A2A483;E9Q8D1;A2A482;A2A484</t>
  </si>
  <si>
    <t>649;629;649;654;674;629;658</t>
  </si>
  <si>
    <t>A2A485</t>
  </si>
  <si>
    <t>ZMYND8</t>
  </si>
  <si>
    <t>KPTNQVEVKEEAKSNSPVSEKPDPTPAKDKA</t>
  </si>
  <si>
    <t>S(0.053)NS(0.847)PVS(0.1)EKPDPTPAKDK</t>
  </si>
  <si>
    <t>ZMYND8_S649</t>
  </si>
  <si>
    <t>Q69ZA1;A0A1Y7VLM0</t>
  </si>
  <si>
    <t>1146;472</t>
  </si>
  <si>
    <t>LPAGILATGEKQTDPSTPQQESSKSLGGVQP</t>
  </si>
  <si>
    <t>QT(0.004)DPS(0.597)T(0.399)PQQESSK</t>
  </si>
  <si>
    <t>CDK13_S1146</t>
  </si>
  <si>
    <t>IAELEEERSQGSTSNSDWMKNLISPDLGVVF</t>
  </si>
  <si>
    <t>SQGS(0.001)T(0.012)S(0.012)NS(0.976)DWMK</t>
  </si>
  <si>
    <t>MAP1B_S343</t>
  </si>
  <si>
    <t>Q3UYV9</t>
  </si>
  <si>
    <t>SYENDGGQPHKRRKTSDANETEDHLESLICK</t>
  </si>
  <si>
    <t>RKT(0.428)S(0.553)DANET(0.019)EDHLESLICK</t>
  </si>
  <si>
    <t>NCBP1_S22</t>
  </si>
  <si>
    <t>428;128;128;428;134;130;120;220</t>
  </si>
  <si>
    <t>YLRAVSEVSINRSLDSLDPAGLLTSPKFRSR</t>
  </si>
  <si>
    <t>S(0.392)LDS(0.608)LDPAGLLTSPK</t>
  </si>
  <si>
    <t>DLGAP1_S428</t>
  </si>
  <si>
    <t>P48962;P51881</t>
  </si>
  <si>
    <t>ADP/ATP translocase 1;ADP/ATP translocase 2;ADP/ATP translocase 2, N-terminally processed</t>
  </si>
  <si>
    <t>APIERVKLLLQVQHASKQISAEKQYKGIIDC;APIERVKLLLQVQHASKQITADKQYKGIIDC</t>
  </si>
  <si>
    <t>LLLQVQHAS(1)K</t>
  </si>
  <si>
    <t>SLC25A4_S42</t>
  </si>
  <si>
    <t>A0A1D5RMK5;Q7TSV9</t>
  </si>
  <si>
    <t>51;51</t>
  </si>
  <si>
    <t>A0A1D5RMK5</t>
  </si>
  <si>
    <t>Enkurin domain-containing protein 1</t>
  </si>
  <si>
    <t>ENKD1</t>
  </si>
  <si>
    <t>NALKLDLLTSGRDLDSSPPRGPRIRPEAREI</t>
  </si>
  <si>
    <t>DLDS(0.5)S(0.5)PPRGPR</t>
  </si>
  <si>
    <t>ENKD1_S51</t>
  </si>
  <si>
    <t>1139;1139</t>
  </si>
  <si>
    <t>RDKEGLRDFYLDQFRTKENSPHWEHVDLTDI</t>
  </si>
  <si>
    <t>T(0.598)KENS(0.401)PHWEHVDLT(0.001)DIYK</t>
  </si>
  <si>
    <t>GRIN2B_T1139</t>
  </si>
  <si>
    <t>WQIQSQTRMQKDGEESPTVLKSTAF______</t>
  </si>
  <si>
    <t>MQKDGEES(0.618)PT(0.382)VLK</t>
  </si>
  <si>
    <t>SLC22A5_S548</t>
  </si>
  <si>
    <t>Q641K5</t>
  </si>
  <si>
    <t>NUAK family SNF1-like kinase 1</t>
  </si>
  <si>
    <t>NUAK1</t>
  </si>
  <si>
    <t>FKMEQDLCRTAIPLPSSPEADMSGKLSLKQS</t>
  </si>
  <si>
    <t>TAIPLPS(0.5)S(0.5)PEADMSGK</t>
  </si>
  <si>
    <t>NUAK1_S445</t>
  </si>
  <si>
    <t>Q6P5E6</t>
  </si>
  <si>
    <t>ADP-ribosylation factor-binding protein GGA2</t>
  </si>
  <si>
    <t>GGA2</t>
  </si>
  <si>
    <t>YERCEKLRPTLFRLASDTTDDDDALAEILQA</t>
  </si>
  <si>
    <t>LAS(0.945)DT(0.053)T(0.002)DDDDALAEILQANDLLTQGVR</t>
  </si>
  <si>
    <t>GGA2_S286</t>
  </si>
  <si>
    <t>FABP5</t>
  </si>
  <si>
    <t>_____________MASLKDLEGKWRLMESHG</t>
  </si>
  <si>
    <t>AS(1)LKDLEGK</t>
  </si>
  <si>
    <t>FABP5_S3</t>
  </si>
  <si>
    <t>208;208</t>
  </si>
  <si>
    <t>NDHQRDRDSIKSSSVSPSASFRGSEKHRNST</t>
  </si>
  <si>
    <t>S(0.002)S(0.006)S(0.004)VS(0.953)PS(0.035)ASFR</t>
  </si>
  <si>
    <t>TLE4_S208</t>
  </si>
  <si>
    <t>TSKNLPPSGAVPVTGTPPHVVKVPASQPRPE</t>
  </si>
  <si>
    <t>NLPPSGAVPVT(0.016)GT(0.984)PPHVVK</t>
  </si>
  <si>
    <t>G3BP1_T268</t>
  </si>
  <si>
    <t>P70399;A0A5H1ZRL7;A2AU90</t>
  </si>
  <si>
    <t>716;716;716</t>
  </si>
  <si>
    <t>P70399</t>
  </si>
  <si>
    <t>KEECPEAMEVETSVISIDSPQKLQVLDQELE</t>
  </si>
  <si>
    <t>EAPKEECPEAMEVET(0.006)S(0.044)VIS(0.602)IDS(0.348)PQK</t>
  </si>
  <si>
    <t>TP53BP1_S716</t>
  </si>
  <si>
    <t>PHKGVMEPPERDMSPSKDNMAPPKRIIAPPE</t>
  </si>
  <si>
    <t>DMS(0.372)PS(0.628)KDNMAPPKR</t>
  </si>
  <si>
    <t>2010300C02RIK_S467</t>
  </si>
  <si>
    <t>Z4YLP1</t>
  </si>
  <si>
    <t>HFTESKLPQMETDCFSPRCACWNLGIVGILI</t>
  </si>
  <si>
    <t>LPQMET(0.065)DCFS(0.935)PR</t>
  </si>
  <si>
    <t>UBR4_S62</t>
  </si>
  <si>
    <t>445;470</t>
  </si>
  <si>
    <t>TKKRRIVMPDLEPSRSPTHRMKSSCVRERRS</t>
  </si>
  <si>
    <t>IVMPDLEPS(0.116)RS(0.873)PT(0.012)HR</t>
  </si>
  <si>
    <t>NKTR_S445</t>
  </si>
  <si>
    <t>MCEVMPTISEDGRRGSALGPDEAGGELERLM</t>
  </si>
  <si>
    <t>RGS(1)ALGPDEAGGELER</t>
  </si>
  <si>
    <t>PPFIA3_S17</t>
  </si>
  <si>
    <t>A2AJ92;F6TKU5;Q99NF2;A0A0A6YWK2;A2AJ91</t>
  </si>
  <si>
    <t>272;274;297;297;128</t>
  </si>
  <si>
    <t>AERRERSFSRSWSDPTPMKADTSHDSRDSSD</t>
  </si>
  <si>
    <t>S(0.001)WS(0.045)DPT(0.954)PMK</t>
  </si>
  <si>
    <t>NSMF_T272</t>
  </si>
  <si>
    <t>440;450;468;324;440;428;440;440;440;440;147;438;394</t>
  </si>
  <si>
    <t>KGKGSPQAQTVRRSPSADQSLDDSPSKVPKS</t>
  </si>
  <si>
    <t>RS(0.12)PS(0.88)ADQSLDDSPSK</t>
  </si>
  <si>
    <t>KCNQ2_S440</t>
  </si>
  <si>
    <t>Q8K4Z5</t>
  </si>
  <si>
    <t>Splicing factor 3A subunit 1</t>
  </si>
  <si>
    <t>SF3A1</t>
  </si>
  <si>
    <t>YEKFGESEEVEMEVESDEEDQEKAEETPSQL</t>
  </si>
  <si>
    <t>FGESEEVEMEVES(1)DEEDQEK</t>
  </si>
  <si>
    <t>SF3A1_S329</t>
  </si>
  <si>
    <t>A0A067XG49;F6QYS7;Q8VHG2;F6YMV1</t>
  </si>
  <si>
    <t>304;496;693;512</t>
  </si>
  <si>
    <t>A0A067XG49</t>
  </si>
  <si>
    <t>Angiomotin</t>
  </si>
  <si>
    <t>AMOT</t>
  </si>
  <si>
    <t>AATVAAQRDTTVISHSPNTSYDTALEARIQK</t>
  </si>
  <si>
    <t>DTTVIS(0.001)HS(0.999)PNTSYDTALEAR</t>
  </si>
  <si>
    <t>AMOT_S304</t>
  </si>
  <si>
    <t>B2RU90;Q8BZ97</t>
  </si>
  <si>
    <t>372;372</t>
  </si>
  <si>
    <t>B2RU90</t>
  </si>
  <si>
    <t>PR domain zinc finger protein 8</t>
  </si>
  <si>
    <t>PRDM8</t>
  </si>
  <si>
    <t>SYFGLEENGRLFAPPSPETGEAKRSAFVEVK</t>
  </si>
  <si>
    <t>LFAPPS(0.994)PET(0.006)GEAKR</t>
  </si>
  <si>
    <t>PRDM8_S372</t>
  </si>
  <si>
    <t>404;404;55;404;404</t>
  </si>
  <si>
    <t>YRTGYPYRYPALRERSKKYSDVEVPASVTGH</t>
  </si>
  <si>
    <t>S(0.5)KKYS(0.5)DVEVPASVTGHSFASDGDSGTCSPLR</t>
  </si>
  <si>
    <t>ADD1_S404</t>
  </si>
  <si>
    <t>583;425</t>
  </si>
  <si>
    <t>SKYFETSALKEDMTRSTELGSDYYELSDSRG</t>
  </si>
  <si>
    <t>S(0.943)T(0.056)ELGS(0.001)DYYELSDSR</t>
  </si>
  <si>
    <t>MAP2_S583</t>
  </si>
  <si>
    <t>MERPGPGIKPGEVVATSPLPCKKEPTPATNG</t>
  </si>
  <si>
    <t>MERPGPGIKPGEVVAT(0.5)S(0.5)PLPCK</t>
  </si>
  <si>
    <t>ISYNA1_T523</t>
  </si>
  <si>
    <t>Q91WN1</t>
  </si>
  <si>
    <t>DRDWDAYWRLLFKKISLEDIQAFEKTYKGSE</t>
  </si>
  <si>
    <t>KIS(1)LEDIQAFEK</t>
  </si>
  <si>
    <t>DNAJC9_S109</t>
  </si>
  <si>
    <t>RLENIQSPSEQKIKRSVSDITLQSSSQKMSF</t>
  </si>
  <si>
    <t>S(0.526)VS(0.418)DIT(0.055)LQSSSQK</t>
  </si>
  <si>
    <t>AKAP6_S1649</t>
  </si>
  <si>
    <t>E9PUL9;B9EKN8;B2RQ80;P83510</t>
  </si>
  <si>
    <t>552;581;581;552</t>
  </si>
  <si>
    <t>PRSESFSISGVQPARTPPMLRPVDPQIPQLV</t>
  </si>
  <si>
    <t>S(0.022)ES(0.03)FS(0.025)IS(0.035)GVQPART(0.887)PPMLRPVDPQIPQLVAVK</t>
  </si>
  <si>
    <t>TNIK_T552</t>
  </si>
  <si>
    <t>KCRKADSSPTCKSCKSELPSSAPGGGGV___</t>
  </si>
  <si>
    <t>_S65</t>
  </si>
  <si>
    <t>MQRRADQLADESLESTRRMLQLVEESKDAGI</t>
  </si>
  <si>
    <t>RADQLADESLES(0.5)T(0.5)RR</t>
  </si>
  <si>
    <t>SNAP25_T29</t>
  </si>
  <si>
    <t>RRSRSSSRGSSEASPSRDASPGGPGGPGFAS</t>
  </si>
  <si>
    <t>GS(0.002)S(0.002)EAS(0.317)PS(0.68)R</t>
  </si>
  <si>
    <t>CACNG8_S286</t>
  </si>
  <si>
    <t>B0QZN5;P63044;P63024</t>
  </si>
  <si>
    <t>79;79;66</t>
  </si>
  <si>
    <t>B0QZN5;P63024</t>
  </si>
  <si>
    <t>P63024</t>
  </si>
  <si>
    <t>Vesicle-associated membrane protein 2;Vesicle-associated membrane protein 3</t>
  </si>
  <si>
    <t>VAMP2</t>
  </si>
  <si>
    <t>DDRADALQAGASQFETSAAKLKRKYWWKNCK;DDRADALQAGASQFETSAAKLKRKYWWKNLK</t>
  </si>
  <si>
    <t>ADALQAGASQFET(0.628)S(0.372)AAK</t>
  </si>
  <si>
    <t>VAMP2_T66</t>
  </si>
  <si>
    <t>215;426;421</t>
  </si>
  <si>
    <t>LQGLDDIGYIGYRSYSPSFQRRTGLLHALSF</t>
  </si>
  <si>
    <t>S(0.001)YS(0.841)PS(0.158)FQR</t>
  </si>
  <si>
    <t>ARHGAP23_S215</t>
  </si>
  <si>
    <t>KRPAASSAAAASAAASSPAGGGGEAQELLEH</t>
  </si>
  <si>
    <t>RPAASSAAAASAAAS(0.586)S(0.414)PAGGGGEAQELLEHCGVCR</t>
  </si>
  <si>
    <t>TRIM28_S50</t>
  </si>
  <si>
    <t>REGEAAGGDHETESTSDKETDIDDRYGDLDA</t>
  </si>
  <si>
    <t>EGEAAGGDHET(0.001)ES(0.309)T(0.183)S(0.505)DKET(0.002)DIDDR</t>
  </si>
  <si>
    <t>CDS1_S37</t>
  </si>
  <si>
    <t>Q64481</t>
  </si>
  <si>
    <t>Cytochrome P450 3A16</t>
  </si>
  <si>
    <t>CYP3A16</t>
  </si>
  <si>
    <t>PKDSIEFFKKFVDRMTENRLDSKQKHRVDFI</t>
  </si>
  <si>
    <t>KFVDRMT(1)ENR</t>
  </si>
  <si>
    <t>CYP3A16_T257</t>
  </si>
  <si>
    <t>SPSMVVHRRGPPVATTPPLPPHLSAEETPLF</t>
  </si>
  <si>
    <t>GPPVAT(0.375)T(0.586)PPLPPHLS(0.037)AEET(0.001)PLFLADSVIPK</t>
  </si>
  <si>
    <t>GRM1_T988</t>
  </si>
  <si>
    <t>A0A0N4SUJ0;Q6PGL7;A0A0N4SV74</t>
  </si>
  <si>
    <t>528;614;614</t>
  </si>
  <si>
    <t>A0A0N4SUJ0</t>
  </si>
  <si>
    <t>WASH complex subunit FAM21</t>
  </si>
  <si>
    <t>FAM21</t>
  </si>
  <si>
    <t>PSEQPSKKTSALLFSSDEEDQWNIADSHTKL</t>
  </si>
  <si>
    <t>TSALLFS(0.096)S(0.904)DEEDQWNIADSHTK</t>
  </si>
  <si>
    <t>FAM21_S528</t>
  </si>
  <si>
    <t>235;161</t>
  </si>
  <si>
    <t>SEGRGGTRHIRLGNPYCSPTLVRKKAIRSKV</t>
  </si>
  <si>
    <t>LGNPY(0.56)CS(0.363)PT(0.077)LVR</t>
  </si>
  <si>
    <t>SH2D5_Y235</t>
  </si>
  <si>
    <t>ASTPSYTSGTSPTSLSSLEEDSDSSPSRRQR</t>
  </si>
  <si>
    <t>GEHSSTLPASTPSYTSGTS(0.001)PT(0.022)S(0.022)LS(0.532)S(0.374)LEEDS(0.02)DS(0.015)S(0.011)PS(0.003)RR</t>
  </si>
  <si>
    <t>BSN_S1010</t>
  </si>
  <si>
    <t>A0A0A0MQD9;A0A5F8MPE3;A2AGX3</t>
  </si>
  <si>
    <t>128;176;176</t>
  </si>
  <si>
    <t>A0A0A0MQD9</t>
  </si>
  <si>
    <t>PR domain-containing protein 11</t>
  </si>
  <si>
    <t>PRDM11</t>
  </si>
  <si>
    <t>WLIVDKNNRYKSIDGSDETKANWMRNVLPLA</t>
  </si>
  <si>
    <t>S(0.003)IDGS(0.997)DET(1)K</t>
  </si>
  <si>
    <t>PRDM11_S128</t>
  </si>
  <si>
    <t>A0A571BG95;Q5SSL4;E9PUE7;H3BL84;H3BKT3</t>
  </si>
  <si>
    <t>400;74;28;28;28</t>
  </si>
  <si>
    <t>QLSARSQGGGDSVSPTPPEGLAPGVEAGKGL</t>
  </si>
  <si>
    <t>S(0.001)QGGGDS(0.003)VS(0.128)PT(0.868)PPEGLAPGVEAGK</t>
  </si>
  <si>
    <t>ABR_T400</t>
  </si>
  <si>
    <t>225;188;225</t>
  </si>
  <si>
    <t>VRAAGPGNLVLPGSLTASLECVKEEPPRAAR</t>
  </si>
  <si>
    <t>AAGPGNLVLPGS(0.009)LT(0.802)AS(0.189)LECVKEEPPR</t>
  </si>
  <si>
    <t>AMER2_T225</t>
  </si>
  <si>
    <t>E9Q663;E0CY61;E0CZ56;A0A0R4J205;Q8C1Z8</t>
  </si>
  <si>
    <t>23;23;23;23;21</t>
  </si>
  <si>
    <t>E9Q663</t>
  </si>
  <si>
    <t>tRNA methyltransferase 10 homolog A</t>
  </si>
  <si>
    <t>TRMT10A</t>
  </si>
  <si>
    <t>LPASIESTNVEEKLGTSDGEEERQEPRVDAG</t>
  </si>
  <si>
    <t>LGT(0.569)S(0.431)DGEEERQEPR</t>
  </si>
  <si>
    <t>TRMT10A_T23</t>
  </si>
  <si>
    <t>A0A1Y7VKE7;Q8CD94</t>
  </si>
  <si>
    <t>16;28</t>
  </si>
  <si>
    <t>A0A1Y7VKE7</t>
  </si>
  <si>
    <t>Protein lin-52 homolog</t>
  </si>
  <si>
    <t>LIN52</t>
  </si>
  <si>
    <t>XLEASLLSFEKLDRASPDLWPEQLPGVAEFA</t>
  </si>
  <si>
    <t>LDRAS(1)PDLWPEQLPGVAEFAASFK</t>
  </si>
  <si>
    <t>LIN52_S16</t>
  </si>
  <si>
    <t>153;153;153</t>
  </si>
  <si>
    <t>PGSRAPSPRLPIKAISGPLPAPASPRLGNAS</t>
  </si>
  <si>
    <t>AIS(1)GPLPAPASPR</t>
  </si>
  <si>
    <t>WIPF3_S153</t>
  </si>
  <si>
    <t>Q9Z266;V9GXI0;V9GXT7</t>
  </si>
  <si>
    <t>Q9Z266</t>
  </si>
  <si>
    <t>SNARE-associated protein Snapin</t>
  </si>
  <si>
    <t>SNAPIN</t>
  </si>
  <si>
    <t>__MAAAGSAAVSGAGTPVAGPTGRDLFAEGL</t>
  </si>
  <si>
    <t>AAAGSAAVSGAGT(1)PVAGPTGR</t>
  </si>
  <si>
    <t>SNAPIN_T14</t>
  </si>
  <si>
    <t>1301;1301;1293</t>
  </si>
  <si>
    <t>LTLWINDKLLTSPDVSYDEARNLHNKWMKHQ</t>
  </si>
  <si>
    <t>LLT(0.005)S(0.004)PDVS(0.96)Y(0.031)DEAR</t>
  </si>
  <si>
    <t>SPTB_S1301</t>
  </si>
  <si>
    <t>Q5FWX6;Q8K1Y2;Q62101;D3Z6I0</t>
  </si>
  <si>
    <t>391;391;403;296</t>
  </si>
  <si>
    <t>Q5FWX6;Q62101</t>
  </si>
  <si>
    <t>Serine/threonine-protein kinase;Serine/threonine-protein kinase D3;Serine/threonine-protein kinase D1;Protein kinase C</t>
  </si>
  <si>
    <t>PRKD3</t>
  </si>
  <si>
    <t>MQDPDADQEDSNRTISPSTSNNIPLMRVVQS;TDLDVERDEETVKTISPSTSNNIPLMRVVQS</t>
  </si>
  <si>
    <t>T(0.021)IS(0.664)PS(0.16)T(0.077)S(0.077)NNIPLMR</t>
  </si>
  <si>
    <t>PRKD3_S403</t>
  </si>
  <si>
    <t>E9PZX5;Q8CHG5</t>
  </si>
  <si>
    <t>337;337</t>
  </si>
  <si>
    <t>E9PZX5</t>
  </si>
  <si>
    <t>Apoptosis-resistant E3 ubiquitin protein ligase 1</t>
  </si>
  <si>
    <t>AREL1</t>
  </si>
  <si>
    <t>SQRRPSTAIEEDDEDSPSECHTPEKVKKPKK</t>
  </si>
  <si>
    <t>RPSTAIEEDDEDS(0.883)PS(0.115)ECHT(0.002)PEK</t>
  </si>
  <si>
    <t>AREL1_S337</t>
  </si>
  <si>
    <t>WRVTSSVPLPSGGTSSPSRGRGEVRLELAFE</t>
  </si>
  <si>
    <t>VTSSVPLPS(0.007)GGT(0.034)S(0.115)S(0.829)PS(0.014)R</t>
  </si>
  <si>
    <t>SNX17_S336</t>
  </si>
  <si>
    <t>A0A494BA38;A0A494B945;Q9D1G1;Q5SW88;P62821;A0A494BBL7;Q5SW87</t>
  </si>
  <si>
    <t>111;174;111;111;114;111;47</t>
  </si>
  <si>
    <t>FNNVKQWLQEIDRYASENVNKLLVGNKCDLT;YANVKQWLQEIDRYASENVNKLLEFADSLGV</t>
  </si>
  <si>
    <t>QWLQEIDRYAS(1)ENVNK</t>
  </si>
  <si>
    <t>RAB1B_S111</t>
  </si>
  <si>
    <t>KTLQRSLSDPKPLSPTAEESAKERFSLYQHQ</t>
  </si>
  <si>
    <t>S(0.376)LS(0.624)DPKPLS(0.166)PT(0.834)AEESAK</t>
  </si>
  <si>
    <t>BSN_T2868</t>
  </si>
  <si>
    <t>TDFPEATRFSHSPLASLSGKSGGSTAPEVGW</t>
  </si>
  <si>
    <t>FSHSPLAS(0.828)LS(0.172)GK</t>
  </si>
  <si>
    <t>KCNB1_S611</t>
  </si>
  <si>
    <t>F7CG54;A0A1D5RL96;Q80TK0</t>
  </si>
  <si>
    <t>201;1295;783</t>
  </si>
  <si>
    <t>F7CG54</t>
  </si>
  <si>
    <t>A830010M20RIK</t>
  </si>
  <si>
    <t>EVRVRKQGGGDHQIHSASDDEIPRKKPEPWS</t>
  </si>
  <si>
    <t>QGGGDHQIHS(0.5)AS(0.5)DDEIPR</t>
  </si>
  <si>
    <t>A830010M20RIK_S201</t>
  </si>
  <si>
    <t>403;401</t>
  </si>
  <si>
    <t>HPPANFFGSGPILQNSPPLSSKCSHHFDPNN</t>
  </si>
  <si>
    <t>SHPPANFFGSGPILQNS(0.996)PPLS(0.003)S(0.001)K</t>
  </si>
  <si>
    <t>TACC1_S403</t>
  </si>
  <si>
    <t>A0A2R8W6L8;Q52L52;A0A075F5C6;P38532;A0A2I3BR06</t>
  </si>
  <si>
    <t>314;314;314;314;41</t>
  </si>
  <si>
    <t>A0A2R8W6L8</t>
  </si>
  <si>
    <t>Heat shock factor protein 1</t>
  </si>
  <si>
    <t>HSF1</t>
  </si>
  <si>
    <t>QEPPSPPHSPRVLEASPGRPSSMDTPLSPTA</t>
  </si>
  <si>
    <t>VLEAS(0.987)PGRPS(0.006)S(0.006)MDT(0.002)PLSPTAFIDSILR</t>
  </si>
  <si>
    <t>HSF1_S314</t>
  </si>
  <si>
    <t>B0R0C0;A0A5F8MPZ9;P35377</t>
  </si>
  <si>
    <t>329;343;343</t>
  </si>
  <si>
    <t>B0R0C0</t>
  </si>
  <si>
    <t>Nociceptin receptor</t>
  </si>
  <si>
    <t>OPRL1</t>
  </si>
  <si>
    <t>RKFCCASALHREMQVSDRVRSIAKDVGLGCK</t>
  </si>
  <si>
    <t>EMQVS(1)DRVR</t>
  </si>
  <si>
    <t>OPRL1_S329</t>
  </si>
  <si>
    <t>Q99LI2;A2AEM2;Z4YMG1</t>
  </si>
  <si>
    <t>59;64;59</t>
  </si>
  <si>
    <t>Q99LI2</t>
  </si>
  <si>
    <t>Chloride channel CLIC-like protein 1</t>
  </si>
  <si>
    <t>CLCC1</t>
  </si>
  <si>
    <t>VRSGTSEKKEVSPDSSEAEELSDCLHRLDSL</t>
  </si>
  <si>
    <t>EVS(0.008)PDS(0.375)S(0.617)EAEELSDCLHR</t>
  </si>
  <si>
    <t>CLCC1_S59</t>
  </si>
  <si>
    <t>YRERDVLARTYPHPRSSPPWADWGPRPYRTL</t>
  </si>
  <si>
    <t>S(0.919)S(0.081)PPWADWGPR</t>
  </si>
  <si>
    <t>GM996_S397</t>
  </si>
  <si>
    <t>KKVKCRKADSSPTCKSCKSELPSSAPGGGGV</t>
  </si>
  <si>
    <t>S(0.787)CKS(0.198)ELPS(0.013)S(0.002)APGGGGV</t>
  </si>
  <si>
    <t>_S62</t>
  </si>
  <si>
    <t>DSYKDKTESVTSGPLSPEGSPSKSPSKKKKK</t>
  </si>
  <si>
    <t>TESVT(0.001)S(0.006)GPLS(0.816)PEGS(0.233)PS(0.22)KS(0.601)PS(0.123)K</t>
  </si>
  <si>
    <t>ADD2_S692</t>
  </si>
  <si>
    <t>A0A0U1RPV7;Q3TZX8</t>
  </si>
  <si>
    <t>130;132</t>
  </si>
  <si>
    <t>A0A0U1RPV7</t>
  </si>
  <si>
    <t>Polynucleotide 5'-hydroxyl-kinase NOL9</t>
  </si>
  <si>
    <t>QSRAGRPVRKVSPNVTQPVRDLGSGRVLMML</t>
  </si>
  <si>
    <t>KVS(0.114)PNVT(0.886)QPVR</t>
  </si>
  <si>
    <t>NOL9_T130</t>
  </si>
  <si>
    <t>____MSNVRVSNGSPSLERMDARQAEHPKPS</t>
  </si>
  <si>
    <t>VS(0.048)NGS(0.246)PS(0.706)LER</t>
  </si>
  <si>
    <t>CDKN1B_S12</t>
  </si>
  <si>
    <t>KFYDSNTVKQKYLSFTPPEKDGFPSGTPALN</t>
  </si>
  <si>
    <t>YLS(0.056)FT(0.815)PPEKDGFPS(0.128)GT(0.001)PALNTK</t>
  </si>
  <si>
    <t>PAK2_T143</t>
  </si>
  <si>
    <t>P62908</t>
  </si>
  <si>
    <t>DHVSIVEPKDEILPTTPISEQKGGKPEPPAM</t>
  </si>
  <si>
    <t>DEILPT(0.031)T(0.969)PISEQK</t>
  </si>
  <si>
    <t>RPS3_T221</t>
  </si>
  <si>
    <t>3011;2980;1832</t>
  </si>
  <si>
    <t>RYAAPDKNSSSSTIGSPSSRTNIIHPQVYFS</t>
  </si>
  <si>
    <t>YAAPDKNSSSSTIGS(0.994)PS(0.004)S(0.001)R</t>
  </si>
  <si>
    <t>VPS13D_S3011</t>
  </si>
  <si>
    <t>1528;1536;1527</t>
  </si>
  <si>
    <t>GPGVPPPSPRRVLPTSPTSPRGNEENGLPLL</t>
  </si>
  <si>
    <t>RVLPT(0.11)S(0.575)PT(0.158)S(0.158)PR</t>
  </si>
  <si>
    <t>SHANK1_S1527</t>
  </si>
  <si>
    <t>___MPKNSKVTQREHSNEHVTESVADLLALE</t>
  </si>
  <si>
    <t>EHS(1)NEHVTESVADLLALEEPVDYK</t>
  </si>
  <si>
    <t>SLC6A17_S13</t>
  </si>
  <si>
    <t>Q0GA42</t>
  </si>
  <si>
    <t>Metal transporter CNNM1</t>
  </si>
  <si>
    <t>CNNM1</t>
  </si>
  <si>
    <t>VGSLAGSSVFLNRSPSRCSGLNRSESPNRER</t>
  </si>
  <si>
    <t>VGSLAGSSVFLNRS(0.5)PS(0.5)R</t>
  </si>
  <si>
    <t>CNNM1_S731</t>
  </si>
  <si>
    <t>Q6P2K6;E9Q481</t>
  </si>
  <si>
    <t>Q6P2K6</t>
  </si>
  <si>
    <t>Serine/threonine-protein phosphatase 4 regulatory subunit 3A</t>
  </si>
  <si>
    <t>SMEK1</t>
  </si>
  <si>
    <t>QDLVDESEEERFDDMSSPGLELPSCELSRLE</t>
  </si>
  <si>
    <t>DPSVDITQDLVDES(0.002)EEERFDDMS(0.518)S(0.48)PGLELPSCELSR</t>
  </si>
  <si>
    <t>SMEK1_S126</t>
  </si>
  <si>
    <t>Q3UU56;D3Z7I0;Q8BL74;A0A0J9YUJ3;D3Z2L1</t>
  </si>
  <si>
    <t>163;163;163;163;163</t>
  </si>
  <si>
    <t>DLLLLKLSKGLDQPESPHPKRPPEDFETPSG</t>
  </si>
  <si>
    <t>GLDQPES(1)PHPK</t>
  </si>
  <si>
    <t>GM29609_S163</t>
  </si>
  <si>
    <t>G3UWD4;Q3UBL8;G3X959;Q8K2H1</t>
  </si>
  <si>
    <t>133;152;221;221</t>
  </si>
  <si>
    <t>G3UWD4</t>
  </si>
  <si>
    <t>Periphilin-1</t>
  </si>
  <si>
    <t>PPHLN1</t>
  </si>
  <si>
    <t>ERSIQSVKTSRDASPSSSSAVASSKALDKPS</t>
  </si>
  <si>
    <t>DAS(0.44)PS(0.534)S(0.018)S(0.003)S(0.004)AVASSK</t>
  </si>
  <si>
    <t>PPHLN1_S133</t>
  </si>
  <si>
    <t>LGSGTPGTSSDSRQRSPLSDYMNLDFSSPKS</t>
  </si>
  <si>
    <t>QRS(0.754)PLS(0.213)DY(0.016)MNLDFS(0.014)S(0.003)PK</t>
  </si>
  <si>
    <t>IRS2_S965</t>
  </si>
  <si>
    <t>P62137</t>
  </si>
  <si>
    <t>Serine/threonine-protein phosphatase PP1-alpha catalytic subunit</t>
  </si>
  <si>
    <t>PPP1CA</t>
  </si>
  <si>
    <t>LNLDSIIGRLLEVQGSRPGKNVQLTENEIRG</t>
  </si>
  <si>
    <t>LLEVQGS(1)RPGK</t>
  </si>
  <si>
    <t>PPP1CA_S22</t>
  </si>
  <si>
    <t>PEPLSSALSKGATVYSPSRYSYQLLQCDSPR</t>
  </si>
  <si>
    <t>GAT(0.003)VY(0.009)S(0.974)PS(0.014)R</t>
  </si>
  <si>
    <t>SETD5_S1232</t>
  </si>
  <si>
    <t>A0A1B0GS08;J3QP43;Q0VBF8</t>
  </si>
  <si>
    <t>A0A1B0GS08</t>
  </si>
  <si>
    <t>Protein stum homolog</t>
  </si>
  <si>
    <t>6330403A02RIK</t>
  </si>
  <si>
    <t>AAAAAVAAADPRGASSSSGVVVQVREKKGPL</t>
  </si>
  <si>
    <t>GAS(0.09)S(0.751)S(0.141)S(0.018)GVVVQVR</t>
  </si>
  <si>
    <t>6330403A02RIK_S27</t>
  </si>
  <si>
    <t>Q6DFZ1</t>
  </si>
  <si>
    <t>GBF1</t>
  </si>
  <si>
    <t>LPSYHQNDVSLDRGYTSDSEVYTDHGRPGKI</t>
  </si>
  <si>
    <t>GYT(0.893)S(0.106)DS(0.001)EVYTDHGRPGK</t>
  </si>
  <si>
    <t>GBF1_T1317</t>
  </si>
  <si>
    <t>SADRDSPPCAGLNATSRGAPRVGGLASGTGS</t>
  </si>
  <si>
    <t>DGAAVAAVS(0.002)ADRDS(0.008)PPCAGLNAT(0.454)S(0.536)R</t>
  </si>
  <si>
    <t>GJC2_S382</t>
  </si>
  <si>
    <t>450;239;257;397;428</t>
  </si>
  <si>
    <t>SISGASSGLSTSPLSSPRVTPHPSPRGSPLP</t>
  </si>
  <si>
    <t>SISGASSGLS(0.013)T(0.104)S(0.883)PLS(0.062)S(0.938)PR</t>
  </si>
  <si>
    <t>BRSK2_S450</t>
  </si>
  <si>
    <t>Q8BZ47</t>
  </si>
  <si>
    <t>Zinc finger protein 609</t>
  </si>
  <si>
    <t>ZNF609</t>
  </si>
  <si>
    <t>PARSATPKVRLVEPHSPSPSSKFSTKGLCKK</t>
  </si>
  <si>
    <t>LVEPHS(0.99)PS(0.01)PSSK</t>
  </si>
  <si>
    <t>ZNF609_S575</t>
  </si>
  <si>
    <t>330;312;100</t>
  </si>
  <si>
    <t>TLFKSKISRKSVQPTSEERIPKTIEIKSITH</t>
  </si>
  <si>
    <t>SVQPT(0.001)S(0.999)EERIPK</t>
  </si>
  <si>
    <t>SEPTIN9_S330</t>
  </si>
  <si>
    <t>F6RUK9;D3Z4N0;D3Z0X5;Q6PDH0;E9PWB1;F6RYD0</t>
  </si>
  <si>
    <t>265;520;520;520;520;13</t>
  </si>
  <si>
    <t>EDFSLTLGARGRRTRSPSPTLGESLAPRKGS</t>
  </si>
  <si>
    <t>T(0.508)RS(0.508)PS(0.826)PT(0.141)LGES(0.017)LAPR</t>
  </si>
  <si>
    <t>PHLDB1_S265</t>
  </si>
  <si>
    <t>Q921Y4</t>
  </si>
  <si>
    <t>Molybdate-anion transporter</t>
  </si>
  <si>
    <t>MFSD5</t>
  </si>
  <si>
    <t>FTVVRHDAELRVPSPTGEPYAPEL_______</t>
  </si>
  <si>
    <t>HDAELRVPS(0.13)PT(0.87)GEPYAPEL</t>
  </si>
  <si>
    <t>MFSD5_T442</t>
  </si>
  <si>
    <t>Q61084</t>
  </si>
  <si>
    <t>Mitogen-activated protein kinase kinase kinase 3</t>
  </si>
  <si>
    <t>MAP3K3</t>
  </si>
  <si>
    <t>ADSPSFRKSQMSRARSFPDNRKECSDRETQL</t>
  </si>
  <si>
    <t>S(1)FPDNRK</t>
  </si>
  <si>
    <t>MAP3K3_S250</t>
  </si>
  <si>
    <t>KNLARTSPGQRSRSGSSQELDGKPSASPQER</t>
  </si>
  <si>
    <t>S(0.415)GS(0.523)S(0.062)QELDGKPSASPQER</t>
  </si>
  <si>
    <t>SRRM2_S1497</t>
  </si>
  <si>
    <t>Q8BIA4</t>
  </si>
  <si>
    <t>F-box/WD repeat-containing protein 8</t>
  </si>
  <si>
    <t>FBXW8</t>
  </si>
  <si>
    <t>PRPGRGGDRKDTSSRSRSPPDRDATEPEPLV</t>
  </si>
  <si>
    <t>S(0.546)RS(0.409)PPDRDAT(0.044)EPEPLVDQLIR</t>
  </si>
  <si>
    <t>FBXW8_S84</t>
  </si>
  <si>
    <t>AQPMSQITGLKKLVHTGSLNINVPRFGVKTD</t>
  </si>
  <si>
    <t>LVHT(0.612)GS(0.388)LNINVPR</t>
  </si>
  <si>
    <t>PDE4A_T331</t>
  </si>
  <si>
    <t>555;518</t>
  </si>
  <si>
    <t>NSSSSKKVVIPRDSDSGDALCDLYVEPEASP</t>
  </si>
  <si>
    <t>DS(0.169)DS(0.831)GDALCDLYVEPEASPATLPATEDPPCLSR</t>
  </si>
  <si>
    <t>AMER2_S555</t>
  </si>
  <si>
    <t>592;601</t>
  </si>
  <si>
    <t>Q5F258</t>
  </si>
  <si>
    <t>GIT1</t>
  </si>
  <si>
    <t>SQEGSRHASKLSRHGSGADSDYENTQSGDPL</t>
  </si>
  <si>
    <t>HGS(0.998)GADS(0.002)DYENTQSGDPLLGLEGKR</t>
  </si>
  <si>
    <t>GIT1_S592</t>
  </si>
  <si>
    <t>249;343;359;360;365;348</t>
  </si>
  <si>
    <t>QPDDTFYFDTEFTSRTPRDSPGIPPSAGAHQ</t>
  </si>
  <si>
    <t>T(0.553)PRDS(0.446)PGIPPS(0.001)AGAHQLFR</t>
  </si>
  <si>
    <t>RPS6KA1_T249</t>
  </si>
  <si>
    <t>SGESLYHVLGLDKNATSDDIKKSYRKLALKY</t>
  </si>
  <si>
    <t>S(0.747)LS(0.139)T(0.03)S(0.035)GES(0.049)LYHVLGLDKNAT(0.523)S(0.477)DDIKK</t>
  </si>
  <si>
    <t>DNAJC5_T27</t>
  </si>
  <si>
    <t>______METRESTESSPGKHLVTSEELISEG</t>
  </si>
  <si>
    <t>ES(0.014)T(0.032)ES(0.13)S(0.824)PGKHLVTSEELISEGK</t>
  </si>
  <si>
    <t>NUDT5_S10</t>
  </si>
  <si>
    <t>V9GXA0;V9GXX2;V9GWW6</t>
  </si>
  <si>
    <t>620;653;697</t>
  </si>
  <si>
    <t>V9GXA0</t>
  </si>
  <si>
    <t>MLIP</t>
  </si>
  <si>
    <t>TPSLPVSLTRTKELFSPCALSMSAGPENKKP</t>
  </si>
  <si>
    <t>ELFS(0.923)PCALS(0.038)MS(0.038)AGPENK</t>
  </si>
  <si>
    <t>MLIP_S620</t>
  </si>
  <si>
    <t>61;87;87;87;87</t>
  </si>
  <si>
    <t>IPPNPEDRSPSPEPIYNSEGKRLNTREFRTR</t>
  </si>
  <si>
    <t>TGDLGIPPNPEDRS(0.388)PS(0.877)PEPIY(0.714)NS(0.021)EGK</t>
  </si>
  <si>
    <t>SF1_Y61</t>
  </si>
  <si>
    <t>Q8BKR5</t>
  </si>
  <si>
    <t>Protein phosphatase 1 regulatory subunit 37</t>
  </si>
  <si>
    <t>PPP1R37</t>
  </si>
  <si>
    <t>PPSSPSSPTEQRISVSSPGRGHKVFVVTRVE</t>
  </si>
  <si>
    <t>IS(0.035)VS(0.567)S(0.398)PGR</t>
  </si>
  <si>
    <t>PPP1R37_S582</t>
  </si>
  <si>
    <t>RKAARVKTRTVVLTPTYSGEADALLPSLRTE</t>
  </si>
  <si>
    <t>T(0.001)VVLT(0.292)PT(0.707)YSGEADALLPSLR</t>
  </si>
  <si>
    <t>ALS2_T506</t>
  </si>
  <si>
    <t>B0QZL3;Q8BIV7</t>
  </si>
  <si>
    <t>B0QZL3</t>
  </si>
  <si>
    <t>Proton-associated sugar transporter A</t>
  </si>
  <si>
    <t>SLC45A1</t>
  </si>
  <si>
    <t>NNFKRHPKRRKYIRPSPPPPPNTPCPIELVD</t>
  </si>
  <si>
    <t>YIRPS(0.999)PPPPPNTPCPIELVDFGDLHPQR</t>
  </si>
  <si>
    <t>SLC45A1_S59</t>
  </si>
  <si>
    <t>B2RWJ3</t>
  </si>
  <si>
    <t>Transmembrane protein 240</t>
  </si>
  <si>
    <t>TMEM240</t>
  </si>
  <si>
    <t>NMVHVKQKLYHNGHPSPRHL___________</t>
  </si>
  <si>
    <t>LYHNGHPS(1)PR</t>
  </si>
  <si>
    <t>TMEM240_S169</t>
  </si>
  <si>
    <t>Q07079</t>
  </si>
  <si>
    <t>MEYVDGDFQCHAFDSSNVE____________</t>
  </si>
  <si>
    <t>LPGMEYVDGDFQCHAFDS(0.5)S(0.5)NVE</t>
  </si>
  <si>
    <t>IGFBP5_S268</t>
  </si>
  <si>
    <t>1289;349</t>
  </si>
  <si>
    <t>FNSLPANVSKLHLHGSPRYPGGPLPDFPNHS</t>
  </si>
  <si>
    <t>LHLHGS(1)PR</t>
  </si>
  <si>
    <t>BAI1_S1289</t>
  </si>
  <si>
    <t>A0A494BBI9;O89032</t>
  </si>
  <si>
    <t>286;419</t>
  </si>
  <si>
    <t>A0A494BBI9</t>
  </si>
  <si>
    <t>SH3 and PX domain-containing protein 2A</t>
  </si>
  <si>
    <t>SH3PXD2A</t>
  </si>
  <si>
    <t>GSPAVARIAPQRAQISSPNLRTRPPPRRESS</t>
  </si>
  <si>
    <t>AQIS(0.891)S(0.109)PNLR</t>
  </si>
  <si>
    <t>SH3PXD2A_S286</t>
  </si>
  <si>
    <t>DMRLKIGKGTGPPSPTKDRKKDVSSPQRAQS</t>
  </si>
  <si>
    <t>GTGPPS(0.339)PT(0.661)KDR</t>
  </si>
  <si>
    <t>VASH1_T325</t>
  </si>
  <si>
    <t>1632;1633</t>
  </si>
  <si>
    <t>ASKYENMIRYTGSPDSLRSRTPMITPDLESG</t>
  </si>
  <si>
    <t>YTGS(0.001)PDS(0.881)LRS(0.118)R</t>
  </si>
  <si>
    <t>PLXNA4_S1632</t>
  </si>
  <si>
    <t>366;367</t>
  </si>
  <si>
    <t>LDQKDLVLANLASPSSPAHKHKRPRKDEHES</t>
  </si>
  <si>
    <t>DLVLANLAS(0.001)PS(0.068)S(0.931)PAHK</t>
  </si>
  <si>
    <t>TERF2_S366</t>
  </si>
  <si>
    <t>Q3UZR5;Q80XR2;H3BIX7</t>
  </si>
  <si>
    <t>944;910;905</t>
  </si>
  <si>
    <t>Q3UZR5</t>
  </si>
  <si>
    <t>Calcium-transporting ATPase;Calcium-transporting ATPase type 2C member 1</t>
  </si>
  <si>
    <t>ATP2C1</t>
  </si>
  <si>
    <t>KKVERSREKVQKNAGSASSSFLEV_______</t>
  </si>
  <si>
    <t>NAGS(0.745)AS(0.225)S(0.025)S(0.005)FLEV</t>
  </si>
  <si>
    <t>ATP2C1_S944</t>
  </si>
  <si>
    <t>A0A2I3BRZ2;Q3UHQ6</t>
  </si>
  <si>
    <t>601;719</t>
  </si>
  <si>
    <t>PFKTRSSESLSSVPSSPHRKAATEWGVDQVV</t>
  </si>
  <si>
    <t>SSESLSSVPS(0.021)S(0.979)PHRK</t>
  </si>
  <si>
    <t>DOPEY2_S601</t>
  </si>
  <si>
    <t>TRMRCWRVTSSVPLPSGGTSSPSRGRGEVRL</t>
  </si>
  <si>
    <t>VTSSVPLPS(0.548)GGT(0.079)S(0.079)S(0.292)PS(0.001)R</t>
  </si>
  <si>
    <t>SNX17_S331</t>
  </si>
  <si>
    <t>ESLTAQNLSLHSGTATPPLTGRVIPLRESVL</t>
  </si>
  <si>
    <t>QPTAEGSGSDTHSVESLTAQNLS(0.002)LHS(0.003)GT(0.195)AT(0.8)PPLTGR</t>
  </si>
  <si>
    <t>CLIP2_T178</t>
  </si>
  <si>
    <t>E0CXY0;F6TLV3;Q8BX90</t>
  </si>
  <si>
    <t>213;169;213</t>
  </si>
  <si>
    <t>E0CXY0</t>
  </si>
  <si>
    <t>Fibronectin type-III domain-containing protein 3A</t>
  </si>
  <si>
    <t>FNDC3A</t>
  </si>
  <si>
    <t>KDKMSSPPPSPQKCPSPISEHNGLIKGQNAS</t>
  </si>
  <si>
    <t>CPS(0.98)PIS(0.02)EHNGLIK</t>
  </si>
  <si>
    <t>FNDC3A_S213</t>
  </si>
  <si>
    <t>810;810;810</t>
  </si>
  <si>
    <t>SEDALCTCPKLPQQGSFQIDEFVNTENSSSR</t>
  </si>
  <si>
    <t>LPQQGS(1)FQIDEFVNTENSSSR</t>
  </si>
  <si>
    <t>AHI1_S810</t>
  </si>
  <si>
    <t>B1AYL1</t>
  </si>
  <si>
    <t>SCN7A</t>
  </si>
  <si>
    <t>DAAEMETTQIEMKKRSPTSINTTLDILEDTT</t>
  </si>
  <si>
    <t>KRS(0.619)PT(0.232)S(0.094)INT(0.027)T(0.028)LDILEDTTLGHR</t>
  </si>
  <si>
    <t>SCN7A_S443</t>
  </si>
  <si>
    <t>1489;1484;1444;1439</t>
  </si>
  <si>
    <t>VARNPLQGYYQVRRPSHEGYLAAPSLEGPGP</t>
  </si>
  <si>
    <t>RPS(1)HEGYLAAPSLEGPGPDGDGQMQLVTSL</t>
  </si>
  <si>
    <t>ADGRL1_S1444</t>
  </si>
  <si>
    <t>TAAKHGEAQVKIWRRSYDVPPPPMEPDHPFY</t>
  </si>
  <si>
    <t>S(1)YDVPPPPMEPDHPFYSNISK</t>
  </si>
  <si>
    <t>PGAM1_S118</t>
  </si>
  <si>
    <t>Q5SWZ5;F6S5I0</t>
  </si>
  <si>
    <t>2245;824</t>
  </si>
  <si>
    <t>KKDRSCVTRQLRNIRSKSLKEGLTVQERLKL</t>
  </si>
  <si>
    <t>S(0.5)KS(0.5)LKEGLTVQER</t>
  </si>
  <si>
    <t>MPRIP_S2245</t>
  </si>
  <si>
    <t>A0A5F8MPR6;Q9DB07</t>
  </si>
  <si>
    <t>334;283</t>
  </si>
  <si>
    <t>A0A5F8MPR6</t>
  </si>
  <si>
    <t>Intraflagellar transport protein 46 homolog</t>
  </si>
  <si>
    <t>IFT46</t>
  </si>
  <si>
    <t>NSQHFKALAEGKKVFTPPPNSASQAGDAETL</t>
  </si>
  <si>
    <t>KVFT(0.999)PPPNS(0.001)ASQAGDAETLTFI</t>
  </si>
  <si>
    <t>IFT46_T334</t>
  </si>
  <si>
    <t>LGAGGRTTPGVFRSLSGGPLGRRGEDTEPLE</t>
  </si>
  <si>
    <t>S(0.066)LS(0.934)GGPLGR</t>
  </si>
  <si>
    <t>TMEM151A_S423</t>
  </si>
  <si>
    <t>Q03265;D6RJ16</t>
  </si>
  <si>
    <t>Q03265</t>
  </si>
  <si>
    <t>ASNTRLQKTGTAEMSSILEERILGADTSVDL</t>
  </si>
  <si>
    <t>TGTAEMS(0.078)S(0.922)ILEER</t>
  </si>
  <si>
    <t>ATP5A1_S53</t>
  </si>
  <si>
    <t>Q6PHZ8</t>
  </si>
  <si>
    <t>Kv channel-interacting protein 4</t>
  </si>
  <si>
    <t>KCNIP4</t>
  </si>
  <si>
    <t>______MNVRRVESISAQLEEASSTGGFLYA</t>
  </si>
  <si>
    <t>RVES(0.431)IS(0.564)AQLEEAS(0.001)S(0.001)T(0.001)GGFLYAQNNTK</t>
  </si>
  <si>
    <t>KCNIP4_S10</t>
  </si>
  <si>
    <t>AKNLVPMDPNGLSDPYVKLKLIPDPKSESKQ</t>
  </si>
  <si>
    <t>NLVPMDPNGLS(0.02)DPY(0.98)VK</t>
  </si>
  <si>
    <t>PRKCB_Y195</t>
  </si>
  <si>
    <t>Q8BTG3</t>
  </si>
  <si>
    <t>T-complex protein 11-like protein 1</t>
  </si>
  <si>
    <t>TCP11L1</t>
  </si>
  <si>
    <t>LECSDETLQKKVKSDSPSSQRVGRPHSSPAR</t>
  </si>
  <si>
    <t>VKS(0.112)DS(0.856)PS(0.016)S(0.016)QR</t>
  </si>
  <si>
    <t>TCP11L1_S44</t>
  </si>
  <si>
    <t>SPESPEECARPEEPASPEDPPSRHEHARPVE</t>
  </si>
  <si>
    <t>VVETQWDVSSAASPES(0.015)PEECARPEEPAS(0.983)PEDPPS(0.002)R</t>
  </si>
  <si>
    <t>KBTBD11_S107</t>
  </si>
  <si>
    <t>SPEGDPSPPPPPTPMSALVPDTPPDTPPALK</t>
  </si>
  <si>
    <t>IPQEPRPSPEGDPSPPPPPT(0.028)PMS(0.534)ALVPDT(0.428)PPDT(0.009)PPALK</t>
  </si>
  <si>
    <t>MAP7D1_S43</t>
  </si>
  <si>
    <t>Q8R0G9</t>
  </si>
  <si>
    <t>Nuclear pore complex protein Nup133</t>
  </si>
  <si>
    <t>NUP133</t>
  </si>
  <si>
    <t>GPGTRRGPLVGIGPTSTPRASRRGLSLGSAV</t>
  </si>
  <si>
    <t>RGPLVGIGPT(0.115)S(0.627)T(0.258)PR</t>
  </si>
  <si>
    <t>NUP133_S27</t>
  </si>
  <si>
    <t>RLSWGTENLDNVALSSSPIHSGRSSPCLDRD</t>
  </si>
  <si>
    <t>LSWGTENLDNVALS(0.004)S(0.963)S(0.033)PIHSGR</t>
  </si>
  <si>
    <t>_S29</t>
  </si>
  <si>
    <t>947;1002</t>
  </si>
  <si>
    <t>KGKVGPKETPPGGNLSPAPRLRRDYSYERVG</t>
  </si>
  <si>
    <t>ETPPGGNLS(1)PAPR</t>
  </si>
  <si>
    <t>PRRC2A_S947</t>
  </si>
  <si>
    <t>Q80W47;D3YWK1</t>
  </si>
  <si>
    <t>EGGECALMRQHRLDGSMETTSEIVDSASHDC</t>
  </si>
  <si>
    <t>LDGS(0.586)MET(0.124)T(0.138)S(0.138)EIVDS(0.007)AS(0.007)HDCPLATQTYGTAAAK</t>
  </si>
  <si>
    <t>WIPI2_S360</t>
  </si>
  <si>
    <t>Q9JHE7</t>
  </si>
  <si>
    <t>Protein TSSC4</t>
  </si>
  <si>
    <t>TSSC4</t>
  </si>
  <si>
    <t>NRDGNPGGPGSERGPSV______________</t>
  </si>
  <si>
    <t>DGNPGGPGS(0.001)ERGPS(0.999)V</t>
  </si>
  <si>
    <t>TSSC4_S316</t>
  </si>
  <si>
    <t>LRSRGPSQVDREGPGTPPTTLARGKTRSISL</t>
  </si>
  <si>
    <t>EGPGT(0.967)PPT(0.023)T(0.01)LAR</t>
  </si>
  <si>
    <t>PITPNM1_T1222</t>
  </si>
  <si>
    <t>B7ZD61;E9Q8F0;Q8VH51</t>
  </si>
  <si>
    <t>97;97;97</t>
  </si>
  <si>
    <t>B7ZD61</t>
  </si>
  <si>
    <t>SRSRSRDRRFRGRYRSPYSGPKFNSAIRGKI</t>
  </si>
  <si>
    <t>YRS(1)PYSGPK</t>
  </si>
  <si>
    <t>RBM39_S97</t>
  </si>
  <si>
    <t>A0A0J9YUE9;A0A0J9YUN4;P39053;F6W8Z8</t>
  </si>
  <si>
    <t>534;563;563;32</t>
  </si>
  <si>
    <t>ENLSWYKDDEEKEKKYMLSVDNLKLRDVEKG</t>
  </si>
  <si>
    <t>Y(0.995)MLS(0.005)VDNLK</t>
  </si>
  <si>
    <t>DNM1_Y534</t>
  </si>
  <si>
    <t>A0A0G2JGG5;A0A0G2JE46;A0A0G2JFF9;A0A0G2JDP0;O35387</t>
  </si>
  <si>
    <t>41;67;41;67;67</t>
  </si>
  <si>
    <t>A0A0G2JGG5</t>
  </si>
  <si>
    <t>HCLS1-associated protein X-1</t>
  </si>
  <si>
    <t>HAX1</t>
  </si>
  <si>
    <t>SYAFDGSQPPEEFGFSFSPRGGMRFHGNFGF</t>
  </si>
  <si>
    <t>ESYAFDGS(0.002)QPPEEFGFS(0.601)FS(0.397)PR</t>
  </si>
  <si>
    <t>HAX1_S41</t>
  </si>
  <si>
    <t>276;187</t>
  </si>
  <si>
    <t>GKVSLENGEAPRERGSPVSGRAEPSRGTDSG</t>
  </si>
  <si>
    <t>ERGS(1)PVSGR</t>
  </si>
  <si>
    <t>ARFGEF2_S276</t>
  </si>
  <si>
    <t>562;600;611</t>
  </si>
  <si>
    <t>EETVINNKEVLDSLGSSLDKMCHSAQMDNKS</t>
  </si>
  <si>
    <t>EVLDSLGS(0.706)S(0.294)LDK</t>
  </si>
  <si>
    <t>NCOA7_S562</t>
  </si>
  <si>
    <t>496;502;707;483</t>
  </si>
  <si>
    <t>AEGRASPLYATYKADSFSEGDDLSQGHLAEP</t>
  </si>
  <si>
    <t>ADS(0.988)FS(0.012)EGDDLSQGHLAEPCFLR</t>
  </si>
  <si>
    <t>BEGAIN_S496</t>
  </si>
  <si>
    <t>QPRPQRFTYYTDDLSSPASALPTPQFTQRTT</t>
  </si>
  <si>
    <t>FTYYTDDLS(0.132)S(0.846)PAS(0.022)ALPTPQFTQR</t>
  </si>
  <si>
    <t>PRICKLE1_S801</t>
  </si>
  <si>
    <t>Q91YL3;F7CAK3</t>
  </si>
  <si>
    <t>539;189</t>
  </si>
  <si>
    <t>Q91YL3</t>
  </si>
  <si>
    <t>Uridine-cytidine kinase-like 1</t>
  </si>
  <si>
    <t>UCKL1</t>
  </si>
  <si>
    <t>NFGDRYFGTDAVPDGSDDDEAATVG______</t>
  </si>
  <si>
    <t>YFGTDAVPDGS(0.944)DDDEAAT(0.056)VG</t>
  </si>
  <si>
    <t>UCKL1_S539</t>
  </si>
  <si>
    <t>SAPYPTAAAGAETCSSAERRARAGPFLTPSP</t>
  </si>
  <si>
    <t>SFSAPYPTAAAGAET(0.002)CS(0.066)S(0.932)AERR</t>
  </si>
  <si>
    <t>DACT3_S203</t>
  </si>
  <si>
    <t>G5E8W8;Q62394</t>
  </si>
  <si>
    <t>200;66</t>
  </si>
  <si>
    <t>G5E8W8</t>
  </si>
  <si>
    <t>Zinc finger protein 185</t>
  </si>
  <si>
    <t>ZFP185</t>
  </si>
  <si>
    <t>REHSYVLSAAKKTTSSPTQELQSPFLAKRVD</t>
  </si>
  <si>
    <t>T(0.051)T(0.051)S(0.182)S(0.674)PT(0.043)QELQSPFLAK</t>
  </si>
  <si>
    <t>ZFP185_S200</t>
  </si>
  <si>
    <t>Q8K2V6</t>
  </si>
  <si>
    <t>Importin-11</t>
  </si>
  <si>
    <t>IPO11</t>
  </si>
  <si>
    <t>VKNYAYKPSKNFEDSSPETLEAHKIKMAFFT</t>
  </si>
  <si>
    <t>NFEDS(0.159)S(0.831)PET(0.01)LEAHK</t>
  </si>
  <si>
    <t>IPO11_S343</t>
  </si>
  <si>
    <t>KENPELVDDLSPRRASYDSVEDSSESENSPV</t>
  </si>
  <si>
    <t>RAS(0.997)YDS(0.003)VEDSSESENSPVAR</t>
  </si>
  <si>
    <t>PCLO_S1444</t>
  </si>
  <si>
    <t>B8JK56;Q8VHH7</t>
  </si>
  <si>
    <t>399;399</t>
  </si>
  <si>
    <t>B8JK56</t>
  </si>
  <si>
    <t>Adenylate cyclase type 3</t>
  </si>
  <si>
    <t>ADCY3</t>
  </si>
  <si>
    <t>AVCSILMGLAMVEAISYVREKTKTGVDMRVG</t>
  </si>
  <si>
    <t>EDHAVCSILMGLAMVEAIS(0.517)Y(0.483)VREK</t>
  </si>
  <si>
    <t>ADCY3_S399</t>
  </si>
  <si>
    <t>Q99LH2</t>
  </si>
  <si>
    <t>YGMVWYAEHYGHREKTYSECEDGTYSPEISW</t>
  </si>
  <si>
    <t>T(0.538)YS(0.462)ECEDGTYSPEISWHHGK</t>
  </si>
  <si>
    <t>PTDSS1_T415</t>
  </si>
  <si>
    <t>56;56;56;56;56;56;56;56;56;57;56;56;56</t>
  </si>
  <si>
    <t>YVYKVLKQVHPDTGISSKAMGIMNSFVNDIF</t>
  </si>
  <si>
    <t>QVHPDT(0.142)GIS(0.716)S(0.142)K</t>
  </si>
  <si>
    <t>HIST1H2BR_S56</t>
  </si>
  <si>
    <t>1425;1187</t>
  </si>
  <si>
    <t>LWPMVSPEDTQSLSFSEESPSKETSLDISSK</t>
  </si>
  <si>
    <t>DLWPMVSPEDTQSLS(0.003)FS(0.899)EES(0.096)PS(0.002)KETSLDISSK</t>
  </si>
  <si>
    <t>MAP1A_S1425</t>
  </si>
  <si>
    <t>G5E8R8;Q6P5G6</t>
  </si>
  <si>
    <t>278;256</t>
  </si>
  <si>
    <t>G5E8R8</t>
  </si>
  <si>
    <t>UBX domain-containing protein 7</t>
  </si>
  <si>
    <t>UBXN7</t>
  </si>
  <si>
    <t>QLDGLSSSPPKKCARSESLIDASEDSQLEAA</t>
  </si>
  <si>
    <t>S(0.566)ES(0.434)LIDASEDSQLEAAIR</t>
  </si>
  <si>
    <t>UBXN7_S278</t>
  </si>
  <si>
    <t>S4R257;A0A0A0MQF6;P16858;S4R1W1;A0A1D5RLD8;V9GXA7</t>
  </si>
  <si>
    <t>147;216;190;190;190;60</t>
  </si>
  <si>
    <t>S4R257</t>
  </si>
  <si>
    <t>TVHAITATQKTVDGPSGKLWRDGRGAAQNII</t>
  </si>
  <si>
    <t>T(0.006)VDGPS(0.994)GKLWR</t>
  </si>
  <si>
    <t>GAPDH_S147</t>
  </si>
  <si>
    <t>302;302</t>
  </si>
  <si>
    <t>ITKFSLRQRRAPSKETTPVETVSAETKVADW</t>
  </si>
  <si>
    <t>RAPS(0.355)KET(0.612)T(0.032)PVETVSAETK</t>
  </si>
  <si>
    <t>CEP170B_T302</t>
  </si>
  <si>
    <t>E9PV41;E9PXV7;O08808</t>
  </si>
  <si>
    <t>22;22;22</t>
  </si>
  <si>
    <t>E9PV41</t>
  </si>
  <si>
    <t>Protein diaphanous homolog 1</t>
  </si>
  <si>
    <t>DIAP1</t>
  </si>
  <si>
    <t>GLGPGRGTRDKKKGRSPDELPATGGDGGKHK</t>
  </si>
  <si>
    <t>GRS(1)PDELPATGGDGGK</t>
  </si>
  <si>
    <t>DIAP1_S22</t>
  </si>
  <si>
    <t>RSTPESRAAVQELSGSILTSEDPEERGVKLG</t>
  </si>
  <si>
    <t>AAVQELS(0.001)GS(0.972)ILT(0.022)S(0.005)EDPEER</t>
  </si>
  <si>
    <t>PSEN1_S367</t>
  </si>
  <si>
    <t>Q9Z0P4;A0A1W2P879;A0A1W2P831</t>
  </si>
  <si>
    <t>265;59;103</t>
  </si>
  <si>
    <t>AGPAEPRGLAEDVTRTTPSRREITGVEAQPG</t>
  </si>
  <si>
    <t>GLAEDVT(0.123)RT(0.538)T(0.339)PSRR</t>
  </si>
  <si>
    <t>PALM_T265</t>
  </si>
  <si>
    <t>Q8C4K7;Q8CHR1;O35973</t>
  </si>
  <si>
    <t>704;684;704</t>
  </si>
  <si>
    <t>Q8C4K7</t>
  </si>
  <si>
    <t>Period circadian protein homolog 1</t>
  </si>
  <si>
    <t>PER1</t>
  </si>
  <si>
    <t>EGATPRKEPVVGGTLSPLALANKAESVVSVT</t>
  </si>
  <si>
    <t>KEPVVGGT(0.04)LS(0.96)PLALANK</t>
  </si>
  <si>
    <t>PER1_S704</t>
  </si>
  <si>
    <t>Q3UTM5;A0A087WSJ9;A0A087WSH2;A0A087WPW1;F6WDS8;A0A087WQG6;A0A087WNZ9;A0A087WRP8;A0A087WPC4;A0A087WPD1;Q9Z2H2</t>
  </si>
  <si>
    <t>244;244;209;244;244;244;244;244;244;244;244</t>
  </si>
  <si>
    <t>Q3UTM5</t>
  </si>
  <si>
    <t>Regulator of G-protein signaling 6</t>
  </si>
  <si>
    <t>RGS6</t>
  </si>
  <si>
    <t>VKKSVYGVTDETQSQSPVHIPSQPIRKTTKD</t>
  </si>
  <si>
    <t>SVYGVTDETQS(0.003)QS(0.997)PVHIPSQPIR</t>
  </si>
  <si>
    <t>RGS6_S244</t>
  </si>
  <si>
    <t>B2ZRS5;Q570Y9</t>
  </si>
  <si>
    <t>B2ZRS5</t>
  </si>
  <si>
    <t>DEP domain-containing mTOR-interacting protein</t>
  </si>
  <si>
    <t>DEPTOR</t>
  </si>
  <si>
    <t>HGIIQHVSNKHPFVDSNLLYQFRMNFRRRRR</t>
  </si>
  <si>
    <t>HPFVDS(0.998)NLLY(0.002)QFR</t>
  </si>
  <si>
    <t>DEPTOR_S211</t>
  </si>
  <si>
    <t>Q61768</t>
  </si>
  <si>
    <t>AQIAKPIRPGQHPAASPTHPGTVRGGGSFVQ</t>
  </si>
  <si>
    <t>PIRPGQHPAAS(0.995)PT(0.005)HPGTVR</t>
  </si>
  <si>
    <t>KIF5B_S933</t>
  </si>
  <si>
    <t>Q9Z2V5;A0A1B0GX25;B1AUA8</t>
  </si>
  <si>
    <t>ATLKRGGKKCAVPHSSPNLAEVKKKGKMKKL</t>
  </si>
  <si>
    <t>CAVPHS(0.024)S(0.976)PNLAEVK</t>
  </si>
  <si>
    <t>HDAC6_S43</t>
  </si>
  <si>
    <t>A0A087WS83;E9QK20;A0A1D5RLU3</t>
  </si>
  <si>
    <t>2267;1959;2248</t>
  </si>
  <si>
    <t>GPGMMCGAVSDLLSDTEEDDKC_________</t>
  </si>
  <si>
    <t>GGPGPGMMCGAVSDLLS(0.5)DT(0.5)EEDDKC</t>
  </si>
  <si>
    <t>CACNA1E_T2267</t>
  </si>
  <si>
    <t>Q91Z78;Q9Z2F7</t>
  </si>
  <si>
    <t>Q91Z78</t>
  </si>
  <si>
    <t>BCL2/adenovirus E1B 19 kDa protein-interacting protein 3-like</t>
  </si>
  <si>
    <t>BNIP3L</t>
  </si>
  <si>
    <t>MFDVEMHTSRDHSSQSEEEVVEGEKEVEALK</t>
  </si>
  <si>
    <t>DHSS(0.002)QS(0.998)EEEVVEGEKEVEALKK</t>
  </si>
  <si>
    <t>BNIP3L_S119</t>
  </si>
  <si>
    <t>127;130;130;102;123;127;120;127;127</t>
  </si>
  <si>
    <t>DSEKIAVDLSDQEEETAGKNENLAPGDWPRT</t>
  </si>
  <si>
    <t>IAVDLS(0.406)DQEEET(0.594)AGKNENLAPGDWPR</t>
  </si>
  <si>
    <t>TRMT1_T127</t>
  </si>
  <si>
    <t>O08796;D3Z088</t>
  </si>
  <si>
    <t>SYYSNLTKTECGSTGSPASSFHFKEAWKHAI</t>
  </si>
  <si>
    <t>T(0.029)ECGS(0.067)T(0.2)GS(0.629)PAS(0.041)S(0.033)FHFK</t>
  </si>
  <si>
    <t>EEF2K_S73</t>
  </si>
  <si>
    <t>KDKKRKKKEKGKRRHSSLPTESDEDIAPAQR</t>
  </si>
  <si>
    <t>HS(0.789)S(0.206)LPT(0.069)ES(0.936)DEDIAPAQR</t>
  </si>
  <si>
    <t>AP3D1_S754</t>
  </si>
  <si>
    <t>SVEDARDVKCTLGDRSSLENDTPKAAETDAA</t>
  </si>
  <si>
    <t>CT(0.004)LGDRS(0.675)S(0.321)LENDTPK</t>
  </si>
  <si>
    <t>RFTN1_S198</t>
  </si>
  <si>
    <t>D3YWV5;Q62178</t>
  </si>
  <si>
    <t>614;746</t>
  </si>
  <si>
    <t>D3YWV5</t>
  </si>
  <si>
    <t>Semaphorin-4A</t>
  </si>
  <si>
    <t>SEMA4A</t>
  </si>
  <si>
    <t>RDQHLQPSKDHRTSASDVDADNNHLGAEVA_</t>
  </si>
  <si>
    <t>T(0.24)S(0.24)AS(0.519)DVDADNNHLGAEVA</t>
  </si>
  <si>
    <t>SEMA4A_S614</t>
  </si>
  <si>
    <t>A0A1W2P757;P63002</t>
  </si>
  <si>
    <t>17;25</t>
  </si>
  <si>
    <t>A0A1W2P757</t>
  </si>
  <si>
    <t>Amino-terminal enhancer of split</t>
  </si>
  <si>
    <t>AES</t>
  </si>
  <si>
    <t>GSSHLPQQLKFTTSDSCDRIKDEFQLLQAQY</t>
  </si>
  <si>
    <t>FT(0.008)T(0.239)S(0.004)DS(0.749)CDR</t>
  </si>
  <si>
    <t>AES_S17</t>
  </si>
  <si>
    <t>895;895;895;510</t>
  </si>
  <si>
    <t>VVDSDTVQAHTVRAQSPTPSLPASWKYSSNV</t>
  </si>
  <si>
    <t>AQS(0.968)PT(0.03)PS(0.003)LPASWK</t>
  </si>
  <si>
    <t>SYNPO2_S895</t>
  </si>
  <si>
    <t>DECTATPQRQSHSESSPDGEVKSRTPSRQSC</t>
  </si>
  <si>
    <t>QS(0.031)HS(0.032)ES(0.403)S(0.533)PDGEVK</t>
  </si>
  <si>
    <t>SRRM2_S851</t>
  </si>
  <si>
    <t>TQKARRILSQMRGNQTIDEEYDSIRNSIEEE</t>
  </si>
  <si>
    <t>GNQT(0.999)IDEEYDS(0.001)IR</t>
  </si>
  <si>
    <t>SLC2A13_T276</t>
  </si>
  <si>
    <t>914;1164;1204;1205;1211</t>
  </si>
  <si>
    <t>SRERPSQPEGLRKAASLTEDRGRDPVKREAT</t>
  </si>
  <si>
    <t>AAS(0.655)LT(0.345)EDR</t>
  </si>
  <si>
    <t>EIF4G1_S914</t>
  </si>
  <si>
    <t>SGASPGATIPKSPSQSSLPAVVVETFSATVN</t>
  </si>
  <si>
    <t>S(0.461)PS(0.549)QS(0.561)S(0.43)LPAVVVETFSATVNGAVEGSAGTGR</t>
  </si>
  <si>
    <t>_S305</t>
  </si>
  <si>
    <t>Q9DBL2</t>
  </si>
  <si>
    <t>Ganglioside-induced differentiation-associated protein 2</t>
  </si>
  <si>
    <t>GDAP2</t>
  </si>
  <si>
    <t>YDARENGPYFASYPPSPDL____________</t>
  </si>
  <si>
    <t>ENGPYFASY(0.004)PPS(0.996)PDL</t>
  </si>
  <si>
    <t>GDAP2_S495</t>
  </si>
  <si>
    <t>MPP2</t>
  </si>
  <si>
    <t>GAAELDLIFLRGIMESPIVRSLAKAHERLEE</t>
  </si>
  <si>
    <t>GIMES(1)PIVR</t>
  </si>
  <si>
    <t>MPP2_S42</t>
  </si>
  <si>
    <t>ARLRFFSMKRTVSQQSFDGVSLDSGGPDDRI</t>
  </si>
  <si>
    <t>T(0.011)VS(0.048)QQS(0.941)FDGVS(0.001)LDSGGPDDR</t>
  </si>
  <si>
    <t>UHRF1BP1_S1098</t>
  </si>
  <si>
    <t>E9PVG7;A0A0A6YW53;A0A0A6YWR8;P97820;A0A0A6YXE5;A0A0A6YVR7</t>
  </si>
  <si>
    <t>609;609;555;554;120;117</t>
  </si>
  <si>
    <t>SHLASLKNNVSPVSRSHSFSDPSPKFAHHHL</t>
  </si>
  <si>
    <t>S(0.509)HS(0.417)FS(0.074)DPSPK</t>
  </si>
  <si>
    <t>MAP4K4_S609</t>
  </si>
  <si>
    <t>AGTPDGPEAPPGPDASPDASFGKQWSSSSRS</t>
  </si>
  <si>
    <t>SSTEARPGTSTAGTPDGPEAPPGPDAS(0.998)PDAS(0.002)FGK</t>
  </si>
  <si>
    <t>PITPNM1_S300</t>
  </si>
  <si>
    <t>A0A5F8MPR1;Q9WV92;A0A5F8MPE1;A7YY80;A0A3B2WD96;A0A286YD84;A0A286YCY1;D0VYV6;A0A3B2WBE1;A0A286YDY4;A0A286YCT6</t>
  </si>
  <si>
    <t>749;727;850;674;610;403;181;709;652;685;170</t>
  </si>
  <si>
    <t>SHTARDEVDAAESTPTDRRHTGKGKEGSSVT</t>
  </si>
  <si>
    <t>DEVDAAES(0.089)T(0.075)PT(0.836)DRR</t>
  </si>
  <si>
    <t>EPB41L3_T749</t>
  </si>
  <si>
    <t>Q4FCQ7;J3QNU1;A0A1L1SQ41;Q9Z2A5</t>
  </si>
  <si>
    <t>159;159;166;166</t>
  </si>
  <si>
    <t>Q4FCQ7</t>
  </si>
  <si>
    <t>Arginyl-tRNA--protein transferase 1</t>
  </si>
  <si>
    <t>ATE1</t>
  </si>
  <si>
    <t>ESEEKEKEKSIKKEGSKEFIHPQSIEEKLGS</t>
  </si>
  <si>
    <t>EGS(1)KEFIHPQSIEEK</t>
  </si>
  <si>
    <t>ATE1_S159</t>
  </si>
  <si>
    <t>RPLREPGSSHLGSPDTARKKPKLKPGKSLPL</t>
  </si>
  <si>
    <t>SPLYQECLLAEAEGRPLREPGSSHLGS(0.13)PDT(0.87)AR</t>
  </si>
  <si>
    <t>RGS14_T206</t>
  </si>
  <si>
    <t>YAFFHPNGPRFGQSPSCACDDPATAFSLPPE</t>
  </si>
  <si>
    <t>FGQS(0.098)PS(0.902)CACDDPATAFSLPPEVATSTLR</t>
  </si>
  <si>
    <t>XKR4_S522</t>
  </si>
  <si>
    <t>Q9DC22</t>
  </si>
  <si>
    <t>DDB1- and CUL4-associated factor 6</t>
  </si>
  <si>
    <t>DCAF6</t>
  </si>
  <si>
    <t>LFDPKDDTARELKTPSAEERREELRQPPVKR</t>
  </si>
  <si>
    <t>ELKT(0.5)PS(0.5)AEER</t>
  </si>
  <si>
    <t>DCAF6_S294</t>
  </si>
  <si>
    <t>O35668</t>
  </si>
  <si>
    <t>Huntingtin-associated protein 1</t>
  </si>
  <si>
    <t>HAP1</t>
  </si>
  <si>
    <t>PTQDSQRLEEDRATHSPSAREEEGPSGAT__</t>
  </si>
  <si>
    <t>AT(0.042)HS(0.784)PS(0.174)AREEEGPSGAT</t>
  </si>
  <si>
    <t>HAP1_S615</t>
  </si>
  <si>
    <t>LDETREQKEKSPPDQSAVPNTPPSTPVKLEE</t>
  </si>
  <si>
    <t>EKS(0.094)PPDQS(0.904)AVPNT(0.003)PPSTPVKLEEDLPQEPTSR</t>
  </si>
  <si>
    <t>ADD1_S605</t>
  </si>
  <si>
    <t>263;263;263;263;264</t>
  </si>
  <si>
    <t>YYHDMNSGVNLQRSLSSPPSSKRPKTISIDE</t>
  </si>
  <si>
    <t>S(0.002)LS(0.94)S(0.046)PPS(0.005)S(0.007)K</t>
  </si>
  <si>
    <t>NFIB_S263</t>
  </si>
  <si>
    <t>499;512;539</t>
  </si>
  <si>
    <t>QIGSSVTRQRSHSGTSPDNTAPPPPPPRPQP</t>
  </si>
  <si>
    <t>SHS(0.006)GT(0.156)S(0.829)PDNT(0.009)APPPPPPRPQPSHSR</t>
  </si>
  <si>
    <t>REPS1_S499</t>
  </si>
  <si>
    <t>Z4YKN2;A2A9T0</t>
  </si>
  <si>
    <t>184;184</t>
  </si>
  <si>
    <t>Z4YKN2</t>
  </si>
  <si>
    <t>TANK-binding kinase 1-binding protein 1</t>
  </si>
  <si>
    <t>TBKBP1</t>
  </si>
  <si>
    <t>LQQQQGLRDAAFSSLSPPAVPASACPDLDLH</t>
  </si>
  <si>
    <t>DAAFS(0.002)S(0.014)LS(0.984)PPAVPASACPDLDLHYLALR</t>
  </si>
  <si>
    <t>TBKBP1_S184</t>
  </si>
  <si>
    <t>Q9DCE5</t>
  </si>
  <si>
    <t>KSDVSGDSKQPTKGNSPVTAKKRKMATMSEK</t>
  </si>
  <si>
    <t>QPT(0.015)KGNS(0.984)PVT(0.002)AK</t>
  </si>
  <si>
    <t>PAK1IP1_S361</t>
  </si>
  <si>
    <t>QTPTTKMIAVTKSAESPRDAADLFTDLENAF</t>
  </si>
  <si>
    <t>SAES(1)PRDAADLFTDLENAFQGK</t>
  </si>
  <si>
    <t>TUBGCP3_S513</t>
  </si>
  <si>
    <t>FDSDHSASPFHSRSASVSSISLSKGTDEVPV</t>
  </si>
  <si>
    <t>S(0.013)AS(0.983)VS(0.003)S(0.001)ISLSK</t>
  </si>
  <si>
    <t>SOS1_S1120</t>
  </si>
  <si>
    <t>259;511;511</t>
  </si>
  <si>
    <t>ELRFAQELGRIRRSTSREELVRSHESLRATL</t>
  </si>
  <si>
    <t>S(0.034)T(0.034)S(0.933)REELVR</t>
  </si>
  <si>
    <t>SPEG_S259</t>
  </si>
  <si>
    <t>Q3UIL6;A0A0U1RPA0</t>
  </si>
  <si>
    <t>904;823</t>
  </si>
  <si>
    <t>RPHPPQLRKVMSPLQSPTKAKPQAEDEAPPR</t>
  </si>
  <si>
    <t>KVMS(0.236)PLQS(0.749)PT(0.015)K</t>
  </si>
  <si>
    <t>PLEKHA7_S904</t>
  </si>
  <si>
    <t>346;336;346</t>
  </si>
  <si>
    <t>QPLRLFPSPGLPTRTSPVRGSKRVVSTSGTE</t>
  </si>
  <si>
    <t>LFPSPGLPT(0.012)RT(0.26)S(0.728)PVR</t>
  </si>
  <si>
    <t>PNPLA6_S346</t>
  </si>
  <si>
    <t>EEPQKSASPHPHLNKSQSLTNSLSTSDTSHR</t>
  </si>
  <si>
    <t>S(0.584)QS(0.388)LT(0.029)NSLSTSDTSHR</t>
  </si>
  <si>
    <t>SYN3_S538</t>
  </si>
  <si>
    <t>849;849;849</t>
  </si>
  <si>
    <t>EPQKASSSADVGISKSTEDLSPQRSGPTGAV</t>
  </si>
  <si>
    <t>ASSSADVGIS(0.003)KS(0.957)T(0.04)EDLSPQR</t>
  </si>
  <si>
    <t>ERBB2IP_S849</t>
  </si>
  <si>
    <t>980;1010;1264;1012;351</t>
  </si>
  <si>
    <t>KSHSSPSLNPDASPVTAKVKRNVSERKDHRP</t>
  </si>
  <si>
    <t>S(0.002)HS(0.237)S(0.756)PS(0.005)LNPDAS(0.474)PVT(0.526)AK</t>
  </si>
  <si>
    <t>PSD3_T351</t>
  </si>
  <si>
    <t>647;627;647;652;672;627;656</t>
  </si>
  <si>
    <t>KPKPTNQVEVKEEAKSNSPVSEKPDPTPAKD</t>
  </si>
  <si>
    <t>S(0.5)NS(0.435)PVS(0.06)EKPDPT(0.004)PAKDK</t>
  </si>
  <si>
    <t>ZMYND8_S647</t>
  </si>
  <si>
    <t>Q6P6P5;Q3V0N8;Q924N4;A2AGJ9</t>
  </si>
  <si>
    <t>132;147;147;132</t>
  </si>
  <si>
    <t>Q6P6P5</t>
  </si>
  <si>
    <t>Solute carrier family 12 member 6</t>
  </si>
  <si>
    <t>SLC12A6</t>
  </si>
  <si>
    <t>NLALFEEEMDTRPKVSSLLNRMANYTNLTQG</t>
  </si>
  <si>
    <t>VS(0.723)S(0.277)LLNR</t>
  </si>
  <si>
    <t>SLC12A6_S132</t>
  </si>
  <si>
    <t>SPKPILSQPVSKIQGSPTPASKKVPLPGPGS</t>
  </si>
  <si>
    <t>IQGS(0.894)PT(0.1)PAS(0.006)K</t>
  </si>
  <si>
    <t>CASKIN1_S1244</t>
  </si>
  <si>
    <t>ENRRSVLLPTHRRRGSFSSENYWRKSYESSE</t>
  </si>
  <si>
    <t>RGS(1)FSSENYWR</t>
  </si>
  <si>
    <t>ALKBH5_S362</t>
  </si>
  <si>
    <t>Q8R5H1</t>
  </si>
  <si>
    <t>Ubiquitin carboxyl-terminal hydrolase 15</t>
  </si>
  <si>
    <t>USP15</t>
  </si>
  <si>
    <t>GTWPRGPSTPKSPGASNFSTLPKISPSSLSN</t>
  </si>
  <si>
    <t>GPS(0.008)T(0.007)PKS(0.287)PGAS(0.694)NFS(0.004)T(0.001)LPK</t>
  </si>
  <si>
    <t>USP15_S233</t>
  </si>
  <si>
    <t>YTEYVFYREPSRWSSSHCDCCCKNGKGDKGE</t>
  </si>
  <si>
    <t>WS(0.035)S(0.259)S(0.705)HCDCCCK</t>
  </si>
  <si>
    <t>KCTD16_S286</t>
  </si>
  <si>
    <t>371;343;371</t>
  </si>
  <si>
    <t>SIDRSGPLVKSLLRRSLSMDSQVPVYSPSID</t>
  </si>
  <si>
    <t>S(0.539)LS(0.458)MDS(0.003)QVPVYSPSIDLK</t>
  </si>
  <si>
    <t>ZBTB21_S371</t>
  </si>
  <si>
    <t>SDGKVLCMDAKINFDSNSAYRQKKIFDLQDW</t>
  </si>
  <si>
    <t>INFDS(0.935)NS(0.065)AYR</t>
  </si>
  <si>
    <t>SUCLA2_S279</t>
  </si>
  <si>
    <t>SEFGHSDTCWMPGQSSPSRRTKSSALKLSTF</t>
  </si>
  <si>
    <t>ECSEFGHSDTCWMPGQS(0.136)S(0.728)PS(0.136)RR</t>
  </si>
  <si>
    <t>PCDH1_S979</t>
  </si>
  <si>
    <t>KREIPGRAGDGSEHCSSPDLRRNQKRIAELN</t>
  </si>
  <si>
    <t>AGDGSEHCS(0.612)S(0.388)PDLRR</t>
  </si>
  <si>
    <t>JAKMIP2_S277</t>
  </si>
  <si>
    <t>Q91V36;A0A0R4J002</t>
  </si>
  <si>
    <t>409;168</t>
  </si>
  <si>
    <t>Q91V36</t>
  </si>
  <si>
    <t>Nuclear receptor-binding protein 2</t>
  </si>
  <si>
    <t>NRBP2</t>
  </si>
  <si>
    <t>VLAPPPEEAQKAKTPTPEPFDSETRKVVQMQ</t>
  </si>
  <si>
    <t>T(0.348)PT(0.651)PEPFDS(0.001)ETR</t>
  </si>
  <si>
    <t>NRBP2_T409</t>
  </si>
  <si>
    <t>VKELFQELLNLEKRRTVSLQIDGKKSKQQKR</t>
  </si>
  <si>
    <t>T(0.606)VS(0.394)LQIDGKK</t>
  </si>
  <si>
    <t>DIRAS2_T173</t>
  </si>
  <si>
    <t>CKVDNSSLTGESEPQTRSPDFTNENPLETRN</t>
  </si>
  <si>
    <t>VDNSSLTGES(0.066)EPQT(0.826)RS(0.108)PDFTNENPLETR</t>
  </si>
  <si>
    <t>ATP1A1_T226</t>
  </si>
  <si>
    <t>B7ZCI2</t>
  </si>
  <si>
    <t>NEBL</t>
  </si>
  <si>
    <t>PPKLKGVSENQKDIISFQYKEQTYKATPVTM</t>
  </si>
  <si>
    <t>DIIS(0.997)FQY(0.003)K</t>
  </si>
  <si>
    <t>NEBL_S654</t>
  </si>
  <si>
    <t>Q7TSK3</t>
  </si>
  <si>
    <t>Protocadherin-8</t>
  </si>
  <si>
    <t>PCDH8</t>
  </si>
  <si>
    <t>GRLPDLQEIGVPLYESPPGSRYVSPKKGINE</t>
  </si>
  <si>
    <t>LPDLQEIGVPLY(0.001)ES(0.994)PPGS(0.006)R</t>
  </si>
  <si>
    <t>PCDH8_S1053</t>
  </si>
  <si>
    <t>DSLQDLYRALEEASLSPLGEHRISTKMEYKL</t>
  </si>
  <si>
    <t>ALEEAS(0.072)LS(0.928)PLGEHR</t>
  </si>
  <si>
    <t>CNKSR2_S920</t>
  </si>
  <si>
    <t>364;373</t>
  </si>
  <si>
    <t>SEAKRRQQGKSLSSPTDNLELSARSQSELDD</t>
  </si>
  <si>
    <t>S(0.003)LS(0.052)S(0.345)PT(0.601)DNLELSAR</t>
  </si>
  <si>
    <t>GIT1_T364</t>
  </si>
  <si>
    <t>S4R1M9;S4R2S2;A0A0R4J0F9;S4R296</t>
  </si>
  <si>
    <t>190;51;15;51</t>
  </si>
  <si>
    <t>HMEMSSKTTPGSRSRSLTLLPHGTPSSASPC</t>
  </si>
  <si>
    <t>S(0.619)LT(0.38)LLPHGTPSSASPCSQR</t>
  </si>
  <si>
    <t>OSBPL10_S190</t>
  </si>
  <si>
    <t>G3UYW3;A0A0A0MQ98;G3UZM1;Q69ZK6</t>
  </si>
  <si>
    <t>353;640;640;459</t>
  </si>
  <si>
    <t>G3UYW3</t>
  </si>
  <si>
    <t>Probable JmjC domain-containing histone demethylation protein 2C</t>
  </si>
  <si>
    <t>JMJD1C</t>
  </si>
  <si>
    <t>AKLTTSVDTQKAKSSSSPEVVKPKITHSPDS</t>
  </si>
  <si>
    <t>S(0.151)S(0.151)S(0.548)S(0.151)PEVVKPK</t>
  </si>
  <si>
    <t>JMJD1C_S353</t>
  </si>
  <si>
    <t>RRRPTPATLVLTSDQSSPEIDEDRIPNSLLK</t>
  </si>
  <si>
    <t>RPTPATLVLTSDQS(0.581)S(0.419)PEIDEDRIPNSLLK</t>
  </si>
  <si>
    <t>PPP1R1A_S46</t>
  </si>
  <si>
    <t>803;803;306</t>
  </si>
  <si>
    <t>DNRSPHRSPVQSAESSPTASKKVKLPAWGLS</t>
  </si>
  <si>
    <t>TEX2_S803</t>
  </si>
  <si>
    <t>H7BX69;Q9WUK6</t>
  </si>
  <si>
    <t>342;333</t>
  </si>
  <si>
    <t>H7BX69</t>
  </si>
  <si>
    <t>Zinc finger and BTB domain-containing protein 18</t>
  </si>
  <si>
    <t>ZBTB18</t>
  </si>
  <si>
    <t>REDSVLRELDREDKASDDEMMTPESERVQVE</t>
  </si>
  <si>
    <t>ELDREDKAS(0.999)DDEMMT(0.001)PESER</t>
  </si>
  <si>
    <t>ZBTB18_S342</t>
  </si>
  <si>
    <t>1668;1668</t>
  </si>
  <si>
    <t>YWRIRAMAQQVFMLDTQCSPKTPNNFDHAQS</t>
  </si>
  <si>
    <t>AMAQQVFMLDT(0.662)QCS(0.338)PK</t>
  </si>
  <si>
    <t>ARFGEF3_T1668</t>
  </si>
  <si>
    <t>Q9DBN9</t>
  </si>
  <si>
    <t>Probable ATP-dependent RNA helicase DDX59</t>
  </si>
  <si>
    <t>DDX59</t>
  </si>
  <si>
    <t>KHLLQVKEGEGSLRPSSPQRVAAEPESPLDA</t>
  </si>
  <si>
    <t>EGEGS(0.002)LRPS(0.571)S(0.427)PQR</t>
  </si>
  <si>
    <t>DDX59_S149</t>
  </si>
  <si>
    <t>488;487</t>
  </si>
  <si>
    <t>EQEESSPSHDRSRTVSASSTGDLPKTKTRAA</t>
  </si>
  <si>
    <t>T(0.111)VS(0.873)AS(0.015)STGDLPK</t>
  </si>
  <si>
    <t>SRPK2_S488</t>
  </si>
  <si>
    <t>PSYRSEPSLEPESFRSPTFGKSFHFDPLSSG</t>
  </si>
  <si>
    <t>SEPSLEPESFRS(0.989)PT(0.011)FGK</t>
  </si>
  <si>
    <t>ZDHHC5_S409</t>
  </si>
  <si>
    <t>DAPAVPSAPPSYEEATSGEGLKAGTFPQGPT</t>
  </si>
  <si>
    <t>DAPAVPSAPPSYEEAT(0.5)S(0.5)GEGLK</t>
  </si>
  <si>
    <t>FAIM2_T43</t>
  </si>
  <si>
    <t>2231;2231</t>
  </si>
  <si>
    <t>ESPGVAGGKASEPLLSPPPFGESRKSLEVKK</t>
  </si>
  <si>
    <t>AS(0.004)EPLLS(0.953)PPPFGES(0.043)R</t>
  </si>
  <si>
    <t>KMT2D_S2231</t>
  </si>
  <si>
    <t>E9Q8L9;A0A1B0GRJ0;Q9D620</t>
  </si>
  <si>
    <t>226;226;226</t>
  </si>
  <si>
    <t>E9Q8L9</t>
  </si>
  <si>
    <t>Rab11 family-interacting protein 1</t>
  </si>
  <si>
    <t>RAB11FIP1</t>
  </si>
  <si>
    <t>KDKKKKSKIKTLFSKSSLQKTPLSQSMSVLP</t>
  </si>
  <si>
    <t>S(0.508)S(0.423)LQKT(0.051)PLS(0.006)QS(0.006)MS(0.005)VLPTSK</t>
  </si>
  <si>
    <t>RAB11FIP1_S226</t>
  </si>
  <si>
    <t>TENGENEGTTKIIAPSPVKSFKKAKNENSPD</t>
  </si>
  <si>
    <t>IIAPS(1)PVK</t>
  </si>
  <si>
    <t>EPB41L4A_S389</t>
  </si>
  <si>
    <t>VSNL1</t>
  </si>
  <si>
    <t>MVGTVIMMKMNEDGLTPEQRVDKIFSKMDKN</t>
  </si>
  <si>
    <t>MNEDGLT(1)PEQR</t>
  </si>
  <si>
    <t>VSNL1_T146</t>
  </si>
  <si>
    <t>Q8BK08</t>
  </si>
  <si>
    <t>Transmembrane protein 11, mitochondrial</t>
  </si>
  <si>
    <t>TMEM11</t>
  </si>
  <si>
    <t>MAAWGRRRLGPGGGGSRERVSLSATDCYIVH</t>
  </si>
  <si>
    <t>LGPGGGGS(1)RER</t>
  </si>
  <si>
    <t>TMEM11_S16</t>
  </si>
  <si>
    <t>Q3U0V1;A0A3B2WCD8;A0A3B2W465</t>
  </si>
  <si>
    <t>481;481;145</t>
  </si>
  <si>
    <t>Q3U0V1</t>
  </si>
  <si>
    <t>PPNGDPNFKLFVIRGSPQQIDHAKQLIEEKI</t>
  </si>
  <si>
    <t>LFVIRGS(1)PQQIDHAK</t>
  </si>
  <si>
    <t>KHSRP_S481</t>
  </si>
  <si>
    <t>Q9CQU3</t>
  </si>
  <si>
    <t>Protein RER1</t>
  </si>
  <si>
    <t>RER1</t>
  </si>
  <si>
    <t>IAFLSPKVDPSLMEDSDDGPSLPTKQNEEFR</t>
  </si>
  <si>
    <t>VDPS(0.001)LMEDS(0.953)DDGPS(0.046)LPTK</t>
  </si>
  <si>
    <t>RER1_S95</t>
  </si>
  <si>
    <t>617;616</t>
  </si>
  <si>
    <t>TIRSTAAVSYTNYKKTPPPVPPRTTSKPLIS</t>
  </si>
  <si>
    <t>STAAVS(0.004)Y(0.025)T(0.028)NY(0.147)KKT(0.795)PPPVPPR</t>
  </si>
  <si>
    <t>DLGAP2_T617</t>
  </si>
  <si>
    <t>LPSERTRSFVTWLRDSRPLSPVLHLVKDESP</t>
  </si>
  <si>
    <t>DS(0.686)RPLS(0.314)PVLHLVK</t>
  </si>
  <si>
    <t>SEC24B_S1203</t>
  </si>
  <si>
    <t>A0A1L1SQ28;Q9JMA2</t>
  </si>
  <si>
    <t>5;6</t>
  </si>
  <si>
    <t>A0A1L1SQ28</t>
  </si>
  <si>
    <t>Queuine tRNA-ribosyltransferase</t>
  </si>
  <si>
    <t>QTRT1</t>
  </si>
  <si>
    <t>___________AAVGSPGSLESAPRIMRLVA</t>
  </si>
  <si>
    <t>AAVGS(0.999)PGS(0.001)LESAPR</t>
  </si>
  <si>
    <t>QTRT1_S5</t>
  </si>
  <si>
    <t>KSFHFDPLSSGSRSSSLKSAQGTGFELGQLQ</t>
  </si>
  <si>
    <t>S(0.109)S(0.24)S(0.623)LKS(0.023)AQGT(0.005)GFELGQLQSIR</t>
  </si>
  <si>
    <t>ZDHHC5_S429</t>
  </si>
  <si>
    <t>F8WIH0;D3Z7V3;H7BX64;Q3URD3;F6UV57;F6YCM8</t>
  </si>
  <si>
    <t>316;416;454;471;62;103</t>
  </si>
  <si>
    <t>F8WIH0</t>
  </si>
  <si>
    <t>Sarcolemmal membrane-associated protein</t>
  </si>
  <si>
    <t>SLMAP</t>
  </si>
  <si>
    <t>QAKAKESDLSDTLSPSKEKSSDDTTDAQMDE</t>
  </si>
  <si>
    <t>ESDLSDTLS(0.282)PS(0.718)KEK</t>
  </si>
  <si>
    <t>SLMAP_S316</t>
  </si>
  <si>
    <t>EGDELRGLSLSPRISSPPGPPGDLEDEEGLK</t>
  </si>
  <si>
    <t>IS(0.109)S(0.891)PPGPPGDLEDEEGLKHLQQEAEK</t>
  </si>
  <si>
    <t>GIGYF1_S413</t>
  </si>
  <si>
    <t>A2AHG0</t>
  </si>
  <si>
    <t>Leucine zipper putative tumor suppressor 3</t>
  </si>
  <si>
    <t>LZTS3</t>
  </si>
  <si>
    <t>EGGNGGLPFAACSPPSPSALIQELEERLWEK</t>
  </si>
  <si>
    <t>SGHLGSGEGGNGGLPFAACS(0.167)PPS(0.674)PS(0.16)ALIQELEER</t>
  </si>
  <si>
    <t>LZTS3_S343</t>
  </si>
  <si>
    <t>E9QMR2;A0A1D5RLE0;A0A5F8MPL9;A0A1D5RMM1;F8VPN7;Q8BIK4</t>
  </si>
  <si>
    <t>924;936;936;922;922;936</t>
  </si>
  <si>
    <t>RSYVKFAYKAEPYVASEYKTVHEELTKSMTT</t>
  </si>
  <si>
    <t>AEPYVAS(1)EYKTVHEELTK</t>
  </si>
  <si>
    <t>DOCK9_S924</t>
  </si>
  <si>
    <t>B9EKR1;B2RXS8</t>
  </si>
  <si>
    <t>1684;835</t>
  </si>
  <si>
    <t>B9EKR1</t>
  </si>
  <si>
    <t>Receptor-type tyrosine-protein phosphatase zeta;Protein-tyrosine-phosphatase</t>
  </si>
  <si>
    <t>PTPRZ1</t>
  </si>
  <si>
    <t>YLEDNTSPRVISTPPTPIFPISDDIGAIPIK</t>
  </si>
  <si>
    <t>VIS(0.476)T(0.562)PPT(0.952)PIFPIS(0.01)DDIGAIPIK</t>
  </si>
  <si>
    <t>PTPRZ1_T1684</t>
  </si>
  <si>
    <t>D6RIQ3;D6RI61;A0A0A0MQG9;A2AQZ5;A2AQZ7;Q9DB26</t>
  </si>
  <si>
    <t>5;5;5;5;5;5</t>
  </si>
  <si>
    <t>D6RIQ3</t>
  </si>
  <si>
    <t>Phytanoyl-CoA dioxygenase domain-containing protein 1</t>
  </si>
  <si>
    <t>PHYHD1</t>
  </si>
  <si>
    <t>___________MACLSPSQLKKFQEDGFLLL</t>
  </si>
  <si>
    <t>ACLS(0.989)PS(0.011)QLK</t>
  </si>
  <si>
    <t>PHYHD1_S5</t>
  </si>
  <si>
    <t>CETLEGPEPVESWPRSHSLDDLQGDADVGKN</t>
  </si>
  <si>
    <t>S(0.517)HS(0.483)LDDLQGDADVGKNVPTEMPETCSQNVPEVPQK</t>
  </si>
  <si>
    <t>SASH1_S829</t>
  </si>
  <si>
    <t>Q6EDY6;D3Z030;F7AI27</t>
  </si>
  <si>
    <t>1295;1291;891</t>
  </si>
  <si>
    <t>ASRPEDTPDSPSGPSSPKVALLPPILKKVSS</t>
  </si>
  <si>
    <t>TASRPEDTPDSPS(0.017)GPS(0.21)S(0.773)PK</t>
  </si>
  <si>
    <t>LRRC16A_S1295</t>
  </si>
  <si>
    <t>RAAREPNIDRSRLPKSPPYTAFLGNLPYDVT</t>
  </si>
  <si>
    <t>LPKS(0.775)PPYT(0.225)AFLGNLPYDVTEDSIK</t>
  </si>
  <si>
    <t>EIF4B_S93</t>
  </si>
  <si>
    <t>131;1214</t>
  </si>
  <si>
    <t>TTSGSTKPPGARQRVSLSPHSTLNPKVAPTD</t>
  </si>
  <si>
    <t>VS(0.532)LS(0.379)PHS(0.076)T(0.013)LNPK</t>
  </si>
  <si>
    <t>NACAD_S131</t>
  </si>
  <si>
    <t>592;609</t>
  </si>
  <si>
    <t>DHKSEVTSQSGLSNSSDSLDSSTRPPSVTRG</t>
  </si>
  <si>
    <t>SEVTSQSGLSNS(0.364)S(0.634)DS(0.002)LDSSTRPPSVTR</t>
  </si>
  <si>
    <t>DLGAP4_S592</t>
  </si>
  <si>
    <t>1813;1780;1726</t>
  </si>
  <si>
    <t>PKRTTPRTHPAVSPSSKSSTSSKAERHSSLS</t>
  </si>
  <si>
    <t>THPAVS(0.207)PS(0.288)S(0.505)K</t>
  </si>
  <si>
    <t>ANK2_S1813</t>
  </si>
  <si>
    <t>AEKQAGLVGEPDPEGSSPGTSESWNYDSNCV</t>
  </si>
  <si>
    <t>QAGLVGEPDPEGS(0.612)S(0.388)PGTSESWNYDSNCVFCR</t>
  </si>
  <si>
    <t>HINT3_S17</t>
  </si>
  <si>
    <t>B2Z892;Q6GTL7;A0A087WRG0;A0A087WRM7;P70265</t>
  </si>
  <si>
    <t>474;495;495;495;496</t>
  </si>
  <si>
    <t>RPRNYSVGSRPLKPLSPLRALDMQEGADQPK</t>
  </si>
  <si>
    <t>NYS(0.001)VGS(0.03)RPLKPLS(0.97)PLR</t>
  </si>
  <si>
    <t>PFKFB2_S474</t>
  </si>
  <si>
    <t>1034;1075;1083;1083;1140;693</t>
  </si>
  <si>
    <t>DSKQKIIDAQEKRIASLDAANARLMSALTQL</t>
  </si>
  <si>
    <t>IAS(1)LDAANAR</t>
  </si>
  <si>
    <t>DAB2IP_S1034</t>
  </si>
  <si>
    <t>E9Q740;F8VQC1</t>
  </si>
  <si>
    <t>563;624</t>
  </si>
  <si>
    <t>E9Q740</t>
  </si>
  <si>
    <t>ASSELDASKAVSSPPTSPRPGSAATISSSAS</t>
  </si>
  <si>
    <t>AVS(0.144)S(0.856)PPT(0.598)S(0.373)PRPGS(0.03)AATISSSASNIVPPR</t>
  </si>
  <si>
    <t>SRP72_T563</t>
  </si>
  <si>
    <t>DKAKVGAGSQTVETGSETEEEAIFESLIWAA</t>
  </si>
  <si>
    <t>VGAGSQTVET(0.011)GS(0.931)ET(0.058)EEEAIFESLIWAAK</t>
  </si>
  <si>
    <t>GPRASP1_S862</t>
  </si>
  <si>
    <t>Q80YV4</t>
  </si>
  <si>
    <t>Pantothenate kinase 4</t>
  </si>
  <si>
    <t>PANK4</t>
  </si>
  <si>
    <t>LAYYSTVQHKVAKVRSFDHPGKDVEQDHEPP</t>
  </si>
  <si>
    <t>VRS(1)FDHPGK</t>
  </si>
  <si>
    <t>PANK4_S63</t>
  </si>
  <si>
    <t>Q3TZU5;F7D7A9;Q04758</t>
  </si>
  <si>
    <t>5;37;19</t>
  </si>
  <si>
    <t>Q3TZU5</t>
  </si>
  <si>
    <t>cAMP-dependent protein kinase inhibitor beta</t>
  </si>
  <si>
    <t>PKIB</t>
  </si>
  <si>
    <t>___________MRTDSSEMTDVESVITSFAS</t>
  </si>
  <si>
    <t>T(0.003)DS(0.978)S(0.018)EMTDVESVITSFASSAR</t>
  </si>
  <si>
    <t>PKIB_S5</t>
  </si>
  <si>
    <t>3015;3016</t>
  </si>
  <si>
    <t>SSNSSAPAVVGNPGVTEVSPEFLAALPPAIQ</t>
  </si>
  <si>
    <t>HUWE1_T3015</t>
  </si>
  <si>
    <t>E9PYX6;A0A286YCQ0;A0A286YDN0;E9Q6A3;E9QNA7;D3Z5J3;A0A5F8MPJ2</t>
  </si>
  <si>
    <t>459;419;430;449;419;673;673</t>
  </si>
  <si>
    <t>E9PYX6</t>
  </si>
  <si>
    <t>GLKRPSSSASTKDSESPRHFIPADYLESTEE</t>
  </si>
  <si>
    <t>DS(0.192)ES(0.808)PRHFIPADYLESTEEFIR</t>
  </si>
  <si>
    <t>SORBS1_S459</t>
  </si>
  <si>
    <t>616;616;607;607;607;607</t>
  </si>
  <si>
    <t>FRFNHPEQARQERERTPCAETPAEPVDWAFA</t>
  </si>
  <si>
    <t>ERT(0.99)PCAET(0.01)PAEPVDWAFAQR</t>
  </si>
  <si>
    <t>KIF1A_T616</t>
  </si>
  <si>
    <t>GOT2</t>
  </si>
  <si>
    <t>FTVVCKDAEEAKRVESQLKILIRPLYSNPPL</t>
  </si>
  <si>
    <t>RVES(1)QLK</t>
  </si>
  <si>
    <t>GOT2_S306</t>
  </si>
  <si>
    <t>895;894</t>
  </si>
  <si>
    <t>VMEPPVGAAAAGTSGSSLDSFSKGSLKISWN</t>
  </si>
  <si>
    <t>TSLPQHVMEPPVGAAAAGT(0.032)S(0.025)GS(0.535)S(0.4)LDS(0.007)FS(0.002)K</t>
  </si>
  <si>
    <t>PRRT3_S895</t>
  </si>
  <si>
    <t>868;867</t>
  </si>
  <si>
    <t>DGAGTSLLRGRCRSLTEVCLRTSLPQHVMEP</t>
  </si>
  <si>
    <t>CRS(0.282)LT(0.718)EVCLR</t>
  </si>
  <si>
    <t>PRRT3_T868</t>
  </si>
  <si>
    <t>F2Z437;A0A0A0MQG5;Q8K337</t>
  </si>
  <si>
    <t>156;202;156</t>
  </si>
  <si>
    <t>F2Z437</t>
  </si>
  <si>
    <t>Type II inositol 1,4,5-trisphosphate 5-phosphatase</t>
  </si>
  <si>
    <t>INPP5B</t>
  </si>
  <si>
    <t>FEWLSRHTCAEPDAESPKPREWNSDPGTRSG</t>
  </si>
  <si>
    <t>HTCAEPDAES(1)PKPR</t>
  </si>
  <si>
    <t>INPP5B_S156</t>
  </si>
  <si>
    <t>SSPGDLRAFSSHRSNTPESIAETPPARDGSG</t>
  </si>
  <si>
    <t>S(0.016)NT(0.979)PES(0.006)IAETPPAR</t>
  </si>
  <si>
    <t>IRS2_T517</t>
  </si>
  <si>
    <t>A0A286YCI8;Q62417</t>
  </si>
  <si>
    <t>576;576</t>
  </si>
  <si>
    <t>SLNDSKRGLPLRVGGSIENLLMRSRRDYDSK</t>
  </si>
  <si>
    <t>VGGS(1)IENLLMR</t>
  </si>
  <si>
    <t>SORBS1_S576</t>
  </si>
  <si>
    <t>348;348;348</t>
  </si>
  <si>
    <t>SPRSVSSENSSKGSPSSPVGSTPAIPKVRIK</t>
  </si>
  <si>
    <t>GS(0.043)PS(0.534)S(0.423)PVGSTPAIPK</t>
  </si>
  <si>
    <t>ZFP532_S348</t>
  </si>
  <si>
    <t>A0A0A6YXT6;A0A0A6YW01;Q3U9G9</t>
  </si>
  <si>
    <t>105;105;105</t>
  </si>
  <si>
    <t>A0A0A6YXT6</t>
  </si>
  <si>
    <t>SPGRAPKGSRRSVSASHEGDVKEKKEKEMRR</t>
  </si>
  <si>
    <t>S(0.061)VS(0.409)AS(0.53)HEGDVK</t>
  </si>
  <si>
    <t>LBR_S105</t>
  </si>
  <si>
    <t>KVDYDRAQMVFSPPLSGSDTYPRGPTKLPQS</t>
  </si>
  <si>
    <t>AQMVFS(0.116)PPLS(0.663)GS(0.218)DT(0.003)YPR</t>
  </si>
  <si>
    <t>PAK7_S345</t>
  </si>
  <si>
    <t>Q7TQ95</t>
  </si>
  <si>
    <t>Protein lunapark</t>
  </si>
  <si>
    <t>LNP</t>
  </si>
  <si>
    <t>ETSTNEAKSPVLRADSVPNLEPSEESLVTK_</t>
  </si>
  <si>
    <t>ADS(1)VPNLEPSEESLVTK</t>
  </si>
  <si>
    <t>LNP_S411</t>
  </si>
  <si>
    <t>PEEKTLEVVSPSQSVTGSAGHTPYYQSPTDE</t>
  </si>
  <si>
    <t>T(0.001)LEVVS(0.95)PS(0.05)QSVT(0.572)GS(0.427)AGHT(0.009)PYYQS(0.973)PT(0.018)DEK</t>
  </si>
  <si>
    <t>MAP1B_T1323</t>
  </si>
  <si>
    <t>640;489</t>
  </si>
  <si>
    <t>ETTEQRAEELESRVSSSGLDSLGRYRSSCSL</t>
  </si>
  <si>
    <t>VS(0.261)S(0.508)S(0.229)GLDS(0.001)LGR</t>
  </si>
  <si>
    <t>PPFIA3_S640</t>
  </si>
  <si>
    <t>856;868;870;883;1083;885</t>
  </si>
  <si>
    <t>AEAPWARRPLDPRRRSLPAGDALYLSFNPPQ</t>
  </si>
  <si>
    <t>S(1)LPAGDALYLSFNPPQPSR</t>
  </si>
  <si>
    <t>ARHGEF2_S856</t>
  </si>
  <si>
    <t>Q9WTX7</t>
  </si>
  <si>
    <t>Four and a half LIM domains protein 5</t>
  </si>
  <si>
    <t>FHL5</t>
  </si>
  <si>
    <t>FSNYCEQCKEPIESDSKDLCYKNRHWHEGCF</t>
  </si>
  <si>
    <t>EPIES(0.5)DS(0.5)K</t>
  </si>
  <si>
    <t>FHL5_S52</t>
  </si>
  <si>
    <t>486;486;486;486</t>
  </si>
  <si>
    <t>EDKELGRVILHPTPNSPKQSEWHKMTVSKNC</t>
  </si>
  <si>
    <t>VILHPT(0.206)PNS(0.794)PK</t>
  </si>
  <si>
    <t>CADPS_S486</t>
  </si>
  <si>
    <t>E9PW51;Q3TQ29;Q3UR91;Q80U58;F7A034</t>
  </si>
  <si>
    <t>181;181;181;181;43</t>
  </si>
  <si>
    <t>E9PW51</t>
  </si>
  <si>
    <t>Pumilio homolog 2</t>
  </si>
  <si>
    <t>PUM2</t>
  </si>
  <si>
    <t>ADCKDFNRTPGSRQASPTEVVERLGPSTNPP</t>
  </si>
  <si>
    <t>QAS(0.996)PT(0.004)EVVER</t>
  </si>
  <si>
    <t>PUM2_S181</t>
  </si>
  <si>
    <t>Q99J10</t>
  </si>
  <si>
    <t>Cytoplasmic tRNA 2-thiolation protein 1</t>
  </si>
  <si>
    <t>CTU1</t>
  </si>
  <si>
    <t>GGDRAGATCVSQCDLSPVAE___________</t>
  </si>
  <si>
    <t>AGATCVSQCDLS(1)PVAE</t>
  </si>
  <si>
    <t>CTU1_S416</t>
  </si>
  <si>
    <t>726;731;731;717;731;177</t>
  </si>
  <si>
    <t>PPVRRGASASPQGRQSPSPSTRPIRRVSRTP</t>
  </si>
  <si>
    <t>QS(0.971)PS(0.022)PS(0.003)T(0.003)RPIR</t>
  </si>
  <si>
    <t>SRRM1_S726</t>
  </si>
  <si>
    <t>Q80W00</t>
  </si>
  <si>
    <t>Serine/threonine-protein phosphatase 1 regulatory subunit 10</t>
  </si>
  <si>
    <t>PPP1R10</t>
  </si>
  <si>
    <t>APVPGIKIKKKKKVLSPTAAKPSPFEGKTST</t>
  </si>
  <si>
    <t>VLS(0.681)PT(0.289)AAKPS(0.029)PFEGK</t>
  </si>
  <si>
    <t>PPP1R10_S313</t>
  </si>
  <si>
    <t>A0A2I3BPM0;F8WGA9;Q6GTE9;Q9Z1J2</t>
  </si>
  <si>
    <t>513;620;675;675</t>
  </si>
  <si>
    <t>A0A2I3BPM0</t>
  </si>
  <si>
    <t>Serine/threonine-protein kinase Nek4</t>
  </si>
  <si>
    <t>NEK4</t>
  </si>
  <si>
    <t>LVQLMTQTLRLEAKESCEDLQVLNPGSEFRL</t>
  </si>
  <si>
    <t>LEAKES(1)CEDLQVLNPGSEFR</t>
  </si>
  <si>
    <t>NEK4_S513</t>
  </si>
  <si>
    <t>SASTKKTDPEFSGKLTPGSSGKTELVSSVTV</t>
  </si>
  <si>
    <t>KTDPEFS(0.005)GKLT(0.991)PGS(0.002)S(0.002)GK</t>
  </si>
  <si>
    <t>GPRIN1_T256</t>
  </si>
  <si>
    <t>2808;96</t>
  </si>
  <si>
    <t>SRQPPKSPQVLYSPVSPLSPHRLLDTSFASS</t>
  </si>
  <si>
    <t>QPPKSPQVLYS(0.014)PVS(0.847)PLS(0.139)PHR</t>
  </si>
  <si>
    <t>BSN_S2808</t>
  </si>
  <si>
    <t>GREDSESPGTQRSNSSEASSGDFLDLKGEGD</t>
  </si>
  <si>
    <t>S(0.003)NS(0.383)S(0.611)EAS(0.002)S(0.001)GDFLDLK</t>
  </si>
  <si>
    <t>HN1_S88</t>
  </si>
  <si>
    <t>IEKTPLGERSVNFSLTPNEIKVSAEGEARSV</t>
  </si>
  <si>
    <t>S(0.001)VNFS(0.004)LT(0.995)PNEIK</t>
  </si>
  <si>
    <t>MAP1B_T1277</t>
  </si>
  <si>
    <t>Q61288</t>
  </si>
  <si>
    <t>Serine/threonine-protein kinase receptor R3</t>
  </si>
  <si>
    <t>ACVRL1</t>
  </si>
  <si>
    <t>LWRVRRRQEKQRDLHSDLGESSLILKASEQA</t>
  </si>
  <si>
    <t>DLHS(0.991)DLGES(0.008)S(0.001)LILK</t>
  </si>
  <si>
    <t>ACVRL1_S154</t>
  </si>
  <si>
    <t>P0C192</t>
  </si>
  <si>
    <t>Leucine-rich repeat-containing protein 4B</t>
  </si>
  <si>
    <t>LRRC4B</t>
  </si>
  <si>
    <t>PGLNSIHEPLLFKSGSKENVQETQI______</t>
  </si>
  <si>
    <t>S(0.13)GS(0.683)KENVQET(0.187)QI</t>
  </si>
  <si>
    <t>LRRC4B_S700</t>
  </si>
  <si>
    <t>KSGSEYNLPAFMSLYSPTETPSGSSTTPSSG</t>
  </si>
  <si>
    <t>SGSEYNLPAFMSLYS(0.996)PT(0.004)ETPSGSSTTPSSGRPLK</t>
  </si>
  <si>
    <t>BSN_S1173</t>
  </si>
  <si>
    <t>PEPKAKKNAWLSPNDSDRELESDLSRSSYAD</t>
  </si>
  <si>
    <t>NAWLS(0.066)PNDS(0.842)DRELES(0.089)DLS(0.003)R</t>
  </si>
  <si>
    <t>UNC13C_S450</t>
  </si>
  <si>
    <t>A0A494B917;Q8K0U4;A0A494BAN0</t>
  </si>
  <si>
    <t>124;106;106</t>
  </si>
  <si>
    <t>A0A494B917;Q8K0U4</t>
  </si>
  <si>
    <t>DPGVSNQKTPTTILLTPERKFHSFGYAARDF</t>
  </si>
  <si>
    <t>TPTTILLT(0.999)PERK</t>
  </si>
  <si>
    <t>HSPA12A_T106</t>
  </si>
  <si>
    <t>AAAQPPTAHGPERSQSPAASDCSSSSSSASL</t>
  </si>
  <si>
    <t>S(0.202)QS(0.798)PAASDCSSSSSSASLPSSGR</t>
  </si>
  <si>
    <t>BAG3_S179</t>
  </si>
  <si>
    <t>E9PXW3;G3X9T5;Q9CSP9</t>
  </si>
  <si>
    <t>570;622;617</t>
  </si>
  <si>
    <t>E9PXW3</t>
  </si>
  <si>
    <t>Tetratricopeptide repeat protein 14</t>
  </si>
  <si>
    <t>TTC14</t>
  </si>
  <si>
    <t>TEKPYKSERHFSRRNSSDSFSRNSEDKMKAS</t>
  </si>
  <si>
    <t>RNS(0.791)S(0.145)DS(0.032)FS(0.032)R</t>
  </si>
  <si>
    <t>TTC14_S570</t>
  </si>
  <si>
    <t>EGVSQVGPGTPPAPESPRKPISGVQGNDPGI</t>
  </si>
  <si>
    <t>GEGVSQVGPGT(1)PPAPES(0.996)PRKPIS(0.004)GVQGNDPGISLPQR</t>
  </si>
  <si>
    <t>TNKS1BP1_S539</t>
  </si>
  <si>
    <t>SEEGRREYLAFPTSKSPGAGQKGRKDLLKGN</t>
  </si>
  <si>
    <t>EYLAFPT(0.008)S(0.099)KS(0.893)PGAGQK</t>
  </si>
  <si>
    <t>SMPD3_S587</t>
  </si>
  <si>
    <t>Q3USX9;Q9D6F4</t>
  </si>
  <si>
    <t>456;430</t>
  </si>
  <si>
    <t>Q3USX9</t>
  </si>
  <si>
    <t>Gamma-aminobutyric acid receptor subunit alpha-4</t>
  </si>
  <si>
    <t>GABRA4</t>
  </si>
  <si>
    <t>AVQESSEATPKAHLASSPNPFSRANAAETMS</t>
  </si>
  <si>
    <t>AHLAS(0.614)S(0.386)PNPFSR</t>
  </si>
  <si>
    <t>GABRA4_S456</t>
  </si>
  <si>
    <t>Q71M36</t>
  </si>
  <si>
    <t>Chondroitin sulfate proteoglycan 5</t>
  </si>
  <si>
    <t>CSPG5</t>
  </si>
  <si>
    <t>TENTKLRRTNKFRTPSELHNDNFSLSTIAEG</t>
  </si>
  <si>
    <t>T(0.233)PS(0.767)ELHNDNFSLSTIAEGSHPNVR</t>
  </si>
  <si>
    <t>CSPG5_S467</t>
  </si>
  <si>
    <t>VPATPPRTGSPLTVATGNDQAATEAKIEKLP</t>
  </si>
  <si>
    <t>T(0.439)VPAT(0.56)PPRT(0.001)GS(0.012)PLT(0.067)VAT(0.922)GNDQAATEAK</t>
  </si>
  <si>
    <t>SGIP1_T271</t>
  </si>
  <si>
    <t>470;429</t>
  </si>
  <si>
    <t>TISKSAAAPSASSTPTAIASPKATYVQDSPA</t>
  </si>
  <si>
    <t>SAAAPSAS(0.005)S(0.023)T(0.388)PT(0.582)AIAS(0.002)PK</t>
  </si>
  <si>
    <t>GABRA3_T470</t>
  </si>
  <si>
    <t>E9Q6H8;A0A0N4SVR9;A0A1L1SQF5</t>
  </si>
  <si>
    <t>1250;305;577</t>
  </si>
  <si>
    <t>NQTTVRSLSPSPDSSTAADPPTPPQLREGSH</t>
  </si>
  <si>
    <t>S(0.002)LS(0.004)PS(0.019)PDS(0.113)S(0.132)T(0.73)AADPPT(0.002)PPQLR</t>
  </si>
  <si>
    <t>PLEKHA5_T1250</t>
  </si>
  <si>
    <t>A2AP88;Q8BYK8</t>
  </si>
  <si>
    <t>1152;1152</t>
  </si>
  <si>
    <t>A2AP88</t>
  </si>
  <si>
    <t>Zinc finger CCCH domain-containing protein 6</t>
  </si>
  <si>
    <t>ZC3H6</t>
  </si>
  <si>
    <t>YSDPRQAREPGQASPTPDEETDDKPLKEVFK</t>
  </si>
  <si>
    <t>EPGQAS(0.41)PT(0.59)PDEETDDKPLKEVFK</t>
  </si>
  <si>
    <t>ZC3H6_T1152</t>
  </si>
  <si>
    <t>TTSLLGSKPSLQTSKYFSPPPPARSAEQSWP</t>
  </si>
  <si>
    <t>Y(0.554)FS(0.446)PPPPAR</t>
  </si>
  <si>
    <t>LMTK2_Y1416</t>
  </si>
  <si>
    <t>B2RY04</t>
  </si>
  <si>
    <t>Dedicator of cytokinesis protein 5</t>
  </si>
  <si>
    <t>DOCK5</t>
  </si>
  <si>
    <t>EPDVMSPGKKTQRPKSLQLVDSRLTPFHSPS</t>
  </si>
  <si>
    <t>S(0.984)LQLVDS(0.016)R</t>
  </si>
  <si>
    <t>DOCK5_S1765</t>
  </si>
  <si>
    <t>523;523</t>
  </si>
  <si>
    <t>KTEEVSNLKTLPKGLSASLPDLDSESWIEVK</t>
  </si>
  <si>
    <t>GLS(0.546)AS(0.447)LPDLDS(0.003)ES(0.004)WIEVK</t>
  </si>
  <si>
    <t>LARP1_S523</t>
  </si>
  <si>
    <t>AAAAAASAPAAPRSRSLGGAVGSASGGRAAQ</t>
  </si>
  <si>
    <t>S(1)LGGAVGSASGGR</t>
  </si>
  <si>
    <t>ZNRF2_S75</t>
  </si>
  <si>
    <t>841;845</t>
  </si>
  <si>
    <t>EDVIKNLILVVRGQFSTDELVAEVEKRNRLK</t>
  </si>
  <si>
    <t>GQFS(0.853)T(0.147)DELVAEVEKR</t>
  </si>
  <si>
    <t>CLTC_S841</t>
  </si>
  <si>
    <t>259;259;259</t>
  </si>
  <si>
    <t>TLDKLSSPAAFLPACSSPSRELKEIPFNEDP;TLDKLSSPAAFLPACSSPSRELKESPLVHPP</t>
  </si>
  <si>
    <t>LSSPAAFLPACS(0.544)S(0.398)PS(0.058)R</t>
  </si>
  <si>
    <t>C2CD5_S259</t>
  </si>
  <si>
    <t>Q5U4C3</t>
  </si>
  <si>
    <t>ARRERQRSGDPAPPDSPSWEAKKHRSRERKL</t>
  </si>
  <si>
    <t>S(0.002)GDPAPPDS(0.985)PS(0.013)WEAKK</t>
  </si>
  <si>
    <t>SCAF1_S518</t>
  </si>
  <si>
    <t>ALQEAYVRVVTEKSPTDWALFTYEGNSNDIR</t>
  </si>
  <si>
    <t>VVT(0.002)EKS(0.238)PT(0.76)DWALFTYEGNSNDIR</t>
  </si>
  <si>
    <t>DBNL_T26</t>
  </si>
  <si>
    <t>643;643</t>
  </si>
  <si>
    <t>KWRPSIGVQVETISDSDTENRSRREFHSIGV</t>
  </si>
  <si>
    <t>WRPSIGVQVET(0.002)IS(0.035)DS(0.885)DT(0.078)ENR</t>
  </si>
  <si>
    <t>DLGAP3_S643</t>
  </si>
  <si>
    <t>814;821;875;882;815</t>
  </si>
  <si>
    <t>LSLLEERRTPPPTKRSLSEEKEDHSDGLAGL</t>
  </si>
  <si>
    <t>S(0.561)LS(0.439)EEKEDHSDGLAGLK</t>
  </si>
  <si>
    <t>MAST2_S814</t>
  </si>
  <si>
    <t>F6Z9E6;A0A1D5RLK2;A0A1D5RMH7;Q2PFD7;E9PUC5;Q8C0E9</t>
  </si>
  <si>
    <t>793;823;1077;825;164;164</t>
  </si>
  <si>
    <t>GTVLYLQKDEYKPEKSLSDEDLKNAVSVHHA</t>
  </si>
  <si>
    <t>S(0.996)LS(0.004)DEDLK</t>
  </si>
  <si>
    <t>PSD3_S164</t>
  </si>
  <si>
    <t>Q3UZA1</t>
  </si>
  <si>
    <t>CapZ-interacting protein</t>
  </si>
  <si>
    <t>RCSD1</t>
  </si>
  <si>
    <t>SPKSPGLKAIVSPFHSPPSTPSSPGIRSHPS</t>
  </si>
  <si>
    <t>AIVS(0.02)PFHS(0.974)PPS(0.002)T(0.003)PS(0.001)S(0.001)PGIR</t>
  </si>
  <si>
    <t>RCSD1_S120</t>
  </si>
  <si>
    <t>Q9CZJ2;H7BX84</t>
  </si>
  <si>
    <t>LTVPEMGLQGLYISSSPERSPVPSPPGSPRT</t>
  </si>
  <si>
    <t>MLTVPEMGLQGLYIS(0.165)S(0.143)S(0.691)PERS(0.001)PVPSPPGSPR</t>
  </si>
  <si>
    <t>HSPA12B_S17</t>
  </si>
  <si>
    <t>QVDPSDVIRSDDTQPSPERPMPRRDGWDEAS</t>
  </si>
  <si>
    <t>S(0.001)DDT(0.05)QPS(0.949)PERPMPR</t>
  </si>
  <si>
    <t>_S971</t>
  </si>
  <si>
    <t>F6U2C2;E9QM77;O70305;F6V8M6</t>
  </si>
  <si>
    <t>527;836;836;232</t>
  </si>
  <si>
    <t>F6U2C2</t>
  </si>
  <si>
    <t>Ataxin-2</t>
  </si>
  <si>
    <t>ATXN2</t>
  </si>
  <si>
    <t>SNCTSGSSKTNSPSISPSMLSNAEHKRGPEV</t>
  </si>
  <si>
    <t>TNS(0.001)PS(0.019)IS(0.967)PS(0.014)MLSNAEHK</t>
  </si>
  <si>
    <t>ATXN2_S527</t>
  </si>
  <si>
    <t>SYKRRYVETPRVHISSVRSGYSTARSAYSSY</t>
  </si>
  <si>
    <t>VHIS(0.428)S(0.572)VR</t>
  </si>
  <si>
    <t>NEFL_S28</t>
  </si>
  <si>
    <t>101;125</t>
  </si>
  <si>
    <t>QSRLSPEEPAPEAPETPETPEAPGGSAV___</t>
  </si>
  <si>
    <t>LSPEEPAPEAPET(0.995)PET(0.005)PEAPGGSAV</t>
  </si>
  <si>
    <t>TSC22D3_T101</t>
  </si>
  <si>
    <t>RRGTSASSATVMTPSTSDHHLDAAVSRQPNG</t>
  </si>
  <si>
    <t>RGTSASSATVMT(0.001)PS(0.104)T(0.518)S(0.377)DHHLDAAVSR</t>
  </si>
  <si>
    <t>NCKIPSD_T121</t>
  </si>
  <si>
    <t>PQQGKDRDKKEAEQGSGEEKEEKEGDLKAND</t>
  </si>
  <si>
    <t>EAEQGS(1)GEEKEEKEGDLK</t>
  </si>
  <si>
    <t>ABCF1_S225</t>
  </si>
  <si>
    <t>Q6NXJ0</t>
  </si>
  <si>
    <t>Protein WWC2</t>
  </si>
  <si>
    <t>WWC2</t>
  </si>
  <si>
    <t>EELLKELQFITPQKRSQEELERLEAERQHLE</t>
  </si>
  <si>
    <t>RS(1)QEELER</t>
  </si>
  <si>
    <t>WWC2_S367</t>
  </si>
  <si>
    <t>SPLREQPPPLPLPPPTPPGTLVQCQQIVKVI</t>
  </si>
  <si>
    <t>EQPPPLPLPPPT(0.828)PPGT(0.172)LVQCQQIVK</t>
  </si>
  <si>
    <t>IQSEC3_T1098</t>
  </si>
  <si>
    <t>DGVIKVFNDMKVRKSSTPEEVKKRKKAVLFC</t>
  </si>
  <si>
    <t>KS(0.041)S(0.617)T(0.342)PEEVK</t>
  </si>
  <si>
    <t>CFL1_S24</t>
  </si>
  <si>
    <t>88;88;88;88</t>
  </si>
  <si>
    <t>AGGLQPSSRAGGGRPSSPSPSVVSEKEKEEL</t>
  </si>
  <si>
    <t>AGGGRPS(0.607)S(0.339)PS(0.053)PSVVSEK</t>
  </si>
  <si>
    <t>CADPS_S88</t>
  </si>
  <si>
    <t>661;661;607;606;172;169</t>
  </si>
  <si>
    <t>SEVPEPTQKAWSRSDSDEVPPRVPVRTTSRS</t>
  </si>
  <si>
    <t>S(0.021)DS(0.979)DEVPPRVPVR</t>
  </si>
  <si>
    <t>MAP4K4_S661</t>
  </si>
  <si>
    <t>58;58;58</t>
  </si>
  <si>
    <t>DGAEEPGSETSDAKSTPTAEDVTAPLVDERA</t>
  </si>
  <si>
    <t>S(0.163)T(0.836)PTAEDVTAPLVDER</t>
  </si>
  <si>
    <t>MAPT_T58</t>
  </si>
  <si>
    <t>193;193;193;193;146</t>
  </si>
  <si>
    <t>QNRLSSSKSGDNSSSSLGDVVTGTRRPTPPA</t>
  </si>
  <si>
    <t>SGDNS(0.001)S(0.019)S(0.247)S(0.728)LGDVVT(0.002)GT(0.003)R</t>
  </si>
  <si>
    <t>CACNB1_S193</t>
  </si>
  <si>
    <t>Q60929;D3Z6M5</t>
  </si>
  <si>
    <t>98;98</t>
  </si>
  <si>
    <t>Q60929</t>
  </si>
  <si>
    <t>Myocyte-specific enhancer factor 2A</t>
  </si>
  <si>
    <t>MEF2A</t>
  </si>
  <si>
    <t>DIVETLRKKGLNGCESPDADDYFEHSPLSED</t>
  </si>
  <si>
    <t>GLNGCES(1)PDADDYFEHSPLSEDR</t>
  </si>
  <si>
    <t>MEF2A_S98</t>
  </si>
  <si>
    <t>2260;2270</t>
  </si>
  <si>
    <t>KINNLKELTKNPETPTELQFIEADLRQKLEH</t>
  </si>
  <si>
    <t>NPET(0.32)PT(0.68)ELQFIEADLR</t>
  </si>
  <si>
    <t>SYNE1_T2260</t>
  </si>
  <si>
    <t>1807;1807;1807;1807</t>
  </si>
  <si>
    <t>AASPVVISIPERASESSSEEKDDYEIFVKVK</t>
  </si>
  <si>
    <t>AS(0.069)ES(0.806)S(0.062)S(0.062)EEKDDYEIFVK</t>
  </si>
  <si>
    <t>SON_S1807</t>
  </si>
  <si>
    <t>VRESSRAPPLHLRAESFPGHSCGFAAPVPPT</t>
  </si>
  <si>
    <t>AES(1)FPGHSCGFAAPVPPTR</t>
  </si>
  <si>
    <t>ARHGAP32_S1405</t>
  </si>
  <si>
    <t>ASPGPPAASPPAAPSSPRAPRTSPYGVPGSP</t>
  </si>
  <si>
    <t>RAPPGPLPPAAS(0.037)PGPPAAS(0.802)PPAAPS(0.581)S(0.58)PR</t>
  </si>
  <si>
    <t>HCN2_S757</t>
  </si>
  <si>
    <t>Q5GH64</t>
  </si>
  <si>
    <t>XK-related protein 7</t>
  </si>
  <si>
    <t>XKR7</t>
  </si>
  <si>
    <t>RLRKTILALEYSSPATPRLQYRSMGTSQELL</t>
  </si>
  <si>
    <t>TILALEY(0.001)S(0.055)S(0.135)PAT(0.809)PR</t>
  </si>
  <si>
    <t>XKR7_T559</t>
  </si>
  <si>
    <t>58;58;58;18;58</t>
  </si>
  <si>
    <t>SAEDCEFIQRFEMKRSSEDKQEMLQTEGSQC</t>
  </si>
  <si>
    <t>ATP6V1H_S58</t>
  </si>
  <si>
    <t>1486;1486</t>
  </si>
  <si>
    <t>FSFYGNVSPRRSLYRTLSDESVCSNRRGSSF</t>
  </si>
  <si>
    <t>T(0.549)LS(0.449)DES(0.002)VCSNRR</t>
  </si>
  <si>
    <t>SIPA1L2_T1486</t>
  </si>
  <si>
    <t>H7BX69;Q9WUK6;A0A0A6YY33;A0A0A6YWR6</t>
  </si>
  <si>
    <t>227;218;218;227</t>
  </si>
  <si>
    <t>PHATAAGKTVASPCSSTESLSQRSVTSVRDS</t>
  </si>
  <si>
    <t>TVAS(0.004)PCS(0.176)S(0.799)T(0.017)ES(0.004)LSQR</t>
  </si>
  <si>
    <t>ZBTB18_S227</t>
  </si>
  <si>
    <t>Q8K310;A0A494B9X1;A0A494BAZ7;A0A494BAD4</t>
  </si>
  <si>
    <t>617;279;279;329</t>
  </si>
  <si>
    <t>KESPSDKKSKTDAQKTESPAEGKEQEEKSGE</t>
  </si>
  <si>
    <t>T(0.542)ES(0.458)PAEGKEQEEK</t>
  </si>
  <si>
    <t>MATR3_T617</t>
  </si>
  <si>
    <t>Q3B7Z2</t>
  </si>
  <si>
    <t>Oxysterol-binding protein 1</t>
  </si>
  <si>
    <t>OSBP</t>
  </si>
  <si>
    <t>TMPENLGHKRTGSNISGASSDVSLDEQYKHQ</t>
  </si>
  <si>
    <t>TGSNIS(1)GASSDVSLDEQYKHQLEETKK</t>
  </si>
  <si>
    <t>OSBP_S380</t>
  </si>
  <si>
    <t>E9QP68;Q4FZH1</t>
  </si>
  <si>
    <t>420;114</t>
  </si>
  <si>
    <t>E9QP68</t>
  </si>
  <si>
    <t>Protein FAM189A2</t>
  </si>
  <si>
    <t>FAM189A2</t>
  </si>
  <si>
    <t>PRSRRALPLLRTRSKSDPVLHHSEERATPVL</t>
  </si>
  <si>
    <t>S(0.466)KS(0.533)DPVLHHS(0.001)EER</t>
  </si>
  <si>
    <t>FAM189A2_S420</t>
  </si>
  <si>
    <t>374;1534</t>
  </si>
  <si>
    <t>IKDDYFSLPITRTDSSKAPLHFPIPAVRYVV</t>
  </si>
  <si>
    <t>T(0.011)DS(0.462)S(0.526)KAPLHFPIPAVR</t>
  </si>
  <si>
    <t>ATG2B_S1534</t>
  </si>
  <si>
    <t>SQSRGQSPSCQPRSQSPLRPLATSRQVSTMP</t>
  </si>
  <si>
    <t>S(0.008)QS(0.992)PLRPLATSR</t>
  </si>
  <si>
    <t>_S1178</t>
  </si>
  <si>
    <t>VYKRYTQGKSIRRINSSIQLPRKDTVCSSQE</t>
  </si>
  <si>
    <t>VWA3A_S813</t>
  </si>
  <si>
    <t>357;363;568;344</t>
  </si>
  <si>
    <t>SRDEFFNRKPSATYGSGPRFAKAASTLGSPL</t>
  </si>
  <si>
    <t>KPS(0.002)AT(0.006)YGS(0.993)GPR</t>
  </si>
  <si>
    <t>BEGAIN_S357</t>
  </si>
  <si>
    <t>Q99PI5;E9PWN0;D6RH34</t>
  </si>
  <si>
    <t>106;144;144</t>
  </si>
  <si>
    <t>Q99PI5</t>
  </si>
  <si>
    <t>Phosphatidate phosphatase LPIN2</t>
  </si>
  <si>
    <t>LPIN2</t>
  </si>
  <si>
    <t>ETEEEYEKLPAYLATSPIPTEDQFFKHIETP</t>
  </si>
  <si>
    <t>LPAYLAT(0.214)S(0.781)PIPT(0.004)EDQFFK</t>
  </si>
  <si>
    <t>LPIN2_S106</t>
  </si>
  <si>
    <t>LPAQPEVALKRVPSPTPVPKEAIREGRPQEP</t>
  </si>
  <si>
    <t>RVPS(0.295)PT(0.705)PVPK</t>
  </si>
  <si>
    <t>SRRM2_T2537</t>
  </si>
  <si>
    <t>Q99PI5;E9PWN0</t>
  </si>
  <si>
    <t>243;281</t>
  </si>
  <si>
    <t>WSPLETTYPQAVCPKSDSELEVKPSESLLRS</t>
  </si>
  <si>
    <t>S(0.997)DS(0.003)ELEVKPSESLLR</t>
  </si>
  <si>
    <t>LPIN2_S243</t>
  </si>
  <si>
    <t>374;373;373;390</t>
  </si>
  <si>
    <t>SSSNVNGGPELDRCLSPEGVNGNRCSESFPL</t>
  </si>
  <si>
    <t>CLS(1)PEGVNGNR</t>
  </si>
  <si>
    <t>DCLK2_S374</t>
  </si>
  <si>
    <t>734;576</t>
  </si>
  <si>
    <t>FGRGHDLSPLASDILTNTSGSMDEGDDYLPP</t>
  </si>
  <si>
    <t>GHDLSPLAS(0.001)DILT(0.569)NT(0.109)S(0.109)GS(0.109)MDEGDDY(0.098)LPPT(0.002)T(0.002)PAVEK</t>
  </si>
  <si>
    <t>MAP2_T734</t>
  </si>
  <si>
    <t>J3QJV7;O35551</t>
  </si>
  <si>
    <t>324;408</t>
  </si>
  <si>
    <t>J3QJV7</t>
  </si>
  <si>
    <t>Rab GTPase-binding effector protein 1</t>
  </si>
  <si>
    <t>RABEP1</t>
  </si>
  <si>
    <t>SDNDMFKDGLRRAQSTDSLGTSSSLQSKALG</t>
  </si>
  <si>
    <t>AQS(0.31)T(0.688)DS(0.002)LGTSSSLQSK</t>
  </si>
  <si>
    <t>RABEP1_T324</t>
  </si>
  <si>
    <t>SSTLEIDTEDLISTSSRNSPPRGRQDSLNDY</t>
  </si>
  <si>
    <t>TSSTLEIDTEDLIS(0.001)T(0.027)S(0.116)S(0.51)RNS(0.345)PPRGR</t>
  </si>
  <si>
    <t>HECW2_S403</t>
  </si>
  <si>
    <t>VKKKAGTITSTPNRNSKRRSSLPNGEGLQLK</t>
  </si>
  <si>
    <t>AGTITST(0.001)PNRNS(0.999)K</t>
  </si>
  <si>
    <t>PPM1H_S118</t>
  </si>
  <si>
    <t>LRTCPSISSAISSAVTSPPVGNQSRQTVP__</t>
  </si>
  <si>
    <t>TCPSISSAISSAVT(0.631)S(0.369)PPVGNQSR</t>
  </si>
  <si>
    <t>ATP2B4_T1159</t>
  </si>
  <si>
    <t>1288;1214</t>
  </si>
  <si>
    <t>PGPPSPCPSPSPRRTSPAPDILSLPEDPCLG</t>
  </si>
  <si>
    <t>RLTPR_S1288</t>
  </si>
  <si>
    <t>Q99LI2;A2AEM2</t>
  </si>
  <si>
    <t>433;438</t>
  </si>
  <si>
    <t>SKRDALRQRFHSGNKSPEVLRAFDLPDTEAQ</t>
  </si>
  <si>
    <t>FHS(0.004)GNKS(0.996)PEVLR</t>
  </si>
  <si>
    <t>CLCC1_S433</t>
  </si>
  <si>
    <t>Q9D0E3</t>
  </si>
  <si>
    <t>LysM and putative peptidoglycan-binding domain-containing protein 1</t>
  </si>
  <si>
    <t>LYSMD1</t>
  </si>
  <si>
    <t>KGESGVPEEDTGLYPSSPRMQQRAVLGPVPL</t>
  </si>
  <si>
    <t>KGESGVPEEDTGLYPS(0.5)S(0.5)PR</t>
  </si>
  <si>
    <t>LYSMD1_S192</t>
  </si>
  <si>
    <t>ETSSMTSFRTDRTPATPDDDLDESLAAEESE</t>
  </si>
  <si>
    <t>T(0.003)DRT(0.227)PAT(0.77)PDDDLDESLAAEESELR</t>
  </si>
  <si>
    <t>JAKMIP2_T460</t>
  </si>
  <si>
    <t>993;993;993;993;993</t>
  </si>
  <si>
    <t>DSPISPHFTRNSDENSSIGRASSIDSASNTE</t>
  </si>
  <si>
    <t>NSDENS(0.585)S(0.415)IGR</t>
  </si>
  <si>
    <t>LRBA_S993</t>
  </si>
  <si>
    <t>78;97;570;335;555;570</t>
  </si>
  <si>
    <t>TITKRTGKVKSPPQISPSKSMGGEFCVAAVF</t>
  </si>
  <si>
    <t>SPPQIS(0.991)PS(0.009)K</t>
  </si>
  <si>
    <t>BCAS3_S335</t>
  </si>
  <si>
    <t>2300;2301;1503</t>
  </si>
  <si>
    <t>YQGLLLSDRRRLRTESIEEHATPNSAPAQWP</t>
  </si>
  <si>
    <t>T(0.27)ES(0.729)IEEHAT(0.001)PNSAPAQWPGVSSLINLLSSAQDEDQPK</t>
  </si>
  <si>
    <t>DMXL2_S2300</t>
  </si>
  <si>
    <t>Q8C0L0</t>
  </si>
  <si>
    <t>Thioredoxin-related transmembrane protein 4</t>
  </si>
  <si>
    <t>TMX4</t>
  </si>
  <si>
    <t>EERSDTNERAVVKEGSVSPKEDGAHPADTQD</t>
  </si>
  <si>
    <t>EGS(0.535)VS(0.465)PKEDGAHPADTQDVVEDALR</t>
  </si>
  <si>
    <t>TMX4_S302</t>
  </si>
  <si>
    <t>531;525;449;416;422;159;149;104</t>
  </si>
  <si>
    <t>QFYHKQSTLPRHGCLSSPKAMVQVSDQTMHS</t>
  </si>
  <si>
    <t>HGCLS(0.599)S(0.401)PK</t>
  </si>
  <si>
    <t>PLEKHA5_S531</t>
  </si>
  <si>
    <t>SEQYRGDGIAARGPGYGIKSIRVDGNDVFAV</t>
  </si>
  <si>
    <t>GPGY(1)GIK</t>
  </si>
  <si>
    <t>BCKDHA_Y288</t>
  </si>
  <si>
    <t>Q3U1Y4;A0A0R4J172</t>
  </si>
  <si>
    <t>716;727</t>
  </si>
  <si>
    <t>Q3U1Y4</t>
  </si>
  <si>
    <t>DENN domain-containing protein 4B</t>
  </si>
  <si>
    <t>DENND4B</t>
  </si>
  <si>
    <t>YCYDGFPELKAELFESPQEQQGALPVPGPSR</t>
  </si>
  <si>
    <t>AELFES(1)PQEQQGALPVPGPSR</t>
  </si>
  <si>
    <t>DENND4B_S716</t>
  </si>
  <si>
    <t>2306;2307;1509</t>
  </si>
  <si>
    <t>SDRRRLRTESIEEHATPNSAPAQWPGVSSLI</t>
  </si>
  <si>
    <t>T(0.231)ES(0.247)IEEHAT(0.507)PNS(0.015)APAQWPGVSSLINLLSSAQDEDQPK</t>
  </si>
  <si>
    <t>DMXL2_T2306</t>
  </si>
  <si>
    <t>CYIKTTTRQLSSPNHSPSQSPNQSPRIKKRP</t>
  </si>
  <si>
    <t>QLSS(0.001)PNHS(0.979)PS(0.017)QS(0.002)PNQSPR</t>
  </si>
  <si>
    <t>FMN2_S409</t>
  </si>
  <si>
    <t>667;667;792;836;836;836</t>
  </si>
  <si>
    <t>WQQQQPHPPPRQQERSPLQSLARSKPSPQLS</t>
  </si>
  <si>
    <t>QQERS(0.998)PLQS(0.002)LAR</t>
  </si>
  <si>
    <t>TNS1_S667</t>
  </si>
  <si>
    <t>677;683</t>
  </si>
  <si>
    <t>TEEVLSPDGSPSKSPSKKKKKFRTPSFLKKN</t>
  </si>
  <si>
    <t>TEEVLS(0.086)PDGS(0.874)PS(0.247)KS(0.171)PS(0.621)KK</t>
  </si>
  <si>
    <t>ADD3_S677</t>
  </si>
  <si>
    <t>B9EHT4</t>
  </si>
  <si>
    <t>CAP-Gly domain-containing linker protein 3</t>
  </si>
  <si>
    <t>CLIP3</t>
  </si>
  <si>
    <t>GKGRREHKGKKKSPSSPSLGSLQQREGAKAE</t>
  </si>
  <si>
    <t>S(0.005)PS(0.188)S(0.806)PS(0.001)LGSLQQR</t>
  </si>
  <si>
    <t>CLIP3_S402</t>
  </si>
  <si>
    <t>559;620</t>
  </si>
  <si>
    <t>ATAGASSELDASKAVSSPPTSPRPGSAATIS</t>
  </si>
  <si>
    <t>AVS(0.555)S(0.442)PPT(0.002)SPRPGSAATISSSASNIVPPR</t>
  </si>
  <si>
    <t>SRP72_S559</t>
  </si>
  <si>
    <t>828;828</t>
  </si>
  <si>
    <t>MDSREHRPRTASISSSPSEGTPAVGSYGCTP</t>
  </si>
  <si>
    <t>TAS(0.001)IS(0.028)S(0.146)S(0.789)PS(0.035)EGTPAVGSYGCTPQSLPK</t>
  </si>
  <si>
    <t>LARP1_S828</t>
  </si>
  <si>
    <t>DGGLDLDKNRQRKSLSNPDIASETLTLLSFL</t>
  </si>
  <si>
    <t>S(0.005)LS(0.994)NPDIAS(0.001)ETLTLLSFLR</t>
  </si>
  <si>
    <t>ARHGEF17_S458</t>
  </si>
  <si>
    <t>__MPAGMTKHGSRSTSSLPPEPMEIVRSKAC</t>
  </si>
  <si>
    <t>S(0.007)T(0.021)S(0.56)S(0.413)LPPEPMEIVR</t>
  </si>
  <si>
    <t>KCNB1_S14</t>
  </si>
  <si>
    <t>PSVDMKEQSRSSRRSSSELSPEVVEKVGLFS</t>
  </si>
  <si>
    <t>RS(0.01)S(0.988)S(0.001)ELSPEVVEK</t>
  </si>
  <si>
    <t>SRRM2_S1339</t>
  </si>
  <si>
    <t>791;791</t>
  </si>
  <si>
    <t>ELDHCSNVSNDSREGSGGSVHGDFPKHRLNK</t>
  </si>
  <si>
    <t>EGS(0.904)GGS(0.096)VHGDFPK</t>
  </si>
  <si>
    <t>SORBS1_S791</t>
  </si>
  <si>
    <t>466;388;231;284</t>
  </si>
  <si>
    <t>PEEAARALSGSATLVSSPKYGSDDECSSASA</t>
  </si>
  <si>
    <t>ALSGSATLVS(0.604)S(0.396)PK</t>
  </si>
  <si>
    <t>TMCC2_S466</t>
  </si>
  <si>
    <t>4124;626;705;830</t>
  </si>
  <si>
    <t>TSASKAGMPGSSGLGSPLGRSRHSSSQSDLT</t>
  </si>
  <si>
    <t>AGMPGSSGLGS(1)PLGR</t>
  </si>
  <si>
    <t>KIAA1109_S4124</t>
  </si>
  <si>
    <t>LYNVEEEDNTPSTHFSPPSSPSMVVHRRGPP</t>
  </si>
  <si>
    <t>TLYNVEEEDNTPS(0.024)T(0.139)HFS(0.836)PPSSPSMVVHR</t>
  </si>
  <si>
    <t>GRM1_S969</t>
  </si>
  <si>
    <t>F6RPX5;Q8K341</t>
  </si>
  <si>
    <t>66;271</t>
  </si>
  <si>
    <t>F6RPX5</t>
  </si>
  <si>
    <t>Alpha-tubulin N-acetyltransferase 1</t>
  </si>
  <si>
    <t>ATAT1</t>
  </si>
  <si>
    <t>APRRATPPAHPPPRSSSLGNSPDRGPLRPFV</t>
  </si>
  <si>
    <t>S(0.134)S(0.53)S(0.334)LGNS(0.001)PDRGPLRPFVPEQELLR</t>
  </si>
  <si>
    <t>ATAT1_S66</t>
  </si>
  <si>
    <t>Q8C6M1</t>
  </si>
  <si>
    <t>Ubiquitin carboxyl-terminal hydrolase 20</t>
  </si>
  <si>
    <t>USP20</t>
  </si>
  <si>
    <t>DEQSREAQPPSPRSTSPCQTPEPDNEAHIRS</t>
  </si>
  <si>
    <t>S(0.186)T(0.186)S(0.626)PCQT(0.002)PEPDNEAHIR</t>
  </si>
  <si>
    <t>USP20_S374</t>
  </si>
  <si>
    <t>95;810;775;810</t>
  </si>
  <si>
    <t>VEFEFVEAQAVPRKPSKSTTHLHDSQKRGWI</t>
  </si>
  <si>
    <t>RGSL1_S95</t>
  </si>
  <si>
    <t>PTEVLLTPPTPLPPPSPPPASTDRGLPTPTP</t>
  </si>
  <si>
    <t>CPTEVLLT(0.001)PPT(0.003)PLPPPS(0.633)PPPAS(0.181)T(0.181)DR</t>
  </si>
  <si>
    <t>STAC2_S78</t>
  </si>
  <si>
    <t>397;425</t>
  </si>
  <si>
    <t>DGSVTPATDGSITPATDGSVTPATDRSATPA</t>
  </si>
  <si>
    <t>SATPATDGSATPATDGS(0.007)VT(0.006)PAT(0.006)DGS(0.007)IT(0.059)PAT(0.512)DGS(0.049)VT(0.315)PAT(0.038)DR</t>
  </si>
  <si>
    <t>CAMKV_T397</t>
  </si>
  <si>
    <t>716;691;226</t>
  </si>
  <si>
    <t>SMSSIPPYPASSLAGSSPPGSGRSTPRRVPH</t>
  </si>
  <si>
    <t>SMSSIPPYPASS(0.001)LAGS(0.546)S(0.422)PPGS(0.029)GR</t>
  </si>
  <si>
    <t>PPFIA1_S716</t>
  </si>
  <si>
    <t>267;522;522;522;522;15</t>
  </si>
  <si>
    <t>FSLTLGARGRRTRSPSPTLGESLAPRKGSFS</t>
  </si>
  <si>
    <t>PHLDB1_S267</t>
  </si>
  <si>
    <t>E0CZ72;F8VQ42;P28740;F6RLL5</t>
  </si>
  <si>
    <t>75;59;75;47</t>
  </si>
  <si>
    <t>FSLNPDLVPDEDIEPSPELPPPSSSSKVNKI</t>
  </si>
  <si>
    <t>EIDLESIFSLNPDLVPDEDIEPS(0.942)PELPPPS(0.028)S(0.008)S(0.01)S(0.011)K</t>
  </si>
  <si>
    <t>KIF2A_S75</t>
  </si>
  <si>
    <t>472;454</t>
  </si>
  <si>
    <t>INAEGGQNNSEEKKEYFI_____________</t>
  </si>
  <si>
    <t>GADDAADADTAIINAEGGQNNS(0.327)EEKKEY(0.673)FI</t>
  </si>
  <si>
    <t>CADM1_Y472</t>
  </si>
  <si>
    <t>Q91ZE6;E9PX29;D3YWH8</t>
  </si>
  <si>
    <t>28;28;47</t>
  </si>
  <si>
    <t>GPAVSNNNNPSARWESPDRGWDREPPAAANA</t>
  </si>
  <si>
    <t>WES(1)PDRGWDREPPAAANAAASLFECSR</t>
  </si>
  <si>
    <t>SPTBN4_S28</t>
  </si>
  <si>
    <t>648;654;685;693;685</t>
  </si>
  <si>
    <t>PAKYKQLSPNGGQEDTRMKNVPVPVYCRPLV</t>
  </si>
  <si>
    <t>QLS(0.298)PNGGQEDT(0.702)R</t>
  </si>
  <si>
    <t>MAPK8IP3_T648</t>
  </si>
  <si>
    <t>________MATDDKSSPTLDSANDLPRSPAS</t>
  </si>
  <si>
    <t>AT(0.011)DDKS(0.035)S(0.805)PT(0.14)LDS(0.008)ANDLPR</t>
  </si>
  <si>
    <t>PIKFYVE_S8</t>
  </si>
  <si>
    <t>Q9EP53</t>
  </si>
  <si>
    <t>Hamartin</t>
  </si>
  <si>
    <t>TSC1</t>
  </si>
  <si>
    <t>TENKTSLSLDAPHPSSPNSDNVGQLHIMDYN</t>
  </si>
  <si>
    <t>TSLSLDAPHPS(0.041)S(0.836)PNS(0.123)DNVGQLHIMDYNETHPEHS</t>
  </si>
  <si>
    <t>TSC1_S1139</t>
  </si>
  <si>
    <t>P14733</t>
  </si>
  <si>
    <t>ATATPVQQQRAGSRASAPATPLSPTRLSRLQ</t>
  </si>
  <si>
    <t>AGS(0.257)RAS(0.738)APAT(0.003)PLS(0.001)PT(0.001)R</t>
  </si>
  <si>
    <t>LMNB1_S17</t>
  </si>
  <si>
    <t>A0A286YCI8;Q62417;A0A286YD34;E9PYX6;A0A286YCQ0;A0A286YDN0;E9Q6A3;E9QNA7;D3Z5J3;A0A5F8MPJ2</t>
  </si>
  <si>
    <t>1200;1200;16;634;594;605;624;650;848;848</t>
  </si>
  <si>
    <t>PLVKTPVDYIDLPYSSSPSRSATVSPQQPQA</t>
  </si>
  <si>
    <t>TPVDYIDLPYS(0.017)S(0.578)S(0.377)PS(0.029)R</t>
  </si>
  <si>
    <t>SORBS1_S1200</t>
  </si>
  <si>
    <t>116;126;142;116</t>
  </si>
  <si>
    <t>QEGKIREAVISQKRLSCNGLGPSDLLGKPLA</t>
  </si>
  <si>
    <t>RLS(0.996)CNGLGPS(0.004)DLLGKPLAR</t>
  </si>
  <si>
    <t>PDE2A_S116</t>
  </si>
  <si>
    <t>GEGEVSGLLRKVPRVSLERLDLDLTSDSQPP</t>
  </si>
  <si>
    <t>KVPRVS(1)LER</t>
  </si>
  <si>
    <t>TRIM28_S489</t>
  </si>
  <si>
    <t>438;404;855;404</t>
  </si>
  <si>
    <t>HGSFCPSGNSSVNWRTGSFHGPGHLSLRREN</t>
  </si>
  <si>
    <t>DLC1_T438</t>
  </si>
  <si>
    <t>514;514;173;514</t>
  </si>
  <si>
    <t>TGPADDGATRSPSIDSIQKDPREFAWRDPEL</t>
  </si>
  <si>
    <t>S(0.005)PS(0.006)IDS(0.99)IQKDPR</t>
  </si>
  <si>
    <t>PKP4_S514</t>
  </si>
  <si>
    <t>A4GZ26;E9QAD8;D3Z5I6</t>
  </si>
  <si>
    <t>244;244;244</t>
  </si>
  <si>
    <t>PATTLQRKSDGENSRTVSVEGDAPGSDLSTA</t>
  </si>
  <si>
    <t>T(0.521)VS(0.477)VEGDAPGSDLS(0.001)T(0.001)AVDSPGSQPPYR</t>
  </si>
  <si>
    <t>IQSEC2_T244</t>
  </si>
  <si>
    <t>SPSKSVVEGISSQPGSSPSGTVV________</t>
  </si>
  <si>
    <t>SVVEGISSQPGS(0.572)S(0.427)PS(0.001)GT(0.001)VV</t>
  </si>
  <si>
    <t>DMWD_S658</t>
  </si>
  <si>
    <t>886;987;736;987;228;116</t>
  </si>
  <si>
    <t>TLGLKGLFLRGTKPGSLDSHAAGQPLPRPSV</t>
  </si>
  <si>
    <t>GTKPGS(0.993)LDS(0.007)HAAGQPLPRPSVSQR</t>
  </si>
  <si>
    <t>PLCH2_S886</t>
  </si>
  <si>
    <t>370;398</t>
  </si>
  <si>
    <t>CAAKSDDIASADRSATPATDGSATPATDGSV</t>
  </si>
  <si>
    <t>S(0.16)AT(0.778)PAT(0.061)DGS(0.001)ATPATDGSVTPATDGSITPATDGSVTPATDR</t>
  </si>
  <si>
    <t>CAMKV_T370</t>
  </si>
  <si>
    <t>RDIRDSRDPLYRREGSYDRYLRVDDYCRRKD</t>
  </si>
  <si>
    <t>REGS(0.997)Y(0.003)DR</t>
  </si>
  <si>
    <t>NCOA5_S126</t>
  </si>
  <si>
    <t>Q64012</t>
  </si>
  <si>
    <t>VQTRDDGDEEGLLTHSEEELEHSQDTDAEDG</t>
  </si>
  <si>
    <t>DDGDEEGLLT(0.004)HS(0.996)EEELEHSQDTDAEDGALQ</t>
  </si>
  <si>
    <t>RALY_S294</t>
  </si>
  <si>
    <t>YPDLTKRIRTSYQSLTELNDSPVPLELERCK</t>
  </si>
  <si>
    <t>T(0.015)S(0.015)YQS(0.366)LT(0.605)ELNDSPVPLELER</t>
  </si>
  <si>
    <t>STXBP5L_T729</t>
  </si>
  <si>
    <t>D3Z6E4;P17183;A0A0N4SUX5;D3YVD3;D3Z2S4;A0A0N4SUI6;P21550;Q5SX61;Q5SX60;Q5SX59</t>
  </si>
  <si>
    <t>40;40;40;40;40;40;40;40;40;40</t>
  </si>
  <si>
    <t>D3Z6E4</t>
  </si>
  <si>
    <t>Enolase;Gamma-enolase;Beta-enolase</t>
  </si>
  <si>
    <t>ENO2</t>
  </si>
  <si>
    <t>YTAKGLFRAAVPSGASTGIYEALELRDGDKQ</t>
  </si>
  <si>
    <t>AAVPSGAS(0.986)T(0.014)GIYEALELR</t>
  </si>
  <si>
    <t>ENO2_S40</t>
  </si>
  <si>
    <t>P17182;B1ARR7;B0QZL1;B1ARR6</t>
  </si>
  <si>
    <t>40;40;40;40</t>
  </si>
  <si>
    <t>Alpha-enolase;Enolase</t>
  </si>
  <si>
    <t>YTAKGLFRAAVPSGASTGIYEALELRDNDKT</t>
  </si>
  <si>
    <t>ENO1_S40</t>
  </si>
  <si>
    <t>ETGPGGTNRFRERSLSVPTDSGVTSVDYDEE</t>
  </si>
  <si>
    <t>SLS(0.812)VPT(0.184)DS(0.004)GVTSVDYDEEQKTSETR</t>
  </si>
  <si>
    <t>NHSL2_S499</t>
  </si>
  <si>
    <t>809;809</t>
  </si>
  <si>
    <t>FSDSAAISPEHRRQSTLPTQKCHLQDHYGPY</t>
  </si>
  <si>
    <t>QS(0.041)T(0.938)LPT(0.021)QK</t>
  </si>
  <si>
    <t>CNKSR2_T809</t>
  </si>
  <si>
    <t>KVLADLGVTPDKITNSGQRRKKLAAGAESPQ</t>
  </si>
  <si>
    <t>VLADLGVTPDKIT(0.032)NS(0.968)GQR</t>
  </si>
  <si>
    <t>PRKCE_S316</t>
  </si>
  <si>
    <t>PLAAGANSKGPPDFSSDEEREPTPVLGSGAS</t>
  </si>
  <si>
    <t>GPPDFS(0.5)S(0.5)DEEREPTPVLGSGASVGR</t>
  </si>
  <si>
    <t>TMPO_S67</t>
  </si>
  <si>
    <t>A0A1L1STC6;Q6ZWR6;A0A1L1SRV6</t>
  </si>
  <si>
    <t>5931;5952;165</t>
  </si>
  <si>
    <t>GLEPSATAKLGDLQRSWETLKNVISEKQRTL</t>
  </si>
  <si>
    <t>LGDLQRS(1)WETLK</t>
  </si>
  <si>
    <t>SYNE1_S5931</t>
  </si>
  <si>
    <t>Q8R373</t>
  </si>
  <si>
    <t>CXADR-like membrane protein</t>
  </si>
  <si>
    <t>CLMP</t>
  </si>
  <si>
    <t>TRSTGNSASRSQRTLSSEAAPQQPGLAPQAY</t>
  </si>
  <si>
    <t>T(0.165)LS(0.67)S(0.165)EAAPQQPGLAPQAYSLIGPEVR</t>
  </si>
  <si>
    <t>CLMP_S318</t>
  </si>
  <si>
    <t>A0A2U3TZ49;D3Z3Z3;P54285</t>
  </si>
  <si>
    <t>376;402;403</t>
  </si>
  <si>
    <t>A0A2U3TZ49</t>
  </si>
  <si>
    <t>Voltage-dependent L-type calcium channel subunit beta-3</t>
  </si>
  <si>
    <t>CACNB3</t>
  </si>
  <si>
    <t>RVEEHSPLERDSLMPSDEASESSRQAWTGSS</t>
  </si>
  <si>
    <t>DS(0.001)LMPS(0.996)DEAS(0.002)ES(0.001)S(0.001)R</t>
  </si>
  <si>
    <t>CACNB3_S376</t>
  </si>
  <si>
    <t>603;603;603;398;593</t>
  </si>
  <si>
    <t>AAHLPLLTIEPPSDSSVDLSDRSDRGSVHRQ</t>
  </si>
  <si>
    <t>AAHLPLLTIEPPS(0.039)DS(0.147)S(0.809)VDLS(0.005)DR</t>
  </si>
  <si>
    <t>IQSEC2_S603</t>
  </si>
  <si>
    <t>E9Q6H8;A0A0N4SWD7;A0A0N4SWC0</t>
  </si>
  <si>
    <t>PVTGEAVVTGHRRQSTDLPTGWEEAYTFEGA</t>
  </si>
  <si>
    <t>RQS(0.432)T(0.567)DLPTGWEEAYTFEGAR</t>
  </si>
  <si>
    <t>PLEKHA5_T57</t>
  </si>
  <si>
    <t>209;209;209</t>
  </si>
  <si>
    <t>SVAMKHFKSPTKESCSPSEADDTKALIQPSQ</t>
  </si>
  <si>
    <t>ES(0.011)CS(0.98)PS(0.009)EADDTK</t>
  </si>
  <si>
    <t>KCNH7_S209</t>
  </si>
  <si>
    <t>H3BJC9;H3BKG1;F8VPT7;Q8CFH6</t>
  </si>
  <si>
    <t>343;343;343;343</t>
  </si>
  <si>
    <t>H3BJC9</t>
  </si>
  <si>
    <t>Serine/threonine-protein kinase SIK2</t>
  </si>
  <si>
    <t>SIK2</t>
  </si>
  <si>
    <t>AIYFLLVERLKSHRSSFPVEQRLDGRQRRPS</t>
  </si>
  <si>
    <t>S(0.5)S(0.5)FPVEQR</t>
  </si>
  <si>
    <t>SIK2_S343</t>
  </si>
  <si>
    <t>O55176</t>
  </si>
  <si>
    <t>E3 ubiquitin-protein ligase Praja-1</t>
  </si>
  <si>
    <t>PJA1</t>
  </si>
  <si>
    <t>QISSAEGRAAAKGNNSLERERQNLPARPSRA</t>
  </si>
  <si>
    <t>GNNS(1)LER</t>
  </si>
  <si>
    <t>PJA1_S175</t>
  </si>
  <si>
    <t>Q8BXQ8</t>
  </si>
  <si>
    <t>Protein FAM53C</t>
  </si>
  <si>
    <t>FAM53C</t>
  </si>
  <si>
    <t>PSKRHCRSLSVPVDLSRWQPVWRPAPSKLWT</t>
  </si>
  <si>
    <t>S(0.014)LS(0.468)VPVDLS(0.518)R</t>
  </si>
  <si>
    <t>FAM53C_S128</t>
  </si>
  <si>
    <t>SSHSRQETPPTAPIATVESAAAFPLATPPQR</t>
  </si>
  <si>
    <t>QETPPT(0.001)APIAT(0.609)VES(0.211)AAAFPLAT(0.178)PPQR</t>
  </si>
  <si>
    <t>_T165</t>
  </si>
  <si>
    <t>Q8C033;F7BCP8</t>
  </si>
  <si>
    <t>34;34</t>
  </si>
  <si>
    <t>Q8C033</t>
  </si>
  <si>
    <t>Rho guanine nucleotide exchange factor 10</t>
  </si>
  <si>
    <t>ARHGEF10</t>
  </si>
  <si>
    <t>DTSNNEEEGELFDFDSGDEVPEADRQVPSAD</t>
  </si>
  <si>
    <t>CDTSNNEEEGELFDFDS(1)GDEVPEADR</t>
  </si>
  <si>
    <t>ARHGEF10_S34</t>
  </si>
  <si>
    <t>Q6PHU5</t>
  </si>
  <si>
    <t>Sortilin</t>
  </si>
  <si>
    <t>SORT1</t>
  </si>
  <si>
    <t>VKKYVCGGRFLVHRYSVLQQHAEADGVEALD</t>
  </si>
  <si>
    <t>FLVHRY(0.002)S(0.998)VLQQHAEADGVEALDSTSHAK</t>
  </si>
  <si>
    <t>SORT1_S791</t>
  </si>
  <si>
    <t>Q9CZU6</t>
  </si>
  <si>
    <t>Citrate synthase, mitochondrial</t>
  </si>
  <si>
    <t>CS</t>
  </si>
  <si>
    <t>PCVAAKIYRNLYREGSSIGAIDSRLDWSHNF</t>
  </si>
  <si>
    <t>EGS(0.805)S(0.195)IGAIDSR</t>
  </si>
  <si>
    <t>CS_S225</t>
  </si>
  <si>
    <t>1133;1106;792</t>
  </si>
  <si>
    <t>DSTRKTLDAYRLYLQSPRSYEDPYCDDRVHF</t>
  </si>
  <si>
    <t>LYLQS(1)PR</t>
  </si>
  <si>
    <t>PKP4_S1133</t>
  </si>
  <si>
    <t>Q3UHH1</t>
  </si>
  <si>
    <t>Zinc finger SWIM domain-containing protein 8</t>
  </si>
  <si>
    <t>ZSWIM8</t>
  </si>
  <si>
    <t>MASIDSSAPETTSDSSPTLSRRPLRGGWAPT</t>
  </si>
  <si>
    <t>HTGMASIDSSAPETT(0.005)S(0.04)DS(0.223)S(0.655)PT(0.05)LS(0.027)R</t>
  </si>
  <si>
    <t>ZSWIM8_S1158</t>
  </si>
  <si>
    <t>P47867</t>
  </si>
  <si>
    <t>Secretogranin-3</t>
  </si>
  <si>
    <t>SCG3</t>
  </si>
  <si>
    <t>TTDSKSKLFPAPPEKSQEETDSTKEEAAKME</t>
  </si>
  <si>
    <t>LFPAPPEKS(0.978)QEET(0.018)DS(0.002)T(0.002)KEEAAK</t>
  </si>
  <si>
    <t>SCG3_S365</t>
  </si>
  <si>
    <t>DSDSELDSTERLALGSTDTLSNGQKADLEAA</t>
  </si>
  <si>
    <t>LALGS(0.515)T(0.483)DT(0.002)LSNGQK</t>
  </si>
  <si>
    <t>PSD_S543</t>
  </si>
  <si>
    <t>Q9DBQ7</t>
  </si>
  <si>
    <t>Protein-associating with the carboxyl-terminal domain of ezrin</t>
  </si>
  <si>
    <t>SCYL3</t>
  </si>
  <si>
    <t>IFKRTAPSFTKTSDLSPEGSPMHVVCSQQSR</t>
  </si>
  <si>
    <t>T(0.03)S(0.03)DLS(0.682)PEGS(0.258)PMHVVCSQQSR</t>
  </si>
  <si>
    <t>SCYL3_S435</t>
  </si>
  <si>
    <t>A0A571BDA2;A0A0G2JFB0;D3YXR8;Q80U40;A0A0G2JGW5</t>
  </si>
  <si>
    <t>1071;852;859;852;784</t>
  </si>
  <si>
    <t>AMAPSIDEYTGRDHLSPDFYDESETDPGAEE</t>
  </si>
  <si>
    <t>DHLS(1)PDFYDESETDPGAEELPAR</t>
  </si>
  <si>
    <t>RIMBP2_S1071</t>
  </si>
  <si>
    <t>LSWGTENLDNVALSSSPIHSGRSSPCLDRDN</t>
  </si>
  <si>
    <t>LSWGTENLDNVALS(0.01)S(0.038)S(0.951)PIHSGR</t>
  </si>
  <si>
    <t>_S30</t>
  </si>
  <si>
    <t>LTEHLKNSYSNSQAPSPGLGSKAVGMPSPVS</t>
  </si>
  <si>
    <t>NS(0.003)Y(0.002)S(0.008)NS(0.019)QAPS(0.965)PGLGS(0.003)K</t>
  </si>
  <si>
    <t>AFF4_S1040</t>
  </si>
  <si>
    <t>A2RSJ4;A0A1W2P7N7</t>
  </si>
  <si>
    <t>1250;133</t>
  </si>
  <si>
    <t>RPVGSDQKAIIHPKSSPEISLRFESGPGAVV</t>
  </si>
  <si>
    <t>S(0.271)S(0.728)PEIS(0.001)LR</t>
  </si>
  <si>
    <t>UHRF1BP1L_S1250</t>
  </si>
  <si>
    <t>SQQQKPEEEAVSSSQSPTATEIPGPLGSGLM</t>
  </si>
  <si>
    <t>PEEEAVS(0.003)S(0.01)S(0.039)QS(0.733)PT(0.2)AT(0.014)EIPGPLGS(0.001)GLMPPLPFFNK</t>
  </si>
  <si>
    <t>RTN1_S567</t>
  </si>
  <si>
    <t>903;793;929;932;939</t>
  </si>
  <si>
    <t>VVQPSHSPTENSKGQSPPTKDGGSDYQSRGL</t>
  </si>
  <si>
    <t>GQS(1)PPTKDGGSDYQSR</t>
  </si>
  <si>
    <t>MINK1_S903</t>
  </si>
  <si>
    <t>ALKLDLLTSGRDLDSSPPRGPRIRPEAREIL</t>
  </si>
  <si>
    <t>ENKD1_S52</t>
  </si>
  <si>
    <t>85;153</t>
  </si>
  <si>
    <t>PQTTVNPDRIKQTLPSSPTTTKSSPSDPMTT</t>
  </si>
  <si>
    <t>QTLPS(0.695)S(0.304)PTTTK</t>
  </si>
  <si>
    <t>NOVA1_S85</t>
  </si>
  <si>
    <t>ILFPRKPSAPKKGDSSAEELKLATQLTGPVM</t>
  </si>
  <si>
    <t>KGDS(0.291)S(0.709)AEELKLATQLTGPVMPIR</t>
  </si>
  <si>
    <t>RPL13_S140</t>
  </si>
  <si>
    <t>773;773;773</t>
  </si>
  <si>
    <t>VEEDGREDKATIKCETSPPPTPRAVRMTHTL</t>
  </si>
  <si>
    <t>CET(0.906)S(0.094)PPPTPR</t>
  </si>
  <si>
    <t>PPFIA2_T773</t>
  </si>
  <si>
    <t>P70339</t>
  </si>
  <si>
    <t>Proto-oncogene FRAT1</t>
  </si>
  <si>
    <t>FRAT1</t>
  </si>
  <si>
    <t>PVHEPPSPGSPRAACSDPGAFMGRAQLRTGD</t>
  </si>
  <si>
    <t>AACS(1)DPGAFMGR</t>
  </si>
  <si>
    <t>FRAT1_S252</t>
  </si>
  <si>
    <t>A2AC05;Q8VBT9</t>
  </si>
  <si>
    <t>202;279</t>
  </si>
  <si>
    <t>GQRLGGPSASLRPLTSPSANSSKSFSGPGGP</t>
  </si>
  <si>
    <t>LGGPSASLRPLT(0.02)S(0.925)PS(0.055)ANSSK</t>
  </si>
  <si>
    <t>ASPSCR1_S202</t>
  </si>
  <si>
    <t>ASSAGKKERKAAVVASPLLDQQRNSKGNQSK</t>
  </si>
  <si>
    <t>KAAVVAS(1)PLLDQQR</t>
  </si>
  <si>
    <t>ZC3H13_S242</t>
  </si>
  <si>
    <t>477;477;477</t>
  </si>
  <si>
    <t>FGMKGPVAVISGEEDSASPLHHINHGITTPS</t>
  </si>
  <si>
    <t>GPVAVIS(0.018)GEEDS(0.52)AS(0.462)PLHHINHGITTPSSLDAGPDTVVIGMTR</t>
  </si>
  <si>
    <t>NTRK3_S477</t>
  </si>
  <si>
    <t>Q9JKY5</t>
  </si>
  <si>
    <t>Huntingtin-interacting protein 1-related protein</t>
  </si>
  <si>
    <t>HIP1R</t>
  </si>
  <si>
    <t>IKNVPARVLSRRPGHSLEAEREQFDKTQAIS</t>
  </si>
  <si>
    <t>RPGHS(1)LEAER</t>
  </si>
  <si>
    <t>HIP1R_S19</t>
  </si>
  <si>
    <t>H3BKW0;H3BJ30;H3BJW3;Q6NVF9</t>
  </si>
  <si>
    <t>37;407;444;407</t>
  </si>
  <si>
    <t>H3BKW0</t>
  </si>
  <si>
    <t>Cleavage and polyadenylation specificity factor subunit 6</t>
  </si>
  <si>
    <t>CPSF6</t>
  </si>
  <si>
    <t>RGDYGPPGREMDTARTPLSEAEFEEIMNRNR</t>
  </si>
  <si>
    <t>EMDT(0.022)ART(0.976)PLS(0.002)EAEFEEIMNR</t>
  </si>
  <si>
    <t>CPSF6_T37</t>
  </si>
  <si>
    <t>510;460</t>
  </si>
  <si>
    <t>SQGDQRPDRSAPRSASQAEEEPCLEPVKKSQ</t>
  </si>
  <si>
    <t>S(0.005)AS(0.995)QAEEEPCLEPVKK</t>
  </si>
  <si>
    <t>CACNB2_S510</t>
  </si>
  <si>
    <t>_____MEDIDQSSLVSSSADSPPRPPPAFKY</t>
  </si>
  <si>
    <t>MEDIDQS(0.025)S(0.019)LVS(0.798)S(0.071)S(0.055)ADS(0.033)PPRPPPAFK</t>
  </si>
  <si>
    <t>RTN4_S11</t>
  </si>
  <si>
    <t>A0A1Y7VK55;P70255</t>
  </si>
  <si>
    <t>216;194</t>
  </si>
  <si>
    <t>A0A1Y7VK55</t>
  </si>
  <si>
    <t>Nuclear factor 1 C-type</t>
  </si>
  <si>
    <t>NFIC</t>
  </si>
  <si>
    <t>YLAYFVRERDAEQSSSPRTGVGSDQEDSKPI</t>
  </si>
  <si>
    <t>DAEQS(0.03)S(0.379)S(0.591)PR</t>
  </si>
  <si>
    <t>NFIC_S216</t>
  </si>
  <si>
    <t>EEPSPRGSPMLLRRLSVEESGLGLHLGPGRS</t>
  </si>
  <si>
    <t>RLS(1)VEESGLGLHLGPGR</t>
  </si>
  <si>
    <t>SOWAHA_S258</t>
  </si>
  <si>
    <t>VLITKNTQGGHSRNSSGSSESSLPNLARSLL</t>
  </si>
  <si>
    <t>NS(0.175)S(0.809)GS(0.011)S(0.004)ESSLPNLAR</t>
  </si>
  <si>
    <t>AAK1_S936</t>
  </si>
  <si>
    <t>Q8VBW5</t>
  </si>
  <si>
    <t>HMG box transcription factor BBX</t>
  </si>
  <si>
    <t>BBX</t>
  </si>
  <si>
    <t>KTKITHLVRTADGRVSPAGGTLDDKPKEQLQ</t>
  </si>
  <si>
    <t>T(0.029)ADGRVS(0.97)PAGGT(0.001)LDDKPK</t>
  </si>
  <si>
    <t>BBX_S811</t>
  </si>
  <si>
    <t>1324;286</t>
  </si>
  <si>
    <t>TNEELLWKLQTGDPTSPIKLSPTSPVYRGSS</t>
  </si>
  <si>
    <t>LQTGDPT(0.057)S(0.942)PIKLSPTSPVYR</t>
  </si>
  <si>
    <t>MTUS2_S1324</t>
  </si>
  <si>
    <t>AESVGSPPPAATPTPTPPTRKTPESFLGPNA</t>
  </si>
  <si>
    <t>SPGAFDMSGVGGSLAES(0.032)VGS(0.01)PPPAAT(0.032)PT(0.08)PT(0.624)PPT(0.222)R</t>
  </si>
  <si>
    <t>EPN1_T463</t>
  </si>
  <si>
    <t>A0A0G2JFZ4;E9Q7M2</t>
  </si>
  <si>
    <t>A0A0G2JFZ4</t>
  </si>
  <si>
    <t>TSC22D2</t>
  </si>
  <si>
    <t>ATCSSRFRVIKLDHGSGEPYRRGRWTCMEYY</t>
  </si>
  <si>
    <t>LDHGS(0.999)GEPY(0.001)RR</t>
  </si>
  <si>
    <t>TSC22D2_S159</t>
  </si>
  <si>
    <t>Q9ES28;A0A1B0GSX4</t>
  </si>
  <si>
    <t>135;22</t>
  </si>
  <si>
    <t>SVCARPSSHRIKSFDSLGSQSSHSRTSKLLQ</t>
  </si>
  <si>
    <t>S(0.036)FDS(0.963)LGS(0.001)QSSHSR</t>
  </si>
  <si>
    <t>ARHGEF7_S135</t>
  </si>
  <si>
    <t>GQLRPRPLSAGRRAVSVHEDQLQAPAERPLR</t>
  </si>
  <si>
    <t>AVS(1)VHEDQLQAPAERPLR</t>
  </si>
  <si>
    <t>RLTPR_S1324</t>
  </si>
  <si>
    <t>Q99P31</t>
  </si>
  <si>
    <t>Hsp70-binding protein 1</t>
  </si>
  <si>
    <t>HSPBP1</t>
  </si>
  <si>
    <t>CEKLLQTCFSSPTDDSMDR____________</t>
  </si>
  <si>
    <t>LLQTCFS(0.013)S(0.02)PT(0.081)DDS(0.885)MDR</t>
  </si>
  <si>
    <t>HSPBP1_S354</t>
  </si>
  <si>
    <t>A0A140LHL1;A0A0G2JEG6;A0A0G2JE00;Q9WVQ1</t>
  </si>
  <si>
    <t>295;685;685;685</t>
  </si>
  <si>
    <t>A0A140LHL1</t>
  </si>
  <si>
    <t>Membrane-associated guanylate kinase, WW and PDZ domain-containing protein 2</t>
  </si>
  <si>
    <t>MAGI2</t>
  </si>
  <si>
    <t>VGSETSLIIHRGGFFSPWKTPKPMMDRWENQ</t>
  </si>
  <si>
    <t>GGFFS(1)PWK</t>
  </si>
  <si>
    <t>MAGI2_S295</t>
  </si>
  <si>
    <t>383;429</t>
  </si>
  <si>
    <t>PPPPPPPPTQEAQETTPSLDEELSKEAKVTA</t>
  </si>
  <si>
    <t>ALDEVTSSQPPPPPPPPPPT(0.002)QEAQET(0.208)T(0.651)PS(0.139)LDEELSK</t>
  </si>
  <si>
    <t>DBN1_T429</t>
  </si>
  <si>
    <t>QSEMRRKSDLLRTLTSGSRESNISSKKKAAK</t>
  </si>
  <si>
    <t>TLT(0.014)S(0.596)GS(0.389)RESNISSK</t>
  </si>
  <si>
    <t>KCTD16_S370</t>
  </si>
  <si>
    <t>1368;1362;190</t>
  </si>
  <si>
    <t>PFVLEENEIYGFGLPSPRSDTVKLILNINIE</t>
  </si>
  <si>
    <t>TREPFVLEENEIYGFGLPS(1)PR</t>
  </si>
  <si>
    <t>VPS13D_S1368</t>
  </si>
  <si>
    <t>1536;1616</t>
  </si>
  <si>
    <t>MNNISTMPKAVPVSPSAVEEDEDEDGHTVVA</t>
  </si>
  <si>
    <t>AVPVS(0.456)PS(0.544)AVEEDEDEDGHTVVATAR</t>
  </si>
  <si>
    <t>TJP1_S1536</t>
  </si>
  <si>
    <t>____________MATSASSHLNKGIKQMYMS</t>
  </si>
  <si>
    <t>AT(0.46)S(0.532)AS(0.008)S(0.001)HLNK</t>
  </si>
  <si>
    <t>GLUL_S4</t>
  </si>
  <si>
    <t>HNLESKSPAAPGQSPTGSVCYERNGEVFYLT</t>
  </si>
  <si>
    <t>SPAAPGQS(0.306)PT(0.522)GS(0.172)VCYER</t>
  </si>
  <si>
    <t>CSDE1_T125</t>
  </si>
  <si>
    <t>409;408</t>
  </si>
  <si>
    <t>RGRSGSIVELLAGGGSSCSPVLSRKQKGKVL</t>
  </si>
  <si>
    <t>S(0.438)GS(0.562)IVELLAGGGS(0.706)S(0.158)CS(0.136)PVLSR</t>
  </si>
  <si>
    <t>HTT_S409</t>
  </si>
  <si>
    <t>Q3UMU9</t>
  </si>
  <si>
    <t>Hepatoma-derived growth factor-related protein 2</t>
  </si>
  <si>
    <t>HDGFRP2</t>
  </si>
  <si>
    <t>REEKERRKERAERGGSSGEELEDEEPVKKRS</t>
  </si>
  <si>
    <t>GGS(1)S(1)GEELEDEEPVKKR</t>
  </si>
  <si>
    <t>HDGFRP2_S366</t>
  </si>
  <si>
    <t>F6XC25;Q8BRN9</t>
  </si>
  <si>
    <t>377;455</t>
  </si>
  <si>
    <t>F6XC25</t>
  </si>
  <si>
    <t>Coiled-coil and C2 domain-containing protein 1B</t>
  </si>
  <si>
    <t>CC2D1B</t>
  </si>
  <si>
    <t>PPGFPPIPGLEPRKGSEQDSVAATLATAQKL</t>
  </si>
  <si>
    <t>KGS(0.96)EQDS(0.04)VAATLATAQK</t>
  </si>
  <si>
    <t>CC2D1B_S377</t>
  </si>
  <si>
    <t>P55088;A0A0R4J0Z3</t>
  </si>
  <si>
    <t>315;315</t>
  </si>
  <si>
    <t>P55088</t>
  </si>
  <si>
    <t>HVIDIDRGEEKKGKDSSGEVLSSV_______</t>
  </si>
  <si>
    <t>GKDS(0.835)S(0.148)GEVLS(0.008)S(0.008)V</t>
  </si>
  <si>
    <t>AQP4_S315</t>
  </si>
  <si>
    <t>696;669;669</t>
  </si>
  <si>
    <t>TGSAVARNVPGLAAPSSPTQKEGPRSESDSA</t>
  </si>
  <si>
    <t>NVPGLAAPS(0.672)S(0.324)PT(0.003)QK</t>
  </si>
  <si>
    <t>PPP6R2_S696</t>
  </si>
  <si>
    <t>E9Q6L8;D6RDQ7;E9Q6Y9;Q80X66</t>
  </si>
  <si>
    <t>44;92;100;92</t>
  </si>
  <si>
    <t>E9Q6L8</t>
  </si>
  <si>
    <t>BTB/POZ domain-containing protein 10</t>
  </si>
  <si>
    <t>BTBD10</t>
  </si>
  <si>
    <t>ERAESQLTPCIRNVTSPTRQHHIEREKDHSS</t>
  </si>
  <si>
    <t>NVT(0.022)S(0.977)PT(0.001)R</t>
  </si>
  <si>
    <t>BTBD10_S44</t>
  </si>
  <si>
    <t>Q8BKH7;A2AR15</t>
  </si>
  <si>
    <t>270;78</t>
  </si>
  <si>
    <t>HKFGFSTLALVEKYSSPGLTSKESLFVRINA</t>
  </si>
  <si>
    <t>YS(0.163)S(0.804)PGLT(0.025)S(0.007)K</t>
  </si>
  <si>
    <t>MAPKAP1_S270</t>
  </si>
  <si>
    <t>422;396</t>
  </si>
  <si>
    <t>HANLNMRKRTNALVHSESDVKSRTEVGNHSS</t>
  </si>
  <si>
    <t>TNALVHS(0.534)ES(0.466)DVK</t>
  </si>
  <si>
    <t>GABRA4_S422</t>
  </si>
  <si>
    <t>723;545;545;545;545;545;545</t>
  </si>
  <si>
    <t>DIPRIPESSHPPLESSSSSFESQKMERPSIS</t>
  </si>
  <si>
    <t>IPESSHPPLES(0.103)S(0.636)S(0.249)S(0.008)S(0.005)FESQK</t>
  </si>
  <si>
    <t>RIMS1_S545</t>
  </si>
  <si>
    <t>F6ZTG3;E9Q197;Q9CPV4</t>
  </si>
  <si>
    <t>109;131;131</t>
  </si>
  <si>
    <t>F6ZTG3</t>
  </si>
  <si>
    <t>Glyoxalase domain-containing protein 4</t>
  </si>
  <si>
    <t>GLOD4</t>
  </si>
  <si>
    <t>ETEAPGGYKFYLQDRSPSQSDPVLKVTLAVS</t>
  </si>
  <si>
    <t>FYLQDRS(0.944)PS(0.051)QS(0.004)DPVLK</t>
  </si>
  <si>
    <t>GLOD4_S109</t>
  </si>
  <si>
    <t>P60710;E9Q1F2;E9Q5F4;G3UZ07;P63260</t>
  </si>
  <si>
    <t>203;123;203;260;203</t>
  </si>
  <si>
    <t>YLMKILTERGYSFTTTAEREIVRDIKEKLCY</t>
  </si>
  <si>
    <t>GYSFTT(0.001)T(0.999)AER</t>
  </si>
  <si>
    <t>ACTB_T203</t>
  </si>
  <si>
    <t>145;145</t>
  </si>
  <si>
    <t>KCSCCEMNVHRRCVRSVPSLCGVDHTERRGR</t>
  </si>
  <si>
    <t>S(0.801)VPS(0.199)LCGVDHTER</t>
  </si>
  <si>
    <t>PRKCG_S145</t>
  </si>
  <si>
    <t>Q9D0B6</t>
  </si>
  <si>
    <t>Protein PBDC1</t>
  </si>
  <si>
    <t>PBDC1</t>
  </si>
  <si>
    <t>EGAGNKEEAAEKGADSGGEKEEGANREGEK_</t>
  </si>
  <si>
    <t>GADS(1)GGEKEEGANR</t>
  </si>
  <si>
    <t>PBDC1_S184</t>
  </si>
  <si>
    <t>315;319;325;314;154</t>
  </si>
  <si>
    <t>GVNEQASTKAASRTTSPASVPTAHLIHQTTG</t>
  </si>
  <si>
    <t>T(0.122)T(0.122)S(0.755)PASVPTAHLIHQTTGSR</t>
  </si>
  <si>
    <t>ARHGAP21_S315</t>
  </si>
  <si>
    <t>312;310;312;310;312;310</t>
  </si>
  <si>
    <t>GAPSPLSKSSPATTVTSPNSTPAKTIDTSPP</t>
  </si>
  <si>
    <t>SSPATT(0.001)VT(0.618)S(0.377)PNS(0.004)TPAK</t>
  </si>
  <si>
    <t>SNAP91_T312</t>
  </si>
  <si>
    <t>E9Q9N6;E9PYX3;A0A0R4J227;A0A0R4J0B1;Q3T9A3;F6ZS70;E9QMP6;Q05512;F7A3Q3;F6ZEX4;F6UY70;F7CVZ7;F7CRG8</t>
  </si>
  <si>
    <t>562;562;562;562;583;607;616;616;178;196;104;153;109</t>
  </si>
  <si>
    <t>QVRDQQNLPYGVTPASPSGHSQGRRGASGSI</t>
  </si>
  <si>
    <t>DQQNLPYGVT(0.002)PAS(0.942)PS(0.048)GHS(0.009)QGR</t>
  </si>
  <si>
    <t>MARK2_S562</t>
  </si>
  <si>
    <t>DIATEAYEDELDMGRSGSYLNSSINSAWSEH</t>
  </si>
  <si>
    <t>S(0.557)GS(0.439)YLNS(0.004)SINSAWSEHSLDPEDIRDELKK</t>
  </si>
  <si>
    <t>GPR158_S692</t>
  </si>
  <si>
    <t>J3QPR5;Q0P557</t>
  </si>
  <si>
    <t>392;506</t>
  </si>
  <si>
    <t>J3QPR5</t>
  </si>
  <si>
    <t>Mitochondria-eating protein</t>
  </si>
  <si>
    <t>SPATA18</t>
  </si>
  <si>
    <t>AFWSSVRPVMRCRSRSLSPICPRNHFGISTV</t>
  </si>
  <si>
    <t>S(0.686)LS(0.314)PICPR</t>
  </si>
  <si>
    <t>SPATA18_S392</t>
  </si>
  <si>
    <t>Q8C0N2</t>
  </si>
  <si>
    <t>Glycerol-3-phosphate acyltransferase 3</t>
  </si>
  <si>
    <t>AGPAT9</t>
  </si>
  <si>
    <t>IQKGAPKESALKNSASVGIIQRDESPMEKGL</t>
  </si>
  <si>
    <t>NS(0.004)AS(0.996)VGIIQR</t>
  </si>
  <si>
    <t>AGPAT9_S68</t>
  </si>
  <si>
    <t>620;505</t>
  </si>
  <si>
    <t>HAVPRGMYDGPVFDLTTTPKGGTPAGSTRGS</t>
  </si>
  <si>
    <t>GMY(0.013)DGPVFDLT(0.588)T(0.597)T(0.513)PKGGT(0.28)PAGS(0.007)T(0.003)R</t>
  </si>
  <si>
    <t>DPYSL3_T620</t>
  </si>
  <si>
    <t>GFNVSVQGIIIYRAAYFGIYDTAKGMLPDPK</t>
  </si>
  <si>
    <t>AAY(1)FGIYDTAK</t>
  </si>
  <si>
    <t>SLC25A5_Y191</t>
  </si>
  <si>
    <t>B2RQ57;F8VQH0;Q4JIM5;A0A087WQB7</t>
  </si>
  <si>
    <t>231;231;231;224</t>
  </si>
  <si>
    <t>RVYHYRINTTTDSKVYVTAESRFSTLAELVH</t>
  </si>
  <si>
    <t>VY(0.985)VT(0.015)AESR</t>
  </si>
  <si>
    <t>ABL2_Y231</t>
  </si>
  <si>
    <t>DGLPRTPSRRSRSGSSPGLRDGSGTPSRHSL</t>
  </si>
  <si>
    <t>S(0.02)GS(0.106)S(0.873)PGLR</t>
  </si>
  <si>
    <t>SRRM2_S1400</t>
  </si>
  <si>
    <t>Q6P0A6;Q925I8;E9PX28;E9PXQ7</t>
  </si>
  <si>
    <t>843;843;843;843</t>
  </si>
  <si>
    <t>Q6P0A6</t>
  </si>
  <si>
    <t>PCDH10</t>
  </si>
  <si>
    <t>ESAKTDLMFLKPCSPSRSTDAEHNPCGAIVT</t>
  </si>
  <si>
    <t>TDLMFLKPCS(0.5)PS(0.5)R</t>
  </si>
  <si>
    <t>PCDH10_S843</t>
  </si>
  <si>
    <t>LSIDSVELTPMKKHLSLPAGQVVPKTNSLSL</t>
  </si>
  <si>
    <t>HLS(1)LPAGQVVPK</t>
  </si>
  <si>
    <t>FAM126B_S430</t>
  </si>
  <si>
    <t>G3UWV4;G3UZ19;G3UYN4;G3UXM5;Q69Z98;G3UZN4;G3UXY1</t>
  </si>
  <si>
    <t>529;318;336;476;507;63;45</t>
  </si>
  <si>
    <t>RFHRRKLQVPTPEEMSNLTPESSPELAKKSW</t>
  </si>
  <si>
    <t>LQVPT(0.015)PEEMS(0.587)NLT(0.464)PES(0.529)S(0.405)PELAKK</t>
  </si>
  <si>
    <t>BRSK2_S529</t>
  </si>
  <si>
    <t>410;1570</t>
  </si>
  <si>
    <t>VWHLYGGKDFATAPPTSPAKSYIPHSSPSQT;VWHLYGGKDFATAPPTSPAKSYISPHSSPSQ</t>
  </si>
  <si>
    <t>DFAT(0.001)APPT(0.836)S(0.162)PAK</t>
  </si>
  <si>
    <t>ATG2B_T1570</t>
  </si>
  <si>
    <t>611;743</t>
  </si>
  <si>
    <t>PLSRDQHLQPSKDHRTSASDVDADNNHLGAE</t>
  </si>
  <si>
    <t>T(0.532)S(0.129)AS(0.339)DVDADNNHLGAEVA</t>
  </si>
  <si>
    <t>SEMA4A_T611</t>
  </si>
  <si>
    <t>HHEGHSKLSSSPPRASPVRMGPSYVLKKAQV</t>
  </si>
  <si>
    <t>LS(0.013)S(0.012)S(0.018)PPRAS(0.958)PVR</t>
  </si>
  <si>
    <t>USP20_S415</t>
  </si>
  <si>
    <t>649;627;609;585</t>
  </si>
  <si>
    <t>APMIEPLVPEETKQSSGEKLMDGSEILSLLE</t>
  </si>
  <si>
    <t>QEDAPMIEPLVPEET(0.098)KQS(0.399)S(0.504)GEK</t>
  </si>
  <si>
    <t>EPB41L3_S649</t>
  </si>
  <si>
    <t>Q64012;A2AU62</t>
  </si>
  <si>
    <t>CSSSSRLPAPQEDTASEAGTPQGEVQTRDDG</t>
  </si>
  <si>
    <t>LPAPQEDT(0.078)AS(0.921)EAGT(0.001)PQGEVQTR</t>
  </si>
  <si>
    <t>RALY_S270</t>
  </si>
  <si>
    <t>ATP1B1</t>
  </si>
  <si>
    <t>GKAKEEGSWKKFIWNSEKKEFLGRTGGSWFK</t>
  </si>
  <si>
    <t>FIWNS(1)EKK</t>
  </si>
  <si>
    <t>ATP1B1_S19</t>
  </si>
  <si>
    <t>832;832</t>
  </si>
  <si>
    <t>RHANTIRLFVLLPEQSPGSYSKRTAYQKAGG</t>
  </si>
  <si>
    <t>LFVLLPEQS(1)PGSYSK</t>
  </si>
  <si>
    <t>USP47_S832</t>
  </si>
  <si>
    <t>KEEMKARSSSYADPWTPPRSSTSSREALHTT</t>
  </si>
  <si>
    <t>SSSYADPWT(1)PPR</t>
  </si>
  <si>
    <t>ABLIM3_T542</t>
  </si>
  <si>
    <t>B7ZMQ3;Q9CXM0</t>
  </si>
  <si>
    <t>252;257</t>
  </si>
  <si>
    <t>B7ZMQ3</t>
  </si>
  <si>
    <t>Chondrolectin</t>
  </si>
  <si>
    <t>CHODL</t>
  </si>
  <si>
    <t>MLHKSKGRSKTSPNQSTLWISKSTRKESGME</t>
  </si>
  <si>
    <t>S(0.027)KT(0.019)S(0.027)PNQS(0.913)T(0.015)LWISK</t>
  </si>
  <si>
    <t>CHODL_S252</t>
  </si>
  <si>
    <t>609;1001;1015;1015</t>
  </si>
  <si>
    <t>SVTLRIIPQEELNSPTSAPSSEKQSPMAQQH</t>
  </si>
  <si>
    <t>IIPQEELNS(0.014)PT(0.605)S(0.361)APS(0.017)S(0.004)EK</t>
  </si>
  <si>
    <t>MAGI2_T609</t>
  </si>
  <si>
    <t>Q5SW15;Q9CQG2</t>
  </si>
  <si>
    <t>499;459</t>
  </si>
  <si>
    <t>Q5SW15</t>
  </si>
  <si>
    <t>Methyltransferase-like protein;Methyltransferase-like protein 16</t>
  </si>
  <si>
    <t>METTL16</t>
  </si>
  <si>
    <t>DGGHCLSQKLLCQEETPEATEDERDEERGGM</t>
  </si>
  <si>
    <t>LLCQEET(1)PEATEDERDEER</t>
  </si>
  <si>
    <t>METTL16_T499</t>
  </si>
  <si>
    <t>ANVATLGLLMARLLSTSPALQGTPASRGFFA</t>
  </si>
  <si>
    <t>LLS(0.057)T(0.855)S(0.082)PALQGT(0.004)PAS(0.002)R</t>
  </si>
  <si>
    <t>NCDN_T582</t>
  </si>
  <si>
    <t>FDSRKNVLGHMQQGGSPTPFDRNFATKMGAK</t>
  </si>
  <si>
    <t>NVLGHMQQGGS(0.969)PT(0.031)PFDR</t>
  </si>
  <si>
    <t>PFKM_S667</t>
  </si>
  <si>
    <t>Q6ZQ04;Q920B0</t>
  </si>
  <si>
    <t>326;372</t>
  </si>
  <si>
    <t>Q6ZQ04</t>
  </si>
  <si>
    <t>FERM domain-containing protein 4B</t>
  </si>
  <si>
    <t>FRMD4B</t>
  </si>
  <si>
    <t>YLDRKQSKAKIPSARSLDDIAMDLTETGTQR</t>
  </si>
  <si>
    <t>S(1)LDDIAMDLTETGTQR</t>
  </si>
  <si>
    <t>FRMD4B_S326</t>
  </si>
  <si>
    <t>KKKASLQSGQEGPGDSPGSQFSKWPASPGSH</t>
  </si>
  <si>
    <t>ASLQSGQEGPGDS(0.998)PGS(0.002)QFSK</t>
  </si>
  <si>
    <t>FOXO1_S284</t>
  </si>
  <si>
    <t>915;938;915</t>
  </si>
  <si>
    <t>LISDFEDTDGEGGAYTDNELEEPAEEPLVSS</t>
  </si>
  <si>
    <t>LISDFEDTDGEGGAY(0.001)T(0.999)DNELEEPAEEPLVSSITR</t>
  </si>
  <si>
    <t>TJP2_T915</t>
  </si>
  <si>
    <t>A0A338P6W3;G5E8T2;O88196</t>
  </si>
  <si>
    <t>1548;1903;1903</t>
  </si>
  <si>
    <t>TSEAHSAASVAKSSQSPPLAAAGPSARTKGQ</t>
  </si>
  <si>
    <t>S(0.036)S(0.036)QS(0.927)PPLAAAGPS(0.001)AR</t>
  </si>
  <si>
    <t>TTC3_S1548</t>
  </si>
  <si>
    <t>B2RXC1</t>
  </si>
  <si>
    <t>Trafficking protein particle complex subunit 11</t>
  </si>
  <si>
    <t>TRAPPC11</t>
  </si>
  <si>
    <t>AQFRKHIDLCKKKIGSAELAFEHAAWMAKQF</t>
  </si>
  <si>
    <t>IGS(1)AELAFEHAAWMAK</t>
  </si>
  <si>
    <t>TRAPPC11_S308</t>
  </si>
  <si>
    <t>182;182;303;303;303;331;331;137;182;303</t>
  </si>
  <si>
    <t>LSLALPPPPASPVSRTSPQELSEEVSRRLQI</t>
  </si>
  <si>
    <t>T(0.891)S(0.109)PQELSEEVSRR</t>
  </si>
  <si>
    <t>NEDD4L_T182</t>
  </si>
  <si>
    <t>Q8CIP5</t>
  </si>
  <si>
    <t>Protein dispatched homolog 2</t>
  </si>
  <si>
    <t>DISP2</t>
  </si>
  <si>
    <t>HSSLSWKGRGGPGDISPVMLPNSQPDLPDVW</t>
  </si>
  <si>
    <t>GGPGDIS(1)PVMLPNSQPDLPDVWLR</t>
  </si>
  <si>
    <t>DISP2_S1317</t>
  </si>
  <si>
    <t>408;408</t>
  </si>
  <si>
    <t>Q3U2G2</t>
  </si>
  <si>
    <t>HSPA4</t>
  </si>
  <si>
    <t>SITDVVPYPISLRWNSPAEEGLSDCEVFPKN</t>
  </si>
  <si>
    <t>WNS(0.959)PAEEGLS(0.041)DCEVFPK</t>
  </si>
  <si>
    <t>HSPA4_S408</t>
  </si>
  <si>
    <t>181;240;205;157;157</t>
  </si>
  <si>
    <t>SRTGSKELLWSAEHRSQPELSTGKSALNSES</t>
  </si>
  <si>
    <t>S(0.999)QPELSTGK</t>
  </si>
  <si>
    <t>PEX5L_S240</t>
  </si>
  <si>
    <t>78;211</t>
  </si>
  <si>
    <t>TTHYGSLPQKSQHGRTQDENPVVHFFKNIVT</t>
  </si>
  <si>
    <t>S(0.5)QHGRT(0.5)QDENPVVHFFK</t>
  </si>
  <si>
    <t>MBP_T211</t>
  </si>
  <si>
    <t>EEEGECPLSRLCWNGSRSPPGPPGSREAAKA</t>
  </si>
  <si>
    <t>LCWNGS(0.723)RS(0.277)PPGPPGSR</t>
  </si>
  <si>
    <t>GUCY1A2_S39</t>
  </si>
  <si>
    <t>684;684;682</t>
  </si>
  <si>
    <t>PSSSCVFPTFTLRKPSSETDIENWASKHFNK</t>
  </si>
  <si>
    <t>KPS(0.867)S(0.133)ET(0.001)DIENWASK</t>
  </si>
  <si>
    <t>ARHGAP39_S684</t>
  </si>
  <si>
    <t>A0A0A6YW80;G3X8Y3;Q80UM3</t>
  </si>
  <si>
    <t>804;854;854</t>
  </si>
  <si>
    <t>A0A0A6YW80</t>
  </si>
  <si>
    <t>N-alpha-acetyltransferase 15, NatA auxiliary subunit</t>
  </si>
  <si>
    <t>NAA15</t>
  </si>
  <si>
    <t>PPGYEEDMKITVNGDSSAETEELANEI____</t>
  </si>
  <si>
    <t>ITVNGDS(0.82)S(0.18)AETEELANEI</t>
  </si>
  <si>
    <t>NAA15_S804</t>
  </si>
  <si>
    <t>592;467;622</t>
  </si>
  <si>
    <t>LLAEEKSKPIPIMPASPQKGHAVNLLDVPVP</t>
  </si>
  <si>
    <t>SKPIPIMPAS(1)PQK</t>
  </si>
  <si>
    <t>DNM1L_S592</t>
  </si>
  <si>
    <t>Q3U148;Q9ESJ1</t>
  </si>
  <si>
    <t>376;350</t>
  </si>
  <si>
    <t>Q3U148</t>
  </si>
  <si>
    <t>CDK5 and ABL1 enzyme substrate 1</t>
  </si>
  <si>
    <t>CABLES1</t>
  </si>
  <si>
    <t>TQFLLPTNAFGNRRNTIDSTASFSQFRSLSH</t>
  </si>
  <si>
    <t>RNT(0.991)IDS(0.006)T(0.002)ASFSQFR</t>
  </si>
  <si>
    <t>CABLES1_T376</t>
  </si>
  <si>
    <t>Q6WQJ1</t>
  </si>
  <si>
    <t>Sn1-specific diacylglycerol lipase alpha</t>
  </si>
  <si>
    <t>DAGLA</t>
  </si>
  <si>
    <t>ELQSRRAPLATMESLSDTESLYSFDSRRSSG</t>
  </si>
  <si>
    <t>RAPLATMES(0.014)LS(0.866)DT(0.12)ESLYSFDSR</t>
  </si>
  <si>
    <t>DAGLA_S786</t>
  </si>
  <si>
    <t>335;318;353</t>
  </si>
  <si>
    <t>ARDKKKEDKEKKRSKTPPKSYSTARRSRSAS</t>
  </si>
  <si>
    <t>S(0.14)KT(0.854)PPKS(0.005)YS(0.001)TAR</t>
  </si>
  <si>
    <t>SRSF11_T335</t>
  </si>
  <si>
    <t>E0CZ16</t>
  </si>
  <si>
    <t>Kelch-like protein 3</t>
  </si>
  <si>
    <t>KLHL3</t>
  </si>
  <si>
    <t>TNEWFFVAPMNTRRSSVGVGVVEGKLYAVGG</t>
  </si>
  <si>
    <t>RS(0.5)S(0.5)VGVGVVEGK</t>
  </si>
  <si>
    <t>KLHL3_S433</t>
  </si>
  <si>
    <t>Q8VDP4</t>
  </si>
  <si>
    <t>VSSEKEAAPDTGAEPSPEDSDPTYSSKVLLL</t>
  </si>
  <si>
    <t>EAAPDTGAEPS(0.991)PEDS(0.009)DPTYSSK</t>
  </si>
  <si>
    <t>CCAR2_S298</t>
  </si>
  <si>
    <t>F8WGT6;Q02111</t>
  </si>
  <si>
    <t>369;369</t>
  </si>
  <si>
    <t>F8WGT6</t>
  </si>
  <si>
    <t>Protein kinase C;Protein kinase C theta type</t>
  </si>
  <si>
    <t>PRKCQ</t>
  </si>
  <si>
    <t>NKSAGPPEPEVSMRRTSLQLKLKIDDFILHK</t>
  </si>
  <si>
    <t>RT(0.5)S(0.5)LQLK</t>
  </si>
  <si>
    <t>PRKCQ_T369</t>
  </si>
  <si>
    <t>489;529</t>
  </si>
  <si>
    <t>KYPELLNTNQLKRVPSPVSSEDDLQEEEQLE</t>
  </si>
  <si>
    <t>RVPS(0.668)PVS(0.273)S(0.059)EDDLQEEEQLEQAIK</t>
  </si>
  <si>
    <t>SCG2_S489</t>
  </si>
  <si>
    <t>59;59;42</t>
  </si>
  <si>
    <t>PTSVDDTPEVLNRALSNLSSRWKNWWVRGIL</t>
  </si>
  <si>
    <t>ALS(0.993)NLS(0.007)SR</t>
  </si>
  <si>
    <t>CDS2_S59</t>
  </si>
  <si>
    <t>A0A1L1SRZ2;Q8R4S0</t>
  </si>
  <si>
    <t>A0A1L1SRZ2</t>
  </si>
  <si>
    <t>Protein phosphatase 1 regulatory subunit 14C</t>
  </si>
  <si>
    <t>PPP1R14C</t>
  </si>
  <si>
    <t>AAGGGGGGGARVFFQSPRGGTGGSPGSSSSS</t>
  </si>
  <si>
    <t>VFFQS(1)PR</t>
  </si>
  <si>
    <t>PPP1R14C_S25</t>
  </si>
  <si>
    <t>Q4LDD4</t>
  </si>
  <si>
    <t>Arf-GAP with Rho-GAP domain, ANK repeat and PH domain-containing protein 1</t>
  </si>
  <si>
    <t>ARAP1</t>
  </si>
  <si>
    <t>VIPPKPPRLLPEFDDSDYDDVPEEGPGAPAS</t>
  </si>
  <si>
    <t>LLPEFDDS(0.937)DY(0.063)DDVPEEGPGAPASVMTK</t>
  </si>
  <si>
    <t>ARAP1_S232</t>
  </si>
  <si>
    <t>759;759;759</t>
  </si>
  <si>
    <t>FQRLLEEGAVSVDSVSPTLRHCSKLFIYLYK</t>
  </si>
  <si>
    <t>LLEEGAVS(0.033)VDS(0.283)VS(0.635)PT(0.049)LR</t>
  </si>
  <si>
    <t>WDFY3_S759</t>
  </si>
  <si>
    <t>A0A1D5RLW4;E9QKV6;A0A1D5RLD1;E9PWZ6;E9PZW8;Q9QY06</t>
  </si>
  <si>
    <t>73;1264;1265;1275;1275;1264</t>
  </si>
  <si>
    <t>A0A1D5RLW4</t>
  </si>
  <si>
    <t>Unconventional myosin-IXb</t>
  </si>
  <si>
    <t>MYO9B</t>
  </si>
  <si>
    <t>KDKDESSTKAQDKPESPSGSTQIQRYQHPDT</t>
  </si>
  <si>
    <t>AQDKPES(0.963)PS(0.03)GS(0.006)T(0.002)QIQR</t>
  </si>
  <si>
    <t>MYO9B_S73</t>
  </si>
  <si>
    <t>F8VQL9;E9Q9V3;E9PY55;E9Q701;Q9WU42;F6Z4B2;F6YAU7</t>
  </si>
  <si>
    <t>2445;2270;2406;2411;2410;1490;274</t>
  </si>
  <si>
    <t>NRRTPLTNRVWEDRPSSAGSTPFPYNPLIMR</t>
  </si>
  <si>
    <t>VWEDRPS(0.5)S(0.5)AGSTPFPYNPLIMR</t>
  </si>
  <si>
    <t>NCOR2_S2445</t>
  </si>
  <si>
    <t>V9GXD9;V9GX40;Q5SV85</t>
  </si>
  <si>
    <t>575;676;576</t>
  </si>
  <si>
    <t>V9GXD9</t>
  </si>
  <si>
    <t>Synergin gamma</t>
  </si>
  <si>
    <t>SYNRG</t>
  </si>
  <si>
    <t>GTDDGFTDFKTADSVSPLEPPTKDTFPSAFA</t>
  </si>
  <si>
    <t>T(0.045)ADS(0.162)VS(0.784)PLEPPT(0.007)KDT(0.002)FPSAFASGAAQQTQTQVK</t>
  </si>
  <si>
    <t>SYNRG_S575</t>
  </si>
  <si>
    <t>RSRRLLDDISNGYDDTEDGGHTLGDCSYSYE</t>
  </si>
  <si>
    <t>LLDDIS(0.002)NGY(0.107)DDT(0.89)EDGGHTLGDCSYSYETTEK</t>
  </si>
  <si>
    <t>MAP1B_T1990</t>
  </si>
  <si>
    <t>RIKVQGSPLKKLFSSSGLKKLSGKKQKGKRG</t>
  </si>
  <si>
    <t>LFS(0.004)S(0.059)S(0.937)GLK</t>
  </si>
  <si>
    <t>AKAP12_S507</t>
  </si>
  <si>
    <t>120;197;56;120;120;182</t>
  </si>
  <si>
    <t>ESIAVRSKAPGSPVSSLSADQASSSTLLPLN</t>
  </si>
  <si>
    <t>S(0.001)KAPGS(0.101)PVS(0.354)S(0.543)LS(0.001)ADQASSSTLLPLNSGEFSR</t>
  </si>
  <si>
    <t>ASPSCR1_S120</t>
  </si>
  <si>
    <t>A2API8;F7AA26;O54931</t>
  </si>
  <si>
    <t>840;1043;799</t>
  </si>
  <si>
    <t>A-kinase anchor protein 2</t>
  </si>
  <si>
    <t>YKTAPGKIEKVKPPPSPTTEGPSLQPDLAPE</t>
  </si>
  <si>
    <t>VKPPPS(0.958)PT(0.041)T(0.001)EGPSLQPDLAPEEAAGTQRPK</t>
  </si>
  <si>
    <t>AKAP2_S840</t>
  </si>
  <si>
    <t>Q7TS75</t>
  </si>
  <si>
    <t>APC membrane recruitment protein 1</t>
  </si>
  <si>
    <t>AMER1</t>
  </si>
  <si>
    <t>_____________MESQQDEAVQTKGASTSS</t>
  </si>
  <si>
    <t>ES(1)QQDEAVQTK</t>
  </si>
  <si>
    <t>AMER1_S3</t>
  </si>
  <si>
    <t>Q61627</t>
  </si>
  <si>
    <t>Glutamate receptor ionotropic, delta-1</t>
  </si>
  <si>
    <t>GRID1</t>
  </si>
  <si>
    <t>EDKEVNLEQVHRRINSLMDEDIAHKQISPAS</t>
  </si>
  <si>
    <t>RINS(1)LMDEDIAHK</t>
  </si>
  <si>
    <t>GRID1_S882</t>
  </si>
  <si>
    <t>Q9EPQ8;A0A2R8VKG9;A0A2R8W6K2;A0A2R8VHC6</t>
  </si>
  <si>
    <t>31;31;31;31</t>
  </si>
  <si>
    <t>SYPQEVHSSSRIEEFSPRQAQMFQNFGGAGG</t>
  </si>
  <si>
    <t>IEEFS(1)PR</t>
  </si>
  <si>
    <t>TCF20_S31</t>
  </si>
  <si>
    <t>92;96;101</t>
  </si>
  <si>
    <t>PPETAHMSLRKSTGDSQNLGSSSPGRKQSKE</t>
  </si>
  <si>
    <t>S(0.006)T(0.033)GDS(0.959)QNLGSSSPGR</t>
  </si>
  <si>
    <t>GAS7_S92</t>
  </si>
  <si>
    <t>382;382</t>
  </si>
  <si>
    <t>RKVSMRLHRGAPVNVSSSDLTGRQDTSRMST</t>
  </si>
  <si>
    <t>GAPVNVS(0.759)S(0.101)S(0.14)DLT(0.001)GR</t>
  </si>
  <si>
    <t>CSNK1D_S382</t>
  </si>
  <si>
    <t>632;517</t>
  </si>
  <si>
    <t>FDLTTTPKGGTPAGSTRGSPTRPNPPVRNLH</t>
  </si>
  <si>
    <t>DPYSL3_T632</t>
  </si>
  <si>
    <t>E9Q777;E9Q774</t>
  </si>
  <si>
    <t>E9Q777</t>
  </si>
  <si>
    <t>AKAP11</t>
  </si>
  <si>
    <t>SEDSGLFSPIRTSAFSPPGSCTPAEWFCQTD</t>
  </si>
  <si>
    <t>T(0.16)S(0.16)AFS(0.654)PPGS(0.016)CT(0.009)PAEWFCQTDTSENR</t>
  </si>
  <si>
    <t>AKAP11_S456</t>
  </si>
  <si>
    <t>801;19</t>
  </si>
  <si>
    <t>EKLASLLEGRFPRSTSMQDTVREGRGIPPPP</t>
  </si>
  <si>
    <t>S(0.08)T(0.08)S(0.782)MQDT(0.058)VR</t>
  </si>
  <si>
    <t>SHANK3_S801</t>
  </si>
  <si>
    <t>SSQPSPPLPGSHGRNSPGLGSLVSPHGPHMP</t>
  </si>
  <si>
    <t>NS(0.927)PGLGS(0.059)LVS(0.014)PHGPHMPPAASIPPPPGLGGIK</t>
  </si>
  <si>
    <t>RNF214_S511</t>
  </si>
  <si>
    <t>764;779;779;779;779;720;720;606</t>
  </si>
  <si>
    <t>NSSIDLQSFMARGLNSSMDMARLPSPTKEKP</t>
  </si>
  <si>
    <t>GLNS(0.609)S(0.391)MDMAR</t>
  </si>
  <si>
    <t>SYNGAP1_S764</t>
  </si>
  <si>
    <t>1392;1392</t>
  </si>
  <si>
    <t>SGSTTRDPQAFNKADSRDYTEIDSVPPLPLY</t>
  </si>
  <si>
    <t>ADS(0.946)RDYT(0.054)EIDSVPPLPLYALLAADDDSYCSSLEK</t>
  </si>
  <si>
    <t>DMXL1_S1392</t>
  </si>
  <si>
    <t>SSGDGTEWDKDDLSPTAEVWDVDQGLISKLK</t>
  </si>
  <si>
    <t>SSGDGTEWDKDDLS(0.409)PT(0.591)AEVWDVDQGLISK</t>
  </si>
  <si>
    <t>STRN3_T336</t>
  </si>
  <si>
    <t>A2APD7;Q9D6Z1</t>
  </si>
  <si>
    <t>182;466</t>
  </si>
  <si>
    <t>A2APD7</t>
  </si>
  <si>
    <t>KKRLAALALASSENSSTPEECEEVNEKSKKK</t>
  </si>
  <si>
    <t>LAALALAS(0.001)S(0.004)ENS(0.121)S(0.774)T(0.1)PEECEEVNEK</t>
  </si>
  <si>
    <t>NOP56_S182</t>
  </si>
  <si>
    <t>QMQRALGGELAAIPSSPQPTPKAASVQPATA</t>
  </si>
  <si>
    <t>ALGGELAAIPS(0.333)S(0.602)PQPT(0.065)PK</t>
  </si>
  <si>
    <t>PCLO_S599</t>
  </si>
  <si>
    <t>337;337;375;375;376</t>
  </si>
  <si>
    <t>SPRLSPCSSTGKLSRSDEQLSSLDRDSGQCS</t>
  </si>
  <si>
    <t>LS(0.213)RS(0.787)DEQLSSLDR</t>
  </si>
  <si>
    <t>RAPGEF1_S337</t>
  </si>
  <si>
    <t>Q91VL0;G5E8U9;O54940</t>
  </si>
  <si>
    <t>Q91VL0</t>
  </si>
  <si>
    <t>BCL2/adenovirus E1B 19 kDa protein-interacting protein 2</t>
  </si>
  <si>
    <t>BNIP2</t>
  </si>
  <si>
    <t>LPKPKTTEVIRKGSITEYTATEEKGDGRRWR</t>
  </si>
  <si>
    <t>KGS(0.262)IT(0.722)EYT(0.017)ATEEK</t>
  </si>
  <si>
    <t>BNIP2_T116</t>
  </si>
  <si>
    <t>361;305;361;74;52</t>
  </si>
  <si>
    <t>SSTENELKYSEPRPWSSTDSDSSLRNLKPAV</t>
  </si>
  <si>
    <t>YSEPRPWS(0.587)S(0.383)T(0.03)DSDSSLR</t>
  </si>
  <si>
    <t>R3HDM1_S361</t>
  </si>
  <si>
    <t>F6WMY5;D3Z634;D3Z4S7;D3YVT9;K3W4M8;D3YTW7;D3Z3G4;D3Z593;Q80TS3;D3Z5M6;D3YU23;D3Z3X6;D3Z6H9;D3YWB1;D3Z4V0;D3YWR3;D3Z6J2;D3Z6H7</t>
  </si>
  <si>
    <t>593;1180;1248;1257;1257;1248;1189;1180;1257;1257;1180;1257;1248;1189;1180;1180;1189;1257</t>
  </si>
  <si>
    <t>F6WMY5</t>
  </si>
  <si>
    <t>Latrophilin-3</t>
  </si>
  <si>
    <t>ADGRL3</t>
  </si>
  <si>
    <t>IRRMWNDTVRKQSESSFITGDINSSASLNRE</t>
  </si>
  <si>
    <t>KQS(0.193)ES(0.102)S(0.678)FIT(0.028)GDINSSASLNR</t>
  </si>
  <si>
    <t>ADGRL3_S593</t>
  </si>
  <si>
    <t>Q8VE99</t>
  </si>
  <si>
    <t>Coiled-coil domain-containing protein 115</t>
  </si>
  <si>
    <t>CCDC115</t>
  </si>
  <si>
    <t>QDGPQTFRVIKADAQTPEEVGPSEASLRRRK</t>
  </si>
  <si>
    <t>ADAQT(0.939)PEEVGPS(0.048)EAS(0.013)LR</t>
  </si>
  <si>
    <t>CCDC115_T90</t>
  </si>
  <si>
    <t>42;45</t>
  </si>
  <si>
    <t>KDSENKGASSPDMEPSYGGGLFDMVKGGAGR</t>
  </si>
  <si>
    <t>GAS(0.046)S(0.327)PDMEPS(0.562)Y(0.065)GGGLFDMVK</t>
  </si>
  <si>
    <t>DNAJC6_S42</t>
  </si>
  <si>
    <t>892;1142;1182;1183;1189</t>
  </si>
  <si>
    <t>DRLDRARTPATKRSFSKEVEERSRERPSQPE</t>
  </si>
  <si>
    <t>SFS(1)KEVEER</t>
  </si>
  <si>
    <t>EIF4G1_S892</t>
  </si>
  <si>
    <t>A0A0A6YWA3;Q8C257;Q61098</t>
  </si>
  <si>
    <t>193;193;193</t>
  </si>
  <si>
    <t>A0A0A6YWA3</t>
  </si>
  <si>
    <t>Interleukin-18 receptor 1</t>
  </si>
  <si>
    <t>IL18R1</t>
  </si>
  <si>
    <t>GYYSCVFSVHHNGTRYNITKTVNITVIEGRS</t>
  </si>
  <si>
    <t>Y(0.675)NIT(0.638)KT(0.64)VNIT(0.045)VIEGRS(0.003)K</t>
  </si>
  <si>
    <t>IL18R1_Y193</t>
  </si>
  <si>
    <t>478;477</t>
  </si>
  <si>
    <t>SVISEGSPLTEQEESSPSHDRSRTVSASSTG</t>
  </si>
  <si>
    <t>TSEFPTPLFSGPLEPVACGSVISEGSPLTEQEES(0.179)S(0.642)PS(0.179)HDR</t>
  </si>
  <si>
    <t>SRPK2_S478</t>
  </si>
  <si>
    <t>1170;1164</t>
  </si>
  <si>
    <t>PRPPSTPAPPVRDSCSSPPSLNYGKAKEKTM</t>
  </si>
  <si>
    <t>DSCS(0.5)S(0.5)PPSLNYGK</t>
  </si>
  <si>
    <t>SHROOM2_S1170</t>
  </si>
  <si>
    <t>AEEQHPEAVNWEDRPSTPTILGYEVMEERAK</t>
  </si>
  <si>
    <t>EAEEQHPEAVNWEDRPS(0.837)T(0.16)PT(0.002)ILGYEVMEER</t>
  </si>
  <si>
    <t>SNX16_S108</t>
  </si>
  <si>
    <t>AAAGPEAKSDAAPAASDSKPSSAEPAPSSKE</t>
  </si>
  <si>
    <t>SDAAPAAS(0.654)DS(0.142)KPS(0.336)S(0.818)AEPAPS(0.024)S(0.026)K</t>
  </si>
  <si>
    <t>BASP1_S167</t>
  </si>
  <si>
    <t>Q3U3E2</t>
  </si>
  <si>
    <t>Protein FAM117B</t>
  </si>
  <si>
    <t>FAM117B</t>
  </si>
  <si>
    <t>STSPTRGGGGSAAARTSPTVATQTGASVTST</t>
  </si>
  <si>
    <t>T(0.869)S(0.131)PTVATQTGASVTSTR</t>
  </si>
  <si>
    <t>FAM117B_T101</t>
  </si>
  <si>
    <t>Q08943</t>
  </si>
  <si>
    <t>TPSRGSSSKSSSRQLSDSFKSKEFVSSDESS</t>
  </si>
  <si>
    <t>QLS(0.962)DS(0.038)FK</t>
  </si>
  <si>
    <t>SSRP1_S657</t>
  </si>
  <si>
    <t>ACYVCKILDQMPATPSSPMYVD_________</t>
  </si>
  <si>
    <t>ILDQMPAT(0.026)PS(0.508)S(0.448)PMY(0.018)VD</t>
  </si>
  <si>
    <t>MAP2K4_S391</t>
  </si>
  <si>
    <t>Q8K4L2;E9Q3Z5;A0A1B0GS91;Q8K4L3</t>
  </si>
  <si>
    <t>227;227;314;227</t>
  </si>
  <si>
    <t>Q8K4L2</t>
  </si>
  <si>
    <t>Supervillin</t>
  </si>
  <si>
    <t>SVIL</t>
  </si>
  <si>
    <t>AFFSERSISFPEVPRSPKQIPSSPLQQPASP</t>
  </si>
  <si>
    <t>SISFPEVPRS(1)PK</t>
  </si>
  <si>
    <t>SVIL_S227</t>
  </si>
  <si>
    <t>Q3U2C5</t>
  </si>
  <si>
    <t>E3 ubiquitin-protein ligase RNF149</t>
  </si>
  <si>
    <t>RNF149</t>
  </si>
  <si>
    <t>ALGYWGDPEDTQELPTPEAAPGRVSVGNLSV</t>
  </si>
  <si>
    <t>ALGYWGDPEDTQELPT(1)PEAAPGR</t>
  </si>
  <si>
    <t>RNF149_T327</t>
  </si>
  <si>
    <t>8261;8284</t>
  </si>
  <si>
    <t>LRSERSGRDTPASVDSIPLEWDHDYDLSRDL</t>
  </si>
  <si>
    <t>DTPASVDS(1)IPLEWDHDYDLSR</t>
  </si>
  <si>
    <t>SYNE1_S8261</t>
  </si>
  <si>
    <t>PGAFDMSGVGGSLAESVGSPPPAATPTPTPP</t>
  </si>
  <si>
    <t>SPGAFDMSGVGGSLAES(0.693)VGS(0.307)PPPAATPTPTPPTR</t>
  </si>
  <si>
    <t>EPN1_S450</t>
  </si>
  <si>
    <t>DEIDAICKQRGSMAGSTGVHDTVVNQLLSKI</t>
  </si>
  <si>
    <t>GS(0.012)MAGS(0.766)T(0.172)GVHDT(0.049)VVNQLLSK</t>
  </si>
  <si>
    <t>NSF_S343</t>
  </si>
  <si>
    <t>E9PZ19;A0A1L1SR84</t>
  </si>
  <si>
    <t>845;849</t>
  </si>
  <si>
    <t>E9PZ19</t>
  </si>
  <si>
    <t>IGSF9B</t>
  </si>
  <si>
    <t>RKYSVAKAEAEAEATTPIELISRGPDGRFVM</t>
  </si>
  <si>
    <t>AEAEAEAT(0.187)T(0.812)PIELIS(0.001)R</t>
  </si>
  <si>
    <t>IGSF9B_T845</t>
  </si>
  <si>
    <t>P70445</t>
  </si>
  <si>
    <t>Eukaryotic translation initiation factor 4E-binding protein 2</t>
  </si>
  <si>
    <t>EIF4EBP2</t>
  </si>
  <si>
    <t>PQDYCTTPGGTLFSTTPGGTRIIYDRKFLLD</t>
  </si>
  <si>
    <t>TVAISDAAQLPQDYCTTPGGTLFS(0.034)T(0.253)T(0.695)PGGT(0.017)R</t>
  </si>
  <si>
    <t>EIF4EBP2_T46</t>
  </si>
  <si>
    <t>416;222</t>
  </si>
  <si>
    <t>SPFLSTPPLPPMPAGTPPPQPPAKSKSCEFC</t>
  </si>
  <si>
    <t>SPFLST(0.002)PPLPPMPAGT(0.998)PPPQPPAK</t>
  </si>
  <si>
    <t>BCL11B_T416</t>
  </si>
  <si>
    <t>470;470;471</t>
  </si>
  <si>
    <t>PSSPGVDSVPLQRTGSQHGPQNAAAATFQRA</t>
  </si>
  <si>
    <t>T(0.079)GS(0.921)QHGPQNAAAATFQR</t>
  </si>
  <si>
    <t>CTNND2_S470</t>
  </si>
  <si>
    <t>Q91WJ0</t>
  </si>
  <si>
    <t>Fibroblast growth factor receptor substrate 3</t>
  </si>
  <si>
    <t>FRS3</t>
  </si>
  <si>
    <t>ALPRDDGAVRKTRHNSTDLPL__________</t>
  </si>
  <si>
    <t>HNS(0.874)T(0.126)DLPL</t>
  </si>
  <si>
    <t>FRS3_S487</t>
  </si>
  <si>
    <t>NIDYPVDLEISRELLSPGIKNKNFKCQRTYR</t>
  </si>
  <si>
    <t>ELLS(1)PGIK</t>
  </si>
  <si>
    <t>USP10_S712</t>
  </si>
  <si>
    <t>976;314</t>
  </si>
  <si>
    <t>RVLGSQERGFGIRSLSSGFSPEEAQQQDEEF</t>
  </si>
  <si>
    <t>S(0.119)LS(0.762)S(0.119)GFSPEEAQQQDEEFEKK</t>
  </si>
  <si>
    <t>TNKS1BP1_S976</t>
  </si>
  <si>
    <t>264;264;264;264;265</t>
  </si>
  <si>
    <t>YHDMNSGVNLQRSLSSPPSSKRPKTISIDEN</t>
  </si>
  <si>
    <t>SLS(0.241)S(0.506)PPS(0.237)S(0.016)K</t>
  </si>
  <si>
    <t>NFIB_S264</t>
  </si>
  <si>
    <t>Q91Z67;A0A087WNM1;A0A087WS59;A0A087WS73</t>
  </si>
  <si>
    <t>787;787;402;81</t>
  </si>
  <si>
    <t>GIDGLIPHQYIVVQDTEDGVVERSSPKSEIE</t>
  </si>
  <si>
    <t>HNGIDGLIPHQYIVVQDT(0.774)EDGVVERS(0.128)S(0.098)PK</t>
  </si>
  <si>
    <t>SRGAP2_T787</t>
  </si>
  <si>
    <t>586;642;645;646;698;702;705;763;767;770</t>
  </si>
  <si>
    <t>DCSTSFRAFEDEQPPTLSPKKKQRNGGMRNS</t>
  </si>
  <si>
    <t>AFEDEQPPT(0.596)LS(0.404)PK</t>
  </si>
  <si>
    <t>KCNMA1_T586</t>
  </si>
  <si>
    <t>653;653;593</t>
  </si>
  <si>
    <t>GHSSQEIKSETSSNPSSPEICPNKEKPFIKL</t>
  </si>
  <si>
    <t>S(0.058)ET(0.087)S(0.381)S(0.475)NPS(0.535)S(0.463)PEICPNK</t>
  </si>
  <si>
    <t>RAP1GAP2_S653</t>
  </si>
  <si>
    <t>461;383;226;279</t>
  </si>
  <si>
    <t>MEDGPPEEAARALSGSATLVSSPKYGSDDEC</t>
  </si>
  <si>
    <t>ALS(0.159)GS(0.839)AT(0.002)LVSSPK</t>
  </si>
  <si>
    <t>TMCC2_S461</t>
  </si>
  <si>
    <t>O89001</t>
  </si>
  <si>
    <t>Carboxypeptidase D</t>
  </si>
  <si>
    <t>CPD</t>
  </si>
  <si>
    <t>TGSKKSLLSHEFQDETDTEEETLYSSKH___</t>
  </si>
  <si>
    <t>SLLS(0.001)HEFQDET(0.931)DT(0.068)EEETLYSSKH</t>
  </si>
  <si>
    <t>CPD_T1365</t>
  </si>
  <si>
    <t>F6RJV6;Q9JJK2</t>
  </si>
  <si>
    <t>286;295</t>
  </si>
  <si>
    <t>F6RJV6</t>
  </si>
  <si>
    <t>LanC-like protein 2</t>
  </si>
  <si>
    <t>LANCL2</t>
  </si>
  <si>
    <t>VDQETLTEMVKPSIDYVRHKKFRSGNYPSSL</t>
  </si>
  <si>
    <t>VDQETLTEMVKPS(0.005)IDY(0.995)VR</t>
  </si>
  <si>
    <t>LANCL2_Y286</t>
  </si>
  <si>
    <t>A2CG35;P35283</t>
  </si>
  <si>
    <t>153;105</t>
  </si>
  <si>
    <t>A2CG35</t>
  </si>
  <si>
    <t>Ras-related protein Rab-12</t>
  </si>
  <si>
    <t>RAB12</t>
  </si>
  <si>
    <t>IRLQIWDTAGQERFNSITSAYYRSAKGIILV</t>
  </si>
  <si>
    <t>FNS(0.786)IT(0.197)S(0.017)AYYR</t>
  </si>
  <si>
    <t>RAB12_S153</t>
  </si>
  <si>
    <t>Q3TXS7</t>
  </si>
  <si>
    <t>26S proteasome non-ATPase regulatory subunit 1</t>
  </si>
  <si>
    <t>PSMD1</t>
  </si>
  <si>
    <t>SASQQFLSSVIQNLRTVGTPIASVPGSTNTG</t>
  </si>
  <si>
    <t>T(0.562)VGT(0.435)PIAS(0.003)VPGSTNTGTVPGSEK</t>
  </si>
  <si>
    <t>PSMD1_T270</t>
  </si>
  <si>
    <t>Q9ES28;A0A0R4J0X8</t>
  </si>
  <si>
    <t>655;498</t>
  </si>
  <si>
    <t>LRPSAALCYKEDLSKSPKTMKKLLPKRKPER</t>
  </si>
  <si>
    <t>EDLS(0.009)KS(0.991)PK</t>
  </si>
  <si>
    <t>ARHGEF7_S655</t>
  </si>
  <si>
    <t>99;99;99</t>
  </si>
  <si>
    <t>KEKDGTKRKSLSDSESDDSKSKKKRDAADKP</t>
  </si>
  <si>
    <t>SLS(0.014)DS(0.08)ES(0.904)DDS(0.002)K</t>
  </si>
  <si>
    <t>CBX3_S99</t>
  </si>
  <si>
    <t>Q80U56</t>
  </si>
  <si>
    <t>Late secretory pathway protein AVL9 homolog</t>
  </si>
  <si>
    <t>AVL9</t>
  </si>
  <si>
    <t>EPSDSGRYLELPPRPSPESSESDWETLDPSV</t>
  </si>
  <si>
    <t>YLELPPRPS(0.927)PES(0.056)S(0.015)ES(0.002)DWETLDPSVLEDASLKER</t>
  </si>
  <si>
    <t>AVL9_S324</t>
  </si>
  <si>
    <t>529;543;529</t>
  </si>
  <si>
    <t>SESPGPVPRSPGLTASPTSSPSRRPSPAEEP</t>
  </si>
  <si>
    <t>SPGLT(0.001)AS(0.971)PT(0.022)S(0.004)S(0.001)PS(0.001)R</t>
  </si>
  <si>
    <t>FAM160A2_S529</t>
  </si>
  <si>
    <t>PKTKSHTPPRRRSSRSSPELTRKARVSRRSR</t>
  </si>
  <si>
    <t>S(0.857)S(0.143)PELTR</t>
  </si>
  <si>
    <t>SRRM2_S1649</t>
  </si>
  <si>
    <t>1295;1058</t>
  </si>
  <si>
    <t>NLVPSVQYSDKASLGSDDSTQAKEARLSSKR</t>
  </si>
  <si>
    <t>ASLGS(0.995)DDS(0.002)T(0.002)QAK</t>
  </si>
  <si>
    <t>ADCY9_S1295</t>
  </si>
  <si>
    <t>Q8K039</t>
  </si>
  <si>
    <t>Uncharacterized protein KIAA1143 homolog</t>
  </si>
  <si>
    <t>NSQKQIKNSSLLSFDSEDENE__________</t>
  </si>
  <si>
    <t>NSSLLS(0.005)FDS(0.994)EDENE</t>
  </si>
  <si>
    <t>_S150</t>
  </si>
  <si>
    <t>572;572</t>
  </si>
  <si>
    <t>PVEHWHQLVEEKTLSSFTKGGKGLSEKENSE</t>
  </si>
  <si>
    <t>TLS(0.105)S(0.892)FT(0.004)K</t>
  </si>
  <si>
    <t>SYT3_S572</t>
  </si>
  <si>
    <t>Q8R3P7</t>
  </si>
  <si>
    <t>Clusterin-associated protein 1</t>
  </si>
  <si>
    <t>CLUAP1</t>
  </si>
  <si>
    <t>AKPSRRIRKPEPLDESDNDF___________</t>
  </si>
  <si>
    <t>KPEPLDES(1)DNDF</t>
  </si>
  <si>
    <t>CLUAP1_S409</t>
  </si>
  <si>
    <t>GFAP</t>
  </si>
  <si>
    <t>LERQMREQEERHARESASYQEALARLEEEGQ</t>
  </si>
  <si>
    <t>HARES(0.982)AS(0.017)Y(0.001)QEALAR</t>
  </si>
  <si>
    <t>GFAP_S318</t>
  </si>
  <si>
    <t>A2AGN7;B7ZCF1;O88685</t>
  </si>
  <si>
    <t>A2AGN7</t>
  </si>
  <si>
    <t>26S protease regulatory subunit 6A</t>
  </si>
  <si>
    <t>PSMC3</t>
  </si>
  <si>
    <t>_______MQEMNLLPTPESPVTRQEKMATVW</t>
  </si>
  <si>
    <t>MQEMNLLPT(0.783)PES(0.213)PVT(0.004)RQEK</t>
  </si>
  <si>
    <t>PSMC3_T9</t>
  </si>
  <si>
    <t>LSEAQVQALALSRQASQELDVKRREAIYNDV</t>
  </si>
  <si>
    <t>QAS(1)QELDVK</t>
  </si>
  <si>
    <t>ATRX_S2362</t>
  </si>
  <si>
    <t>186;186;186;186;186</t>
  </si>
  <si>
    <t>GGGQLNRAGSISTLDSLDFARYSDDGNRETD</t>
  </si>
  <si>
    <t>AGSIST(0.001)LDS(0.999)LDFAR</t>
  </si>
  <si>
    <t>2310035C23RIK_S186</t>
  </si>
  <si>
    <t>346;355</t>
  </si>
  <si>
    <t>DNRRIMNEAKDFYLATSPPDSFLDDHHLTRP</t>
  </si>
  <si>
    <t>DFY(0.001)LAT(0.564)S(0.435)PPDSFLDDHHLTRPHPER</t>
  </si>
  <si>
    <t>PRKAA1_T346</t>
  </si>
  <si>
    <t>Q3SWR9;P97295</t>
  </si>
  <si>
    <t>261;374</t>
  </si>
  <si>
    <t>Q3SWR9</t>
  </si>
  <si>
    <t>Neuropeptide Y receptor type 2</t>
  </si>
  <si>
    <t>NPY2R</t>
  </si>
  <si>
    <t>AKKNLEVKKNNGPTDSFSEATNV________</t>
  </si>
  <si>
    <t>KNNGPT(0.006)DS(0.984)FS(0.01)EATNV</t>
  </si>
  <si>
    <t>NPY2R_S261</t>
  </si>
  <si>
    <t>198;108;112;109;94</t>
  </si>
  <si>
    <t>QAEEEAIKRSRSLSESYELSSDLQDKQVEML</t>
  </si>
  <si>
    <t>S(0.009)LS(0.031)ES(0.959)YELSSDLQDK</t>
  </si>
  <si>
    <t>IQSEC1_S94</t>
  </si>
  <si>
    <t>FASVRILGAWLAEETSSLRKEVCQLLPFLVR</t>
  </si>
  <si>
    <t>ILGAWLAEET(0.003)S(0.614)S(0.383)LRK</t>
  </si>
  <si>
    <t>NCDN_S408</t>
  </si>
  <si>
    <t>QSLSRSNVASTAACSSASSLGLGLAYRRLPA</t>
  </si>
  <si>
    <t>SNVASTAACS(0.015)S(0.537)AS(0.337)S(0.112)LGLGLAYR</t>
  </si>
  <si>
    <t>INA_S56</t>
  </si>
  <si>
    <t>GHVEQNTSDRANHHGSSPEQVVRPKVRKVIS</t>
  </si>
  <si>
    <t>ANHHGS(0.574)S(0.426)PEQVVRPK</t>
  </si>
  <si>
    <t>PJA2_S305</t>
  </si>
  <si>
    <t>Q9DBS5</t>
  </si>
  <si>
    <t>Kinesin light chain 4</t>
  </si>
  <si>
    <t>KLC4</t>
  </si>
  <si>
    <t>GTEPRPSSSSMKRAASLNYLNQPNAAPLQVS</t>
  </si>
  <si>
    <t>AAS(1)LNYLNQPNAAPLQVSR</t>
  </si>
  <si>
    <t>KLC4_S590</t>
  </si>
  <si>
    <t>A0A1Y7VM80;E9QLA5;Q0GNC1</t>
  </si>
  <si>
    <t>679;1221;1223</t>
  </si>
  <si>
    <t>A0A1Y7VM80</t>
  </si>
  <si>
    <t>Inverted formin-2</t>
  </si>
  <si>
    <t>INF2</t>
  </si>
  <si>
    <t>ALDTSLDRSFSEDAVTDSSGSGTLPRVQGRV</t>
  </si>
  <si>
    <t>S(0.003)FS(0.089)EDAVT(0.885)DS(0.007)S(0.013)GS(0.003)GT(0.001)LPR</t>
  </si>
  <si>
    <t>INF2_T679</t>
  </si>
  <si>
    <t>1905;1905</t>
  </si>
  <si>
    <t>NCCIRIALPAPRGSGTASDDEFENLRIKGPN</t>
  </si>
  <si>
    <t>GS(0.021)GT(0.534)AS(0.444)DDEFENLR</t>
  </si>
  <si>
    <t>HUWE1_T1905</t>
  </si>
  <si>
    <t>347;356</t>
  </si>
  <si>
    <t>NRRIMNEAKDFYLATSPPDSFLDDHHLTRPH</t>
  </si>
  <si>
    <t>DFY(0.001)LAT(0.035)S(0.964)PPDSFLDDHHLTRPHPER</t>
  </si>
  <si>
    <t>PRKAA1_S347</t>
  </si>
  <si>
    <t>PGNLASTRGLQGRSMSVPDDAHFSMMVFRIG</t>
  </si>
  <si>
    <t>S(0.14)MS(0.86)VPDDAHFSMMVFR</t>
  </si>
  <si>
    <t>SHANK1_S63</t>
  </si>
  <si>
    <t>K3W4T3;Q9Z1G4</t>
  </si>
  <si>
    <t>245;252</t>
  </si>
  <si>
    <t>K3W4T3</t>
  </si>
  <si>
    <t>V-type proton ATPase subunit a;V-type proton ATPase 116 kDa subunit a isoform 1</t>
  </si>
  <si>
    <t>ATP6V0A1</t>
  </si>
  <si>
    <t>KNRVKKICEGFRASLYPCPETPQERKEMASG</t>
  </si>
  <si>
    <t>AS(0.005)LY(0.669)PCPET(0.326)PQER</t>
  </si>
  <si>
    <t>ATP6V0A1_Y245</t>
  </si>
  <si>
    <t>ETGGGSSSSRLHSYSSPSTKNSSGGGESRSS</t>
  </si>
  <si>
    <t>LHSYS(0.13)S(0.87)PSTK</t>
  </si>
  <si>
    <t>RBM15_S127</t>
  </si>
  <si>
    <t>GTSPQASPALLTEEGSPTAPTDPILKPEETK</t>
  </si>
  <si>
    <t>HSGTSPQASPALLT(0.045)EEGS(0.926)PT(0.029)APTDPILKPEETK</t>
  </si>
  <si>
    <t>LMTK2_S797</t>
  </si>
  <si>
    <t>SFKKMVTPKKRVRRPSESDKEEELDKVKSAT</t>
  </si>
  <si>
    <t>RPS(0.98)ES(0.02)DKEEELDK</t>
  </si>
  <si>
    <t>AKAP12_S613</t>
  </si>
  <si>
    <t>36;25;279;15;298;298;55</t>
  </si>
  <si>
    <t>RQAARTEDKSKETRTSSESIVSVPASSTSGS</t>
  </si>
  <si>
    <t>T(0.067)S(0.933)S(0.001)ESIVSVPASSTSGSPSR</t>
  </si>
  <si>
    <t>ABLIM2_S36</t>
  </si>
  <si>
    <t>160;189;868;215</t>
  </si>
  <si>
    <t>SNSTETLSPAKSPSSSTGSIASSRKYPYPMP</t>
  </si>
  <si>
    <t>SPSS(0.043)S(0.871)T(0.043)GS(0.043)IASSR</t>
  </si>
  <si>
    <t>ADAM22_S160</t>
  </si>
  <si>
    <t>RASRKFSSPPPLAIGTSSPSRRRKLSLNIPI</t>
  </si>
  <si>
    <t>KFS(0.227)S(0.773)PPPLAIGT(0.64)S(0.181)S(0.151)PS(0.027)R</t>
  </si>
  <si>
    <t>RASGRF1_T735</t>
  </si>
  <si>
    <t>Q8K207</t>
  </si>
  <si>
    <t>Uncharacterized protein C1orf21 homolog</t>
  </si>
  <si>
    <t>FRMLDEKIEKGRDYCSEEEDIT_________</t>
  </si>
  <si>
    <t>GRDYCS(0.984)EEEDIT(0.016)</t>
  </si>
  <si>
    <t>_S115</t>
  </si>
  <si>
    <t>326;169</t>
  </si>
  <si>
    <t>AKKEKQPKKAEGATLSNATGAVESTSQAGDR</t>
  </si>
  <si>
    <t>KAEGAT(0.016)LS(0.682)NAT(0.148)GAVES(0.038)T(0.039)S(0.041)QAGDRGS(0.055)VS(0.53)S(0.451)Y(0.001)DR</t>
  </si>
  <si>
    <t>PACSIN1_S326</t>
  </si>
  <si>
    <t>F6W0G8;E9QB02;Q68FL6</t>
  </si>
  <si>
    <t>119;845;837</t>
  </si>
  <si>
    <t>F6W0G8</t>
  </si>
  <si>
    <t>Methionine--tRNA ligase, cytoplasmic</t>
  </si>
  <si>
    <t>MARS</t>
  </si>
  <si>
    <t>LKAKGSPKPAAVEAVTAAGSQHIQTLTDEVT</t>
  </si>
  <si>
    <t>GS(0.124)PKPAAVEAVT(0.677)AAGS(0.199)QHIQTLTDEVTK</t>
  </si>
  <si>
    <t>MARS_T119</t>
  </si>
  <si>
    <t>GPGVEGPYEVLKDSSSQENMVEDCLYETVKE</t>
  </si>
  <si>
    <t>DS(0.03)S(0.155)S(0.815)QENMVEDCLYETVK</t>
  </si>
  <si>
    <t>PAG1_S173</t>
  </si>
  <si>
    <t>A0A0J9YVG0;Q61074</t>
  </si>
  <si>
    <t>417;524</t>
  </si>
  <si>
    <t>A0A0J9YVG0</t>
  </si>
  <si>
    <t>Protein phosphatase 1G</t>
  </si>
  <si>
    <t>PPM1G</t>
  </si>
  <si>
    <t>ELQAESGKRKLEEALSTEGAEDTGNSDKKKA</t>
  </si>
  <si>
    <t>KLEEALS(0.5)T(0.5)EGAEDTGNSDK</t>
  </si>
  <si>
    <t>PPM1G_S417</t>
  </si>
  <si>
    <t>899;627;775;795</t>
  </si>
  <si>
    <t>EKQAALNKVGIVPPRTKSPAEEELTPSAVVR</t>
  </si>
  <si>
    <t>T(0.558)KS(0.442)PAEEELTPSAVVR</t>
  </si>
  <si>
    <t>PLEKHA6_T899</t>
  </si>
  <si>
    <t>Q63918</t>
  </si>
  <si>
    <t>Serum deprivation-response protein</t>
  </si>
  <si>
    <t>SDPR</t>
  </si>
  <si>
    <t>KSLTPNHQKASSGKSSPFKVSPLSFGRKKVR</t>
  </si>
  <si>
    <t>S(0.453)S(0.548)PFKVS(0.883)PLS(0.116)FGR</t>
  </si>
  <si>
    <t>SDPR_S288</t>
  </si>
  <si>
    <t>A2AL13;A2AL12;Q8BG05</t>
  </si>
  <si>
    <t>182;306;367</t>
  </si>
  <si>
    <t>A2AL13</t>
  </si>
  <si>
    <t>FGGRSSGSPYGGGYGSGGGSGGYGSRRF___</t>
  </si>
  <si>
    <t>SSGS(0.001)PYGGGY(0.001)GS(0.772)GGGS(0.216)GGYGS(0.009)R</t>
  </si>
  <si>
    <t>HNRNPA3_S182</t>
  </si>
  <si>
    <t>Q8BG16;A0A1W2P744</t>
  </si>
  <si>
    <t>IVDVQEEKDTDAEDGSEADDERPAWNSKLQY</t>
  </si>
  <si>
    <t>DTDAEDGS(1)EADDERPAWNSK</t>
  </si>
  <si>
    <t>SLC6A15_S55</t>
  </si>
  <si>
    <t>A0A087WRU0;A0A087WQ94;A0A087WQM0;A0A087WQS0;A0A1D5RM59;E9Q0S6;A0A087WSC8</t>
  </si>
  <si>
    <t>474;474;599;643;643;643;16</t>
  </si>
  <si>
    <t>MYRAQQLRSHPGGGPTVPSPGRHIVPAQVHV</t>
  </si>
  <si>
    <t>S(0.001)HPGGGPT(0.626)VPS(0.373)PGR</t>
  </si>
  <si>
    <t>TNS1_T474</t>
  </si>
  <si>
    <t>664;662;662</t>
  </si>
  <si>
    <t>EPRQRSRLLRSQSESSDEVTELDLSHGKKDA</t>
  </si>
  <si>
    <t>S(0.237)QS(0.773)ES(0.309)S(0.679)DEVT(0.003)ELDLSHGKK</t>
  </si>
  <si>
    <t>C2CD5_S664</t>
  </si>
  <si>
    <t>STPLDHRGYQALSDSSPGPRVFTESEKRPLS</t>
  </si>
  <si>
    <t>GYQALS(0.001)DS(0.173)S(0.826)PGPR</t>
  </si>
  <si>
    <t>SEMA4B_S780</t>
  </si>
  <si>
    <t>EENAEPVSKLRIRTPSGEFLERRFLASNKLQ</t>
  </si>
  <si>
    <t>T(0.459)PS(0.541)GEFLER</t>
  </si>
  <si>
    <t>FAF1_S581</t>
  </si>
  <si>
    <t>TQRISPCSTLTSSTASPPASSPCSTLPPVST</t>
  </si>
  <si>
    <t>ISPCSTLT(0.001)S(0.003)S(0.014)T(0.055)AS(0.918)PPAS(0.005)S(0.001)PCS(0.001)T(0.001)LPPVSTNAAAK</t>
  </si>
  <si>
    <t>TANC2_S140</t>
  </si>
  <si>
    <t>133;296;286;296</t>
  </si>
  <si>
    <t>TENSSSIMSFFKTLVSPNKTETKKDPEDTKA</t>
  </si>
  <si>
    <t>T(0.012)LVS(0.961)PNKT(0.013)ET(0.015)K</t>
  </si>
  <si>
    <t>BCAS1_S296</t>
  </si>
  <si>
    <t>REKEFVARVRASSRVSGGFPEDSSKEKNLVS</t>
  </si>
  <si>
    <t>VS(0.999)GGFPEDS(0.001)SK</t>
  </si>
  <si>
    <t>STX7_S129</t>
  </si>
  <si>
    <t>GSGEGGNGGLPFAACSPPSPSALIQELEERL</t>
  </si>
  <si>
    <t>SGHLGSGEGGNGGLPFAACS(0.718)PPS(0.231)PS(0.05)ALIQELEER</t>
  </si>
  <si>
    <t>LZTS3_S340</t>
  </si>
  <si>
    <t>PKKKESVEKATKTTTTPEVKATRGEEKDKET</t>
  </si>
  <si>
    <t>T(0.002)TT(0.024)T(0.974)PEVK</t>
  </si>
  <si>
    <t>MAP1B_T2301</t>
  </si>
  <si>
    <t>Q8CJF7</t>
  </si>
  <si>
    <t>Protein ELYS</t>
  </si>
  <si>
    <t>AHCTF1</t>
  </si>
  <si>
    <t>VIPDSYNRCLVAGLLSPRLIDIQPSSLSQEE</t>
  </si>
  <si>
    <t>CLVAGLLS(1)PR</t>
  </si>
  <si>
    <t>AHCTF1_S528</t>
  </si>
  <si>
    <t>515;662;1128;674;518;391</t>
  </si>
  <si>
    <t>AEPQHFTTTVTRCSPTVALVEFSSNPQLKNE</t>
  </si>
  <si>
    <t>CS(0.415)PT(0.585)VALVEFSSNPQLK</t>
  </si>
  <si>
    <t>LIMCH1_T515</t>
  </si>
  <si>
    <t>PEFYHSVQGASTRRPSSGNASYRCSMSSSAD</t>
  </si>
  <si>
    <t>RPS(0.621)S(0.379)GNASYR</t>
  </si>
  <si>
    <t>DST_S140</t>
  </si>
  <si>
    <t>Q3UKC1</t>
  </si>
  <si>
    <t>Tax1-binding protein 1 homolog</t>
  </si>
  <si>
    <t>TAX1BP1</t>
  </si>
  <si>
    <t>TKSLEDQKGRKLEGQSPQQVSRCLNTCSEQN</t>
  </si>
  <si>
    <t>KLEGQS(0.998)PQQVS(0.002)R</t>
  </si>
  <si>
    <t>TAX1BP1_S632</t>
  </si>
  <si>
    <t>D3Z703;A0A0A6YW07;Q80ZJ2;Q924B0;O55023</t>
  </si>
  <si>
    <t>51;37;37;37;37</t>
  </si>
  <si>
    <t>D3Z703</t>
  </si>
  <si>
    <t>IMPA1</t>
  </si>
  <si>
    <t>MIREALKNEMDVMIKSSPADLVTVTDQKVEK</t>
  </si>
  <si>
    <t>S(0.5)S(0.5)PADLVTVTDQK</t>
  </si>
  <si>
    <t>IMPA1_S51</t>
  </si>
  <si>
    <t>LSHSQDIKSIPKRDSSKDLPNPDNRNCPAVT</t>
  </si>
  <si>
    <t>RDS(0.5)S(0.5)KDLPNPDNR</t>
  </si>
  <si>
    <t>TCF20_S1345</t>
  </si>
  <si>
    <t>E9QMJ1;H3BL41;H3BJY2;E9QN63;Q9QWY8</t>
  </si>
  <si>
    <t>819;831;851;854;854</t>
  </si>
  <si>
    <t>KKRPPPPPPGHKRTLSDPPSPLPHGPPNKGA</t>
  </si>
  <si>
    <t>T(0.123)LS(0.876)DPPSPLPHGPPNK</t>
  </si>
  <si>
    <t>ASAP1_S819</t>
  </si>
  <si>
    <t>Q91YQ3;D3YTN0;A0A2R8VHB0</t>
  </si>
  <si>
    <t>Q91YQ3</t>
  </si>
  <si>
    <t>Cold shock domain-containing protein C2</t>
  </si>
  <si>
    <t>CSDC2</t>
  </si>
  <si>
    <t>MTSESTLPPVVPPLHSPKSPVWPTFPFHREG</t>
  </si>
  <si>
    <t>T(0.019)S(0.019)ES(0.019)T(0.019)LPPVVPPLHS(0.923)PK</t>
  </si>
  <si>
    <t>CSDC2_S16</t>
  </si>
  <si>
    <t>Q9Z0P5;A0A1L1STC8;A0A1L1SU53</t>
  </si>
  <si>
    <t>167;98;135</t>
  </si>
  <si>
    <t>Q9Z0P5</t>
  </si>
  <si>
    <t>Twinfilin-2</t>
  </si>
  <si>
    <t>TWF2</t>
  </si>
  <si>
    <t>RELQQIRINEVKTEISVESKHQTLQGLAFPL</t>
  </si>
  <si>
    <t>T(0.001)EIS(0.982)VES(0.017)K</t>
  </si>
  <si>
    <t>TWF2_S167</t>
  </si>
  <si>
    <t>312;589;700;822</t>
  </si>
  <si>
    <t>TQLASHSPEEQRLAPSPSEEPRQASGSSAEP</t>
  </si>
  <si>
    <t>LAPS(0.984)PS(0.016)EEPR</t>
  </si>
  <si>
    <t>LMO7_S312</t>
  </si>
  <si>
    <t>P00920;A0A0A6YX78</t>
  </si>
  <si>
    <t>______________MSHHWGYSKHNGPENWH</t>
  </si>
  <si>
    <t>S(1)HHWGYSK</t>
  </si>
  <si>
    <t>CA2_S2</t>
  </si>
  <si>
    <t>KIKDQKKVERQFSTSSDHEPPGVLG______</t>
  </si>
  <si>
    <t>QFS(0.007)T(0.007)S(0.098)S(0.887)DHEPPGVLG</t>
  </si>
  <si>
    <t>TBC1D9B_S1254</t>
  </si>
  <si>
    <t>930;931;945;982;982;983;997;502;567;582</t>
  </si>
  <si>
    <t>TLRKMKQEIKEIMSPTPVELHKVTLYKDSGM</t>
  </si>
  <si>
    <t>EIMS(0.324)PT(0.676)PVELHK</t>
  </si>
  <si>
    <t>GRIP1_T930</t>
  </si>
  <si>
    <t>Q9WUA6</t>
  </si>
  <si>
    <t>RAC-gamma serine/threonine-protein kinase</t>
  </si>
  <si>
    <t>AKT3</t>
  </si>
  <si>
    <t>TRYFDEEFTAQTITITPPEKYDDDGMDGMDN</t>
  </si>
  <si>
    <t>YFDEEFTAQT(0.003)IT(0.059)IT(0.937)PPEKYDDDGMDGMDNER</t>
  </si>
  <si>
    <t>AKT3_T447</t>
  </si>
  <si>
    <t>PVSAQSTPRRTATSASASPTLRVGEGATFDP</t>
  </si>
  <si>
    <t>T(0.001)AT(0.029)S(0.145)AS(0.78)AS(0.045)PTLR</t>
  </si>
  <si>
    <t>DNAJC6_S593</t>
  </si>
  <si>
    <t>Q62167</t>
  </si>
  <si>
    <t>DSRGKSSFFGDRGSGSRGRFDDRGRGDYDGI</t>
  </si>
  <si>
    <t>SSFFGDRGS(0.22)GS(0.78)R</t>
  </si>
  <si>
    <t>DDX3X_S92</t>
  </si>
  <si>
    <t>SCEVLTVKKKAGTITSTPNRNSKRRSSLPNG</t>
  </si>
  <si>
    <t>AGTIT(0.039)S(0.597)T(0.363)PNR</t>
  </si>
  <si>
    <t>PPM1H_S112</t>
  </si>
  <si>
    <t>EQAQYMHVGSCQHLSSSAEELRKARSNSTLS</t>
  </si>
  <si>
    <t>KCNA3_S463</t>
  </si>
  <si>
    <t>G5E8J2;B7ZW98;E9QNT8;G8JL84;D3YTV8;D3Z5M4;Q0VGY9;A0A0R4J1N7;Q02357</t>
  </si>
  <si>
    <t>1661;1665;1675;1675;1691;1720;1675;1720;1675</t>
  </si>
  <si>
    <t>G5E8J2</t>
  </si>
  <si>
    <t>Ankyrin-1</t>
  </si>
  <si>
    <t>ANK1</t>
  </si>
  <si>
    <t>ADLLGQQRVHARITDSPSVRQVLDRSQARTL</t>
  </si>
  <si>
    <t>IT(0.095)DS(0.625)PS(0.28)VR</t>
  </si>
  <si>
    <t>ANK1_S1661</t>
  </si>
  <si>
    <t>RERTRERERERDHSPTPSVFNSDEERYRYRE</t>
  </si>
  <si>
    <t>DHS(0.135)PT(0.863)PS(0.014)VFNS(0.988)DEERYR</t>
  </si>
  <si>
    <t>FIP1L1_T481</t>
  </si>
  <si>
    <t>EKKKKKDKKPKTVLESGGETGDGDNDTTKKK</t>
  </si>
  <si>
    <t>T(0.001)VLES(0.999)GGETGDGDNDTTK</t>
  </si>
  <si>
    <t>DKC1_S481</t>
  </si>
  <si>
    <t>__MEVPRLDHALSSPSSPCEEIKNLSLEAIQ</t>
  </si>
  <si>
    <t>LDHALSS(0.013)PS(0.585)S(0.402)PCEEIK</t>
  </si>
  <si>
    <t>PHYHIPL_S14</t>
  </si>
  <si>
    <t>296;232</t>
  </si>
  <si>
    <t>PLPFCMQTSPHSKTVSESELSTSATELLQDY</t>
  </si>
  <si>
    <t>T(0.204)VS(0.724)ES(0.068)ELS(0.004)T(0.001)SATELLQDYMLTLR</t>
  </si>
  <si>
    <t>CCM2_S296</t>
  </si>
  <si>
    <t>389;389;389;389</t>
  </si>
  <si>
    <t>SSVESLPPTSEGKRMSADMSEIEARIVATAG</t>
  </si>
  <si>
    <t>MS(0.971)ADMS(0.029)EIEAR</t>
  </si>
  <si>
    <t>MAP3K7_S389</t>
  </si>
  <si>
    <t>2653;2656;289;646</t>
  </si>
  <si>
    <t>AEEKGNRGLDQYTLASFGEGDRGVSPPPSPF</t>
  </si>
  <si>
    <t>GLDQYT(0.012)LAS(0.988)FGEGDR</t>
  </si>
  <si>
    <t>FRY_S2653</t>
  </si>
  <si>
    <t>D3Z3M7;D3Z2Z1;F8WIA1;Q922J3;Q8C0S5</t>
  </si>
  <si>
    <t>203;203;203;203;203</t>
  </si>
  <si>
    <t>TKTASESISNLSEAGSVKKGERELKVGDRVL</t>
  </si>
  <si>
    <t>TASESISNLS(0.002)EAGS(0.998)VK</t>
  </si>
  <si>
    <t>CLIP1_S203</t>
  </si>
  <si>
    <t>SLWAAPPGPPLSGGLSPDSKPGGAPSSSRRP</t>
  </si>
  <si>
    <t>LSLWAAPPGPPLS(0.072)GGLS(0.895)PDS(0.023)KPGGAPS(0.003)S(0.003)S(0.004)R</t>
  </si>
  <si>
    <t>AGAP2_S128</t>
  </si>
  <si>
    <t>RIFSNYCEQCKEPIESDSKDLCYKNRHWHEG</t>
  </si>
  <si>
    <t>FHL5_S50</t>
  </si>
  <si>
    <t>Q8BGV9</t>
  </si>
  <si>
    <t>Cysteine protease ATG4D;Cysteine protease ATG4D, mitochondrial</t>
  </si>
  <si>
    <t>ATG4D</t>
  </si>
  <si>
    <t>LRLPCTGRLLKAKRPSSEDFVFL________</t>
  </si>
  <si>
    <t>RPS(0.828)S(0.172)EDFVFL</t>
  </si>
  <si>
    <t>ATG4D_S467</t>
  </si>
  <si>
    <t>793;1070;1208;1303</t>
  </si>
  <si>
    <t>PVAATWEATWSEGSKSLDSEGTRAGEEDRGQ</t>
  </si>
  <si>
    <t>EPVAATWEATWSEGS(0.007)KS(0.988)LDS(0.005)EGTR</t>
  </si>
  <si>
    <t>LMO7_S793</t>
  </si>
  <si>
    <t>Q9D168</t>
  </si>
  <si>
    <t>Integrator complex subunit 12</t>
  </si>
  <si>
    <t>INTS12</t>
  </si>
  <si>
    <t>DVPKKPRLEKPETRSSPITVQTSKDLSMADL</t>
  </si>
  <si>
    <t>S(0.42)S(0.509)PIT(0.071)VQTSK</t>
  </si>
  <si>
    <t>INTS12_S127</t>
  </si>
  <si>
    <t>VPYGMATVIRSPLRTSLASLRSEQSNGSVLH</t>
  </si>
  <si>
    <t>T(0.227)S(0.772)LAS(0.001)LR</t>
  </si>
  <si>
    <t>JPH1_S162</t>
  </si>
  <si>
    <t>142;142</t>
  </si>
  <si>
    <t>Q6ZWZ7</t>
  </si>
  <si>
    <t>RPL17</t>
  </si>
  <si>
    <t>RRTYRAHGRINPYMSSPCHIEMILTEKEQIV</t>
  </si>
  <si>
    <t>INPYMS(0.158)S(0.842)PCHIEMILTEK</t>
  </si>
  <si>
    <t>RPL17_S142</t>
  </si>
  <si>
    <t>378;401;378</t>
  </si>
  <si>
    <t>RDSKQTLINIPALNDSDSEVEDISEIESNRS</t>
  </si>
  <si>
    <t>QTLINIPALNDS(0.992)DS(0.008)EVEDISEIESNR</t>
  </si>
  <si>
    <t>TJP2_S378</t>
  </si>
  <si>
    <t>KQSPDEFCHSDFEDASQGSDTRICPPSSLLP</t>
  </si>
  <si>
    <t>QSPDEFCHSDFEDAS(0.812)QGS(0.165)DT(0.023)R</t>
  </si>
  <si>
    <t>KCTD16_S143</t>
  </si>
  <si>
    <t>122;114;122;122;122;122</t>
  </si>
  <si>
    <t>EDQILGKEESLPEEESRAKGDAEEMAQRKHL</t>
  </si>
  <si>
    <t>EES(0.417)LPEEES(0.583)R</t>
  </si>
  <si>
    <t>EPB41L2_S122</t>
  </si>
  <si>
    <t>2205;2341;2252;2205;660</t>
  </si>
  <si>
    <t>QLPQTPCTPRPLVSYSPAPRRPAARRMAGPA</t>
  </si>
  <si>
    <t>QLPQTPCTPRPLVS(0.313)YS(0.687)PAPR</t>
  </si>
  <si>
    <t>CACNA1A_S2205</t>
  </si>
  <si>
    <t>121;76;41</t>
  </si>
  <si>
    <t>PVLNDKHLSVPNIIITPPTPTGMGLSRDSNK</t>
  </si>
  <si>
    <t>HLSVPNIIIT(0.665)PPT(0.297)PT(0.032)GMGLS(0.006)R</t>
  </si>
  <si>
    <t>GM27021_T121</t>
  </si>
  <si>
    <t>11;15;488;268;488;488</t>
  </si>
  <si>
    <t>_____RCSPVPGLSSSPSGSPLHGKLTSQDS;SKQGGRCSPVPGLSSSPSGSPLHGKLTSQDS</t>
  </si>
  <si>
    <t>CSPVPGLS(0.052)S(0.356)S(0.506)PS(0.065)GS(0.02)PLHGK</t>
  </si>
  <si>
    <t>BCAS3_S268</t>
  </si>
  <si>
    <t>A2RSQ0</t>
  </si>
  <si>
    <t>DENN domain-containing protein 5B</t>
  </si>
  <si>
    <t>DENND5B</t>
  </si>
  <si>
    <t>DEGDATSLLKLQRYNSYDINRDTLYVSKSIC</t>
  </si>
  <si>
    <t>YNS(0.973)YDINRDT(0.026)LYVSK</t>
  </si>
  <si>
    <t>DENND5B_S178</t>
  </si>
  <si>
    <t>F6U2C2;E9QM77;O70305;F7B6X4;F6V8M6</t>
  </si>
  <si>
    <t>388;697;697;229;93</t>
  </si>
  <si>
    <t>GIIPAEAVSMPVPAASPTPASPASNRALTPS</t>
  </si>
  <si>
    <t>QSSIGNSPS(0.001)GPVLAS(0.006)PQAGIIPAEAVS(0.084)MPVPAAS(0.584)PT(0.188)PAS(0.062)PAS(0.076)NR</t>
  </si>
  <si>
    <t>ATXN2_S388</t>
  </si>
  <si>
    <t>TVLSQKSVSESSPGDSPVKPPEGSSGAARSQ</t>
  </si>
  <si>
    <t>SVSES(0.001)S(0.021)PGDS(0.979)PVKPPEGSSGAAR</t>
  </si>
  <si>
    <t>CASKIN1_S432</t>
  </si>
  <si>
    <t>393;661</t>
  </si>
  <si>
    <t>STKRQREKVASDTEDTDRITSKKTKTQEISR</t>
  </si>
  <si>
    <t>VAS(0.189)DT(0.122)EDT(0.688)DRITSK</t>
  </si>
  <si>
    <t>RERE_T393</t>
  </si>
  <si>
    <t>CDTLRGSTRSTCAPSSPPTPATLGATIKSSE</t>
  </si>
  <si>
    <t>STCAPS(0.169)S(0.829)PPT(0.001)PATLGATIK</t>
  </si>
  <si>
    <t>GAREM_S493</t>
  </si>
  <si>
    <t>A0A338P7G3;Q9DB20</t>
  </si>
  <si>
    <t>47;155</t>
  </si>
  <si>
    <t>A0A338P7G3</t>
  </si>
  <si>
    <t>PCTVTTASPLDDAVLSELKTVLKSFLSPNQI</t>
  </si>
  <si>
    <t>GEVPCTVTT(0.001)AS(0.001)PLDDAVLS(0.76)ELKT(0.238)VLK</t>
  </si>
  <si>
    <t>ATP5O_S47</t>
  </si>
  <si>
    <t>Q64332;Q8JZP2</t>
  </si>
  <si>
    <t>333;310</t>
  </si>
  <si>
    <t>Synapsin-2;Synapsin-3</t>
  </si>
  <si>
    <t>QKIGNNYKAYMRTSISGNWKTNTGSAMLEQI;QKIGSNYKAYMRTSISGNWKANTGSAMLEQV</t>
  </si>
  <si>
    <t>T(0.023)S(0.006)IS(0.971)GNWK</t>
  </si>
  <si>
    <t>SYN2_S333</t>
  </si>
  <si>
    <t>465;425</t>
  </si>
  <si>
    <t>KSTPKELSSGQDVAHSPQESALCGLDVPGGE</t>
  </si>
  <si>
    <t>ELS(0.023)S(0.049)GQDVAHS(0.779)PQES(0.149)ALCGLDVPGGEAAADGGHCLSQK</t>
  </si>
  <si>
    <t>METTL16_S465</t>
  </si>
  <si>
    <t>356;371;371;371;371;312;312;198;371</t>
  </si>
  <si>
    <t>RHFTEQWYPVTLPTGSGGSGGMGSGGGGGSG</t>
  </si>
  <si>
    <t>HFTEQWYPVTLPT(0.037)GS(0.746)GGS(0.215)GGMGS(0.002)GGGGGSGGGSGGK</t>
  </si>
  <si>
    <t>SYNGAP1_S356</t>
  </si>
  <si>
    <t>GEVAPKETPKKKKKFSFKKPFKLSGLSFKRN</t>
  </si>
  <si>
    <t>FS(1)FKKPFK</t>
  </si>
  <si>
    <t>MARCKSL1_S93</t>
  </si>
  <si>
    <t>A0A171EBK8;A0A571BED8;Q5SVL6;Q5SUE5;A0A140LI95</t>
  </si>
  <si>
    <t>86;86;26;26;54</t>
  </si>
  <si>
    <t>ELANSSDVTLPDRPLSPPLTAPPTMKSAEFF</t>
  </si>
  <si>
    <t>QELANSSDVTLPDRPLS(1)PPLTAPPTMK</t>
  </si>
  <si>
    <t>RAP1GAP2_S86</t>
  </si>
  <si>
    <t>PPAGSRTGRKSHSLDSLSRRRDGALSSESGA</t>
  </si>
  <si>
    <t>S(0.002)HS(0.175)LDS(0.801)LS(0.022)R</t>
  </si>
  <si>
    <t>CCDC177_S234</t>
  </si>
  <si>
    <t>969;969;969</t>
  </si>
  <si>
    <t>LQEALRRKREHLQAESPEEEKGLQELAEEIE</t>
  </si>
  <si>
    <t>EHLQAES(1)PEEEK</t>
  </si>
  <si>
    <t>KIF21B_S969</t>
  </si>
  <si>
    <t>413;546</t>
  </si>
  <si>
    <t>KEAEENPVGACESQGSPLKVKYEEPEYDVPA</t>
  </si>
  <si>
    <t>EAEENPVGACES(0.006)QGS(0.994)PLKVK</t>
  </si>
  <si>
    <t>SH3PXD2A_S413</t>
  </si>
  <si>
    <t>IYCSKTCSLGEDIHASDSSDSAFQSARSRDS</t>
  </si>
  <si>
    <t>TCSLGEDIHAS(0.989)DS(0.007)S(0.003)DSAFQSAR</t>
  </si>
  <si>
    <t>PRICKLE1_S315</t>
  </si>
  <si>
    <t>591;591;94</t>
  </si>
  <si>
    <t>TLRLSKPNKNISRRASYNETKPEVTYISQKI</t>
  </si>
  <si>
    <t>RAS(0.908)Y(0.003)NET(0.088)KPEVT(0.001)YISQK</t>
  </si>
  <si>
    <t>TEX2_S591</t>
  </si>
  <si>
    <t>A0A3Q4L2U5</t>
  </si>
  <si>
    <t>SLC25A46</t>
  </si>
  <si>
    <t>SPSYGVPSAPPTLEGSAEEPFPGGGEGPRPG</t>
  </si>
  <si>
    <t>SPSYGVPSAPPTLEGS(1)AEEPFPGGGEGPRPGPSSEQLNR</t>
  </si>
  <si>
    <t>SLC25A46_S76</t>
  </si>
  <si>
    <t>PESPPPGQRPSTKALSPDPLLRLLTTQSEDT</t>
  </si>
  <si>
    <t>ALS(1)PDPLLR</t>
  </si>
  <si>
    <t>IL16_S930</t>
  </si>
  <si>
    <t>582;732;584</t>
  </si>
  <si>
    <t>TKHIPAALPVSGTLSSSNPDLLQSHHRILDF</t>
  </si>
  <si>
    <t>HIPAALPVSGTLS(0.058)S(0.582)S(0.36)NPDLLQSHHR</t>
  </si>
  <si>
    <t>RAPGEF2_S582</t>
  </si>
  <si>
    <t>A2AHC3;A0A0A0MQE5</t>
  </si>
  <si>
    <t>1133;1133</t>
  </si>
  <si>
    <t>TLPQSRSLPPSTHPRSPSDPGGELPEKCLFD</t>
  </si>
  <si>
    <t>S(0.979)PS(0.021)DPGGELPEK</t>
  </si>
  <si>
    <t>CAMSAP1_S1133</t>
  </si>
  <si>
    <t>KQPLTSPGSVSSSRDSSVPGSPSSIVAKMDN</t>
  </si>
  <si>
    <t>DS(0.502)S(0.502)VPGS(0.407)PS(0.508)S(0.081)IVAK</t>
  </si>
  <si>
    <t>DMTN_S21</t>
  </si>
  <si>
    <t>RLPCTGRLLKAKRPSSEDFVFL_________</t>
  </si>
  <si>
    <t>RPS(0.429)S(0.571)EDFVFL</t>
  </si>
  <si>
    <t>ATG4D_S468</t>
  </si>
  <si>
    <t>AGGPRGDNASPSPSGTPLVRASSLEDLVLKE</t>
  </si>
  <si>
    <t>GDNAS(0.002)PS(0.035)PS(0.389)GT(0.573)PLVR</t>
  </si>
  <si>
    <t>SKIV2L_T246</t>
  </si>
  <si>
    <t>HVELPRSRECSLSPKSTSPPPSPEVWAESRT</t>
  </si>
  <si>
    <t>S(0.811)T(0.013)S(0.176)PPPS(0.928)PEVWAES(0.072)R</t>
  </si>
  <si>
    <t>DMTN_S90</t>
  </si>
  <si>
    <t>KSTPASPVQSPSKAGTKSPAVSPSKTSEDTK</t>
  </si>
  <si>
    <t>AGT(0.823)KS(0.178)PAVS(0.829)PS(0.153)KT(0.008)S(0.009)EDTK</t>
  </si>
  <si>
    <t>ADD2_T612</t>
  </si>
  <si>
    <t>QVDSRTQRSGRSPSVSPDRGSTPTSPYSVPQ</t>
  </si>
  <si>
    <t>S(0.03)PS(0.03)VS(0.939)PDRGSTPTSPYSVPQIAPLPSSTLCPICK</t>
  </si>
  <si>
    <t>BSN_S142</t>
  </si>
  <si>
    <t>Q80Y55</t>
  </si>
  <si>
    <t>BSD domain-containing protein 1</t>
  </si>
  <si>
    <t>BSDC1</t>
  </si>
  <si>
    <t>QARRDALKQRADQSISEEPGWEEEEEELEGI</t>
  </si>
  <si>
    <t>ADQS(0.436)IS(0.564)EEPGWEEEEEELEGIVPSPK</t>
  </si>
  <si>
    <t>BSDC1_S216</t>
  </si>
  <si>
    <t>Q8BR63</t>
  </si>
  <si>
    <t>Protein FAM177A1</t>
  </si>
  <si>
    <t>FAM177A1</t>
  </si>
  <si>
    <t>RVIHFVSGETMEEYSTDEDEVDGLDKKDVLP</t>
  </si>
  <si>
    <t>VIHFVSGETMEEY(0.632)S(0.684)T(0.684)DEDEVDGLDKK</t>
  </si>
  <si>
    <t>FAM177A1_T66</t>
  </si>
  <si>
    <t>RTLSEKRGPAGPDGASPTTENGLGKAAGENG</t>
  </si>
  <si>
    <t>RGPAGPDGAS(0.982)PT(0.018)TENGLGK</t>
  </si>
  <si>
    <t>ADRA2C_S257</t>
  </si>
  <si>
    <t>NDLIAKHGTALQRSLSELESLKLPAESNEKI</t>
  </si>
  <si>
    <t>S(0.009)LS(0.99)ELESLK</t>
  </si>
  <si>
    <t>OSBP_S238</t>
  </si>
  <si>
    <t>PSVTYYRLEEVAKRNSAEETWMVIHGRVYDI</t>
  </si>
  <si>
    <t>RNS(0.998)AEET(0.002)WMVIHGR</t>
  </si>
  <si>
    <t>CYB5B_S33</t>
  </si>
  <si>
    <t>Q5H8C4;A0A286YCT3</t>
  </si>
  <si>
    <t>845;845</t>
  </si>
  <si>
    <t>Q5H8C4</t>
  </si>
  <si>
    <t>Vacuolar protein sorting-associated protein 13A</t>
  </si>
  <si>
    <t>VPS13A</t>
  </si>
  <si>
    <t>VTEDDSEEEFFDAPCSPLEECPQVSCRDKCT</t>
  </si>
  <si>
    <t>LIPLLEQPVT(0.07)EDDS(0.952)EEEFFDAPCS(0.978)PLEECPQVSCR</t>
  </si>
  <si>
    <t>VPS13A_S845</t>
  </si>
  <si>
    <t>332;600</t>
  </si>
  <si>
    <t>RSGRKKQPTSPDGRASPINEDIRSSGRNSPS</t>
  </si>
  <si>
    <t>AS(1)PINEDIR</t>
  </si>
  <si>
    <t>RERE_S332</t>
  </si>
  <si>
    <t>1985;1747</t>
  </si>
  <si>
    <t>PLPQKGLEVERWLAESPVGLPPEEEDKLTRS</t>
  </si>
  <si>
    <t>WLAES(1)PVGLPPEEEDKLTR</t>
  </si>
  <si>
    <t>MAP1A_S1985</t>
  </si>
  <si>
    <t>1871;1633</t>
  </si>
  <si>
    <t>EKYWKEQDVVQGWRETSPTRGEPVPAWEGKS</t>
  </si>
  <si>
    <t>ET(0.554)S(0.435)PT(0.012)RGEPVPAWEGK</t>
  </si>
  <si>
    <t>MAP1A_T1871</t>
  </si>
  <si>
    <t>Q63850</t>
  </si>
  <si>
    <t>Nuclear pore glycoprotein p62</t>
  </si>
  <si>
    <t>NUP62</t>
  </si>
  <si>
    <t>LDFILSQQKELEDLLSPLEESVKEQSGTIYL</t>
  </si>
  <si>
    <t>ELEDLLS(1)PLEESVK</t>
  </si>
  <si>
    <t>NUP62_S412</t>
  </si>
  <si>
    <t>166;166</t>
  </si>
  <si>
    <t>RKAEKQVDTEEAGMVTAATASNVKASPKRGR</t>
  </si>
  <si>
    <t>QVDTEEAGMVT(0.724)AAT(0.205)AS(0.023)NVKAS(0.047)PK</t>
  </si>
  <si>
    <t>PSIP1_T166</t>
  </si>
  <si>
    <t>696;782;782</t>
  </si>
  <si>
    <t>ASDQEAGGPSDIFSSSSPLDKGAKGRTRTVL</t>
  </si>
  <si>
    <t>EGLLPASDQEAGGPSDIFS(0.011)S(0.046)S(0.555)S(0.388)PLDK</t>
  </si>
  <si>
    <t>FAM21_S696</t>
  </si>
  <si>
    <t>TESSNSKAVPNVDAGSIISDTERSDDGKESG</t>
  </si>
  <si>
    <t>AVPNVDAGS(0.575)IIS(0.508)DT(0.201)ERS(0.711)DDGKES(0.005)GK</t>
  </si>
  <si>
    <t>NBEA_S1249</t>
  </si>
  <si>
    <t>G5E8J2;B7ZW98;E9QNT8;G8JL84;D3YTV8;D3Z5M4;Q0VGY9;A0A0R4J1N7;Q02357;G3UY11;F7D1P5</t>
  </si>
  <si>
    <t>881;881;865;865;881;910;865;910;865;881;466</t>
  </si>
  <si>
    <t>VESPAIPRIPCVTPETVVIRSEDQEQASKEY</t>
  </si>
  <si>
    <t>IPCVT(0.414)PET(0.586)VVIR</t>
  </si>
  <si>
    <t>ANK1_T881</t>
  </si>
  <si>
    <t>395;400;400;400;400</t>
  </si>
  <si>
    <t>RLSPSASPPRRRHRPSSPATPPPKTRHSPTP</t>
  </si>
  <si>
    <t>HRPS(0.574)S(0.565)PAT(0.861)PPPK</t>
  </si>
  <si>
    <t>SRRM1_S395</t>
  </si>
  <si>
    <t>2455;2427;2368</t>
  </si>
  <si>
    <t>DSLEPSPLKESPCRDSLESSPVEPKMKAGIL</t>
  </si>
  <si>
    <t>ES(0.006)PCRDS(0.994)LESSPVEPK</t>
  </si>
  <si>
    <t>ANK2_S2455</t>
  </si>
  <si>
    <t>EIRSPAGSPELKKPSSSPDLWKVSPDQRKTS</t>
  </si>
  <si>
    <t>KPS(0.077)S(0.528)S(0.395)PDLWK</t>
  </si>
  <si>
    <t>CHAMP1_S433</t>
  </si>
  <si>
    <t>Q6P5G0</t>
  </si>
  <si>
    <t>Mitogen-activated protein kinase 4</t>
  </si>
  <si>
    <t>MAPK4</t>
  </si>
  <si>
    <t>AFEADYGRSCDYKVGSPSYLDKLLWRDNKPH</t>
  </si>
  <si>
    <t>VGS(0.988)PS(0.012)YLDK</t>
  </si>
  <si>
    <t>MAPK4_S430</t>
  </si>
  <si>
    <t>930;954;954</t>
  </si>
  <si>
    <t>STCGSTRHSSLGDHKSLEAEALAEDIEKTMS</t>
  </si>
  <si>
    <t>HSSLGDHKS(1)LEAEALAEDIEK</t>
  </si>
  <si>
    <t>SRGAP3_S930</t>
  </si>
  <si>
    <t>Q7TQE6</t>
  </si>
  <si>
    <t>Macoilin</t>
  </si>
  <si>
    <t>TMEM57</t>
  </si>
  <si>
    <t>ENHINSKRLNNDLVGSTENLLKEDSCTASSK</t>
  </si>
  <si>
    <t>RLNNDLVGS(0.828)T(0.172)ENLLKEDSCTASSK</t>
  </si>
  <si>
    <t>TMEM57_S305</t>
  </si>
  <si>
    <t>242;242;322;137;243;210</t>
  </si>
  <si>
    <t>ADRQVRVSPCHSRQPSVISDASAAEGDRSST</t>
  </si>
  <si>
    <t>QPS(1)VISDASAAEGDR</t>
  </si>
  <si>
    <t>KAZN_S242</t>
  </si>
  <si>
    <t>Q99LB6</t>
  </si>
  <si>
    <t>Methionine adenosyltransferase 2 subunit beta</t>
  </si>
  <si>
    <t>MAT2B</t>
  </si>
  <si>
    <t>IADAFNLPSSHLRPITDSPVIGAQRPKNAQL</t>
  </si>
  <si>
    <t>YEMACAIADAFNLPS(0.008)S(0.008)HLRPIT(0.617)DS(0.368)PVIGAQRPK</t>
  </si>
  <si>
    <t>MAT2B_T280</t>
  </si>
  <si>
    <t>Q8CCN1</t>
  </si>
  <si>
    <t>NACHT, LRR and PYD domains-containing protein 10</t>
  </si>
  <si>
    <t>NLRP10</t>
  </si>
  <si>
    <t>KLISMYGAQEAVRVVSRSLLAMNLMELVDYL</t>
  </si>
  <si>
    <t>LIS(0.001)MYGAQEAVRVVS(0.999)R</t>
  </si>
  <si>
    <t>NLRP10_S71</t>
  </si>
  <si>
    <t>KSEKKNAKDIPSDTQSPVSTKRKKKGFLPET</t>
  </si>
  <si>
    <t>DIPS(0.003)DT(0.162)QS(0.768)PVS(0.034)T(0.034)KR</t>
  </si>
  <si>
    <t>MYBBP1A_S1164</t>
  </si>
  <si>
    <t>Q3UCQ1</t>
  </si>
  <si>
    <t>Forkhead box protein K2</t>
  </si>
  <si>
    <t>FOXK2</t>
  </si>
  <si>
    <t>LAVIQEARFAQSAPGSPLSSQPVLITVQRQL</t>
  </si>
  <si>
    <t>FAQS(0.138)APGS(0.79)PLS(0.049)S(0.023)QPVLITVQR</t>
  </si>
  <si>
    <t>FOXK2_S419</t>
  </si>
  <si>
    <t>1754;1721;1667</t>
  </si>
  <si>
    <t>EDRGLVPEPLPTAKATSPLIEETPIGSIKDK</t>
  </si>
  <si>
    <t>AT(0.52)S(0.479)PLIEET(0.001)PIGSIKDK</t>
  </si>
  <si>
    <t>ANK2_T1754</t>
  </si>
  <si>
    <t>1216;1273;1264</t>
  </si>
  <si>
    <t>STKESLPTFLEGGPSSPSATGLPLRAGHSPD</t>
  </si>
  <si>
    <t>ESLPTFLEGGPS(0.15)S(0.848)PS(0.002)ATGLPLR</t>
  </si>
  <si>
    <t>AATK_S1216</t>
  </si>
  <si>
    <t>RNA-binding protein 12B-A</t>
  </si>
  <si>
    <t>RBM12B1</t>
  </si>
  <si>
    <t>HFKHPQGYFRQSDRRSPEDFRHSPEDYRHPW</t>
  </si>
  <si>
    <t>QS(0.163)DRRS(0.837)PEDFR</t>
  </si>
  <si>
    <t>RBM12B1_S555</t>
  </si>
  <si>
    <t>A0A0A6YVS6;A0A0J9YVH8;A0A2R8VHH2;J3QQ18;F6SEU4;A0A2R8VH83;A0A140T8K9;A0A338P799;A0A0J9YUY7;A0A0J9YUM2</t>
  </si>
  <si>
    <t>519;534;534;534;534;475;475;361;41;534</t>
  </si>
  <si>
    <t>ESEENCEVDPIKCTASSLAEHQANLRMCCEL</t>
  </si>
  <si>
    <t>CT(0.025)AS(0.527)S(0.447)LAEHQANLR</t>
  </si>
  <si>
    <t>SYNGAP1_S519</t>
  </si>
  <si>
    <t>EEEEEERGECLARSASTESGFHNHTDTAEGD</t>
  </si>
  <si>
    <t>S(0.337)AS(0.522)T(0.118)ES(0.023)GFHNHTDTAEGDVLAAAR</t>
  </si>
  <si>
    <t>APBA1_S84</t>
  </si>
  <si>
    <t>P62492;E9Q6B3</t>
  </si>
  <si>
    <t>190;60</t>
  </si>
  <si>
    <t>Ras-related protein Rab-11A</t>
  </si>
  <si>
    <t>IVSQKQMSDRRENDMSPSNNVVPIHVPPTTE</t>
  </si>
  <si>
    <t>ENDMS(0.669)PS(0.331)NNVVPIHVPPTTENKPK</t>
  </si>
  <si>
    <t>RAB11A_S190</t>
  </si>
  <si>
    <t>3657;3629;3570</t>
  </si>
  <si>
    <t>GRSYAEIEQTITLDHSEGFSVLPDELCAAKE</t>
  </si>
  <si>
    <t>SYAEIEQTIT(0.002)LDHS(0.998)EGFSVLPDELCAAK</t>
  </si>
  <si>
    <t>ANK2_S3657</t>
  </si>
  <si>
    <t>253;213;253</t>
  </si>
  <si>
    <t>PLCGETSQRTCEGRLSVDSQEADSGLDSGTE</t>
  </si>
  <si>
    <t>T(0.001)CEGRLS(0.997)VDS(0.002)QEADSGLDSGTER</t>
  </si>
  <si>
    <t>ARHGEF11_S253</t>
  </si>
  <si>
    <t>F7AAE0;Q8K2J0</t>
  </si>
  <si>
    <t>178;492</t>
  </si>
  <si>
    <t>F7AAE0</t>
  </si>
  <si>
    <t>Phosphoinositide phospholipase C;1-phosphatidylinositol 4,5-bisphosphate phosphodiesterase delta-3</t>
  </si>
  <si>
    <t>PLCD3</t>
  </si>
  <si>
    <t>GKKLPAARSEDGRILSDREEEEEEEEEAEEA</t>
  </si>
  <si>
    <t>ILS(1)DREEEEEEEEEAEEALEAAEQR</t>
  </si>
  <si>
    <t>PLCD3_S178</t>
  </si>
  <si>
    <t>902;959;950</t>
  </si>
  <si>
    <t>QPRAVDSGYDTENYESPEFVLKEAHESSEPE</t>
  </si>
  <si>
    <t>AVDSGYDTENYES(1)PEFVLK</t>
  </si>
  <si>
    <t>AATK_S902</t>
  </si>
  <si>
    <t>PLSRTGSQEGTSMEGSRPAAPAEPGTLKTSL</t>
  </si>
  <si>
    <t>T(0.124)GS(0.112)QEGT(0.075)S(0.075)MEGS(0.614)RPAAPAEPGTLK</t>
  </si>
  <si>
    <t>HID1_S602</t>
  </si>
  <si>
    <t>144;298;298;298;298</t>
  </si>
  <si>
    <t>FEDYSQHIYRTISDGTISAAKQESGKMDSKS</t>
  </si>
  <si>
    <t>T(0.112)IS(0.18)DGT(0.684)IS(0.024)AAK</t>
  </si>
  <si>
    <t>FNBP1L_T144</t>
  </si>
  <si>
    <t>RFPVREDLSDVTDEDTGPAQPPPPSKLPGAF</t>
  </si>
  <si>
    <t>FPVREDLS(0.984)DVT(0.212)DEDT(0.796)GPAQPPPPS(0.008)KLPGAFR</t>
  </si>
  <si>
    <t>RABL6_T601</t>
  </si>
  <si>
    <t>HTAATCKTKSRPIESSEEDSRCHGSDHGPSS</t>
  </si>
  <si>
    <t>S(0.001)RPIES(0.423)S(0.511)EEDS(0.064)R</t>
  </si>
  <si>
    <t>BRWD1_S1752</t>
  </si>
  <si>
    <t>1094;1371;1509;1604;77</t>
  </si>
  <si>
    <t>VPPPAGSVKTSPGSPSPRSHSPSMSQSGSQL</t>
  </si>
  <si>
    <t>T(0.001)S(0.003)PGS(0.039)PS(0.958)PR</t>
  </si>
  <si>
    <t>LMO7_S1094</t>
  </si>
  <si>
    <t>GSGLLHKQVTVARQASLPGSPQVLRNPLLRQ</t>
  </si>
  <si>
    <t>QAS(0.753)LPGS(0.247)PQVLR</t>
  </si>
  <si>
    <t>PDZD2_S947</t>
  </si>
  <si>
    <t>Q8K3X4</t>
  </si>
  <si>
    <t>Interferon regulatory factor 2-binding protein-like</t>
  </si>
  <si>
    <t>IRF2BPL</t>
  </si>
  <si>
    <t>PKPAPEEGPPELNRQSPNSSSAATSVASRRG</t>
  </si>
  <si>
    <t>LPNGLGGPNGFPKPAPEEGPPELNRQS(0.996)PNS(0.002)S(0.001)S(0.001)AATSVASR</t>
  </si>
  <si>
    <t>IRF2BPL_S195</t>
  </si>
  <si>
    <t>SFKEDTKMSISEGTVSDKSATPVDEGVAEDT</t>
  </si>
  <si>
    <t>MSISEGT(0.003)VS(0.997)DK</t>
  </si>
  <si>
    <t>MAP1B_S1523</t>
  </si>
  <si>
    <t>A0A571BGG5</t>
  </si>
  <si>
    <t>PYFDPAKSPLSPEKYSPGRKYFRRKPCQKVV</t>
  </si>
  <si>
    <t>SPLSPEKYS(1)PGRK</t>
  </si>
  <si>
    <t>323;316</t>
  </si>
  <si>
    <t>KKWKLEPSQRASSLDTRGSPKRHHFQRQRAA</t>
  </si>
  <si>
    <t>AS(0.024)S(0.024)LDT(0.594)RGS(0.359)PK</t>
  </si>
  <si>
    <t>DOS_T323</t>
  </si>
  <si>
    <t>47;47;47</t>
  </si>
  <si>
    <t>PSIRRGGELPGSRRGTVEGSVQEVQEEKEAE</t>
  </si>
  <si>
    <t>RGT(1)VEGSVQEVQEEKEAEASAPVVQEESSINR</t>
  </si>
  <si>
    <t>KIAA1045_T47</t>
  </si>
  <si>
    <t>1215;1213;1213;1215</t>
  </si>
  <si>
    <t>RTEHVPSGPLRQREESETRSESSDFEVVPKR</t>
  </si>
  <si>
    <t>QREES(0.784)ET(0.094)RS(0.094)ES(0.014)S(0.014)DFEVVPK</t>
  </si>
  <si>
    <t>PRRC2C_S1215</t>
  </si>
  <si>
    <t>1237;1237;22</t>
  </si>
  <si>
    <t>RFPTDYASTSEDEFGSNRNSPKHTRLRTSPA</t>
  </si>
  <si>
    <t>RFPTDYASTS(0.001)EDEFGS(0.611)NRNS(0.388)PK</t>
  </si>
  <si>
    <t>CEP170_S1237</t>
  </si>
  <si>
    <t>KTVRDTLLALHQHGHSGPFESKFKKEPALTA</t>
  </si>
  <si>
    <t>DT(0.001)LLALHQHGHS(0.992)GPFES(0.007)K</t>
  </si>
  <si>
    <t>IRF2BP2_S300</t>
  </si>
  <si>
    <t>QKSIQEIQELDKDDESLRKYKEALLGRVAVS</t>
  </si>
  <si>
    <t>SIQEIQELDKDDES(1)LRK</t>
  </si>
  <si>
    <t>ARHGDIA_S47</t>
  </si>
  <si>
    <t>NPAQSCLTQKSSSSVSPSSNAPGSCSPDGVD</t>
  </si>
  <si>
    <t>S(0.025)S(0.025)S(0.023)S(0.021)VS(0.757)PS(0.127)S(0.023)NAPGSCSPDGVDQR</t>
  </si>
  <si>
    <t>PTPN3_S459</t>
  </si>
  <si>
    <t>E9Q828;F7AAP4;Q6Q477</t>
  </si>
  <si>
    <t>1065;1065;1065</t>
  </si>
  <si>
    <t>IPTKSLKFLKEAGHGSDKEDISRDTEGMDEI</t>
  </si>
  <si>
    <t>EAGHGS(0.987)DKEDIS(0.013)R</t>
  </si>
  <si>
    <t>ATP2B4_S1065</t>
  </si>
  <si>
    <t>Q9WTI7</t>
  </si>
  <si>
    <t>Unconventional myosin-Ic</t>
  </si>
  <si>
    <t>MYO1C</t>
  </si>
  <si>
    <t>LVRKINRSLASKDAESPSWRSTTVLGLLDIY</t>
  </si>
  <si>
    <t>DAES(0.941)PS(0.059)WR</t>
  </si>
  <si>
    <t>MYO1C_S408</t>
  </si>
  <si>
    <t>HGESAWNLENRFSGWYDADLSPAGHEEAKRG</t>
  </si>
  <si>
    <t>FS(0.018)GWY(0.982)DADLSPAGHEEAK</t>
  </si>
  <si>
    <t>PGAM1_Y26</t>
  </si>
  <si>
    <t>A0A0A6YVS6;A0A0J9YVH8;A0A2R8VHH2;J3QQ18;F6SEU4;A0A0J9YUM2</t>
  </si>
  <si>
    <t>70;85;85;85;85;85</t>
  </si>
  <si>
    <t>RDRRSESSRNKLLRRTVSVPVEGRPHGEHEY</t>
  </si>
  <si>
    <t>T(0.5)VS(0.5)VPVEGR</t>
  </si>
  <si>
    <t>SYNGAP1_T70</t>
  </si>
  <si>
    <t>Q3U3E2;M0QWW4</t>
  </si>
  <si>
    <t>452;25</t>
  </si>
  <si>
    <t>DKENGNNSPLPKYATSPKPNNSYMFKREPPE</t>
  </si>
  <si>
    <t>Y(0.001)AT(0.038)S(0.96)PKPNNS(0.001)YMFK</t>
  </si>
  <si>
    <t>FAM117B_S452</t>
  </si>
  <si>
    <t>966;965</t>
  </si>
  <si>
    <t>GEGQSRCKSSESHSASSDTIEL_________</t>
  </si>
  <si>
    <t>SSESHS(0.038)AS(0.925)S(0.038)DTIEL</t>
  </si>
  <si>
    <t>PRRT3_S966</t>
  </si>
  <si>
    <t>ERDRRDNRERDQRPSSPIRHQGRSEELERDE</t>
  </si>
  <si>
    <t>DQRPS(0.139)S(0.861)PIR</t>
  </si>
  <si>
    <t>ZC3H13_S704</t>
  </si>
  <si>
    <t>388;138;26</t>
  </si>
  <si>
    <t>LELEKQGLEAMDEILSSPEPPDPAEVGDLFY</t>
  </si>
  <si>
    <t>SCRN1_S388</t>
  </si>
  <si>
    <t>1825;1859;1859</t>
  </si>
  <si>
    <t>YTPIEGTPYCFSRNDSLSSLDFDDDDVDLSR</t>
  </si>
  <si>
    <t>NDS(0.919)LS(0.064)S(0.017)LDFDDDDVDLSR</t>
  </si>
  <si>
    <t>APC_S1825</t>
  </si>
  <si>
    <t>Q3UHI0</t>
  </si>
  <si>
    <t>Serine-rich coiled-coil domain-containing protein 2</t>
  </si>
  <si>
    <t>CCSER2</t>
  </si>
  <si>
    <t>EDFSDDFIDLEDSNRTRITPEEMTLKEEKHE</t>
  </si>
  <si>
    <t>T(0.582)RIT(0.418)PEEMTLK</t>
  </si>
  <si>
    <t>CCSER2_T426</t>
  </si>
  <si>
    <t>HNRNPUL2</t>
  </si>
  <si>
    <t>GKGEEDGPEERSGDETPGSEAPGDKAVEEQG</t>
  </si>
  <si>
    <t>S(0.212)GDET(0.788)PGSEAPGDK</t>
  </si>
  <si>
    <t>HNRNPUL2_T163</t>
  </si>
  <si>
    <t>GEYIKNWRPRYFLLKTDGSFIGYKEKPQDVD</t>
  </si>
  <si>
    <t>T(0.964)DGS(0.036)FIGYK</t>
  </si>
  <si>
    <t>AKT3_T31</t>
  </si>
  <si>
    <t>A8Y5P4;A2AJI0;A2AJI1;F6WF36</t>
  </si>
  <si>
    <t>516;548;476;293</t>
  </si>
  <si>
    <t>AAEEKEPAAPASPAPSPVPSPTPAQPQKEQS</t>
  </si>
  <si>
    <t>AAEEKEPAAPAS(0.379)PAPS(0.621)PVPSPTPAQPQK</t>
  </si>
  <si>
    <t>MAP7D1_S516</t>
  </si>
  <si>
    <t>D3YZ57;P39688;D3YVZ0;D3YZA2</t>
  </si>
  <si>
    <t>21;21;21;21</t>
  </si>
  <si>
    <t>Non-specific protein-tyrosine kinase;Tyrosine-protein kinase Fyn</t>
  </si>
  <si>
    <t>CKDKEAAKLTEERDGSLNQSSGYRYGTDPTP</t>
  </si>
  <si>
    <t>LTEERDGS(1)LNQSSGYR</t>
  </si>
  <si>
    <t>FYN_S21</t>
  </si>
  <si>
    <t>19;34;34;34;34;34</t>
  </si>
  <si>
    <t>APFRDVRGPPMHRTQYVHSPYDRPGWNPRFC</t>
  </si>
  <si>
    <t>T(0.214)QY(0.785)VHS(0.001)PYDRPGWNPR</t>
  </si>
  <si>
    <t>SYNGAP1_Y19</t>
  </si>
  <si>
    <t>GDGEDELEMTKRLALSDSPDGRPGGFWRRWQ</t>
  </si>
  <si>
    <t>LALS(0.954)DS(0.046)PDGRPGGFWR</t>
  </si>
  <si>
    <t>KCNC1_S158</t>
  </si>
  <si>
    <t>P19426;G3UY39</t>
  </si>
  <si>
    <t>113;113</t>
  </si>
  <si>
    <t>DPEKGPVPTFQPFQRSMSADEDLQEPSRRPQ</t>
  </si>
  <si>
    <t>S(0.5)MS(0.5)ADEDLQEPSR</t>
  </si>
  <si>
    <t>NELFE_S113</t>
  </si>
  <si>
    <t>B9EJ80</t>
  </si>
  <si>
    <t>PDZD8</t>
  </si>
  <si>
    <t>KRTPTTLSIKPLGAISPVLNRKLISGIHPPP</t>
  </si>
  <si>
    <t>TPTTLSIKPLGAIS(1)PVLNRK</t>
  </si>
  <si>
    <t>PDZD8_S532</t>
  </si>
  <si>
    <t>A0A571BEP7;A0A571BDN7;P46935</t>
  </si>
  <si>
    <t>320;569;320</t>
  </si>
  <si>
    <t>A0A571BEP7</t>
  </si>
  <si>
    <t>E3 ubiquitin-protein ligase NEDD4</t>
  </si>
  <si>
    <t>NEDD4</t>
  </si>
  <si>
    <t>RRQISEDVDGPDNRESPENWEIVREDENTEY</t>
  </si>
  <si>
    <t>QISEDVDGPDNRES(1)PENWEIVR</t>
  </si>
  <si>
    <t>NEDD4_S320</t>
  </si>
  <si>
    <t>12;21;533</t>
  </si>
  <si>
    <t>____AKSETSIGLSWSAPRQESVIKYELLFR</t>
  </si>
  <si>
    <t>PTPRS_S12</t>
  </si>
  <si>
    <t>Q9D0J8</t>
  </si>
  <si>
    <t>Parathymosin</t>
  </si>
  <si>
    <t>PTMS</t>
  </si>
  <si>
    <t>___________MSEKSVEAAAELSAKDLKEK</t>
  </si>
  <si>
    <t>S(0.5)EKS(0.5)VEAAAELSAK</t>
  </si>
  <si>
    <t>PTMS_S5</t>
  </si>
  <si>
    <t>Q9JK92</t>
  </si>
  <si>
    <t>Heat shock protein beta-8</t>
  </si>
  <si>
    <t>HSPB8</t>
  </si>
  <si>
    <t>GPPATARFGVPAEGRSPPPFPGEPWKVCVNV</t>
  </si>
  <si>
    <t>FGVPAEGRS(1)PPPFPGEPWK</t>
  </si>
  <si>
    <t>HSPB8_S87</t>
  </si>
  <si>
    <t>Q6NSW3;E9PUC4</t>
  </si>
  <si>
    <t>GNLAGSITACKKVLRSNSLLESTDYWLQNQR</t>
  </si>
  <si>
    <t>S(0.641)NS(0.358)LLESTDYWLQNQR</t>
  </si>
  <si>
    <t>SPHKAP_S48</t>
  </si>
  <si>
    <t>D6RIQ5;Q8BVA2</t>
  </si>
  <si>
    <t>7;7</t>
  </si>
  <si>
    <t>D6RIQ5</t>
  </si>
  <si>
    <t>Transmembrane protein 222</t>
  </si>
  <si>
    <t>TMEM222</t>
  </si>
  <si>
    <t>_________MAEAEGSSPLLLQPPPPPPRMA</t>
  </si>
  <si>
    <t>AEAEGS(0.5)S(0.5)PLLLQPPPPPPR</t>
  </si>
  <si>
    <t>TMEM222_S7</t>
  </si>
  <si>
    <t>A0A0R4J1X0;A0A0R4J1I8;D3Z3N9;Q8BM65</t>
  </si>
  <si>
    <t>596;596;628;628</t>
  </si>
  <si>
    <t>PGPPVVTSRMGRCSVSPTLLAGNHSSEPKVS</t>
  </si>
  <si>
    <t>CS(0.037)VS(0.762)PT(0.201)LLAGNHSSEPK</t>
  </si>
  <si>
    <t>NYAP2_S628</t>
  </si>
  <si>
    <t>P48678</t>
  </si>
  <si>
    <t>Prelamin-A/C;Lamin-A/C</t>
  </si>
  <si>
    <t>LMNA</t>
  </si>
  <si>
    <t>RKLLEGEEERLRLSPSPTSQRSRGRASSHSS</t>
  </si>
  <si>
    <t>LSPS(0.997)PT(0.002)S(0.001)QR</t>
  </si>
  <si>
    <t>LMNA_S392</t>
  </si>
  <si>
    <t>PDEFCHSDFEDASQGSDTRICPPSSLLPHDR</t>
  </si>
  <si>
    <t>QSPDEFCHSDFEDAS(0.04)QGS(0.953)DT(0.007)R</t>
  </si>
  <si>
    <t>KCTD16_S146</t>
  </si>
  <si>
    <t>_________MELSPRSPPEMLESDCPSPLEL</t>
  </si>
  <si>
    <t>S(0.988)PPEMLES(0.01)DCPS(0.002)PLELK</t>
  </si>
  <si>
    <t>PDE1B_S7</t>
  </si>
  <si>
    <t>KYFLQGMGYMASSCMTRLSRSRTASLTSAAS</t>
  </si>
  <si>
    <t>YFLQGMGYMAS(0.017)S(0.014)CMT(0.634)RLS(0.336)R</t>
  </si>
  <si>
    <t>NDRG2_T323</t>
  </si>
  <si>
    <t>A0A2R8VHB6</t>
  </si>
  <si>
    <t>PFFERSSSKRYTMSRSLDGVSENHDAGPDGD</t>
  </si>
  <si>
    <t>S(0.921)LDGVS(0.079)ENHDAGPDGDKR</t>
  </si>
  <si>
    <t>_S125</t>
  </si>
  <si>
    <t>DDMNLKRRTSFPLIRSKSLQFTGKEVDPNDL</t>
  </si>
  <si>
    <t>S(0.586)KS(0.346)LQFT(0.068)GK</t>
  </si>
  <si>
    <t>SUCO_S1075</t>
  </si>
  <si>
    <t>713;713</t>
  </si>
  <si>
    <t>DPTSRQRAMSMASILTNTMEELEESRQKCPP</t>
  </si>
  <si>
    <t>AMSMASILT(1)NTMEELEESR</t>
  </si>
  <si>
    <t>SCN2A1_T713</t>
  </si>
  <si>
    <t>613;606;613;606;613</t>
  </si>
  <si>
    <t>GASPVPESSLTADLLSVDAFAAPSPASTASP</t>
  </si>
  <si>
    <t>GASPVPESSLT(0.001)ADLLS(0.998)VDAFAAPSPASTASPAK</t>
  </si>
  <si>
    <t>SNAP91_S613</t>
  </si>
  <si>
    <t>A0A1B0GS66;D3YU63;Q8BGN3</t>
  </si>
  <si>
    <t>71;71;71</t>
  </si>
  <si>
    <t>A0A1B0GS66</t>
  </si>
  <si>
    <t>Ectonucleotide pyrophosphatase/phosphodiesterase family member 6</t>
  </si>
  <si>
    <t>ENPP6</t>
  </si>
  <si>
    <t>RGVKVDYLTPDFPSLSYPNYYTLMTGRHCEV</t>
  </si>
  <si>
    <t>VDYLTPDFPS(0.029)LS(0.971)YPNYYTLMTGR</t>
  </si>
  <si>
    <t>ENPP6_S71</t>
  </si>
  <si>
    <t>NYPPAIKYPDHLHISTSPC____________</t>
  </si>
  <si>
    <t>YPDHLHIS(0.066)T(0.656)S(0.278)PC</t>
  </si>
  <si>
    <t>CACNG7_T272</t>
  </si>
  <si>
    <t>A0A0R4J0J8;Q2KN98</t>
  </si>
  <si>
    <t>188;171</t>
  </si>
  <si>
    <t>A0A0R4J0J8</t>
  </si>
  <si>
    <t>Cytospin-A</t>
  </si>
  <si>
    <t>SPECC1L</t>
  </si>
  <si>
    <t>SRTAAEGDIRMSKSKSDNQISDKAALEAKVK</t>
  </si>
  <si>
    <t>S(0.157)KS(0.842)DNQIS(0.001)DKAALEAK</t>
  </si>
  <si>
    <t>SPECC1L_S188</t>
  </si>
  <si>
    <t>1233;995</t>
  </si>
  <si>
    <t>LSPDDSTVKMASPPPSGPPSAAHTPFHQSPV</t>
  </si>
  <si>
    <t>MAS(0.319)PPPS(0.642)GPPS(0.038)AAHT(0.001)PFHQSPVEEK</t>
  </si>
  <si>
    <t>MAP1A_S1233</t>
  </si>
  <si>
    <t>2805;93</t>
  </si>
  <si>
    <t>QLVSRQPPKSPQVLYSPVSPLSPHRLLDTSF</t>
  </si>
  <si>
    <t>QPPKS(0.001)PQVLY(0.016)S(0.981)PVS(0.002)PLSPHR</t>
  </si>
  <si>
    <t>BSN_S2805</t>
  </si>
  <si>
    <t>A0A338P6K3;Q61624</t>
  </si>
  <si>
    <t>263;305</t>
  </si>
  <si>
    <t>A0A338P6K3</t>
  </si>
  <si>
    <t>Zinc finger protein 148</t>
  </si>
  <si>
    <t>ZNF148</t>
  </si>
  <si>
    <t>IKGGLLTSEEDSGFSTSPKDNSLPKKKRQKT</t>
  </si>
  <si>
    <t>GGLLTSEEDSGFS(0.149)T(0.585)S(0.266)PKDNSLPK</t>
  </si>
  <si>
    <t>ZNF148_T263</t>
  </si>
  <si>
    <t>SRNGTPERAGQSRRKSVDEGSKNLKHEAESQ</t>
  </si>
  <si>
    <t>RKS(1)VDEGSK</t>
  </si>
  <si>
    <t>USP6NL_S433</t>
  </si>
  <si>
    <t>Q9WV69;A0A2I3BS01</t>
  </si>
  <si>
    <t>______MERLQKQPLTSPGSVSSSRDSSVPG</t>
  </si>
  <si>
    <t>QPLT(0.575)S(0.423)PGS(0.001)VSSSR</t>
  </si>
  <si>
    <t>DMTN_T10</t>
  </si>
  <si>
    <t>EDARDWGSSSRDPAGSSPCALRGSLAPERLG</t>
  </si>
  <si>
    <t>DWGSSSRDPAGS(0.922)S(0.078)PCALR</t>
  </si>
  <si>
    <t>_S972</t>
  </si>
  <si>
    <t>ATSTLRSISNNRSVASDRDQKFAERDGCVPV</t>
  </si>
  <si>
    <t>S(0.106)VAS(0.894)DRDQK</t>
  </si>
  <si>
    <t>XKR4_S554</t>
  </si>
  <si>
    <t>KNTECGPSKGKHRPSSLNLDSATPIADLFRL</t>
  </si>
  <si>
    <t>HRPS(0.194)S(0.806)LNLDSATPIADLFR</t>
  </si>
  <si>
    <t>ARHGAP31_S1093</t>
  </si>
  <si>
    <t>TSPMYFDYQTRLPLSSPRSEVMYLKPASNNL</t>
  </si>
  <si>
    <t>LPLS(0.095)S(0.905)PR</t>
  </si>
  <si>
    <t>PCDH17_S806</t>
  </si>
  <si>
    <t>Q68ED2</t>
  </si>
  <si>
    <t>Metabotropic glutamate receptor 7</t>
  </si>
  <si>
    <t>GRM7</t>
  </si>
  <si>
    <t>NGEAKTELCENVDPNSPAAKKKYVSYNNLVI</t>
  </si>
  <si>
    <t>TELCENVDPNS(1)PAAK</t>
  </si>
  <si>
    <t>GRM7_S900</t>
  </si>
  <si>
    <t>NPRGSQEGHIYVKTVSGSEEPLPDTYRPPEE</t>
  </si>
  <si>
    <t>T(0.036)VS(0.745)GS(0.2)EEPLPDT(0.019)Y(0.001)RPPEELER</t>
  </si>
  <si>
    <t>OPALIN_S111</t>
  </si>
  <si>
    <t>525;834;834;230</t>
  </si>
  <si>
    <t>SSSNCTSGSSKTNSPSISPSMLSNAEHKRGP</t>
  </si>
  <si>
    <t>T(0.059)NS(0.134)PS(0.805)IS(0.002)PSMLSNAEHK</t>
  </si>
  <si>
    <t>ATXN2_S525</t>
  </si>
  <si>
    <t>O88485</t>
  </si>
  <si>
    <t>DYNC1I1</t>
  </si>
  <si>
    <t>SIGISPEPPLVPTPMSPSSKSVSTPSDAGSQ</t>
  </si>
  <si>
    <t>ETEALLQSIGISPEPPLVPT(0.009)PMS(0.94)PS(0.041)S(0.009)K</t>
  </si>
  <si>
    <t>DYNC1I1_S80</t>
  </si>
  <si>
    <t>67;250</t>
  </si>
  <si>
    <t>HQAGPATRPDRARSSSLTPGLGGPDSMAPRT</t>
  </si>
  <si>
    <t>S(0.01)S(0.01)S(0.971)LT(0.01)PGLGGPDSMAPR</t>
  </si>
  <si>
    <t>SHISA7_S67</t>
  </si>
  <si>
    <t>D3YUV1;Q99J45</t>
  </si>
  <si>
    <t>430;422</t>
  </si>
  <si>
    <t>D3YUV1</t>
  </si>
  <si>
    <t>Nuclear receptor-binding protein</t>
  </si>
  <si>
    <t>NRBP1</t>
  </si>
  <si>
    <t>FGLPRPQQPQQEEVTSPVVPPSVKTPTPEPA</t>
  </si>
  <si>
    <t>NGIYPLTAFGLPRPQQPQQEEVT(0.137)S(0.862)PVVPPS(0.001)VK</t>
  </si>
  <si>
    <t>NRBP1_S430</t>
  </si>
  <si>
    <t>86;91;86;91;91;91;91;86;91;91;91;96;91;86;91;86;91;86;91</t>
  </si>
  <si>
    <t>RKDKDSDKEDGRESPSYDTPSQRVQFILGTE</t>
  </si>
  <si>
    <t>DS(0.02)DKEDGRES(0.284)PS(0.661)Y(0.012)DT(0.021)PS(0.002)QR</t>
  </si>
  <si>
    <t>SLC4A7_S86</t>
  </si>
  <si>
    <t>F8VPZ3</t>
  </si>
  <si>
    <t>USP32</t>
  </si>
  <si>
    <t>MQWWQQWKEYVKYDASPVVIEPSSVLNGGKF</t>
  </si>
  <si>
    <t>Y(0.019)DAS(0.981)PVVIEPSSVLNGGK</t>
  </si>
  <si>
    <t>USP32_S416</t>
  </si>
  <si>
    <t>IEPCDSQVQTGPDSLSPKRGSLMVASEDNPR</t>
  </si>
  <si>
    <t>ANIEPCDSQVQT(0.011)GPDS(0.095)LS(0.894)PK</t>
  </si>
  <si>
    <t>_S880</t>
  </si>
  <si>
    <t>VGSSHTTQSFPAKLHSSPPVVRPRPKSAEPP</t>
  </si>
  <si>
    <t>LHS(0.63)S(0.37)PPVVRPRPK</t>
  </si>
  <si>
    <t>MAST1_S1243</t>
  </si>
  <si>
    <t>105;109</t>
  </si>
  <si>
    <t>IFNIEMKSKMKAHTMTDDVTFWKWISLNTVA</t>
  </si>
  <si>
    <t>AHT(0.005)MT(0.995)DDVTFWK</t>
  </si>
  <si>
    <t>CLTC_T105</t>
  </si>
  <si>
    <t>290;321</t>
  </si>
  <si>
    <t>AATPEIRVNHEPEPASGASPGATIPKSPSQL</t>
  </si>
  <si>
    <t>VNHEPEPAS(0.656)GAS(0.152)PGAT(0.192)IPK</t>
  </si>
  <si>
    <t>BIN1_S290</t>
  </si>
  <si>
    <t>A2A870</t>
  </si>
  <si>
    <t>Fas-binding factor 1</t>
  </si>
  <si>
    <t>FBF1</t>
  </si>
  <si>
    <t>GGPDPKGESLGFKQSSPPASSPIHPRKGGAD</t>
  </si>
  <si>
    <t>QS(0.184)S(0.813)PPAS(0.002)S(0.001)PIHPR</t>
  </si>
  <si>
    <t>FBF1_S366</t>
  </si>
  <si>
    <t>Q99J36</t>
  </si>
  <si>
    <t>________MATTAQQSPQPVAGKRKGKSQFL</t>
  </si>
  <si>
    <t>ATTAQQS(1)PQPVAGK</t>
  </si>
  <si>
    <t>THUMPD1_S8</t>
  </si>
  <si>
    <t>Q9QXV0</t>
  </si>
  <si>
    <t>ProSAAS;KEP;Big SAAS;Little SAAS;Big PEN-LEN;PEN;PEN-20;PEN-19;Little LEN;Big LEN</t>
  </si>
  <si>
    <t>PCSK1N</t>
  </si>
  <si>
    <t>DPELLRYLLGRILTGSSEPEAAPAPRRLRRS</t>
  </si>
  <si>
    <t>ILT(0.001)GS(0.819)S(0.179)EPEAAPAPR</t>
  </si>
  <si>
    <t>PCSK1N_S204</t>
  </si>
  <si>
    <t>J3QN27;E3VRY9;A0A286YD35;Q08460;J3QMT8</t>
  </si>
  <si>
    <t>811;871;940;940;814</t>
  </si>
  <si>
    <t>J3QN27</t>
  </si>
  <si>
    <t>Calcium-activated potassium channel subunit alpha-1</t>
  </si>
  <si>
    <t>PDNSPVHGMLRQPSITTGVNIPIITELAKPG</t>
  </si>
  <si>
    <t>QPS(0.081)IT(0.773)T(0.146)GVNIPIITELAK</t>
  </si>
  <si>
    <t>KCNMA1_T811</t>
  </si>
  <si>
    <t>263;263</t>
  </si>
  <si>
    <t>QRNSKGNQSKKKGPRTPSPPPPILEDIILGK</t>
  </si>
  <si>
    <t>ZC3H13_T263</t>
  </si>
  <si>
    <t>G3UW89;Q80TS5</t>
  </si>
  <si>
    <t>270;395</t>
  </si>
  <si>
    <t>G3UW89</t>
  </si>
  <si>
    <t>Zinc finger protein 423</t>
  </si>
  <si>
    <t>ZFP423</t>
  </si>
  <si>
    <t>PDSSASVERGSTPDSTLKPLRGQKKMRDDGQ</t>
  </si>
  <si>
    <t>GS(0.084)T(0.299)PDS(0.1)T(0.516)LKPLR</t>
  </si>
  <si>
    <t>ZFP423_T270</t>
  </si>
  <si>
    <t>Q3V0I2</t>
  </si>
  <si>
    <t>Proline-rich protein 7</t>
  </si>
  <si>
    <t>PRR7</t>
  </si>
  <si>
    <t>QNLRALELEPLELEGSLAGSPPGLAPPPPPH</t>
  </si>
  <si>
    <t>ALELEPLELEGS(0.856)LAGS(0.144)PPGLAPPPPPHR</t>
  </si>
  <si>
    <t>PRR7_S64</t>
  </si>
  <si>
    <t>769;769</t>
  </si>
  <si>
    <t>NAPGGFRVASLSPARTPPASLYHGYLPENGV</t>
  </si>
  <si>
    <t>VAS(0.015)LS(0.062)PART(0.902)PPAS(0.02)LYHGYLPENGVLRPEPTK</t>
  </si>
  <si>
    <t>SYNPO_T769</t>
  </si>
  <si>
    <t>F2Z3U3;F2Z3X7;F2Z4B7;G5E867</t>
  </si>
  <si>
    <t>190;190;190;190</t>
  </si>
  <si>
    <t>F2Z3U3</t>
  </si>
  <si>
    <t>RAPH1</t>
  </si>
  <si>
    <t>LVEDPKPLVTNQHRRTASAGTVSDAEARSIS</t>
  </si>
  <si>
    <t>T(0.527)AS(0.454)AGT(0.018)VSDAEAR</t>
  </si>
  <si>
    <t>RAPH1_T190</t>
  </si>
  <si>
    <t>Q9CXF4</t>
  </si>
  <si>
    <t>TBC1 domain family member 15</t>
  </si>
  <si>
    <t>TBC1D15</t>
  </si>
  <si>
    <t>SSTLPILAASEAKDDSPTQTLASPNACRLTP</t>
  </si>
  <si>
    <t>DDS(0.903)PT(0.092)QT(0.005)LASPNACR</t>
  </si>
  <si>
    <t>TBC1D15_S655</t>
  </si>
  <si>
    <t>AAAAAAAASAPAAPRSRSLGGAVGSASGGRA</t>
  </si>
  <si>
    <t>S(0.835)RS(0.165)LGGAVGSASGGR</t>
  </si>
  <si>
    <t>ZNRF2_S73</t>
  </si>
  <si>
    <t>349;349;349;349;102;355</t>
  </si>
  <si>
    <t>LLTETSSRYARKISGTTALQEALKEKQQHIE</t>
  </si>
  <si>
    <t>KIS(0.212)GT(0.564)T(0.224)ALQEALK</t>
  </si>
  <si>
    <t>CLIP1_T355</t>
  </si>
  <si>
    <t>A0A0R4J175;Q3UQU0</t>
  </si>
  <si>
    <t>588;587</t>
  </si>
  <si>
    <t>A0A0R4J175</t>
  </si>
  <si>
    <t>Bromodomain-containing protein 9</t>
  </si>
  <si>
    <t>BRD9</t>
  </si>
  <si>
    <t>GEQPDVAHDPYEFLQSPEPAAPAKN______</t>
  </si>
  <si>
    <t>LSVGEQPDVAHDPY(0.007)EFLQS(0.993)PEPAAPAKN</t>
  </si>
  <si>
    <t>BRD9_S588</t>
  </si>
  <si>
    <t>356;319</t>
  </si>
  <si>
    <t>GRASAVPDPSSVDPPSDPSADRICLMFSDVT</t>
  </si>
  <si>
    <t>ASAVPDPS(0.013)S(0.012)VDPPS(0.871)DPS(0.104)ADR</t>
  </si>
  <si>
    <t>AMER2_S356</t>
  </si>
  <si>
    <t>261;261;252;262;273;292;262;432;432</t>
  </si>
  <si>
    <t>SDVHSPRYSFSDDTKSPLSVPRSKSEMNYIE</t>
  </si>
  <si>
    <t>YS(0.003)FS(0.094)DDT(0.066)KS(0.83)PLS(0.007)VPR</t>
  </si>
  <si>
    <t>SORBS1_S261</t>
  </si>
  <si>
    <t>APIATVESAAAFPLATPPQRRRSSAQSYPPL</t>
  </si>
  <si>
    <t>QETPPTAPIAT(0.014)VES(0.016)AAAFPLAT(0.97)PPQR</t>
  </si>
  <si>
    <t>_T176</t>
  </si>
  <si>
    <t>532;321;339;479;510;66;48</t>
  </si>
  <si>
    <t>RRKLQVPTPEEMSNLTPESSPELAKKSWFGN</t>
  </si>
  <si>
    <t>KLQVPTPEEMS(0.012)NLT(0.987)PES(0.605)S(0.396)PELAK</t>
  </si>
  <si>
    <t>BRSK2_T532</t>
  </si>
  <si>
    <t>A0A286YD76;Q69ZZ9</t>
  </si>
  <si>
    <t>412;276</t>
  </si>
  <si>
    <t>A0A286YD76</t>
  </si>
  <si>
    <t>Uncharacterized protein KIAA0754</t>
  </si>
  <si>
    <t>KIAA0754</t>
  </si>
  <si>
    <t>DLQPTRDQLASVPRGSPPDCTCVPAGDTVIS</t>
  </si>
  <si>
    <t>DQLAS(0.232)VPRGS(0.747)PPDCT(0.02)CVPAGDTVISEVK</t>
  </si>
  <si>
    <t>KIAA0754_S412</t>
  </si>
  <si>
    <t>679;682;641</t>
  </si>
  <si>
    <t>LEENDETRFILSKVPSEAPSPMPTHRSYLGP</t>
  </si>
  <si>
    <t>VPS(1)EAPS(0.997)PMPT(0.003)HR</t>
  </si>
  <si>
    <t>SLC6A17_S679</t>
  </si>
  <si>
    <t>1620;1625;1566;1586;1534;1547;1555;1567;1595</t>
  </si>
  <si>
    <t>FSYVAAVRSSEEDLRTPPRPVSS________</t>
  </si>
  <si>
    <t>SSEEDLRT(0.999)PPRPVSS</t>
  </si>
  <si>
    <t>MADD_T1620</t>
  </si>
  <si>
    <t>G3UWG2;Q60610;Q6P1D6;E9Q1R7;J3QMH1;J3QQ55</t>
  </si>
  <si>
    <t>1407;1407;716;438;62;123</t>
  </si>
  <si>
    <t>SILRDKHRRQLLKTESLPSAQQYVPFGGKRL</t>
  </si>
  <si>
    <t>QLLKT(0.033)ES(0.957)LPS(0.009)AQQYVPFGGK</t>
  </si>
  <si>
    <t>TIAM1_S1407</t>
  </si>
  <si>
    <t>Q61626</t>
  </si>
  <si>
    <t>Glutamate receptor ionotropic, kainate 5</t>
  </si>
  <si>
    <t>GRIK5</t>
  </si>
  <si>
    <t>AGAPPRGLGTPAEATSPPRPRPGPTGPRELT</t>
  </si>
  <si>
    <t>GLGTPAEAT(0.315)S(0.676)PPRPRPGPT(0.009)GPR</t>
  </si>
  <si>
    <t>GRIK5_S961</t>
  </si>
  <si>
    <t>378;385;378</t>
  </si>
  <si>
    <t>AYREKGDESEKLDKKSSPSTGSLDSGNESKE</t>
  </si>
  <si>
    <t>S(0.5)S(0.5)PSTGSLDSGNESK</t>
  </si>
  <si>
    <t>ACAP2_S378</t>
  </si>
  <si>
    <t>A0A2I3BR95;Q61097;Q5SXE4;A0A140LHS5;Q5SXE2</t>
  </si>
  <si>
    <t>174;256;256;181;174</t>
  </si>
  <si>
    <t>HTSGRLTPRALHSFITPPTTPQLRRHAKLKP</t>
  </si>
  <si>
    <t>ALHSFIT(1)PPTTPQLR</t>
  </si>
  <si>
    <t>KSR1_T174</t>
  </si>
  <si>
    <t>340;340;340;356</t>
  </si>
  <si>
    <t>SSQLSTPKSTKSSSSSPTSPGSFRGLKQISA</t>
  </si>
  <si>
    <t>SSSS(0.046)S(0.952)PT(0.001)SPGSFR</t>
  </si>
  <si>
    <t>DCLK2_S340</t>
  </si>
  <si>
    <t>2262;2234;2175</t>
  </si>
  <si>
    <t>EQIGEAKETTKVGTPTDIHSEKELPITNDIT</t>
  </si>
  <si>
    <t>ET(0.032)T(0.028)KVGT(0.105)PT(0.831)DIHS(0.004)EKELPITNDITDSSQK</t>
  </si>
  <si>
    <t>ANK2_T2262</t>
  </si>
  <si>
    <t>554;554;7</t>
  </si>
  <si>
    <t>PSDTSEQPRYRRRTQSSGQDGRPQEEPHAED</t>
  </si>
  <si>
    <t>TQS(0.874)S(0.126)GQDGRPQEEPHAEDLQK</t>
  </si>
  <si>
    <t>PIP5K1C_S554</t>
  </si>
  <si>
    <t>F6RCN9;Z4YN62;A2AWT3</t>
  </si>
  <si>
    <t>192;284;281</t>
  </si>
  <si>
    <t>F6RCN9</t>
  </si>
  <si>
    <t>Ataxin-7-like protein 3</t>
  </si>
  <si>
    <t>ATXN7L3</t>
  </si>
  <si>
    <t>QALISRLQWDGSSDLSPSDSGSSKTSENQGW</t>
  </si>
  <si>
    <t>LQWDGSS(0.001)DLS(0.999)PSDSGSSK</t>
  </si>
  <si>
    <t>ATXN7L3_S192</t>
  </si>
  <si>
    <t>VTRNVPPGLDEYNPFSDSRTPPPGSVKMPNV</t>
  </si>
  <si>
    <t>NVPPGLDEYNPFS(0.507)DS(0.281)RT(0.211)PPPGSVK</t>
  </si>
  <si>
    <t>SCAMP1_S41</t>
  </si>
  <si>
    <t>HSYPRRARRTKRHRSTPHLDGAGGGAAGEDG</t>
  </si>
  <si>
    <t>HRS(0.446)T(0.554)PHLDGAGGGAAGEDGDLGLGSAR</t>
  </si>
  <si>
    <t>LRFN1_T727</t>
  </si>
  <si>
    <t>398;422</t>
  </si>
  <si>
    <t>FGMPYDRILSDEQLLSTERLHSQDPLLSPER</t>
  </si>
  <si>
    <t>ILSDEQLLS(0.962)T(0.038)ER</t>
  </si>
  <si>
    <t>SHISA6_S398</t>
  </si>
  <si>
    <t>Q60790</t>
  </si>
  <si>
    <t>Ras GTPase-activating protein 3</t>
  </si>
  <si>
    <t>RASA3</t>
  </si>
  <si>
    <t>SFQNYIRQQSEISTHSI______________</t>
  </si>
  <si>
    <t>QQSEIST(0.001)HS(0.999)I</t>
  </si>
  <si>
    <t>RASA3_S833</t>
  </si>
  <si>
    <t>Q8VHR5;A1L3S7</t>
  </si>
  <si>
    <t>121;121</t>
  </si>
  <si>
    <t>Q8VHR5</t>
  </si>
  <si>
    <t>VDMSARRSEPDRGRLTPSPDIIVLSDNEASS</t>
  </si>
  <si>
    <t>GRLT(0.929)PS(0.071)PDIIVLS(0.084)DNEAS(0.502)S(0.414)PR</t>
  </si>
  <si>
    <t>GATAD2B_T121</t>
  </si>
  <si>
    <t>E9Q3E2</t>
  </si>
  <si>
    <t>PQPASPARNFRGAAFSPIPRSPLPIGPSSCA</t>
  </si>
  <si>
    <t>GAAFS(1)PIPR</t>
  </si>
  <si>
    <t>SYNPO_S1018</t>
  </si>
  <si>
    <t>LHIVERPYSGFPDASSEGPEPTQGEARATEE</t>
  </si>
  <si>
    <t>MEDVTLHIVERPYS(0.002)GFPDAS(0.231)S(0.748)EGPEPT(0.019)QGEAR</t>
  </si>
  <si>
    <t>PTRF_S21</t>
  </si>
  <si>
    <t>HASSDMEQGKMEKSRSLECRLDGELAITKPN</t>
  </si>
  <si>
    <t>S(0.178)RS(0.822)LECR</t>
  </si>
  <si>
    <t>EHBP1_S747</t>
  </si>
  <si>
    <t>MDH2</t>
  </si>
  <si>
    <t>QEAGTEVVKAKAGAGSATLSMAYAGARFVFS</t>
  </si>
  <si>
    <t>AGAGS(0.89)AT(0.11)LSMAYAGAR</t>
  </si>
  <si>
    <t>MDH2_S246</t>
  </si>
  <si>
    <t>REKQEKEIQTRSASPSNIKAQFRQSWPTKID</t>
  </si>
  <si>
    <t>S(0.004)AS(0.338)PS(0.658)NIK</t>
  </si>
  <si>
    <t>SNRK_S353</t>
  </si>
  <si>
    <t>617;629;631;644;844;646</t>
  </si>
  <si>
    <t>GMPPPALPRGLFRLESFESLRGERLLKDALR</t>
  </si>
  <si>
    <t>LES(0.996)FES(0.004)LRGER</t>
  </si>
  <si>
    <t>ARHGEF2_S617</t>
  </si>
  <si>
    <t>KSDSPSSQRVGRPHSSPARLVTVEELLETAK</t>
  </si>
  <si>
    <t>VGRPHS(0.436)S(0.564)PAR</t>
  </si>
  <si>
    <t>TCP11L1_S56</t>
  </si>
  <si>
    <t>LYRRQTFVPGRGSRKTYGSINLRMRQLTGDG</t>
  </si>
  <si>
    <t>T(0.911)YGS(0.089)INLR</t>
  </si>
  <si>
    <t>TMEM74B_T195</t>
  </si>
  <si>
    <t>468;679;674;168</t>
  </si>
  <si>
    <t>WGTSEDADAPSKRHSTSDLSDATFSDIRREG</t>
  </si>
  <si>
    <t>RHS(0.382)T(0.548)S(0.071)DLSDATFSDIRR</t>
  </si>
  <si>
    <t>ARHGAP23_T468</t>
  </si>
  <si>
    <t>P40142</t>
  </si>
  <si>
    <t>TKT</t>
  </si>
  <si>
    <t>KPLPKNMAEQIIQEIYSQVQSKKKILATPPQ</t>
  </si>
  <si>
    <t>NMAEQIIQEIY(0.993)S(0.007)QVQSK</t>
  </si>
  <si>
    <t>TKT_Y275</t>
  </si>
  <si>
    <t>IRRQSHRSKSMKISNSSEFSAKESKALYNSI</t>
  </si>
  <si>
    <t>IS(0.003)NS(0.927)S(0.07)EFSAK</t>
  </si>
  <si>
    <t>PSD3_S44</t>
  </si>
  <si>
    <t>DEHIVLEPGDLFPPFSPPPSPRGEVKRGPQN</t>
  </si>
  <si>
    <t>GIKDDEHIVLEPGDLFPPFS(0.961)PPPS(0.039)PR</t>
  </si>
  <si>
    <t>KIAA0195_S221</t>
  </si>
  <si>
    <t>A0A1L1SSL7;A0A1L1SQN1;Q8R0A2</t>
  </si>
  <si>
    <t>161;158;161</t>
  </si>
  <si>
    <t>A0A1L1SSL7</t>
  </si>
  <si>
    <t>Zinc finger and BTB domain-containing protein 44</t>
  </si>
  <si>
    <t>ZBTB44</t>
  </si>
  <si>
    <t>ENSSNCNFTSRDGSISPVSSECSAVERTIPV</t>
  </si>
  <si>
    <t>DGS(0.01)IS(0.987)PVS(0.002)S(0.002)ECSAVER</t>
  </si>
  <si>
    <t>ZBTB44_S161</t>
  </si>
  <si>
    <t>446;235;253;393;424</t>
  </si>
  <si>
    <t>DRSRSISGASSGLSTSPLSSPRVTPHPSPRG</t>
  </si>
  <si>
    <t>SISGASSGLS(0.008)T(0.08)S(0.902)PLS(0.21)S(0.8)PR</t>
  </si>
  <si>
    <t>BRSK2_S446</t>
  </si>
  <si>
    <t>Q9D2W5;Q6PEM6</t>
  </si>
  <si>
    <t>72;85</t>
  </si>
  <si>
    <t>Q9D2W5</t>
  </si>
  <si>
    <t>GRAM domain-containing protein 3</t>
  </si>
  <si>
    <t>GRAMD3</t>
  </si>
  <si>
    <t>ESPDQKRSLGLWSKSSFDGSSLLSDKNDCKT</t>
  </si>
  <si>
    <t>S(0.093)S(0.824)FDGS(0.058)S(0.024)LLS(0.001)DKNDCK</t>
  </si>
  <si>
    <t>GRAMD3_S72</t>
  </si>
  <si>
    <t>506;506</t>
  </si>
  <si>
    <t>TLDKRKGSDGASPPASPSIIPRLRAIRLTPM</t>
  </si>
  <si>
    <t>GS(0.004)DGAS(0.366)PPAS(0.596)PS(0.035)IIPR</t>
  </si>
  <si>
    <t>MAP3K10_S506</t>
  </si>
  <si>
    <t>1154;1160;1191;1199;1191</t>
  </si>
  <si>
    <t>VVLHRGQLLGLRANKTSPTSGEGTRPGGIIH</t>
  </si>
  <si>
    <t>ANKT(0.506)S(0.432)PT(0.021)S(0.021)GEGT(0.021)RPGGIIHVYGDDSSDK</t>
  </si>
  <si>
    <t>MAPK8IP3_T1154</t>
  </si>
  <si>
    <t>498;511;538</t>
  </si>
  <si>
    <t>EQIGSSVTRQRSHSGTSPDNTAPPPPPPRPQ</t>
  </si>
  <si>
    <t>S(0.002)HS(0.013)GT(0.51)S(0.454)PDNT(0.02)APPPPPPRPQPSHSR</t>
  </si>
  <si>
    <t>REPS1_T498</t>
  </si>
  <si>
    <t>310;392;392;317</t>
  </si>
  <si>
    <t>CRITFLPLARLRRTESVPSDINNPVDRAAEP</t>
  </si>
  <si>
    <t>RT(0.012)ES(0.988)VPSDINNPVDR</t>
  </si>
  <si>
    <t>KSR1_S310</t>
  </si>
  <si>
    <t>334;334;297;334;334;334;334;273</t>
  </si>
  <si>
    <t>VISSSSVDQRLPEEPSSEDEQQPEKKLPVTF</t>
  </si>
  <si>
    <t>LPEEPS(0.922)S(0.078)EDEQQPEKK</t>
  </si>
  <si>
    <t>ITSN1_S334</t>
  </si>
  <si>
    <t>4129;845</t>
  </si>
  <si>
    <t>QKQSKHKKALIDPKMSKFSPIQESRDLEPDY</t>
  </si>
  <si>
    <t>MS(0.561)KFS(0.421)PIQES(0.018)R</t>
  </si>
  <si>
    <t>PCLO_S4129</t>
  </si>
  <si>
    <t>Q8BLH7;D3YWU7</t>
  </si>
  <si>
    <t>134;74</t>
  </si>
  <si>
    <t>Q8BLH7</t>
  </si>
  <si>
    <t>HIRA-interacting protein 3</t>
  </si>
  <si>
    <t>HIRIP3</t>
  </si>
  <si>
    <t>TKKTCLRRALKKAVESTDEDHQTDLDAKMGL</t>
  </si>
  <si>
    <t>AVES(0.874)T(0.126)DEDHQTDLDAK</t>
  </si>
  <si>
    <t>HIRIP3_S134</t>
  </si>
  <si>
    <t>225;388;332;342</t>
  </si>
  <si>
    <t>NFTPQETRGKTKATKSCSPPPPPPEPTSEGR</t>
  </si>
  <si>
    <t>S(0.529)CS(0.471)PPPPPPEPTSEGR</t>
  </si>
  <si>
    <t>BCAS1_S388</t>
  </si>
  <si>
    <t>Q9D1C2</t>
  </si>
  <si>
    <t>Protein chibby homolog 1</t>
  </si>
  <si>
    <t>CBY1</t>
  </si>
  <si>
    <t>GSIFSPKKTPPRKSASLSNLHSLDRSTRELE</t>
  </si>
  <si>
    <t>S(0.037)AS(0.909)LS(0.054)NLHSLDR</t>
  </si>
  <si>
    <t>CBY1_S20</t>
  </si>
  <si>
    <t>DDMGSKGLKHVTSNASDSESSYLILITDEYG</t>
  </si>
  <si>
    <t>HVT(0.003)S(0.013)NAS(0.982)DS(0.003)ESSYLILITDEYGCSK</t>
  </si>
  <si>
    <t>DLG1_S605</t>
  </si>
  <si>
    <t>F7B673;F7D4S5;Q68FF7</t>
  </si>
  <si>
    <t>270;382;429</t>
  </si>
  <si>
    <t>F7B673</t>
  </si>
  <si>
    <t>SLAIN motif-containing protein 1</t>
  </si>
  <si>
    <t>SLAIN1</t>
  </si>
  <si>
    <t>ASSNLSSPVTVRSSQSFDSSLHGAGSGVSRV</t>
  </si>
  <si>
    <t>S(0.02)S(0.02)QS(0.825)FDS(0.123)S(0.012)LHGAGSGVSR</t>
  </si>
  <si>
    <t>SLAIN1_S270</t>
  </si>
  <si>
    <t>APAVPSAPPSYEEATSGEGLKAGTFPQGPTA</t>
  </si>
  <si>
    <t>FAIM2_S44</t>
  </si>
  <si>
    <t>A2AI08</t>
  </si>
  <si>
    <t>Taperin</t>
  </si>
  <si>
    <t>TPRN</t>
  </si>
  <si>
    <t>PVRPGLPVTFIDEVDSEEEAFQEAKLPSSAV</t>
  </si>
  <si>
    <t>NGQEPVRPGLPVTFIDEVDS(1)EEEAFQEAK</t>
  </si>
  <si>
    <t>TPRN_S501</t>
  </si>
  <si>
    <t>E9QAP0;B8JK39</t>
  </si>
  <si>
    <t>347;933</t>
  </si>
  <si>
    <t>E9QAP0</t>
  </si>
  <si>
    <t>Integrin alpha-9</t>
  </si>
  <si>
    <t>ITGA9</t>
  </si>
  <si>
    <t>NLYMLLNTEILKKDSSSVIQFMARAKVKVEP</t>
  </si>
  <si>
    <t>DS(0.002)S(0.826)S(0.173)VIQFMAR</t>
  </si>
  <si>
    <t>ITGA9_S347</t>
  </si>
  <si>
    <t>240;240;240</t>
  </si>
  <si>
    <t>PPPLPCAPPLPPPPPTPPPLPPASALSDKAV</t>
  </si>
  <si>
    <t>VNPS(0.001)VVPPPLPCAPPLPPPPPT(0.998)PPPLPPASALSDK</t>
  </si>
  <si>
    <t>WIPF3_T240</t>
  </si>
  <si>
    <t>645;494</t>
  </si>
  <si>
    <t>RAEELESRVSSSGLDSLGRYRSSCSLPPSLT</t>
  </si>
  <si>
    <t>VSSSGLDS(1)LGR</t>
  </si>
  <si>
    <t>PPFIA3_S645</t>
  </si>
  <si>
    <t>Q3URU2;A0A5F8MPW9</t>
  </si>
  <si>
    <t>235;296</t>
  </si>
  <si>
    <t>Q3URU2</t>
  </si>
  <si>
    <t>Paternally-expressed gene 3 protein</t>
  </si>
  <si>
    <t>PEG3</t>
  </si>
  <si>
    <t>RPNDNWKDSSSSRRESVIQERGYEGSAFRGG</t>
  </si>
  <si>
    <t>ES(1)VIQER</t>
  </si>
  <si>
    <t>PEG3_S235</t>
  </si>
  <si>
    <t>334;334;334</t>
  </si>
  <si>
    <t>RHSISEWRMQSIARDSDEGSEEEFFDAHENL</t>
  </si>
  <si>
    <t>MQS(0.111)IARDS(0.903)DEGS(0.986)EEEFFDAHENLYCTEEK</t>
  </si>
  <si>
    <t>PITPNM2_S334</t>
  </si>
  <si>
    <t>Q3UYH7;Q7TS64;Q99MK8;F7AEX1;Q8BVT9</t>
  </si>
  <si>
    <t>487;445;487;72;445</t>
  </si>
  <si>
    <t>Q3UYH7;Q7TS64</t>
  </si>
  <si>
    <t>Q7TS64</t>
  </si>
  <si>
    <t>Beta-adrenergic receptor kinase 2;Beta-adrenergic receptor kinase 1</t>
  </si>
  <si>
    <t>ADRBK2</t>
  </si>
  <si>
    <t>PPRGEVNAADAFDIGSFDEEDTKGIKLLDCD;PPRGEVNAADAFDIGSFDEEDTKGIKLLDSD</t>
  </si>
  <si>
    <t>GEVNAADAFDIGS(1)FDEEDTK</t>
  </si>
  <si>
    <t>ADRBK2_S445</t>
  </si>
  <si>
    <t>KPVASKSVRKESKEETPEVTKTSQVEKTPKV</t>
  </si>
  <si>
    <t>KES(0.147)KEET(0.853)PEVTK</t>
  </si>
  <si>
    <t>MAP1B_T565</t>
  </si>
  <si>
    <t>629;1171;1173</t>
  </si>
  <si>
    <t>DPEALWGVHRTEADSTSEGPEDEAQRGQSTH</t>
  </si>
  <si>
    <t>T(0.002)EADS(0.148)T(0.703)S(0.148)EGPEDEAQR</t>
  </si>
  <si>
    <t>INF2_T629</t>
  </si>
  <si>
    <t>A2AR02</t>
  </si>
  <si>
    <t>VKSSTLKNQEDEKTRSPVEKENQKSKGQEND</t>
  </si>
  <si>
    <t>NQEDEKT(0.142)RS(0.858)PVEK</t>
  </si>
  <si>
    <t>PPIG_S714</t>
  </si>
  <si>
    <t>E9Q2E4;Q6GQX8</t>
  </si>
  <si>
    <t>1528;191</t>
  </si>
  <si>
    <t>E9Q2E4</t>
  </si>
  <si>
    <t>GM15800</t>
  </si>
  <si>
    <t>TKVASHAVRQPVFLRSMSAPSDLEMIGNEDL</t>
  </si>
  <si>
    <t>S(0.55)MS(0.445)APS(0.005)DLEMIGNEDLEFTR</t>
  </si>
  <si>
    <t>GM15800_S1528</t>
  </si>
  <si>
    <t>Q3UHE1</t>
  </si>
  <si>
    <t>Membrane-associated phosphatidylinositol transfer protein 3</t>
  </si>
  <si>
    <t>PITPNM3</t>
  </si>
  <si>
    <t>SRPKKNNSRMILRKGSFGLHAQPEFLRKRNH</t>
  </si>
  <si>
    <t>KGS(1)FGLHAQPEFLR</t>
  </si>
  <si>
    <t>PITPNM3_S907</t>
  </si>
  <si>
    <t>148;148</t>
  </si>
  <si>
    <t>KPVHAEYLEKLKLGGSPTNGNSAAPSPPESE</t>
  </si>
  <si>
    <t>LKLGGS(0.752)PT(0.239)NGNS(0.01)AAPSPPESEP</t>
  </si>
  <si>
    <t>NUDT11_S148</t>
  </si>
  <si>
    <t>PAEAEARGPEGLLRRSGSGYEGSTSWKAALE</t>
  </si>
  <si>
    <t>S(0.7)GS(0.223)GY(0.025)EGS(0.162)T(0.751)S(0.139)WK</t>
  </si>
  <si>
    <t>CLEC2L_S45</t>
  </si>
  <si>
    <t>GRVRQQQEEREGLRSSLEASLGRAQENYEQL</t>
  </si>
  <si>
    <t>EGLRS(0.26)S(0.739)LEAS(0.001)LGR</t>
  </si>
  <si>
    <t>CCDC177_S532</t>
  </si>
  <si>
    <t>127;627;628</t>
  </si>
  <si>
    <t>AWAEYYRQQAAYYAQTSPQGMPQHPPAPQGQ</t>
  </si>
  <si>
    <t>QQAAY(0.001)Y(0.005)AQT(0.555)S(0.44)PQGMPQHPPAPQGQ</t>
  </si>
  <si>
    <t>FUBP1_T127</t>
  </si>
  <si>
    <t>228;253</t>
  </si>
  <si>
    <t>RRKEMSSSEEPRRKRTVSPEGYSERSDVNEK</t>
  </si>
  <si>
    <t>T(0.843)VS(0.157)PEGYSER</t>
  </si>
  <si>
    <t>NKTR_T228</t>
  </si>
  <si>
    <t>VSTNAAAKDCSYGAVTSPTSTLESRDSGIIA</t>
  </si>
  <si>
    <t>DCSYGAVT(0.625)S(0.374)PTSTLESR</t>
  </si>
  <si>
    <t>TANC2_T168</t>
  </si>
  <si>
    <t>863;591;739;759</t>
  </si>
  <si>
    <t>QPKTGYETSKKDPSQTSPLGTPRDINLVPTR</t>
  </si>
  <si>
    <t>KDPS(0.092)QT(0.544)S(0.363)PLGT(0.001)PR</t>
  </si>
  <si>
    <t>PLEKHA6_T863</t>
  </si>
  <si>
    <t>RPRDQLPPLPRSRRYSGDSDSSASSAQSGPM</t>
  </si>
  <si>
    <t>RY(0.003)S(0.936)GDS(0.055)DS(0.005)S(0.001)ASSAQSGPMGAR</t>
  </si>
  <si>
    <t>GAS2L1_S352</t>
  </si>
  <si>
    <t>PTPATTSPGEKGEAGTPVAAGTTAAAIPRRH</t>
  </si>
  <si>
    <t>GEAGT(0.999)PVAAGT(0.001)T(0.001)AAAIPR</t>
  </si>
  <si>
    <t>NUMBL_T279</t>
  </si>
  <si>
    <t>Q06180</t>
  </si>
  <si>
    <t>Tyrosine-protein phosphatase non-receptor type 2</t>
  </si>
  <si>
    <t>PTPN2</t>
  </si>
  <si>
    <t>SNIQKRWKELSKEDLSPICDHSQNRVMVEKY</t>
  </si>
  <si>
    <t>WKELS(0.284)KEDLS(0.715)PICDHS(0.001)QNR</t>
  </si>
  <si>
    <t>PTPN2_S298</t>
  </si>
  <si>
    <t>667;672;672;658;672;118</t>
  </si>
  <si>
    <t>SPPPKQRSPTVTKRRSPSLSSKHRKGSSPGR</t>
  </si>
  <si>
    <t>RRS(1)PSLSSK</t>
  </si>
  <si>
    <t>SRRM1_S667</t>
  </si>
  <si>
    <t>900;819</t>
  </si>
  <si>
    <t>YVPYRPHPPQLRKVMSPLQSPTKAKPQAEDE</t>
  </si>
  <si>
    <t>KVMS(0.982)PLQS(0.008)PT(0.011)K</t>
  </si>
  <si>
    <t>PLEKHA7_S900</t>
  </si>
  <si>
    <t>M0QW74;B1ATD5;B1ATD4;R4GML8;Q8K296</t>
  </si>
  <si>
    <t>633;633;632;632;633</t>
  </si>
  <si>
    <t>M0QW74</t>
  </si>
  <si>
    <t>Myotubularin-related protein 3</t>
  </si>
  <si>
    <t>MTMR3</t>
  </si>
  <si>
    <t>TTTCENMVPLASRRSSDPSLNEKWQEHGRSL</t>
  </si>
  <si>
    <t>RS(0.039)S(0.961)DPSLNEK</t>
  </si>
  <si>
    <t>MTMR3_S633</t>
  </si>
  <si>
    <t>A0A286YCX6;E9PY51</t>
  </si>
  <si>
    <t>657;657</t>
  </si>
  <si>
    <t>A0A286YCX6</t>
  </si>
  <si>
    <t>TRAPPC8</t>
  </si>
  <si>
    <t>FLREYLYVYKNVNQLSPDGPLPQLPLPYINS</t>
  </si>
  <si>
    <t>NVNQLS(1)PDGPLPQLPLPYINSSATR</t>
  </si>
  <si>
    <t>TRAPPC8_S657</t>
  </si>
  <si>
    <t>F7BGZ6;A2ARZ3</t>
  </si>
  <si>
    <t>298;2783</t>
  </si>
  <si>
    <t>F7BGZ6</t>
  </si>
  <si>
    <t>Fibrous sheath-interacting protein 2</t>
  </si>
  <si>
    <t>FSIP2</t>
  </si>
  <si>
    <t>RAAQHRAMFNTKVLASSQILEASKIVNAVLQ</t>
  </si>
  <si>
    <t>AMFNT(0.992)KVLAS(0.523)S(0.485)QILEASK</t>
  </si>
  <si>
    <t>FSIP2_S298</t>
  </si>
  <si>
    <t>6217;6238;451</t>
  </si>
  <si>
    <t>EWLAQARTTRTHQRQSSLQQQKEFEQELAEQ</t>
  </si>
  <si>
    <t>QS(0.69)S(0.31)LQQQKEFEQELAEQK</t>
  </si>
  <si>
    <t>SYNE1_S6217</t>
  </si>
  <si>
    <t>23;23;23</t>
  </si>
  <si>
    <t>DANLLTDTGTESSPRSPVCSLRHFACEQNLL</t>
  </si>
  <si>
    <t>RADANLLTDT(0.001)GT(0.003)ES(0.04)S(0.052)PRS(0.902)PVCS(0.001)LR</t>
  </si>
  <si>
    <t>EXOSC5_S23</t>
  </si>
  <si>
    <t>33;39</t>
  </si>
  <si>
    <t>LEKKLKITQKERKSKSPPKVPIVIQDDSLPT</t>
  </si>
  <si>
    <t>SZRD1_S33</t>
  </si>
  <si>
    <t>Q8BGV8;A0A2U3TZF4</t>
  </si>
  <si>
    <t>61;61</t>
  </si>
  <si>
    <t>Q8BGV8</t>
  </si>
  <si>
    <t>Mitochondrial dynamics protein MID51</t>
  </si>
  <si>
    <t>MIEF1</t>
  </si>
  <si>
    <t>VKRMYDRAISAPTSPTRLSHSGKRSWEEPNW</t>
  </si>
  <si>
    <t>AIS(0.736)APT(0.265)S(0.245)PT(0.754)R</t>
  </si>
  <si>
    <t>MIEF1_T61</t>
  </si>
  <si>
    <t>RPVKVERTRKRSEGLSLERKGEKKKEPSVEE</t>
  </si>
  <si>
    <t>S(0.009)EGLS(0.991)LER</t>
  </si>
  <si>
    <t>HDGFRP2_S454</t>
  </si>
  <si>
    <t>P60904;G5E8T0</t>
  </si>
  <si>
    <t>CKPKAPEGEETEFYVSPEDLEAQLQSDEREA</t>
  </si>
  <si>
    <t>APEGEETEFYVS(1)PEDLEAQLQSDER</t>
  </si>
  <si>
    <t>DNAJC5_S151</t>
  </si>
  <si>
    <t>A0A1D5RLZ1;Q5SPA9;G3UYU6;G3UX60;G3UWK6;E9Q7I7;E9PVW8;B9EJA3;G3UY75;Q64487</t>
  </si>
  <si>
    <t>216;645;886;893;896;882;897;899;1281;1303</t>
  </si>
  <si>
    <t>A0A1D5RLZ1</t>
  </si>
  <si>
    <t>Protein-tyrosine-phosphatase;Receptor-type tyrosine-protein phosphatase delta</t>
  </si>
  <si>
    <t>PTPRD</t>
  </si>
  <si>
    <t>SKPDRKRAESESRKSSLPNSKEVPSHHPTDP</t>
  </si>
  <si>
    <t>KS(0.063)S(0.899)LPNS(0.038)K</t>
  </si>
  <si>
    <t>PTPRD_S216</t>
  </si>
  <si>
    <t>EEKERRKERAERGGSSGEELEDEEPVKKRSR</t>
  </si>
  <si>
    <t>HDGFRP2_S367</t>
  </si>
  <si>
    <t>TIKKNTLNPYYNESFSFEVPFEQIQKVQVVV</t>
  </si>
  <si>
    <t>NTLNPYYNES(0.004)FS(0.996)FEVPFEQIQK</t>
  </si>
  <si>
    <t>SYT1_S344</t>
  </si>
  <si>
    <t>A2AWS5;B7ZDF7;Q3UJF1;B7ZDF5;Q9Z2V6</t>
  </si>
  <si>
    <t>602;601;602;620;600</t>
  </si>
  <si>
    <t>A2AWS5</t>
  </si>
  <si>
    <t>Histone deacetylase;Histone deacetylase 5</t>
  </si>
  <si>
    <t>HDAC5</t>
  </si>
  <si>
    <t>EEEEDCIQVKDEDGESGPDEGPDLEESSAGY</t>
  </si>
  <si>
    <t>DEDGES(1)GPDEGPDLEESSAGYKK</t>
  </si>
  <si>
    <t>HDAC5_S602</t>
  </si>
  <si>
    <t>DGTWKSAIYGFGDKGSLRKLRSVSCLKPVPI</t>
  </si>
  <si>
    <t>SAIYGFGDKGS(1)LR</t>
  </si>
  <si>
    <t>SCCPDH_S209</t>
  </si>
  <si>
    <t>ENLPSLPPVWEARKLSRDEDDNLGPKTPSLN</t>
  </si>
  <si>
    <t>KLS(1)RDEDDNLGPK</t>
  </si>
  <si>
    <t>FRS2_S365</t>
  </si>
  <si>
    <t>QQEEYQQQQAVQPVRTRAPSPQGRGATSGRP</t>
  </si>
  <si>
    <t>T(0.802)RAPS(0.198)PQGR</t>
  </si>
  <si>
    <t>FAM63A_T436</t>
  </si>
  <si>
    <t>835;820;860;820</t>
  </si>
  <si>
    <t>TDRVLWRRRKWPFDRSAEDLDLLNASFQDES</t>
  </si>
  <si>
    <t>S(1)AEDLDLLNASFQDESK</t>
  </si>
  <si>
    <t>SYNJ1_S835</t>
  </si>
  <si>
    <t>KDLKIGASSERDAPQTSPVLRQRPRSLLVRR</t>
  </si>
  <si>
    <t>DAPQT(0.709)S(0.291)PVLR</t>
  </si>
  <si>
    <t>_T1131</t>
  </si>
  <si>
    <t>4318;4623</t>
  </si>
  <si>
    <t>LEAAAQSSKGYYSPYSVSGSGSTAGSRTGSR</t>
  </si>
  <si>
    <t>GYYS(0.381)PYS(0.619)VSGSGSTAGSR</t>
  </si>
  <si>
    <t>PLEC_S4318</t>
  </si>
  <si>
    <t>G3UXK0;G3UZJ3</t>
  </si>
  <si>
    <t>366;366</t>
  </si>
  <si>
    <t>G3UXK0</t>
  </si>
  <si>
    <t>Dystrobrevin</t>
  </si>
  <si>
    <t>SSGVPTPTKSVLDSPSRLDEEHRLIARYAAR</t>
  </si>
  <si>
    <t>SVLDS(0.052)PS(0.948)R</t>
  </si>
  <si>
    <t>DTNB_S366</t>
  </si>
  <si>
    <t>SLPSYLESSRVNTPGSQEEDSRPSSAQLLSD</t>
  </si>
  <si>
    <t>VNT(0.002)PGS(0.996)QEEDS(0.002)RPSSAQLLSDDSYK</t>
  </si>
  <si>
    <t>ANK3_S1125</t>
  </si>
  <si>
    <t>FPESGQDPARPVRVFSQENVCDRIKALQLKI</t>
  </si>
  <si>
    <t>VFS(1)QENVCDR</t>
  </si>
  <si>
    <t>2010300C02RIK_S113</t>
  </si>
  <si>
    <t>B7ZBW2;F6UC55</t>
  </si>
  <si>
    <t>477;433</t>
  </si>
  <si>
    <t>B7ZBW2</t>
  </si>
  <si>
    <t>TRQAFRIKGAASRQNSEASLPGEDIVEDNKS</t>
  </si>
  <si>
    <t>QNS(0.948)EAS(0.052)LPGEDIVEDNK</t>
  </si>
  <si>
    <t>KCNQ2_S477</t>
  </si>
  <si>
    <t>640;648;278</t>
  </si>
  <si>
    <t>ISRDELSLEDSSRGESPVTADVSRGSPECVG</t>
  </si>
  <si>
    <t>DELSLEDSS(0.001)RGES(0.996)PVT(0.003)ADVSR</t>
  </si>
  <si>
    <t>STIM2_S640</t>
  </si>
  <si>
    <t>A0A1D5RLV7;G3UYW1;Q6VNB8;G3UY81</t>
  </si>
  <si>
    <t>970;970;970;110</t>
  </si>
  <si>
    <t>WDKKLLKQYRVHKPSSLSFEPEMRSSVITSL</t>
  </si>
  <si>
    <t>VHKPS(0.038)S(0.949)LS(0.012)FEPEMR</t>
  </si>
  <si>
    <t>WDFY3_S970</t>
  </si>
  <si>
    <t>SKQASVTSAASSRRTSLASLSESVEMTGERS</t>
  </si>
  <si>
    <t>RT(0.5)S(0.5)LASLSESVEMTGER</t>
  </si>
  <si>
    <t>USP31_S804</t>
  </si>
  <si>
    <t>A0A140LJD2</t>
  </si>
  <si>
    <t>QHIRIMEGMSRSLPSSPLLTHQSISVRLQPV</t>
  </si>
  <si>
    <t>S(0.432)LPS(0.675)S(0.89)PLLT(0.003)HQSISVR</t>
  </si>
  <si>
    <t>A2AJ92;F6TKU5;Q99NF2;A0A0A6YWK2;A2AJ95;A2AJ96;A2AJ91;A2AJ90;A0A0A6YW62</t>
  </si>
  <si>
    <t>34;34;34;34;34;34;34;34;34</t>
  </si>
  <si>
    <t>VAAKVRAARAFGEYLSQSHPENRNGADHLLA</t>
  </si>
  <si>
    <t>AFGEYLS(0.972)QS(0.028)HPENR</t>
  </si>
  <si>
    <t>NSMF_S34</t>
  </si>
  <si>
    <t>SSGTVLSDYVGSGPPSGTGLHRYVWLVYEQE</t>
  </si>
  <si>
    <t>GNDISSGTVLSDYVGS(0.001)GPPS(0.97)GT(0.029)GLHR</t>
  </si>
  <si>
    <t>PEBP1_S113</t>
  </si>
  <si>
    <t>683;686;645</t>
  </si>
  <si>
    <t>DETRFILSKVPSEAPSPMPTHRSYLGPGSTS</t>
  </si>
  <si>
    <t>VPS(0.001)EAPS(0.998)PMPT(0.001)HR</t>
  </si>
  <si>
    <t>SLC6A17_S683</t>
  </si>
  <si>
    <t>D6RHL2;P28663</t>
  </si>
  <si>
    <t>D6RHL2</t>
  </si>
  <si>
    <t>NAPB</t>
  </si>
  <si>
    <t>VQLMAEAEKRVKASHSFLRGLFGGNTRIEEA</t>
  </si>
  <si>
    <t>AS(0.047)HS(0.953)FLR</t>
  </si>
  <si>
    <t>NAPB_S26</t>
  </si>
  <si>
    <t>Q4VA98;Q6IQX8</t>
  </si>
  <si>
    <t>643;688</t>
  </si>
  <si>
    <t>Q4VA98</t>
  </si>
  <si>
    <t>ZFP219</t>
  </si>
  <si>
    <t>HSRRARGRRQPRADTSPTYVRAPSGETPPSP</t>
  </si>
  <si>
    <t>ADT(0.027)S(0.961)PT(0.013)YVR</t>
  </si>
  <si>
    <t>ZFP219_S643</t>
  </si>
  <si>
    <t>NGQTSTHKKSKDSKISPGASHVNSKSVEEKK</t>
  </si>
  <si>
    <t>IS(0.997)PGAS(0.003)HVNSK</t>
  </si>
  <si>
    <t>OGFRL1_S353</t>
  </si>
  <si>
    <t>822;851</t>
  </si>
  <si>
    <t>PNRAPPGVPSRSGQASPSRPESPRPPFDL__</t>
  </si>
  <si>
    <t>S(0.013)GQAS(0.962)PS(0.025)RPESPRPPFDL</t>
  </si>
  <si>
    <t>_S822</t>
  </si>
  <si>
    <t>FKTFKKLFGKKKRKESPSPTGNSAWKQNPAK</t>
  </si>
  <si>
    <t>RKES(0.86)PS(0.122)PT(0.018)GNSAWK</t>
  </si>
  <si>
    <t>2010300C02RIK_S45</t>
  </si>
  <si>
    <t>3767;3739;3680</t>
  </si>
  <si>
    <t>EDPQKATAVPDSLCKTPEDISTPPEGTKPCL</t>
  </si>
  <si>
    <t>ATAVPDSLCKT(1)PEDISTPPEGTKPCLQTPVTSER</t>
  </si>
  <si>
    <t>ANK2_T3767</t>
  </si>
  <si>
    <t>F6R6F1;E9Q632;O54916;D3Z2E3;D6RIN6</t>
  </si>
  <si>
    <t>105;118;118;118;118</t>
  </si>
  <si>
    <t>ASKNEQESRLAASYSSDSENQGSYSGVIPPP</t>
  </si>
  <si>
    <t>LAAS(0.131)YS(0.131)S(0.736)DS(0.002)ENQGSYSGVIPPPPGR</t>
  </si>
  <si>
    <t>REPS1_S105</t>
  </si>
  <si>
    <t>Protein kinase C gamma type</t>
  </si>
  <si>
    <t>YPLELYERVRMGPSSSPIPSPSPSPTDSKRC</t>
  </si>
  <si>
    <t>MGPS(0.03)S(0.142)S(0.827)PIPS(0.001)PSPSPTDSKR</t>
  </si>
  <si>
    <t>PRKCG_S322</t>
  </si>
  <si>
    <t>286;286;277;287;298;317;287;457;457</t>
  </si>
  <si>
    <t>EMNYIEGEKVVKRSATLPLPARSSSLKSSPE</t>
  </si>
  <si>
    <t>S(0.003)AT(0.997)LPLPAR</t>
  </si>
  <si>
    <t>SORBS1_T286</t>
  </si>
  <si>
    <t>IIAKPERNVRSAFTTSDVVRMHVGDGKLPCR</t>
  </si>
  <si>
    <t>SAFTT(0.004)S(0.996)DVVR</t>
  </si>
  <si>
    <t>GRM1_S853</t>
  </si>
  <si>
    <t>ATP6V1B2</t>
  </si>
  <si>
    <t>DVQAMKAVVGEEALTSDDLLYLEFLQKFEKN</t>
  </si>
  <si>
    <t>AVVGEEALT(0.138)S(0.862)DDLLYLEFLQK</t>
  </si>
  <si>
    <t>ATP6V1B2_S446</t>
  </si>
  <si>
    <t>LLNKDMKAGLSRSLQTLPTDSSAFDTDTFCP</t>
  </si>
  <si>
    <t>S(0.438)LQT(0.562)LPTDSSAFDTDTFCPPRPKPLAR</t>
  </si>
  <si>
    <t>MIEF1_T97</t>
  </si>
  <si>
    <t>B1AYU7;Q8C5N3;B1AYU9;B1AYU8;B1AYU4</t>
  </si>
  <si>
    <t>39;38;38;39;38</t>
  </si>
  <si>
    <t>RRSSSPEDRYTEQERSPRDRGYSDYSRSDYE</t>
  </si>
  <si>
    <t>YTEQERS(1)PR</t>
  </si>
  <si>
    <t>CWC22_S39</t>
  </si>
  <si>
    <t>2362;2363</t>
  </si>
  <si>
    <t>ELEDLIDELLERDGGSGNSTIIVSRSGEDES</t>
  </si>
  <si>
    <t>DGGS(0.923)GNS(0.061)T(0.017)IIVSR</t>
  </si>
  <si>
    <t>HUWE1_S2362</t>
  </si>
  <si>
    <t>838;838</t>
  </si>
  <si>
    <t>PSRTVSPRAASPAKPSSLDLVPNLPRAGLPP</t>
  </si>
  <si>
    <t>AAS(0.143)PAKPS(0.685)S(0.172)LDLVPNLPR</t>
  </si>
  <si>
    <t>SYNPO_S838</t>
  </si>
  <si>
    <t>1475;1475;1475</t>
  </si>
  <si>
    <t>QRTSSVVEEHFQGSASPTEAATPAAGDRSPA</t>
  </si>
  <si>
    <t>TSSVVEEHFQGS(0.029)AS(0.967)PT(0.004)EAATPAAGDR</t>
  </si>
  <si>
    <t>ZZEF1_S1475</t>
  </si>
  <si>
    <t>F8SLQ1;F8SLQ3;F8SLP9;Q8C437</t>
  </si>
  <si>
    <t>189;154;106;106</t>
  </si>
  <si>
    <t>DAEQRAQALRGPETSSLDLDIQTQLEKWDDV</t>
  </si>
  <si>
    <t>GPET(0.058)S(0.366)S(0.575)LDLDIQTQLEK</t>
  </si>
  <si>
    <t>PEX5L_S189</t>
  </si>
  <si>
    <t>APGDKAVEEQGDDQDSEKSKPAGSDGERRGV</t>
  </si>
  <si>
    <t>AVEEQGDDQDS(1)EK</t>
  </si>
  <si>
    <t>HNRNPUL2_S183</t>
  </si>
  <si>
    <t>D3Z069;Q8K1N2</t>
  </si>
  <si>
    <t>555;510</t>
  </si>
  <si>
    <t>D3Z069</t>
  </si>
  <si>
    <t>Pleckstrin homology-like domain family B member 2</t>
  </si>
  <si>
    <t>PHLDB2</t>
  </si>
  <si>
    <t>ALVCPDARYRCHRKGSLQDVDVAGFGNLGHS</t>
  </si>
  <si>
    <t>KGS(1)LQDVDVAGFGNLGHSASFLAPR</t>
  </si>
  <si>
    <t>PHLDB2_S555</t>
  </si>
  <si>
    <t>LKNKKASSFHEFARNTSDAWDIGDDEEEDFS</t>
  </si>
  <si>
    <t>NT(0.555)S(0.444)DAWDIGDDEEEDFS(0.001)SPPFQTLNSK</t>
  </si>
  <si>
    <t>TBC1D22B_T66</t>
  </si>
  <si>
    <t>H3BLL4;P61979;A0A286YDH1;A0A286YEC4;A0A286YCM2;A0A286YDM3;H3BK96</t>
  </si>
  <si>
    <t>49;118;118;118;118;118;118</t>
  </si>
  <si>
    <t>H3BLL4</t>
  </si>
  <si>
    <t>KIIPTLEEGLQLPSPTATSQLPLESDAVECL</t>
  </si>
  <si>
    <t>IIPTLEEGLQLPS(0.377)PT(0.543)AT(0.07)S(0.009)QLPLESDAVECLNYQHYK</t>
  </si>
  <si>
    <t>HNRNPK_T49</t>
  </si>
  <si>
    <t>983;991</t>
  </si>
  <si>
    <t>VPVLVEDTSSSSEYGSVSPDTELKADPFSFK</t>
  </si>
  <si>
    <t>SISLPVPVLVEDTSSSSEYGS(0.518)VS(0.469)PDT(0.014)ELKADPFSFK</t>
  </si>
  <si>
    <t>MAP3K5_S983</t>
  </si>
  <si>
    <t>SRTPVQDHRSEQSSMSIEFGQESPEHSLAMD</t>
  </si>
  <si>
    <t>S(0.029)EQS(0.112)S(0.109)MS(0.752)IEFGQES(0.955)PEHS(0.041)LAMDFS(0.003)R</t>
  </si>
  <si>
    <t>MAP1B_S1642</t>
  </si>
  <si>
    <t>A0A1N9MYB8;Q9DCF1</t>
  </si>
  <si>
    <t>316;360</t>
  </si>
  <si>
    <t>A0A1N9MYB8</t>
  </si>
  <si>
    <t>Transmembrane protein 25</t>
  </si>
  <si>
    <t>TMEM25</t>
  </si>
  <si>
    <t>RLPMLGYIYRVSSVSSDEIWL__________</t>
  </si>
  <si>
    <t>VS(0.001)SVS(0.08)S(0.919)DEIWL</t>
  </si>
  <si>
    <t>TMEM25_S316</t>
  </si>
  <si>
    <t>PVPPRGGGSCSKLTGSPPVLPHFPKLQPVHS</t>
  </si>
  <si>
    <t>LT(0.058)GS(0.942)PPVLPHFPK</t>
  </si>
  <si>
    <t>GAREML_S509</t>
  </si>
  <si>
    <t>D6RIN4;Q9D0M5</t>
  </si>
  <si>
    <t>D6RIN4</t>
  </si>
  <si>
    <t>Dynein light chain 2, cytoplasmic</t>
  </si>
  <si>
    <t>DYNLL2</t>
  </si>
  <si>
    <t>__MSDRKAVIKNADMSEDMQQDAVDCATQAM</t>
  </si>
  <si>
    <t>NADMS(1)EDMQQDAVDCATQAMEK</t>
  </si>
  <si>
    <t>DYNLL2_S14</t>
  </si>
  <si>
    <t>2100;2071;2071</t>
  </si>
  <si>
    <t>VRASPGRPETVKRYASLPHISVSRRSDSAVS</t>
  </si>
  <si>
    <t>YAS(1)LPHISVSR</t>
  </si>
  <si>
    <t>APC2_S2100</t>
  </si>
  <si>
    <t>SGNVTPTAPPYLQESSPRAELPPPYTAIASP</t>
  </si>
  <si>
    <t>SPLLSASHSGNVTPTAPPYLQES(0.436)S(0.563)PR</t>
  </si>
  <si>
    <t>TMEM55A_S33</t>
  </si>
  <si>
    <t>344;322</t>
  </si>
  <si>
    <t>TSSSRNWTEDIEGGISSPVKKTEMDKSPFNS</t>
  </si>
  <si>
    <t>NWTEDIEGGIS(0.672)S(0.328)PVKK</t>
  </si>
  <si>
    <t>NFIC_S344</t>
  </si>
  <si>
    <t>A0A1Y7VJG5;A0A1Y7VM06;F8VQB2;Q9QZQ0</t>
  </si>
  <si>
    <t>611;624;642;642</t>
  </si>
  <si>
    <t>A0A1Y7VJG5</t>
  </si>
  <si>
    <t>Neuronal PAS domain-containing protein 3</t>
  </si>
  <si>
    <t>NPAS3</t>
  </si>
  <si>
    <t>SPGLDAGLVEPPRLLSSPHSASVLKIKTEIA</t>
  </si>
  <si>
    <t>LLS(0.822)S(0.178)PHSASVLK</t>
  </si>
  <si>
    <t>NPAS3_S611</t>
  </si>
  <si>
    <t>441;433</t>
  </si>
  <si>
    <t>EEVTSPVVPPSVKTPTPEPAEVETRKVVLMQ</t>
  </si>
  <si>
    <t>T(0.078)PT(0.922)PEPAEVETR</t>
  </si>
  <si>
    <t>NRBP1_T441</t>
  </si>
  <si>
    <t>558;563;563;549;563;9</t>
  </si>
  <si>
    <t>WQSPVTKSSRRRRSPSPPPARRRRSPSPAPP</t>
  </si>
  <si>
    <t>RRS(1)PS(1)PPPAR</t>
  </si>
  <si>
    <t>SRRM1_S558</t>
  </si>
  <si>
    <t>AVIDGTRAVTSAEERSPSWISASMTEPLEHA</t>
  </si>
  <si>
    <t>AVT(0.018)S(0.015)AEERS(0.743)PS(0.223)WISAS(0.001)MTEPLEHAEGVATPPVGEVTEK</t>
  </si>
  <si>
    <t>AKAP12_S890</t>
  </si>
  <si>
    <t>1419;1422;1615;1596</t>
  </si>
  <si>
    <t>EVRLNCMETFEVRVDSPGKPAPREDLDLIDL</t>
  </si>
  <si>
    <t>VDS(1)PGKPAPR</t>
  </si>
  <si>
    <t>UNC79_S1419</t>
  </si>
  <si>
    <t>144;116;902;836;198;199</t>
  </si>
  <si>
    <t>VVDLHADDSRISEDETERNGDDGTHDKGLKI</t>
  </si>
  <si>
    <t>IS(0.489)EDET(0.511)ER</t>
  </si>
  <si>
    <t>ACIN1_T902</t>
  </si>
  <si>
    <t>E9Q9N7;Q5RKR3</t>
  </si>
  <si>
    <t>698;654</t>
  </si>
  <si>
    <t>E9Q9N7</t>
  </si>
  <si>
    <t>Immunoglobulin superfamily containing leucine-rich repeat protein 2</t>
  </si>
  <si>
    <t>ISLR2</t>
  </si>
  <si>
    <t>KRIAADFDPRASYLESEKSYPARGEAGGEEP</t>
  </si>
  <si>
    <t>AS(0.002)YLES(0.997)EKS(0.001)YPAR</t>
  </si>
  <si>
    <t>ISLR2_S698</t>
  </si>
  <si>
    <t>A0A0J9YUB8;Q61563;Q7TSI8;F6TK14;E9QNJ9;Q61851;A0A0J9YTQ5</t>
  </si>
  <si>
    <t>163;421;439;440;441;439;25</t>
  </si>
  <si>
    <t>A0A0J9YUB8</t>
  </si>
  <si>
    <t>Fibroblast growth factor receptor;Fibroblast growth factor receptor 3</t>
  </si>
  <si>
    <t>FGFR3</t>
  </si>
  <si>
    <t>SMNSNTPLVRIARLSSGEGPVLANVSELELP</t>
  </si>
  <si>
    <t>IARLS(0.5)S(0.5)GEGPVLANVSELELPADPK</t>
  </si>
  <si>
    <t>FGFR3_S163</t>
  </si>
  <si>
    <t>SIKRRPPSRRFRRSQSDCGDFRDYRAVEPSQ</t>
  </si>
  <si>
    <t>S(0.208)QS(0.791)DCGDFRDY(0.001)R</t>
  </si>
  <si>
    <t>RCSD1_S179</t>
  </si>
  <si>
    <t>AEQRVPLRVQVKPEVSPTQDIRLCVSVEDAY</t>
  </si>
  <si>
    <t>VQVKPEVS(0.906)PT(0.094)QDIR</t>
  </si>
  <si>
    <t>RBCK1_S50</t>
  </si>
  <si>
    <t>AELDRITRKPASVSPTTPTSPTEGEAS____</t>
  </si>
  <si>
    <t>KPAS(0.011)VS(0.076)PT(0.902)T(0.012)PTSPTEGEAS</t>
  </si>
  <si>
    <t>DYNC1LI1_T512</t>
  </si>
  <si>
    <t>117;117;117;117</t>
  </si>
  <si>
    <t>EDYVPRKAKRKTDRGTDDSPKNSQEDLQDRH</t>
  </si>
  <si>
    <t>T(0.092)DRGT(0.584)DDS(0.301)PKNS(0.023)QEDLQDR</t>
  </si>
  <si>
    <t>TCEAL3_T117</t>
  </si>
  <si>
    <t>PKVYEKAKRKSTRHHSEEEGEAESGFSAVCE</t>
  </si>
  <si>
    <t>HHS(1)EEEGEAESGFSAVCEEEIPSAPPSTSVSLETLR</t>
  </si>
  <si>
    <t>CLMN_S679</t>
  </si>
  <si>
    <t>629;629;44</t>
  </si>
  <si>
    <t>KSCYNLTNPSDSGRGSSLLDRTIADRRQLNT</t>
  </si>
  <si>
    <t>SCYNLT(0.001)NPS(0.041)DS(0.064)GRGS(0.829)S(0.064)LLDR</t>
  </si>
  <si>
    <t>TTC7B_S629</t>
  </si>
  <si>
    <t>__________MPFSNSHNTQKLRFPAEDEFP</t>
  </si>
  <si>
    <t>PFS(0.434)NS(0.566)HNTQK</t>
  </si>
  <si>
    <t>CKB_S6</t>
  </si>
  <si>
    <t>ATYGSRWGRAAAQYSSQKSVEERSWRQPLRR</t>
  </si>
  <si>
    <t>AAAQYS(0.105)S(0.514)QKS(0.38)VEER</t>
  </si>
  <si>
    <t>PKP2_S132</t>
  </si>
  <si>
    <t>981;1015;1015;1015</t>
  </si>
  <si>
    <t>KLLEQEALMEQQDAKSPSHKSKRQQQELIAE</t>
  </si>
  <si>
    <t>LLEQEALMEQQDAKS(0.991)PS(0.009)HK</t>
  </si>
  <si>
    <t>FMNL2_S981</t>
  </si>
  <si>
    <t>1271;1294;1293</t>
  </si>
  <si>
    <t>SVRHGSFHDDDDPRGSPRLVSVKGSPKGDEK</t>
  </si>
  <si>
    <t>HGSFHDDDDPRGS(1)PR</t>
  </si>
  <si>
    <t>SPEN_S1271</t>
  </si>
  <si>
    <t>498;503</t>
  </si>
  <si>
    <t>SAKDVSGQVPSAGKSSPTVDKAQLKTDSECS</t>
  </si>
  <si>
    <t>DVS(0.002)GQVPS(0.021)AGKS(0.258)S(0.68)PT(0.039)VDKAQLK</t>
  </si>
  <si>
    <t>CLCC1_S498</t>
  </si>
  <si>
    <t>S4R2F3;Q8C8R3;S4R2R5;S4R1B7</t>
  </si>
  <si>
    <t>1461;1428;1374;89</t>
  </si>
  <si>
    <t>ESES(1)DQEPEEEIGMTSEK</t>
  </si>
  <si>
    <t>ANK2_S1461</t>
  </si>
  <si>
    <t>LLHGSRARSYGSLVQSSCSPVRERRLEHQLE</t>
  </si>
  <si>
    <t>SYGSLVQS(0.513)S(0.358)CS(0.129)PVRER</t>
  </si>
  <si>
    <t>LYSMD1_S30</t>
  </si>
  <si>
    <t>A0A2I3BRM1;Q0VF51;D9HP81</t>
  </si>
  <si>
    <t>780;1059;1081</t>
  </si>
  <si>
    <t>RDCEAADRQPYHRSRSTEQRPLLERTTTRSR</t>
  </si>
  <si>
    <t>S(0.786)T(0.214)EQRPLLER</t>
  </si>
  <si>
    <t>RIMS2_S780</t>
  </si>
  <si>
    <t>Q8K3I9;E9QKK4</t>
  </si>
  <si>
    <t>136;137</t>
  </si>
  <si>
    <t>Q8K3I9</t>
  </si>
  <si>
    <t>Glucocorticoid-induced transcript 1 protein</t>
  </si>
  <si>
    <t>GLCCI1</t>
  </si>
  <si>
    <t>RSPESRRRSSSPERRSPGSPVCRVDRPKSQH</t>
  </si>
  <si>
    <t>S(0.999)PGS(0.001)PVCR</t>
  </si>
  <si>
    <t>GLCCI1_S136</t>
  </si>
  <si>
    <t>A0A0N4SW14;E6Y2W7;D3Z165;E6Y2W6;E9QP94;Q3TVA9</t>
  </si>
  <si>
    <t>100;8;100;8;100;50</t>
  </si>
  <si>
    <t>A0A0N4SW14</t>
  </si>
  <si>
    <t>Coiled-coil domain-containing protein 136</t>
  </si>
  <si>
    <t>CCDC136</t>
  </si>
  <si>
    <t>GGSLGSLSMGKHRGLSLTETELEELRAQVLQ</t>
  </si>
  <si>
    <t>GLS(0.5)LT(0.5)ETELEELR</t>
  </si>
  <si>
    <t>CCDC136_S100</t>
  </si>
  <si>
    <t>Q91XS1</t>
  </si>
  <si>
    <t>Myotubularin-related protein 4</t>
  </si>
  <si>
    <t>MTMR4</t>
  </si>
  <si>
    <t>LLSACDTSSPLTRTSSDPNLNNHSQEVRGSL</t>
  </si>
  <si>
    <t>T(0.136)S(0.136)S(0.729)DPNLNNHSQEVR</t>
  </si>
  <si>
    <t>MTMR4_S629</t>
  </si>
  <si>
    <t>468;427</t>
  </si>
  <si>
    <t>FSTISKSAAAPSASSTPTAIASPKATYVQDS</t>
  </si>
  <si>
    <t>SAAAPSAS(0.001)S(0.011)T(0.918)PT(0.069)AIASPK</t>
  </si>
  <si>
    <t>GABRA3_T468</t>
  </si>
  <si>
    <t>737;737;338;900;17</t>
  </si>
  <si>
    <t>EAFKQRHSYPERLVRSRSSDIVSSVRRPMSD</t>
  </si>
  <si>
    <t>S(0.58)RS(0.4)S(0.019)DIVSSVR</t>
  </si>
  <si>
    <t>GAPVD1_S737</t>
  </si>
  <si>
    <t>J3QP84;F6XW53;F6WSZ3;A0A286YCF5;A0A286YD59;A0A286YDC1;A0A286YCZ9;A0A087WRS4;A0A087WQN5;A0A286YDM6;F7BHL0;F6V0P5;F6ZSN2;A0A286YDU9;A0A286YCQ2;A0A286YDR7;A0A286YCI9;A0A286YCP1;J3QN27;E3VRY9;A0A286YD35;Q08460;E9Q9P4;A0A286YCW3;E3VRZ4;E3VRY6;A0A286YE30;A0A087WQ41;J3QMT8</t>
  </si>
  <si>
    <t>800;856;859;860;912;916;919;977;981;984;743;827;797;883;883;887;803;873;794;854;923;923;794;854;854;854;854;919;797</t>
  </si>
  <si>
    <t>J3QP84;A0A286YCI9;J3QN27</t>
  </si>
  <si>
    <t>LQANSQGFTPPGMDRSSPDNSPVHGMLRQPS</t>
  </si>
  <si>
    <t>S(0.789)S(0.209)PDNS(0.002)PVHGMLR</t>
  </si>
  <si>
    <t>KCNMA1_S794</t>
  </si>
  <si>
    <t>108;319;314</t>
  </si>
  <si>
    <t>RAGERRCPAMPPRARSASQDRLEDVTTHHPW</t>
  </si>
  <si>
    <t>S(0.566)AS(0.434)QDRLEDVTTHHPWPCSTSQDALSQLGQEGWHR</t>
  </si>
  <si>
    <t>ARHGAP23_S108</t>
  </si>
  <si>
    <t>2032;1794</t>
  </si>
  <si>
    <t>QRVPSAPGQESPVPDTKSTPPTRNEPTTPSW</t>
  </si>
  <si>
    <t>VPSAPGQES(0.001)PVPDT(0.675)KS(0.192)T(0.128)PPT(0.005)R</t>
  </si>
  <si>
    <t>MAP1A_T2032</t>
  </si>
  <si>
    <t>Q9JHE7;D3Z6S3;D3YZR1;D3YYU6</t>
  </si>
  <si>
    <t>163;163;163;232</t>
  </si>
  <si>
    <t>PVPDYVSHPERWTKYSLEDVSEASEQSNRDA</t>
  </si>
  <si>
    <t>WT(0.058)KYS(0.941)LEDVS(0.001)EASEQSNR</t>
  </si>
  <si>
    <t>TSSC4_S163</t>
  </si>
  <si>
    <t>LSVSYKNMKRSASQVSLDTLSLDSMVLEEQA</t>
  </si>
  <si>
    <t>S(0.059)AS(0.059)QVS(0.872)LDT(0.009)LSLDSMVLEEQAESDGSDSHVLLGK</t>
  </si>
  <si>
    <t>UHRF1BP1L_S1111</t>
  </si>
  <si>
    <t>HKQPGFPQPSPSDDPSLSPRQDRAHTAPP__</t>
  </si>
  <si>
    <t>QPGFPQPSPS(0.001)DDPS(0.627)LS(0.372)PRQDR</t>
  </si>
  <si>
    <t>PPP1R14A_S134</t>
  </si>
  <si>
    <t>J3QPR1;P54254</t>
  </si>
  <si>
    <t>384;384</t>
  </si>
  <si>
    <t>J3QPR1</t>
  </si>
  <si>
    <t>Ataxin-1</t>
  </si>
  <si>
    <t>ATXN1</t>
  </si>
  <si>
    <t>ADLEAQQTTHREASPSTLNDKSGLHLGKPGH</t>
  </si>
  <si>
    <t>EAS(0.007)PS(0.911)T(0.081)LNDK</t>
  </si>
  <si>
    <t>ATXN1_S384</t>
  </si>
  <si>
    <t>Q5DTJ9</t>
  </si>
  <si>
    <t>Myopalladin</t>
  </si>
  <si>
    <t>MYPN</t>
  </si>
  <si>
    <t>FPERFNGQEARIPEPSSPIKEPPPVLAKPKL</t>
  </si>
  <si>
    <t>FNGQEARIPEPS(0.986)S(0.014)PIK</t>
  </si>
  <si>
    <t>MYPN_S640</t>
  </si>
  <si>
    <t>1572;1542</t>
  </si>
  <si>
    <t>ADNKARRALDATRVCSLDRLTGQEMDQASLL</t>
  </si>
  <si>
    <t>VCS(0.999)LDRLT(0.001)GQEMDQASLLCSEEPASVDGIGR</t>
  </si>
  <si>
    <t>NHSL1_S1572</t>
  </si>
  <si>
    <t>YVGSVGTSPRKSSRCTTPPADSELVSFCYLH</t>
  </si>
  <si>
    <t>CT(0.552)T(0.448)PPADSELVSFCYLHMR</t>
  </si>
  <si>
    <t>_T517</t>
  </si>
  <si>
    <t>1680;831</t>
  </si>
  <si>
    <t>TAHFYLEDNTSPRVISTPPTPIFPISDDIGA</t>
  </si>
  <si>
    <t>VIS(0.543)T(0.453)PPT(0.004)PIFPISDDIGAIPIK</t>
  </si>
  <si>
    <t>PTPRZ1_S1680</t>
  </si>
  <si>
    <t>O54829;A0A0A6YW36;Q80XD3</t>
  </si>
  <si>
    <t>247;247;247</t>
  </si>
  <si>
    <t>O54829;Q80XD3</t>
  </si>
  <si>
    <t>GLQNDIRSHSPTHTPTPETKPPTEDELHQQI</t>
  </si>
  <si>
    <t>S(0.017)HS(0.104)PT(0.693)HT(0.197)PT(0.933)PET(0.056)KPPT(0.001)EDELHQQIK</t>
  </si>
  <si>
    <t>RGS7_T247</t>
  </si>
  <si>
    <t>TSLAFESRLSKLKRASSEDTLNKPGSASSGV</t>
  </si>
  <si>
    <t>RAS(0.563)S(0.436)EDT(0.001)LNKPGSASSGVAR</t>
  </si>
  <si>
    <t>SPECC1_S54</t>
  </si>
  <si>
    <t>682;682</t>
  </si>
  <si>
    <t>DRYPERDTRDPARDSSFERRHGERDRRDNRE</t>
  </si>
  <si>
    <t>DS(0.097)S(0.903)FERR</t>
  </si>
  <si>
    <t>ZC3H13_S682</t>
  </si>
  <si>
    <t>E9Q9J4</t>
  </si>
  <si>
    <t>PPIP5K2</t>
  </si>
  <si>
    <t>LHYTSGVGTGRRRRRSGEQITSSPVSPKSLA</t>
  </si>
  <si>
    <t>S(0.94)GEQIT(0.025)S(0.015)S(0.019)PVS(0.001)PK</t>
  </si>
  <si>
    <t>PPIP5K2_S1005</t>
  </si>
  <si>
    <t>Q61382</t>
  </si>
  <si>
    <t>TNF receptor-associated factor 4</t>
  </si>
  <si>
    <t>TRAF4</t>
  </si>
  <si>
    <t>KHRCPKLAMGRHVEESVKPHLAMMCALVSRQ</t>
  </si>
  <si>
    <t>LAMGRHVEES(1)VK</t>
  </si>
  <si>
    <t>TRAF4_S273</t>
  </si>
  <si>
    <t>2523;507</t>
  </si>
  <si>
    <t>ATYPAVGQTSPRARKSMSLDMGQPSQANTKK</t>
  </si>
  <si>
    <t>KS(0.699)MS(0.301)LDMGQPSQANTK</t>
  </si>
  <si>
    <t>NF1_S2523</t>
  </si>
  <si>
    <t>217;428;423</t>
  </si>
  <si>
    <t>GLDDIGYIGYRSYSPSFQRRTGLLHALSFRD</t>
  </si>
  <si>
    <t>S(0.024)YS(0.301)PS(0.675)FQR</t>
  </si>
  <si>
    <t>ARHGAP23_S217</t>
  </si>
  <si>
    <t>HTQQRAAALSLSTLASPKGGSGTAGTEPSDI</t>
  </si>
  <si>
    <t>AAALSLSTLAS(1)PK</t>
  </si>
  <si>
    <t>EFNB1_S286</t>
  </si>
  <si>
    <t>A0A0G2JEG3;Q8VE96</t>
  </si>
  <si>
    <t>319;372</t>
  </si>
  <si>
    <t>A0A0G2JEG3</t>
  </si>
  <si>
    <t>Solute carrier family 35 member F6</t>
  </si>
  <si>
    <t>SLC35F6</t>
  </si>
  <si>
    <t>QERLLGDSRTPINEAS_______________</t>
  </si>
  <si>
    <t>LLGDS(0.003)RT(0.129)PINEAS(0.869)</t>
  </si>
  <si>
    <t>SLC35F6_S319</t>
  </si>
  <si>
    <t>LTPSPDIIVLSDNEASSPRSSSRMEERLKAA</t>
  </si>
  <si>
    <t>GATAD2B_S135</t>
  </si>
  <si>
    <t>AATPTPTPPTRKTPESFLGPNAALVDLDSLV</t>
  </si>
  <si>
    <t>T(0.468)PES(0.532)FLGPNAALVDLDSLVSRPGPTPPGSK</t>
  </si>
  <si>
    <t>EPN1_S472</t>
  </si>
  <si>
    <t>DIKEAIEEVKTRTIRSPYTPDEPKEPIWVMR</t>
  </si>
  <si>
    <t>T(0.089)IRS(0.839)PY(0.003)T(0.069)PDEPKEPIWVMR</t>
  </si>
  <si>
    <t>APBA1_S372</t>
  </si>
  <si>
    <t>TPSGILTPHALGSRNSPGCQVASNPRQAAYE</t>
  </si>
  <si>
    <t>NS(0.998)PGCQVAS(0.002)NPR</t>
  </si>
  <si>
    <t>XRN2_S448</t>
  </si>
  <si>
    <t>A0A1W2P6R9;A0A1Y7VNM7;A0A0R4J211;G5E825;Q9CWR0;A2CG49;F6QYT9;D3Z4R2;D3Z534;D3Z532;D3Z535</t>
  </si>
  <si>
    <t>477;482;507;516;516;2208;2204;539;508;539;577</t>
  </si>
  <si>
    <t>A0A1W2P6R9;A2CG49</t>
  </si>
  <si>
    <t>Rho guanine nucleotide exchange factor 25;Kalirin</t>
  </si>
  <si>
    <t>AQILESQRDFLNALQSPIEYQRRESQTNSLG;NQVLETQRDFLNALQSPIEYQRKERSTAVIR</t>
  </si>
  <si>
    <t>DFLNALQS(1)PIEYQR</t>
  </si>
  <si>
    <t>ARHGEF25_S2208</t>
  </si>
  <si>
    <t>260;67</t>
  </si>
  <si>
    <t>PSSEGSLSQRQRSTSTPNVHMVSTTLHVDSR</t>
  </si>
  <si>
    <t>S(0.084)T(0.084)S(0.134)T(0.698)PNVHMVSTTLHVDSR</t>
  </si>
  <si>
    <t>RAF1_T260</t>
  </si>
  <si>
    <t>KTKSHTPPRRRSSRSSPELTRKARVSRRSRS</t>
  </si>
  <si>
    <t>S(0.202)S(0.798)PELTR</t>
  </si>
  <si>
    <t>SRRM2_S1650</t>
  </si>
  <si>
    <t>113;113;113;113;113;113;113;113;113;114;113;113;113</t>
  </si>
  <si>
    <t>AVRLLLPGELAKHAVSEGTKAVTKYTSSK__;AVRLLLPGELAKHAVSEGTKAVTKYTSSNFS</t>
  </si>
  <si>
    <t>HAVS(0.981)EGT(0.019)K</t>
  </si>
  <si>
    <t>HIST1H2BR_S113</t>
  </si>
  <si>
    <t>Q8C996</t>
  </si>
  <si>
    <t>Transmembrane protein 163</t>
  </si>
  <si>
    <t>TMEM163</t>
  </si>
  <si>
    <t>AAPAPSPAPMSSSVQSDEERQPRISESGQFS</t>
  </si>
  <si>
    <t>GHAPSTAAPAPSPAPMSS(0.001)S(0.001)VQS(0.998)DEERQPR</t>
  </si>
  <si>
    <t>TMEM163_S45</t>
  </si>
  <si>
    <t>1500;163</t>
  </si>
  <si>
    <t>VTIAAQAGLTRSISGTPAETPACKSASETKV</t>
  </si>
  <si>
    <t>SIS(0.423)GT(0.576)PAETPACK</t>
  </si>
  <si>
    <t>GM15800_T1500</t>
  </si>
  <si>
    <t>217;162;196;219;235;860;133;154;160</t>
  </si>
  <si>
    <t>EGPYFRTLSPAKSPSSSTGSIASSRKYPYPM</t>
  </si>
  <si>
    <t>S(0.024)PS(0.137)S(0.811)S(0.02)T(0.004)GS(0.005)IASSR</t>
  </si>
  <si>
    <t>ADAM22_S217</t>
  </si>
  <si>
    <t>449;660;655;149</t>
  </si>
  <si>
    <t>RVPSLRVLRSFFTDGSLDSWGTSEDADAPSK</t>
  </si>
  <si>
    <t>SFFT(0.001)DGS(0.996)LDS(0.003)WGTSEDADAPSKR</t>
  </si>
  <si>
    <t>ARHGAP23_S449</t>
  </si>
  <si>
    <t>VGPSALLIRPGIDRQSSHSDLGPSPPTALPS</t>
  </si>
  <si>
    <t>QS(0.52)S(0.419)HS(0.061)DLGPSPPTALPSSANR</t>
  </si>
  <si>
    <t>CTTNBP2_S359</t>
  </si>
  <si>
    <t>Q8K4R4;A0A0A0MQ88;X1WI19</t>
  </si>
  <si>
    <t>119;96;96</t>
  </si>
  <si>
    <t>KFSIHIETKYEDNKGSNDSIFDSEAKDLERE</t>
  </si>
  <si>
    <t>YEDNKGS(0.996)NDS(0.004)IFDSEAK</t>
  </si>
  <si>
    <t>PITPNC1_S119</t>
  </si>
  <si>
    <t>A2ATI9;Q99JX3</t>
  </si>
  <si>
    <t>397;417</t>
  </si>
  <si>
    <t>A2ATI9</t>
  </si>
  <si>
    <t>Golgi reassembly-stacking protein 2</t>
  </si>
  <si>
    <t>GORASP2</t>
  </si>
  <si>
    <t>MTTAKADASSLTVDVTSPASKVPTTVEDRVS</t>
  </si>
  <si>
    <t>ADASSLTVDVT(0.607)S(0.393)PASK</t>
  </si>
  <si>
    <t>GORASP2_T397</t>
  </si>
  <si>
    <t>403;386</t>
  </si>
  <si>
    <t>ESEGVPSIERSRKGSSGNASEVSVACLTERI</t>
  </si>
  <si>
    <t>KGS(0.336)S(0.664)GNASEVSVACLTER</t>
  </si>
  <si>
    <t>SPECC1L_S403</t>
  </si>
  <si>
    <t>G3X9A3;E9Q3R9;E9Q444;Q80XC5</t>
  </si>
  <si>
    <t>831;1003;1031;317</t>
  </si>
  <si>
    <t>PPPPPLPKIQPLEPDSPTGLPENPTPATEKL</t>
  </si>
  <si>
    <t>IQPLEPDS(0.937)PT(0.063)GLPENPTPATEK</t>
  </si>
  <si>
    <t>ZBTB21_S831</t>
  </si>
  <si>
    <t>1045;1065;1045;1065;1002;1026;1045;1022;1046;1065;1045;1065;1002;1045</t>
  </si>
  <si>
    <t>KEPDKRKRSPTENVNTPVGKDPGLAGRGDPK</t>
  </si>
  <si>
    <t>KRS(0.745)PT(0.255)ENVNT(1)PVGK</t>
  </si>
  <si>
    <t>MADD_T1045</t>
  </si>
  <si>
    <t>Q56A10</t>
  </si>
  <si>
    <t>Zinc finger protein 608</t>
  </si>
  <si>
    <t>ZNF608</t>
  </si>
  <si>
    <t>GGSDSRSEGMRSKASSPSDTFSNKDGVVKGH</t>
  </si>
  <si>
    <t>AS(0.179)S(0.782)PS(0.029)DT(0.009)FS(0.002)NKDGVVK</t>
  </si>
  <si>
    <t>ZNF608_S963</t>
  </si>
  <si>
    <t>PDLSSQLPPSRSLSGSTNTVSSEGVTKDSIP</t>
  </si>
  <si>
    <t>SLS(0.003)GS(0.795)T(0.192)NT(0.009)VSSEGVTK</t>
  </si>
  <si>
    <t>STXBP5L_S592</t>
  </si>
  <si>
    <t>139;140</t>
  </si>
  <si>
    <t>ESRRRSSSPERRSPGSPVCRVDRPKSQHIRT</t>
  </si>
  <si>
    <t>S(0.056)PGS(0.944)PVCR</t>
  </si>
  <si>
    <t>GLCCI1_S139</t>
  </si>
  <si>
    <t>431;465</t>
  </si>
  <si>
    <t>LQKPVPGFEECEDEVTSDPATD_________</t>
  </si>
  <si>
    <t>VIQATTHFLQKPVPGFEECEDEVT(0.522)S(0.452)DPAT(0.026)D</t>
  </si>
  <si>
    <t>FNTB_T431</t>
  </si>
  <si>
    <t>1019;1019</t>
  </si>
  <si>
    <t>LNDNSKSALGEPISPTGDHHGLPHQPPASSR</t>
  </si>
  <si>
    <t>S(0.001)ALGEPIS(0.404)PT(0.595)GDHHGLPHQPPASSR</t>
  </si>
  <si>
    <t>VWA5B2_T1019</t>
  </si>
  <si>
    <t>1050;1075</t>
  </si>
  <si>
    <t>QNGSRSRQQSSSSRESPVPKVRAIQRQQTQQ</t>
  </si>
  <si>
    <t>QQSSSSRES(1)PVPK</t>
  </si>
  <si>
    <t>RASAL2_S1050</t>
  </si>
  <si>
    <t>A0A087WQK0;P27659</t>
  </si>
  <si>
    <t>154;133</t>
  </si>
  <si>
    <t>A0A087WQK0</t>
  </si>
  <si>
    <t>FYKNWHKSKKKAFTKYCKKWQDDTGKKQLEK</t>
  </si>
  <si>
    <t>Y(1)CKKWQDDT(1)GK</t>
  </si>
  <si>
    <t>RPL3_Y154</t>
  </si>
  <si>
    <t>AASVQPATASKSPVPSQQASPKKELPSKQDS</t>
  </si>
  <si>
    <t>S(0.008)PVPS(0.735)QQAS(0.258)PKK</t>
  </si>
  <si>
    <t>PCLO_S621</t>
  </si>
  <si>
    <t>E9QA63;B1ARU4;E9PVY8;B1ARU1</t>
  </si>
  <si>
    <t>2968;2968;2968;1403</t>
  </si>
  <si>
    <t>GGEQSVQMSREAAVLSEEELDQEVTIGDEPD</t>
  </si>
  <si>
    <t>EAAVLS(1)EEELDQEVTIGDEPDSFVK</t>
  </si>
  <si>
    <t>MACF1_S2968</t>
  </si>
  <si>
    <t>F7C134;E9Q9Y2;Q8CHB6;E9Q2B2;Q5RIM6;Q60974</t>
  </si>
  <si>
    <t>1053;1063;1387;2050;2117;2116</t>
  </si>
  <si>
    <t>F7C134</t>
  </si>
  <si>
    <t>Nuclear receptor corepressor 1</t>
  </si>
  <si>
    <t>NCOR1</t>
  </si>
  <si>
    <t>ALSSTPVRTKTSSRYSPESQSQTVLHPRPGP</t>
  </si>
  <si>
    <t>Y(0.443)S(0.511)PES(0.037)QS(0.007)QT(0.002)VLHPR</t>
  </si>
  <si>
    <t>NCOR1_S1053</t>
  </si>
  <si>
    <t>G3UXW9;A0A140LJB7;Q3MIA8;Q99LD4</t>
  </si>
  <si>
    <t>503;463;464;448</t>
  </si>
  <si>
    <t>G3UXW9</t>
  </si>
  <si>
    <t>COP9 signalosome complex subunit 1</t>
  </si>
  <si>
    <t>GPS1</t>
  </si>
  <si>
    <t>MILRAAVLRNQIHVKSPPREGSQGELTPANS</t>
  </si>
  <si>
    <t>S(0.605)PPREGS(0.39)QGELT(0.005)PANSQSR</t>
  </si>
  <si>
    <t>GPS1_S503</t>
  </si>
  <si>
    <t>1172;1172;885</t>
  </si>
  <si>
    <t>DHLNVRPSCPSKQSSTESITEEFYRYMLRDI</t>
  </si>
  <si>
    <t>QS(0.008)S(0.257)T(0.626)ES(0.109)ITEEFYR</t>
  </si>
  <si>
    <t>SPHKAP_T1172</t>
  </si>
  <si>
    <t>553;608</t>
  </si>
  <si>
    <t>PSKEGPEPPEEVPPPTTPPAPKMEPKGDGVG</t>
  </si>
  <si>
    <t>EGPEPPEEVPPPT(0.5)T(0.5)PPAPK</t>
  </si>
  <si>
    <t>PRRC2A_T553</t>
  </si>
  <si>
    <t>37;294;294;294;294;294;294</t>
  </si>
  <si>
    <t>PGDIEFEDYTQPMKRTVSDNSLSSSKEGKPE</t>
  </si>
  <si>
    <t>T(0.525)VS(0.458)DNS(0.017)LSSSK</t>
  </si>
  <si>
    <t>FNBP1_T37</t>
  </si>
  <si>
    <t>836;837</t>
  </si>
  <si>
    <t>KLATPQKSIQTIQPYYLAYRKMRQDEQQNVN</t>
  </si>
  <si>
    <t>ABCA16_Y836</t>
  </si>
  <si>
    <t>LGMKSLHGEFSASDSSLTDIQETRRQPIPDP</t>
  </si>
  <si>
    <t>SLHGEFSAS(0.001)DS(0.149)S(0.701)LT(0.149)DIQETR</t>
  </si>
  <si>
    <t>SIPA1L1_S1629</t>
  </si>
  <si>
    <t>E9Q1M1;A0A087WRL4</t>
  </si>
  <si>
    <t>516;290</t>
  </si>
  <si>
    <t>MKLKSRLSGGVHRLESVEEYNELMVRNGDPR</t>
  </si>
  <si>
    <t>LES(0.947)VEEY(0.053)NELMVR</t>
  </si>
  <si>
    <t>PDZD2_S516</t>
  </si>
  <si>
    <t>ASMTRLMRSRTASGSSVTSLEGTRSRSHTSE</t>
  </si>
  <si>
    <t>TAS(0.001)GS(0.024)S(0.969)VT(0.006)SLEGTR</t>
  </si>
  <si>
    <t>NDRG1_S333</t>
  </si>
  <si>
    <t>A0A217FL69;Q8R3I2</t>
  </si>
  <si>
    <t>339;472</t>
  </si>
  <si>
    <t>A0A217FL69</t>
  </si>
  <si>
    <t>Lysophospholipid acyltransferase 2</t>
  </si>
  <si>
    <t>MBOAT2</t>
  </si>
  <si>
    <t>LVLLLLPVKKSQRRTSTQENVHLSQAKKFDE</t>
  </si>
  <si>
    <t>RT(0.221)S(0.559)T(0.221)QENVHLSQAK</t>
  </si>
  <si>
    <t>MBOAT2_S339</t>
  </si>
  <si>
    <t>TSPTRGGGGSAAARTSPTVATQTGASVTSTR</t>
  </si>
  <si>
    <t>T(0.158)S(0.841)PT(0.001)VATQTGASVTSTR</t>
  </si>
  <si>
    <t>FAM117B_S102</t>
  </si>
  <si>
    <t>PGVKQKIMSVIREWGSGSDTLRCLALATHDN</t>
  </si>
  <si>
    <t>EWGS(0.522)GS(0.366)DT(0.112)LR</t>
  </si>
  <si>
    <t>ATP2A2_S553</t>
  </si>
  <si>
    <t>595;563;563;562;529;529;529;400</t>
  </si>
  <si>
    <t>GSSSVFAESPGGKARSTGSASTAGAPPSELF</t>
  </si>
  <si>
    <t>S(0.674)T(0.227)GS(0.096)AS(0.002)T(0.002)AGAPPSELFPGPGER</t>
  </si>
  <si>
    <t>SRCIN1_S595</t>
  </si>
  <si>
    <t>PPKKKRLRLADLEHSSGESSFESTGTGLSRS</t>
  </si>
  <si>
    <t>LADLEHS(0.019)S(0.981)GESSFESTGTGLSR</t>
  </si>
  <si>
    <t>HIVEP2_S943</t>
  </si>
  <si>
    <t>A2A485;Q3UH28;Q3U1M7;A2A483;E9Q8D1;A2A482;A2A484;A2A481;A2A480</t>
  </si>
  <si>
    <t>420;400;420;425;445;400;429;400;420</t>
  </si>
  <si>
    <t>LLSKPLLSGGAGRRISLSDMPRSPTSTNSSV</t>
  </si>
  <si>
    <t>RIS(0.999)LS(0.001)DMPR</t>
  </si>
  <si>
    <t>ZMYND8_S420</t>
  </si>
  <si>
    <t>424;424</t>
  </si>
  <si>
    <t>RASDKRIACDEEFSDSEDEGEGGRRNVADHK</t>
  </si>
  <si>
    <t>IACDEEFS(0.02)DS(0.98)EDEGEGGRR</t>
  </si>
  <si>
    <t>HDAC2_S424</t>
  </si>
  <si>
    <t>ETMEKITKTPQASTYSYETSDRCYTTEKKSP</t>
  </si>
  <si>
    <t>T(0.001)PQAS(0.049)T(0.252)YS(0.682)YET(0.008)S(0.008)DR</t>
  </si>
  <si>
    <t>MAP1B_S2054</t>
  </si>
  <si>
    <t>Q8BQB5;Q3TA40;Q8R0A7;D3YUS2</t>
  </si>
  <si>
    <t>72;72;72;72</t>
  </si>
  <si>
    <t>MGESPSHPSWDQDRRSSSNESFSSNQSADSA</t>
  </si>
  <si>
    <t>RS(0.507)S(0.389)S(0.088)NES(0.008)FS(0.003)S(0.005)NQS(0.001)ADSAPDEETLALR</t>
  </si>
  <si>
    <t>6430548M08RIK_S72</t>
  </si>
  <si>
    <t>826;827</t>
  </si>
  <si>
    <t>QVFYQRVSREGILSPSELRKIFSNLEDILQL</t>
  </si>
  <si>
    <t>EGILS(0.33)PS(0.67)ELR</t>
  </si>
  <si>
    <t>ARHGEF12_S826</t>
  </si>
  <si>
    <t>3012;3317;1341</t>
  </si>
  <si>
    <t>YARGYLDKETNRALTSPRDDARVYHDPSTQE</t>
  </si>
  <si>
    <t>ALT(0.281)S(0.719)PRDDAR</t>
  </si>
  <si>
    <t>PLEC_S3012</t>
  </si>
  <si>
    <t>141;141</t>
  </si>
  <si>
    <t>KVIKSSSDAQLSRNSSDTCLRNPLHKQQSLP</t>
  </si>
  <si>
    <t>NS(0.207)S(0.75)DT(0.044)CLRNPLHK</t>
  </si>
  <si>
    <t>TBC1D22B_S141</t>
  </si>
  <si>
    <t>733;733;236</t>
  </si>
  <si>
    <t>PAGVSGSKSGLLPAHSRHSSPSGHLSHSRSS</t>
  </si>
  <si>
    <t>SGLLPAHS(1)R</t>
  </si>
  <si>
    <t>TEX2_S733</t>
  </si>
  <si>
    <t>611;611;328</t>
  </si>
  <si>
    <t>ESTELRAEEIETRVTSGSMEALNLTQLRKRG</t>
  </si>
  <si>
    <t>VT(0.132)S(0.812)GS(0.056)MEALNLTQLR</t>
  </si>
  <si>
    <t>PPFIA4_S611</t>
  </si>
  <si>
    <t>A0A0G2JDT0;A0A0H2UKB6;A0A0H2UH28;Q8CFN5</t>
  </si>
  <si>
    <t>340;386;406;396</t>
  </si>
  <si>
    <t>SLPSTQSLSIKSEPVSPPRDRTTTPSRYPQH</t>
  </si>
  <si>
    <t>SEPVS(1)PPRDR</t>
  </si>
  <si>
    <t>MEF2C_S340</t>
  </si>
  <si>
    <t>ADSELKHSTPSPTKYSLSPSKSYKYSPKTPP</t>
  </si>
  <si>
    <t>Y(0.003)S(0.867)LS(0.128)PS(0.002)K</t>
  </si>
  <si>
    <t>RANBP2_S786</t>
  </si>
  <si>
    <t>Q61146;E0CZ73</t>
  </si>
  <si>
    <t>368;119</t>
  </si>
  <si>
    <t>Q61146</t>
  </si>
  <si>
    <t>Occludin</t>
  </si>
  <si>
    <t>OCLN</t>
  </si>
  <si>
    <t>IPLTLSVDDFRQPRYSSNGNLETPSKRAPTK</t>
  </si>
  <si>
    <t>YS(0.592)S(0.408)NGNLETPSK</t>
  </si>
  <si>
    <t>OCLN_S368</t>
  </si>
  <si>
    <t>126;128</t>
  </si>
  <si>
    <t>HSTPQSRAGRPVRKVSPNVTQPVRDLGSGRV</t>
  </si>
  <si>
    <t>KVS(0.613)PNVT(0.387)QPVR</t>
  </si>
  <si>
    <t>NOL9_S126</t>
  </si>
  <si>
    <t>274;274</t>
  </si>
  <si>
    <t>KTPSPPEEPSPLPSPTASPNHTLAPASPAPV</t>
  </si>
  <si>
    <t>T(0.456)PS(0.543)PPEEPS(0.013)PLPS(0.98)PT(0.774)AS(0.234)PNHTLAPASPAPVRPR</t>
  </si>
  <si>
    <t>AMPH_T274</t>
  </si>
  <si>
    <t>A0A338P673;A9C437;Q9R0A1;D6RFS3</t>
  </si>
  <si>
    <t>ARIRLGGPEPWKGSPSARATPELLEYGQSRC</t>
  </si>
  <si>
    <t>LGGPEPWKGS(0.437)PS(0.563)AR</t>
  </si>
  <si>
    <t>CLCN2_S62</t>
  </si>
  <si>
    <t>432;432</t>
  </si>
  <si>
    <t>TPCVEEEQSRGVGVPSSPVRAPPDSPTTPVR</t>
  </si>
  <si>
    <t>GVGVPS(0.551)S(0.449)PVR</t>
  </si>
  <si>
    <t>TTBK1_S432</t>
  </si>
  <si>
    <t>1036;1036</t>
  </si>
  <si>
    <t>KPLDIGLPSSKHSQLSDLYGKFSFKSDRYSG</t>
  </si>
  <si>
    <t>HS(0.236)QLS(0.764)DLYGK</t>
  </si>
  <si>
    <t>GRIN2B_S1036</t>
  </si>
  <si>
    <t>YLLPPRILSSTASKVSSAGLSLKKEEEEEEE</t>
  </si>
  <si>
    <t>ILSST(0.013)AS(0.266)KVS(0.589)S(0.132)AGLSLK</t>
  </si>
  <si>
    <t>INA_S440</t>
  </si>
  <si>
    <t>Q8BZQ7</t>
  </si>
  <si>
    <t>Anaphase-promoting complex subunit 2</t>
  </si>
  <si>
    <t>ANAPC2</t>
  </si>
  <si>
    <t>ELSKTDPACLETGQDSEDDSGEPEDWVPDPV</t>
  </si>
  <si>
    <t>TDPACLETGQDS(0.999)EDDSGEPEDWVPDPVDADPVK</t>
  </si>
  <si>
    <t>ANAPC2_S485</t>
  </si>
  <si>
    <t>296;263;263;262;229;229;229;100;288</t>
  </si>
  <si>
    <t>MFPQKLTMGMLKSPNTAILIKDEARNVFYEL</t>
  </si>
  <si>
    <t>LTMGMLKS(0.5)PNT(0.5)AILIKDEAR</t>
  </si>
  <si>
    <t>SRCIN1_T296</t>
  </si>
  <si>
    <t>LTSHDKRISDLGNKTSPMSHSFANFHYPGVQ</t>
  </si>
  <si>
    <t>IS(0.001)DLGNKT(0.204)S(0.631)PMS(0.148)HS(0.015)FANFHYPGVQNLSR</t>
  </si>
  <si>
    <t>WDR47_S339</t>
  </si>
  <si>
    <t>Q6TA13;A0A087WQE8</t>
  </si>
  <si>
    <t>413;413</t>
  </si>
  <si>
    <t>PGGPKLTNALVGMSPSSSLSALSSRAASVSS</t>
  </si>
  <si>
    <t>LTNALVGMS(0.316)PS(0.526)S(0.126)S(0.031)LS(0.001)ALSSR</t>
  </si>
  <si>
    <t>KIF1A_S413</t>
  </si>
  <si>
    <t>P63085</t>
  </si>
  <si>
    <t>RVADPDHDHTGFLTEYVATRWYRAPEIMLNS</t>
  </si>
  <si>
    <t>VADPDHDHTGFLTEY(1)VATR</t>
  </si>
  <si>
    <t>MAPK1_Y185</t>
  </si>
  <si>
    <t>A2BDQ4;Q61772</t>
  </si>
  <si>
    <t>947;951</t>
  </si>
  <si>
    <t>A2BDQ4</t>
  </si>
  <si>
    <t>Receptor protein-tyrosine kinase;Ephrin type-A receptor 7</t>
  </si>
  <si>
    <t>EPHA7</t>
  </si>
  <si>
    <t>KMERYKDNFTAAGYNSLESVARMTIDDVMSL</t>
  </si>
  <si>
    <t>YKDNFTAAGYNS(1)LESVAR</t>
  </si>
  <si>
    <t>EPHA7_S947</t>
  </si>
  <si>
    <t>1461;604</t>
  </si>
  <si>
    <t>SPPSSPAHRDSAYISSSPLGSHQVFDFRSNS</t>
  </si>
  <si>
    <t>DSAYIS(0.01)S(0.615)S(0.375)PLGSHQVFDFR</t>
  </si>
  <si>
    <t>TANC2_S1461</t>
  </si>
  <si>
    <t>RHGTDLWIDSMNSAPSHSPEKKDSDFFTEHT</t>
  </si>
  <si>
    <t>HGTDLWIDS(0.057)MNS(0.089)APS(0.805)HS(0.05)PEKK</t>
  </si>
  <si>
    <t>ARFGAP2_S143</t>
  </si>
  <si>
    <t>1025;986;873;897;958;822;291</t>
  </si>
  <si>
    <t>PPSPLLTRTHRQGSPTQSPPADTSFGSRRGR</t>
  </si>
  <si>
    <t>QGS(0.009)PT(0.991)QSPPADTSFGSR</t>
  </si>
  <si>
    <t>RIMS1_T1025</t>
  </si>
  <si>
    <t>1762;1903</t>
  </si>
  <si>
    <t>LAHRGLQGPGLGYPTSSTEDLQPGHSSASLI</t>
  </si>
  <si>
    <t>GLQGPGLGYPT(0.097)S(0.506)S(0.371)T(0.026)EDLQPGHSSASLIK</t>
  </si>
  <si>
    <t>D630045J12RIK_S1762</t>
  </si>
  <si>
    <t>EMQRRADQLADESLESTRRMLQLVEESKDAG</t>
  </si>
  <si>
    <t>SNAP25_S28</t>
  </si>
  <si>
    <t>GPLRIAKTPSPPEEPSPLPSPTASPNHTLAP</t>
  </si>
  <si>
    <t>T(0.115)PS(0.128)PPEEPS(0.75)PLPS(0.091)PT(0.264)AS(0.643)PNHT(0.009)LAPASPAPVRPR</t>
  </si>
  <si>
    <t>AMPH_S268</t>
  </si>
  <si>
    <t>PTAVSPTYSSDISPVSPSRAWSPRAKQAPRP</t>
  </si>
  <si>
    <t>SSPGLYTAPVQDSLQPTAVSPTYS(0.001)S(0.022)DIS(0.274)PVS(0.563)PS(0.141)R</t>
  </si>
  <si>
    <t>SYNPO_S893</t>
  </si>
  <si>
    <t>A0A5F8MPG6;Q6NZK8</t>
  </si>
  <si>
    <t>597;549</t>
  </si>
  <si>
    <t>A0A5F8MPG6</t>
  </si>
  <si>
    <t>Protein tyrosine phosphatase domain-containing protein 1</t>
  </si>
  <si>
    <t>PTPDC1</t>
  </si>
  <si>
    <t>VHEMVRSPCSPLNCGSSPKAQFPHGQETQDS</t>
  </si>
  <si>
    <t>SPCSPLNCGS(0.5)S(0.5)PK</t>
  </si>
  <si>
    <t>PTPDC1_S597</t>
  </si>
  <si>
    <t>Q501J7;A0A0A0MQJ4;A0A0A0MQL5</t>
  </si>
  <si>
    <t>134;107;117</t>
  </si>
  <si>
    <t>PVLVEEEPERSLRNLTPEEESKKRLGSTGSQ</t>
  </si>
  <si>
    <t>NLT(1)PEEESKKR</t>
  </si>
  <si>
    <t>PHACTR4_T134</t>
  </si>
  <si>
    <t>498;498;83;169</t>
  </si>
  <si>
    <t>VGDSFGAGIVYHLSKSELDTIDSQHRMQEDI</t>
  </si>
  <si>
    <t>TSVNVVGDSFGAGIVYHLS(0.177)KS(0.564)ELDT(0.199)IDS(0.059)QHR</t>
  </si>
  <si>
    <t>SLC1A2_S498</t>
  </si>
  <si>
    <t>SKKDTGKKSKKKGDKSNSPAHYSLLPSLQMD</t>
  </si>
  <si>
    <t>S(0.593)NS(0.407)PAHYSLLPSLQMDALR</t>
  </si>
  <si>
    <t>CNKSR2_S503</t>
  </si>
  <si>
    <t>13;146</t>
  </si>
  <si>
    <t>___MASQKRPSQRSKYLATASTMDHARHGFL;LDVMASQKRPSQRSKYLATASTMDHARHGFL</t>
  </si>
  <si>
    <t>Y(0.944)LAT(0.053)AS(0.002)T(0.001)MDHAR</t>
  </si>
  <si>
    <t>MBP_Y146</t>
  </si>
  <si>
    <t>G3X9K3</t>
  </si>
  <si>
    <t>Brefeldin A-inhibited guanine nucleotide-exchange protein 1</t>
  </si>
  <si>
    <t>ARFGEF1</t>
  </si>
  <si>
    <t>LTWRPTSGEAEPPSPSAVSEKPLDAISQKSV</t>
  </si>
  <si>
    <t>TTIPHALLT(0.001)WRPT(0.005)S(0.005)GEAEPPS(0.454)PS(0.524)AVS(0.011)EKPLDAISQK</t>
  </si>
  <si>
    <t>ARFGEF1_S1552</t>
  </si>
  <si>
    <t>HVVKCTVCNEATPIKTPPTGKKYVRCPCNCL</t>
  </si>
  <si>
    <t>CT(0.001)VCNEAT(0.042)PIKT(0.836)PPT(0.121)GK</t>
  </si>
  <si>
    <t>TMEM55A_T89</t>
  </si>
  <si>
    <t>SPRSKAKSLRRSLSGSSPCPKQKSQTPTRRS</t>
  </si>
  <si>
    <t>SLSGS(0.5)S(0.5)PCPK</t>
  </si>
  <si>
    <t>SRRM2_S777</t>
  </si>
  <si>
    <t>218;163;197;220;236;861;134;155;161</t>
  </si>
  <si>
    <t>GPYFRTLSPAKSPSSSTGSIASSRKYPYPMP</t>
  </si>
  <si>
    <t>ADAM22_S218</t>
  </si>
  <si>
    <t>805;855;855</t>
  </si>
  <si>
    <t>PGYEEDMKITVNGDSSAETEELANEI_____</t>
  </si>
  <si>
    <t>ITVNGDS(0.5)S(0.5)AETEELANEI</t>
  </si>
  <si>
    <t>NAA15_S805</t>
  </si>
  <si>
    <t>542;585</t>
  </si>
  <si>
    <t>VKRKLEFGNSKPRSDSLPQVEELEKDGSPRT</t>
  </si>
  <si>
    <t>S(0.18)DS(0.82)LPQVEELEK</t>
  </si>
  <si>
    <t>SSH1_S542</t>
  </si>
  <si>
    <t>577;577</t>
  </si>
  <si>
    <t>HLRVFSGGEDLEAVSSPPTSESLSRSKNSPM</t>
  </si>
  <si>
    <t>VFSGGEDLEAVS(0.212)S(0.788)PPTSESLSR</t>
  </si>
  <si>
    <t>RPS6KC1_S577</t>
  </si>
  <si>
    <t>PFSEVDKTSGAKDDVSPEEQGKANEGAEFQA</t>
  </si>
  <si>
    <t>T(0.002)S(0.002)GAKDDVS(0.996)PEEQGK</t>
  </si>
  <si>
    <t>PALM3_S601</t>
  </si>
  <si>
    <t>1399;1549;1401</t>
  </si>
  <si>
    <t>GLIARKEGRYREPPPTPPGYVGIPIADFPEG</t>
  </si>
  <si>
    <t>Y(0.002)REPPPT(0.99)PPGY(0.008)VGIPIADFPEGPCHPAR</t>
  </si>
  <si>
    <t>RAPGEF2_T1399</t>
  </si>
  <si>
    <t>KSKTTPECDESPRKKSRSPPSEEASKGKDEG</t>
  </si>
  <si>
    <t>S(0.576)RS(0.424)PPSEEASK</t>
  </si>
  <si>
    <t>FRA10AC1_S248</t>
  </si>
  <si>
    <t>A0A0A6YY47;E9QB01;A0A0A6YWU2;E9Q589;A0A0A6YY91;P13595</t>
  </si>
  <si>
    <t>270;270;270;270;228;270</t>
  </si>
  <si>
    <t>ENEEEDDEKHIFSDDSSELTIRNVDKNDEAE</t>
  </si>
  <si>
    <t>DGEPIENEEEDDEKHIFS(0.035)DDS(0.853)S(0.1)ELT(0.012)IR</t>
  </si>
  <si>
    <t>NCAM1_S228</t>
  </si>
  <si>
    <t>A0A3B2W837;Q9WV55</t>
  </si>
  <si>
    <t>153;166</t>
  </si>
  <si>
    <t>A0A3B2W837</t>
  </si>
  <si>
    <t>Vesicle-associated membrane protein-associated protein A</t>
  </si>
  <si>
    <t>VAPA</t>
  </si>
  <si>
    <t>NASKQDGPLPKPHSVSLNDTETRKLMEECKR</t>
  </si>
  <si>
    <t>QDGPLPKPHS(0.05)VS(0.814)LNDT(0.058)ET(0.078)R</t>
  </si>
  <si>
    <t>VAPA_S153</t>
  </si>
  <si>
    <t>Q6P9J5</t>
  </si>
  <si>
    <t>KN motif and ankyrin repeat domain-containing protein 4</t>
  </si>
  <si>
    <t>KANK4</t>
  </si>
  <si>
    <t>QAKFSTLPRNFSLPNSGDRTYAVPPQQNWSP</t>
  </si>
  <si>
    <t>NFS(0.261)LPNS(0.739)GDR</t>
  </si>
  <si>
    <t>KANK4_S78</t>
  </si>
  <si>
    <t>668;704</t>
  </si>
  <si>
    <t>AAADAPKVLRRHRRSSEPSIDYLDTKLSYLR</t>
  </si>
  <si>
    <t>RS(0.5)S(0.5)EPSIDYLDTK</t>
  </si>
  <si>
    <t>ARHGAP20_S668</t>
  </si>
  <si>
    <t>PHDVDSLPHLRKFSPSQVPVQTRSSILLSEG</t>
  </si>
  <si>
    <t>KFS(0.369)PS(0.631)QVPVQTR</t>
  </si>
  <si>
    <t>CAMSAP3_S814</t>
  </si>
  <si>
    <t>QVPTVEAPEMMRAEKTSPTPSVFVELGEEEL</t>
  </si>
  <si>
    <t>T(0.806)S(0.192)PT(0.002)PSVFVELGEEELEAVTARPEAVER</t>
  </si>
  <si>
    <t>BCL2L13_T342</t>
  </si>
  <si>
    <t>1488;1459</t>
  </si>
  <si>
    <t>ELAHRELLNSLGGESSGGTTPVGSFHTEAAR</t>
  </si>
  <si>
    <t>ELLNSLGGES(0.073)S(0.927)GGTTPVGSFHTEAAR</t>
  </si>
  <si>
    <t>ARHGEF11_S1488</t>
  </si>
  <si>
    <t>E0CX85;Q3UVL4</t>
  </si>
  <si>
    <t>E0CX85</t>
  </si>
  <si>
    <t>Vacuolar protein sorting-associated protein 51 homolog</t>
  </si>
  <si>
    <t>VPS51</t>
  </si>
  <si>
    <t>___MAAAAAVGPGLGSGPGDSPEGPEADAPE</t>
  </si>
  <si>
    <t>AAAAAVGPGLGS(0.627)GPGDS(0.373)PEGPEADAPER</t>
  </si>
  <si>
    <t>VPS51_S13</t>
  </si>
  <si>
    <t>E9Q1R5;A0A571BET0;P97445;A0A1L1SQZ2</t>
  </si>
  <si>
    <t>792;928;839;792</t>
  </si>
  <si>
    <t>LVVDPQENRNNNTNKSRAPEALRPTARPRES</t>
  </si>
  <si>
    <t>NNNT(0.337)NKS(0.663)RAPEALR</t>
  </si>
  <si>
    <t>CACNA1A_S792</t>
  </si>
  <si>
    <t>MAEQTTDVVHSPSTDTTPGPDTEAALAKDIE</t>
  </si>
  <si>
    <t>ALETMAEQTTDVVHS(0.246)PS(0.058)T(0.058)DT(0.516)T(0.121)PGPDTEAALAK</t>
  </si>
  <si>
    <t>MAP4_T259</t>
  </si>
  <si>
    <t>SATLKRGGKKCAVPHSSPNLAEVKKKGKMKK</t>
  </si>
  <si>
    <t>CAVPHS(0.575)S(0.425)PNLAEVKK</t>
  </si>
  <si>
    <t>HDAC6_S42</t>
  </si>
  <si>
    <t>Q61146;E0CZ73;E0CZ91</t>
  </si>
  <si>
    <t>334;85;85</t>
  </si>
  <si>
    <t>SPMAYSSNGKVNGKRSYPESFYKSTPLVPEV</t>
  </si>
  <si>
    <t>S(0.99)Y(0.01)PESFYK</t>
  </si>
  <si>
    <t>OCLN_S334</t>
  </si>
  <si>
    <t>Q8C817;A0A1W2P803</t>
  </si>
  <si>
    <t>Q8C817</t>
  </si>
  <si>
    <t>Transmembrane protein 200A</t>
  </si>
  <si>
    <t>TMEM200A</t>
  </si>
  <si>
    <t>TLASFSGMRNSFRVDSSVEEDELMLTESKSL</t>
  </si>
  <si>
    <t>VDS(0.562)S(0.438)VEEDELMLTESK</t>
  </si>
  <si>
    <t>TMEM200A_S224</t>
  </si>
  <si>
    <t>DGSSVPSVELKDGPESPAHSPQALDCKTPCG</t>
  </si>
  <si>
    <t>DGPES(0.994)PAHS(0.006)PQALDCK</t>
  </si>
  <si>
    <t>AMER3_S263</t>
  </si>
  <si>
    <t>553;553;573</t>
  </si>
  <si>
    <t>DEELVAIIRTDVSPPSPQMPRTSPQAPGLVA</t>
  </si>
  <si>
    <t>T(0.002)DVS(0.025)PPS(0.974)PQMPR</t>
  </si>
  <si>
    <t>CAMSAP1_S553</t>
  </si>
  <si>
    <t>3343;3315;3256</t>
  </si>
  <si>
    <t>KIPVKAPTQRTEWQPSPTDIPLQKTAVPQGQ</t>
  </si>
  <si>
    <t>T(0.001)EWQPS(0.96)PT(0.039)DIPLQK</t>
  </si>
  <si>
    <t>ANK2_S3343</t>
  </si>
  <si>
    <t>1728;1722;550</t>
  </si>
  <si>
    <t>SVSSVEYPDMPRSLPSHMEEAPNVFQLYQRP</t>
  </si>
  <si>
    <t>S(0.356)LPS(0.644)HMEEAPNVFQLYQRPISTCR</t>
  </si>
  <si>
    <t>VPS13D_S1728</t>
  </si>
  <si>
    <t>431;431;431</t>
  </si>
  <si>
    <t>HAKRSMSSWKLSKALSLEMIQLKEKVKVKNE</t>
  </si>
  <si>
    <t>ALS(1)LEMIQLK</t>
  </si>
  <si>
    <t>PRKG2_S431</t>
  </si>
  <si>
    <t>Q9CWS0</t>
  </si>
  <si>
    <t>N(G),N(G)-dimethylarginine dimethylaminohydrolase 1</t>
  </si>
  <si>
    <t>DDAH1</t>
  </si>
  <si>
    <t>VRAPPESLCRHALRRSQGEEVDFARAERQHE</t>
  </si>
  <si>
    <t>S(1)QGEEVDFAR</t>
  </si>
  <si>
    <t>DDAH1_S33</t>
  </si>
  <si>
    <t>EDEDEARLRRPPRPSSDPPSSLDTRVPKEAV</t>
  </si>
  <si>
    <t>RPPRPS(0.44)S(0.56)DPPSSLDTR</t>
  </si>
  <si>
    <t>MAST1_S829</t>
  </si>
  <si>
    <t>664;739</t>
  </si>
  <si>
    <t>ALADEKNGAQTRPAGTPPRSLQPPPGRSDPD</t>
  </si>
  <si>
    <t>NGAQT(0.001)RPAGT(0.999)PPR</t>
  </si>
  <si>
    <t>BRSK1_T664</t>
  </si>
  <si>
    <t>A0A0N4SWC1;A0A0N4SVE9;Q8BH31;F6R8A9</t>
  </si>
  <si>
    <t>21;21;21;18</t>
  </si>
  <si>
    <t>A0A0N4SWC1</t>
  </si>
  <si>
    <t>Major facilitator superfamily domain-containing protein 8</t>
  </si>
  <si>
    <t>MFSD8</t>
  </si>
  <si>
    <t>SEAEREPLLGPGSPGSRFFYCDNVHLAISSK</t>
  </si>
  <si>
    <t>EPLLGPGS(0.4)PGS(0.6)R</t>
  </si>
  <si>
    <t>MFSD8_S21</t>
  </si>
  <si>
    <t>24;39;39;39;39;39</t>
  </si>
  <si>
    <t>VRGPPMHRTQYVHSPYDRPGWNPRFCIISGN</t>
  </si>
  <si>
    <t>TQYVHS(0.041)PY(0.959)DRPGWNPR</t>
  </si>
  <si>
    <t>SYNGAP1_Y24</t>
  </si>
  <si>
    <t>RSATPPATRNHSGSRTPPVALSSSRMSCFSR</t>
  </si>
  <si>
    <t>NHS(0.015)GS(0.152)RT(0.832)PPVALSSSR</t>
  </si>
  <si>
    <t>SRRM2_T2056</t>
  </si>
  <si>
    <t>PLFPCRGPPSGSKASSIDTGTPKSEQPESVS</t>
  </si>
  <si>
    <t>AS(0.228)S(0.77)IDT(0.001)GTPK</t>
  </si>
  <si>
    <t>AMER3_S358</t>
  </si>
  <si>
    <t>599;599;116</t>
  </si>
  <si>
    <t>TKATPLPAEGKSSHETLNVVEEKKRAEVGKD</t>
  </si>
  <si>
    <t>S(0.238)S(0.238)HET(0.524)LNVVEEK</t>
  </si>
  <si>
    <t>EPB4.1L2_T599</t>
  </si>
  <si>
    <t>2054;2057;2056;2017</t>
  </si>
  <si>
    <t>HHHHRCHRRRDKKQRSLEKGPSLSVDPEGAP</t>
  </si>
  <si>
    <t>S(0.997)LEKGPS(0.002)LS(0.001)VDPEGAPSTAAGPGLPHGEGSTACR</t>
  </si>
  <si>
    <t>CACNA1B_S2054</t>
  </si>
  <si>
    <t>713;51</t>
  </si>
  <si>
    <t>GSARRAAGAELKDRQSPSTCSEGLLGWAQKD</t>
  </si>
  <si>
    <t>DRQS(0.995)PS(0.004)TCSEGLLGWAQK</t>
  </si>
  <si>
    <t>TNKS1BP1_S713</t>
  </si>
  <si>
    <t>Q9JLN9</t>
  </si>
  <si>
    <t>Serine/threonine-protein kinase mTOR</t>
  </si>
  <si>
    <t>MTOR</t>
  </si>
  <si>
    <t>NKRSRTRTDSYSAGQSVEILDGVELGEPAHK</t>
  </si>
  <si>
    <t>T(0.002)DS(0.002)Y(0.001)S(0.013)AGQS(0.982)VEILDGVELGEPAHKK</t>
  </si>
  <si>
    <t>MTOR_S2454</t>
  </si>
  <si>
    <t>789;790;789;788;88</t>
  </si>
  <si>
    <t>QLRLQNLRASCEALYSEMDPEERLRYASTR_;QLRLQNLRASCEALYSEMDPEERLRYASTRH</t>
  </si>
  <si>
    <t>AS(0.145)CEALYS(0.855)EMDPEER</t>
  </si>
  <si>
    <t>CACNA1B_S789</t>
  </si>
  <si>
    <t>QVRVLSAPPHFHFGQTNRTPEFLRKFPAGKV</t>
  </si>
  <si>
    <t>VLSAPPHFHFGQT(0.719)NRT(0.281)PEFLR</t>
  </si>
  <si>
    <t>EEF1G_T43</t>
  </si>
  <si>
    <t>Q3ZAQ4;A0A087WP33;A0A087WPL8</t>
  </si>
  <si>
    <t>654;647;214</t>
  </si>
  <si>
    <t>LQGSRHRADVASALRSFSPLQPGAAPQGRVP</t>
  </si>
  <si>
    <t>S(0.66)FS(0.34)PLQPGAAPQGR</t>
  </si>
  <si>
    <t>ATG9A_S654</t>
  </si>
  <si>
    <t>1182;1183;1215</t>
  </si>
  <si>
    <t>LTPADGPSFTLKRQSSLTFQSSDPEHVRQSL</t>
  </si>
  <si>
    <t>QS(0.144)S(0.628)LT(0.228)FQSSDPEHVR</t>
  </si>
  <si>
    <t>COBLL1_S1182</t>
  </si>
  <si>
    <t>A2AQN5;A2AQN4;Q9QXG4;F7CU63</t>
  </si>
  <si>
    <t>265;265;265;127</t>
  </si>
  <si>
    <t>A2AQN5</t>
  </si>
  <si>
    <t>Acetyl-coenzyme A synthetase, cytoplasmic</t>
  </si>
  <si>
    <t>ACSS2</t>
  </si>
  <si>
    <t>VKHLGRAELGMNDSPSQSPPVKRPCPDVQIC</t>
  </si>
  <si>
    <t>AELGMNDS(0.153)PS(0.695)QS(0.153)PPVK</t>
  </si>
  <si>
    <t>ACSS2_S265</t>
  </si>
  <si>
    <t>EKSPPDQSAVPNTPPSTPVKLEEDLPQEPTS</t>
  </si>
  <si>
    <t>S(0.001)PPDQS(0.072)AVPNT(0.929)PPS(0.547)T(0.452)PVKLEEDLPQEPTSR</t>
  </si>
  <si>
    <t>ADD1_S613</t>
  </si>
  <si>
    <t>E9QM38;P55012</t>
  </si>
  <si>
    <t>75;74</t>
  </si>
  <si>
    <t>E9QM38</t>
  </si>
  <si>
    <t>Solute carrier family 12 member 2</t>
  </si>
  <si>
    <t>SLC12A2</t>
  </si>
  <si>
    <t>PAAGDGLGRPLGPTPSQSRFQVDPVSENAGR</t>
  </si>
  <si>
    <t>GEGT(0.006)PAAGDGLGRPLGPT(0.082)PS(0.895)QS(0.017)R</t>
  </si>
  <si>
    <t>SLC12A2_S75</t>
  </si>
  <si>
    <t>A2A7B5</t>
  </si>
  <si>
    <t>PRDM2</t>
  </si>
  <si>
    <t>SKKRTDRFIVKSRERSGGPITRSLQLAAAAD</t>
  </si>
  <si>
    <t>S(1)GGPITR</t>
  </si>
  <si>
    <t>PRDM2_S1636</t>
  </si>
  <si>
    <t>Q80WG5</t>
  </si>
  <si>
    <t>Volume-regulated anion channel subunit LRRC8A</t>
  </si>
  <si>
    <t>LRRC8A</t>
  </si>
  <si>
    <t>PKPAFSKMNGSMDKKSSTVSEDVEATVPMLQ</t>
  </si>
  <si>
    <t>KS(0.55)S(0.403)T(0.033)VS(0.013)EDVEATVPMLQR</t>
  </si>
  <si>
    <t>LRRC8A_S198</t>
  </si>
  <si>
    <t>MYYAFFHPNGPRFGQSPSCACDDPATAFSLP</t>
  </si>
  <si>
    <t>FGQS(0.68)PS(0.32)CACDDPATAFSLPPEVATSTLR</t>
  </si>
  <si>
    <t>XKR4_S520</t>
  </si>
  <si>
    <t>103;103;103;103;103</t>
  </si>
  <si>
    <t>SPSNSLETQSQSLSRSQSMDIDGVSCEKSMS</t>
  </si>
  <si>
    <t>S(0.614)QS(0.386)MDIDGVSCEK</t>
  </si>
  <si>
    <t>UBE4B_S103</t>
  </si>
  <si>
    <t>131;131;131</t>
  </si>
  <si>
    <t>VSHPDPEPVSDNEDDSYDEEVHDPRAGRGAL</t>
  </si>
  <si>
    <t>VQIPVSHPDPEPVSDNEDDS(0.999)Y(0.001)DEEVHDPR</t>
  </si>
  <si>
    <t>TJP1_S131</t>
  </si>
  <si>
    <t>H3BLI8;Q8C8Y2;G3UVU7;E9Q271</t>
  </si>
  <si>
    <t>309;309;316;333</t>
  </si>
  <si>
    <t>H3BLI8</t>
  </si>
  <si>
    <t>WDR17</t>
  </si>
  <si>
    <t>FHVVNSPPKKKFSVQSPNKNHYISSTSEAVP</t>
  </si>
  <si>
    <t>FS(0.003)VQS(0.997)PNK</t>
  </si>
  <si>
    <t>WDR17_S309</t>
  </si>
  <si>
    <t>209;209</t>
  </si>
  <si>
    <t>QKEVSPEVVRSKLSPSPSLRKSSKSPKRKSS</t>
  </si>
  <si>
    <t>SKLS(0.337)PS(0.553)PS(0.109)LR</t>
  </si>
  <si>
    <t>ZC3H13_S209</t>
  </si>
  <si>
    <t>TRSSSRDRWITDNQDSADVDPQEHSFTRTID</t>
  </si>
  <si>
    <t>WITDNQDS(1)ADVDPQEHSFTR</t>
  </si>
  <si>
    <t>HERC1_S1333</t>
  </si>
  <si>
    <t>477;476</t>
  </si>
  <si>
    <t>GSVISEGSPLTEQEESSPSHDRSRTVSASST</t>
  </si>
  <si>
    <t>TSEFPTPLFSGPLEPVACGSVISEGSPLTEQEES(0.574)S(0.343)PS(0.083)HDR</t>
  </si>
  <si>
    <t>SRPK2_S477</t>
  </si>
  <si>
    <t>131;278;300;323</t>
  </si>
  <si>
    <t>MDSPGEEPFYTGQGRSPGSGSQSSGWHEVEP</t>
  </si>
  <si>
    <t>S(0.749)PGS(0.063)GS(0.063)QS(0.063)S(0.063)GWHEVEPGLPSPSTLKK</t>
  </si>
  <si>
    <t>NFIA_S131</t>
  </si>
  <si>
    <t>Q61206</t>
  </si>
  <si>
    <t>Platelet-activating factor acetylhydrolase IB subunit beta</t>
  </si>
  <si>
    <t>PAFAH1B2</t>
  </si>
  <si>
    <t>ICKPLHELIMQLLEETPEEKQTTIA______</t>
  </si>
  <si>
    <t>ICKPLHELIMQLLEET(1)PEEK</t>
  </si>
  <si>
    <t>PAFAH1B2_T220</t>
  </si>
  <si>
    <t>A0A338P6F7;G5E843;O89026</t>
  </si>
  <si>
    <t>911;901;901</t>
  </si>
  <si>
    <t>A0A338P6F7</t>
  </si>
  <si>
    <t>Roundabout homolog 1</t>
  </si>
  <si>
    <t>ROBO1</t>
  </si>
  <si>
    <t>RNGLTSTYAGIRKVPSFTFTPTVTYQRGGEA</t>
  </si>
  <si>
    <t>KVPS(0.904)FT(0.07)FT(0.018)PT(0.003)VT(0.002)Y(0.002)QR</t>
  </si>
  <si>
    <t>ROBO1_S911</t>
  </si>
  <si>
    <t>ALARSASSDTSEELNSQDSPKRQVSTEPSST</t>
  </si>
  <si>
    <t>S(0.021)AS(0.905)S(0.074)DTSEELNS(0.878)QDS(0.122)PKR</t>
  </si>
  <si>
    <t>SLC9A3R1_S294</t>
  </si>
  <si>
    <t>FIVAASNLRAENYDISPADRHKSKLIAGKII</t>
  </si>
  <si>
    <t>AENYDIS(1)PADRHK</t>
  </si>
  <si>
    <t>UBA1_S876</t>
  </si>
  <si>
    <t>Q5XG69</t>
  </si>
  <si>
    <t>Soluble lamin-associated protein of 75 kDa</t>
  </si>
  <si>
    <t>FAM169A</t>
  </si>
  <si>
    <t>EENLSPVSKKKTLLGSSDNVATVSNIEKSDG</t>
  </si>
  <si>
    <t>T(0.012)LLGS(0.813)S(0.175)DNVATVSNIEK</t>
  </si>
  <si>
    <t>FAM169A_S523</t>
  </si>
  <si>
    <t>PAVPPVFPEVRVRPGSVLAAALAPQEATEPV</t>
  </si>
  <si>
    <t>VRPGS(1)VLAAALAPQEATEPVRDVSWDEK</t>
  </si>
  <si>
    <t>GPRIN1_S817</t>
  </si>
  <si>
    <t>YSTARSAYSSYSAPVSSSLSVRRSYSSSSGS</t>
  </si>
  <si>
    <t>SAYSSYSAPVS(0.976)S(0.018)S(0.005)LS(0.001)VR</t>
  </si>
  <si>
    <t>NEFL_S48</t>
  </si>
  <si>
    <t>F6QK97;Q9D483</t>
  </si>
  <si>
    <t>78;204</t>
  </si>
  <si>
    <t>F6QK97</t>
  </si>
  <si>
    <t>DNA-directed RNA polymerase III subunit RPC3</t>
  </si>
  <si>
    <t>POLR3C</t>
  </si>
  <si>
    <t>LVPKLSLIGKGKRRRSSDEDATGEPKAKKPR</t>
  </si>
  <si>
    <t>S(0.964)S(0.036)DEDATGEPK</t>
  </si>
  <si>
    <t>POLR3C_S78</t>
  </si>
  <si>
    <t>1885;2137;2137</t>
  </si>
  <si>
    <t>QPPPESRGLQKSSSFSQGEAEPRGRHRRAGA</t>
  </si>
  <si>
    <t>S(0.001)S(0.002)S(0.461)FS(0.537)QGEAEPR</t>
  </si>
  <si>
    <t>SPEG_S1885</t>
  </si>
  <si>
    <t>Q3TR20;A0A0R4J0Q9;Q3UM29</t>
  </si>
  <si>
    <t>506;506;506</t>
  </si>
  <si>
    <t>Q3TR20</t>
  </si>
  <si>
    <t>Conserved oligomeric Golgi complex subunit 7</t>
  </si>
  <si>
    <t>COG7</t>
  </si>
  <si>
    <t>NRILSTAGKYLSDSYSPRSLAGFQDSILTDK</t>
  </si>
  <si>
    <t>YLSDS(0.007)YS(0.993)PR</t>
  </si>
  <si>
    <t>COG7_S506</t>
  </si>
  <si>
    <t>P70399;A0A5H1ZRL7;A2AU90;F6QNC8</t>
  </si>
  <si>
    <t>822;822;822;77</t>
  </si>
  <si>
    <t>DSKAETTEKDAVTEDSPQPPLPSVRDEPVRP</t>
  </si>
  <si>
    <t>AETTEKDAVT(0.02)EDS(0.979)PQPPLPSVR</t>
  </si>
  <si>
    <t>TP53BP1_S822</t>
  </si>
  <si>
    <t>G3UXN4;Q9Z1P7</t>
  </si>
  <si>
    <t>102;290</t>
  </si>
  <si>
    <t>G3UXN4</t>
  </si>
  <si>
    <t>KN motif and ankyrin repeat domain-containing protein 3</t>
  </si>
  <si>
    <t>KANK3</t>
  </si>
  <si>
    <t>AARRSEGALQVLDPGSRTPDGEPRTRETGTE</t>
  </si>
  <si>
    <t>RSEGALQVLDPGS(0.805)RT(0.195)PDGEPR</t>
  </si>
  <si>
    <t>KANK3_S102</t>
  </si>
  <si>
    <t>Q8K4Q0;A2ACM0;F7CN67</t>
  </si>
  <si>
    <t>877;877;172</t>
  </si>
  <si>
    <t>ASPTNKGMHMHQVGGSPPASSTSSCSLTNDV</t>
  </si>
  <si>
    <t>GMHMHQVGGS(0.995)PPAS(0.002)S(0.001)T(0.001)S(0.001)S(0.001)CSLTNDVAK</t>
  </si>
  <si>
    <t>RPTOR_S877</t>
  </si>
  <si>
    <t>VSRSRSRSRSRSRSRSPPPVSKRESKSRSRS</t>
  </si>
  <si>
    <t>S(0.999)RS(0.987)PPPVS(0.014)K</t>
  </si>
  <si>
    <t>SRSF2_S191</t>
  </si>
  <si>
    <t>Q8VCM5</t>
  </si>
  <si>
    <t>Mitochondrial ubiquitin ligase activator of NFKB 1</t>
  </si>
  <si>
    <t>MUL1</t>
  </si>
  <si>
    <t>QQLQEEFLEHEAQLLSQASPEDRESLKSACV</t>
  </si>
  <si>
    <t>QQQLQEEFLEHEAQLLS(0.643)QAS(0.357)PEDR</t>
  </si>
  <si>
    <t>MUL1_S288</t>
  </si>
  <si>
    <t>820;1099;1121</t>
  </si>
  <si>
    <t>MRSMPSLMTGRSAPPSPALSRSHPRTGSVQT</t>
  </si>
  <si>
    <t>S(0.001)APPS(0.989)PALS(0.01)R</t>
  </si>
  <si>
    <t>RIMS2_S820</t>
  </si>
  <si>
    <t>GSTSAVRLANISVPASESPRLSSRPSSPCHS</t>
  </si>
  <si>
    <t>LANIS(0.005)VPAS(0.582)ES(0.413)PR</t>
  </si>
  <si>
    <t>TNKS1BP1_S298</t>
  </si>
  <si>
    <t>D3Z3A0;Q9DCL8</t>
  </si>
  <si>
    <t>90;90</t>
  </si>
  <si>
    <t>D3Z3A0</t>
  </si>
  <si>
    <t>Protein phosphatase inhibitor 2</t>
  </si>
  <si>
    <t>PPP1R2</t>
  </si>
  <si>
    <t>PYHNMIGDDEDAYSDSEGNEVMTPDILAKKL</t>
  </si>
  <si>
    <t>IDEPNTPYHNMIGDDEDAY(0.003)S(0.376)DS(0.617)EGNEVMT(0.004)PDILAK</t>
  </si>
  <si>
    <t>PPP1R2_S90</t>
  </si>
  <si>
    <t>NSKAPILSKYPYSSRSQENILQGFSLPNKEG</t>
  </si>
  <si>
    <t>S(1)QENILQGFSLPNK</t>
  </si>
  <si>
    <t>LUZP1_S612</t>
  </si>
  <si>
    <t>969;969;969;109</t>
  </si>
  <si>
    <t>AWDKKLLKQYRVHKPSSLSFEPEMRSSVITS</t>
  </si>
  <si>
    <t>VHKPS(0.578)S(0.41)LS(0.012)FEPEMR</t>
  </si>
  <si>
    <t>WDFY3_S969</t>
  </si>
  <si>
    <t>F8WHP5;E9QQ38;F8WIJ5;D6RH62</t>
  </si>
  <si>
    <t>76;76;76;76</t>
  </si>
  <si>
    <t>F8WHP5</t>
  </si>
  <si>
    <t>DDHD1</t>
  </si>
  <si>
    <t>PGADDLSHLALDPCLSDETYDFSSAESGSSL</t>
  </si>
  <si>
    <t>AEPLHLAPGADDLSHLALDPCLS(0.638)DET(0.269)Y(0.08)DFS(0.004)S(0.004)AES(0.002)GS(0.002)S(0.002)LR</t>
  </si>
  <si>
    <t>DDHD1_S76</t>
  </si>
  <si>
    <t>KKKSFEPSGKESVGSTLSPHQDSKAKGEDTM</t>
  </si>
  <si>
    <t>ES(0.006)VGS(0.128)T(0.574)LS(0.291)PHQDSK</t>
  </si>
  <si>
    <t>DIDO1_T1334</t>
  </si>
  <si>
    <t>AREDSPLGSPGSQPGTPDEQPVFGKKGDIAR</t>
  </si>
  <si>
    <t>EDS(0.028)PLGS(0.085)PGS(0.89)QPGT(0.996)PDEQPVFGK</t>
  </si>
  <si>
    <t>ERMN_T234</t>
  </si>
  <si>
    <t>464;565;465</t>
  </si>
  <si>
    <t>KTEEDDFQDFQDASKSGSIDDSFTDFQEMPA</t>
  </si>
  <si>
    <t>S(0.567)GS(0.433)IDDSFTDFQEMPASSK</t>
  </si>
  <si>
    <t>SYNRG_S464</t>
  </si>
  <si>
    <t>ELAPETTETPVETPETVQATDLSLNPEEGSK</t>
  </si>
  <si>
    <t>AELAPET(0.001)T(0.005)ET(0.031)PVET(0.99)PET(0.97)VQAT(0.003)DLSLNPEEGSK</t>
  </si>
  <si>
    <t>PRRT2_T81</t>
  </si>
  <si>
    <t>555;561;475;441</t>
  </si>
  <si>
    <t>EELRKFGAQFKLQPSSSPETGLDPFPSRILK</t>
  </si>
  <si>
    <t>LQPS(0.008)S(0.582)S(0.313)PET(0.097)GLDPFPSR</t>
  </si>
  <si>
    <t>ATXN2L_S555</t>
  </si>
  <si>
    <t>1511;1604;1502;1510;1511;1508</t>
  </si>
  <si>
    <t>LMRDPSMSPLGAATLTPSSTCPSLIEGRYGA</t>
  </si>
  <si>
    <t>DPSMSPLGAAT(0.006)LT(0.988)PS(0.005)S(0.001)T(0.001)CPSLIEGR</t>
  </si>
  <si>
    <t>KIF1A_T1511</t>
  </si>
  <si>
    <t>250;285</t>
  </si>
  <si>
    <t>VGPSSSSKTPGTDTPSDQPCCRGLYDFEPEN</t>
  </si>
  <si>
    <t>TPGT(0.005)DT(0.337)PS(0.659)DQPCCR</t>
  </si>
  <si>
    <t>SH3GL3_S250</t>
  </si>
  <si>
    <t>P61793</t>
  </si>
  <si>
    <t>Lysophosphatidic acid receptor 1</t>
  </si>
  <si>
    <t>LPAR1</t>
  </si>
  <si>
    <t>QRNENPNGPTEGSDRSASSLNHTILAGVHSN</t>
  </si>
  <si>
    <t>S(0.508)AS(0.422)S(0.07)LNHTILAGVHSNDHSVV</t>
  </si>
  <si>
    <t>LPAR1_S344</t>
  </si>
  <si>
    <t>847;820;820</t>
  </si>
  <si>
    <t>AGAVEAVCTGHTGKVSPPPRTAEAAVGRAEC</t>
  </si>
  <si>
    <t>AAGAVEAVCT(0.066)GHT(0.01)GKVS(0.924)PPPR</t>
  </si>
  <si>
    <t>PPP6R2_S847</t>
  </si>
  <si>
    <t>F8VQL9;E9Q9V3;E9PY55;E9Q701;Q9WU42;F6Z4B2</t>
  </si>
  <si>
    <t>2386;2211;2347;2352;2351;1431</t>
  </si>
  <si>
    <t>MPITTADGRSDHALTSPGGGGKAKVSGRPSS</t>
  </si>
  <si>
    <t>SDHALT(0.165)S(0.835)PGGGGK</t>
  </si>
  <si>
    <t>NCOR2_S2386</t>
  </si>
  <si>
    <t>Q8CH09</t>
  </si>
  <si>
    <t>DSVSRSSGQVLTRGRSLNIADQEGTLLGKGD</t>
  </si>
  <si>
    <t>GRS(1)LNIADQEGTLLGK</t>
  </si>
  <si>
    <t>SUGP2_S206</t>
  </si>
  <si>
    <t>MQHIRIMEGMSRSLPSSPLLTHQSISVRLQP</t>
  </si>
  <si>
    <t>_S64</t>
  </si>
  <si>
    <t>343;337</t>
  </si>
  <si>
    <t>A2AS98</t>
  </si>
  <si>
    <t>NCKAP1</t>
  </si>
  <si>
    <t>NDIRECKEAAVSHAGSMHRERRKFLRSALKE</t>
  </si>
  <si>
    <t>EAAVS(0.002)HAGS(0.998)MHR</t>
  </si>
  <si>
    <t>NCKAP1_S343</t>
  </si>
  <si>
    <t>DSPLKEDGLLPKRPSSGGEEEEKARGEAAED</t>
  </si>
  <si>
    <t>RPS(0.216)S(0.784)GGEEEEKAR</t>
  </si>
  <si>
    <t>CCAR2_S626</t>
  </si>
  <si>
    <t>A0A5F8MPR1;Q9WV92;A0A5F8MPE1;A7YY80;A0A286YD84;A0A286YCY1;D0VYV6;A0A3B2WBE1;A0A286YDY4</t>
  </si>
  <si>
    <t>607;585;443;573;277;80;567;551;543</t>
  </si>
  <si>
    <t>HQTNISELKRTFLETSTETALTNEWEKRLST</t>
  </si>
  <si>
    <t>T(0.001)FLET(0.104)S(0.878)T(0.017)ETALTNEWEK</t>
  </si>
  <si>
    <t>EPB41L3_S607</t>
  </si>
  <si>
    <t>232;232;232</t>
  </si>
  <si>
    <t>RAQSPSYVTSTGVSPSRGSLRTSLGSGFGSP</t>
  </si>
  <si>
    <t>AQSPSYVT(0.012)S(0.022)T(0.015)GVS(0.209)PS(0.533)RGS(0.209)LR</t>
  </si>
  <si>
    <t>PKP4_S232</t>
  </si>
  <si>
    <t>Q8BL06</t>
  </si>
  <si>
    <t>Inactive ubiquitin carboxyl-terminal hydrolase 54</t>
  </si>
  <si>
    <t>USP54</t>
  </si>
  <si>
    <t>QRMESGYESSERNSSSPVSLDAAPPDSVNVY</t>
  </si>
  <si>
    <t>NSS(0.024)S(0.976)PVSLDAAPPDSVNVYR</t>
  </si>
  <si>
    <t>USP54_S613</t>
  </si>
  <si>
    <t>KFSEVLKRLRLQKRGTGGVDTAAVGGVFDVS</t>
  </si>
  <si>
    <t>RGT(0.992)GGVDT(0.008)AAVGGVFDVSNADR</t>
  </si>
  <si>
    <t>CKB_T322</t>
  </si>
  <si>
    <t>6979;6692;6692;4461;924</t>
  </si>
  <si>
    <t>DNHKVFQKELGKRTSSVQALKRSARELIEGS</t>
  </si>
  <si>
    <t>DST_S6979</t>
  </si>
  <si>
    <t>A0A0A6YVU8;Q9JKV1</t>
  </si>
  <si>
    <t>217;217</t>
  </si>
  <si>
    <t>A0A0A6YVU8</t>
  </si>
  <si>
    <t>GM9774</t>
  </si>
  <si>
    <t>ASSSSSSSRSQSAAVTPSSSTSSARATPAPS</t>
  </si>
  <si>
    <t>SQSAAVT(0.848)PS(0.087)S(0.013)S(0.013)T(0.013)S(0.013)S(0.013)AR</t>
  </si>
  <si>
    <t>GM9774_T217</t>
  </si>
  <si>
    <t>O70622</t>
  </si>
  <si>
    <t>Reticulon-2</t>
  </si>
  <si>
    <t>RTN2</t>
  </si>
  <si>
    <t>NDDSDFRELHTAREFSEDEEEETTSQDWGTP</t>
  </si>
  <si>
    <t>EFS(1)EDEEEETTSQDWGTPR</t>
  </si>
  <si>
    <t>RTN2_S44</t>
  </si>
  <si>
    <t>A0A1L1ST98;A0A1L1SQR4;Q8VDR9</t>
  </si>
  <si>
    <t>106;1372;1341</t>
  </si>
  <si>
    <t>A0A1L1ST98</t>
  </si>
  <si>
    <t>Dedicator of cytokinesis protein 6</t>
  </si>
  <si>
    <t>DOCK6</t>
  </si>
  <si>
    <t>AAFEYKGKKAFERINSLTFKKSLDMKARLEE</t>
  </si>
  <si>
    <t>INS(0.995)LT(0.005)FKK</t>
  </si>
  <si>
    <t>DOCK6_S106</t>
  </si>
  <si>
    <t>957;1012</t>
  </si>
  <si>
    <t>PGGNLSPAPRLRRDYSYERVGPTSCRGRGRG</t>
  </si>
  <si>
    <t>RDYS(1)YER</t>
  </si>
  <si>
    <t>PRRC2A_S957</t>
  </si>
  <si>
    <t>1498;1533</t>
  </si>
  <si>
    <t>QPGLGKARPAAQSSTSPASVDTLLPALPLRS</t>
  </si>
  <si>
    <t>ARPAAQS(0.032)S(0.08)T(0.198)S(0.685)PAS(0.006)VDTLLPALPLR</t>
  </si>
  <si>
    <t>CEP170B_S1498</t>
  </si>
  <si>
    <t>P49443</t>
  </si>
  <si>
    <t>Protein phosphatase 1A</t>
  </si>
  <si>
    <t>PPM1A</t>
  </si>
  <si>
    <t>NRLNPYKNDDTDSASTDDMW___________</t>
  </si>
  <si>
    <t>LNPYKNDDT(0.001)DS(0.012)AS(0.451)T(0.535)DDMW</t>
  </si>
  <si>
    <t>PPM1A_T378</t>
  </si>
  <si>
    <t>D3Z0T9;A0A0G2JE79;D6RCY9;D3Z3Y5;O09039</t>
  </si>
  <si>
    <t>129;129;129;129;129</t>
  </si>
  <si>
    <t>D3Z0T9</t>
  </si>
  <si>
    <t>SH2B adapter protein 3</t>
  </si>
  <si>
    <t>SH2B3</t>
  </si>
  <si>
    <t>LQHLRRGLRQLFRRRSAGELPGATSDTNDID</t>
  </si>
  <si>
    <t>S(0.883)AGELPGAT(0.037)S(0.037)DT(0.037)NDIDT(0.001)T(0.001)AAS(0.001)RPGPAR</t>
  </si>
  <si>
    <t>SH2B3_S129</t>
  </si>
  <si>
    <t>B1ARA9;B1ARB3;Q08481</t>
  </si>
  <si>
    <t>66;94;94</t>
  </si>
  <si>
    <t>B1ARA9</t>
  </si>
  <si>
    <t>Platelet endothelial cell adhesion molecule</t>
  </si>
  <si>
    <t>PECAM1</t>
  </si>
  <si>
    <t>EHTESYVIPQARVFHSGKYKCTVMLNNKEKT</t>
  </si>
  <si>
    <t>VFHS(0.997)GKY(0.003)K</t>
  </si>
  <si>
    <t>PECAM1_S66</t>
  </si>
  <si>
    <t>722;544;544;544;544;544;544</t>
  </si>
  <si>
    <t>GDIPRIPESSHPPLESSSSSFESQKMERPSI</t>
  </si>
  <si>
    <t>IPESSHPPLES(0.604)S(0.116)S(0.116)S(0.116)S(0.047)FESQK</t>
  </si>
  <si>
    <t>RIMS1_S544</t>
  </si>
  <si>
    <t>68;68;68</t>
  </si>
  <si>
    <t>QWVEVERTEVLRSCSSPVFSRVLAIEYFFEE</t>
  </si>
  <si>
    <t>S(0.001)CS(0.048)S(0.951)PVFSR</t>
  </si>
  <si>
    <t>CPNE6_S68</t>
  </si>
  <si>
    <t>2718;223</t>
  </si>
  <si>
    <t>SSLPASPSDEVGRRQSLTSPDSQSTRPANRT</t>
  </si>
  <si>
    <t>RQS(0.895)LT(0.05)S(0.05)PDS(0.002)QS(0.002)T(0.002)RPANR</t>
  </si>
  <si>
    <t>HERC1_S2718</t>
  </si>
  <si>
    <t>STAVPGEPLLPRLSPSLLATALEGPYPVEEI</t>
  </si>
  <si>
    <t>LS(0.344)PS(0.656)LLATALEGPYPVEEICLPR</t>
  </si>
  <si>
    <t>SCRIB_S976</t>
  </si>
  <si>
    <t>A0A3Q4EBK4;Q6P1B9;O08539</t>
  </si>
  <si>
    <t>245;245;276</t>
  </si>
  <si>
    <t>A0A3Q4EBK4;Q6P1B9</t>
  </si>
  <si>
    <t>QNLNDVLVSLEKQHGSNTFTVKAQPSDNAPE</t>
  </si>
  <si>
    <t>QHGS(0.529)NT(0.462)FT(0.009)VK</t>
  </si>
  <si>
    <t>BIN1_S245</t>
  </si>
  <si>
    <t>225;494;494</t>
  </si>
  <si>
    <t>SVSHPPPEARPLSRKSSPSSPAVRDLVERHQ</t>
  </si>
  <si>
    <t>S(0.568)S(0.162)PS(0.199)S(0.071)PAVR</t>
  </si>
  <si>
    <t>BC037034_S225</t>
  </si>
  <si>
    <t>RTSSKAKSKSKHKQNSEALIANDELDCSPE_</t>
  </si>
  <si>
    <t>HKQNS(1)EALIANDELDCS(1)PE</t>
  </si>
  <si>
    <t>SLC7A14_S757</t>
  </si>
  <si>
    <t>B0QZV3;A1L3P4</t>
  </si>
  <si>
    <t>661;693</t>
  </si>
  <si>
    <t>B0QZV3</t>
  </si>
  <si>
    <t>Sodium/hydrogen exchanger</t>
  </si>
  <si>
    <t>SLC9A6</t>
  </si>
  <si>
    <t>TRLVLPMDDSEPALNSLDDTRHSPA______</t>
  </si>
  <si>
    <t>LVLPMDDSEPALNS(0.706)LDDT(0.17)RHS(0.123)PA</t>
  </si>
  <si>
    <t>SLC9A6_S661</t>
  </si>
  <si>
    <t>529;545;529;186</t>
  </si>
  <si>
    <t>EPKKVAVVRTPPKSPSASKSRLQTAPVPMPD</t>
  </si>
  <si>
    <t>VAVVRT(0.993)PPKS(0.159)PS(0.732)AS(0.116)K</t>
  </si>
  <si>
    <t>MAPT_S529</t>
  </si>
  <si>
    <t>Q91Z22</t>
  </si>
  <si>
    <t>Porimin</t>
  </si>
  <si>
    <t>TMEM123</t>
  </si>
  <si>
    <t>IGCKMYYSRRGIRYRSIDEHDAII_______</t>
  </si>
  <si>
    <t>Y(0.02)RS(0.98)IDEHDAII</t>
  </si>
  <si>
    <t>TMEM123_S187</t>
  </si>
  <si>
    <t>GSVSSSRDSSVPGSPSSIVAKMDNQVLGYKD</t>
  </si>
  <si>
    <t>DMTN_S28</t>
  </si>
  <si>
    <t>PEAAQEHGEATRDWTSESPRALGEDARDWGS</t>
  </si>
  <si>
    <t>EWGPEAAQEHGEAT(0.002)RDWT(0.143)S(0.677)ES(0.178)PR</t>
  </si>
  <si>
    <t>_S949</t>
  </si>
  <si>
    <t>301;578;689;811</t>
  </si>
  <si>
    <t>FANREDSVVAETQLASHSPEEQRLAPSPSEE</t>
  </si>
  <si>
    <t>AHPAEMPKEDSTTFANREDSVVAETQLAS(0.591)HS(0.409)PEEQR</t>
  </si>
  <si>
    <t>LMO7_S301</t>
  </si>
  <si>
    <t>LIMEFLSIPSQKKSRTLSEDDFRRFFRVWNR</t>
  </si>
  <si>
    <t>T(0.657)LS(0.343)EDDFRR</t>
  </si>
  <si>
    <t>SCN7A_T1509</t>
  </si>
  <si>
    <t>Q3U1Y4;A0A0R4J172;F6RXE7</t>
  </si>
  <si>
    <t>930;941;69</t>
  </si>
  <si>
    <t>QKSGSSQTEPYLERPSPTRPLQRQTTWAGRS</t>
  </si>
  <si>
    <t>SGSSQTEPYLERPS(0.945)PT(0.055)RPLQR</t>
  </si>
  <si>
    <t>DENND4B_S930</t>
  </si>
  <si>
    <t>LYGDAPKSPRASRKFSSPPPLAIGTSSPSRR</t>
  </si>
  <si>
    <t>KFS(0.794)S(0.206)PPPLAIGTSSPSR</t>
  </si>
  <si>
    <t>RASGRF1_S726</t>
  </si>
  <si>
    <t>P47212</t>
  </si>
  <si>
    <t>Galanin peptides;Galanin;Galanin message-associated peptide</t>
  </si>
  <si>
    <t>GAL</t>
  </si>
  <si>
    <t>EAGALDSLPGIPLATSSEDLEKS________</t>
  </si>
  <si>
    <t>EAGALDS(0.001)LPGIPLAT(0.241)S(0.614)S(0.144)EDLEKS(0.001)</t>
  </si>
  <si>
    <t>GAL_S117</t>
  </si>
  <si>
    <t>1884;1716;1674</t>
  </si>
  <si>
    <t>WGPPSAEDARVIGSPTPLNTLLPGDLLSGES</t>
  </si>
  <si>
    <t>VIGS(0.427)PT(0.573)PLNTLLPGDLLSGESI</t>
  </si>
  <si>
    <t>TNRC6C_T1884</t>
  </si>
  <si>
    <t>NPIFPRIPVEGPLSPSRGDFPKGMPPQIGPG</t>
  </si>
  <si>
    <t>IPVEGPLS(0.383)PS(0.617)RGDFPK</t>
  </si>
  <si>
    <t>BCL9_S688</t>
  </si>
  <si>
    <t>KHKLSFLKKLPTSESSVRSKDTTDELSVVEA</t>
  </si>
  <si>
    <t>KLPT(0.001)S(0.005)ES(0.131)S(0.863)VR</t>
  </si>
  <si>
    <t>GJC3_S250</t>
  </si>
  <si>
    <t>A0A1Y7VLX9;Q80XC6</t>
  </si>
  <si>
    <t>A0A1Y7VLX9</t>
  </si>
  <si>
    <t>Protein NRDE2 homolog</t>
  </si>
  <si>
    <t>NRDE2</t>
  </si>
  <si>
    <t>LTSLSRQTEEVTALASEGSPPPRSPLKSELS</t>
  </si>
  <si>
    <t>QTEEVT(0.004)ALAS(0.536)EGS(0.46)PPPR</t>
  </si>
  <si>
    <t>NRDE2_S51</t>
  </si>
  <si>
    <t>RRVIHFVSGETMEEYSTDEDEVDGLDKKDVL</t>
  </si>
  <si>
    <t>FAM177A1_S65</t>
  </si>
  <si>
    <t>YQDPVPGITPSSSNRTRTPASINATPANINL</t>
  </si>
  <si>
    <t>T(0.573)RT(0.426)PAS(0.001)INATPANINLADLTR</t>
  </si>
  <si>
    <t>SUPT6H_T1530</t>
  </si>
  <si>
    <t>G3UX78;G3UZ15;G3UWY4;G3UYW8;G3UWH9;Q8R1U1</t>
  </si>
  <si>
    <t>11;11;11;11;10;11</t>
  </si>
  <si>
    <t>G3UX78</t>
  </si>
  <si>
    <t>Conserved oligomeric Golgi complex subunit 4</t>
  </si>
  <si>
    <t>COG4</t>
  </si>
  <si>
    <t>_____MAEVESPLKLSGAPPPPEGVGGGHCS</t>
  </si>
  <si>
    <t>AEVES(0.254)PLKLS(0.746)GAPPPPEGVGGGHCSEISTELIR</t>
  </si>
  <si>
    <t>COG4_S11</t>
  </si>
  <si>
    <t>KSASLPAYRRNGLHRTPSADLFHYDSMNAVN</t>
  </si>
  <si>
    <t>ABLIM3_T596</t>
  </si>
  <si>
    <t>794;794</t>
  </si>
  <si>
    <t>HCSNVSNDSREGSGGSVHGDFPKHRLNKCKG</t>
  </si>
  <si>
    <t>EGS(0.378)GGS(0.622)VHGDFPK</t>
  </si>
  <si>
    <t>SORBS1_S794</t>
  </si>
  <si>
    <t>E9Q996;Q8R1G6</t>
  </si>
  <si>
    <t>E9Q996</t>
  </si>
  <si>
    <t>PDZ and LIM domain protein 2</t>
  </si>
  <si>
    <t>PDLIM2</t>
  </si>
  <si>
    <t>SDSAVRVLLHSPGRPSSPRFSSLDLEEDS__</t>
  </si>
  <si>
    <t>VLLHS(0.007)PGRPS(0.504)S(0.489)PR</t>
  </si>
  <si>
    <t>PDLIM2_S204</t>
  </si>
  <si>
    <t>Q3UHD3;D3YZ69;D3YUM9</t>
  </si>
  <si>
    <t>1286;248;122</t>
  </si>
  <si>
    <t>LKARIDQNTVVTRQLSEENANLQEYVEKETQ</t>
  </si>
  <si>
    <t>QLS(1)EENANLQEYVEK</t>
  </si>
  <si>
    <t>MTUS2_S1286</t>
  </si>
  <si>
    <t>QDQEYIKPRLRFKAFSGEGQKLGSLTPEIVS</t>
  </si>
  <si>
    <t>FKAFS(1)GEGQK</t>
  </si>
  <si>
    <t>UBXN2B_S216</t>
  </si>
  <si>
    <t>APPSTSVSLETLRSHSEEGLDFKPSPPLSKI</t>
  </si>
  <si>
    <t>S(0.013)HS(0.987)EEGLDFKPSPPLSK</t>
  </si>
  <si>
    <t>CLMN_S715</t>
  </si>
  <si>
    <t>DQKGRKLEGQSPQQVSRCLNTCSEQNGLLPP</t>
  </si>
  <si>
    <t>KLEGQS(0.211)PQQVS(0.789)R</t>
  </si>
  <si>
    <t>TAX1BP1_S637</t>
  </si>
  <si>
    <t>Q8C8T7</t>
  </si>
  <si>
    <t>Protein ELFN1</t>
  </si>
  <si>
    <t>ELFN1</t>
  </si>
  <si>
    <t>THKAPATETKYIEKSSPVPETILTVTPAATV</t>
  </si>
  <si>
    <t>YIEKS(0.285)S(0.713)PVPET(0.002)ILTVTPAATVLR</t>
  </si>
  <si>
    <t>ELFN1_S675</t>
  </si>
  <si>
    <t>F6RSU6;P52800</t>
  </si>
  <si>
    <t>147;263</t>
  </si>
  <si>
    <t>F6RSU6</t>
  </si>
  <si>
    <t>Ephrin-B2</t>
  </si>
  <si>
    <t>EFNB2</t>
  </si>
  <si>
    <t>LVVLLLKYRRRHRKHSPQHTTTLSLSTLATP</t>
  </si>
  <si>
    <t>KHS(0.987)PQHT(0.009)T(0.002)T(0.001)LSLSTLATPK</t>
  </si>
  <si>
    <t>EFNB2_S147</t>
  </si>
  <si>
    <t>YEFVHHALCLFESRLSPETVE__________</t>
  </si>
  <si>
    <t>LS(0.998)PET(0.002)VE</t>
  </si>
  <si>
    <t>PTPRR_S651</t>
  </si>
  <si>
    <t>906;870;229;853</t>
  </si>
  <si>
    <t>KEKLKKRRPVSVSPSSSQEISENQYAVICSE</t>
  </si>
  <si>
    <t>RRPVS(0.456)VS(0.456)PS(0.241)S(0.682)S(0.165)QEISENQYAVICSEK</t>
  </si>
  <si>
    <t>STXBP5_S853</t>
  </si>
  <si>
    <t>LNKKSDGGVKKRKSSSSVHLMEPQTTVVHNA</t>
  </si>
  <si>
    <t>_S163</t>
  </si>
  <si>
    <t>E9Q2W8;Q9D920</t>
  </si>
  <si>
    <t>72;71</t>
  </si>
  <si>
    <t>E9Q2W8</t>
  </si>
  <si>
    <t>Loss of heterozygosity 12 chromosomal region 1 protein homolog</t>
  </si>
  <si>
    <t>LOH12CR1</t>
  </si>
  <si>
    <t>LQEIPTFQPLLKGLLSGQTSPTNAKLEKLDS</t>
  </si>
  <si>
    <t>GLLS(0.894)GQT(0.051)S(0.051)PT(0.004)NAKLEK</t>
  </si>
  <si>
    <t>LOH12CR1_S72</t>
  </si>
  <si>
    <t>Q8K4W8;E9Q2I1;Q3TF45;P51791</t>
  </si>
  <si>
    <t>718;718;745;745</t>
  </si>
  <si>
    <t>Q8K4W8</t>
  </si>
  <si>
    <t>Chloride channel protein;H(+)/Cl(-) exchange transporter 3</t>
  </si>
  <si>
    <t>CLCN3</t>
  </si>
  <si>
    <t>SRVCFAQHTPSLPAESPRPLKLRSILDMSPF</t>
  </si>
  <si>
    <t>VCFAQHT(0.121)PS(0.121)LPAES(0.759)PRPLK</t>
  </si>
  <si>
    <t>CLCN3_S718</t>
  </si>
  <si>
    <t>232;397</t>
  </si>
  <si>
    <t>RGEPGSPGLPTHRTSSLDGPAAAVLSRTSPP</t>
  </si>
  <si>
    <t>T(0.026)S(0.026)S(0.949)LDGPAAAVLSR</t>
  </si>
  <si>
    <t>ARHGAP22_S232</t>
  </si>
  <si>
    <t>PHKVFYKSEDKMKIHSPSPHKQVPSKCNDYF</t>
  </si>
  <si>
    <t>IHS(0.63)PS(0.37)PHK</t>
  </si>
  <si>
    <t>_S270</t>
  </si>
  <si>
    <t>D3YTR7;A0A286YCS6;Q9CYT6</t>
  </si>
  <si>
    <t>194;251;306</t>
  </si>
  <si>
    <t>D3YTR7</t>
  </si>
  <si>
    <t>Adenylyl cyclase-associated protein;Adenylyl cyclase-associated protein 2</t>
  </si>
  <si>
    <t>CAP2</t>
  </si>
  <si>
    <t>SLRAQGQIRSPTKTHTPSPTSPKSNSPQKHT</t>
  </si>
  <si>
    <t>S(0.017)PT(0.016)KT(0.133)HT(0.744)PS(0.566)PT(0.159)S(0.365)PK</t>
  </si>
  <si>
    <t>CAP2_T194</t>
  </si>
  <si>
    <t>KRRSLSPKLRDKSRRSRSPLLNDRRSKQSKS</t>
  </si>
  <si>
    <t>PRPF4B_S366</t>
  </si>
  <si>
    <t>O08582;A0A2R8W725</t>
  </si>
  <si>
    <t>580;106</t>
  </si>
  <si>
    <t>KAVGTITKLLQTTNNSPMNSKPQQIKMQSTK</t>
  </si>
  <si>
    <t>LLQTTNNS(0.991)PMNS(0.009)KPQQIK</t>
  </si>
  <si>
    <t>GTPBP1_S580</t>
  </si>
  <si>
    <t>Q9QZS8</t>
  </si>
  <si>
    <t>SH2 domain-containing protein 3C</t>
  </si>
  <si>
    <t>SH2D3C</t>
  </si>
  <si>
    <t>VHAPSATPSTSAQPASPVARRSSEPQLCPGN</t>
  </si>
  <si>
    <t>VHAPS(0.001)AT(0.005)PS(0.018)T(0.016)S(0.067)AQPAS(0.894)PVAR</t>
  </si>
  <si>
    <t>SH2D3C_S435</t>
  </si>
  <si>
    <t>RDPLGARDSPGRESQYQNLRETQFHHRELRE</t>
  </si>
  <si>
    <t>ES(0.01)QY(0.99)QNLR</t>
  </si>
  <si>
    <t>IQSEC2_Y89</t>
  </si>
  <si>
    <t>Q9Z329</t>
  </si>
  <si>
    <t>Inositol 1,4,5-trisphosphate receptor type 2</t>
  </si>
  <si>
    <t>ITPR2</t>
  </si>
  <si>
    <t>DSDVMALGPRMRVRDSSLHLREGMKGQLTEA</t>
  </si>
  <si>
    <t>VRDS(0.895)S(0.105)LHLR</t>
  </si>
  <si>
    <t>ITPR2_S1855</t>
  </si>
  <si>
    <t>GLEGPGSASSVGGGLSPSDELLPPLTHRLPR</t>
  </si>
  <si>
    <t>LFGLEGPGSASSVGGGLS(1)PSDELLPPLTHR</t>
  </si>
  <si>
    <t>TMEM151B_S343</t>
  </si>
  <si>
    <t>Q80Z37</t>
  </si>
  <si>
    <t>E3 ubiquitin-protein ligase Topors</t>
  </si>
  <si>
    <t>TOPORS</t>
  </si>
  <si>
    <t>PSRPVPSPRTSLSSVSPGRDCDVS_______</t>
  </si>
  <si>
    <t>T(0.001)S(0.001)LS(0.018)S(0.125)VS(0.831)PGRDCDVS(0.024)</t>
  </si>
  <si>
    <t>TOPORS_S1025</t>
  </si>
  <si>
    <t>GPAEERRALVGPGSASPVASIRGPHPSPRAQ</t>
  </si>
  <si>
    <t>ALVGPGS(0.329)AS(0.659)PVAS(0.011)IR</t>
  </si>
  <si>
    <t>KCNH2_S241</t>
  </si>
  <si>
    <t>PSRGYSYFTGSSPPLSPSTPSESPTFSPGKL</t>
  </si>
  <si>
    <t>GY(0.007)S(0.012)Y(0.013)FT(0.072)GS(0.481)S(0.481)PPLS(0.829)PS(0.049)T(0.027)PS(0.01)ES(0.013)PT(0.006)FS(0.001)PGK</t>
  </si>
  <si>
    <t>BSN_S1486</t>
  </si>
  <si>
    <t>389;389;401;294</t>
  </si>
  <si>
    <t>AEMQDPDADQEDSNRTISPSTSNNIPLMRVV;DPTDLDVERDEETVKTISPSTSNNIPLMRVV</t>
  </si>
  <si>
    <t>T(0.563)IS(0.264)PS(0.108)T(0.045)S(0.02)NNIPLMR</t>
  </si>
  <si>
    <t>PRKD3_T401</t>
  </si>
  <si>
    <t>APASRTKMAHFSRQVSVDEERSGDIQMLLEG</t>
  </si>
  <si>
    <t>QVS(0.999)VDEERS(0.001)GDIQMLLEGR</t>
  </si>
  <si>
    <t>JPH3_S506</t>
  </si>
  <si>
    <t>APLTPRGASPVTPSTTPPPPTDPQLTKARKQ</t>
  </si>
  <si>
    <t>GAS(0.001)PVT(0.017)PS(0.02)T(0.103)T(0.859)PPPPTDPQLTK</t>
  </si>
  <si>
    <t>CEP170B_T541</t>
  </si>
  <si>
    <t>25;25;25;25</t>
  </si>
  <si>
    <t>EAAKLTEERDGSLNQSSGYRYGTDPTPQHYP</t>
  </si>
  <si>
    <t>DGS(0.007)LNQS(0.976)S(0.016)GYR</t>
  </si>
  <si>
    <t>FYN_S25</t>
  </si>
  <si>
    <t>706;722;706;363</t>
  </si>
  <si>
    <t>VSGDTSPRHLSNVSSTGSIDMVDSPQLATLA</t>
  </si>
  <si>
    <t>HLS(0.01)NVS(0.398)S(0.616)T(0.91)GS(0.065)IDMVDSPQLATLADEVSASLAK</t>
  </si>
  <si>
    <t>MAPT_T706</t>
  </si>
  <si>
    <t>1768;1765;290</t>
  </si>
  <si>
    <t>SQMITSAPSSTRGSPSLPDKYRHAREMMLLL</t>
  </si>
  <si>
    <t>GS(0.228)PS(0.611)LPDKY(0.162)R</t>
  </si>
  <si>
    <t>DOCK3_S1768</t>
  </si>
  <si>
    <t>Q04735</t>
  </si>
  <si>
    <t>Cyclin-dependent kinase 16</t>
  </si>
  <si>
    <t>CDK16</t>
  </si>
  <si>
    <t>DIRLPEGYLEKLTLNSPIFDKPLSRRLRRVS</t>
  </si>
  <si>
    <t>LTLNS(0.998)PIFDKPLS(0.002)R</t>
  </si>
  <si>
    <t>CDK16_S138</t>
  </si>
  <si>
    <t>_____________MASPPGLELKTLSNGPQV</t>
  </si>
  <si>
    <t>AS(1)PPGLELK</t>
  </si>
  <si>
    <t>TMEM74B_S3</t>
  </si>
  <si>
    <t>326;364</t>
  </si>
  <si>
    <t>HANIDAQSGSQAPNPSTTISPGKSPPPAKEA</t>
  </si>
  <si>
    <t>EHANIDAQSGS(0.001)QAPNPS(0.602)T(0.123)T(0.097)IS(0.058)PGKS(0.118)PPPAK</t>
  </si>
  <si>
    <t>SIRT2_S326</t>
  </si>
  <si>
    <t>1135;1086</t>
  </si>
  <si>
    <t>GADAKILTAALTCPKTSPPHVTRTHSFENVN</t>
  </si>
  <si>
    <t>T(0.5)S(0.5)PPHVTR</t>
  </si>
  <si>
    <t>DENND4C_T1135</t>
  </si>
  <si>
    <t>45;45;28</t>
  </si>
  <si>
    <t>TASDSESRAETAPLPTSVDDTPEVLNRALSN</t>
  </si>
  <si>
    <t>AETAPLPT(0.543)S(0.13)VDDT(0.326)PEVLNR</t>
  </si>
  <si>
    <t>CDS2_T45</t>
  </si>
  <si>
    <t>143;143;143;143;143;143;143;143</t>
  </si>
  <si>
    <t>IYKMVSSVMKMPEDESTPEKRTEKIFRQMDT</t>
  </si>
  <si>
    <t>HPCA_S143</t>
  </si>
  <si>
    <t>KTNEWFFVAPMNTRRSSVGVGVVEGKLYAVG</t>
  </si>
  <si>
    <t>KLHL3_S432</t>
  </si>
  <si>
    <t>P97500</t>
  </si>
  <si>
    <t>Myelin transcription factor 1-like protein</t>
  </si>
  <si>
    <t>MYT1L</t>
  </si>
  <si>
    <t>SYSDMMNLMRLEEQLSPRSRTFSSCAKEDGC</t>
  </si>
  <si>
    <t>LEEQLS(1)PR</t>
  </si>
  <si>
    <t>MYT1L_S391</t>
  </si>
  <si>
    <t>230;230;230</t>
  </si>
  <si>
    <t>DTVQLVIARGSLPPVSSPRISRSPSAASTIS</t>
  </si>
  <si>
    <t>GSLPPVS(0.5)S(0.5)PR</t>
  </si>
  <si>
    <t>MPDZ_S230</t>
  </si>
  <si>
    <t>B1AST8;B1AST7;E9QLW6;E9Q1Q1;Q60592;B1AST6;B1AST5</t>
  </si>
  <si>
    <t>218;225;279;286;218;134;142</t>
  </si>
  <si>
    <t>FQPTADELHFLTKHFSTENVPDEEGRRSPAM</t>
  </si>
  <si>
    <t>HFS(0.789)T(0.211)ENVPDEEGR</t>
  </si>
  <si>
    <t>MAST2_S218</t>
  </si>
  <si>
    <t>ACO2</t>
  </si>
  <si>
    <t>HPPKDSSGQRVDVSPTSQRLQLLEPFDKWDG</t>
  </si>
  <si>
    <t>VDVS(0.298)PT(0.698)S(0.003)QR</t>
  </si>
  <si>
    <t>ACO2_T561</t>
  </si>
  <si>
    <t>226;495;495</t>
  </si>
  <si>
    <t>VSHPPPEARPLSRKSSPSSPAVRDLVERHQA</t>
  </si>
  <si>
    <t>KS(0.038)S(0.894)PS(0.049)S(0.019)PAVR</t>
  </si>
  <si>
    <t>BC037034_S226</t>
  </si>
  <si>
    <t>AFVSSKSESHRKSLGSGESESESRPGKYCCV</t>
  </si>
  <si>
    <t>S(0.428)LGS(0.568)GES(0.004)ESESRPGK</t>
  </si>
  <si>
    <t>RGS14_S292</t>
  </si>
  <si>
    <t>MVDPEAQAPTKQPPKSSPNTVKRPTKKGRDR</t>
  </si>
  <si>
    <t>QPPKS(0.566)S(0.433)PNT(0.001)VK</t>
  </si>
  <si>
    <t>CHRM1_S321</t>
  </si>
  <si>
    <t>SSVSRSRSRSRSRSRSRSPPPVSKRESKSRS</t>
  </si>
  <si>
    <t>SRSF2_S189</t>
  </si>
  <si>
    <t>A0A140T8V9;Q8VDC1</t>
  </si>
  <si>
    <t>376;376</t>
  </si>
  <si>
    <t>A0A140T8V9</t>
  </si>
  <si>
    <t>FYVE and coiled-coil domain-containing protein 1</t>
  </si>
  <si>
    <t>FYCO1</t>
  </si>
  <si>
    <t>ERLARAEKGEKTPPDTELHQEPVPADLVLKF</t>
  </si>
  <si>
    <t>GEKT(0.5)PPDT(0.5)ELHQEPVPADLVLK</t>
  </si>
  <si>
    <t>FYCO1_T376</t>
  </si>
  <si>
    <t>443;443;417;443;443</t>
  </si>
  <si>
    <t>QLDFVQVKASSPVPATPILQLEECCTHNNSA</t>
  </si>
  <si>
    <t>AS(0.034)S(0.077)PVPAT(0.889)PILQLEECCTHNNSATLSWK</t>
  </si>
  <si>
    <t>TRIM9_T443</t>
  </si>
  <si>
    <t>TETEIRKRRSSSYHVSMDLLEDPTSRQRAMS</t>
  </si>
  <si>
    <t>S(0.017)S(0.017)S(0.015)YHVS(0.95)MDLLEDPTSR</t>
  </si>
  <si>
    <t>SCN2A1_S692</t>
  </si>
  <si>
    <t>____MSSGLWSQEKVTSPYWEERIFYLLLQE</t>
  </si>
  <si>
    <t>VT(0.624)S(0.376)PYWEER</t>
  </si>
  <si>
    <t>CYLD_T12</t>
  </si>
  <si>
    <t>PVRVRMRNHPPRKISTEDINKRLSLPADIRL</t>
  </si>
  <si>
    <t>KIS(0.383)T(0.617)EDINK</t>
  </si>
  <si>
    <t>CDK16_T111</t>
  </si>
  <si>
    <t>RKSAPVLNQIFEEGESDDEFDMDENLPPKLS</t>
  </si>
  <si>
    <t>KSAPVLNQIFEEGES(1)DDEFDMDENLPPK</t>
  </si>
  <si>
    <t>SNRK_S495</t>
  </si>
  <si>
    <t>C0HKD9;C0HKD8</t>
  </si>
  <si>
    <t>94;94</t>
  </si>
  <si>
    <t>C0HKD9</t>
  </si>
  <si>
    <t>DSSSDPRLRRLQNRISEDVEERLARHRKIVE</t>
  </si>
  <si>
    <t>LQNRIS(1)EDVEER</t>
  </si>
  <si>
    <t>_S94</t>
  </si>
  <si>
    <t>Q7TPM0;Q9CYJ8;P83917</t>
  </si>
  <si>
    <t>89;89;89</t>
  </si>
  <si>
    <t>Q7TPM0</t>
  </si>
  <si>
    <t>Chromobox protein homolog 1</t>
  </si>
  <si>
    <t>CBX1</t>
  </si>
  <si>
    <t>AHETDKSEGGKRKADSDSEDKGEESKPKKKK</t>
  </si>
  <si>
    <t>ADS(0.974)DS(0.026)EDKGEESKPK</t>
  </si>
  <si>
    <t>CBX1_S89</t>
  </si>
  <si>
    <t>659;659;605;604;170;167</t>
  </si>
  <si>
    <t>SKSEVPEPTQKAWSRSDSDEVPPRVPVRTTS</t>
  </si>
  <si>
    <t>S(0.698)DS(0.302)DEVPPRVPVR</t>
  </si>
  <si>
    <t>MAP4K4_S659</t>
  </si>
  <si>
    <t>4608;4610;4612;2585;4611;2566;2580;2491;1696;3047;2735</t>
  </si>
  <si>
    <t>LNEAAQGILTGPGDMSPSASQVHKDLQSISQ</t>
  </si>
  <si>
    <t>QQHEQLNEAAQGILT(0.013)GPGDMS(0.813)PS(0.128)AS(0.047)QVHK</t>
  </si>
  <si>
    <t>MACF1_S4608</t>
  </si>
  <si>
    <t>A0A0J9YV01;H9H9S3;A0A0M3HEP2;Q9R0G7;A0A0J9YVF6</t>
  </si>
  <si>
    <t>336;359;404;360;389</t>
  </si>
  <si>
    <t>RNNIKTGSSPNSVSSSPTNSAITQLRNKLEN</t>
  </si>
  <si>
    <t>TGSSPNS(0.001)VS(0.013)S(0.236)S(0.702)PT(0.041)NS(0.007)AIT(0.001)QLR</t>
  </si>
  <si>
    <t>ZEB2_S336</t>
  </si>
  <si>
    <t>999;999</t>
  </si>
  <si>
    <t>QVRAEATTRSRESSPSHGLLKLGSGGVVKKK</t>
  </si>
  <si>
    <t>ES(0.105)S(0.377)PS(0.518)HGLLK</t>
  </si>
  <si>
    <t>VCPIP1_S999</t>
  </si>
  <si>
    <t>KKLEGGAERRGASAASSPAPKARTAAADRTP</t>
  </si>
  <si>
    <t>GASAAS(0.732)S(0.268)PAPK</t>
  </si>
  <si>
    <t>H1FX_S133</t>
  </si>
  <si>
    <t>AHCYL1</t>
  </si>
  <si>
    <t>______________MSMPDAMPLPGVGEELK</t>
  </si>
  <si>
    <t>S(1)MPDAMPLPGVGEELKQAK</t>
  </si>
  <si>
    <t>AHCYL1_S2</t>
  </si>
  <si>
    <t>510;510;511</t>
  </si>
  <si>
    <t>YADPYRQLQYCASVDSPYSKSGPALPPEGTL</t>
  </si>
  <si>
    <t>QLQYCAS(0.002)VDS(0.997)PY(0.001)S(0.001)K</t>
  </si>
  <si>
    <t>CTNND2_S510</t>
  </si>
  <si>
    <t>EAKSPAAVKSPGEAKSPGEAKSPAEAKSPAE</t>
  </si>
  <si>
    <t>S(0.046)PAAVKS(0.954)PGEAKS(1)PGEAK</t>
  </si>
  <si>
    <t>NEFH_S745</t>
  </si>
  <si>
    <t>134;135</t>
  </si>
  <si>
    <t>LVFQTPTDASRNNPKSPQKPIVRVFLPNKQR;SVFQTPTDASRNNPKSPQKPIVRVFLPNKQR</t>
  </si>
  <si>
    <t>NNPKS(1)PQKPIVR</t>
  </si>
  <si>
    <t>BRAF_S135</t>
  </si>
  <si>
    <t>482;428</t>
  </si>
  <si>
    <t>ASPHPAQLLRSLSPLSGTTDTKAESPAGRVS</t>
  </si>
  <si>
    <t>S(0.007)LS(0.296)PLS(0.696)GT(0.001)TDTK</t>
  </si>
  <si>
    <t>ACIN1_S482</t>
  </si>
  <si>
    <t>483;483;483;483</t>
  </si>
  <si>
    <t>LALEDKELGRVILHPTPNSPKQSEWHKMTVS</t>
  </si>
  <si>
    <t>VILHPT(0.77)PNS(0.23)PK</t>
  </si>
  <si>
    <t>CADPS_T483</t>
  </si>
  <si>
    <t>SREEIKKSEQPEEVLSSEEETAGVEHVRSRT</t>
  </si>
  <si>
    <t>SEQPEEVLS(0.5)S(0.5)EEETAGVEHVR</t>
  </si>
  <si>
    <t>PTPRN2_S422</t>
  </si>
  <si>
    <t>GLFTVVRHDAELRVPSPTGEPYAPEL_____</t>
  </si>
  <si>
    <t>HDAELRVPS(0.835)PT(0.161)GEPY(0.004)APEL</t>
  </si>
  <si>
    <t>MFSD5_S440</t>
  </si>
  <si>
    <t>426;504</t>
  </si>
  <si>
    <t>QAPLAKKPAQTLVSPSHLLTEPKASSSKESL</t>
  </si>
  <si>
    <t>KPAQT(0.011)LVS(0.354)PS(0.635)HLLTEPK</t>
  </si>
  <si>
    <t>CC2D1B_S426</t>
  </si>
  <si>
    <t>PSPTGTISVPNSCPASPRGAGSSSYRFVQNV</t>
  </si>
  <si>
    <t>SLVS(0.01)PIPS(0.942)PT(0.044)GT(0.003)IS(0.002)VPNS(0.242)CPAS(0.756)PR</t>
  </si>
  <si>
    <t>FOXK1_S243</t>
  </si>
  <si>
    <t>DRTPRKRISKTLNMTTSPEEKRKIIGDTFVK</t>
  </si>
  <si>
    <t>TLNMT(0.005)T(0.902)S(0.092)PEEK</t>
  </si>
  <si>
    <t>GMPS_T331</t>
  </si>
  <si>
    <t>1870;1866</t>
  </si>
  <si>
    <t>EHIQTHFESKIELLPSRPYVPCPTPPRKHLT</t>
  </si>
  <si>
    <t>IELLPS(1)R</t>
  </si>
  <si>
    <t>ARID1A_S1870</t>
  </si>
  <si>
    <t>Q8R344</t>
  </si>
  <si>
    <t>Coiled-coil domain-containing protein 12</t>
  </si>
  <si>
    <t>CCDC12</t>
  </si>
  <si>
    <t>LASAVDATTGQEACDSD______________</t>
  </si>
  <si>
    <t>LKGQEDSLASAVDATT(0.002)GQEACDS(0.997)D</t>
  </si>
  <si>
    <t>CCDC12_S165</t>
  </si>
  <si>
    <t>A0A3Q4EIA3;A0A3Q4EG99;A0A3Q4EBT8;D3YXC2;A0A3Q4EC24;A0A3Q4EGL4;Q791T5</t>
  </si>
  <si>
    <t>192;253;270;287;292;304;382</t>
  </si>
  <si>
    <t>A0A3Q4EIA3</t>
  </si>
  <si>
    <t>MTCH1</t>
  </si>
  <si>
    <t>GQLFRGSSLLFRRVSSGSCFALE________</t>
  </si>
  <si>
    <t>VS(0.179)S(0.797)GS(0.024)CFALE</t>
  </si>
  <si>
    <t>MTCH1_S192</t>
  </si>
  <si>
    <t>B1AXH8;Q3UQX8;Q61909</t>
  </si>
  <si>
    <t>595;575;568</t>
  </si>
  <si>
    <t>B1AXH8</t>
  </si>
  <si>
    <t>Protein CBFA2T1</t>
  </si>
  <si>
    <t>RUNX1T1</t>
  </si>
  <si>
    <t>MDTPPAATPRSTTPGTPSTIETTPR______</t>
  </si>
  <si>
    <t>S(0.169)T(0.169)T(0.146)PGT(0.509)PS(0.005)T(0.001)IETTPR</t>
  </si>
  <si>
    <t>RUNX1T1_T595</t>
  </si>
  <si>
    <t>338;471</t>
  </si>
  <si>
    <t>ILVLLLLPVKKSQRRTSTQENVHLSQAKKFD</t>
  </si>
  <si>
    <t>RT(0.606)S(0.314)T(0.08)QENVHLSQAK</t>
  </si>
  <si>
    <t>MBOAT2_T338</t>
  </si>
  <si>
    <t>VEERSWRQPLRRLEISPDSSPERAHYGHSEY</t>
  </si>
  <si>
    <t>RLEIS(1)PDSSPER</t>
  </si>
  <si>
    <t>PKP2_S151</t>
  </si>
  <si>
    <t>MKAAQSPQQHSSGDPTEEESPV_________</t>
  </si>
  <si>
    <t>AAQS(0.973)PQQHS(0.026)S(0.016)GDPT(0.606)EEES(0.379)PV</t>
  </si>
  <si>
    <t>SLC16A1_T487</t>
  </si>
  <si>
    <t>89;89;88</t>
  </si>
  <si>
    <t>QDPRAPDRTPPSEEDSAEAERLKTEGNEQMK</t>
  </si>
  <si>
    <t>APDRT(1)PPS(0.024)EEDS(0.976)AEAER</t>
  </si>
  <si>
    <t>SGTA_S89</t>
  </si>
  <si>
    <t>YEDELDMGRSGSYLNSSINSAWSEHSLDPED</t>
  </si>
  <si>
    <t>SGSY(0.001)LNS(0.577)S(0.42)INS(0.001)AWSEHSLDPEDIRDELKK</t>
  </si>
  <si>
    <t>GPR158_S698</t>
  </si>
  <si>
    <t>A0A0R4J119;Q7TMB8</t>
  </si>
  <si>
    <t>1231;1233</t>
  </si>
  <si>
    <t>A0A0R4J119</t>
  </si>
  <si>
    <t>IITILDKYLKSGDGESTPVEHVRCFQPPIHQ</t>
  </si>
  <si>
    <t>SGDGES(0.693)T(0.307)PVEHVR</t>
  </si>
  <si>
    <t>CYFIP1_S1231</t>
  </si>
  <si>
    <t>1027;988;875;899;960;824;293</t>
  </si>
  <si>
    <t>SPLLTRTHRQGSPTQSPPADTSFGSRRGRQL</t>
  </si>
  <si>
    <t>QGS(0.86)PT(0.14)QS(1)PPADTSFGSR</t>
  </si>
  <si>
    <t>RIMS1_S1027</t>
  </si>
  <si>
    <t>77;77;119;77;119;77</t>
  </si>
  <si>
    <t>QVPKKDNSRGVKRSASPDYNRTNSPSSAKKP</t>
  </si>
  <si>
    <t>S(0.004)AS(0.954)PDY(0.043)NR</t>
  </si>
  <si>
    <t>TRIP12_S77</t>
  </si>
  <si>
    <t>371;371;340;340;120</t>
  </si>
  <si>
    <t>EREKLKQLMELDTSPSPSAQVVGLKHALSSE</t>
  </si>
  <si>
    <t>QLMELDT(0.028)S(0.162)PS(0.638)PS(0.172)AQVVGLK</t>
  </si>
  <si>
    <t>OSBPL3_S371</t>
  </si>
  <si>
    <t>GYSYFTGSSPPLSPSTPSESPTFSPGKLGPR</t>
  </si>
  <si>
    <t>GYSYFT(0.005)GS(0.145)S(0.841)PPLS(0.011)PS(0.033)T(0.882)PS(0.076)ES(0.007)PTFSPGK</t>
  </si>
  <si>
    <t>BSN_T1489</t>
  </si>
  <si>
    <t>PSELPVASVEKDSPESPFEVIIDKATFDREF</t>
  </si>
  <si>
    <t>AEHICTYSLSPSELPVAS(0.009)VEKDS(0.343)PES(0.648)PFEVIIDK</t>
  </si>
  <si>
    <t>RTN3_S233</t>
  </si>
  <si>
    <t>GVGGSLLCSYGTPPDSPGNLLSFPRFFGPGE</t>
  </si>
  <si>
    <t>PIP4K2B_S326</t>
  </si>
  <si>
    <t>Q8BXJ2</t>
  </si>
  <si>
    <t>Transcriptional-regulating factor 1</t>
  </si>
  <si>
    <t>TRERF1</t>
  </si>
  <si>
    <t>TPLTPTPRVLLCRSSSIDGSNVTVTPGPGEQ</t>
  </si>
  <si>
    <t>S(0.154)S(0.154)S(0.692)IDGSNVTVTPGPGEQTVDVEPR</t>
  </si>
  <si>
    <t>TRERF1_S764</t>
  </si>
  <si>
    <t>384;403;452;492;511</t>
  </si>
  <si>
    <t>RSREPPGDGERGWTYSPAPARRRPPEDAPLP</t>
  </si>
  <si>
    <t>GWT(0.015)YS(0.985)PAPAR</t>
  </si>
  <si>
    <t>ILDR2_S384</t>
  </si>
  <si>
    <t>156;108</t>
  </si>
  <si>
    <t>QIWDTAGQERFNSITSAYYRSAKGIILVYDI</t>
  </si>
  <si>
    <t>FNS(0.255)IT(0.21)S(0.534)AYYR</t>
  </si>
  <si>
    <t>RAB12_S156</t>
  </si>
  <si>
    <t>244;38;82</t>
  </si>
  <si>
    <t>SEVDELIHKADEVTLSEAGSTAGPAEPRGLA</t>
  </si>
  <si>
    <t>ADEVT(0.022)LS(0.978)EAGSTAGPAEPR</t>
  </si>
  <si>
    <t>PALM_S244</t>
  </si>
  <si>
    <t>152;152</t>
  </si>
  <si>
    <t>GTRYKCSVCPDYDLCSVCEGKGLHREHSKLI</t>
  </si>
  <si>
    <t>CSVCPDY(0.005)DLCS(0.995)VCEGK</t>
  </si>
  <si>
    <t>SQSTM1_S152</t>
  </si>
  <si>
    <t>GNHEQESAPSTNGKRSSDGSLSHEDLAKVLE</t>
  </si>
  <si>
    <t>RS(0.806)S(0.138)DGS(0.055)LS(0.001)HEDLAK</t>
  </si>
  <si>
    <t>PPFIA1_S238</t>
  </si>
  <si>
    <t>SALRRESQGSLNSSASLDLGFLAFVSSKSES</t>
  </si>
  <si>
    <t>ESQGSLNS(0.004)S(0.026)AS(0.97)LDLGFLAFVSSK</t>
  </si>
  <si>
    <t>RGS14_S270</t>
  </si>
  <si>
    <t>GSLCLEKGVDKPPSPSPIEMKKASNPVEVGI</t>
  </si>
  <si>
    <t>GVDKPPS(0.409)PS(0.591)PIEMK</t>
  </si>
  <si>
    <t>BCL11A_S88</t>
  </si>
  <si>
    <t>Q5SPL2;F7AKS4;F6U3I4;F7AXU7;Q5SS87</t>
  </si>
  <si>
    <t>670;9;16;39;121</t>
  </si>
  <si>
    <t>Q5SPL2</t>
  </si>
  <si>
    <t>PHD finger protein 12</t>
  </si>
  <si>
    <t>PHF12</t>
  </si>
  <si>
    <t>ESRPLGSPPNATRVLTPPQAAGDSILATGAN</t>
  </si>
  <si>
    <t>VLT(1)PPQAAGDSILATGANQR</t>
  </si>
  <si>
    <t>PHF12_T670</t>
  </si>
  <si>
    <t>FNTWTTCQSIAFPSKTSASIGSLCADARMYG</t>
  </si>
  <si>
    <t>T(0.508)S(0.112)AS(0.357)IGS(0.022)LCADAR</t>
  </si>
  <si>
    <t>PLP1_T193</t>
  </si>
  <si>
    <t>E9PUB7;Q2YDW2</t>
  </si>
  <si>
    <t>E9PUB7</t>
  </si>
  <si>
    <t>Protein misato homolog 1</t>
  </si>
  <si>
    <t>MSTO1</t>
  </si>
  <si>
    <t>NQQDAALGRMAEDEESPGELCPDVLYRTGRT</t>
  </si>
  <si>
    <t>MAEDEES(1)PGELCPDVLYR</t>
  </si>
  <si>
    <t>MSTO1_S41</t>
  </si>
  <si>
    <t>Q6PD29;A0A0J9YTR6</t>
  </si>
  <si>
    <t>96;44</t>
  </si>
  <si>
    <t>Q6PD29</t>
  </si>
  <si>
    <t>Zinc finger protein 513</t>
  </si>
  <si>
    <t>ZNF513</t>
  </si>
  <si>
    <t>PYGLSDDESGGGRALSAESEVEEPARGPGEA</t>
  </si>
  <si>
    <t>ALS(0.976)AES(0.024)EVEEPARGPGEAR</t>
  </si>
  <si>
    <t>ZNF513_S96</t>
  </si>
  <si>
    <t>DELEESRGTMGSRALSHDSIFFPESGQDPAR</t>
  </si>
  <si>
    <t>ALS(0.999)HDS(0.001)IFFPESGQDPARPVR</t>
  </si>
  <si>
    <t>2010300C02RIK_S92</t>
  </si>
  <si>
    <t>484;763;763;803</t>
  </si>
  <si>
    <t>SQKMDRPSISVTSPMSPGMLRDVPQFLSGQL</t>
  </si>
  <si>
    <t>MDRPSISVTS(0.001)PMS(0.999)PGMLR</t>
  </si>
  <si>
    <t>RIMS2_S484</t>
  </si>
  <si>
    <t>E9Q6Q4;Q3TU36;E9Q912;A0A0G2JGC8</t>
  </si>
  <si>
    <t>92;92;92;92</t>
  </si>
  <si>
    <t>E9Q6Q4</t>
  </si>
  <si>
    <t>RAP1GDS1</t>
  </si>
  <si>
    <t>KNEFMRIPCVDAGLISPLVQLLNSKDQEVLL</t>
  </si>
  <si>
    <t>IPCVDAGLIS(1)PLVQLLNSK</t>
  </si>
  <si>
    <t>RAP1GDS1_S92</t>
  </si>
  <si>
    <t>B1AR76;F7CPM1;B1AR74</t>
  </si>
  <si>
    <t>377;396;869</t>
  </si>
  <si>
    <t>B1AR76</t>
  </si>
  <si>
    <t>SEEGLRERLADAMAESPSRDVVGSGTDTALD</t>
  </si>
  <si>
    <t>LADAMAES(0.85)PS(0.15)RDVVGSGTDTALDVAVK</t>
  </si>
  <si>
    <t>BCAS3_S377</t>
  </si>
  <si>
    <t>LQDRKLDVVVRFNGSTEALDKLDADAVSPTV</t>
  </si>
  <si>
    <t>FNGS(0.5)T(0.5)EALDKLDADAVSPTVSQLSAVFEK</t>
  </si>
  <si>
    <t>PPP1R9B_T193</t>
  </si>
  <si>
    <t>LSVPDSTLASMFSPSSPRGGARRRGDLPRDS</t>
  </si>
  <si>
    <t>HSTLLSVPDSTLASMFS(0.001)PS(0.066)S(0.933)PR</t>
  </si>
  <si>
    <t>KCTD8_S78</t>
  </si>
  <si>
    <t>556;561;561;547;561;7</t>
  </si>
  <si>
    <t>KRWQSPVTKSSRRRRSPSPPPARRRRSPSPA</t>
  </si>
  <si>
    <t>SRRM1_S556</t>
  </si>
  <si>
    <t>102;638</t>
  </si>
  <si>
    <t>PKTQRAGHRRILSDVTHSAVFGVPASKSTQL</t>
  </si>
  <si>
    <t>RILS(0.171)DVT(0.828)HS(0.001)AVFGVPASK</t>
  </si>
  <si>
    <t>AAK1_T638</t>
  </si>
  <si>
    <t>365;366</t>
  </si>
  <si>
    <t>KLDQKDLVLANLASPSSPAHKHKRPRKDEHE</t>
  </si>
  <si>
    <t>DLVLANLAS(0.091)PS(0.528)S(0.381)PAHK</t>
  </si>
  <si>
    <t>TERF2_S365</t>
  </si>
  <si>
    <t>O35174</t>
  </si>
  <si>
    <t>Potassium voltage-gated channel subfamily S member 2</t>
  </si>
  <si>
    <t>KCNS2</t>
  </si>
  <si>
    <t>AMRSCDFGDGMKEVPSVNLRDYYAHKVKSLM</t>
  </si>
  <si>
    <t>EVPS(1)VNLR</t>
  </si>
  <si>
    <t>KCNS2_S441</t>
  </si>
  <si>
    <t>Q6P5H2</t>
  </si>
  <si>
    <t>Nestin</t>
  </si>
  <si>
    <t>NES</t>
  </si>
  <si>
    <t>IPLQEQGTLKAPLVGSPVHLGPSQPLKFTLS</t>
  </si>
  <si>
    <t>APLVGS(0.932)PVHLGPS(0.068)QPLK</t>
  </si>
  <si>
    <t>NES_S1837</t>
  </si>
  <si>
    <t>A0A3B2W3U6;Q9ERC8</t>
  </si>
  <si>
    <t>211;1874</t>
  </si>
  <si>
    <t>A0A3B2W3U6</t>
  </si>
  <si>
    <t>Down syndrome cell adhesion molecule homolog</t>
  </si>
  <si>
    <t>DSCAM</t>
  </si>
  <si>
    <t>TSSTPSESGICRFTASPPKPQDGGRVVNMAV</t>
  </si>
  <si>
    <t>FT(0.034)AS(0.966)PPKPQDGGR</t>
  </si>
  <si>
    <t>DSCAM_S211</t>
  </si>
  <si>
    <t>RDRKMLKFISGIFTKSTGGPPGPGPLPGPQG</t>
  </si>
  <si>
    <t>AGAP2_S349</t>
  </si>
  <si>
    <t>Q8VDN4</t>
  </si>
  <si>
    <t>Coiled-coil domain-containing protein 92</t>
  </si>
  <si>
    <t>CCDC92</t>
  </si>
  <si>
    <t>PKDKLPETPRRRMKKSLSAPLHPEFEEVYRF</t>
  </si>
  <si>
    <t>S(0.755)LS(0.245)APLHPEFEEVYR</t>
  </si>
  <si>
    <t>CCDC92_S192</t>
  </si>
  <si>
    <t>AATPEIRVNHEPEPASGASPGATIPKSPSQS</t>
  </si>
  <si>
    <t>_S290</t>
  </si>
  <si>
    <t>VVSRTLQVLDAATCSSSPEVPHTQEIDLRVS</t>
  </si>
  <si>
    <t>TLQVLDAATCS(0.125)S(0.739)S(0.135)PEVPHTQEIDLR</t>
  </si>
  <si>
    <t>_S1557</t>
  </si>
  <si>
    <t>713;713;713</t>
  </si>
  <si>
    <t>KKSENKENESVEKRPSEGAFQFKGVSSSSTS</t>
  </si>
  <si>
    <t>RPS(1)EGAFQFK</t>
  </si>
  <si>
    <t>UNC80_S713</t>
  </si>
  <si>
    <t>Histone deacetylase 4</t>
  </si>
  <si>
    <t>HDAC4</t>
  </si>
  <si>
    <t>SPSIHKLRQHRPLGRTQSAPLPQNAQALQHL</t>
  </si>
  <si>
    <t>T(0.557)QS(0.443)APLPQNAQALQHLVIQQQHQQFLEK</t>
  </si>
  <si>
    <t>HDAC4_T463</t>
  </si>
  <si>
    <t>2605;2606</t>
  </si>
  <si>
    <t>TDIKLSRYTAGSASPTPTFKTRKHRDFRSSD</t>
  </si>
  <si>
    <t>YTAGS(0.004)AS(0.27)PT(0.721)PT(0.005)FK</t>
  </si>
  <si>
    <t>KIAA1109_T2605</t>
  </si>
  <si>
    <t>QQTVPRAADLERKASSPSPLTVGTAESQRKP</t>
  </si>
  <si>
    <t>KAS(0.207)S(0.778)PS(0.015)PLTVGTAESQR</t>
  </si>
  <si>
    <t>DCP1A_S543</t>
  </si>
  <si>
    <t>QNPVPAKQEKNELRDSTEQFQEYYRQRLRYQ</t>
  </si>
  <si>
    <t>NELRDS(0.894)T(0.106)EQFQEYYR</t>
  </si>
  <si>
    <t>WDR47_S423</t>
  </si>
  <si>
    <t>P33435</t>
  </si>
  <si>
    <t>Collagenase 3</t>
  </si>
  <si>
    <t>MMP13</t>
  </si>
  <si>
    <t>KSTVTSTVDRLREMQSFFGLEVTGKLDDPTL</t>
  </si>
  <si>
    <t>LREMQS(1)FFGLEVTGK</t>
  </si>
  <si>
    <t>MMP13_S74</t>
  </si>
  <si>
    <t>V9GWV1;V9GXM1</t>
  </si>
  <si>
    <t>ASQKFWGYKQQSEPASELGHSLNENVLKPAQ</t>
  </si>
  <si>
    <t>QQS(0.046)EPAS(0.952)ELGHS(0.001)LNENVLKPAQEK</t>
  </si>
  <si>
    <t>ARFGAP1_S251</t>
  </si>
  <si>
    <t>______________MSDFDSNPFADPDLNNP</t>
  </si>
  <si>
    <t>S(0.544)DFDS(0.456)NPFADPDLNNPFKDPSVTQVTR</t>
  </si>
  <si>
    <t>SCAMP1_S2</t>
  </si>
  <si>
    <t>VEIQRTLNQLGTPQDSPELRQQLQQKQQYTN</t>
  </si>
  <si>
    <t>TLNQLGT(0.253)PQDS(0.747)PELR</t>
  </si>
  <si>
    <t>STX7_S45</t>
  </si>
  <si>
    <t>626;366</t>
  </si>
  <si>
    <t>REPTLGAHGPSRHKMSPPPSSFNEPRSGGGS</t>
  </si>
  <si>
    <t>HKMS(0.999)PPPSS(0.001)FNEPR</t>
  </si>
  <si>
    <t>RAVER1_S626</t>
  </si>
  <si>
    <t>Q66JS6</t>
  </si>
  <si>
    <t>Eukaryotic translation initiation factor 3 subunit J-B</t>
  </si>
  <si>
    <t>EIF3J2</t>
  </si>
  <si>
    <t>MAAAAAAAAAAAAGDSDSWDADTFSMEDPVR</t>
  </si>
  <si>
    <t>AAAAAAAAAAAAGDS(0.982)DS(0.018)WDADTFSMEDPVRK</t>
  </si>
  <si>
    <t>EIF3J2_S16</t>
  </si>
  <si>
    <t>348;657;642</t>
  </si>
  <si>
    <t>TGSCTEAGVSSSLQNSPIRSLPHWNSQSSMP</t>
  </si>
  <si>
    <t>FPSTGSCT(0.001)EAGVS(0.011)S(0.031)S(0.071)LQNS(0.886)PIR</t>
  </si>
  <si>
    <t>FRMD4A_S348</t>
  </si>
  <si>
    <t>LAESKNEEKKKSGPTSDNEEEDDEEDGSYLH</t>
  </si>
  <si>
    <t>S(0.041)GPT(0.178)S(0.781)DNEEEDDEEDGSYLHPSLFASK</t>
  </si>
  <si>
    <t>SFSWAP_S283</t>
  </si>
  <si>
    <t>1076;1076;1161;992</t>
  </si>
  <si>
    <t>EPSETAKESSDNQPPSPSLPEELKGQKRDEK</t>
  </si>
  <si>
    <t>ESSDNQPPS(0.988)PS(0.012)LPEELKGQK</t>
  </si>
  <si>
    <t>C530008M17RIK_S1076</t>
  </si>
  <si>
    <t>KGKSPAGKHRRLTRKSSTSFDDDAGRRHSWH</t>
  </si>
  <si>
    <t>KS(0.504)S(0.402)T(0.047)S(0.047)FDDDAGRR</t>
  </si>
  <si>
    <t>PCLO_S1550</t>
  </si>
  <si>
    <t>Q3U1V6</t>
  </si>
  <si>
    <t>Ubiquitin-conjugating enzyme E2 variant 3</t>
  </si>
  <si>
    <t>UEVLD</t>
  </si>
  <si>
    <t>NKVCSWSGRDGVLSPSSQAQLSSRAMELLKV</t>
  </si>
  <si>
    <t>DGVLS(0.38)PS(0.537)S(0.071)QAQLS(0.005)S(0.008)R</t>
  </si>
  <si>
    <t>UEVLD_S367</t>
  </si>
  <si>
    <t>REMSLYASLASEKVQSLEGEKLSPKSDISPL</t>
  </si>
  <si>
    <t>MAP1B_S1768</t>
  </si>
  <si>
    <t>P63101</t>
  </si>
  <si>
    <t>SLAKTAFDEAIAELDTLSEESYKDSTLIMQL</t>
  </si>
  <si>
    <t>TAFDEAIAELDT(0.684)LS(0.315)EES(0.001)YK</t>
  </si>
  <si>
    <t>YWHAZ_T205</t>
  </si>
  <si>
    <t>A2AKJ5;A2AKJ9;A2AKJ6;H3BLG5;Q3TMX0;O08992</t>
  </si>
  <si>
    <t>2;2;2;2;2;2</t>
  </si>
  <si>
    <t>A2AKJ5</t>
  </si>
  <si>
    <t>______________MSLYPSLEDLKVDKVIQ</t>
  </si>
  <si>
    <t>S(0.556)LY(0.427)PS(0.017)LEDLKVDK</t>
  </si>
  <si>
    <t>SDCBP_S2</t>
  </si>
  <si>
    <t>3423;3424</t>
  </si>
  <si>
    <t>SVKSVPVSSGGEGETSPHSLEASPLGQLMNM</t>
  </si>
  <si>
    <t>SVPVSSGGEGET(0.148)S(0.852)PHS(0.001)LEASPLGQLMNMLSHPVIR</t>
  </si>
  <si>
    <t>HUWE1_S3423</t>
  </si>
  <si>
    <t>J3QMC5;A2ANY6</t>
  </si>
  <si>
    <t>4822;4827</t>
  </si>
  <si>
    <t>J3QMC5</t>
  </si>
  <si>
    <t>MDN1</t>
  </si>
  <si>
    <t>GNLNKNKKHQDEKEDSEPEDVEQGQEKINEQ</t>
  </si>
  <si>
    <t>HQDEKEDS(1)EPEDVEQGQEK</t>
  </si>
  <si>
    <t>MDN1_S4822</t>
  </si>
  <si>
    <t>P63213</t>
  </si>
  <si>
    <t>Guanine nucleotide-binding protein G(I)/G(S)/G(O) subunit gamma-2</t>
  </si>
  <si>
    <t>GNG2</t>
  </si>
  <si>
    <t>________MASNNTASIAQARKLVEQLKMEA</t>
  </si>
  <si>
    <t>AS(0.003)NNT(0.026)AS(0.971)IAQAR</t>
  </si>
  <si>
    <t>GNG2_S8</t>
  </si>
  <si>
    <t>NVRSNFSLLTNVPIPSNKRSPLGGPPSVCKA</t>
  </si>
  <si>
    <t>SNFSLLT(0.004)NVPIPS(0.513)NKRS(0.419)PLGGPPS(0.064)VCK</t>
  </si>
  <si>
    <t>PDE4A_S200</t>
  </si>
  <si>
    <t>SIAAELQFRSLSRHSSPTEERDEPAYPRSDS</t>
  </si>
  <si>
    <t>HS(0.135)S(0.863)PT(0.001)EERDEPAYPR</t>
  </si>
  <si>
    <t>MAP3K4_S1241</t>
  </si>
  <si>
    <t>E9Q9F1;Q9JK45;G3UYG5;G3UYP4</t>
  </si>
  <si>
    <t>940;921;912;811</t>
  </si>
  <si>
    <t>Potassium voltage-gated channel subfamily KQT member 5</t>
  </si>
  <si>
    <t>TGRSRSSQNICKTGDSTDALSLPHVKLN___</t>
  </si>
  <si>
    <t>T(0.15)GDS(0.73)T(0.119)DALS(0.001)LPHVK</t>
  </si>
  <si>
    <t>KCNQ5_S940</t>
  </si>
  <si>
    <t>Q80TY5</t>
  </si>
  <si>
    <t>Vacuolar protein sorting-associated protein 13B</t>
  </si>
  <si>
    <t>VPS13B</t>
  </si>
  <si>
    <t>ALLHELFNGYLQEGKSEMPVPESAPQMPSPV</t>
  </si>
  <si>
    <t>S(0.522)EMPVPES(0.994)APQMPS(0.484)PVEK</t>
  </si>
  <si>
    <t>VPS13B_S2245</t>
  </si>
  <si>
    <t>230;275;204;210;95</t>
  </si>
  <si>
    <t>VPVWAFKEKRTEARSSDEENGPPSSPDLDRI</t>
  </si>
  <si>
    <t>T(0.152)EARS(0.119)S(0.729)DEENGPPSSPDLDR</t>
  </si>
  <si>
    <t>AKT1S1_S230</t>
  </si>
  <si>
    <t>VGGPVHLDVLDGKSNSLDDSTEDVQSMDVSP</t>
  </si>
  <si>
    <t>S(0.249)NS(0.736)LDDS(0.015)TEDVQSMDVSPVSK</t>
  </si>
  <si>
    <t>MAP7D2_S685</t>
  </si>
  <si>
    <t>TLNICRGKVIRYQECSHPPPRGSLVERTPAE</t>
  </si>
  <si>
    <t>Y(0.451)QECS(0.549)HPPPR</t>
  </si>
  <si>
    <t>MARCHF1_S239</t>
  </si>
  <si>
    <t>A0A0J9YUR9;Q3V3R8;A0A0J9YUI1;A0A0J9YU07;P61087</t>
  </si>
  <si>
    <t>56;56;98;108;159</t>
  </si>
  <si>
    <t>A0A0J9YUR9</t>
  </si>
  <si>
    <t>Ubiquitin-conjugating enzyme E2 K</t>
  </si>
  <si>
    <t>UBE2K</t>
  </si>
  <si>
    <t>TARLWAHVYAGAPVSSPEYTKKIENLCAMGF</t>
  </si>
  <si>
    <t>LWAHVYAGAPVS(0.172)S(0.827)PEYT(0.001)K</t>
  </si>
  <si>
    <t>UBE2K_S56</t>
  </si>
  <si>
    <t>KALETMAEQTTDVVHSPSTDTTPGPDTEAAL</t>
  </si>
  <si>
    <t>ALETMAEQTT(0.002)DVVHS(0.952)PS(0.023)T(0.023)DTTPGPDTEAALAK</t>
  </si>
  <si>
    <t>MAP4_S254</t>
  </si>
  <si>
    <t>Q3UZZ3;Q9JKV2</t>
  </si>
  <si>
    <t>Q3UZZ3</t>
  </si>
  <si>
    <t>Serine/threonine-protein kinase ICK</t>
  </si>
  <si>
    <t>ICK</t>
  </si>
  <si>
    <t>FGLAREIRSRPPYTDYVSTRWYRAPEVLLRS</t>
  </si>
  <si>
    <t>SRPPYT(0.002)DY(0.996)VS(0.002)TR</t>
  </si>
  <si>
    <t>ICK_Y159</t>
  </si>
  <si>
    <t>Q9ERQ3;A0A0A6YWL6</t>
  </si>
  <si>
    <t>381;231</t>
  </si>
  <si>
    <t>HIRAVHLGRVGESDCSDGEEDFYYTEIKLNT</t>
  </si>
  <si>
    <t>VGES(0.008)DCS(0.992)DGEEDFYYTEIK</t>
  </si>
  <si>
    <t>ZNF704_S381</t>
  </si>
  <si>
    <t>DKVKSATLSSTESTASGMQDEVRAVGEEQRS</t>
  </si>
  <si>
    <t>SATLSSTES(0.031)T(0.167)AS(0.802)GMQDEVR</t>
  </si>
  <si>
    <t>AKAP12_S637</t>
  </si>
  <si>
    <t>Q5DU25</t>
  </si>
  <si>
    <t>VEGDAPGSDLSTAVDSPGSQPPYRLSQLPPT</t>
  </si>
  <si>
    <t>NVEGDAPGS(0.004)DLS(0.103)T(0.103)AVDS(0.679)PGS(0.112)QPPYR</t>
  </si>
  <si>
    <t>IQSEC2_S252</t>
  </si>
  <si>
    <t>PNEIKVSAEGEARSVSPGVTQAVVEEHCASP</t>
  </si>
  <si>
    <t>S(0.2)VS(0.781)PGVT(0.019)QAVVEEHCASPEEK</t>
  </si>
  <si>
    <t>MAP1B_S1293</t>
  </si>
  <si>
    <t>P47937</t>
  </si>
  <si>
    <t>Neuromedin-K receptor</t>
  </si>
  <si>
    <t>TACR3</t>
  </si>
  <si>
    <t>ELELKTTRFHPTRQSSLYTVSRMESVTVLYD</t>
  </si>
  <si>
    <t>QS(0.046)S(0.898)LY(0.001)T(0.055)VSR</t>
  </si>
  <si>
    <t>TACR3_S386</t>
  </si>
  <si>
    <t>Q80TM9</t>
  </si>
  <si>
    <t>Nischarin</t>
  </si>
  <si>
    <t>NISCH</t>
  </si>
  <si>
    <t>DSLPPEDHRPIARACSDSLESIPAGQVASDD</t>
  </si>
  <si>
    <t>ACS(0.967)DS(0.033)LESIPAGQVASDDLR</t>
  </si>
  <si>
    <t>NISCH_S543</t>
  </si>
  <si>
    <t>D6RHP1;D3YX51;D3YU11;Q7TN33</t>
  </si>
  <si>
    <t>168;53;168;168</t>
  </si>
  <si>
    <t>D6RHP1</t>
  </si>
  <si>
    <t>CUGBP Elav-like family member 6</t>
  </si>
  <si>
    <t>CELF6</t>
  </si>
  <si>
    <t>LFQPFGHIEECTVLRSPDGTSKGCLLQPGG_</t>
  </si>
  <si>
    <t>LFQPFGHIEECT(0.421)VLRS(0.578)PDGT(0.001)SK</t>
  </si>
  <si>
    <t>CELF6_S168</t>
  </si>
  <si>
    <t>194;194;194;194</t>
  </si>
  <si>
    <t>RWCKRRRVPQPQKSASAEAANEIHYIPSVLI</t>
  </si>
  <si>
    <t>S(0.428)AS(0.572)AEAANEIHYIPS(0.021)VLIGGHGRES(0.979)LR</t>
  </si>
  <si>
    <t>ASTN1_S194</t>
  </si>
  <si>
    <t>Q8BLV3;A0A286YD31</t>
  </si>
  <si>
    <t>694;281</t>
  </si>
  <si>
    <t>Q8BLV3</t>
  </si>
  <si>
    <t>Sodium/hydrogen exchanger 7</t>
  </si>
  <si>
    <t>SLC9A7</t>
  </si>
  <si>
    <t>SYTASTSLECGRRTKSSSEEVLERDLGMGDQ</t>
  </si>
  <si>
    <t>T(0.015)KS(0.901)S(0.042)S(0.042)EEVLER</t>
  </si>
  <si>
    <t>SLC9A7_S694</t>
  </si>
  <si>
    <t>2286;2048</t>
  </si>
  <si>
    <t>PAVPPRAPISLSQDPSPPLNGSTTSCGPDRR</t>
  </si>
  <si>
    <t>APISLSQDPS(1)PPLNGSTTSCGPDR</t>
  </si>
  <si>
    <t>MAP1A_S2286</t>
  </si>
  <si>
    <t>A0A1Y7VM43;Q8BHH9</t>
  </si>
  <si>
    <t>88;221</t>
  </si>
  <si>
    <t>A0A1Y7VM43</t>
  </si>
  <si>
    <t>Transmembrane protein 179</t>
  </si>
  <si>
    <t>TMEM179</t>
  </si>
  <si>
    <t>DSLVHEKELLLARPTSRTSFQGEKSAVI___</t>
  </si>
  <si>
    <t>ELLLARPT(0.292)S(0.708)R</t>
  </si>
  <si>
    <t>TMEM179_S88</t>
  </si>
  <si>
    <t>105;417;417;417;417</t>
  </si>
  <si>
    <t>TTAHTSKVQHQASSTSPLSSPNQTSSEPRPL</t>
  </si>
  <si>
    <t>VQHQAS(0.001)S(0.005)T(0.029)S(0.966)PLSSPNQTSSEPRPLPAPR</t>
  </si>
  <si>
    <t>RALGAPB_S105</t>
  </si>
  <si>
    <t>730;730;815;646</t>
  </si>
  <si>
    <t>VESRAGSGKSRPAPESPSNAAALAEWASIRS</t>
  </si>
  <si>
    <t>S(0.001)RPAPES(0.876)PS(0.124)NAAALAEWASIR</t>
  </si>
  <si>
    <t>C530008M17RIK_S730</t>
  </si>
  <si>
    <t>1564;707</t>
  </si>
  <si>
    <t>SPPAESMSVYRSQSGSPVRYQQETNVSQLPG</t>
  </si>
  <si>
    <t>S(0.009)QS(0.04)GS(0.951)PVR</t>
  </si>
  <si>
    <t>TANC2_S1564</t>
  </si>
  <si>
    <t>2534;2540;1220;21</t>
  </si>
  <si>
    <t>EHAEIARWGQTLPTTSSTDEGNPKREGGERR</t>
  </si>
  <si>
    <t>WGQTLPT(0.002)T(0.009)S(0.542)S(0.377)T(0.07)DEGNPKR</t>
  </si>
  <si>
    <t>SPTBN4_S2534</t>
  </si>
  <si>
    <t>P49070</t>
  </si>
  <si>
    <t>Calcium signal-modulating cyclophilin ligand</t>
  </si>
  <si>
    <t>CAMLG</t>
  </si>
  <si>
    <t>SEQRINRIMGFHRPGSGSEEENQTKSKPQDS</t>
  </si>
  <si>
    <t>IMGFHRPGS(0.959)GS(0.041)EEENQTK</t>
  </si>
  <si>
    <t>CAMLG_S53</t>
  </si>
  <si>
    <t>443;387;397</t>
  </si>
  <si>
    <t>EDTLSTGAEENAVCESPVETVRLEEVESSLQ</t>
  </si>
  <si>
    <t>SVKEDTLSTGAEENAVCES(1)PVETVR</t>
  </si>
  <si>
    <t>BCAS1_S443</t>
  </si>
  <si>
    <t>263;518;518;518;518;11</t>
  </si>
  <si>
    <t>SPEDFSLTLGARGRRTRSPSPTLGESLAPRK</t>
  </si>
  <si>
    <t>PHLDB1_T263</t>
  </si>
  <si>
    <t>P35235</t>
  </si>
  <si>
    <t>Tyrosine-protein phosphatase non-receptor type 11</t>
  </si>
  <si>
    <t>PTPN11</t>
  </si>
  <si>
    <t>TNIKYSLVDQTSGDQSPLPPCTPTPPCAEMR</t>
  </si>
  <si>
    <t>YS(0.004)LVDQT(0.07)S(0.217)GDQS(0.702)PLPPCT(0.006)PT(0.002)PPCAEMR</t>
  </si>
  <si>
    <t>PTPN11_S558</t>
  </si>
  <si>
    <t>ERAFQSQRTPGNQTPSPRNTSASALSARPKH</t>
  </si>
  <si>
    <t>TPGNQT(0.002)PS(0.997)PR</t>
  </si>
  <si>
    <t>DDX20_S496</t>
  </si>
  <si>
    <t>Q7TSG1</t>
  </si>
  <si>
    <t>Centrosomal protein of 120 kDa</t>
  </si>
  <si>
    <t>CEP120</t>
  </si>
  <si>
    <t>RVLTPIKEKTLTGPKSPRESPAPPPPPNQTP</t>
  </si>
  <si>
    <t>T(0.005)LT(0.008)GPKS(0.987)PR</t>
  </si>
  <si>
    <t>CEP120_S380</t>
  </si>
  <si>
    <t>E9QN98;Q6NXK7</t>
  </si>
  <si>
    <t>28;25</t>
  </si>
  <si>
    <t>E9QN98</t>
  </si>
  <si>
    <t>Inactive dipeptidyl peptidase 10</t>
  </si>
  <si>
    <t>DPP10</t>
  </si>
  <si>
    <t>GARATQSQPADQELGSNSPPQRNWKGIAIAL</t>
  </si>
  <si>
    <t>ATQSQPADQELGS(0.79)NS(0.21)PPQR</t>
  </si>
  <si>
    <t>DPP10_S28</t>
  </si>
  <si>
    <t>GRRSFCTGKSDSRSESPEPGYVVTSSGLLLP</t>
  </si>
  <si>
    <t>SES(1)PEPGYVVTSSGLLLPVLLPR</t>
  </si>
  <si>
    <t>ALS2_S1458</t>
  </si>
  <si>
    <t>649;678;678;649;594;594;623;623</t>
  </si>
  <si>
    <t>RQEEDIPPKVPQRTTSISPALARKNSPGNGS</t>
  </si>
  <si>
    <t>T(0.171)T(0.206)S(0.583)IS(0.04)PALAR</t>
  </si>
  <si>
    <t>TNIK_S649</t>
  </si>
  <si>
    <t>366;366;366;366</t>
  </si>
  <si>
    <t>NDTVDKVDKSAEPEQSHSNTSTLTEREPSSS</t>
  </si>
  <si>
    <t>S(0.003)AEPEQS(0.54)HS(0.416)NT(0.028)S(0.005)T(0.006)LT(0.002)ER</t>
  </si>
  <si>
    <t>RALGAPA1_S366</t>
  </si>
  <si>
    <t>TSESSVRSKDTTDELSVVEAKEPF_______</t>
  </si>
  <si>
    <t>SKDTT(0.002)DELS(0.998)VVEAKEPF</t>
  </si>
  <si>
    <t>GJC3_S261</t>
  </si>
  <si>
    <t>Q3U1U6;Q9EQN3</t>
  </si>
  <si>
    <t>Q3U1U6</t>
  </si>
  <si>
    <t>TSC22 domain family protein 4</t>
  </si>
  <si>
    <t>TSC22D4</t>
  </si>
  <si>
    <t>DPNPDPGGRGTPRNGSPPPGAPASRFRVVKL</t>
  </si>
  <si>
    <t>NGS(1)PPPGAPASR</t>
  </si>
  <si>
    <t>TSC22D4_S62</t>
  </si>
  <si>
    <t>751;751</t>
  </si>
  <si>
    <t>EPSTIARSLPTTVPESPNYRNARTPRTPRTP</t>
  </si>
  <si>
    <t>SLPTTVPES(1)PNYR</t>
  </si>
  <si>
    <t>LARP1_S751</t>
  </si>
  <si>
    <t>A2ALL9;Q8C048;E9Q828;F7AAP4;Q6Q477;Q3UHH0;F8WHB1;Q9R0K7;G5E829;Q0VF55;S4R1C4</t>
  </si>
  <si>
    <t>765;765;757;757;757;742;791;746;768;765;746</t>
  </si>
  <si>
    <t>A2ALL9;E9Q828;Q3UHH0;G5E829;Q0VF55;S4R1C4</t>
  </si>
  <si>
    <t>Calcium-transporting ATPase;Plasma membrane calcium-transporting ATPase 2;Plasma membrane calcium-transporting ATPase 1</t>
  </si>
  <si>
    <t>EKLDKIWPKLRVLARSSPTDKHTLVKGIIDS;ERIDKIWPKLRVLARSSPTDKHTLVKGIIDS;ERLDKVWPKLRVLARSSPTDKHTLVKGIIDS</t>
  </si>
  <si>
    <t>S(0.752)S(0.162)PT(0.086)DKHTLVK</t>
  </si>
  <si>
    <t>ATP2B3_S742</t>
  </si>
  <si>
    <t>E9Q1K3;F8WHZ9</t>
  </si>
  <si>
    <t>629;631</t>
  </si>
  <si>
    <t>E9Q1K3</t>
  </si>
  <si>
    <t>GSEENLDETREQKEKSPPDQSAVPNTPPSTP</t>
  </si>
  <si>
    <t>EKS(0.982)PPDQS(0.018)AVPNT(0.985)PPS(0.012)T(0.002)PVK</t>
  </si>
  <si>
    <t>ADD1_S629</t>
  </si>
  <si>
    <t>Q8C9S4;F7CUD4</t>
  </si>
  <si>
    <t>759;35</t>
  </si>
  <si>
    <t>Q8C9S4</t>
  </si>
  <si>
    <t>Coiled-coil domain-containing protein 186</t>
  </si>
  <si>
    <t>CCDC186</t>
  </si>
  <si>
    <t>SSSGSLNARISAEDRSPENTSSSVAVDNFPE</t>
  </si>
  <si>
    <t>IS(0.203)AEDRS(0.645)PENT(0.064)S(0.064)S(0.019)S(0.006)VAVDNFPEVDK</t>
  </si>
  <si>
    <t>CCDC186_S759</t>
  </si>
  <si>
    <t>PEASPLGHRDLGRSSSSLLASPSHIAAKEPT</t>
  </si>
  <si>
    <t>S(0.115)S(0.115)S(0.655)S(0.115)LLASPSHIAAK</t>
  </si>
  <si>
    <t>ESYT2_S662</t>
  </si>
  <si>
    <t>ANEQLTRAVLRERISSEEERMKAKHLARQLE</t>
  </si>
  <si>
    <t>IS(0.361)S(0.639)EEER</t>
  </si>
  <si>
    <t>CHCHD3_S113</t>
  </si>
  <si>
    <t>________MAEAEGSSPLLLQPPPPPPRMAE</t>
  </si>
  <si>
    <t>TMEM222_S8</t>
  </si>
  <si>
    <t>44;44;18;44;44</t>
  </si>
  <si>
    <t>LCQACARNILVQTPESESPQSRRASGSGVSD</t>
  </si>
  <si>
    <t>NILVQT(0.011)PES(0.821)ES(0.157)PQS(0.012)R</t>
  </si>
  <si>
    <t>TRIM9_S44</t>
  </si>
  <si>
    <t>4137;853</t>
  </si>
  <si>
    <t>ALIDPKMSKFSPIQESRDLEPDYPTYLSSST</t>
  </si>
  <si>
    <t>FSPIQES(1)R</t>
  </si>
  <si>
    <t>PCLO_S4137</t>
  </si>
  <si>
    <t>D3Z1Y7;Q8BW24;F6Z595;Q3LR78</t>
  </si>
  <si>
    <t>130;130;130;130</t>
  </si>
  <si>
    <t>D3Z1Y7</t>
  </si>
  <si>
    <t>ZBTB38</t>
  </si>
  <si>
    <t>GISFLEDLSDRNFSNSPGPYVVCITEKGVVK</t>
  </si>
  <si>
    <t>NFS(0.091)NS(0.909)PGPYVVCITEK</t>
  </si>
  <si>
    <t>ZBTB38_S130</t>
  </si>
  <si>
    <t>Q5SNZ0;F6R1B7</t>
  </si>
  <si>
    <t>1704;657</t>
  </si>
  <si>
    <t>LEESNKLTSIQLKSSSQENLLDEVMKSLSVS</t>
  </si>
  <si>
    <t>S(0.012)S(0.012)S(0.977)QENLLDEVMK</t>
  </si>
  <si>
    <t>CCDC88A_S1704</t>
  </si>
  <si>
    <t>202;152;14</t>
  </si>
  <si>
    <t>KQGKFYSSKSGGNSSSSLGDIVPSSRKSTPP</t>
  </si>
  <si>
    <t>SGGNS(0.016)S(0.059)S(0.852)S(0.072)LGDIVPSSR</t>
  </si>
  <si>
    <t>CACNB2_S202</t>
  </si>
  <si>
    <t>SPAKGGRTDHRKSLPSPQAAHKMLSKAVSHR</t>
  </si>
  <si>
    <t>S(0.12)LPS(0.88)PQAAHK</t>
  </si>
  <si>
    <t>PDZD2_S1867</t>
  </si>
  <si>
    <t>99;103;108</t>
  </si>
  <si>
    <t>SLRKSTGDSQNLGSSSPGRKQSKENTITINC</t>
  </si>
  <si>
    <t>STGDSQNLGS(0.002)S(0.018)S(0.981)PGR</t>
  </si>
  <si>
    <t>GAS7_S99</t>
  </si>
  <si>
    <t>496;1142;2273</t>
  </si>
  <si>
    <t>VVPNDIPKAYGVDVGSPEISFAKIFNNVSKE</t>
  </si>
  <si>
    <t>AYGVDVGS(0.986)PEIS(0.013)FAK</t>
  </si>
  <si>
    <t>FRYL_S496</t>
  </si>
  <si>
    <t>TYEKTERSRRLLDDISNGYDDTEDGGHTLGD</t>
  </si>
  <si>
    <t>LLDDIS(0.836)NGY(0.102)DDT(0.057)EDGGHT(0.005)LGDCSYSYETTEK</t>
  </si>
  <si>
    <t>MAP1B_S1984</t>
  </si>
  <si>
    <t>154;862;862</t>
  </si>
  <si>
    <t>VRSEDESMEAKRDRASGPESPLQGPRIKHVC</t>
  </si>
  <si>
    <t>AS(0.969)GPES(0.031)PLQGPR</t>
  </si>
  <si>
    <t>KMT2B_S154</t>
  </si>
  <si>
    <t>2199;2451;2451</t>
  </si>
  <si>
    <t>SGDGESSEGGSSARASPVLAVRRRLSSTLER</t>
  </si>
  <si>
    <t>AS(1)PVLAVR</t>
  </si>
  <si>
    <t>SPEG_S2199</t>
  </si>
  <si>
    <t>B1AQZ0</t>
  </si>
  <si>
    <t>SEPTIN8</t>
  </si>
  <si>
    <t>____________MAATDLERVSNAEPEPRSL</t>
  </si>
  <si>
    <t>AAT(0.806)DLERVS(0.194)NAEPEPR</t>
  </si>
  <si>
    <t>SEPTIN8_T4</t>
  </si>
  <si>
    <t>80;81;80</t>
  </si>
  <si>
    <t>PPSAPSVQSSRKLSPTEPRNYGSYSTQASAA</t>
  </si>
  <si>
    <t>KLS(0.229)PT(0.771)EPR</t>
  </si>
  <si>
    <t>SCAMP3_T80</t>
  </si>
  <si>
    <t>EHLEQFTQSAEKAVDSSSEEIEVEVPVVDRR</t>
  </si>
  <si>
    <t>AVDS(0.863)S(0.061)S(0.076)EEIEVEVPVVDRR</t>
  </si>
  <si>
    <t>FAM169A_S630</t>
  </si>
  <si>
    <t>362;465;462;422</t>
  </si>
  <si>
    <t>LREQLMNSSLGSGTASLRSNPKRGFYIRALF</t>
  </si>
  <si>
    <t>EQLMNSSLGS(0.001)GT(0.048)AS(0.952)LR</t>
  </si>
  <si>
    <t>DLG4_S362</t>
  </si>
  <si>
    <t>257;257;257</t>
  </si>
  <si>
    <t>SRTVSVEGDAPGSDLSTAVDSPGSQPPYRLS</t>
  </si>
  <si>
    <t>T(0.01)VS(0.01)VEGDAPGS(0.198)DLS(0.674)T(0.104)AVDS(0.004)PGS(0.001)QPPYR</t>
  </si>
  <si>
    <t>IQSEC2_S257</t>
  </si>
  <si>
    <t>F7AR27;F6ZXW2;E9PYD1;F6S0H0</t>
  </si>
  <si>
    <t>39;36;128;125</t>
  </si>
  <si>
    <t>F7AR27</t>
  </si>
  <si>
    <t>FAM98C</t>
  </si>
  <si>
    <t>ELQAARLLHLRLQRDSSPVPSFGEGTKKANG</t>
  </si>
  <si>
    <t>DS(0.565)S(0.435)PVPSFGEGTK</t>
  </si>
  <si>
    <t>FAM98C_S39</t>
  </si>
  <si>
    <t>Q924A2;E9QP01</t>
  </si>
  <si>
    <t>2277;1371</t>
  </si>
  <si>
    <t>AELPEFRPEEVLPSPTLQSLATSPRAILGSY</t>
  </si>
  <si>
    <t>FAELPEFRPEEVLPS(0.015)PT(0.537)LQS(0.071)LAT(0.208)S(0.169)PR</t>
  </si>
  <si>
    <t>CIC_T2277</t>
  </si>
  <si>
    <t>954;960;943;287</t>
  </si>
  <si>
    <t>AAAPFSSDSPRPTHPSPQSSTRKSASFSVKN</t>
  </si>
  <si>
    <t>QAGLSSAAAPFS(0.001)S(0.005)DS(0.057)PRPT(0.044)HPS(0.734)PQS(0.044)S(0.057)T(0.057)R</t>
  </si>
  <si>
    <t>CAMSAP2_S954</t>
  </si>
  <si>
    <t>PLPPSGVELVLRESSSPESFGTEEGDEPSLK</t>
  </si>
  <si>
    <t>ES(0.172)S(0.192)S(0.598)PES(0.031)FGT(0.007)EEGDEPSLK</t>
  </si>
  <si>
    <t>MGRN1_S470</t>
  </si>
  <si>
    <t>HLSHSQDIKSIPKRDSSKDLPNPDNRNCPAV</t>
  </si>
  <si>
    <t>TCF20_S1344</t>
  </si>
  <si>
    <t>625;625;40</t>
  </si>
  <si>
    <t>LQIWKSCYNLTNPSDSGRGSSLLDRTIADRR</t>
  </si>
  <si>
    <t>SCYNLTNPS(0.106)DS(0.875)GRGS(0.008)S(0.011)LLDR</t>
  </si>
  <si>
    <t>TTC7B_S625</t>
  </si>
  <si>
    <t>Q8K0L9</t>
  </si>
  <si>
    <t>Zinc finger and BTB domain-containing protein 20</t>
  </si>
  <si>
    <t>ZBTB20</t>
  </si>
  <si>
    <t>TRIHERSQQMERYLSTTPETTHCRKQPRPVR</t>
  </si>
  <si>
    <t>Y(0.005)LS(0.118)T(0.761)T(0.087)PET(0.023)T(0.005)HCR</t>
  </si>
  <si>
    <t>ZBTB20_T304</t>
  </si>
  <si>
    <t>Q9DCT8</t>
  </si>
  <si>
    <t>GPIEVPVVRTEERKTSGPPKGPSKASSVTTF</t>
  </si>
  <si>
    <t>KT(0.136)S(0.864)GPPKGPSK</t>
  </si>
  <si>
    <t>CRIP2_S104</t>
  </si>
  <si>
    <t>TGTAPRSQSRLSVCPSTQDICRSSLLHDMSE</t>
  </si>
  <si>
    <t>LSVCPS(0.972)T(0.028)QDICR</t>
  </si>
  <si>
    <t>MARCHF1_S75</t>
  </si>
  <si>
    <t>F6WHQ7;A2AE89;P10649</t>
  </si>
  <si>
    <t>182;232;206</t>
  </si>
  <si>
    <t>F6WHQ7</t>
  </si>
  <si>
    <t>GSTM1</t>
  </si>
  <si>
    <t>LKKISAYMKSSRYIATPIFSKMAHWSNK___</t>
  </si>
  <si>
    <t>Y(0.001)IAT(0.996)PIFS(0.003)K</t>
  </si>
  <si>
    <t>GSTM1_T182</t>
  </si>
  <si>
    <t>1098;1071;757</t>
  </si>
  <si>
    <t>YPGSSKPSPIYISSYSSPAREQNRRLQHQQL</t>
  </si>
  <si>
    <t>GLYPGSSKPSPIYISS(0.01)YS(0.91)S(0.08)PAR</t>
  </si>
  <si>
    <t>PKP4_S1098</t>
  </si>
  <si>
    <t>F8WGR0;F6RDR0</t>
  </si>
  <si>
    <t>631;128</t>
  </si>
  <si>
    <t>F8WGR0</t>
  </si>
  <si>
    <t>EKS(0.997)PPDQS(0.003)AVPNT(0.984)PPS(0.012)T(0.003)PVKLEEAGDGCAK</t>
  </si>
  <si>
    <t>ADD1_S631</t>
  </si>
  <si>
    <t>YKSPGKHDGVNYIRTSEEGDFRHKSSFVI__</t>
  </si>
  <si>
    <t>T(0.183)S(0.817)EEGDFR</t>
  </si>
  <si>
    <t>JAM3_S297</t>
  </si>
  <si>
    <t>543;826</t>
  </si>
  <si>
    <t>HPGSLKKGKTPPVAVTSPITHTAQSALKVAG</t>
  </si>
  <si>
    <t>T(0.002)PPVAVT(0.606)S(0.389)PIT(0.003)HTAQSALK</t>
  </si>
  <si>
    <t>NAV1_T543</t>
  </si>
  <si>
    <t>Q8C3S2</t>
  </si>
  <si>
    <t>Transport and Golgi organization protein 6 homolog</t>
  </si>
  <si>
    <t>TANGO6</t>
  </si>
  <si>
    <t>AATHGGIVITAKEAISDDEDEALYQKVSSEQ</t>
  </si>
  <si>
    <t>EAIS(1)DDEDEALYQK</t>
  </si>
  <si>
    <t>TANGO6_S561</t>
  </si>
  <si>
    <t>466;466;27</t>
  </si>
  <si>
    <t>TVQSRPRVDGKLDSPSRSPSKVEVTEKMTTV</t>
  </si>
  <si>
    <t>LDS(0.986)PS(0.738)RS(0.234)PS(0.041)KVEVT(0.001)EK</t>
  </si>
  <si>
    <t>C2CD2L_S466</t>
  </si>
  <si>
    <t>F6QYF8;Q11011</t>
  </si>
  <si>
    <t>872;916</t>
  </si>
  <si>
    <t>F6QYF8</t>
  </si>
  <si>
    <t>RDADSIHQYLLQRKTSPPSV___________</t>
  </si>
  <si>
    <t>KT(0.032)S(0.966)PPS(0.002)V</t>
  </si>
  <si>
    <t>NPEPPS_S872</t>
  </si>
  <si>
    <t>E9Q652;Q8CGE9</t>
  </si>
  <si>
    <t>SGPEPLKLKQRSLSESAALRLDAGQAGLCAP</t>
  </si>
  <si>
    <t>S(0.036)LS(0.322)ES(0.642)AALR</t>
  </si>
  <si>
    <t>RGS12_S173</t>
  </si>
  <si>
    <t>Q9Z123</t>
  </si>
  <si>
    <t>Semaphorin-4F</t>
  </si>
  <si>
    <t>SEMA4F</t>
  </si>
  <si>
    <t>GAPPSGTTSYSQDPPSPSPEDERLPLALGKR</t>
  </si>
  <si>
    <t>DKVGLDLGAPPSGTT(0.001)S(0.003)Y(0.024)S(0.027)QDPPS(0.85)PS(0.095)PEDERLPLALGK</t>
  </si>
  <si>
    <t>SEMA4F_S725</t>
  </si>
  <si>
    <t>EAKSDAAPAASDSKPSSAEPAPSSKETPAAS</t>
  </si>
  <si>
    <t>S(0.002)DAAPAAS(0.102)DS(0.896)KPS(0.55)S(0.445)AEPAPS(0.004)S(0.002)K</t>
  </si>
  <si>
    <t>BASP1_S172</t>
  </si>
  <si>
    <t>2044;1806</t>
  </si>
  <si>
    <t>VPDTKSTPPTRNEPTTPSWLAEIPPWVPKDR</t>
  </si>
  <si>
    <t>NEPT(0.089)T(0.668)PS(0.243)WLAEIPPWVPK</t>
  </si>
  <si>
    <t>MAP1A_T2044</t>
  </si>
  <si>
    <t>415;415;66;415;415</t>
  </si>
  <si>
    <t>LRERSKKYSDVEVPASVTGHSFASDGDSGTC</t>
  </si>
  <si>
    <t>KYS(0.254)DVEVPAS(0.7)VT(0.046)GHSFASDGDSGTCSPLR</t>
  </si>
  <si>
    <t>ADD1_S415</t>
  </si>
  <si>
    <t>A0A2I3BQT2</t>
  </si>
  <si>
    <t>TQSNGVRVPGSLRPSTPPPLSRQLF______</t>
  </si>
  <si>
    <t>VPGSLRPS(0.025)T(0.975)PPPLSR</t>
  </si>
  <si>
    <t>_T1415</t>
  </si>
  <si>
    <t>F6RTE1;Q9D0B0</t>
  </si>
  <si>
    <t>158;222</t>
  </si>
  <si>
    <t>F6RTE1</t>
  </si>
  <si>
    <t>YQSRGSPHYFSPFRPY_______________</t>
  </si>
  <si>
    <t>GS(0.007)PHYFS(0.437)PFRPY(0.555)</t>
  </si>
  <si>
    <t>SRSF9_Y158</t>
  </si>
  <si>
    <t>A0A087WP68;F6YRW4;P59997</t>
  </si>
  <si>
    <t>422;422;422</t>
  </si>
  <si>
    <t>A0A087WP68</t>
  </si>
  <si>
    <t>Lysine-specific demethylase 2A</t>
  </si>
  <si>
    <t>KDM2A</t>
  </si>
  <si>
    <t>LGKACRSLPSLKKTLSGDSSSDSTRGSHNGQ</t>
  </si>
  <si>
    <t>T(0.002)LS(0.994)GDS(0.002)S(0.002)S(0.002)DSTR</t>
  </si>
  <si>
    <t>KDM2A_S422</t>
  </si>
  <si>
    <t>107;125;79;155</t>
  </si>
  <si>
    <t>KESPKVRRHSSPSSPTSPKFGKADSYEKLEK</t>
  </si>
  <si>
    <t>HSSPSS(0.001)PT(0.93)S(0.068)PK</t>
  </si>
  <si>
    <t>CDK14_T107</t>
  </si>
  <si>
    <t>ARASGSLSPPVLAPLSPGVEIPPSHDLSLES</t>
  </si>
  <si>
    <t>AS(0.004)GS(0.003)LS(0.052)PPVLAPLS(0.941)PGVEIPPSHDLSLESCR</t>
  </si>
  <si>
    <t>SH2B1_S96</t>
  </si>
  <si>
    <t>J9S2Z5;J9T153;J9T120;J9SVL3;Q5F4S6;Q5F4S7;Q5F4S8;Q5F4T0;Q5F4S9;J9S314;B2RUS0;J9SUB2</t>
  </si>
  <si>
    <t>128;128;128;128;130;130;130;130;130;128;128;128</t>
  </si>
  <si>
    <t>J9S2Z5</t>
  </si>
  <si>
    <t>TRPM3</t>
  </si>
  <si>
    <t>SRLSRNDIQSEKWSISKHTQLSPTDAFGTIE</t>
  </si>
  <si>
    <t>NDIQS(0.045)EKWS(0.285)IS(0.67)K</t>
  </si>
  <si>
    <t>TRPM3_S128</t>
  </si>
  <si>
    <t>P63330</t>
  </si>
  <si>
    <t>Serine/threonine-protein phosphatase 2A catalytic subunit alpha isoform</t>
  </si>
  <si>
    <t>PPP2CA</t>
  </si>
  <si>
    <t>DQWIEQLNECKQLSESQVKSLCEKAKEILTK</t>
  </si>
  <si>
    <t>QLS(0.001)ES(0.999)QVK</t>
  </si>
  <si>
    <t>PPP2CA_S26</t>
  </si>
  <si>
    <t>SVPYGMAAVIRSPLRTSINSLRSEHTNGAAL</t>
  </si>
  <si>
    <t>T(0.879)S(0.119)INS(0.002)LR</t>
  </si>
  <si>
    <t>JPH3_T162</t>
  </si>
  <si>
    <t>263;263;263;125</t>
  </si>
  <si>
    <t>IVVKHLGRAELGMNDSPSQSPPVKRPCPDVQ</t>
  </si>
  <si>
    <t>AELGMNDS(0.987)PS(0.012)QS(0.001)PPVK</t>
  </si>
  <si>
    <t>ACSS2_S263</t>
  </si>
  <si>
    <t>A0A1Y7VMH7;A0A1Y7VME9;E9Q9B7</t>
  </si>
  <si>
    <t>1461;1552;1582</t>
  </si>
  <si>
    <t>KAEGKAERVAKSPEHSVEPIRTFIKAKEYLS</t>
  </si>
  <si>
    <t>VAKS(0.048)PEHS(0.952)VEPIR</t>
  </si>
  <si>
    <t>KIDINS220_S1461</t>
  </si>
  <si>
    <t>NSLLDEEVSRALNAETPKSSPLPAKGRDPVE</t>
  </si>
  <si>
    <t>ALNAET(0.998)PKS(0.29)S(0.712)PLPAK</t>
  </si>
  <si>
    <t>MEPCE_T188</t>
  </si>
  <si>
    <t>KRDNPFFRSKRSYSLSELSVLQAKSDAPPTS</t>
  </si>
  <si>
    <t>S(0.001)YS(0.292)LS(0.707)ELSVLQAK</t>
  </si>
  <si>
    <t>SH3BP4_S247</t>
  </si>
  <si>
    <t>Q5HZI2</t>
  </si>
  <si>
    <t>C2 calcium-dependent domain-containing protein 4C</t>
  </si>
  <si>
    <t>C2CD4CC2CD4 FAMILY</t>
  </si>
  <si>
    <t>KVSQLKQSVGRHGSLSADDSTPDTSPGVRRR</t>
  </si>
  <si>
    <t>HGS(0.439)LS(0.51)ADDS(0.026)T(0.026)PDTSPGVRR</t>
  </si>
  <si>
    <t>C2CD4CC2CD4 FAMILY_S261</t>
  </si>
  <si>
    <t>1955;1717</t>
  </si>
  <si>
    <t>LDEGPNEQEITPLQHTPRSPWASDFKDFQEP</t>
  </si>
  <si>
    <t>ESTFLDEGPNEQEIT(0.354)PLQHT(0.646)PR</t>
  </si>
  <si>
    <t>MAP1A_T1955</t>
  </si>
  <si>
    <t>TGLDLLDILQQVKGGSQGEAVGELPRGKLYS</t>
  </si>
  <si>
    <t>GGS(1)QGEAVGELPR</t>
  </si>
  <si>
    <t>CNP_S358</t>
  </si>
  <si>
    <t>272;272;279;272;279</t>
  </si>
  <si>
    <t>LGSEQDQNFLNHSGISLERDSILHLHSPTQV</t>
  </si>
  <si>
    <t>LAGTLGSEQDQNFLNHS(0.008)GIS(0.992)LER</t>
  </si>
  <si>
    <t>RIMBP2_S272</t>
  </si>
  <si>
    <t>A0A494B9K4;Q9QYB5;A0A494BBK1;A0A494BAX9;A0A494B969</t>
  </si>
  <si>
    <t>31;31;31;31;31</t>
  </si>
  <si>
    <t>PSMPHKERYFDRINESDPEYLRERNMSPDLR</t>
  </si>
  <si>
    <t>INES(0.999)DPEY(0.001)LR</t>
  </si>
  <si>
    <t>ADD3_S31</t>
  </si>
  <si>
    <t>Q9CYG7</t>
  </si>
  <si>
    <t>Mitochondrial import receptor subunit TOM34</t>
  </si>
  <si>
    <t>TOMM34</t>
  </si>
  <si>
    <t>__________MAPKVSDSVEQLRAAGNQNFR</t>
  </si>
  <si>
    <t>VS(0.84)DS(0.16)VEQLR</t>
  </si>
  <si>
    <t>TOMM34_S6</t>
  </si>
  <si>
    <t>LTIKELQKKEEENVDSDDEGELQDLLSQDWR</t>
  </si>
  <si>
    <t>KEEENVDS(1)DDEGELQDLLSQDWR</t>
  </si>
  <si>
    <t>ZNF830_S342</t>
  </si>
  <si>
    <t>166;2138</t>
  </si>
  <si>
    <t>SNIQENTQTPTVQEESEEEEVDETGVEVKDI</t>
  </si>
  <si>
    <t>VQGEAVSNIQENTQTPTVQEES(1)EEEEVDETGVEVK</t>
  </si>
  <si>
    <t>NACA_S166</t>
  </si>
  <si>
    <t>PTGLAKSDSKYIEKGSPLNSPLDRLPLVPTG</t>
  </si>
  <si>
    <t>Y(0.001)IEKGS(0.973)PLNS(0.025)PLDR</t>
  </si>
  <si>
    <t>ELFN2_S671</t>
  </si>
  <si>
    <t>A2AHB7;A2AHB9;A2AHB8;Q6ZPR4</t>
  </si>
  <si>
    <t>34;34;34;34</t>
  </si>
  <si>
    <t>A2AHB7</t>
  </si>
  <si>
    <t>Potassium channel subfamily T member 1</t>
  </si>
  <si>
    <t>KCNT1</t>
  </si>
  <si>
    <t>DTPAGAAAPEEPHGLSPLLPARGGGSVGSDV</t>
  </si>
  <si>
    <t>AGPGDTPAGAAAPEEPHGLS(1)PLLPAR</t>
  </si>
  <si>
    <t>KCNT1_S34</t>
  </si>
  <si>
    <t>YGNYRSNWQNYRQAYSPRRGRSRSRSPKRRS</t>
  </si>
  <si>
    <t>QAYS(1)PRR</t>
  </si>
  <si>
    <t>THRAP3_S119</t>
  </si>
  <si>
    <t>DDPAFGGPFHARSFGSGTELGHWVTTPPDIP</t>
  </si>
  <si>
    <t>S(0.321)FGS(0.501)GT(0.173)ELGHWVT(0.261)T(0.744)PPDIPGS(0.001)R</t>
  </si>
  <si>
    <t>SLC25A46_S35</t>
  </si>
  <si>
    <t>E9Q0J5;Q9QXL2</t>
  </si>
  <si>
    <t>1241;1241</t>
  </si>
  <si>
    <t>ISRQSSLSEKKVPEPSPVTRRKAYEKADKPK</t>
  </si>
  <si>
    <t>KVPEPS(0.972)PVT(0.028)R</t>
  </si>
  <si>
    <t>KIF21A_S1241</t>
  </si>
  <si>
    <t>K4DI76;J3QJW3;Q80TJ1;A0A286YE00</t>
  </si>
  <si>
    <t>1102;1104;1103;234</t>
  </si>
  <si>
    <t>EEFGKHLEQRLKLMASDMIESCVKRTRIAFE</t>
  </si>
  <si>
    <t>LMAS(1)DMIESCVK</t>
  </si>
  <si>
    <t>CADPS_S1102</t>
  </si>
  <si>
    <t>231;231;269;269;270</t>
  </si>
  <si>
    <t>DREMEILNKTTSVSPSAELLPDSTSEEVAPP</t>
  </si>
  <si>
    <t>T(0.005)T(0.005)S(0.004)VS(0.167)PS(0.818)AELLPDSTSEEVAPPKPPLPGIR</t>
  </si>
  <si>
    <t>RAPGEF1_S231</t>
  </si>
  <si>
    <t>2271;2407;2318;2271;726</t>
  </si>
  <si>
    <t>SPREPPGGAHDPAPRSPRTPRAAGCASPRHG</t>
  </si>
  <si>
    <t>GADYTEPDSPREPPGGAHDPAPRS(1)PR</t>
  </si>
  <si>
    <t>CACNA1A_S2271</t>
  </si>
  <si>
    <t>RSLSGSTNTVSSEGVTKDSIPCLSVKTRPVR</t>
  </si>
  <si>
    <t>SLSGSTNTVS(0.063)S(0.308)EGVT(0.561)KDS(0.068)IPCLSVK</t>
  </si>
  <si>
    <t>STXBP5L_T602</t>
  </si>
  <si>
    <t>ILKSPSDLSPESPVLSSPPKRKDASLEELQK</t>
  </si>
  <si>
    <t>SPSDLS(0.001)PES(0.16)PVLS(0.839)S(0.001)PPK</t>
  </si>
  <si>
    <t>STMN3_S72</t>
  </si>
  <si>
    <t>382;389;382</t>
  </si>
  <si>
    <t>KGDESEKLDKKSSPSTGSLDSGNESKEKLLK</t>
  </si>
  <si>
    <t>SSPS(0.019)T(0.94)GS(0.041)LDSGNESK</t>
  </si>
  <si>
    <t>ACAP2_T382</t>
  </si>
  <si>
    <t>A0A1L1SR96;Q6PB70</t>
  </si>
  <si>
    <t>716;672</t>
  </si>
  <si>
    <t>A0A1L1SR96</t>
  </si>
  <si>
    <t>Anoctamin-8</t>
  </si>
  <si>
    <t>ANO8</t>
  </si>
  <si>
    <t>DEPEGPPGSPGPEPQTVLLRRARGEGRDQGP</t>
  </si>
  <si>
    <t>GLEPGVFTLAEEDDEPEGPPGS(0.484)PGPEPQT(0.516)VLLRR</t>
  </si>
  <si>
    <t>ANO8_T716</t>
  </si>
  <si>
    <t>AALESKSKQRTNPSPTNPFSSDLQKTFEIEL</t>
  </si>
  <si>
    <t>T(0.068)NPS(0.377)PT(0.555)NPFSSDLQK</t>
  </si>
  <si>
    <t>NUMB_T638</t>
  </si>
  <si>
    <t>1807;1569</t>
  </si>
  <si>
    <t>DKTQGQKSSFLEDKSTTPKEMTLDQKSPEKA</t>
  </si>
  <si>
    <t>SSFLEDKS(0.042)T(0.505)T(0.453)PK</t>
  </si>
  <si>
    <t>MAP1A_T1807</t>
  </si>
  <si>
    <t>447;468;468;468;469</t>
  </si>
  <si>
    <t>HNFPKSQTPVRMRRNSFTPLSSSNTIRRPRN</t>
  </si>
  <si>
    <t>RNS(1)FTPLSSSNTIR</t>
  </si>
  <si>
    <t>PFKFB2_S447</t>
  </si>
  <si>
    <t>IEHGLSDCSQYRPRKSMSEDAGPQESNPSAD</t>
  </si>
  <si>
    <t>KS(0.699)MS(0.301)EDAGPQESNPSADDFTSESTSDVLNTSLETVTR</t>
  </si>
  <si>
    <t>AVL9_S244</t>
  </si>
  <si>
    <t>E9Q800;Q8CAQ8;E9QAY6;A0A0U1RP81</t>
  </si>
  <si>
    <t>242;320;242;277</t>
  </si>
  <si>
    <t>E9Q800</t>
  </si>
  <si>
    <t>IMMT</t>
  </si>
  <si>
    <t>KTIIEDAKKREIAGATPHITAAEGRLHNMIV</t>
  </si>
  <si>
    <t>EIAGAT(1)PHITAAEGR</t>
  </si>
  <si>
    <t>IMMT_T242</t>
  </si>
  <si>
    <t>QPGNPKPRERRTESPTTFSWTSHHRAGNPCS</t>
  </si>
  <si>
    <t>RT(0.04)ES(0.132)PT(0.772)T(0.045)FS(0.01)WT(0.001)SHHR</t>
  </si>
  <si>
    <t>JPH3_T580</t>
  </si>
  <si>
    <t>1705;1709</t>
  </si>
  <si>
    <t>PSNARGQTLGRLEVTSDSEDASEVPEWLREG</t>
  </si>
  <si>
    <t>LEVT(0.013)S(0.98)DS(0.006)EDASEVPEWLR</t>
  </si>
  <si>
    <t>KIF13B_S1705</t>
  </si>
  <si>
    <t>DETNVKMESEAGADDSAEEGDLLDDDDNEDR</t>
  </si>
  <si>
    <t>MESEAGADDS(1)AEEGDLLDDDDNEDRGDDQLELK</t>
  </si>
  <si>
    <t>HNRNPC_S268</t>
  </si>
  <si>
    <t>363;307;363;76;54</t>
  </si>
  <si>
    <t>TENELKYSEPRPWSSTDSDSSLRNLKPAVTK</t>
  </si>
  <si>
    <t>YSEPRPWS(0.123)S(0.194)T(0.633)DS(0.041)DS(0.009)SLR</t>
  </si>
  <si>
    <t>R3HDM1_T363</t>
  </si>
  <si>
    <t>SPAREAPAGGSGDGLSSPSPLEYSPRSQPPS</t>
  </si>
  <si>
    <t>EAPAGGSGDGLS(0.546)S(0.453)PS(0.001)PLEYSPR</t>
  </si>
  <si>
    <t>CROCC_S1468</t>
  </si>
  <si>
    <t>3379;608</t>
  </si>
  <si>
    <t>SKRSKHRKQGMEQKISKFSPIEEAKDVESDL</t>
  </si>
  <si>
    <t>IS(0.717)KFS(0.283)PIEEAK</t>
  </si>
  <si>
    <t>BSN_S3379</t>
  </si>
  <si>
    <t>595;621;196;758</t>
  </si>
  <si>
    <t>GLGSTSDDTDVREVSSRPSTPGLSVVSGISA</t>
  </si>
  <si>
    <t>EVS(0.492)S(0.506)RPS(0.194)T(0.787)PGLS(0.021)VVSGISATSEDIPNKIEDLR</t>
  </si>
  <si>
    <t>GAPVD1_S595</t>
  </si>
  <si>
    <t>PGERSQYICRLNRSDSDSSTLAKKSLFVRNS</t>
  </si>
  <si>
    <t>S(0.038)DS(0.945)DS(0.007)S(0.004)T(0.006)LAK</t>
  </si>
  <si>
    <t>WWC2_S1017</t>
  </si>
  <si>
    <t>1472;1613</t>
  </si>
  <si>
    <t>GCPADAEKDRLITTDSDGTYKRPPGVHNSAY</t>
  </si>
  <si>
    <t>LIT(0.001)T(0.009)DS(0.981)DGT(0.008)Y(0.001)K</t>
  </si>
  <si>
    <t>D630045J12RIK_S1472</t>
  </si>
  <si>
    <t>159;188;867;214</t>
  </si>
  <si>
    <t>RSNSTETLSPAKSPSSSTGSIASSRKYPYPM</t>
  </si>
  <si>
    <t>ADAM22_S159</t>
  </si>
  <si>
    <t>988;987</t>
  </si>
  <si>
    <t>EEDGKTPTQPLLKKESKGPIVPLNVADQKLL</t>
  </si>
  <si>
    <t>KES(1)KGPIVPLNVADQK</t>
  </si>
  <si>
    <t>SLC12A2_S988</t>
  </si>
  <si>
    <t>MASSSSFTYYCPPSSSPVWSEPLYSLRPEHV</t>
  </si>
  <si>
    <t>ASSSSFTYYCPPS(0.03)S(0.155)S(0.815)PVWSEPLYSLRPEHVR</t>
  </si>
  <si>
    <t>FNTB_S16</t>
  </si>
  <si>
    <t>1223;985</t>
  </si>
  <si>
    <t>PALGEVEERCLSPDDSTVKMASPPPSGPPSA</t>
  </si>
  <si>
    <t>CLS(0.475)PDDS(0.504)T(0.021)VK</t>
  </si>
  <si>
    <t>MAP1A_S1223</t>
  </si>
  <si>
    <t>P70365;A0A1W2P6K7</t>
  </si>
  <si>
    <t>P70365</t>
  </si>
  <si>
    <t>Nuclear receptor coactivator 1</t>
  </si>
  <si>
    <t>NCOA1</t>
  </si>
  <si>
    <t>PANPDSHKRKGSPCDTLASSTEKRRREQENK</t>
  </si>
  <si>
    <t>KGS(0.416)PCDT(0.579)LAS(0.005)STEK</t>
  </si>
  <si>
    <t>NCOA1_T26</t>
  </si>
  <si>
    <t>E9Q1K3;F8WHZ9;F8WGR0;F6RDR0;Q9QYC0</t>
  </si>
  <si>
    <t>622;624;624;121;593</t>
  </si>
  <si>
    <t>EVERKQKGSEENLDETREQKEKSPPDQSAVP</t>
  </si>
  <si>
    <t>GS(0.007)EENLDET(0.993)R</t>
  </si>
  <si>
    <t>ADD1_T593</t>
  </si>
  <si>
    <t>G3X9K3;D3YYK9</t>
  </si>
  <si>
    <t>QMERERHRQQQHLLQSPVSHHEPESPHLRYL</t>
  </si>
  <si>
    <t>QQQHLLQS(0.828)PVS(0.17)HHEPES(0.001)PHLR</t>
  </si>
  <si>
    <t>ARFGEF1_S234</t>
  </si>
  <si>
    <t>Q61161;D3YUH9</t>
  </si>
  <si>
    <t>296;252</t>
  </si>
  <si>
    <t>Q61161</t>
  </si>
  <si>
    <t>Mitogen-activated protein kinase kinase kinase kinase 2</t>
  </si>
  <si>
    <t>MAP4K2</t>
  </si>
  <si>
    <t>LLTQLLDKASDPHLGTLSPEDSELETHDMFP</t>
  </si>
  <si>
    <t>ASDPHLGT(0.542)LS(0.456)PEDS(0.002)ELETHDMFPDTIHSR</t>
  </si>
  <si>
    <t>MAP4K2_T296</t>
  </si>
  <si>
    <t>Q9CYS6</t>
  </si>
  <si>
    <t>Uncharacterized protein C2orf72 homolog</t>
  </si>
  <si>
    <t>_____________MESELEALAPRPASPAEP</t>
  </si>
  <si>
    <t>MES(0.83)ELEALAPRPAS(0.17)PAEPPFQALVEAAGGR</t>
  </si>
  <si>
    <t>_S3</t>
  </si>
  <si>
    <t>SDQGAVSPEKVLRDGSGENLAASQERLPSDG</t>
  </si>
  <si>
    <t>DGS(1)GENLAASQER</t>
  </si>
  <si>
    <t>UHRF1BP1_S929</t>
  </si>
  <si>
    <t>A0A087WRP9</t>
  </si>
  <si>
    <t>DFVEERLQFFQIGPQSPCERTDIRMAIVADH</t>
  </si>
  <si>
    <t>LQFFQIGPQS(1)PCER</t>
  </si>
  <si>
    <t>ANK3_S132</t>
  </si>
  <si>
    <t>2241;2213;2154</t>
  </si>
  <si>
    <t>GLAETPETSPESLSFSPKKSEEQIGEAKETT</t>
  </si>
  <si>
    <t>HEGLAET(0.001)PET(0.013)S(0.012)PES(0.081)LS(0.203)FS(0.691)PK</t>
  </si>
  <si>
    <t>ANK2_S2241</t>
  </si>
  <si>
    <t>B8JJI7;H3BL83;Q3UHU5</t>
  </si>
  <si>
    <t>1052;1198;1501</t>
  </si>
  <si>
    <t>B8JJI7</t>
  </si>
  <si>
    <t>Microtubule cross-linking factor 1</t>
  </si>
  <si>
    <t>MTCL1</t>
  </si>
  <si>
    <t>RTHVLTEQSGVHVLHSPPAIRRVDSIASGGE</t>
  </si>
  <si>
    <t>THVLT(0.003)EQS(0.03)GVHVLHS(0.968)PPAIR</t>
  </si>
  <si>
    <t>MTCL1_S1052</t>
  </si>
  <si>
    <t>928;929;943;980;980;981;995;500;565;580</t>
  </si>
  <si>
    <t>SVTLRKMKQEIKEIMSPTPVELHKVTLYKDS</t>
  </si>
  <si>
    <t>EIMS(0.804)PT(0.196)PVELHK</t>
  </si>
  <si>
    <t>GRIP1_S928</t>
  </si>
  <si>
    <t>409;111</t>
  </si>
  <si>
    <t>PRVKAKIIAEGANGPTTPEADKIFLERNIMV</t>
  </si>
  <si>
    <t>IIAEGANGPT(0.588)T(0.412)PEADKIFLER</t>
  </si>
  <si>
    <t>GLUD1_T409</t>
  </si>
  <si>
    <t>A0A0G2JFC0;A0A0G2JGV2;Q9QZK2</t>
  </si>
  <si>
    <t>21;21;370</t>
  </si>
  <si>
    <t>A0A0G2JFC0</t>
  </si>
  <si>
    <t>Breast cancer anti-estrogen resistance protein 3</t>
  </si>
  <si>
    <t>BCAR3</t>
  </si>
  <si>
    <t>CPSSPVFRTGSEPTLSPALVRRFSSDARTGE</t>
  </si>
  <si>
    <t>TGS(0.001)EPT(0.018)LS(0.981)PALVR</t>
  </si>
  <si>
    <t>BCAR3_S21</t>
  </si>
  <si>
    <t>288;280;288;279</t>
  </si>
  <si>
    <t>SSTKRPKSIDDSEMESPVDDVFYPGTGRSPA</t>
  </si>
  <si>
    <t>SIDDS(0.001)EMES(0.999)PVDDVFYPGTGR</t>
  </si>
  <si>
    <t>NFIX_S288</t>
  </si>
  <si>
    <t>H3BJ67;H3BL92;H3BKQ3</t>
  </si>
  <si>
    <t>641;688;699</t>
  </si>
  <si>
    <t>H3BJ67</t>
  </si>
  <si>
    <t>EVI5L</t>
  </si>
  <si>
    <t>EIQREEGRIQGQLNHSDSSQYIRELKDQIEE</t>
  </si>
  <si>
    <t>IQGQLNHS(0.568)DS(0.404)S(0.018)QY(0.01)IR</t>
  </si>
  <si>
    <t>EVI5L_S641</t>
  </si>
  <si>
    <t>Q62276</t>
  </si>
  <si>
    <t>Mediator of RNA polymerase II transcription subunit 22</t>
  </si>
  <si>
    <t>MED22</t>
  </si>
  <si>
    <t>LDADSADGLSAPLLASPETGAGPLQSAAPVH</t>
  </si>
  <si>
    <t>LDLDADSADGLS(0.004)APLLAS(0.991)PET(0.005)GAGPLQSAAPVHSHGGGPGPTEHT</t>
  </si>
  <si>
    <t>MED22_S173</t>
  </si>
  <si>
    <t>F7BTZ2;D3Z3A6;D3YXR5;Q60953</t>
  </si>
  <si>
    <t>473;527;527;527</t>
  </si>
  <si>
    <t>F7BTZ2</t>
  </si>
  <si>
    <t>Protein PML</t>
  </si>
  <si>
    <t>PML</t>
  </si>
  <si>
    <t>ATSSPEQSWPSTFKATSPPHLDGTSNPESTV</t>
  </si>
  <si>
    <t>AT(0.565)S(0.435)PPHLDGTSNPESTVPEKK</t>
  </si>
  <si>
    <t>PML_T473</t>
  </si>
  <si>
    <t>Q9D1J1</t>
  </si>
  <si>
    <t>Adaptin ear-binding coat-associated protein 2</t>
  </si>
  <si>
    <t>NECAP2</t>
  </si>
  <si>
    <t>AAGTPRARPTSAGGLSLLPPPPGGKSSTVIP</t>
  </si>
  <si>
    <t>ARPT(0.142)S(0.142)AGGLS(0.716)LLPPPPGGK</t>
  </si>
  <si>
    <t>NECAP2_S186</t>
  </si>
  <si>
    <t>Q9ER72</t>
  </si>
  <si>
    <t>Cysteine--tRNA ligase, cytoplasmic</t>
  </si>
  <si>
    <t>CARS</t>
  </si>
  <si>
    <t>CRLQASKGRRVQPQWSPPAGTEPCRLRLYNS</t>
  </si>
  <si>
    <t>VQPQWS(0.998)PPAGT(0.002)EPCR</t>
  </si>
  <si>
    <t>CARS_S102</t>
  </si>
  <si>
    <t>831;832</t>
  </si>
  <si>
    <t>FVKVNKLATPQKSIQTIQPYYLAYRKMRQDE</t>
  </si>
  <si>
    <t>ABCA16_T831</t>
  </si>
  <si>
    <t>TENRARELAALQGSETPGKGGGSSSSSERSQ</t>
  </si>
  <si>
    <t>ELAALQGS(0.04)ET(0.946)PGKGGGS(0.002)S(0.003)S(0.003)S(0.003)S(0.003)ER</t>
  </si>
  <si>
    <t>CHRM1_T230</t>
  </si>
  <si>
    <t>RMDSPKRAADFIQRGSLIVDMVSDKGNLIYS</t>
  </si>
  <si>
    <t>GS(0.998)LIVDMVS(0.002)DKGNLIYSDNR</t>
  </si>
  <si>
    <t>GRIN2A_S929</t>
  </si>
  <si>
    <t>______MGRGAGREYSPAATTAENGGGKKKQ</t>
  </si>
  <si>
    <t>EYS(1)PAATTAENGGGK</t>
  </si>
  <si>
    <t>ATP1A2_S10</t>
  </si>
  <si>
    <t>GVCRTGFERQHSLPSSEHLGTDGALYQVPPQ</t>
  </si>
  <si>
    <t>QHS(0.055)LPS(0.408)S(0.535)EHLGT(0.002)DGALYQVPPQPR</t>
  </si>
  <si>
    <t>NCKIPSD_S151</t>
  </si>
  <si>
    <t>Q8C6B2;D3Z7S7</t>
  </si>
  <si>
    <t>219;169</t>
  </si>
  <si>
    <t>Q8C6B2</t>
  </si>
  <si>
    <t>Rhotekin</t>
  </si>
  <si>
    <t>GALAGAPKRLATKLSSSLGRSSGKRVRASLD</t>
  </si>
  <si>
    <t>LS(0.164)S(0.672)S(0.164)LGR</t>
  </si>
  <si>
    <t>RTKN_S219</t>
  </si>
  <si>
    <t>D3Z510;A0A0U1RPN8;D3YWI1;A6ZI44;P05064</t>
  </si>
  <si>
    <t>160;160;160;214;160</t>
  </si>
  <si>
    <t>D3Z510</t>
  </si>
  <si>
    <t>Fructose-bisphosphate aldolase;Fructose-bisphosphate aldolase A</t>
  </si>
  <si>
    <t>ALDOA</t>
  </si>
  <si>
    <t>FAKWRCVLKIGEHTPSALAIMENANVLARYA</t>
  </si>
  <si>
    <t>IGEHT(0.014)PS(0.986)ALAIMENANVLAR</t>
  </si>
  <si>
    <t>ALDOA_S160</t>
  </si>
  <si>
    <t>D3Z362;Q99MR3</t>
  </si>
  <si>
    <t>D3Z362</t>
  </si>
  <si>
    <t>Solute carrier family 12 member 9</t>
  </si>
  <si>
    <t>SLC12A9</t>
  </si>
  <si>
    <t>__________MASESSPLLAYRLLGEEGAAF</t>
  </si>
  <si>
    <t>AS(0.006)ES(0.183)S(0.812)PLLAYR</t>
  </si>
  <si>
    <t>SLC12A9_S6</t>
  </si>
  <si>
    <t>H3BK44;E9PY90;H3BK48;E9Q3S2;H3BKH2;H3BJS0;A0A1W2P711;Q91ZV0</t>
  </si>
  <si>
    <t>496;507;520;529;531;540;1132;1131</t>
  </si>
  <si>
    <t>H3BK44</t>
  </si>
  <si>
    <t>Melanoma inhibitory activity protein 2</t>
  </si>
  <si>
    <t>CTAGE5</t>
  </si>
  <si>
    <t>PSPLGRPPSETRAFLSPPTLLEGPLRLSPLL</t>
  </si>
  <si>
    <t>AFLS(1)PPTLLEGPLR</t>
  </si>
  <si>
    <t>CTAGE5_S496</t>
  </si>
  <si>
    <t>LSPRSPPEMLESDCPSPLELKSAPSKKMWIK</t>
  </si>
  <si>
    <t>SPPEMLES(0.001)DCPS(0.999)PLELK</t>
  </si>
  <si>
    <t>PDE1B_S18</t>
  </si>
  <si>
    <t>263;223</t>
  </si>
  <si>
    <t>RQVLKYDDFLKSTQKSPATAPKPMPPRPPLP</t>
  </si>
  <si>
    <t>S(0.021)T(0.021)QKS(0.955)PAT(0.004)APK</t>
  </si>
  <si>
    <t>ARHGAP1_S263</t>
  </si>
  <si>
    <t>227;227</t>
  </si>
  <si>
    <t>YDIRMIHNHRKSMRQSPSAGVHTFCDRQKPL</t>
  </si>
  <si>
    <t>QS(0.706)PS(0.293)AGVHTFCDR</t>
  </si>
  <si>
    <t>WDTC1_S227</t>
  </si>
  <si>
    <t>429;434</t>
  </si>
  <si>
    <t>KMHASKRDALRQRFHSGNKSPEVLRAFDLPD</t>
  </si>
  <si>
    <t>FHS(0.967)GNKS(0.033)PEVLR</t>
  </si>
  <si>
    <t>CLCC1_S429</t>
  </si>
  <si>
    <t>1719;1686;1632</t>
  </si>
  <si>
    <t>VRRKLKEKQKQKEESSQSSEEKTELKKGSSE</t>
  </si>
  <si>
    <t>QKEES(0.042)S(0.841)QS(0.11)S(0.007)EEKTELK</t>
  </si>
  <si>
    <t>ANK2_S1719</t>
  </si>
  <si>
    <t>A0A0G2JFQ2;B7ZBW1;B7ZBV9;B7ZBV7;B7ZBV8;B7ZBV6;B7ZBV4;Q9Z351;B7ZBV5;B7ZBW2</t>
  </si>
  <si>
    <t>52;52;52;52;52;52;52;52;52;52</t>
  </si>
  <si>
    <t>DGALLIAGSEAPKRGSVLSKPRTGGAGAGKP</t>
  </si>
  <si>
    <t>RGS(0.997)VLS(0.003)KPR</t>
  </si>
  <si>
    <t>KCNQ2_S52</t>
  </si>
  <si>
    <t>A0A0R4J1Y9;A0A0R4J1Z9;Q8K3I9;E9QKK4</t>
  </si>
  <si>
    <t>209;209;395;396</t>
  </si>
  <si>
    <t>A0A0R4J1Y9;Q8K3I9</t>
  </si>
  <si>
    <t>RDKDSGSSSPLPKYASSPKPNNSYMFKREPP</t>
  </si>
  <si>
    <t>Y(0.002)AS(0.505)S(0.467)PKPNNS(0.013)Y(0.013)MFK</t>
  </si>
  <si>
    <t>GLCCI1_S395</t>
  </si>
  <si>
    <t>250;519;519</t>
  </si>
  <si>
    <t>LVERHQASLGRSQSFSHQQPSRSHLMRSGSV</t>
  </si>
  <si>
    <t>S(0.26)QS(0.178)FS(0.562)HQQPSR</t>
  </si>
  <si>
    <t>BC037034_S250</t>
  </si>
  <si>
    <t>480;207</t>
  </si>
  <si>
    <t>SRPKLPPGKPGVGDVSRPFSPPIHSSSPPPI</t>
  </si>
  <si>
    <t>LPPGKPGVGDVS(0.564)RPFS(0.427)PPIHS(0.004)S(0.004)S(0.001)PPPIAPLAR</t>
  </si>
  <si>
    <t>SGIP1_S480</t>
  </si>
  <si>
    <t>221;253;253</t>
  </si>
  <si>
    <t>VIISMLTRYARTQFLSPTQNESLLEENPEKA</t>
  </si>
  <si>
    <t>T(0.01)QFLS(0.947)PT(0.044)QNESLLEENPEK</t>
  </si>
  <si>
    <t>AP3B2_S221</t>
  </si>
  <si>
    <t>176;176;176;176;177;176;176</t>
  </si>
  <si>
    <t>DDPDVIAANILEVKVSSPDYPERNRENVMED</t>
  </si>
  <si>
    <t>VS(0.614)S(0.386)PDYPER</t>
  </si>
  <si>
    <t>PFKFB2_S176</t>
  </si>
  <si>
    <t>GRAISEKERMKDRKFSWGQQRTNSEQVDEDA</t>
  </si>
  <si>
    <t>KFS(1)WGQQR</t>
  </si>
  <si>
    <t>USP20_S334</t>
  </si>
  <si>
    <t>299;299;299;299;299</t>
  </si>
  <si>
    <t>PVSSPNNVPLRSSVSSPANLNNSRCSVSSPS</t>
  </si>
  <si>
    <t>S(0.016)S(0.016)VS(0.164)S(0.804)PANLNNSR</t>
  </si>
  <si>
    <t>NR3C2_S299</t>
  </si>
  <si>
    <t>GSAGPPGPPGPRHVPSPLNLEEVQKKVAEQT</t>
  </si>
  <si>
    <t>HVPS(1)PLNLEEVQKK</t>
  </si>
  <si>
    <t>SGIP1_S371</t>
  </si>
  <si>
    <t>1462;605</t>
  </si>
  <si>
    <t>PPSSPAHRDSAYISSSPLGSHQVFDFRSNSS</t>
  </si>
  <si>
    <t>DS(0.002)AYIS(0.043)S(0.356)S(0.599)PLGSHQVFDFR</t>
  </si>
  <si>
    <t>TANC2_S1462</t>
  </si>
  <si>
    <t>SSFSKESGKKLRSKGSPPGTEYRIKSFDVSH</t>
  </si>
  <si>
    <t>S(0.021)KGS(0.954)PPGT(0.01)EY(0.015)R</t>
  </si>
  <si>
    <t>ZC3H6_S199</t>
  </si>
  <si>
    <t>438;438;130;376</t>
  </si>
  <si>
    <t>AMTRDSSDEHCVDISSVGTPLARASIKSTKV</t>
  </si>
  <si>
    <t>DSSDEHCVDIS(0.138)S(0.776)VGT(0.086)PLAR</t>
  </si>
  <si>
    <t>CACNA1E_S438</t>
  </si>
  <si>
    <t>ITNYLTVPAHKLDSPTLSRARIGSDPLAYEP</t>
  </si>
  <si>
    <t>LDS(0.225)PT(0.773)LS(0.003)R</t>
  </si>
  <si>
    <t>SLC9A1_T699</t>
  </si>
  <si>
    <t>1044;1068</t>
  </si>
  <si>
    <t>DDGSLERVLVGELLTSLPEVDERPCRTPPLQ</t>
  </si>
  <si>
    <t>DENND5A_S1044</t>
  </si>
  <si>
    <t>O88502</t>
  </si>
  <si>
    <t>High affinity cAMP-specific and IBMX-insensitive 3',5'-cyclic phosphodiesterase 8A</t>
  </si>
  <si>
    <t>PDE8A</t>
  </si>
  <si>
    <t>CAPSIHTSENRTFSHSDGEDEDVDVDVPGPA</t>
  </si>
  <si>
    <t>T(0.004)FS(0.024)HS(0.972)DGEDEDVDVDVPGPAPR</t>
  </si>
  <si>
    <t>PDE8A_S18</t>
  </si>
  <si>
    <t>Q8CGY8</t>
  </si>
  <si>
    <t>UDP-N-acetylglucosamine--peptide N-acetylglucosaminyltransferase 110 kDa subunit</t>
  </si>
  <si>
    <t>OGT</t>
  </si>
  <si>
    <t>QEALMHYKEAIRISPTFADAYSNMGNTLKEM</t>
  </si>
  <si>
    <t>EAIRIS(0.363)PT(0.637)FADAYSNMGNTLK</t>
  </si>
  <si>
    <t>OGT_T393</t>
  </si>
  <si>
    <t>PAFGGPFHARSFGSGTELGHWVTTPPDIPGS</t>
  </si>
  <si>
    <t>S(0.051)FGS(0.164)GT(0.752)ELGHWVT(0.026)T(0.008)PPDIPGSR</t>
  </si>
  <si>
    <t>SLC25A46_T37</t>
  </si>
  <si>
    <t>EKLSVAQEPETCRPHSTPARLTPSKPQNCAR</t>
  </si>
  <si>
    <t>LSVAQEPET(0.101)CRPHS(0.516)T(0.384)PAR</t>
  </si>
  <si>
    <t>LPPR2_S305</t>
  </si>
  <si>
    <t>163;129;580;129</t>
  </si>
  <si>
    <t>EEFDVFSPKQDPIPGSPDNSRLQSATSHESM</t>
  </si>
  <si>
    <t>QDPIPGS(1)PDNSR</t>
  </si>
  <si>
    <t>DLC1_S163</t>
  </si>
  <si>
    <t>1058;1059;1091</t>
  </si>
  <si>
    <t>SLPLVFPKPMTLRAETSPPPVAAKPVALPGS</t>
  </si>
  <si>
    <t>AET(0.519)S(0.479)PPPVAAKPVALPGS(0.001)QGT(0.001)SLNLK</t>
  </si>
  <si>
    <t>COBLL1_T1058</t>
  </si>
  <si>
    <t>KPEDKAHKAATKIQASFRGHITRKKLKGEKK</t>
  </si>
  <si>
    <t>IQAS(1)FRGHITR</t>
  </si>
  <si>
    <t>GAP43_S41</t>
  </si>
  <si>
    <t>KERMKDRKFSWGQQRTNSEQVDEDADVDTAM</t>
  </si>
  <si>
    <t>T(0.564)NS(0.436)EQVDEDADVDTAMASLDEQSR</t>
  </si>
  <si>
    <t>USP20_T340</t>
  </si>
  <si>
    <t>794;835;896;1081;1085;1081</t>
  </si>
  <si>
    <t>SPIEKYMRPAKHPNYSPPGSPIEKYQYPLFG</t>
  </si>
  <si>
    <t>TRPS1_S794</t>
  </si>
  <si>
    <t>276;225</t>
  </si>
  <si>
    <t>KSAPPAGDEPLAETESESEAELAGFSPVVDV</t>
  </si>
  <si>
    <t>SAPPAGDEPLAET(0.031)ES(0.966)ES(0.003)EAELAGFSPVVDVK</t>
  </si>
  <si>
    <t>FAM134A_S276</t>
  </si>
  <si>
    <t>G3UWG2;Q60610;Q6P1D6;E9Q1R7</t>
  </si>
  <si>
    <t>1466;1466;775;497</t>
  </si>
  <si>
    <t>ARNRFTIDSDAISASSPEKEPQQPAGGGDTD</t>
  </si>
  <si>
    <t>FTIDSDAIS(0.009)AS(0.039)S(0.952)PEKEPQQPAGGGDTDR</t>
  </si>
  <si>
    <t>TIAM1_S1466</t>
  </si>
  <si>
    <t>195;195;195;195</t>
  </si>
  <si>
    <t>KPLVTNQHRRTASAGTVSDAEARSISNSSRS</t>
  </si>
  <si>
    <t>T(0.003)AS(0.234)AGT(0.717)VS(0.046)DAEAR</t>
  </si>
  <si>
    <t>RAPH1_T195</t>
  </si>
  <si>
    <t>Q5SV54;Q5SV55;Q9CSB4</t>
  </si>
  <si>
    <t>730;668;730</t>
  </si>
  <si>
    <t>Q5SV54</t>
  </si>
  <si>
    <t>Partitioning defective 3 homolog B</t>
  </si>
  <si>
    <t>PARD3B</t>
  </si>
  <si>
    <t>PDEGKVQSLADRRSDSPGKDFGPTLGLKKSS</t>
  </si>
  <si>
    <t>S(0.217)DS(0.781)PGKDFGPT(0.002)LGLK</t>
  </si>
  <si>
    <t>PARD3B_S730</t>
  </si>
  <si>
    <t>KGKDPLVLLDKKKLDSPQGTNKDRVDAPVSL</t>
  </si>
  <si>
    <t>KLDS(0.997)PQGT(0.003)NK</t>
  </si>
  <si>
    <t>RTN3_S132</t>
  </si>
  <si>
    <t>645;755;645;755;759;515;2488;258;254;305</t>
  </si>
  <si>
    <t>PKKQALYLMFDTPQESPVKSPPVRMSDSPTP</t>
  </si>
  <si>
    <t>QALYLMFDT(0.004)PQES(0.683)PVKS(0.313)PPVR</t>
  </si>
  <si>
    <t>TACC2_S645</t>
  </si>
  <si>
    <t>132;19</t>
  </si>
  <si>
    <t>GSDSVCARPSSHRIKSFDSLGSQSSHSRTSK</t>
  </si>
  <si>
    <t>IKS(0.996)FDS(0.004)LGSQSSHSR</t>
  </si>
  <si>
    <t>ARHGEF7_S132</t>
  </si>
  <si>
    <t>505;583</t>
  </si>
  <si>
    <t>IQARAGQPIDLSKVPSPLTDEEGDFILIHHE</t>
  </si>
  <si>
    <t>VPS(0.974)PLT(0.026)DEEGDFILIHHEDLR</t>
  </si>
  <si>
    <t>CC2D1B_S505</t>
  </si>
  <si>
    <t>241;241;241;241;241;241;241</t>
  </si>
  <si>
    <t>RATTPPNQGRPDSPVYANLQELKISQSALPP</t>
  </si>
  <si>
    <t>ATTPPNQGRPDS(0.418)PVY(0.582)ANLQELK</t>
  </si>
  <si>
    <t>ARHGAP12_Y241</t>
  </si>
  <si>
    <t>J3QMG7;Q91ZV8</t>
  </si>
  <si>
    <t>889;1104</t>
  </si>
  <si>
    <t>J3QMG7</t>
  </si>
  <si>
    <t>G-protein coupled receptor 124</t>
  </si>
  <si>
    <t>ADGRA2</t>
  </si>
  <si>
    <t>SHVPARALPTATEDGSPVLGEGPASLKSSPS</t>
  </si>
  <si>
    <t>ALPT(0.019)AT(0.249)EDGS(0.732)PVLGEGPASLK</t>
  </si>
  <si>
    <t>ADGRA2_S889</t>
  </si>
  <si>
    <t>ATVRLGEKRSHHLAHYRASEEEPEYGEESRS</t>
  </si>
  <si>
    <t>S(0.039)HHLAHY(0.588)RAS(0.997)EEEPEY(0.315)GEES(0.061)R</t>
  </si>
  <si>
    <t>CHGB_Y339</t>
  </si>
  <si>
    <t>599;749;601</t>
  </si>
  <si>
    <t>NPDLLQSHHRILDFSTTPDLPDQVLRVFKAD</t>
  </si>
  <si>
    <t>ILDFST(0.5)T(0.5)PDLPDQVLR</t>
  </si>
  <si>
    <t>RAPGEF2_T599</t>
  </si>
  <si>
    <t>TSTQQQGKMIASPEGSETMREEDACLRGGPR</t>
  </si>
  <si>
    <t>MIAS(0.017)PEGS(0.926)ET(0.057)MREEDACLR</t>
  </si>
  <si>
    <t>EPB4.1L1_S639</t>
  </si>
  <si>
    <t>A0A0M3HEP6;E9Q835;Q8BYR5;S4R1C6;E9Q5C0;F6SH36</t>
  </si>
  <si>
    <t>1291;1298;1291;1269;1269;893</t>
  </si>
  <si>
    <t>SVSEGGGLQGITMKDSDEEEEG_________</t>
  </si>
  <si>
    <t>LTVEEATASVSEGGGLQGIT(0.046)MKDS(0.954)DEEEEG</t>
  </si>
  <si>
    <t>CADPS2_S1291</t>
  </si>
  <si>
    <t>G3UX44;P50171</t>
  </si>
  <si>
    <t>65;58</t>
  </si>
  <si>
    <t>G3UX44</t>
  </si>
  <si>
    <t>H2-KE6</t>
  </si>
  <si>
    <t>GAAAQDTVRLLGSPGSEDGAPRGKHAAFQAD</t>
  </si>
  <si>
    <t>LLGS(0.057)PGS(0.943)EDGAPR</t>
  </si>
  <si>
    <t>H2-KE6_S65</t>
  </si>
  <si>
    <t>FSDFDRLRTALPTSGSSTGELELLAGEVPAR</t>
  </si>
  <si>
    <t>TALPTS(0.002)GS(0.859)S(0.07)T(0.07)GELELLAGEVPAR</t>
  </si>
  <si>
    <t>EPN1_S418</t>
  </si>
  <si>
    <t>1061;1061</t>
  </si>
  <si>
    <t>SDRYSGHDDLIRSDVSDISTHTVTYGNIEGN</t>
  </si>
  <si>
    <t>S(0.02)DVS(0.979)DIS(0.001)THTVTYGNIEGNAAK</t>
  </si>
  <si>
    <t>GRIN2B_S1061</t>
  </si>
  <si>
    <t>PTSPAKSYISPHSSPSQTPTRHGRHTVCGGK</t>
  </si>
  <si>
    <t>_S424</t>
  </si>
  <si>
    <t>474;528;528;528</t>
  </si>
  <si>
    <t>TSSPEQSWPSTFKATSPPHLDGTSNPESTVP</t>
  </si>
  <si>
    <t>AT(0.377)S(0.623)PPHLDGTSNPESTVPEKK</t>
  </si>
  <si>
    <t>PML_S474</t>
  </si>
  <si>
    <t>537;517;537;542;562;517;546</t>
  </si>
  <si>
    <t>AEMDLKELSESVQQQSAPVPLISPKRQIRSR</t>
  </si>
  <si>
    <t>ELSESVQQQS(0.856)APVPLIS(0.144)PKR</t>
  </si>
  <si>
    <t>ZMYND8_S537</t>
  </si>
  <si>
    <t>Q8BU11</t>
  </si>
  <si>
    <t>TOX high mobility group box family member 4</t>
  </si>
  <si>
    <t>TOX4</t>
  </si>
  <si>
    <t>PAQSPEDRLSTTPSPTNSLHEDGVDDFRRQL</t>
  </si>
  <si>
    <t>LS(0.001)T(0.003)T(0.017)PS(0.407)PT(0.407)NS(0.166)LHEDGVDDFRR</t>
  </si>
  <si>
    <t>TOX4_T180</t>
  </si>
  <si>
    <t>FSFQDRLLHVSECMGTVDVRVVRSSGARGTV</t>
  </si>
  <si>
    <t>LLHVS(0.011)ECMGT(0.989)VDVR</t>
  </si>
  <si>
    <t>SLC8A2_T540</t>
  </si>
  <si>
    <t>410;469;434;386;386</t>
  </si>
  <si>
    <t>LVKNKKGSPGLTRRMSKSPVDSSVLEGVKEL</t>
  </si>
  <si>
    <t>RMS(0.997)KS(0.003)PVDSSVLEGVK</t>
  </si>
  <si>
    <t>PEX5L_S469</t>
  </si>
  <si>
    <t>470;470;470;265;460</t>
  </si>
  <si>
    <t>NDITELEDSFSKQVKSLAESIDEALNCHPSG</t>
  </si>
  <si>
    <t>S(0.636)LAES(0.364)IDEALNCHPSGPMSEEPGSAQLEK</t>
  </si>
  <si>
    <t>IQSEC2_S470</t>
  </si>
  <si>
    <t>LLCRNSGLGSPSHLCSSPPGPSRKASNLEGL</t>
  </si>
  <si>
    <t>NSGLGS(0.001)PS(0.007)HLCS(0.572)S(0.412)PPGPS(0.007)R</t>
  </si>
  <si>
    <t>UNK_S384</t>
  </si>
  <si>
    <t>363;1645</t>
  </si>
  <si>
    <t>GSLLERSSITMTPPASPKSNITMYSSSLPFK</t>
  </si>
  <si>
    <t>S(0.039)S(0.039)IT(0.039)MT(0.039)PPAS(0.843)PK</t>
  </si>
  <si>
    <t>ANK3_S363</t>
  </si>
  <si>
    <t>679;679</t>
  </si>
  <si>
    <t>WHPIYPQKADEQLKQSLSEMEETMLSVLRPA</t>
  </si>
  <si>
    <t>QS(0.914)LS(0.086)EMEETMLSVLRPAQK</t>
  </si>
  <si>
    <t>KIAA1109_S679</t>
  </si>
  <si>
    <t>____MAAERSRSPVDSPVPASMFAPEPSSPG</t>
  </si>
  <si>
    <t>S(0.043)RS(0.292)PVDS(0.662)PVPAS(0.003)MFAPEPSSPGAAR</t>
  </si>
  <si>
    <t>GTPBP1_S12</t>
  </si>
  <si>
    <t>501;507;421;387</t>
  </si>
  <si>
    <t>AGSISPASPKLSLTPTDVKELPTKEPSRNLE</t>
  </si>
  <si>
    <t>LS(0.001)LT(0.377)PT(0.622)DVKELPTKEPSR</t>
  </si>
  <si>
    <t>ATXN2L_T501</t>
  </si>
  <si>
    <t>A0A2I3BRL8;Q91VM5;Q9WV02;A2AFI3;A2AFI4</t>
  </si>
  <si>
    <t>88;88;88;88;88</t>
  </si>
  <si>
    <t>A0A2I3BRL8</t>
  </si>
  <si>
    <t>RNA binding motif protein, X-linked-like-1;RNA-binding motif protein, X chromosome;RNA-binding motif protein, X chromosome, N-terminally processed</t>
  </si>
  <si>
    <t>SLDGKAIKVEQATKPSFESGRRGPPPPPRSR</t>
  </si>
  <si>
    <t>VEQAT(0.164)KPS(0.665)FES(0.171)GR</t>
  </si>
  <si>
    <t>RBMXL1_S88</t>
  </si>
  <si>
    <t>Q6PGG2</t>
  </si>
  <si>
    <t>GEM-interacting protein</t>
  </si>
  <si>
    <t>GMIP</t>
  </si>
  <si>
    <t>DVDSVGGGSESRSLDSPTSSPGAGARRLVKA</t>
  </si>
  <si>
    <t>S(0.004)LDS(0.982)PT(0.014)S(0.001)SPGAGAR</t>
  </si>
  <si>
    <t>GMIP_S436</t>
  </si>
  <si>
    <t>EQKNLARTSPGQRSRSGSSQELDGKPSASPQ</t>
  </si>
  <si>
    <t>S(0.521)GS(0.45)S(0.029)QELDGKPSASPQER</t>
  </si>
  <si>
    <t>SRRM2_S1495</t>
  </si>
  <si>
    <t>EYQYMPRPGLRPAPNSVDVDDFINTRIQEAD</t>
  </si>
  <si>
    <t>PGLRPAPNS(1)VDVDDFINTR</t>
  </si>
  <si>
    <t>CDH11_S714</t>
  </si>
  <si>
    <t>EMVRIIECYEKKRPESLEKERPGRVSQKYSQ</t>
  </si>
  <si>
    <t>KRPES(1)LEK</t>
  </si>
  <si>
    <t>RBM12B2_S376</t>
  </si>
  <si>
    <t>E9PVI4;O08747</t>
  </si>
  <si>
    <t>639;694</t>
  </si>
  <si>
    <t>E9PVI4</t>
  </si>
  <si>
    <t>Netrin receptor UNC5C</t>
  </si>
  <si>
    <t>UNC5C</t>
  </si>
  <si>
    <t>AKRLKLAIFGPLCCSSLEYSIRVYCLDDTQD</t>
  </si>
  <si>
    <t>LAIFGPLCCS(0.41)S(0.59)LEYS(0.001)IR</t>
  </si>
  <si>
    <t>UNC5C_S639</t>
  </si>
  <si>
    <t>Q9Z2B9</t>
  </si>
  <si>
    <t>Ribosomal protein S6 kinase alpha-4</t>
  </si>
  <si>
    <t>RPS6KA4</t>
  </si>
  <si>
    <t>GLRSSSWLQDGSARSSPPLRTPDVLESSGPA</t>
  </si>
  <si>
    <t>S(0.2)S(0.799)PPLRT(0.001)PDVLESSGPAVR</t>
  </si>
  <si>
    <t>RPS6KA4_S682</t>
  </si>
  <si>
    <t>EDSSNVDLPYIPAENSPTRQQFHSKPADSDS</t>
  </si>
  <si>
    <t>ANFDEENAYFEDEEEDSS(0.001)NVDLPYIPAENS(0.754)PT(0.246)R</t>
  </si>
  <si>
    <t>DDX42_S96</t>
  </si>
  <si>
    <t>Q80TM6;E9Q9D6;Q148X5;E9PZ57;E9Q013;E9Q0F6</t>
  </si>
  <si>
    <t>35;35;35;35;35;35</t>
  </si>
  <si>
    <t>KLVEESVNKNKFISKTPSKEDVEKEGEENGL</t>
  </si>
  <si>
    <t>T(0.727)PS(0.273)KEDVEKEGEENGLR</t>
  </si>
  <si>
    <t>R3HDM2_T35</t>
  </si>
  <si>
    <t>728;783;844;863;829</t>
  </si>
  <si>
    <t>LKDICDQIKAEKRRGSLPDNSILHRLISELL</t>
  </si>
  <si>
    <t>RGS(1)LPDNSILHR</t>
  </si>
  <si>
    <t>SORBS2_S844</t>
  </si>
  <si>
    <t>ADLLTPLISKLSPYPSSPMRRPQSADAYMTR</t>
  </si>
  <si>
    <t>WDR47_S296</t>
  </si>
  <si>
    <t>400;400;400;113</t>
  </si>
  <si>
    <t>KESAKQKFHDSEGDDTEETEDYRQFRKSVLA</t>
  </si>
  <si>
    <t>QKFHDS(0.08)EGDDT(0.919)EETEDYR</t>
  </si>
  <si>
    <t>BCLAF1_T400</t>
  </si>
  <si>
    <t>PPPRRATRGFLRAPSSDLDTDAEGDDFELLD</t>
  </si>
  <si>
    <t>APS(0.475)S(0.524)DLDT(0.001)DAEGDDFELLDQSELNQLDPASSR</t>
  </si>
  <si>
    <t>FAM134C_S436</t>
  </si>
  <si>
    <t>181;248;239</t>
  </si>
  <si>
    <t>KADYAATAKGPTSPSTPRISPGDQRLAHSAE</t>
  </si>
  <si>
    <t>GPT(0.097)S(0.901)PS(0.007)T(0.994)PR</t>
  </si>
  <si>
    <t>NPDC1_T181</t>
  </si>
  <si>
    <t>E9Q6H8;A0A0N4SWD7;A0A0N4SUU0;A0A0N4SUY3;A0A0N4SWF5;A0A0N4SV65;A0A0N4SVR9;A0A1L1SQF5</t>
  </si>
  <si>
    <t>1022;914;870;490;543;435;77;349</t>
  </si>
  <si>
    <t>GSHFPVGVPLRTKSPTPESSTIASYVTLRKT</t>
  </si>
  <si>
    <t>T(0.02)KS(0.41)PT(0.57)PESSTIASYVTLR</t>
  </si>
  <si>
    <t>PLEKHA5_T1022</t>
  </si>
  <si>
    <t>A2CG49;F6QYT9;B1B1A7</t>
  </si>
  <si>
    <t>473;469;479</t>
  </si>
  <si>
    <t>A2CG49;B1B1A7</t>
  </si>
  <si>
    <t>KALLDVLQRPLSPGNSESLTATANYSKAVHQ</t>
  </si>
  <si>
    <t>ALLDVLQRPLS(0.493)PGNS(0.507)ESLTATANYSK</t>
  </si>
  <si>
    <t>KALRN_S473</t>
  </si>
  <si>
    <t>60;60</t>
  </si>
  <si>
    <t>FNLMEQKKRVTMILQSPSFREELEGLIQEQM</t>
  </si>
  <si>
    <t>VTMILQS(0.994)PS(0.006)FR</t>
  </si>
  <si>
    <t>ADD2_S60</t>
  </si>
  <si>
    <t>KSASPHPHLNKSQSLTNSLSTSDTSHRGTPS</t>
  </si>
  <si>
    <t>S(0.076)QS(0.238)LT(0.686)NSLSTSDTSHR</t>
  </si>
  <si>
    <t>SYN3_T542</t>
  </si>
  <si>
    <t>Q3UGH2;O35671</t>
  </si>
  <si>
    <t>Q3UGH2</t>
  </si>
  <si>
    <t>Integrin beta-1-binding protein 1</t>
  </si>
  <si>
    <t>ITGB1BP1</t>
  </si>
  <si>
    <t>VDSSLGGLSRSSTVASLDTDSTKSSGQSNSN</t>
  </si>
  <si>
    <t>S(0.018)S(0.018)T(0.017)VAS(0.783)LDT(0.11)DS(0.027)T(0.027)K</t>
  </si>
  <si>
    <t>ITGB1BP1_S41</t>
  </si>
  <si>
    <t>LSRPQKPQLVRQGCASEPKDGCFQSRSSSFS</t>
  </si>
  <si>
    <t>QGCAS(1)EPKDGCFQSR</t>
  </si>
  <si>
    <t>HIVEP2_S1490</t>
  </si>
  <si>
    <t>933;932</t>
  </si>
  <si>
    <t>EGLDISHLQGQEELLSSQEKSPGTKDVVVNV</t>
  </si>
  <si>
    <t>LKEGLDISHLQGQEELLS(0.814)S(0.184)QEKS(0.002)PGTK</t>
  </si>
  <si>
    <t>SLC12A2_S933</t>
  </si>
  <si>
    <t>256;256;256;256</t>
  </si>
  <si>
    <t>QSLTSSSFKESPGGCTSPGSQEKVPIKDHDG</t>
  </si>
  <si>
    <t>ES(0.001)PGGCT(0.556)S(0.443)PGSQEK</t>
  </si>
  <si>
    <t>MAP9_T256</t>
  </si>
  <si>
    <t>Q6ZPF3</t>
  </si>
  <si>
    <t>T-lymphoma invasion and metastasis-inducing protein 2</t>
  </si>
  <si>
    <t>TIAM2</t>
  </si>
  <si>
    <t>AQEGLAEFPDGLIKESDILSDEDEDFHHPLK</t>
  </si>
  <si>
    <t>ES(0.5)DILS(0.5)DEDEDFHHPLKQGS(0.222)PT(0.778)KDIEIQFQR</t>
  </si>
  <si>
    <t>TIAM2_S1586</t>
  </si>
  <si>
    <t>87;87</t>
  </si>
  <si>
    <t>DSQDNAVLKGGPLSDSYRLIQFHFHWGSSDG</t>
  </si>
  <si>
    <t>GGPLS(0.493)DS(0.505)Y(0.002)R</t>
  </si>
  <si>
    <t>CA2_S87</t>
  </si>
  <si>
    <t>SDIAAAQQSGMSLSNSKVMMTKANVEPLNCS</t>
  </si>
  <si>
    <t>SDIAAAQQSGMS(0.005)LS(0.025)NS(0.97)KVMMTK</t>
  </si>
  <si>
    <t>SEPTIN8_S446</t>
  </si>
  <si>
    <t>230;230;243;249</t>
  </si>
  <si>
    <t>AKLRRVQRPEDASGGSSPSGTSKSDANRASS</t>
  </si>
  <si>
    <t>VQRPEDAS(0.008)GGS(0.541)S(0.445)PS(0.006)GT(0.001)SK</t>
  </si>
  <si>
    <t>EVL_S230</t>
  </si>
  <si>
    <t>TSTPGGAREVGGETGSPELSGVPRESEEAGS</t>
  </si>
  <si>
    <t>EVGGET(0.002)GS(0.998)PELSGVPR</t>
  </si>
  <si>
    <t>BCAN_S546</t>
  </si>
  <si>
    <t>VEKDKQTGETKILSASTIGPEGVHQRGVKVY</t>
  </si>
  <si>
    <t>ILS(0.021)AS(0.827)T(0.152)IGPEGVHQR</t>
  </si>
  <si>
    <t>PALM2_S155</t>
  </si>
  <si>
    <t>A0A5F8MPI7;A0A5F8MPX2;A0A5F8MPH5;Q99N50</t>
  </si>
  <si>
    <t>1129;1946;2002;799</t>
  </si>
  <si>
    <t>A0A5F8MPI7</t>
  </si>
  <si>
    <t>Synaptotagmin-like protein 2</t>
  </si>
  <si>
    <t>SYTL2</t>
  </si>
  <si>
    <t>NRGEMKLALQYVPEPSPGKKLPTTGEVHIWV</t>
  </si>
  <si>
    <t>LALQY(0.001)VPEPS(0.999)PGK</t>
  </si>
  <si>
    <t>SYTL2_S1129</t>
  </si>
  <si>
    <t>561;553;561;561</t>
  </si>
  <si>
    <t>GAPIGVVDQSPPGEGSVPGPGVISYTTIQDG</t>
  </si>
  <si>
    <t>S(0.001)LDGAPIGVVDQS(0.206)PPGEGS(0.793)VPGPGVISYTTIQDGR</t>
  </si>
  <si>
    <t>EPB41L2_S561</t>
  </si>
  <si>
    <t>STRRVTRSQQQPTPVTPKKYPLRQTRSSGSE</t>
  </si>
  <si>
    <t>SQQQPT(0.003)PVT(0.997)PK</t>
  </si>
  <si>
    <t>KAT7_T90</t>
  </si>
  <si>
    <t>A0A3B2WC92;A0A286YE25;Q9QYY8</t>
  </si>
  <si>
    <t>560;592;593</t>
  </si>
  <si>
    <t>A0A3B2WC92</t>
  </si>
  <si>
    <t>Spastin</t>
  </si>
  <si>
    <t>SPAST</t>
  </si>
  <si>
    <t>IRLSDFTESLKKIKRSVSPQTLEAYIRWNKD</t>
  </si>
  <si>
    <t>S(0.651)VS(0.322)PQT(0.027)LEAYIR</t>
  </si>
  <si>
    <t>SPAST_S560</t>
  </si>
  <si>
    <t>A0A2R8VHQ7;Q3TTL7;A0A2R8VJW4;Q8CI96</t>
  </si>
  <si>
    <t>249;556;556;556</t>
  </si>
  <si>
    <t>A0A2R8VHQ7</t>
  </si>
  <si>
    <t>CAP-Gly domain-containing linker protein 4</t>
  </si>
  <si>
    <t>CLIP4</t>
  </si>
  <si>
    <t>YGIFAPPSRVQRLSDSLDTLSEISSNKQNHS</t>
  </si>
  <si>
    <t>LS(0.02)DS(0.977)LDT(0.003)LSEISSNK</t>
  </si>
  <si>
    <t>CLIP4_S249</t>
  </si>
  <si>
    <t>A0A087WSC0;Q8CIW6</t>
  </si>
  <si>
    <t>48;756</t>
  </si>
  <si>
    <t>A0A087WSC0</t>
  </si>
  <si>
    <t>Solute carrier family 26 member 6</t>
  </si>
  <si>
    <t>SLC26A6</t>
  </si>
  <si>
    <t>ALSHRKSVPKSPVLATKL_____________</t>
  </si>
  <si>
    <t>KS(0.15)VPKS(0.202)PVLAT(0.649)K</t>
  </si>
  <si>
    <t>SLC26A6_T48</t>
  </si>
  <si>
    <t>KGKFSLFKSKKPRHRSNSFSDEREFSAPSTP</t>
  </si>
  <si>
    <t>S(0.524)NS(0.394)FS(0.06)DEREFS(0.021)APSTPTGTLEFAGGDAK</t>
  </si>
  <si>
    <t>AHNAK_S5553</t>
  </si>
  <si>
    <t>TGMRICQKLKQSSLPSPQEELPSSNATSVEK</t>
  </si>
  <si>
    <t>QS(0.044)S(0.034)LPS(0.922)PQEELPSSNATSVEK</t>
  </si>
  <si>
    <t>USP35_S553</t>
  </si>
  <si>
    <t>KPKPVLFSRGSSFRFSGRTQKQVLDYVKEGG</t>
  </si>
  <si>
    <t>GS(0.002)S(0.005)FRFS(0.994)GR</t>
  </si>
  <si>
    <t>FARP1_S340</t>
  </si>
  <si>
    <t>375;181</t>
  </si>
  <si>
    <t>AMDFSRRLRELAGNSSTPPPVSPGRGNPMHR</t>
  </si>
  <si>
    <t>ELAGNS(0.035)S(0.577)T(0.388)PPPVSPGR</t>
  </si>
  <si>
    <t>BCL11B_S375</t>
  </si>
  <si>
    <t>Q9D1L0</t>
  </si>
  <si>
    <t>Coiled-coil-helix-coiled-coil-helix domain-containing protein 2</t>
  </si>
  <si>
    <t>CHCHD2</t>
  </si>
  <si>
    <t>___MPRGSRSRTSRVTPPASRAPQMRAAPRR</t>
  </si>
  <si>
    <t>T(0.01)S(0.01)RVT(0.98)PPASR</t>
  </si>
  <si>
    <t>CHCHD2_T13</t>
  </si>
  <si>
    <t>A0A1L1SSV8</t>
  </si>
  <si>
    <t>LRNSPQPLRRAASGGSSGENVGPPAAVPGPL</t>
  </si>
  <si>
    <t>AAS(0.367)GGS(0.501)S(0.132)GENVGPPAAVPGPLSR</t>
  </si>
  <si>
    <t>_S373</t>
  </si>
  <si>
    <t>A0A0R4J124;O54781;A0A0G2JEI1;A0A0G2JDT6;A0A0G2JDY2</t>
  </si>
  <si>
    <t>10;10;10;10;10</t>
  </si>
  <si>
    <t>______MSVNSEKSSSSERPEPQQKAPLVPP</t>
  </si>
  <si>
    <t>S(0.119)S(0.119)S(0.727)S(0.035)ERPEPQQK</t>
  </si>
  <si>
    <t>SRPK2_S10</t>
  </si>
  <si>
    <t>A0A498WFS2;Q922Y1</t>
  </si>
  <si>
    <t>165;200</t>
  </si>
  <si>
    <t>A0A498WFS2</t>
  </si>
  <si>
    <t>UBX domain-containing protein 1</t>
  </si>
  <si>
    <t>UBXN1</t>
  </si>
  <si>
    <t>SRSSPPATDPGPVPSSPSQEPPTKREYDQCR</t>
  </si>
  <si>
    <t>S(0.007)S(0.007)PPAT(0.038)DPGPVPS(0.083)S(0.654)PS(0.19)QEPPT(0.022)KR</t>
  </si>
  <si>
    <t>UBXN1_S165</t>
  </si>
  <si>
    <t>145;174;853;200</t>
  </si>
  <si>
    <t>GGNKKKIRGKRFRPRSNSTETLSPAKSPSSS</t>
  </si>
  <si>
    <t>S(0.503)NS(0.389)T(0.106)ET(0.002)LSPAK</t>
  </si>
  <si>
    <t>ADAM22_S145</t>
  </si>
  <si>
    <t>Q3URE9</t>
  </si>
  <si>
    <t>Leucine-rich repeat and immunoglobulin-like domain-containing nogo receptor-interacting protein 2</t>
  </si>
  <si>
    <t>LINGO2</t>
  </si>
  <si>
    <t>LLLFVWSRGKGKHKNSIDLEYVPRKNNGAVV</t>
  </si>
  <si>
    <t>HKNS(1)IDLEYVPR</t>
  </si>
  <si>
    <t>LINGO2_S576</t>
  </si>
  <si>
    <t>EGHHPKSKRPNPCAYTPPSLKAVQHLQTISN</t>
  </si>
  <si>
    <t>S(0.017)KRPNPCAY(0.049)T(0.927)PPS(0.007)LK</t>
  </si>
  <si>
    <t>PPP1R1B_T75</t>
  </si>
  <si>
    <t>Q8BGN8;A0A286YDB6</t>
  </si>
  <si>
    <t>156;216</t>
  </si>
  <si>
    <t>Q8BGN8</t>
  </si>
  <si>
    <t>Synaptoporin</t>
  </si>
  <si>
    <t>SYNPR</t>
  </si>
  <si>
    <t>DVKVATDPKEVLLLMSACKQPSNKCMAVHSP</t>
  </si>
  <si>
    <t>EVLLLMS(1)ACKQPSNK</t>
  </si>
  <si>
    <t>SYNPR_S156</t>
  </si>
  <si>
    <t>Q04888</t>
  </si>
  <si>
    <t>Transcription factor SOX-10</t>
  </si>
  <si>
    <t>SOX10</t>
  </si>
  <si>
    <t>SLGPDGGGGGSGLRASPGPGELGKVKKEQQD</t>
  </si>
  <si>
    <t>AS(1)PGPGELGK</t>
  </si>
  <si>
    <t>SOX10_S45</t>
  </si>
  <si>
    <t>E9Q6U0</t>
  </si>
  <si>
    <t>LDNGTHPIQDWAQFESDSSLFP_________</t>
  </si>
  <si>
    <t>TTTTYLDNGTHPIQDWAQFES(0.929)DS(0.036)S(0.036)LFP</t>
  </si>
  <si>
    <t>DOS_S106</t>
  </si>
  <si>
    <t>ASRKFSSPPPLAIGTSSPSRRRKLSLNIPII</t>
  </si>
  <si>
    <t>KFSSPPPLAIGT(0.096)S(0.556)S(0.337)PS(0.011)R</t>
  </si>
  <si>
    <t>RASGRF1_S736</t>
  </si>
  <si>
    <t>A0A0G2JE66;Q60980</t>
  </si>
  <si>
    <t>46;252</t>
  </si>
  <si>
    <t>A0A0G2JE66</t>
  </si>
  <si>
    <t>Krueppel-like factor 3</t>
  </si>
  <si>
    <t>KLF3</t>
  </si>
  <si>
    <t>IVQPGKRPLPVESPDTQRKRRIHRCDYDGCN</t>
  </si>
  <si>
    <t>RPLPVES(0.308)PDT(0.692)QR</t>
  </si>
  <si>
    <t>KLF3_T46</t>
  </si>
  <si>
    <t>317;317;286;286;66</t>
  </si>
  <si>
    <t>SSNPNLSTLDFGEEKSYSDGSEASSEFSKMQ</t>
  </si>
  <si>
    <t>S(0.516)Y(0.004)S(0.442)DGS(0.032)EAS(0.005)S(0.001)EFSK</t>
  </si>
  <si>
    <t>OSBPL3_S317</t>
  </si>
  <si>
    <t>ATEAYEDELDMGRSGSYLNSSINSAWSEHSL</t>
  </si>
  <si>
    <t>S(0.188)GS(0.812)YLNSSINSAWSEHSLDPEDIRDELKK</t>
  </si>
  <si>
    <t>GPR158_S694</t>
  </si>
  <si>
    <t>NQADPNNRRSRHRSRSRSPDIQAKEELWKHI</t>
  </si>
  <si>
    <t>S(0.5)RS(0.5)PDIQAK</t>
  </si>
  <si>
    <t>EPB41L4A_S541</t>
  </si>
  <si>
    <t>238;490;490</t>
  </si>
  <si>
    <t>FQQKAASLDERTRQRSATSDLELRFAQELGR</t>
  </si>
  <si>
    <t>S(0.993)AT(0.002)S(0.005)DLELR</t>
  </si>
  <si>
    <t>SPEG_S238</t>
  </si>
  <si>
    <t>PDHVSIVEPKDEILPTTPISEQKGGKPEPPA</t>
  </si>
  <si>
    <t>DEILPT(0.797)T(0.201)PIS(0.003)EQK</t>
  </si>
  <si>
    <t>RPS3_T220</t>
  </si>
  <si>
    <t>P62874;H3BKR2;P62880;D3Z1M1;E9PWM7;D3YZX3;E9QKR0;D3Z1T4;P29387</t>
  </si>
  <si>
    <t>136;136;136;136;36;92;178;136;136</t>
  </si>
  <si>
    <t>P62874;P62880</t>
  </si>
  <si>
    <t>P62874</t>
  </si>
  <si>
    <t>GNB1</t>
  </si>
  <si>
    <t>CSIYNLKTREGNVRVSRELAGHTGYLSCCRF;CSIYSLKTREGNVRVSRELPGHTGYLSCCRF</t>
  </si>
  <si>
    <t>EGNVRVS(1)R</t>
  </si>
  <si>
    <t>GNB1_S136</t>
  </si>
  <si>
    <t>NASSDVEVEEKETNVSKEDTDQEEKASNEDV</t>
  </si>
  <si>
    <t>QSNASSDVEVEEKET(0.086)NVS(0.565)KEDT(0.349)DQEEK</t>
  </si>
  <si>
    <t>PSIP1_S118</t>
  </si>
  <si>
    <t>445;234;252;392;423</t>
  </si>
  <si>
    <t>EDRSRSISGASSGLSTSPLSSPRVTPHPSPR</t>
  </si>
  <si>
    <t>SISGASSGLS(0.013)T(0.679)S(0.308)PLSSPR</t>
  </si>
  <si>
    <t>BRSK2_T445</t>
  </si>
  <si>
    <t>1745;1749;1759;1759;1775;1804;1759;1804;1759</t>
  </si>
  <si>
    <t>VSTREHVQRGPPETGSPKAGKEPSLWAPESA</t>
  </si>
  <si>
    <t>GPPETGS(1)PK</t>
  </si>
  <si>
    <t>ANK1_S1745</t>
  </si>
  <si>
    <t>5xFAD</t>
  </si>
  <si>
    <t>809;932;932;932</t>
  </si>
  <si>
    <t>RFDWGPAPPTTFKPNSPDLAKHYKSASPQPA</t>
  </si>
  <si>
    <t>FDWGPAPPTT(0.001)FKPNS(0.999)PDLAK</t>
  </si>
  <si>
    <t>PCDH9_S809</t>
  </si>
  <si>
    <t>KS(0.004)S(0.994)LPNS(0.003)K</t>
  </si>
  <si>
    <t>Q4KMM3;E9Q0A7;A0A2R8W6N3;A0A2R8VI09</t>
  </si>
  <si>
    <t>346;339;258;277</t>
  </si>
  <si>
    <t>TEESLSEDAFTESELSPIREELLSSEPRQEK</t>
  </si>
  <si>
    <t>STEESLSEDAFTESELS(1)PIREELLSSEPR</t>
  </si>
  <si>
    <t>OXR1_S346</t>
  </si>
  <si>
    <t>SES(0.998)PT(0.002)CK</t>
  </si>
  <si>
    <t>SPTPVLSRSGLTSARSAESLLESTKLRPREM</t>
  </si>
  <si>
    <t>S(1)AESLLESTK</t>
  </si>
  <si>
    <t>SORBS1_S722</t>
  </si>
  <si>
    <t>KASSGKSSPFKVSPLSFGRKKVREGESSVEN</t>
  </si>
  <si>
    <t>S(0.384)S(0.616)PFKVS(0.441)PLS(0.559)FGR</t>
  </si>
  <si>
    <t>SDPR_S296</t>
  </si>
  <si>
    <t>RRSRSVNRRRSRSRASPVSRRRSRSRTPPVT</t>
  </si>
  <si>
    <t>S(0.221)RAS(0.778)PVSR</t>
  </si>
  <si>
    <t>SRRM2_S1869</t>
  </si>
  <si>
    <t>QLPYDHKWEFPRNRLSFGKTLGAGAFGKVVE</t>
  </si>
  <si>
    <t>NRLS(1)FGK</t>
  </si>
  <si>
    <t>KIT_S593</t>
  </si>
  <si>
    <t>A0A286YDL2;Q0GA42</t>
  </si>
  <si>
    <t>762;741</t>
  </si>
  <si>
    <t>LNRSPSRCSGLNRSESPNRERSDFGGSNTQL;VNRSPSRCSGLNRSESPNRERSDFGGSNTQL</t>
  </si>
  <si>
    <t>SES(1)PNRER</t>
  </si>
  <si>
    <t>CNNM1_S741</t>
  </si>
  <si>
    <t>RPEGGSGRGRRVERGSPSRSNEVISPEILKM</t>
  </si>
  <si>
    <t>VERGS(0.971)PS(0.029)R</t>
  </si>
  <si>
    <t>FBXO41_S536</t>
  </si>
  <si>
    <t>336;329;248;267</t>
  </si>
  <si>
    <t>NDSASTAPRSTEESLSEDAFTESELSPIREE</t>
  </si>
  <si>
    <t>STEES(0.007)LS(0.993)EDAFTESELS(1)PIREELLSSEPR</t>
  </si>
  <si>
    <t>OXR1_S336</t>
  </si>
  <si>
    <t>VCFKVDGGGGEEPAGSFEDAEGPRRQYGFMQ</t>
  </si>
  <si>
    <t>VDGGGGEEPAGS(1)FEDAEGPRR</t>
  </si>
  <si>
    <t>HCN1_S69</t>
  </si>
  <si>
    <t>Q6ZWY9;Q64525;Q64478;P10854</t>
  </si>
  <si>
    <t>Q6ZWY9</t>
  </si>
  <si>
    <t>Histone H2B type 1-C/E/G;Histone H2B type 2-B;Histone H2B type 1-H;Histone H2B type 1-M</t>
  </si>
  <si>
    <t>HIST1H2BC</t>
  </si>
  <si>
    <t>NSFVNDIFERIAGEASRLAHYNKRSTITSRE</t>
  </si>
  <si>
    <t>IAGEAS(1)R</t>
  </si>
  <si>
    <t>HIST1H2BC_S79</t>
  </si>
  <si>
    <t>S(0.545)FS(0.455)RDREEADGR</t>
  </si>
  <si>
    <t>A0A0A0MQ92;A0A0A0MQB7;Q9WTS5</t>
  </si>
  <si>
    <t>69;69;69</t>
  </si>
  <si>
    <t>A0A0A0MQ92</t>
  </si>
  <si>
    <t>RMHYGNRVTDLVHRESDEFSRQGTNFTLAEL</t>
  </si>
  <si>
    <t>VTDLVHRES(1)DEFSR</t>
  </si>
  <si>
    <t>TENM2_S69</t>
  </si>
  <si>
    <t>GRAHGGHPGSPRGSLSRHPSSQLAGPGVEGG</t>
  </si>
  <si>
    <t>AHGGHPGS(0.969)PRGS(0.224)LS(0.807)R</t>
  </si>
  <si>
    <t>PRRT2_S250</t>
  </si>
  <si>
    <t>Q8VCY8</t>
  </si>
  <si>
    <t>Lipid phosphate phosphatase-related protein type 2</t>
  </si>
  <si>
    <t>RPAGRIRHRHGSPHPSRRTVPAVAT______</t>
  </si>
  <si>
    <t>HGS(0.464)PHPS(0.536)R</t>
  </si>
  <si>
    <t>LPPR2_S334</t>
  </si>
  <si>
    <t>Q8BQP9</t>
  </si>
  <si>
    <t>Regulator of G-protein signaling 7-binding protein</t>
  </si>
  <si>
    <t>RGS7BP</t>
  </si>
  <si>
    <t>KIEENAETPALEDSLSSPLESQQQCWQVATD</t>
  </si>
  <si>
    <t>IEENAETPALEDS(0.003)LS(0.569)S(0.411)PLES(0.017)QQQCWQVATDIENTER</t>
  </si>
  <si>
    <t>RGS7BP_S183</t>
  </si>
  <si>
    <t>T(0.025)PT(0.106)KS(0.598)S(0.271)PQPAAAAAR</t>
  </si>
  <si>
    <t>A6H8H5</t>
  </si>
  <si>
    <t>Potassium voltage-gated channel subfamily B member 2</t>
  </si>
  <si>
    <t>KCNB2</t>
  </si>
  <si>
    <t>RREALERAKRNGSIVSMNLKDAFARSMELID</t>
  </si>
  <si>
    <t>NGS(0.253)IVS(0.747)MNLK</t>
  </si>
  <si>
    <t>KCNB2_S451</t>
  </si>
  <si>
    <t>P56695;Q3UN10;F7D926</t>
  </si>
  <si>
    <t>157;157;76</t>
  </si>
  <si>
    <t>AVKLLRRCLADRKGITSENEAEVKQLSSETD</t>
  </si>
  <si>
    <t>GIT(0.5)S(0.5)ENEAEVK</t>
  </si>
  <si>
    <t>WFS1_T157</t>
  </si>
  <si>
    <t>AIKRREALERAKRNGSIVSMNLKDAFARSME</t>
  </si>
  <si>
    <t>NGS(0.953)IVS(0.047)MNLK</t>
  </si>
  <si>
    <t>KCNB2_S448</t>
  </si>
  <si>
    <t>CTSPTSQSCSSGKRLSSADVSKVNRWGPGRP</t>
  </si>
  <si>
    <t>RLS(0.951)S(0.049)ADVSK</t>
  </si>
  <si>
    <t>STXBP5L_S770</t>
  </si>
  <si>
    <t>TVDFSKGLGGQQKGHTSPCGMKQRLDKGPPH</t>
  </si>
  <si>
    <t>GHT(0.942)S(0.058)PCGMK</t>
  </si>
  <si>
    <t>SLC4A10_T296</t>
  </si>
  <si>
    <t>KRDRERDSGLEDGRESPSFDTPSQRVQFILG</t>
  </si>
  <si>
    <t>DSGLEDGRES(1)PSFDTPSQR</t>
  </si>
  <si>
    <t>SLC4A10_S89</t>
  </si>
  <si>
    <t>207;263</t>
  </si>
  <si>
    <t>PKENTPVRSTSKNHYTPVRTAKQTPGHYGKD</t>
  </si>
  <si>
    <t>NHY(0.004)T(0.996)PVR</t>
  </si>
  <si>
    <t>SHISA6_T207</t>
  </si>
  <si>
    <t>333;44</t>
  </si>
  <si>
    <t>SGGNKKNDGVKESSESTNTTIEDEDTKVRKQ</t>
  </si>
  <si>
    <t>ES(0.002)S(0.015)ES(0.976)T(0.009)NT(0.165)T(0.834)IEDEDTK</t>
  </si>
  <si>
    <t>CAMK2A_S333</t>
  </si>
  <si>
    <t>Q9Z1T1</t>
  </si>
  <si>
    <t>AP-3 complex subunit beta-1</t>
  </si>
  <si>
    <t>AP3B1</t>
  </si>
  <si>
    <t>REDGGLEDNEKNFYESEEEEEEKEKSSRKKS</t>
  </si>
  <si>
    <t>NFYES(1)EEEEEEKEK</t>
  </si>
  <si>
    <t>AP3B1_S276</t>
  </si>
  <si>
    <t>609;617;247</t>
  </si>
  <si>
    <t>ASECDSLNSSSGRKPSPPSSLEMYQTLSSRK</t>
  </si>
  <si>
    <t>KPS(1)PPS(0.165)S(0.796)LEMYQT(0.037)LS(0.001)S(0.001)R</t>
  </si>
  <si>
    <t>STIM2_S609</t>
  </si>
  <si>
    <t>331;42</t>
  </si>
  <si>
    <t>GKSGGNKKNDGVKESSESTNTTIEDEDTKVR</t>
  </si>
  <si>
    <t>ES(0.001)S(0.999)ESTNTTIEDEDTK</t>
  </si>
  <si>
    <t>CAMK2A_S331</t>
  </si>
  <si>
    <t>ESSESTNTT(1)IEDEDTKVR</t>
  </si>
  <si>
    <t>445;445</t>
  </si>
  <si>
    <t>RYQPESDIDGFVKFLSEEHTKKKEGILADCE</t>
  </si>
  <si>
    <t>FLS(1)EEHTK</t>
  </si>
  <si>
    <t>SLC7A14_S445</t>
  </si>
  <si>
    <t>A0A0G2JFH2;E9PZ43;A0A0G2JDN7;P27546</t>
  </si>
  <si>
    <t>1128;514;514;667</t>
  </si>
  <si>
    <t>A0A0G2JFH2;E9PZ43;P27546</t>
  </si>
  <si>
    <t>TGNDITTPPNKEPPPSPEKKAKPLATTQPAK</t>
  </si>
  <si>
    <t>AAVGVTGNDITTPPNKEPPPS(1)PEK</t>
  </si>
  <si>
    <t>MAP4_S667</t>
  </si>
  <si>
    <t>4620;4315</t>
  </si>
  <si>
    <t>Q9QXS1</t>
  </si>
  <si>
    <t>LRLLEAAAQSSKGYYSPYSVSGSGSTAGSRT</t>
  </si>
  <si>
    <t>GYY(0.001)S(0.989)PY(0.006)S(0.004)VSGSGSTAGSR</t>
  </si>
  <si>
    <t>PLEC_S4620</t>
  </si>
  <si>
    <t>NDGVKES(0.916)S(0.082)ES(0.002)T(0.001)NTTIEDEDTKVR</t>
  </si>
  <si>
    <t>765;527</t>
  </si>
  <si>
    <t>APPPAASGHRELALSSPEDLTQDFEELKREE</t>
  </si>
  <si>
    <t>ELALS(1)S(1)PEDLTQDFEELKR</t>
  </si>
  <si>
    <t>MAP1A_S765</t>
  </si>
  <si>
    <t>VSAPPSPRDISMEIDSPENMMRHIRFLKNEV</t>
  </si>
  <si>
    <t>DISMEIDS(1)PENMMR</t>
  </si>
  <si>
    <t>CCDC6_S247</t>
  </si>
  <si>
    <t>GS(1)PECVGLTETK</t>
  </si>
  <si>
    <t>KKGKKAQKSTKKRDGSEEDEDNSKRSKERSR</t>
  </si>
  <si>
    <t>DGS(1)EEDEDNSK</t>
  </si>
  <si>
    <t>EIF5B_S165</t>
  </si>
  <si>
    <t>S4R248;A0A0A0MQ95;S4R221;Q8C0D4;S4R203;B2RUJ8</t>
  </si>
  <si>
    <t>537;542;589;584;512;559</t>
  </si>
  <si>
    <t>QVAEADEAAEEETPDSPGVEKHDKEKDQKEL</t>
  </si>
  <si>
    <t>VLSSTINNQVAEADEAAEEET(0.014)PDS(0.986)PGVEK</t>
  </si>
  <si>
    <t>ARHGAP12_S537</t>
  </si>
  <si>
    <t>Q8K1T1</t>
  </si>
  <si>
    <t>Leucine-rich repeat-containing protein 25</t>
  </si>
  <si>
    <t>LRRC25</t>
  </si>
  <si>
    <t>LPRYSSRRPGPKAPDSPPSRFTMDYENVFIG</t>
  </si>
  <si>
    <t>APDS(1)PPSR</t>
  </si>
  <si>
    <t>LRRC25_S238</t>
  </si>
  <si>
    <t>O35075</t>
  </si>
  <si>
    <t>Down syndrome critical region protein 3 homolog</t>
  </si>
  <si>
    <t>DSCR3</t>
  </si>
  <si>
    <t>TCEFIVHSAPQKGKLTPSPVDFTITPETLQN</t>
  </si>
  <si>
    <t>GKLT(0.852)PS(0.148)PVDFTITPETLQNVK</t>
  </si>
  <si>
    <t>DSCR3_T151</t>
  </si>
  <si>
    <t>S(0.042)DS(0.958)PGKDFGPTLGLK</t>
  </si>
  <si>
    <t>AAT(1)PPGVARPTR</t>
  </si>
  <si>
    <t>A6H650;A0A0N4SVF2</t>
  </si>
  <si>
    <t>157;165</t>
  </si>
  <si>
    <t>KAIAHRVTQCDEENGTVKKAIAQMIQSLLLS</t>
  </si>
  <si>
    <t>VTQCDEENGT(1)VKK</t>
  </si>
  <si>
    <t>RASGEF1A_T157</t>
  </si>
  <si>
    <t>SVRLPQSGSQSSMIPSPPEDDEEEDNDEPLL</t>
  </si>
  <si>
    <t>LPQSGSQS(0.001)S(0.004)MIPS(0.992)PPEDDEEEDNDEPLLS(0.002)GFGDVSK</t>
  </si>
  <si>
    <t>RABGAP1_S503</t>
  </si>
  <si>
    <t>969;999;1253;1001;340</t>
  </si>
  <si>
    <t>TTDGNEPVGLKKSHSSPSLNPDASPVTAKVK</t>
  </si>
  <si>
    <t>SHS(0.012)S(0.983)PS(0.004)LNPDASPVTAK</t>
  </si>
  <si>
    <t>PSD3_S969</t>
  </si>
  <si>
    <t>968;998;1252;1000;339</t>
  </si>
  <si>
    <t>LTTDGNEPVGLKKSHSSPSLNPDASPVTAKV</t>
  </si>
  <si>
    <t>S(0.009)HS(0.93)S(0.06)PS(0.001)LNPDAS(0.836)PVT(0.164)AK</t>
  </si>
  <si>
    <t>PSD3_S968</t>
  </si>
  <si>
    <t>977;1007;1261;1009;348</t>
  </si>
  <si>
    <t>GLKKSHSSPSLNPDASPVTAKVKRNVSERKD</t>
  </si>
  <si>
    <t>SHSSPSLNPDAS(1)PVTAK</t>
  </si>
  <si>
    <t>PSD3_S977</t>
  </si>
  <si>
    <t>E9PV14;A2AUK7</t>
  </si>
  <si>
    <t>549;537</t>
  </si>
  <si>
    <t>ERRLPSSPASPSPKGTPEKASEGSEHWVLIE</t>
  </si>
  <si>
    <t>RLPSSPASPSPKGT(1)PEK</t>
  </si>
  <si>
    <t>EPB4.1L1_T549</t>
  </si>
  <si>
    <t>A2AUK5;A2AUK8;Q9Z2H5</t>
  </si>
  <si>
    <t>550;538;550</t>
  </si>
  <si>
    <t>ERRLPSSPASPSPKGTPEKASERAGLREGSE</t>
  </si>
  <si>
    <t>EPB4.1L1_T550</t>
  </si>
  <si>
    <t>QLS(0.934)DS(0.066)FK</t>
  </si>
  <si>
    <t>HAQYRRDKFKKTRYGSQEHPIGDKSFQNYIR</t>
  </si>
  <si>
    <t>YGS(1)QEHPIGDK</t>
  </si>
  <si>
    <t>RASA3_S809</t>
  </si>
  <si>
    <t>ELDKDLEEVTMQLQDTPEKTTYIKQNHYQEL</t>
  </si>
  <si>
    <t>DLEEVTMQLQDT(1)PEK</t>
  </si>
  <si>
    <t>GABBR2_T818</t>
  </si>
  <si>
    <t>TEPSRTCKDPIEDINSPEHIQRRLSLQLPIL</t>
  </si>
  <si>
    <t>DPIEDINS(1)PEHIQR</t>
  </si>
  <si>
    <t>GABBR2_S883</t>
  </si>
  <si>
    <t>PLGAPSGSFSGKDRASPESLDLTRDTTSLRT</t>
  </si>
  <si>
    <t>DRAS(1)PESLDLTR</t>
  </si>
  <si>
    <t>PROX1_S511</t>
  </si>
  <si>
    <t>Q6IFT4;D3YUH8</t>
  </si>
  <si>
    <t>847;811</t>
  </si>
  <si>
    <t>Q6IFT4</t>
  </si>
  <si>
    <t>RCS(1)EPSIDDQNYK</t>
  </si>
  <si>
    <t>ARHGAP20_S847</t>
  </si>
  <si>
    <t>385;385;29</t>
  </si>
  <si>
    <t>QEDTTVAEPKEFKRISFPTAAPQKDDKVSAV</t>
  </si>
  <si>
    <t>RIS(1)FPTAAPQKDDK</t>
  </si>
  <si>
    <t>UNC13A_S385</t>
  </si>
  <si>
    <t>T(0.017)S(0.017)T(0.965)PVRSPGGSTMMK</t>
  </si>
  <si>
    <t>G5E8T6;Q9EQJ9</t>
  </si>
  <si>
    <t>G5E8T6</t>
  </si>
  <si>
    <t>S(0.003)GS(0.997)PKLDPSEVYLK</t>
  </si>
  <si>
    <t>D3Z6F4;Q9D415;E9QAR5;D3Z508;D3Z709;A0A3B2WD59;Q3UVU8;A0A3B2W7Z1</t>
  </si>
  <si>
    <t>127;425;125;125;425;131;117;217</t>
  </si>
  <si>
    <t>D3Z6F4;Q9D415</t>
  </si>
  <si>
    <t>SHSYLRAVSEVSINRSLDSLDPAGLLTSPKF</t>
  </si>
  <si>
    <t>AVSEVSINRS(0.999)LDS(0.001)LDPAGLLTSPK</t>
  </si>
  <si>
    <t>DLGAP1_S425</t>
  </si>
  <si>
    <t>S(0.688)GS(0.312)FQGAVR</t>
  </si>
  <si>
    <t>TGNNQADTES(0.999)PS(0.001)HEK</t>
  </si>
  <si>
    <t>Q569Z6;F6YH92</t>
  </si>
  <si>
    <t>860;151</t>
  </si>
  <si>
    <t>SGNNNNNSNNDFQKRSREEEWDPEYTPKSKK</t>
  </si>
  <si>
    <t>S(1)REEEWDPEYTPK</t>
  </si>
  <si>
    <t>THRAP3_S860</t>
  </si>
  <si>
    <t>279;605;295;305;605;273;297;387</t>
  </si>
  <si>
    <t>QGQRGDMISQSGLSNSTESLDSMKALTAAIE</t>
  </si>
  <si>
    <t>GDMISQSGLS(0.066)NS(0.919)T(0.015)ESLDSMK</t>
  </si>
  <si>
    <t>DLGAP1_S605</t>
  </si>
  <si>
    <t>A6ZI44;P05064;A6ZI47;Q9CPQ9;A6ZI46</t>
  </si>
  <si>
    <t>363;309;309;309;364</t>
  </si>
  <si>
    <t>A6ZI44</t>
  </si>
  <si>
    <t>KPWALTFSYGRALQASALKAWGGKKENLKAA</t>
  </si>
  <si>
    <t>ALQAS(1)ALK</t>
  </si>
  <si>
    <t>ALDOA_S363</t>
  </si>
  <si>
    <t>GTQADWES(1)PER</t>
  </si>
  <si>
    <t>SAQAQGPGCHEERSMSPVERQELLEKAYREA</t>
  </si>
  <si>
    <t>S(0.025)MS(0.975)PVER</t>
  </si>
  <si>
    <t>MTUS2_S332</t>
  </si>
  <si>
    <t>5;5;5;5;5</t>
  </si>
  <si>
    <t>___________MDNLSDTLKKLKITAADRTE</t>
  </si>
  <si>
    <t>MDNLS(0.977)DT(0.023)LKK</t>
  </si>
  <si>
    <t>RAP1GDS1_S5</t>
  </si>
  <si>
    <t>H3BIY7;Q3UII8;Q924K8;Q3U3A7;E9Q794</t>
  </si>
  <si>
    <t>87;428;427;428;429</t>
  </si>
  <si>
    <t>GGLKMPTQSDEEKSPSPTAEDPRARSHMSRQ</t>
  </si>
  <si>
    <t>MPTQSDEEKS(0.003)PS(0.85)PT(0.147)AEDPR</t>
  </si>
  <si>
    <t>MTA3_S87</t>
  </si>
  <si>
    <t>LYDSVSSTDGEDS(1)LERK</t>
  </si>
  <si>
    <t>RFS(0.991)S(0.009)GGEEEDFDR</t>
  </si>
  <si>
    <t>STPRDVMSDETNNEETESPSQEFVNITKYES</t>
  </si>
  <si>
    <t>DVMS(0.026)DET(0.168)NNEET(0.612)ES(0.156)PS(0.038)QEFVNITK</t>
  </si>
  <si>
    <t>MAP1B_T1149</t>
  </si>
  <si>
    <t>SNSADDIKSKKKREQSNDIARGFERGLEPEK</t>
  </si>
  <si>
    <t>EQS(1)NDIAR</t>
  </si>
  <si>
    <t>CBX5_S110</t>
  </si>
  <si>
    <t>E0CYM1;E0CYH7;Q6P6L0</t>
  </si>
  <si>
    <t>551;789;789</t>
  </si>
  <si>
    <t>E0CYM1</t>
  </si>
  <si>
    <t>Filamin A-interacting protein 1-like</t>
  </si>
  <si>
    <t>FILIP1L</t>
  </si>
  <si>
    <t>HFSKSLRPSLNERRISDPQVFSKEVQTEAAD</t>
  </si>
  <si>
    <t>RIS(1)DPQVFSK</t>
  </si>
  <si>
    <t>FILIP1L_S551</t>
  </si>
  <si>
    <t>Q9Z103</t>
  </si>
  <si>
    <t>TIHLTEEPAKLMHDASDSEVDQDDVVEWKDG</t>
  </si>
  <si>
    <t>LMHDAS(0.998)DS(0.002)EVDQDDVVEWK</t>
  </si>
  <si>
    <t>ADNP_S959</t>
  </si>
  <si>
    <t>A0A5F8MPE1;A0A5F8MPR1;Q9WV92;D0VYV6;A0A286YDY4</t>
  </si>
  <si>
    <t>405;569;547;529;505</t>
  </si>
  <si>
    <t>A0A5F8MPE1;A0A5F8MPR1;D0VYV6</t>
  </si>
  <si>
    <t>ERTDTAADGETSATESDQEEDAEIKAQDLDK</t>
  </si>
  <si>
    <t>TDTAADGET(0.094)S(0.906)ATES(1)DQEEDAEIK</t>
  </si>
  <si>
    <t>EPB41L3_S569</t>
  </si>
  <si>
    <t>GISSTLSSKESKRKGSLDYLKQVENETRDKS</t>
  </si>
  <si>
    <t>RKGS(1)LDYLK</t>
  </si>
  <si>
    <t>LUZP1_S261</t>
  </si>
  <si>
    <t>Z4YJR7;A0A0R4J1T1;B7ZWM6;A0A0R4J1X5;D3Z080;B2RXQ9;F6V513</t>
  </si>
  <si>
    <t>281;336;397;382;446;381;158</t>
  </si>
  <si>
    <t>Z4YJR7</t>
  </si>
  <si>
    <t>SFISSS(0.01)PS(0.069)S(0.92)PS(0.002)R</t>
  </si>
  <si>
    <t>SORBS2_S281</t>
  </si>
  <si>
    <t>F6XW22;A0A0R4J1S2;D3Z4N6;E9QP07;Q80W14</t>
  </si>
  <si>
    <t>238;854;838;851;851</t>
  </si>
  <si>
    <t>F6XW22</t>
  </si>
  <si>
    <t>Pre-mRNA-processing factor 40 homolog B</t>
  </si>
  <si>
    <t>PRPF40B</t>
  </si>
  <si>
    <t>IKKEKTGWDTSESELSEGELERRRRTLLQQL</t>
  </si>
  <si>
    <t>TGWDTSESELS(1)EGELER</t>
  </si>
  <si>
    <t>PRPF40B_S238</t>
  </si>
  <si>
    <t>1180;1181</t>
  </si>
  <si>
    <t>SEARPMKDETFGEYRSLESDNEEKAFGSSQP</t>
  </si>
  <si>
    <t>S(1)LES(1)DNEEK</t>
  </si>
  <si>
    <t>L1CAM_S1180</t>
  </si>
  <si>
    <t>NS(0.003)LS(0.922)PAT(0.075)QR</t>
  </si>
  <si>
    <t>CS(0.011)S(0.989)KENILR</t>
  </si>
  <si>
    <t>ADS(1)RS(0.08)ES(0.84)PT(0.08)CK</t>
  </si>
  <si>
    <t>GS(1)PRY(0.003)S(0.997)PR</t>
  </si>
  <si>
    <t>ALDSTSHAKSGYHDDSDEDLLE_________</t>
  </si>
  <si>
    <t>SGYHDDS(1)DEDLLE</t>
  </si>
  <si>
    <t>SORT1_S819</t>
  </si>
  <si>
    <t>E9PUE6;Q8C4U2</t>
  </si>
  <si>
    <t>511;511</t>
  </si>
  <si>
    <t>E9PUE6</t>
  </si>
  <si>
    <t>Transmembrane protein 145</t>
  </si>
  <si>
    <t>TMEM145</t>
  </si>
  <si>
    <t>APRGRVVTMAEPGAASPPPPARFSKAVDSGW</t>
  </si>
  <si>
    <t>VVTMAEPGAAS(1)PPPPAR</t>
  </si>
  <si>
    <t>TMEM145_S511</t>
  </si>
  <si>
    <t>MS(0.001)DS(0.994)MDT(0.005)DPSVLGASK</t>
  </si>
  <si>
    <t>P20357;Q80X35;Q80ZL4;G3UZJ2</t>
  </si>
  <si>
    <t>1544;182;183;56</t>
  </si>
  <si>
    <t>KDKVTDGISKSPEKRSSLPRPSSILPPRRGV</t>
  </si>
  <si>
    <t>S(0.659)S(0.341)LPRPSSILPPR</t>
  </si>
  <si>
    <t>MAP2_S1544</t>
  </si>
  <si>
    <t>EVEMLSSQERIKVQGSPLKKLFSSSGLKKLS</t>
  </si>
  <si>
    <t>VQGS(1)PLKK</t>
  </si>
  <si>
    <t>AKAP12_S498</t>
  </si>
  <si>
    <t>A2API8;F7AA26;A0A5F8MPZ6;A2API9</t>
  </si>
  <si>
    <t>36;239;44;56</t>
  </si>
  <si>
    <t>D3Z080;B2RXQ9;D3YY43;D3Z4W6;D3YTN2;D3YUT0;D3Z203;A0A1B0GRC3;D3Z0E9;D3Z2C7;A0A1B0GRL6;D3Z0N2</t>
  </si>
  <si>
    <t>40;9;40;40;40;40;9;9;9;9;9;9</t>
  </si>
  <si>
    <t>D3Z080;D3Z0N2</t>
  </si>
  <si>
    <t>_______MNTGRESQSPDSAKGFRSVRPNLQ;VQSSPNLLAAGRESQSPDSAKGFRSVRPNLQ</t>
  </si>
  <si>
    <t>ES(0.001)QS(0.712)PDS(0.287)AK</t>
  </si>
  <si>
    <t>SORBS2_S40</t>
  </si>
  <si>
    <t>A2AWS5;B7ZDF7;Q3UJF1;B7ZDF5;Q9Z2V6;A0A1B0GSB5;A0A0R4J1F3;A0A1B0GSE4;A0A1B0GT67;A0A1B0GRH0;A0A1B0GSQ5;Q99N13;Q6NZM9</t>
  </si>
  <si>
    <t>251;250;251;269;250;192;220;220;244;220;223;220;245</t>
  </si>
  <si>
    <t>A2AWS5;Q6NZM9</t>
  </si>
  <si>
    <t>Histone deacetylase;Histone deacetylase 5;Histone deacetylase 9;Histone deacetylase 4</t>
  </si>
  <si>
    <t>GMYDAKDDFPLRKTASEPNLKLRSRLKQKVA;GPYDSRDDFPLRKTASEPNLKVRSRLKQKVA</t>
  </si>
  <si>
    <t>T(0.002)AS(0.998)EPNLK</t>
  </si>
  <si>
    <t>HDAC5_S245</t>
  </si>
  <si>
    <t>QDIKAREKEGKGRTASPVNSPARGTPSPKRM</t>
  </si>
  <si>
    <t>TAS(1)PVNSPAR</t>
  </si>
  <si>
    <t>FSD1_S313</t>
  </si>
  <si>
    <t>H7BX90;H7BX09;D3YWY4;D3Z6T4;D3YZL8;Q6GQT7;Q925T6;D3Z066;D3Z6R6;Q6X4T6</t>
  </si>
  <si>
    <t>794;795;794;846;846;847;846;431;431;366</t>
  </si>
  <si>
    <t>TSLS(1)PVPKPR</t>
  </si>
  <si>
    <t>Q80TZ9;A2A7T3</t>
  </si>
  <si>
    <t>679;411</t>
  </si>
  <si>
    <t>Q80TZ9</t>
  </si>
  <si>
    <t>TQEIS(0.013)RPNS(0.953)PS(0.033)EGEGESSDSR</t>
  </si>
  <si>
    <t>RERE_S679</t>
  </si>
  <si>
    <t>SGDET(1)PGSEAPGDK</t>
  </si>
  <si>
    <t>A2AUK5;A2AUK8;Q9Z2H5;A0A2R8VHB6;E9PV14;A2AUK7</t>
  </si>
  <si>
    <t>475;475;475;162;474;474</t>
  </si>
  <si>
    <t>ESGGRRSEAEEGEVRTPTKIKELKPEQETTP</t>
  </si>
  <si>
    <t>SEAEEGEVRT(1)PTK</t>
  </si>
  <si>
    <t>F6SXR7;P0C1Q2</t>
  </si>
  <si>
    <t>85;446</t>
  </si>
  <si>
    <t>F6SXR7</t>
  </si>
  <si>
    <t>SFELMS(1)PK</t>
  </si>
  <si>
    <t>PDE11A_S85</t>
  </si>
  <si>
    <t>199;98</t>
  </si>
  <si>
    <t>O88569</t>
  </si>
  <si>
    <t>VRKALSRQEMQEVQSSRSGRGGNFGFGDSRG</t>
  </si>
  <si>
    <t>QEMQEVQS(0.5)S(0.5)R</t>
  </si>
  <si>
    <t>HNRNPA2B1_S199</t>
  </si>
  <si>
    <t>Q8BMK4</t>
  </si>
  <si>
    <t>RLEEELQQLKVGAHGSEEGAVFKDSKALEEL</t>
  </si>
  <si>
    <t>VGAHGS(1)EEGAVFK</t>
  </si>
  <si>
    <t>CKAP4_S367</t>
  </si>
  <si>
    <t>A4GZ26;E9QAD8;Q5DU25;D3Z5I6;D3Z6V7</t>
  </si>
  <si>
    <t>322;322;312;322;117</t>
  </si>
  <si>
    <t>KQEEEEIKRSKALSDSYELSTDLQDKKVEML</t>
  </si>
  <si>
    <t>ALSDS(1)YELSTDLQDK</t>
  </si>
  <si>
    <t>IQSEC2_S322</t>
  </si>
  <si>
    <t>Q8JZX4</t>
  </si>
  <si>
    <t>Splicing factor 45</t>
  </si>
  <si>
    <t>RBM17</t>
  </si>
  <si>
    <t>DRHEASGFSRRPDPDSDEDEDYERERRKRSM</t>
  </si>
  <si>
    <t>RPDPDS(1)DEDEDYER</t>
  </si>
  <si>
    <t>RBM17_S155</t>
  </si>
  <si>
    <t>ALPT(0.001)AT(0.033)EDGS(0.966)PVLGEGPASLK</t>
  </si>
  <si>
    <t>P63250</t>
  </si>
  <si>
    <t>G protein-activated inward rectifier potassium channel 1</t>
  </si>
  <si>
    <t>KCNJ3</t>
  </si>
  <si>
    <t>PPYSVKEQEEMLLMSSPLIAPAITNSKERHN</t>
  </si>
  <si>
    <t>EQEEMLLMS(0.068)S(0.932)PLIAPAITNSK</t>
  </si>
  <si>
    <t>KCNJ3_S369</t>
  </si>
  <si>
    <t>822;868;884;884</t>
  </si>
  <si>
    <t>HLLQQRDSQDTSAEQSDHDDEVASLASASGG</t>
  </si>
  <si>
    <t>DSQDTS(0.001)AEQS(0.999)DHDDEVASLASASGGFGSK</t>
  </si>
  <si>
    <t>EDC4_S822</t>
  </si>
  <si>
    <t>308;307;307</t>
  </si>
  <si>
    <t>P70182</t>
  </si>
  <si>
    <t>PIP5K1A</t>
  </si>
  <si>
    <t>LQRDCLVLQSFKIMDYSLLMSIHNMDHAQRE</t>
  </si>
  <si>
    <t>IMDY(1)S(1)LLMS(1)IHNMDHAQR</t>
  </si>
  <si>
    <t>PIP5K1A_Y308</t>
  </si>
  <si>
    <t>B1AUE5</t>
  </si>
  <si>
    <t>Peroxisome biogenesis factor 10</t>
  </si>
  <si>
    <t>PEX10</t>
  </si>
  <si>
    <t>RKEWRLHRNLSHRRSSLEDRAVCRTPLCTLC</t>
  </si>
  <si>
    <t>RS(0.009)S(0.991)LEDR</t>
  </si>
  <si>
    <t>PEX10_S259</t>
  </si>
  <si>
    <t>AKRARVENIIRGMSHSPSVALRGNENEREMA</t>
  </si>
  <si>
    <t>GMS(0.002)HS(0.997)PSVALR</t>
  </si>
  <si>
    <t>PROX1_S179</t>
  </si>
  <si>
    <t>A1BN54;Q7TPR4;D3Z761;D3Z0L8;E9Q2W9;A0A1L1SV25;Q9JI91;O88990;P57780</t>
  </si>
  <si>
    <t>140;140;75;75;160;160;147;153;160</t>
  </si>
  <si>
    <t>A1BN54</t>
  </si>
  <si>
    <t>ACTN1</t>
  </si>
  <si>
    <t>FAIQDIS(1)VEETSAK</t>
  </si>
  <si>
    <t>ACTN1_S140</t>
  </si>
  <si>
    <t>SLFKSKKPRHRSNSFSDEREFSAPSTPTGTL</t>
  </si>
  <si>
    <t>SNS(0.046)FS(0.954)DER</t>
  </si>
  <si>
    <t>AHNAK_S5557</t>
  </si>
  <si>
    <t>S(0.903)S(0.097)PDQFLFSSLR</t>
  </si>
  <si>
    <t>P20357;Q80X35;Q80ZL4</t>
  </si>
  <si>
    <t>1783;421;422</t>
  </si>
  <si>
    <t>HAKARVDHGAEIITQSPSRSSVASPRRLSNV</t>
  </si>
  <si>
    <t>VDHGAEIITQS(1)PSR</t>
  </si>
  <si>
    <t>MAP2_S1783</t>
  </si>
  <si>
    <t>AS(1)DESLRK</t>
  </si>
  <si>
    <t>43;12;43;43;43;43;12;12;12;12;12;12</t>
  </si>
  <si>
    <t>____MNTGRESQSPDSAKGFRSVRPNLQDKR;SPNLLAAGRESQSPDSAKGFRSVRPNLQDKR</t>
  </si>
  <si>
    <t>ES(0.119)QS(0.368)PDS(0.513)AK</t>
  </si>
  <si>
    <t>SORBS2_S43</t>
  </si>
  <si>
    <t>76;26</t>
  </si>
  <si>
    <t>GADTSVDLEETGRVLSIGDGIARVHGLRNVQ</t>
  </si>
  <si>
    <t>VLS(1)IGDGIAR</t>
  </si>
  <si>
    <t>ATP5A1_S76</t>
  </si>
  <si>
    <t>SPVRVRMRNHPPRKISTEDINKRLSLPADIR</t>
  </si>
  <si>
    <t>KIS(0.985)T(0.015)EDINKR</t>
  </si>
  <si>
    <t>CDK16_S110</t>
  </si>
  <si>
    <t>Q8C079</t>
  </si>
  <si>
    <t>Striatin-interacting protein 1</t>
  </si>
  <si>
    <t>STRIP1</t>
  </si>
  <si>
    <t>LPEDSIKVIRNMRAASPPASASDLIEQQQKR</t>
  </si>
  <si>
    <t>AAS(1)PPASASDLIEQQQKR</t>
  </si>
  <si>
    <t>STRIP1_S335</t>
  </si>
  <si>
    <t>T(0.054)VHT(0.788)S(0.158)PGGGLGAR</t>
  </si>
  <si>
    <t>2774;2884;485</t>
  </si>
  <si>
    <t>TLKSDGRTSSGFRAESPGPGSRSSSPKPKPL</t>
  </si>
  <si>
    <t>AES(0.967)PGPGS(0.033)R</t>
  </si>
  <si>
    <t>MYCBP2_S2774</t>
  </si>
  <si>
    <t>AALGTTGERSGSRPQSPSGDAESRGDAAVYC</t>
  </si>
  <si>
    <t>SGSRPQS(0.998)PS(0.002)GDAESR</t>
  </si>
  <si>
    <t>KBTBD11_S320</t>
  </si>
  <si>
    <t>S(0.972)S(0.028)PSES(1)PLMEK</t>
  </si>
  <si>
    <t>B7ZWM6;A0A0R4J1X5</t>
  </si>
  <si>
    <t>40;40</t>
  </si>
  <si>
    <t>VQSSPNLLAAGRESQSPDSAWRSYNDRNPET</t>
  </si>
  <si>
    <t>ESQS(1)PDSAWR</t>
  </si>
  <si>
    <t>S(0.373)S(0.627)PFKVS(0.685)PLS(0.315)FGR</t>
  </si>
  <si>
    <t>GARVFFQSPRGGTGGSPGSSSSSGSSREDSA</t>
  </si>
  <si>
    <t>GGTGGS(0.992)PGS(0.005)S(0.001)S(0.001)SSGSSR</t>
  </si>
  <si>
    <t>PPP1R14C_S33</t>
  </si>
  <si>
    <t>AREKEGKGRTASPVNSPARGTPSPKRMSSGR</t>
  </si>
  <si>
    <t>T(0.076)AS(0.924)PVNS(1)PAR</t>
  </si>
  <si>
    <t>FSD1_S317</t>
  </si>
  <si>
    <t>MS(0.997)DS(0.003)MDTDPSVLGASK</t>
  </si>
  <si>
    <t>DQTVRYPIQNPREACSGDMDGYPGVRNYGVV</t>
  </si>
  <si>
    <t>EACS(1)GDMDGYPGVR</t>
  </si>
  <si>
    <t>BCAN_S224</t>
  </si>
  <si>
    <t>F7AYW2;F8WHT3;Q7TPM1</t>
  </si>
  <si>
    <t>315;387;387</t>
  </si>
  <si>
    <t>F7AYW2</t>
  </si>
  <si>
    <t>AGLHEEVDYSEKLKFSDDEDEEDVVKDGRSK</t>
  </si>
  <si>
    <t>LKFS(1)DDEDEEDVVKDGR</t>
  </si>
  <si>
    <t>PRRC2B_S315</t>
  </si>
  <si>
    <t>Q76M80</t>
  </si>
  <si>
    <t>KCNK12</t>
  </si>
  <si>
    <t>ADPATRDSDAEGRRLSGELISMRDLTASNKV</t>
  </si>
  <si>
    <t>RLS(0.999)GELIS(0.001)MR</t>
  </si>
  <si>
    <t>KCNK12_S365</t>
  </si>
  <si>
    <t>AHYRASEEEPEYGEESRSYRGLQYRGRGSEE</t>
  </si>
  <si>
    <t>AS(0.998)EEEPEY(0.058)GEES(0.944)R</t>
  </si>
  <si>
    <t>CHGB_S352</t>
  </si>
  <si>
    <t>309;308;308</t>
  </si>
  <si>
    <t>QRDCLVLQSFKIMDYSLLMSIHNMDHAQREP</t>
  </si>
  <si>
    <t>PIP5K1A_S309</t>
  </si>
  <si>
    <t>__________MATSASSHLNKGIKQMYMSLP</t>
  </si>
  <si>
    <t>ATS(0.01)AS(0.897)S(0.093)HLNK</t>
  </si>
  <si>
    <t>GLUL_S6</t>
  </si>
  <si>
    <t>1116;1116</t>
  </si>
  <si>
    <t>EFDEIELAYRRRPPRSPDHKRYFRDKEGLRD</t>
  </si>
  <si>
    <t>RPPRS(1)PDHK</t>
  </si>
  <si>
    <t>GRIN2B_S1116</t>
  </si>
  <si>
    <t>Z4YJR7;A0A0R4J1T1;D3Z080;B2RXQ9;F6V513;F7BEU1</t>
  </si>
  <si>
    <t>129;184;322;276;34;131</t>
  </si>
  <si>
    <t>Z4YJR7;D3Z080</t>
  </si>
  <si>
    <t>PTPVPREPSRKPLSVSPSTDGLRSPSPPPRS</t>
  </si>
  <si>
    <t>KPLS(0.038)VS(0.65)PS(0.156)T(0.156)DGLR</t>
  </si>
  <si>
    <t>SORBS2_S129</t>
  </si>
  <si>
    <t>D3Z5P0;Q5RJI5;G3UWV4;G3UZ19;G3UYN4;G3UXM5;Q69Z98;G3UZN4;G3UXY1</t>
  </si>
  <si>
    <t>488;563;512;301;319;459;490;46;28</t>
  </si>
  <si>
    <t>D3Z5P0;G3UWV4</t>
  </si>
  <si>
    <t>Serine/threonine-protein kinase BRSK1;Serine/threonine-protein kinase BRSK2</t>
  </si>
  <si>
    <t>AWRSRLNSIRNSFLGSPRFHRRKMQVPTAEE;PWRTRLNSIKNSFLGSPRFHRRKLQVPTPEE</t>
  </si>
  <si>
    <t>NSFLGS(1)PR</t>
  </si>
  <si>
    <t>BRSK1_S512</t>
  </si>
  <si>
    <t>F8WGL3;P18760;A0A494B9A7;P45591;Q9R0P5</t>
  </si>
  <si>
    <t>120;120;120;120;120</t>
  </si>
  <si>
    <t>F8WGL3;Q9R0P5</t>
  </si>
  <si>
    <t>Cofilin-1;Cofilin-2;Destrin</t>
  </si>
  <si>
    <t>APENAPLKSKMIYASSKDAIKKKLTGIKHEL;APEQAPLKSKMIYASSKDAIKKKFPGIKHEY</t>
  </si>
  <si>
    <t>MIYAS(0.094)S(0.906)KDAIK</t>
  </si>
  <si>
    <t>CFL1_S120</t>
  </si>
  <si>
    <t>ALDOC</t>
  </si>
  <si>
    <t>VTPGKGILAADESVGSMAKRLSQIGVENTEE</t>
  </si>
  <si>
    <t>GILAADES(0.001)VGS(0.999)MAK</t>
  </si>
  <si>
    <t>ALDOC_S39</t>
  </si>
  <si>
    <t>368;443</t>
  </si>
  <si>
    <t>QRSRSVSGASTGLSSSPLSSPRSPVFSFSPE</t>
  </si>
  <si>
    <t>SVSGASTGLSS(0.013)S(0.987)PLS(0.001)SPR</t>
  </si>
  <si>
    <t>BRSK1_S368</t>
  </si>
  <si>
    <t>648;636;1325</t>
  </si>
  <si>
    <t>FEDFSRSLPELDRDKSDSETEGLVFARDLKG</t>
  </si>
  <si>
    <t>DKS(1)DS(0.851)ET(0.149)EGLVFAR</t>
  </si>
  <si>
    <t>EPB4.1L1_S1325</t>
  </si>
  <si>
    <t>P39447</t>
  </si>
  <si>
    <t>PYSPQAQPQAIHRIDSPGLKPASQQKAEASS</t>
  </si>
  <si>
    <t>IDS(1)PGLKPASQQK</t>
  </si>
  <si>
    <t>TJP1_S912</t>
  </si>
  <si>
    <t>Q07113</t>
  </si>
  <si>
    <t>Cation-independent mannose-6-phosphate receptor</t>
  </si>
  <si>
    <t>IGF2R</t>
  </si>
  <si>
    <t>RKPTAPAKLVSFHDDSDEDLLHI________</t>
  </si>
  <si>
    <t>LVSFHDDS(1)DEDLLHI</t>
  </si>
  <si>
    <t>IGF2R_S2476</t>
  </si>
  <si>
    <t>PKTENVMHSRRERPGSTGEGDLVSLRENDMK</t>
  </si>
  <si>
    <t>RERPGS(0.998)T(0.002)GEGDLVSLR</t>
  </si>
  <si>
    <t>GPRIN1_S219</t>
  </si>
  <si>
    <t>GS(1)PRY(0.001)S(0.999)PR</t>
  </si>
  <si>
    <t>A0A0A0MQF6;P16858;S4R257;S4R1W1;A0A1D5RLD8</t>
  </si>
  <si>
    <t>234;208;165;208;208</t>
  </si>
  <si>
    <t>A0A0A0MQF6</t>
  </si>
  <si>
    <t>LWRDGRGAAQNIIPASTGAAKAVGKVIPELN</t>
  </si>
  <si>
    <t>GAAQNIIPAS(0.964)T(0.036)GAAK</t>
  </si>
  <si>
    <t>GAPDH_S234</t>
  </si>
  <si>
    <t>Q9D415;D3Z709</t>
  </si>
  <si>
    <t>154;154</t>
  </si>
  <si>
    <t>RHLVHSVQKLFTKSHSLEGPSKGSVNGGKAS</t>
  </si>
  <si>
    <t>S(0.01)HS(0.99)LEGPSK</t>
  </si>
  <si>
    <t>DLGAP1_S154</t>
  </si>
  <si>
    <t>198;97</t>
  </si>
  <si>
    <t>EVRKALSRQEMQEVQSSRSGRGGNFGFGDSR</t>
  </si>
  <si>
    <t>HNRNPA2B1_S198</t>
  </si>
  <si>
    <t>T(0.021)S(0.979)PTVATQTGASVTSTR</t>
  </si>
  <si>
    <t>S(0.009)LPELDRDKS(0.979)DS(0.969)ET(0.043)EGLVFAR</t>
  </si>
  <si>
    <t>1791;429;430</t>
  </si>
  <si>
    <t>SSVAS(1)PR</t>
  </si>
  <si>
    <t>SSPEHAPKSRTARRGSRSSIEPKTKSHTPPR</t>
  </si>
  <si>
    <t>RGS(0.985)RS(0.296)S(0.718)IEPK</t>
  </si>
  <si>
    <t>SRRM2_S1628</t>
  </si>
  <si>
    <t>KPPKRDEKERKRRSPSPKPTKVHIGRLTRNV</t>
  </si>
  <si>
    <t>RS(1)PS(0.994)PKPT(0.006)K</t>
  </si>
  <si>
    <t>RNPS1_S157</t>
  </si>
  <si>
    <t>A0A286YCI8;Q62417;E9PYX6;D3Z5J3;A0A286YCQ0;A0A286YDN0;E9Q6A3;E9QNA7;A0A286YCN8;A0A5F8MPJ2</t>
  </si>
  <si>
    <t>A0A286YCI8;A0A5F8MPJ2</t>
  </si>
  <si>
    <t>______________MSSECDVGSSKAVVNGL</t>
  </si>
  <si>
    <t>S(0.5)S(0.5)ECDVGSSK</t>
  </si>
  <si>
    <t>SORBS1_S2</t>
  </si>
  <si>
    <t>Q9ET54</t>
  </si>
  <si>
    <t>PAGFPKKSSRTARIASDEEIQGTKDAVIQDL</t>
  </si>
  <si>
    <t>IAS(1)DEEIQGTK</t>
  </si>
  <si>
    <t>PALLD_S901</t>
  </si>
  <si>
    <t>EGS(1)LGDELLPLGYAEPEPQEGAS(0.034)AGAPS(0.92)PT(0.046)LELASR</t>
  </si>
  <si>
    <t>QEDGQDSEDGPRGGSSEELHDSPRDNSDPAK</t>
  </si>
  <si>
    <t>GGS(0.415)S(0.586)EELHDS(1)PR</t>
  </si>
  <si>
    <t>HDGFRP2_S629</t>
  </si>
  <si>
    <t>YGDAPKSPRASRKFSSPPPLAIGTSSPSRRR</t>
  </si>
  <si>
    <t>KFS(0.135)S(0.865)PPPLAIGTSSPSR</t>
  </si>
  <si>
    <t>RASGRF1_S727</t>
  </si>
  <si>
    <t>VKPRYISGTVRGREGSLTGTKDQAPDEFVGL</t>
  </si>
  <si>
    <t>GREGS(1)LTGTK</t>
  </si>
  <si>
    <t>ARFGEF1_S1076</t>
  </si>
  <si>
    <t>B1ASC0;H7BX92;H7BX74;H7BWZ2;Q8CGM1</t>
  </si>
  <si>
    <t>1134;1134;1189;1222;1222</t>
  </si>
  <si>
    <t>VKCQMGVCRADESEDSPDSCKNGQLQILSDF</t>
  </si>
  <si>
    <t>ADES(0.052)EDS(0.948)PDSCK</t>
  </si>
  <si>
    <t>ADGRB2_S1134</t>
  </si>
  <si>
    <t>V9GWT6;V9GXH3;V9GX53;V9GXF0;V9GXP8;F8VPM7;Q99MI1</t>
  </si>
  <si>
    <t>V9GWT6</t>
  </si>
  <si>
    <t>VEPS(0.001)S(0.004)QS(0.994)PGRS(0.001)PR</t>
  </si>
  <si>
    <t>Q8R0A0</t>
  </si>
  <si>
    <t>General transcription factor IIF subunit 2</t>
  </si>
  <si>
    <t>GTF2F2</t>
  </si>
  <si>
    <t>WELKPEYRHYQTEEKSD______________</t>
  </si>
  <si>
    <t>HYQTEEKS(1)D</t>
  </si>
  <si>
    <t>GTF2F2_S248</t>
  </si>
  <si>
    <t>AVT(0.02)RS(0.961)Y(0.01)Y(0.01)R</t>
  </si>
  <si>
    <t>A2AJT4;A2AJT5;A2AJT3</t>
  </si>
  <si>
    <t>A2AJT4</t>
  </si>
  <si>
    <t>S(0.003)KFDS(0.997)DEEDEDAENLEAVSSGK</t>
  </si>
  <si>
    <t>LSLCAEYTKPEGRRLSAGTTVADVQKINKEL</t>
  </si>
  <si>
    <t>RLS(0.994)AGT(0.005)T(0.001)VADVQK</t>
  </si>
  <si>
    <t>PHLDB2_S510</t>
  </si>
  <si>
    <t>G3X9J0;S4R2N4</t>
  </si>
  <si>
    <t>1169;120</t>
  </si>
  <si>
    <t>SFSTPGSATYARYKPSPERYAAAPHPLLSFD</t>
  </si>
  <si>
    <t>YKPS(1)PER</t>
  </si>
  <si>
    <t>SIPA1L3_S1169</t>
  </si>
  <si>
    <t>QSPDEFCHSDFEDAS(0.008)QGS(0.975)DT(0.016)R</t>
  </si>
  <si>
    <t>F8WI22;Q8K019;A0A087WQA0;A0A087WRN1</t>
  </si>
  <si>
    <t>395;395;395;108</t>
  </si>
  <si>
    <t>F8WI22</t>
  </si>
  <si>
    <t>DYFSDKESAKQKFHDSEGDDTEETEDYRQFR</t>
  </si>
  <si>
    <t>FHDS(1)EGDDTEETEDYR</t>
  </si>
  <si>
    <t>BCLAF1_S395</t>
  </si>
  <si>
    <t>LEEEENATRVQSQEETRSDEEDRASEPKSQD</t>
  </si>
  <si>
    <t>VQS(0.005)QEET(0.676)RS(0.319)DEEDR</t>
  </si>
  <si>
    <t>ZC3H18_T62</t>
  </si>
  <si>
    <t>38;31;31</t>
  </si>
  <si>
    <t>SNTSNGPSSNNRNCPSPMQTGAATDDSKTNL</t>
  </si>
  <si>
    <t>NCPS(1)PMQTGAATDDSK</t>
  </si>
  <si>
    <t>ELAVL4_S38</t>
  </si>
  <si>
    <t>DQT(0.001)EDPAS(0.596)S(0.402)PT(0.001)SK</t>
  </si>
  <si>
    <t>762;1045</t>
  </si>
  <si>
    <t>AVALDSDNISLKSIGSPESTPKNQASHPPAT</t>
  </si>
  <si>
    <t>S(0.008)IGS(0.98)PES(0.011)TPK</t>
  </si>
  <si>
    <t>NAV1_S762</t>
  </si>
  <si>
    <t>FT(0.023)AS(0.977)PPKPQDGGR</t>
  </si>
  <si>
    <t>GPPPPHSRRGVHKEGSLGDELLPLGYAEPEP</t>
  </si>
  <si>
    <t>EGS(1)LGDELLPLGYAEPEPQEGAS(0.259)AGAPS(0.62)PT(0.121)LELASR</t>
  </si>
  <si>
    <t>KCTD12_S153</t>
  </si>
  <si>
    <t>ASLVS(0.047)KS(0.953)PPDQGEAK</t>
  </si>
  <si>
    <t>F8WH20;D3Z194;D3YTT6;Q9DBS9;A0A0N4SVU7</t>
  </si>
  <si>
    <t>369;400;436;405;185</t>
  </si>
  <si>
    <t>F8WH20</t>
  </si>
  <si>
    <t>SENSRDEGRALVHQLSNESRLSITDSLSEFF</t>
  </si>
  <si>
    <t>ALVHQLS(1)NESR</t>
  </si>
  <si>
    <t>OSBPL3_S369</t>
  </si>
  <si>
    <t>E9Q8D0</t>
  </si>
  <si>
    <t>DNAJC21</t>
  </si>
  <si>
    <t>LQEMEARYEKEFGDGSDENEVEDQEPRNGLD</t>
  </si>
  <si>
    <t>YEKEFGDGS(1)DENEVEDQEPR</t>
  </si>
  <si>
    <t>DNAJC21_S283</t>
  </si>
  <si>
    <t>IGFSNFSQRDQGHSSSPTGSLARSATSDIRP</t>
  </si>
  <si>
    <t>DQGHS(0.033)S(0.411)S(0.541)PT(0.01)GS(0.004)LAR</t>
  </si>
  <si>
    <t>NHSL2_S301</t>
  </si>
  <si>
    <t>Q5F4S6;Q5F4S7;Q5F4S8;Q5F4T0;Q5F4S9;B2RUS0;J9S2Z5;J9T153;J9T120;J9SVL3;J9S314;Q8BIH6;F7CJ77</t>
  </si>
  <si>
    <t>1279;1289;1291;1301;1301;1299;1269;1271;1272;1277;1311;810;1159</t>
  </si>
  <si>
    <t>Q5F4S6</t>
  </si>
  <si>
    <t>GLERAESNKIRSRTSSDCTDAAYIVRQSSFN</t>
  </si>
  <si>
    <t>T(0.001)S(0.043)S(0.948)DCT(0.007)DAAYIVR</t>
  </si>
  <si>
    <t>TRPM3_S1279</t>
  </si>
  <si>
    <t>F7B9R2;D3Z6K8;P70392;F6TYF8</t>
  </si>
  <si>
    <t>200;800;801;201</t>
  </si>
  <si>
    <t>F7B9R2</t>
  </si>
  <si>
    <t>LESAPADKAGDSADMSPCRSPTTPRHLRYRQ</t>
  </si>
  <si>
    <t>AGDS(0.001)ADMS(0.999)PCR</t>
  </si>
  <si>
    <t>RASGRF2_S200</t>
  </si>
  <si>
    <t>KKHRSESESKKRKHRSPTPKSKRKSKDKKRK</t>
  </si>
  <si>
    <t>HRS(0.998)PT(0.002)PK</t>
  </si>
  <si>
    <t>SRRM2_S231</t>
  </si>
  <si>
    <t>VCPRMKRKIEREVKSSPSESPLMEKKSNLKE</t>
  </si>
  <si>
    <t>S(0.016)S(0.984)PSESPLMEK</t>
  </si>
  <si>
    <t>SLC20A1_S269</t>
  </si>
  <si>
    <t>641;641;358</t>
  </si>
  <si>
    <t>GSIPTSLTALSLASASPPLSGRSTPKLTSRS</t>
  </si>
  <si>
    <t>GSIPTSLTALSLASAS(1)PPLSGR</t>
  </si>
  <si>
    <t>PPFIA4_S641</t>
  </si>
  <si>
    <t>A2AJT4;A2AJT5</t>
  </si>
  <si>
    <t>561;561</t>
  </si>
  <si>
    <t>SSRSSSPKRRKRPSRSRSPPAKARRSRSRSY</t>
  </si>
  <si>
    <t>S(0.685)RS(0.315)PPAK</t>
  </si>
  <si>
    <t>PNISR_S561</t>
  </si>
  <si>
    <t>Q8BZF8</t>
  </si>
  <si>
    <t>Phosphoglucomutase-like protein 5</t>
  </si>
  <si>
    <t>PGM5</t>
  </si>
  <si>
    <t>IIRKIKAAGGIILTASHCPGGPGGEFGVKFN</t>
  </si>
  <si>
    <t>AAGGIILT(0.215)AS(0.785)HCPGGPGGEFGVK</t>
  </si>
  <si>
    <t>PGM5_S122</t>
  </si>
  <si>
    <t>E9QNP1;F6SHS0</t>
  </si>
  <si>
    <t>E9QNP1</t>
  </si>
  <si>
    <t>KEPKESIAVPEKAPISPKKRVRFKRKWRGKK</t>
  </si>
  <si>
    <t>ESIAVPEKAPIS(1)PK</t>
  </si>
  <si>
    <t>MACF1_S24</t>
  </si>
  <si>
    <t>SPGSVSSSRDSSVPGSPSSIVAKMDNQVLGY</t>
  </si>
  <si>
    <t>DSSVPGS(0.993)PS(0.006)SIVAK</t>
  </si>
  <si>
    <t>DMTN_S26</t>
  </si>
  <si>
    <t>MGPS(0.009)S(0.049)S(0.942)PIPSPSPSPTDSKR</t>
  </si>
  <si>
    <t>130;428;128;128;428;134;120;220</t>
  </si>
  <si>
    <t>S(0.064)LDS(0.936)LDPAGLLT(0.98)S(0.02)PK</t>
  </si>
  <si>
    <t>ADPGVLFEAAVDHRSSPDQFLFSSLRSESDR</t>
  </si>
  <si>
    <t>S(0.314)S(0.686)PDQFLFSSLR</t>
  </si>
  <si>
    <t>RPS6KC1_S779</t>
  </si>
  <si>
    <t>Q62130</t>
  </si>
  <si>
    <t>Tyrosine-protein phosphatase non-receptor type 14</t>
  </si>
  <si>
    <t>PTPN14</t>
  </si>
  <si>
    <t>TPDLASHRHKYVSGSSPDLVTRKVQLSVKTF</t>
  </si>
  <si>
    <t>YVS(0.02)GS(0.2)S(0.78)PDLVTR</t>
  </si>
  <si>
    <t>PTPN14_S594</t>
  </si>
  <si>
    <t>324;344;401;445;465;493;493</t>
  </si>
  <si>
    <t>SPTVTLSAPLEGAKDSPIRRAVKDTLSNPQS</t>
  </si>
  <si>
    <t>SLSSPTVTLSAPLEGAKDS(1)PIRR</t>
  </si>
  <si>
    <t>NEDD4L_S324</t>
  </si>
  <si>
    <t>SYS(1)AGEASEVSR</t>
  </si>
  <si>
    <t>TNSGQRRKKLAAGAESPQPASGNSPSEDDRS</t>
  </si>
  <si>
    <t>LAAGAES(1)PQPASGNSPSEDDR</t>
  </si>
  <si>
    <t>PRKCE_S329</t>
  </si>
  <si>
    <t>DKEELRAQRRRERSKTPPSNLSPIEDASPTE</t>
  </si>
  <si>
    <t>T(1)PPSNLSPIEDAS(0.991)PT(0.009)EELR</t>
  </si>
  <si>
    <t>BSN_T1102</t>
  </si>
  <si>
    <t>AGS(0.016)PAS(0.964)PPS(0.02)PR</t>
  </si>
  <si>
    <t>1437;775</t>
  </si>
  <si>
    <t>EAPSLGASPSSCLTRSPPSGSQSLLEGIMTA</t>
  </si>
  <si>
    <t>S(1)PPSGSQSLLEGIMTASSSK</t>
  </si>
  <si>
    <t>TNKS1BP1_S1437</t>
  </si>
  <si>
    <t>Q9EPR4</t>
  </si>
  <si>
    <t>Solute carrier family 23 member 2</t>
  </si>
  <si>
    <t>SLC23A2</t>
  </si>
  <si>
    <t>IAEKSSLAETLDSTGSLDPQRSDMIYTIEDV</t>
  </si>
  <si>
    <t>SSLAET(0.001)LDS(0.283)T(0.717)GS(0.999)LDPQR</t>
  </si>
  <si>
    <t>SLC23A2_S81</t>
  </si>
  <si>
    <t>DGS(1)PDAPAT(1)PEK</t>
  </si>
  <si>
    <t>604;266;266;316</t>
  </si>
  <si>
    <t>KDKSRKRSYSPDGKESPSDKKSKTDAQKTES</t>
  </si>
  <si>
    <t>S(0.02)Y(0.001)S(0.978)PDGKES(0.791)PS(0.209)DK</t>
  </si>
  <si>
    <t>MATR3_S604</t>
  </si>
  <si>
    <t>QEAGKSDANTDLIGGSPKGEKLSVFQTINKF</t>
  </si>
  <si>
    <t>SDANTDLIGGS(1)PK</t>
  </si>
  <si>
    <t>SLC16A1_S230</t>
  </si>
  <si>
    <t>P17095;Q3TE85;A0A338P6E8;A0A384DV79</t>
  </si>
  <si>
    <t>102;101;106;90</t>
  </si>
  <si>
    <t>PKKLEKEEEEGISQESSEEEQ__________</t>
  </si>
  <si>
    <t>EEEEGISQES(0.914)S(0.086)EEEQ</t>
  </si>
  <si>
    <t>HMGA1_S102</t>
  </si>
  <si>
    <t>STDIYFFAHGRYWLFSPRRRQLRAVTPNHTG</t>
  </si>
  <si>
    <t>YWLFS(1)PR</t>
  </si>
  <si>
    <t>PIP5K1C_S645</t>
  </si>
  <si>
    <t>357;173</t>
  </si>
  <si>
    <t>TYPQSPKTAKPTYLGSPVKYYFPPIANEETP</t>
  </si>
  <si>
    <t>TAKPTYLGS(1)PVK</t>
  </si>
  <si>
    <t>MAP7D2_S357</t>
  </si>
  <si>
    <t>ELS(0.051)T(0.949)PERGEE</t>
  </si>
  <si>
    <t>Q61474;A0A0J9YTX9;A0A0J9YU67;F8WJA5</t>
  </si>
  <si>
    <t>191;88;164;165</t>
  </si>
  <si>
    <t>Q61474</t>
  </si>
  <si>
    <t>RNA-binding protein Musashi homolog 1</t>
  </si>
  <si>
    <t>MSI1</t>
  </si>
  <si>
    <t>NKMVECKKAQPKEVMSPTGSARGRSRVMPYG</t>
  </si>
  <si>
    <t>EVMS(0.991)PT(0.009)GSAR</t>
  </si>
  <si>
    <t>MSI1_S191</t>
  </si>
  <si>
    <t>199;119;199;256;199</t>
  </si>
  <si>
    <t>P63260</t>
  </si>
  <si>
    <t>DLTDYLMKILTERGYSFTTTAEREIVRDIKE</t>
  </si>
  <si>
    <t>GYS(0.901)FT(0.081)T(0.013)T(0.005)AER</t>
  </si>
  <si>
    <t>ACTB_S199</t>
  </si>
  <si>
    <t>561;562;563;563</t>
  </si>
  <si>
    <t>ANGTPASLNGKAAKESEEEEEEEETEEKKKA</t>
  </si>
  <si>
    <t>AAKES(1)EEEEEEEETEEK</t>
  </si>
  <si>
    <t>NOLC1_S561</t>
  </si>
  <si>
    <t>Q9ET54;D3Z1J5</t>
  </si>
  <si>
    <t>1146;190</t>
  </si>
  <si>
    <t>SRDS(1)GDENEPIQER</t>
  </si>
  <si>
    <t>PALLD_S1146</t>
  </si>
  <si>
    <t>NTFTAWS(1)EEDSDYEIDDR</t>
  </si>
  <si>
    <t>987;1101;1102;1786</t>
  </si>
  <si>
    <t>HEPRGYGRARQAKGHSETSTLSSQPSIDEVR</t>
  </si>
  <si>
    <t>GHS(0.997)ET(0.003)STLSSQPSIDEVR</t>
  </si>
  <si>
    <t>D430041D05RIK_S987</t>
  </si>
  <si>
    <t>Q8BGC0</t>
  </si>
  <si>
    <t>HIV Tat-specific factor 1 homolog</t>
  </si>
  <si>
    <t>HTATSF1</t>
  </si>
  <si>
    <t>KFEKAEEGGESEGDASEKDAKEGGSDGDHPE</t>
  </si>
  <si>
    <t>AEEGGES(1)EGDAS(1)EKDAK</t>
  </si>
  <si>
    <t>HTATSF1_S446</t>
  </si>
  <si>
    <t>A0A571BFA7;Q148V8</t>
  </si>
  <si>
    <t>1241;1041</t>
  </si>
  <si>
    <t>A0A571BFA7</t>
  </si>
  <si>
    <t>Protein FAM83H</t>
  </si>
  <si>
    <t>FAM83H</t>
  </si>
  <si>
    <t>GQPESPRRPSLSRGDSTEAAAEERGSRVRLA</t>
  </si>
  <si>
    <t>GDS(0.963)T(0.037)EAAAEER</t>
  </si>
  <si>
    <t>FAM83H_S1241</t>
  </si>
  <si>
    <t>955;954</t>
  </si>
  <si>
    <t>VPAPARAGEPQGEGQSRCKSSESHSASSDTI</t>
  </si>
  <si>
    <t>AGEPQGEGQS(1)R</t>
  </si>
  <si>
    <t>PRRT3_S955</t>
  </si>
  <si>
    <t>LDS(0.085)S(0.915)PVLSPGNK</t>
  </si>
  <si>
    <t>Q80TS7;A0A2R8VHS4</t>
  </si>
  <si>
    <t>77;23</t>
  </si>
  <si>
    <t>Q80TS7</t>
  </si>
  <si>
    <t>Dendrin</t>
  </si>
  <si>
    <t>DDN</t>
  </si>
  <si>
    <t>WARGPQSRTCRLRPGSPEPPPRRPWASRVLQ</t>
  </si>
  <si>
    <t>LRPGS(1)PEPPPR</t>
  </si>
  <si>
    <t>DDN_S77</t>
  </si>
  <si>
    <t>94;112;66;142</t>
  </si>
  <si>
    <t>NNACINFKSSSAGKESPKVRRHSSPSSPTSP</t>
  </si>
  <si>
    <t>SSSAGKES(1)PKVR</t>
  </si>
  <si>
    <t>CDK14_S94</t>
  </si>
  <si>
    <t>DSVDSGS(0.001)T(0.011)T(0.087)PNS(0.9)PVSESALCIPS(0.154)S(0.843)PKYDT(0.003)LIIR</t>
  </si>
  <si>
    <t>GRM5_S1153</t>
  </si>
  <si>
    <t>Q68FH0;A2AS45;A2AS44;A2AS47</t>
  </si>
  <si>
    <t>507;507;507;166</t>
  </si>
  <si>
    <t>LQHTGPADDGAT(0.881)RS(0.115)PS(0.004)IDSIQK</t>
  </si>
  <si>
    <t>P70227</t>
  </si>
  <si>
    <t>Inositol 1,4,5-trisphosphate receptor type 3</t>
  </si>
  <si>
    <t>ITPR3</t>
  </si>
  <si>
    <t>EDREPADPATKGRVSSFSMPSSSRYLLGLGL</t>
  </si>
  <si>
    <t>VS(0.043)S(0.957)FSMPSSSR</t>
  </si>
  <si>
    <t>ITPR3_S1832</t>
  </si>
  <si>
    <t>D3Z4K9;D3Z4C5;D3Z588;D3Z580;D3Z4T1;A0A5F8MPH2</t>
  </si>
  <si>
    <t>38;31;32;107;108;108</t>
  </si>
  <si>
    <t>D3Z4K9</t>
  </si>
  <si>
    <t>CELF5</t>
  </si>
  <si>
    <t>GRDRKLFVGMLNKQQSEEDVLRLFQPFGVID</t>
  </si>
  <si>
    <t>QQS(1)EEDVLR</t>
  </si>
  <si>
    <t>CELF5_S38</t>
  </si>
  <si>
    <t>685;685;683</t>
  </si>
  <si>
    <t>SSSCVFPTFTLRKPSSETDIENWASKHFNKH</t>
  </si>
  <si>
    <t>KPS(0.037)S(0.822)ET(0.141)DIENWASK</t>
  </si>
  <si>
    <t>ARHGAP39_S685</t>
  </si>
  <si>
    <t>435;454;503;543;562</t>
  </si>
  <si>
    <t>VLERQARPESSSRGGSLETPSKLGAQLGPRS</t>
  </si>
  <si>
    <t>GGS(0.997)LET(0.003)PSK</t>
  </si>
  <si>
    <t>ILDR2_S435</t>
  </si>
  <si>
    <t>682;961;961</t>
  </si>
  <si>
    <t>LPRRAETFGGYDSVGSPSKGGSFKRKVSNSD</t>
  </si>
  <si>
    <t>RAETFGGYDS(0.001)VGS(0.974)PS(0.025)K</t>
  </si>
  <si>
    <t>ARHGEF18_S682</t>
  </si>
  <si>
    <t>1243;1384</t>
  </si>
  <si>
    <t>PVKDHTTPSENGDVPSPKSKLPSKNIRLRGR</t>
  </si>
  <si>
    <t>DHTTPSENGDVPS(1)PK</t>
  </si>
  <si>
    <t>D630045J12RIK_S1243</t>
  </si>
  <si>
    <t>LPSTFFCYKNRPGYVSEEEEDDEDYEMAVKK</t>
  </si>
  <si>
    <t>NRPGYVS(1)EEEEDDEDYEMAVK</t>
  </si>
  <si>
    <t>RANBP2_S2505</t>
  </si>
  <si>
    <t>601;657;660;661;713;717;720;778;782;785;544;628;598;684;684;688;604;674;595;655;724;724;595;655;655;655;655;720;598</t>
  </si>
  <si>
    <t>TLSPKKKQRNGGMRNSPNTSPKLMRHDPLLI</t>
  </si>
  <si>
    <t>NGGMRNS(1)PNT(0.819)S(0.181)PK</t>
  </si>
  <si>
    <t>KCNMA1_S595</t>
  </si>
  <si>
    <t>B0R0E3</t>
  </si>
  <si>
    <t>SCAI</t>
  </si>
  <si>
    <t>______________MSSGGAEDDIPQGERKT</t>
  </si>
  <si>
    <t>S(0.858)S(0.142)GGAEDDIPQGERK</t>
  </si>
  <si>
    <t>SCAI_S2</t>
  </si>
  <si>
    <t>Q9WVK4</t>
  </si>
  <si>
    <t>EH domain-containing protein 1</t>
  </si>
  <si>
    <t>EHD1</t>
  </si>
  <si>
    <t>VGKDKPTYDEIFYTLSPVNGKITGANAKKEM</t>
  </si>
  <si>
    <t>DKPTYDEIFY(0.001)T(0.01)LS(0.989)PVNGK</t>
  </si>
  <si>
    <t>EHD1_S456</t>
  </si>
  <si>
    <t>EGAASLSRPKSLLVSSPSTKLLTLEEAQART</t>
  </si>
  <si>
    <t>SLLVS(0.045)S(0.953)PS(0.001)TK</t>
  </si>
  <si>
    <t>ARHGAP32_S592</t>
  </si>
  <si>
    <t>H6WZF5;J9RV59;D3Y273;E3UVT8;F8VQC9;A0A286YD46;A0A286YDK8;I1VGT4;J9RDH0;A0A286YCS4;A0A286YCX2;A0A286YCX8;Q8BTY2;E3UVT9;I1VGT5;I1VGT6;D3Y272;H6WZ45;A0A286YDJ7</t>
  </si>
  <si>
    <t>84;89;89;84;89;89;84;89;89;89;89;94;89;84;89;84;89;84;89</t>
  </si>
  <si>
    <t>DS(0.002)DKEDGRES(0.992)PS(0.004)YDT(0.001)PSQR</t>
  </si>
  <si>
    <t>AEEYEKKKGSHKRSSSWGSTEQLKEIAKLRQ</t>
  </si>
  <si>
    <t>S(0.001)S(0.001)S(0.997)WGSTEQLK</t>
  </si>
  <si>
    <t>FAM117B_S268</t>
  </si>
  <si>
    <t>KAASKQREMLLEDVGSEEEPEEDDEAPFQEK</t>
  </si>
  <si>
    <t>EMLLEDVGS(1)EEEPEEDDEAPFQEK</t>
  </si>
  <si>
    <t>NUCKS1_S113</t>
  </si>
  <si>
    <t>D3Z4U0;Q9R020;A0A0H2UH20;E9PUD0</t>
  </si>
  <si>
    <t>153;153;47;116</t>
  </si>
  <si>
    <t>D3Z4U0</t>
  </si>
  <si>
    <t>EVEDKES(1)EGEEEDEDEDLSK</t>
  </si>
  <si>
    <t>ZRANB2_S153</t>
  </si>
  <si>
    <t>432;432;432;432;432</t>
  </si>
  <si>
    <t>RDSTEVEISTGERKGSWSERRNSSLVGRRSL</t>
  </si>
  <si>
    <t>KGS(0.998)WS(0.002)ER</t>
  </si>
  <si>
    <t>DOCK7_S432</t>
  </si>
  <si>
    <t>A0A1C7ZMY3;Q80Z38;D3Z5K8</t>
  </si>
  <si>
    <t>1113;1334;1699</t>
  </si>
  <si>
    <t>A0A1C7ZMY3;Q80Z38</t>
  </si>
  <si>
    <t>PPDYESRTSGPRRAPSPVVSPTELSKEILPT</t>
  </si>
  <si>
    <t>RAPS(1)PVVS(0.261)PT(0.65)ELS(0.089)K</t>
  </si>
  <si>
    <t>SHANK2_S1113</t>
  </si>
  <si>
    <t>864;865;877;877;530</t>
  </si>
  <si>
    <t>AFFRQCQKREKDMSQSPTSSFVRACKNLLNV</t>
  </si>
  <si>
    <t>DMS(0.001)QS(0.998)PTSSFVR</t>
  </si>
  <si>
    <t>DOCK10_S864</t>
  </si>
  <si>
    <t>ELVSGRPLSDTTEPSSPEGKEESLATDPAPG</t>
  </si>
  <si>
    <t>TVTDVSTIDGNAAELVSGRPLSDTTEPS(0.205)S(0.795)PEGK</t>
  </si>
  <si>
    <t>PALM2_S348</t>
  </si>
  <si>
    <t>O54825</t>
  </si>
  <si>
    <t>RERATRLGPGLPQDGSDEEDEEWPTLEKAAK</t>
  </si>
  <si>
    <t>LGPGLPQDGS(1)DEEDEEWPTLEK</t>
  </si>
  <si>
    <t>BYSL_S97</t>
  </si>
  <si>
    <t>467;486;535;575;594</t>
  </si>
  <si>
    <t>SYYAWSPPTTYKAGASEGEDEDDAADEDALP</t>
  </si>
  <si>
    <t>AGAS(1)EGEDEDDAADEDALPPYSELELSR</t>
  </si>
  <si>
    <t>ILDR2_S467</t>
  </si>
  <si>
    <t>P28652;Q5SVI0;Q5SVI2;Q5SVJ0;Q5SVI3;Q5SVI9</t>
  </si>
  <si>
    <t>397;373;384;397;373;334</t>
  </si>
  <si>
    <t>ESS(0.001)DS(0.981)T(0.018)NTTIEDEDAK</t>
  </si>
  <si>
    <t>339;385</t>
  </si>
  <si>
    <t>LDSHRRMAPTPIPTRSPSDSSTASTPIAEQI</t>
  </si>
  <si>
    <t>MAPTPIPT(0.001)RS(0.959)PS(0.039)DSSTASTPIAEQIER</t>
  </si>
  <si>
    <t>DBN1_S385</t>
  </si>
  <si>
    <t>DT(0.002)S(0.998)PEKTEK</t>
  </si>
  <si>
    <t>Q5SRF8;Q924S7</t>
  </si>
  <si>
    <t>195;168</t>
  </si>
  <si>
    <t>Q5SRF8</t>
  </si>
  <si>
    <t>Sprouty-related, EVH1 domain-containing protein 2</t>
  </si>
  <si>
    <t>SPRED2</t>
  </si>
  <si>
    <t>SNSSQKREPTTRTISSPTSCEHRKIYTLDPY</t>
  </si>
  <si>
    <t>TIS(0.022)S(0.971)PT(0.006)S(0.001)CEHR</t>
  </si>
  <si>
    <t>SPRED2_S195</t>
  </si>
  <si>
    <t>Q3UHL1;A0A0A6YW88</t>
  </si>
  <si>
    <t>441;413</t>
  </si>
  <si>
    <t>Q3UHL1</t>
  </si>
  <si>
    <t>S(0.006)AT(0.029)PAT(0.965)DGR</t>
  </si>
  <si>
    <t>CAMKV_T441</t>
  </si>
  <si>
    <t>FVCPRMKRKIEREVKSSPSESPLMEKKSNLK</t>
  </si>
  <si>
    <t>S(0.989)S(0.011)PSES(1)PLMEK</t>
  </si>
  <si>
    <t>SLC20A1_S268</t>
  </si>
  <si>
    <t>QS(0.031)HS(0.969)PQPS(0.05)S(0.845)PEPS(0.105)KK</t>
  </si>
  <si>
    <t>ETLRSHSEEGLDFKPSPPLSKISVIPHDLFY</t>
  </si>
  <si>
    <t>SHSEEGLDFKPS(1)PPLSK</t>
  </si>
  <si>
    <t>CLMN_S724</t>
  </si>
  <si>
    <t>LRCRVIKSSGREKPDSDDDLDIESFVTAKLV</t>
  </si>
  <si>
    <t>EKPDS(1)DDDLDIESFVTAK</t>
  </si>
  <si>
    <t>LUZP1_S660</t>
  </si>
  <si>
    <t>SGPVKELEAERSLMSSPEDLTKDFEELKAEE</t>
  </si>
  <si>
    <t>SLMSS(1)PEDLTK</t>
  </si>
  <si>
    <t>MAP1B_S829</t>
  </si>
  <si>
    <t>INS(0.99)LT(0.01)FK</t>
  </si>
  <si>
    <t>RGEWQSEAQDTMKTGSSTNNNEEEKSRLLEK</t>
  </si>
  <si>
    <t>T(0.024)GS(0.951)S(0.024)T(0.001)NNNEEEK</t>
  </si>
  <si>
    <t>GABBR1_S877</t>
  </si>
  <si>
    <t>GRS(1)VEQS(1)PPR</t>
  </si>
  <si>
    <t>A4QPF5;Q8C351</t>
  </si>
  <si>
    <t>A4QPF5</t>
  </si>
  <si>
    <t>Layilin</t>
  </si>
  <si>
    <t>LAYN</t>
  </si>
  <si>
    <t>TKEQHTIWPTPRQENSPNLDVYNVIRKQSEA</t>
  </si>
  <si>
    <t>QENS(1)PNLDVYNVIR</t>
  </si>
  <si>
    <t>LAYN_S286</t>
  </si>
  <si>
    <t>B2RXC2</t>
  </si>
  <si>
    <t>ITPKB</t>
  </si>
  <si>
    <t>FRSSSQPPERVLAPCSPSEERRTKSWGEQCT</t>
  </si>
  <si>
    <t>VLAPCS(0.997)PS(0.003)EERR</t>
  </si>
  <si>
    <t>ITPKB_S200</t>
  </si>
  <si>
    <t>Q9JJ28</t>
  </si>
  <si>
    <t>KDPLARKMRLRRRKDSAQDVQAKQVLKGMSD</t>
  </si>
  <si>
    <t>RKDS(1)AQDVQAK</t>
  </si>
  <si>
    <t>FLII_S436</t>
  </si>
  <si>
    <t>K4DI76;J3QJW3;Q80TJ1</t>
  </si>
  <si>
    <t>1346;1348;1347</t>
  </si>
  <si>
    <t>SVSEGGGLQGISMKDSDEEDEEDD_______</t>
  </si>
  <si>
    <t>LTVEEATASVSEGGGLQGIS(0.034)MKDS(0.966)DEEDEEDD</t>
  </si>
  <si>
    <t>CADPS_S1346</t>
  </si>
  <si>
    <t>A0A3B2WCS4;Q62172;A0A3B2W7M7;A0A3B2W7A8</t>
  </si>
  <si>
    <t>A0A3B2WCS4</t>
  </si>
  <si>
    <t>EHGSGLTRTPSSEEISPTKFPGLYRTGEPSP</t>
  </si>
  <si>
    <t>TPSSEEIS(1)PTKFPGLYR</t>
  </si>
  <si>
    <t>RALBP1_S34</t>
  </si>
  <si>
    <t>VS(0.032)GGS(0.935)GS(0.032)S(0.001)SSPFLDLTPEPGAAVYK</t>
  </si>
  <si>
    <t>A0A087WS46;O70251</t>
  </si>
  <si>
    <t>65;106</t>
  </si>
  <si>
    <t>A0A087WS46</t>
  </si>
  <si>
    <t>Elongation factor 1-beta</t>
  </si>
  <si>
    <t>EEF1B2</t>
  </si>
  <si>
    <t>GAADAKDDDDIDLFGSDDEEESEEAKKLREE</t>
  </si>
  <si>
    <t>DDDDIDLFGS(1)DDEEESEEAK</t>
  </si>
  <si>
    <t>EEF1B2_S65</t>
  </si>
  <si>
    <t>YESDEQEKSAYQDYDSDSDVPEELKRDYVDE</t>
  </si>
  <si>
    <t>SAYQDYDS(0.996)DS(0.004)DVPEELKR</t>
  </si>
  <si>
    <t>CCDC132_S559</t>
  </si>
  <si>
    <t>APS(0.993)PEPPT(0.007)EEVAAETNSTPDDLEAQDALSPETTEEK</t>
  </si>
  <si>
    <t>RKNPMALYILKDKDSSEPDENPATEPRSTTE</t>
  </si>
  <si>
    <t>DKDS(0.042)S(0.958)EPDENPATEPR</t>
  </si>
  <si>
    <t>HEPACAM_S321</t>
  </si>
  <si>
    <t>PSTGDDQKSPGKGVTSPLHTDTEKEAISPGR</t>
  </si>
  <si>
    <t>GVT(0.109)S(0.868)PLHT(0.018)DT(0.005)EKEAISPGR</t>
  </si>
  <si>
    <t>NHSL2_S1055</t>
  </si>
  <si>
    <t>337;337;251;217</t>
  </si>
  <si>
    <t>EEKHSAVQRQGSGRESPSLVSREGKYIPLPQ</t>
  </si>
  <si>
    <t>QGS(0.003)GRES(0.994)PS(0.002)LVSR</t>
  </si>
  <si>
    <t>ATXN2L_S337</t>
  </si>
  <si>
    <t>ADLSFSSPVEMKNEKSEEEQSSASVKKDETN</t>
  </si>
  <si>
    <t>NEKS(1)EEEQSSASVK</t>
  </si>
  <si>
    <t>HNRNPC_S241</t>
  </si>
  <si>
    <t>NPEEKVLEKPPSPKESPHFYRKGTTPPRSPE</t>
  </si>
  <si>
    <t>ES(0.999)PHFY(0.001)R</t>
  </si>
  <si>
    <t>JPH1_S452</t>
  </si>
  <si>
    <t>Q8C4T8;Q0VB45;P48542</t>
  </si>
  <si>
    <t>Q8C4T8</t>
  </si>
  <si>
    <t>G protein-activated inward rectifier potassium channel 2</t>
  </si>
  <si>
    <t>KCNJ6</t>
  </si>
  <si>
    <t>MTNVLEGDSMDQDVESPVAIHQPKLPKQARD</t>
  </si>
  <si>
    <t>LTESMTNVLEGDSMDQDVES(1)PVAIHQPK</t>
  </si>
  <si>
    <t>KCNJ6_S25</t>
  </si>
  <si>
    <t>Q5SWP3;H3BKC6</t>
  </si>
  <si>
    <t>1125;42</t>
  </si>
  <si>
    <t>Q5SWP3</t>
  </si>
  <si>
    <t>GSAEQPKVTPGILNLSPDNSAGDLLTTSQNR</t>
  </si>
  <si>
    <t>VTPGILNLS(1)PDNSAGDLLTTSQNR</t>
  </si>
  <si>
    <t>NACAD_S1125</t>
  </si>
  <si>
    <t>Q6PNC0;F8WGX5</t>
  </si>
  <si>
    <t>1965;1965</t>
  </si>
  <si>
    <t>Q6PNC0</t>
  </si>
  <si>
    <t>PSVVFQDDSLELKWDSDNDEENEDPPISMKE</t>
  </si>
  <si>
    <t>WDS(1)DNDEENEDPPISMK</t>
  </si>
  <si>
    <t>DMXL1_S1965</t>
  </si>
  <si>
    <t>579;111</t>
  </si>
  <si>
    <t>NAGAKVDNKIVASPPSTLPQGTKVVNEENVP</t>
  </si>
  <si>
    <t>IVAS(0.24)PPS(0.748)T(0.012)LPQGTK</t>
  </si>
  <si>
    <t>CTTNBP2_S579</t>
  </si>
  <si>
    <t>706;761</t>
  </si>
  <si>
    <t>PGVHPSGLVPRERSDSGGSSSEPFERHAPPL</t>
  </si>
  <si>
    <t>ERS(0.006)DS(0.993)GGSSSEPFER</t>
  </si>
  <si>
    <t>PRRC2A_S706</t>
  </si>
  <si>
    <t>309;384</t>
  </si>
  <si>
    <t>LPPRNDVDPPRKRVDSPMLSRHGKRRPERKS</t>
  </si>
  <si>
    <t>VDS(0.999)PMLS(0.001)R</t>
  </si>
  <si>
    <t>BRSK1_S309</t>
  </si>
  <si>
    <t>1300;1550;1590;1591;1597</t>
  </si>
  <si>
    <t>VTAFFNWLREAEDEESDHN____________</t>
  </si>
  <si>
    <t>EAEDEES(1)DHN</t>
  </si>
  <si>
    <t>EIF4G1_S1300</t>
  </si>
  <si>
    <t>656;649;216</t>
  </si>
  <si>
    <t>GSRHRADVASALRSFSPLQPGAAPQGRVPST</t>
  </si>
  <si>
    <t>S(0.052)FS(0.948)PLQPGAAPQGR</t>
  </si>
  <si>
    <t>ATG9A_S656</t>
  </si>
  <si>
    <t>EAKNKRRSGKNSQEDSEDSEEKDVKTKKDDS</t>
  </si>
  <si>
    <t>NSQEDS(1)EDS(1)EEKDVK</t>
  </si>
  <si>
    <t>NUCKS1_S58</t>
  </si>
  <si>
    <t>QKTEEVRASPVPGPGTPTRTPSRMAPGALTA</t>
  </si>
  <si>
    <t>ASPVPGPGT(0.991)PT(0.009)R</t>
  </si>
  <si>
    <t>TBC1D10B_T136</t>
  </si>
  <si>
    <t>S(0.015)NT(0.916)PES(0.068)IAET(0.002)PPAR</t>
  </si>
  <si>
    <t>EDS(0.034)ES(0.96)PGT(0.007)QR</t>
  </si>
  <si>
    <t>A0A0B4J1P7;Q9WTR6</t>
  </si>
  <si>
    <t>A0A0B4J1P7</t>
  </si>
  <si>
    <t>Cystine/glutamate transporter</t>
  </si>
  <si>
    <t>SLC7A11</t>
  </si>
  <si>
    <t>SKGGYLQGNMSGRLPSMGDQEPPGQEKVVLK</t>
  </si>
  <si>
    <t>LPS(1)MGDQEPPGQEK</t>
  </si>
  <si>
    <t>SLC7A11_S26</t>
  </si>
  <si>
    <t>Q99LI7</t>
  </si>
  <si>
    <t>Cleavage stimulation factor subunit 3</t>
  </si>
  <si>
    <t>CSTF3</t>
  </si>
  <si>
    <t>SSAVLTKAVKRPNEDSDEDEEKGAVVPPVHD</t>
  </si>
  <si>
    <t>RPNEDS(1)DEDEEK</t>
  </si>
  <si>
    <t>CSTF3_S691</t>
  </si>
  <si>
    <t>F6WMJ3;Q8K4I3;A2AFJ8</t>
  </si>
  <si>
    <t>703;679;391</t>
  </si>
  <si>
    <t>AYCTSASFQQGTRKDSVPQVLLPEEEKLIIE</t>
  </si>
  <si>
    <t>KDS(1)VPQVLLPEEEK</t>
  </si>
  <si>
    <t>ARHGEF6_S703</t>
  </si>
  <si>
    <t>B9EJ86;A0A0R4J150</t>
  </si>
  <si>
    <t>65;23</t>
  </si>
  <si>
    <t>B9EJ86</t>
  </si>
  <si>
    <t>DLPQPSLS(1)PASLHSQGFER</t>
  </si>
  <si>
    <t>OSBPL8_S65</t>
  </si>
  <si>
    <t>Q5F4S6;Q5F4S7;Q5F4S8;Q5F4T0;Q5F4S9;B2RUS0;J9S2Z5;J9T153;J9T120;J9SVL3;J9S314;J9SUB2</t>
  </si>
  <si>
    <t>128;128;128;128;128;126;126;126;126;126;126;126</t>
  </si>
  <si>
    <t>NESRLSRNDIQSEKWSISKHTQLSPTDAFGT</t>
  </si>
  <si>
    <t>NDIQSEKWS(0.992)IS(0.008)K</t>
  </si>
  <si>
    <t>KAKGGNVFEALIQDDSEEEEEEEENRVLKPA</t>
  </si>
  <si>
    <t>GGNVFEALIQDDS(1)EEEEEEEENR</t>
  </si>
  <si>
    <t>ABCF1_S138</t>
  </si>
  <si>
    <t>E9Q3V6;P42208</t>
  </si>
  <si>
    <t>178;218</t>
  </si>
  <si>
    <t>E9Q3V6</t>
  </si>
  <si>
    <t>Septin-2</t>
  </si>
  <si>
    <t>SEPTIN2</t>
  </si>
  <si>
    <t>IEEHSIKIYHLPDAESDEDEDFKEQTRLLKA</t>
  </si>
  <si>
    <t>IYHLPDAES(1)DEDEDFK</t>
  </si>
  <si>
    <t>SEPTIN2_S178</t>
  </si>
  <si>
    <t>TALVS(1)PGKVDLMTSER</t>
  </si>
  <si>
    <t>VDPSLMEDS(0.999)DDGPS(0.001)LPTK</t>
  </si>
  <si>
    <t>692;30</t>
  </si>
  <si>
    <t>TGPESSSRWLDDLLASPPPNSGSARRAAGAE</t>
  </si>
  <si>
    <t>WLDDLLAS(1)PPPNSGSAR</t>
  </si>
  <si>
    <t>TNKS1BP1_S692</t>
  </si>
  <si>
    <t>342;342</t>
  </si>
  <si>
    <t>SGGSPEHLQKHALGGSLEHLPRARGTSPEHL</t>
  </si>
  <si>
    <t>HALGGS(1)LEHLPR</t>
  </si>
  <si>
    <t>CCDC85A_S342</t>
  </si>
  <si>
    <t>D3Z3H4;B2RSU6;Q6AW69</t>
  </si>
  <si>
    <t>284;284;284</t>
  </si>
  <si>
    <t>D3Z3H4</t>
  </si>
  <si>
    <t>Cingulin-like protein 1</t>
  </si>
  <si>
    <t>CGNL1</t>
  </si>
  <si>
    <t>TKKNRPDVLPFRRQDSAGPILDGARSRRSSS</t>
  </si>
  <si>
    <t>RQDS(1)AGPILDGAR</t>
  </si>
  <si>
    <t>CGNL1_S284</t>
  </si>
  <si>
    <t>Q8VBT0</t>
  </si>
  <si>
    <t>Thioredoxin-related transmembrane protein 1</t>
  </si>
  <si>
    <t>TMX1</t>
  </si>
  <si>
    <t>LKKVEEEQEADEEDVSEEEAEDREGASKATS</t>
  </si>
  <si>
    <t>VEEEQEADEEDVS(1)EEEAEDR</t>
  </si>
  <si>
    <t>TMX1_S245</t>
  </si>
  <si>
    <t>Q9D8S9</t>
  </si>
  <si>
    <t>BolA-like protein 1</t>
  </si>
  <si>
    <t>BOLA1</t>
  </si>
  <si>
    <t>GPVEAAIRAKLEQALSPEVLELRNESGGHAV</t>
  </si>
  <si>
    <t>LEQALS(1)PEVLELR</t>
  </si>
  <si>
    <t>BOLA1_S45</t>
  </si>
  <si>
    <t>E0CX62;O70435</t>
  </si>
  <si>
    <t>175;250</t>
  </si>
  <si>
    <t>E0CX62</t>
  </si>
  <si>
    <t>Proteasome subunit alpha type-3</t>
  </si>
  <si>
    <t>PSMA3</t>
  </si>
  <si>
    <t>EAEKYAKESLKEEDESDDDNM__________</t>
  </si>
  <si>
    <t>ESLKEEDES(1)DDDNM</t>
  </si>
  <si>
    <t>PSMA3_S175</t>
  </si>
  <si>
    <t>Q99J27</t>
  </si>
  <si>
    <t>Acetyl-coenzyme A transporter 1</t>
  </si>
  <si>
    <t>SLC33A1</t>
  </si>
  <si>
    <t>SGPLPPGGWDDSRRDSVGGEGDREVLLGDAG</t>
  </si>
  <si>
    <t>RDS(1)VGGEGDREVLLGDAGPGDLPK</t>
  </si>
  <si>
    <t>SLC33A1_S42</t>
  </si>
  <si>
    <t>QQGVLQS(0.324)S(0.676)PK</t>
  </si>
  <si>
    <t>Q9R0Q7</t>
  </si>
  <si>
    <t>Prostaglandin E synthase 3</t>
  </si>
  <si>
    <t>PTGES3</t>
  </si>
  <si>
    <t>WLSVDFNNWKDWEDDSDEDMSNFDRFSEMMD</t>
  </si>
  <si>
    <t>DWEDDS(1)DEDMSNFDR</t>
  </si>
  <si>
    <t>PTGES3_S113</t>
  </si>
  <si>
    <t>D3Z7Q5;P56812</t>
  </si>
  <si>
    <t>205;126</t>
  </si>
  <si>
    <t>D3Z7Q5</t>
  </si>
  <si>
    <t>Programmed cell death protein 5</t>
  </si>
  <si>
    <t>PDCD5</t>
  </si>
  <si>
    <t>FNRRKVMDSDEDDADY_______________</t>
  </si>
  <si>
    <t>KVMDSDEDDADY(1)</t>
  </si>
  <si>
    <t>PDCD5_Y205</t>
  </si>
  <si>
    <t>G3UWG2;Q60610;Q6P1D6</t>
  </si>
  <si>
    <t>TEASPRQLSTCQRANSLGDLYAQKNSGVKAN</t>
  </si>
  <si>
    <t>ANS(1)LGDLYAQK</t>
  </si>
  <si>
    <t>TIAM1_S231</t>
  </si>
  <si>
    <t>TSAVRLANISVPASESPRLSSRPSSPCHSQL</t>
  </si>
  <si>
    <t>LANISVPAS(0.002)ES(0.998)PR</t>
  </si>
  <si>
    <t>TNKS1BP1_S300</t>
  </si>
  <si>
    <t>F7ADS7;F6X819;Q6PAR5;F7ADT6;F7ADQ2</t>
  </si>
  <si>
    <t>801;801;964;81;402</t>
  </si>
  <si>
    <t>VPYQDRGGQEPAGAGSPSPPEDRNTKTAPVR</t>
  </si>
  <si>
    <t>PCDH1_S1010</t>
  </si>
  <si>
    <t>GGPGTDAALSRSAISSPPRPVPRSRQHLRGS</t>
  </si>
  <si>
    <t>SAIS(0.02)S(0.98)PPRPVPR</t>
  </si>
  <si>
    <t>DDN_S354</t>
  </si>
  <si>
    <t>TFPTRPSGLGVWRLDSPPPSPITEASEAAEA</t>
  </si>
  <si>
    <t>LDS(1)PPPSPITEASEAAEAAEADSWAVSGR</t>
  </si>
  <si>
    <t>TNKS1BP1_S496</t>
  </si>
  <si>
    <t>418;727;712</t>
  </si>
  <si>
    <t>LESQGKLLGSENDTGSPDFYTPRTRSSNGSD</t>
  </si>
  <si>
    <t>LLGSENDT(0.002)GS(0.997)PDFYT(0.001)PR</t>
  </si>
  <si>
    <t>FRMD4A_S418</t>
  </si>
  <si>
    <t>Q923F1</t>
  </si>
  <si>
    <t>CLNS1A</t>
  </si>
  <si>
    <t>VMVNAKLGEESKEPLSDEDEEDNDDVEPISE</t>
  </si>
  <si>
    <t>EPLS(1)DEDEEDNDDVEPISEFR</t>
  </si>
  <si>
    <t>CLNS1A_S100</t>
  </si>
  <si>
    <t>RDEEEEEEKLEEKQKSDAEEDGVTGSQDEED</t>
  </si>
  <si>
    <t>QKS(1)DAEEDGVT(0.036)GS(0.964)QDEEDSKPK</t>
  </si>
  <si>
    <t>CANX_S553</t>
  </si>
  <si>
    <t>A0A0R4J1A9;Q8VC66</t>
  </si>
  <si>
    <t>293;293</t>
  </si>
  <si>
    <t>A0A0R4J1A9</t>
  </si>
  <si>
    <t>Afadin- and alpha-actinin-binding protein</t>
  </si>
  <si>
    <t>SSX2IP</t>
  </si>
  <si>
    <t>KKVLQQMKKEMISLLSPQKKKPRERAEDGTG</t>
  </si>
  <si>
    <t>EMISLLS(1)PQKK</t>
  </si>
  <si>
    <t>SSX2IP_S293</t>
  </si>
  <si>
    <t>226;13</t>
  </si>
  <si>
    <t>YPITLYLEKEREKEISDDEAEEEKGEKEEED</t>
  </si>
  <si>
    <t>EKEIS(1)DDEAEEEKGEK</t>
  </si>
  <si>
    <t>HSP90AB1_S226</t>
  </si>
  <si>
    <t>SSSPWMPQDGFDPSDYAEPMDAVVKPRNEEE</t>
  </si>
  <si>
    <t>SMS(0.001)S(0.001)S(0.002)PWMPQDGFDPS(0.041)DY(0.955)AEPMDAVVKPR</t>
  </si>
  <si>
    <t>ARHGAP35_Y1087</t>
  </si>
  <si>
    <t>1067;563;1019</t>
  </si>
  <si>
    <t>IREAGNGCEAISPVTSPLHLKSPLPTKPSIS</t>
  </si>
  <si>
    <t>EAGNGCEAIS(0.998)PVT(0.024)S(0.978)PLHLK</t>
  </si>
  <si>
    <t>PCDH19_S1067</t>
  </si>
  <si>
    <t>D3YV31;D3YUE3;D3YVU7;D3YVU4;E9QL25;Q6P1G2</t>
  </si>
  <si>
    <t>247;441;392;447;441;447</t>
  </si>
  <si>
    <t>D3YV31</t>
  </si>
  <si>
    <t>T(0.003)LS(0.996)NES(0.001)EESVK</t>
  </si>
  <si>
    <t>KDM2B_S247</t>
  </si>
  <si>
    <t>A0A0A6YY66;Q8BSN6;O70480</t>
  </si>
  <si>
    <t>A0A0A6YY66</t>
  </si>
  <si>
    <t>Vesicle-associated membrane protein 4</t>
  </si>
  <si>
    <t>VAMP4</t>
  </si>
  <si>
    <t>TGSVKSERRNLLEDDSDEEEDFFLRGPSGPR</t>
  </si>
  <si>
    <t>NLLEDDS(1)DEEEDFFLR</t>
  </si>
  <si>
    <t>VAMP4_S30</t>
  </si>
  <si>
    <t>A0A2I3BRC5;F8VQ52;Q01341</t>
  </si>
  <si>
    <t>574;576;573</t>
  </si>
  <si>
    <t>A0A2I3BRC5</t>
  </si>
  <si>
    <t>EEKAMLAKLQRTRANSMEGLMPRWVPDRAFS</t>
  </si>
  <si>
    <t>ANS(1)MEGLMPR</t>
  </si>
  <si>
    <t>ADCY6_S574</t>
  </si>
  <si>
    <t>A0A494BB44;A0A498WGM0;A0A2C9F2C1;A0A494B9N4;A0A494B991;A0A286YCR9;Q9R0N7</t>
  </si>
  <si>
    <t>329;373;297;165;206;209;89</t>
  </si>
  <si>
    <t>A0A494BB44</t>
  </si>
  <si>
    <t>PAGGKAVNTAPVPGQTPHDESDRRTETRSSV</t>
  </si>
  <si>
    <t>AVNTAPVPGQT(0.998)PHDES(0.002)DRR</t>
  </si>
  <si>
    <t>SYT7_T329</t>
  </si>
  <si>
    <t>ESHPS(1)LERPK</t>
  </si>
  <si>
    <t>IYSCIHGVHIEEKKKSPDFNLTGSQSNMLKL</t>
  </si>
  <si>
    <t>S(1)PDFNLTGSQSNMLK</t>
  </si>
  <si>
    <t>GRIN2A_S882</t>
  </si>
  <si>
    <t>F8WIG2;A0A5F8MPR2;A0A1B0GT88;Q68EF6</t>
  </si>
  <si>
    <t>284;278;489;265</t>
  </si>
  <si>
    <t>F8WIG2</t>
  </si>
  <si>
    <t>PVTDVGFLRAQNSTDSAAEEEEEAEAAAFPE</t>
  </si>
  <si>
    <t>AQNS(0.001)T(0.005)DS(0.994)AAEEEEEAEAAAFPEAYRR</t>
  </si>
  <si>
    <t>BEGAIN_S284</t>
  </si>
  <si>
    <t>400;376;387;400;376;337</t>
  </si>
  <si>
    <t>ESSDS(0.003)T(0.018)NT(0.897)T(0.081)IEDEDAK</t>
  </si>
  <si>
    <t>FSSPPPLAIGT(0.011)S(0.221)S(0.748)PS(0.02)R</t>
  </si>
  <si>
    <t>IEDVGS(1)DEEDDS(1)GKDKK</t>
  </si>
  <si>
    <t>A0A0J9YUM2;A0A0J9YVH8;A0A0A6YVS6;A0A2R8VHH2;J3QQ18;F6SEU4;A0A2R8VH83;A0A140T8K9;A0A338P799</t>
  </si>
  <si>
    <t>752;752;737;752;752;752;693;693;579</t>
  </si>
  <si>
    <t>A0A0J9YUM2;A0A0J9YVH8</t>
  </si>
  <si>
    <t>A0A0J9YVH8</t>
  </si>
  <si>
    <t>QSERTRSQPMVLRGPSAEMQGYMMRDLNSSI;QSERTRSQPMVLRGPSAEMQGYMMRDLNSSM</t>
  </si>
  <si>
    <t>SQPMVLRGPS(1)AEMQGYMMR</t>
  </si>
  <si>
    <t>SYNGAP1_S752</t>
  </si>
  <si>
    <t>A2A884</t>
  </si>
  <si>
    <t>Transcription factor HIVEP3</t>
  </si>
  <si>
    <t>HIVEP3</t>
  </si>
  <si>
    <t>IDSVKPRRSSLTRRSSVESPKSSLYRDSLSS</t>
  </si>
  <si>
    <t>RS(0.5)S(0.5)VESPK</t>
  </si>
  <si>
    <t>HIVEP3_S489</t>
  </si>
  <si>
    <t>EIDSVKPRRSSLTRRSSVESPKSSLYRDSLS</t>
  </si>
  <si>
    <t>HIVEP3_S488</t>
  </si>
  <si>
    <t>1119;505;505;658</t>
  </si>
  <si>
    <t>EEAKAAVGVTGNDITTPPNKEPPPSPEKKAK</t>
  </si>
  <si>
    <t>AAVGVTGNDIT(0.103)T(0.896)PPNKEPPPSPEK</t>
  </si>
  <si>
    <t>MAP4_T658</t>
  </si>
  <si>
    <t>758;758;743;758;758;758;699;699;585</t>
  </si>
  <si>
    <t>SQPMVLRGPSAEMQGYMMRDLNSSIDLQSFM;SQPMVLRGPSAEMQGYMMRDLNSSMDMARLP</t>
  </si>
  <si>
    <t>GPS(0.002)AEMQGY(0.998)MMR</t>
  </si>
  <si>
    <t>SYNGAP1_Y758</t>
  </si>
  <si>
    <t>39;172</t>
  </si>
  <si>
    <t>RHGFLPRHRDTGILDSIGRFFSGDRGAPKRG</t>
  </si>
  <si>
    <t>DTGILDS(1)IGR</t>
  </si>
  <si>
    <t>MBP_S39</t>
  </si>
  <si>
    <t>158;158;77</t>
  </si>
  <si>
    <t>VKLLRRCLADRKGITSENEAEVKQLSSETDL</t>
  </si>
  <si>
    <t>KGIT(0.218)S(0.782)ENEAEVK</t>
  </si>
  <si>
    <t>WFS1_S158</t>
  </si>
  <si>
    <t>589;659</t>
  </si>
  <si>
    <t>CGCRRLIYFEDEQPPTLSPKKKQRNGGMRNS</t>
  </si>
  <si>
    <t>LIYFEDEQPPT(0.939)LS(0.061)PK</t>
  </si>
  <si>
    <t>_T589</t>
  </si>
  <si>
    <t>YTSS(0.014)S(0.986)LDSEDCRVPTQK</t>
  </si>
  <si>
    <t>A0A0J9YUM2;A0A0J9YVH8;A0A0A6YVS6;A0A2R8VHH2;J3QQ18;F6SEU4;A0A2R8VH83;A0A140T8K9</t>
  </si>
  <si>
    <t>109;109;94;109;109;109;50;50</t>
  </si>
  <si>
    <t>PHGEHEYHLGRSRRKSVPGGKQYSMEAAPAA</t>
  </si>
  <si>
    <t>RKS(1)VPGGK</t>
  </si>
  <si>
    <t>SYNGAP1_S109</t>
  </si>
  <si>
    <t>E9QPE7;A0A338P6K2;O08638;A0A2R8VHF9</t>
  </si>
  <si>
    <t>E9QPE7</t>
  </si>
  <si>
    <t>________MAQKGQLSDDEKFLFVDKNFMNS</t>
  </si>
  <si>
    <t>GQLS(1)DDEKFLFVDK</t>
  </si>
  <si>
    <t>MYH11_S8</t>
  </si>
  <si>
    <t>358;358;358</t>
  </si>
  <si>
    <t>TDLLSRRSNATNSSYSPPTGRAFVGSDSGSS</t>
  </si>
  <si>
    <t>SNATNSSYS(1)PPTGR</t>
  </si>
  <si>
    <t>TIAM1_S358</t>
  </si>
  <si>
    <t>280;272;280;271</t>
  </si>
  <si>
    <t>SITSPPSTSSTKRPKSIDDSEMESPVDDVFY</t>
  </si>
  <si>
    <t>S(1)IDDSEMESPVDDVFYPGTGR</t>
  </si>
  <si>
    <t>NFIX_S280</t>
  </si>
  <si>
    <t>736;814</t>
  </si>
  <si>
    <t>EMNKRNEEKKFGISGSHEDLSKFSLDKNQLA</t>
  </si>
  <si>
    <t>FGIS(0.011)GS(0.988)HEDLSK</t>
  </si>
  <si>
    <t>TRPC6_S736</t>
  </si>
  <si>
    <t>KS(0.015)S(0.985)GDGPDLR</t>
  </si>
  <si>
    <t>GES(1)PVT(0.001)ADVS(0.261)RGS(0.738)PECVGLTETK</t>
  </si>
  <si>
    <t>438;445</t>
  </si>
  <si>
    <t>HGSRMRQIASSSPSLSPKSSDPTQDLPGTPL</t>
  </si>
  <si>
    <t>QIASSSPS(0.005)LS(0.995)PK</t>
  </si>
  <si>
    <t>TANC1_S438</t>
  </si>
  <si>
    <t>NSTLSDSGMIDNLPDSPEEVAKELDLLGGGW</t>
  </si>
  <si>
    <t>NSTLSDSGMIDNLPDS(1)PEEVAK</t>
  </si>
  <si>
    <t>SH3BP4_S131</t>
  </si>
  <si>
    <t>KAS(1)EEEYVIR</t>
  </si>
  <si>
    <t>EGILADCEKET(0.004)CS(0.995)PVS(0.001)EGEEFSSPATNTCGAK</t>
  </si>
  <si>
    <t>A0A0G2JFH2;E9PZ43;A0A0G2JDN7;A0A140T8T5;A0A0G2JG35;A0A0G2JFT4;P27546</t>
  </si>
  <si>
    <t>1308;694;694;136;67;67;847</t>
  </si>
  <si>
    <t>NT(0.025)T(0.973)PT(0.002)GAAPPAGMTSTR</t>
  </si>
  <si>
    <t>TDDVSEKT(0.01)S(0.99)LADQEEVR</t>
  </si>
  <si>
    <t>ASSGSRAFHRLSRRRSKDVEFQDGWPRSPGR</t>
  </si>
  <si>
    <t>S(1)KDVEFQDGWPR</t>
  </si>
  <si>
    <t>SIPA1L3_S140</t>
  </si>
  <si>
    <t>ALVT(0.002)S(0.016)GS(0.982)PAESPLKEPGPAVQDK</t>
  </si>
  <si>
    <t>ETISAIDT(0.028)S(0.972)PKENTPVR</t>
  </si>
  <si>
    <t>Q6PFX8</t>
  </si>
  <si>
    <t>N-acetylaspartylglutamate synthase A</t>
  </si>
  <si>
    <t>RIMKLA</t>
  </si>
  <si>
    <t>PNRQTGKMAILPGLASPREKNEPNGCVSAQG</t>
  </si>
  <si>
    <t>MAILPGLAS(1)PR</t>
  </si>
  <si>
    <t>RIMKLA_S319</t>
  </si>
  <si>
    <t>TPTADDS(1)DDSREK</t>
  </si>
  <si>
    <t>P20152;A0A0A6YWC8;P03995</t>
  </si>
  <si>
    <t>339;339;302</t>
  </si>
  <si>
    <t>P20152;P03995</t>
  </si>
  <si>
    <t>Vimentin;Glial fibrillary acidic protein</t>
  </si>
  <si>
    <t>QALTCDLESLRGTNESLERQMREQEERHARE;QSLTCEVDALKGTNESLERQMREMEENFALE</t>
  </si>
  <si>
    <t>GTNES(1)LER</t>
  </si>
  <si>
    <t>VIM_S302</t>
  </si>
  <si>
    <t>SRQLGTMPRFSLSRMTPPLPARVDFSLAGAL</t>
  </si>
  <si>
    <t>MT(1)PPLPAR</t>
  </si>
  <si>
    <t>GFAP_T40</t>
  </si>
  <si>
    <t>D3Z3A3;E9QKW2;A0A0R4J1E4</t>
  </si>
  <si>
    <t>299;299;310</t>
  </si>
  <si>
    <t>D3Z3A3</t>
  </si>
  <si>
    <t>SMOC1</t>
  </si>
  <si>
    <t>TRYVMPSCESDARAKSIEADDPFKDRELPGC</t>
  </si>
  <si>
    <t>AKS(1)IEADDPFKDR</t>
  </si>
  <si>
    <t>SMOC1_S299</t>
  </si>
  <si>
    <t>A0A0R4J0Z3;P55088;A0A5F8MQ17</t>
  </si>
  <si>
    <t>276;276;254</t>
  </si>
  <si>
    <t>A0A0R4J0Z3;A0A5F8MQ17</t>
  </si>
  <si>
    <t>RLKEAFSKAAQQTKGSYMEVEDNRSQVETED</t>
  </si>
  <si>
    <t>GS(1)YMEVEDNR</t>
  </si>
  <si>
    <t>AQP4_S254</t>
  </si>
  <si>
    <t>971;1001;1255;1003;342</t>
  </si>
  <si>
    <t>DGNEPVGLKKSHSSPSLNPDASPVTAKVKRN</t>
  </si>
  <si>
    <t>S(0.006)HS(0.473)S(0.589)PS(0.931)LNPDASPVTAK</t>
  </si>
  <si>
    <t>PSD3_S971</t>
  </si>
  <si>
    <t>211;509;209;209;509;215;201;301</t>
  </si>
  <si>
    <t>RMRSHSYVRAIEKGCSQDDECVSLRSSSPPR</t>
  </si>
  <si>
    <t>AIEKGCS(1)QDDECVSLR</t>
  </si>
  <si>
    <t>DLGAP1_S509</t>
  </si>
  <si>
    <t>LSSVXLEDSTEGRRDSLDLASDFLPPIKETD</t>
  </si>
  <si>
    <t>RDS(1)LDLASDFLPPIK</t>
  </si>
  <si>
    <t>_S313</t>
  </si>
  <si>
    <t>427;648;1013</t>
  </si>
  <si>
    <t>ARRKGVLVKQSNVEDSPEKTCSIPIPTIIVK</t>
  </si>
  <si>
    <t>QSNVEDS(1)PEK</t>
  </si>
  <si>
    <t>SHANK2_S427</t>
  </si>
  <si>
    <t>AS(0.431)GDDS(0.569)PIFEDDESPLYSLEK</t>
  </si>
  <si>
    <t>MTDQVADLRARGQGASPVAMQKAQQVSQGLD</t>
  </si>
  <si>
    <t>GQGAS(1)PVAMQK</t>
  </si>
  <si>
    <t>VCL_S346</t>
  </si>
  <si>
    <t>VESIPIMLVGNKCDESPNREVQSSEAEALAR</t>
  </si>
  <si>
    <t>CDES(1)PNREVQSSEAEALAR</t>
  </si>
  <si>
    <t>DIRAS2_S126</t>
  </si>
  <si>
    <t>KLLS(0.996)PVS(0.004)R</t>
  </si>
  <si>
    <t>LFAPPS(1)PETGEAKR</t>
  </si>
  <si>
    <t>A0A571BGD8</t>
  </si>
  <si>
    <t>TRSKEFTRSRKSQSDSPPASPSPTAKTLRHE</t>
  </si>
  <si>
    <t>S(0.004)QS(0.016)DS(0.978)PPAS(0.002)PSPTAK</t>
  </si>
  <si>
    <t>_S21</t>
  </si>
  <si>
    <t>F6XGN0;A0A0R4J1I6;Q9QY81</t>
  </si>
  <si>
    <t>1057;1800;1844</t>
  </si>
  <si>
    <t>F6XGN0</t>
  </si>
  <si>
    <t>Nuclear pore membrane glycoprotein 210</t>
  </si>
  <si>
    <t>NUP210</t>
  </si>
  <si>
    <t>HTVCAPRELASPLALTPRASPQHSPHCPGAV</t>
  </si>
  <si>
    <t>ELASPLALT(1)PR</t>
  </si>
  <si>
    <t>NUP210_T1057</t>
  </si>
  <si>
    <t>1044;1044</t>
  </si>
  <si>
    <t>TWTKDKSVAEKNKGPSPVSSEGIKDFFSMKP</t>
  </si>
  <si>
    <t>NKGPS(0.868)PVS(0.092)S(0.04)EGIK</t>
  </si>
  <si>
    <t>SLC12A5_S1044</t>
  </si>
  <si>
    <t>ADSEAS(0.018)S(0.982)GPLLDDK</t>
  </si>
  <si>
    <t>S(1)NGDLTPK</t>
  </si>
  <si>
    <t>VFPNPES(0.001)ERS(0.069)S(0.925)PEVS(0.005)FER</t>
  </si>
  <si>
    <t>KFSLFKSKKPRHRSNSFSDEREFSAPSTPTG</t>
  </si>
  <si>
    <t>S(0.002)NS(0.983)FS(0.015)DEREFSAPSTPTGTLEFAGGDAK</t>
  </si>
  <si>
    <t>AHNAK_S5555</t>
  </si>
  <si>
    <t>MQAESQS(0.992)PT(0.008)NVDLEDKER</t>
  </si>
  <si>
    <t>Q8R4T1;A0A0R4J216;G3UZZ7</t>
  </si>
  <si>
    <t>95;95;32</t>
  </si>
  <si>
    <t>Q8R4T1</t>
  </si>
  <si>
    <t>Cystin-1</t>
  </si>
  <si>
    <t>CYS1</t>
  </si>
  <si>
    <t>QELTPRGPARLAPAVSPEKKVKGNPEDSCAS</t>
  </si>
  <si>
    <t>LAPAVS(1)PEKK</t>
  </si>
  <si>
    <t>CYS1_S95</t>
  </si>
  <si>
    <t>ATEEPSGTGS(1)DELIK</t>
  </si>
  <si>
    <t>701;701;418</t>
  </si>
  <si>
    <t>REENREDKATIKCETSPPSSPRTLRLEKLGH</t>
  </si>
  <si>
    <t>CET(0.062)S(0.938)PPSSPR</t>
  </si>
  <si>
    <t>775;750;275</t>
  </si>
  <si>
    <t>REEVRDDKTTIKCETSPPSSPRPLRLDRMHK</t>
  </si>
  <si>
    <t>PPFIA1_S775</t>
  </si>
  <si>
    <t>4393;4088</t>
  </si>
  <si>
    <t>SSS(0.999)VGSSSSYPISSAGPR</t>
  </si>
  <si>
    <t>PLEC_S4393</t>
  </si>
  <si>
    <t>A0A0A0MQF6;P16858;S4R257;S4R1W1;A0A1D5RLD8;V9GXA7;V9GX06</t>
  </si>
  <si>
    <t>216;190;147;190;190;60;40</t>
  </si>
  <si>
    <t>TVDGPS(1)GK</t>
  </si>
  <si>
    <t>GAPDH_S216</t>
  </si>
  <si>
    <t>EESEES(1)DEDMGFGLFD</t>
  </si>
  <si>
    <t>SFS(0.001)IS(0.999)PVR</t>
  </si>
  <si>
    <t>KS(0.608)S(0.356)T(0.014)GS(0.023)PTSPINAEK</t>
  </si>
  <si>
    <t>Z4YJR7;A0A0R4J1T1;B7ZWM6;A0A0R4J1X5;D3Z080;B2RXQ9;F6V513;F7BEU1</t>
  </si>
  <si>
    <t>238;293;354;339;403;338;115;221</t>
  </si>
  <si>
    <t>SORBS2_S238</t>
  </si>
  <si>
    <t>778;753;278</t>
  </si>
  <si>
    <t>VRDDKTTIKCETSPPSSPRPLRLDRMHKGAP</t>
  </si>
  <si>
    <t>CET(0.407)S(0.593)PPS(0.68)S(0.32)PR</t>
  </si>
  <si>
    <t>PPFIA1_S778</t>
  </si>
  <si>
    <t>E9Q9C7;E9Q9C0;E9Q9C2;E9Q9C4;E9Q9C1;E9QK41;Q8K4G5;E9Q9D1;E9Q9D2;E9Q030;E9Q9Q7</t>
  </si>
  <si>
    <t>382;395;458;410;423;502;502;142;170;186;116</t>
  </si>
  <si>
    <t>RDRMIHRSTSQGSINSPVYSRHSYTPTTSRS</t>
  </si>
  <si>
    <t>STSQGS(0.002)INS(0.998)PVYSR</t>
  </si>
  <si>
    <t>ABLIM1_S382</t>
  </si>
  <si>
    <t>KPGNERQDHERTRLASESANDDNEDS_____</t>
  </si>
  <si>
    <t>LAS(0.962)ES(0.038)ANDDNEDS</t>
  </si>
  <si>
    <t>HDGFRP2_S659</t>
  </si>
  <si>
    <t>704;704;421</t>
  </si>
  <si>
    <t>NREDKATIKCETSPPSSPRTLRLEKLGHPGL</t>
  </si>
  <si>
    <t>PVQSKGDSIEEILADSEDEDEEEERGRGKEQ</t>
  </si>
  <si>
    <t>GDSIEEILADS(1)EDEDEEEER</t>
  </si>
  <si>
    <t>RRP12_S1081</t>
  </si>
  <si>
    <t>64;362;62;62;362;68;54;154</t>
  </si>
  <si>
    <t>AMGDEDS(1)GDSDTSPKPSPK</t>
  </si>
  <si>
    <t>Q80X50;A0A0G2JEC6</t>
  </si>
  <si>
    <t>1012;17</t>
  </si>
  <si>
    <t>Q80X50</t>
  </si>
  <si>
    <t>GVPDISGSVYSKTQQSFEKQGFHSGTPAASF</t>
  </si>
  <si>
    <t>TQQS(1)FEK</t>
  </si>
  <si>
    <t>UBAP2L_S1012</t>
  </si>
  <si>
    <t>A0A0N4SVC2;E9QP00;Q6PFR5</t>
  </si>
  <si>
    <t>86;86;86</t>
  </si>
  <si>
    <t>A0A0N4SVC2</t>
  </si>
  <si>
    <t>SRSHSHRRRSRSRSYTPEYRRRRSRSHSPMS</t>
  </si>
  <si>
    <t>S(0.037)YT(0.963)PEYR</t>
  </si>
  <si>
    <t>TRA2A_T86</t>
  </si>
  <si>
    <t>Q6ZWY9;Q64525;Q64478;P10854;Q8CBB6;Q8CGP2;Q8CGP1;Q64475;P10853;P70696;Q8CGP0;Q64524;Q9D2U9</t>
  </si>
  <si>
    <t>Q6ZWY9;Q9D2U9</t>
  </si>
  <si>
    <t>Histone H2B type 1-C/E/G;Histone H2B type 2-B;Histone H2B type 1-H;Histone H2B type 1-M;Histone H2B;Histone H2B type 1-P;Histone H2B type 1-K;Histone H2B type 1-B;Histone H2B type 1-F/J/L;Histone H2B type 1-A;Histone H2B type 3-B;Histone H2B type 2-E;Histone H2B type 3-A</t>
  </si>
  <si>
    <t>AVRLLLPGELAKHAVSEGTKAVTKYTSSK__</t>
  </si>
  <si>
    <t>HAVS(1)EGTK</t>
  </si>
  <si>
    <t>HIST1H2BC_S113</t>
  </si>
  <si>
    <t>SAPPAGDEPLAET(0.022)ES(0.975)ES(0.003)EAELAGFSPVVDVK</t>
  </si>
  <si>
    <t>B2RSH2;A2AE32;P20612;Q9DC51;Q3V3I2;P50149;P08752;P18872;Z4YKV1;P63094;Q6R0H7;A2A610;A2AE31;Q8C040;Q8BHK8;Q66L47;Q8CGK7</t>
  </si>
  <si>
    <t>44;44;40;44;44;44;44;44;51;51;790;51;44;53;120;120;53</t>
  </si>
  <si>
    <t>B2RSH2;P18872;Z4YKV1;Q66L47</t>
  </si>
  <si>
    <t>Guanine nucleotide-binding protein G(i) subunit alpha-1;Guanine nucleotide-binding protein G(t) subunit alpha-1;Guanine nucleotide-binding protein G(k) subunit alpha;Guanine nucleotide-binding protein G(t) subunit alpha-3;Guanine nucleotide-binding protein G(t) subunit alpha-2;Guanine nucleotide-binding protein G(i) subunit alpha-2;Guanine nucleotide-binding protein G(o) subunit alpha;Guanine nucleotide-binding protein G(s) subunit alpha isoforms short;Guanine nucleotide-binding protein G(s) subunit alpha isoforms XLas;Guanine nucleotide-binding protein G(olf) subunit alpha</t>
  </si>
  <si>
    <t>GNAI1</t>
  </si>
  <si>
    <t>DLQQTHRLLLLGAGESGKSTIVKQMRILHVN;KAAREVKLLLLGAGESGKSTIVKQMKIIHEA;SAAKDVKLLLLGAGESGKSTIVKQMKIIHED;VYRATHRLLLLGAGESGKSTIVKQMRILHVN</t>
  </si>
  <si>
    <t>LLLLGAGES(0.873)GKS(0.125)T(0.003)IVK</t>
  </si>
  <si>
    <t>GNAI1_S44</t>
  </si>
  <si>
    <t>ASKENSAAPSPGRPQSASPAKEEQKSETLVN</t>
  </si>
  <si>
    <t>ENSAAPS(0.009)PGRPQS(0.991)AS(1)PAKEEQK</t>
  </si>
  <si>
    <t>PALM_S122</t>
  </si>
  <si>
    <t>DGPES(1)PAHSPQALDCK</t>
  </si>
  <si>
    <t>ASDS(1)PVHR</t>
  </si>
  <si>
    <t>YRGEGAQDEEEGGASSDATEGHDEDDEIYEG</t>
  </si>
  <si>
    <t>GEGAQDEEEGGAS(0.097)S(0.806)DAT(0.097)EGHDEDDEIYEGEYQGIPR</t>
  </si>
  <si>
    <t>SV2A_S81</t>
  </si>
  <si>
    <t>ELDREDKAS(1)DDEMMTPESER</t>
  </si>
  <si>
    <t>585;585;525</t>
  </si>
  <si>
    <t>GGIVHNSMEVTKTTFSPPVAAATAKNQSRSP</t>
  </si>
  <si>
    <t>T(0.005)T(0.001)FS(0.994)PPVAAATAK</t>
  </si>
  <si>
    <t>RAP1GAP2_S585</t>
  </si>
  <si>
    <t>1009;53</t>
  </si>
  <si>
    <t>ISEIEYRLERSPVDESGDEVQDPDVPVENAT</t>
  </si>
  <si>
    <t>S(0.04)PVDES(0.96)GDEVQDPDVPVENATAPFFEMK</t>
  </si>
  <si>
    <t>PALLD_S1009</t>
  </si>
  <si>
    <t>ARPAAQS(0.044)S(0.044)T(0.255)S(0.655)PAS(0.001)VDTLLPALPLR</t>
  </si>
  <si>
    <t>QMLPLQLSTFREEPISPPGEDDDDDSSERFK</t>
  </si>
  <si>
    <t>EEPIS(1)PPGEDDDDDSSER</t>
  </si>
  <si>
    <t>GRM1_S1097</t>
  </si>
  <si>
    <t>257;312;373;358;422;357;134</t>
  </si>
  <si>
    <t>T(0.232)S(0.768)PGRADLPGSSSTFTK</t>
  </si>
  <si>
    <t>SORBS2_S257</t>
  </si>
  <si>
    <t>RCLQKRGSATSSSNTSLT_____________</t>
  </si>
  <si>
    <t>GSATSS(0.001)S(0.003)NT(0.142)S(0.833)LT(0.021)</t>
  </si>
  <si>
    <t>FSD1_S494</t>
  </si>
  <si>
    <t>EGGGEWPGISGERRESPGEWGADVPRGRGEG</t>
  </si>
  <si>
    <t>RES(1)PGEWGADVPR</t>
  </si>
  <si>
    <t>_S898</t>
  </si>
  <si>
    <t>312;312;312;312;312;211;258;258;258;258;258;248;211;211;211;211</t>
  </si>
  <si>
    <t>GMMSDYGTARRTGTPSDPRRRLRSYEDMIGE</t>
  </si>
  <si>
    <t>T(0.002)GT(0.016)PS(0.983)DPR</t>
  </si>
  <si>
    <t>CTNND1_S312</t>
  </si>
  <si>
    <t>B9EJX3</t>
  </si>
  <si>
    <t>GM9047</t>
  </si>
  <si>
    <t>LLYEGISHDLQGRYQYLNTRKLDLPETRYLF</t>
  </si>
  <si>
    <t>Y(0.001)QY(0.991)LNT(0.007)R</t>
  </si>
  <si>
    <t>GM9047_Y114</t>
  </si>
  <si>
    <t>PDFVQAKDLPDGHAVSPRNTETVPSQNNSGS</t>
  </si>
  <si>
    <t>DLPDGHAVS(1)PR</t>
  </si>
  <si>
    <t>CAMSAP3_S334</t>
  </si>
  <si>
    <t>309;558;309</t>
  </si>
  <si>
    <t>MQLQAQRAFTTRRQISEDVDGPDNRESPENW</t>
  </si>
  <si>
    <t>RQIS(1)EDVDGPDNR</t>
  </si>
  <si>
    <t>NEDD4_S309</t>
  </si>
  <si>
    <t>KAPATGPVAADKRLGTPPGGGAAGKEHGNSV</t>
  </si>
  <si>
    <t>RLGT(1)PPGGGAAGK</t>
  </si>
  <si>
    <t>HCN1_T39</t>
  </si>
  <si>
    <t>DTASLS(0.002)T(0.031)T(0.952)PS(0.128)ES(0.887)PR</t>
  </si>
  <si>
    <t>Q8VDM1</t>
  </si>
  <si>
    <t>Zinc finger CCCH-type with G patch domain-containing protein</t>
  </si>
  <si>
    <t>ZGPAT</t>
  </si>
  <si>
    <t>EEAEDGSACVRVLYLYPTHKSLKPCPFFLEG</t>
  </si>
  <si>
    <t>VLY(1)LY(1)PT(1)HK</t>
  </si>
  <si>
    <t>ZGPAT_Y170</t>
  </si>
  <si>
    <t>AEDGSACVRVLYLYPTHKSLKPCPFFLEGKC</t>
  </si>
  <si>
    <t>ZGPAT_T172</t>
  </si>
  <si>
    <t>IQALKAS(0.988)PS(0.012)K</t>
  </si>
  <si>
    <t>Q61563;Q7TSI8;E9QNJ9;Q61851;A0A0J9YUB8;F6TK14;A0A0J9YTQ5</t>
  </si>
  <si>
    <t>421;439;441;439;163;440;25</t>
  </si>
  <si>
    <t>Q61563</t>
  </si>
  <si>
    <t>LS(0.148)S(0.852)GEGPVLANVSELELPADPK</t>
  </si>
  <si>
    <t>FGFR3_S421</t>
  </si>
  <si>
    <t>ALICVGSSKKRARKASSSDDEGGPRTLGGDG</t>
  </si>
  <si>
    <t>KAS(0.964)S(0.013)S(0.023)DDEGGPR</t>
  </si>
  <si>
    <t>AKAP12_S682</t>
  </si>
  <si>
    <t>LPLYFGWFLTKKSSETLRKAGQVFLEELGNH</t>
  </si>
  <si>
    <t>S(0.001)S(0.001)ET(0.998)LRK</t>
  </si>
  <si>
    <t>CNP_T200</t>
  </si>
  <si>
    <t>Q5XJE5</t>
  </si>
  <si>
    <t>RNA polymerase-associated protein LEO1</t>
  </si>
  <si>
    <t>LEO1</t>
  </si>
  <si>
    <t>EDDDKANKKHKKYVISDEEEEEDD_______</t>
  </si>
  <si>
    <t>YVIS(1)DEEEEEDD</t>
  </si>
  <si>
    <t>LEO1_S659</t>
  </si>
  <si>
    <t>S(0.938)LT(0.067)RS(0.995)PPAIR</t>
  </si>
  <si>
    <t>138;436;136;136;436;142;128;228</t>
  </si>
  <si>
    <t>RRPLIRLPGRTPTKSSPQPAAAAARNRDCFF</t>
  </si>
  <si>
    <t>T(0.009)PT(0.028)KS(0.076)S(0.887)PQPAAAAAR</t>
  </si>
  <si>
    <t>B630019K06RIK_S42</t>
  </si>
  <si>
    <t>S(0.001)NS(0.998)PENT(0.001)R</t>
  </si>
  <si>
    <t>E9Q043</t>
  </si>
  <si>
    <t>FNDC1</t>
  </si>
  <si>
    <t>TTSSTEASAQPNGRDSSRKPEKLQQPSSPAP</t>
  </si>
  <si>
    <t>DS(1)S(1)RKPEK</t>
  </si>
  <si>
    <t>FNDC1_S367</t>
  </si>
  <si>
    <t>ESEPT(0.001)AGS(0.999)PGR</t>
  </si>
  <si>
    <t>Q8CGB6;A0A2R8VHQ0;A0A2R8W6Z5</t>
  </si>
  <si>
    <t>120;112;97</t>
  </si>
  <si>
    <t>Q8CGB6</t>
  </si>
  <si>
    <t>SLNHSKQRSTLPRSFSLDPLMERRWDLDLTY</t>
  </si>
  <si>
    <t>SFS(1)LDPLMER</t>
  </si>
  <si>
    <t>TNS2_S120</t>
  </si>
  <si>
    <t>6;38;20</t>
  </si>
  <si>
    <t>__________MRTDSSEMTDVESVITSFASS</t>
  </si>
  <si>
    <t>TDS(0.333)S(0.66)EMT(0.007)DVESVITSFASSAR</t>
  </si>
  <si>
    <t>PKIB_S6</t>
  </si>
  <si>
    <t>Q9CQF4</t>
  </si>
  <si>
    <t>Uncharacterized protein C6orf203 homolog</t>
  </si>
  <si>
    <t>KSTKKTLQKEADEEDSDEETSYPERSEQEEE</t>
  </si>
  <si>
    <t>EADEEDS(1)DEETSYPER</t>
  </si>
  <si>
    <t>_S106</t>
  </si>
  <si>
    <t>RSPTSSVATPSSTISTPTKRDSSALQDLYIP</t>
  </si>
  <si>
    <t>SPTSSVATPSST(0.001)IS(0.158)T(0.84)PT(0.001)KR</t>
  </si>
  <si>
    <t>CNKSR2_T339</t>
  </si>
  <si>
    <t>S(0.991)LT(0.469)RS(0.54)PPAIR</t>
  </si>
  <si>
    <t>KSLDS(0.999)DES(0.001)EDEDDDYQQK</t>
  </si>
  <si>
    <t>AGPLGGS(0.011)S(0.989)YEEEEEEEGGGGGER</t>
  </si>
  <si>
    <t>P17182;B1ARR7</t>
  </si>
  <si>
    <t>63;63</t>
  </si>
  <si>
    <t>ELRDNDKTRFMGKGVSQAVEHINKTIAPALV</t>
  </si>
  <si>
    <t>GVS(1)QAVEHINK</t>
  </si>
  <si>
    <t>ENO1_S63</t>
  </si>
  <si>
    <t>LIYFEDEQPPT(0.001)LS(0.999)PK</t>
  </si>
  <si>
    <t>GAEEAEDGSACVRVLYLYPTHKSLKPCPFFL</t>
  </si>
  <si>
    <t>ZGPAT_Y168</t>
  </si>
  <si>
    <t>F8VQK5;P59808;A0A1D5RM71;A0A1D5RMH4</t>
  </si>
  <si>
    <t>241;241;9;5</t>
  </si>
  <si>
    <t>EQS(0.982)DDET(0.018)EDSVK</t>
  </si>
  <si>
    <t>EYESNTDESEERDSWSQEELPRLLNVLQRQE</t>
  </si>
  <si>
    <t>DSWS(1)QEELPR</t>
  </si>
  <si>
    <t>NOS1AP_S477</t>
  </si>
  <si>
    <t>A2AUK5;A2AUK8;Q9Z2H5;E9PV14;A2AUK7</t>
  </si>
  <si>
    <t>868;856;868;1545;719</t>
  </si>
  <si>
    <t>DMLVTKAVVYRETDPSPEERDKKPQES____</t>
  </si>
  <si>
    <t>ETDPS(1)PEER</t>
  </si>
  <si>
    <t>EPB4.1L1_S1545</t>
  </si>
  <si>
    <t>KSLDSDES(1)EDEDDDYQQK</t>
  </si>
  <si>
    <t>85;85</t>
  </si>
  <si>
    <t>NFCEKESKKLIQREMSVDESKQVGRKTDAKN</t>
  </si>
  <si>
    <t>EMS(0.998)VDES(0.002)K</t>
  </si>
  <si>
    <t>LMOD1_S85</t>
  </si>
  <si>
    <t>RRSASGSSSDRSRSATPPATRNHSGSRTPPV</t>
  </si>
  <si>
    <t>S(0.029)AT(0.965)PPAT(0.006)R</t>
  </si>
  <si>
    <t>SRRM2_T2044</t>
  </si>
  <si>
    <t>E9PX94;Q8K1A6</t>
  </si>
  <si>
    <t>390;435</t>
  </si>
  <si>
    <t>E9PX94</t>
  </si>
  <si>
    <t>Coiled-coil and C2 domain-containing protein 1A</t>
  </si>
  <si>
    <t>CC2D1A</t>
  </si>
  <si>
    <t>GVLETAMRLANHDEGSDDEEEETPKKNTPAA</t>
  </si>
  <si>
    <t>LANHDEGS(1)DDEEEETPK</t>
  </si>
  <si>
    <t>CC2D1A_S390</t>
  </si>
  <si>
    <t>O70456;P61982;P62259;F6WA09;D6REF3;P63101;A0A2I3BQ03;D3YXN6;P68254;P68510;Q9CQV8;A2A5N1</t>
  </si>
  <si>
    <t>45;46;46;58;46;45;45;45;45;46;47;47</t>
  </si>
  <si>
    <t>O70456;P61982;P62259;P63101;P68254;P68510;Q9CQV8</t>
  </si>
  <si>
    <t>14-3-3 protein sigma;14-3-3 protein gamma;14-3-3 protein gamma, N-terminally processed;14-3-3 protein epsilon;14-3-3 protein zeta/delta;14-3-3 protein theta;14-3-3 protein eta;14-3-3 protein beta/alpha;14-3-3 protein beta/alpha, N-terminally processed</t>
  </si>
  <si>
    <t>SFN</t>
  </si>
  <si>
    <t>AGMDVELTVEERNLLSVAYKNVIGARRASWR;TELNEPLSNEDRNLLSVAYKNVVGARRSSWR;TELNEPLSNEERNLLSVAYKNVVGARRSSWR;TEQGAELSNEERNLLSVAYKNVVGARRSSWR;TEQGAELSNEERNLLSVAYKNVVGGRRSAWR;TEQGHELSNEERNLLSVAYKNVVGARRSSWR;VEKGEELSCEERNLLSVAYKNVVGGQRAAWR</t>
  </si>
  <si>
    <t>NLLS(0.999)VAY(0.001)K</t>
  </si>
  <si>
    <t>SFN_S45</t>
  </si>
  <si>
    <t>DGS(1)PDAPAT(0.004)PEKEEVAFS(0.996)EYK</t>
  </si>
  <si>
    <t>NKRRSGKNSQEDSEDSEEKDVKTKKDDSHSA</t>
  </si>
  <si>
    <t>NUCKS1_S61</t>
  </si>
  <si>
    <t>ASSPAES(0.034)S(0.965)PEDS(0.001)GYMR</t>
  </si>
  <si>
    <t>P60710;E9Q1F2;P68134;P68033;P62737;P63268;F8WGM8;P63260;B1ATY1</t>
  </si>
  <si>
    <t>323;243;325;325;325;324;78;323;101</t>
  </si>
  <si>
    <t>Actin, cytoplasmic 1;Actin, cytoplasmic 1, N-terminally processed;Actin, alpha skeletal muscle;Actin, alpha cardiac muscle 1;Actin, aortic smooth muscle;Actin, gamma-enteric smooth muscle;Actin, cytoplasmic 2;Actin, cytoplasmic 2, N-terminally processed</t>
  </si>
  <si>
    <t>GIADRMQKEITALAPSTMKIKIIAPPERKYS</t>
  </si>
  <si>
    <t>EITALAPS(0.904)T(0.096)MK</t>
  </si>
  <si>
    <t>ACTB_S323</t>
  </si>
  <si>
    <t>PYPASGTTKRKYQEDSDPERSDYEEHQLQKE</t>
  </si>
  <si>
    <t>YQEDS(1)DPER</t>
  </si>
  <si>
    <t>ALKBH5_S65</t>
  </si>
  <si>
    <t>AS(0.007)S(0.992)PTTGTAPR</t>
  </si>
  <si>
    <t>HTPGS(1)PSGK</t>
  </si>
  <si>
    <t>981;477;933</t>
  </si>
  <si>
    <t>HSDRCWMPRNPMPTRSKSPEHVRNIIALSIE</t>
  </si>
  <si>
    <t>S(0.665)KS(0.335)PEHVR</t>
  </si>
  <si>
    <t>PCDH19_S981</t>
  </si>
  <si>
    <t>911;249;236</t>
  </si>
  <si>
    <t>ENDQELGMKNLSRGYSSQDAEEQDREFEKRD</t>
  </si>
  <si>
    <t>GYS(0.836)S(0.163)QDAEEQDREFEKR</t>
  </si>
  <si>
    <t>TNKS1BP1_S911</t>
  </si>
  <si>
    <t>P70175;A2BEF2</t>
  </si>
  <si>
    <t>632;295</t>
  </si>
  <si>
    <t>GVTSNT(0.025)S(0.95)DS(0.019)ES(0.005)S(0.001)SK</t>
  </si>
  <si>
    <t>PLIAPAITNSKERHNSVECLDGLDDISTKLP</t>
  </si>
  <si>
    <t>HNS(1)VECLDGLDDISTK</t>
  </si>
  <si>
    <t>KCNJ3_S385</t>
  </si>
  <si>
    <t>T(0.004)NS(0.996)PDLDSQSLSLSSGTDQEPLQR</t>
  </si>
  <si>
    <t>DKES(0.404)PS(0.596)VK</t>
  </si>
  <si>
    <t>RTEYGLRSADTPSAPSPPPTPAPVPVPLPPS</t>
  </si>
  <si>
    <t>S(0.001)ADT(0.005)PS(0.028)APS(0.959)PPPT(0.006)PAPVPVPLPPSVPAPVSVPK</t>
  </si>
  <si>
    <t>EPS8_S624</t>
  </si>
  <si>
    <t>NSAPASMS(1)PDGTR</t>
  </si>
  <si>
    <t>F8WHU8;Q9D8T7</t>
  </si>
  <si>
    <t>95;105</t>
  </si>
  <si>
    <t>F8WHU8</t>
  </si>
  <si>
    <t>SRA stem-loop-interacting RNA-binding protein, mitochondrial</t>
  </si>
  <si>
    <t>SLIRP</t>
  </si>
  <si>
    <t>HVQAQRAKALHGAQTSDEERFLR________</t>
  </si>
  <si>
    <t>ALHGAQT(0.19)S(0.81)DEER</t>
  </si>
  <si>
    <t>SLIRP_S95</t>
  </si>
  <si>
    <t>KLYERRGGGSGGGDESEGEEVDED_______</t>
  </si>
  <si>
    <t>RGGGSGGGDES(1)EGEEVDED</t>
  </si>
  <si>
    <t>PURB_S316</t>
  </si>
  <si>
    <t>FTIDSDAISAS(0.029)S(0.971)PEKEPQQPAGGGDTDR</t>
  </si>
  <si>
    <t>A0A087WQS2;Q9CQC6</t>
  </si>
  <si>
    <t>445;413</t>
  </si>
  <si>
    <t>A0A087WQS2</t>
  </si>
  <si>
    <t>Basic leucine zipper and W2 domain-containing protein 1</t>
  </si>
  <si>
    <t>BZW1</t>
  </si>
  <si>
    <t>KKFVEWLKNAEEESESEAEEGD_________</t>
  </si>
  <si>
    <t>NAEEES(0.003)ES(0.997)EAEEGD</t>
  </si>
  <si>
    <t>BZW1_S445</t>
  </si>
  <si>
    <t>Q6PGL7;A0A0N4SUJ0;A0A0N4SV74</t>
  </si>
  <si>
    <t>157;71;157</t>
  </si>
  <si>
    <t>Q6PGL7</t>
  </si>
  <si>
    <t>VLDSAFEQLDIKAGNSDSEEDDANERVDLIL</t>
  </si>
  <si>
    <t>AGNS(0.962)DS(0.038)EEDDANERVDLILEPK</t>
  </si>
  <si>
    <t>FAM21_S157</t>
  </si>
  <si>
    <t>SKQDKKKKGQKGKKTSFDENDSEELEDKDSK</t>
  </si>
  <si>
    <t>T(0.103)S(0.897)FDENDSEELEDKDSK</t>
  </si>
  <si>
    <t>EIF5B_S108</t>
  </si>
  <si>
    <t>RLS(0.625)S(0.375)PVK</t>
  </si>
  <si>
    <t>375;319</t>
  </si>
  <si>
    <t>IFCSRACSAGEDPNGSDSSDSAFQNARAKES</t>
  </si>
  <si>
    <t>ACSAGEDPNGS(0.999)DSSDSAFQNAR</t>
  </si>
  <si>
    <t>PRICKLE2_S375</t>
  </si>
  <si>
    <t>223;521;221;221;521;227;213;313</t>
  </si>
  <si>
    <t>KGCSQDDECVSLRSSSPPRTTTTVRTIQSST</t>
  </si>
  <si>
    <t>S(0.002)S(0.002)S(0.996)PPRTTTTVR</t>
  </si>
  <si>
    <t>DLGAP1_S521</t>
  </si>
  <si>
    <t>AEAKEES(0.999)EES(0.001)DEDMGFGLFD</t>
  </si>
  <si>
    <t>QQGVLQS(0.612)S(0.388)PK</t>
  </si>
  <si>
    <t>Q8CHX7</t>
  </si>
  <si>
    <t>Raftlin-2</t>
  </si>
  <si>
    <t>RFTN2</t>
  </si>
  <si>
    <t>WLLTSVLPTPILRHDSEGNLATKQVVFLQRP</t>
  </si>
  <si>
    <t>HDS(1)EGNLATK</t>
  </si>
  <si>
    <t>RFTN2_S384</t>
  </si>
  <si>
    <t>KGS(0.987)S(0.076)EES(0.937)VDEDR</t>
  </si>
  <si>
    <t>Q9JM52;F7AMS7;Q5SXG1;Q5SXG3;G3X9G2;J3QM71</t>
  </si>
  <si>
    <t>537;391;534;537;537;245</t>
  </si>
  <si>
    <t>AREVEERARMNKQQNSPLAKAKPSSAGPEPP</t>
  </si>
  <si>
    <t>QQNS(1)PLAK</t>
  </si>
  <si>
    <t>MINK1_S537</t>
  </si>
  <si>
    <t>EFCADHDIS(0.998)PDT(0.002)SLR</t>
  </si>
  <si>
    <t>D3Z183</t>
  </si>
  <si>
    <t>MFSD6</t>
  </si>
  <si>
    <t>SEIQPLQGTSENREASPAGGAQRAPRETHSA</t>
  </si>
  <si>
    <t>EAS(1)PAGGAQR</t>
  </si>
  <si>
    <t>MFSD6_S736</t>
  </si>
  <si>
    <t>547;617;617</t>
  </si>
  <si>
    <t>GPVPSMEPPELRSQDSDEEPRSSAAGDIGEA</t>
  </si>
  <si>
    <t>S(0.003)QDS(0.997)DEEPR</t>
  </si>
  <si>
    <t>BRD8_S547</t>
  </si>
  <si>
    <t>KDDEKEPEEGEDDRDSANGEDDS________</t>
  </si>
  <si>
    <t>DDEKEPEEGEDDRDS(1)ANGEDDS</t>
  </si>
  <si>
    <t>HNRNPC_S306</t>
  </si>
  <si>
    <t>HSLDS(1)DEEDDDEEGSSK</t>
  </si>
  <si>
    <t>ES(0.005)S(0.93)PNS(0.057)NPS(0.007)T(0.001)SPGGIR</t>
  </si>
  <si>
    <t>APS(0.973)PS(0.027)INR</t>
  </si>
  <si>
    <t>F2Z409;Q8C413;Q91WG7</t>
  </si>
  <si>
    <t>F2Z409</t>
  </si>
  <si>
    <t>Diacylglycerol kinase;Diacylglycerol kinase gamma</t>
  </si>
  <si>
    <t>EKNPRPAGRIRHRHGSPHPSRRTVPAVAT__</t>
  </si>
  <si>
    <t>HGS(1)PHPSR</t>
  </si>
  <si>
    <t>LPPR2_S330</t>
  </si>
  <si>
    <t>P63002</t>
  </si>
  <si>
    <t>NGHDGDTHQEDDGEKSD______________</t>
  </si>
  <si>
    <t>NGHDGDTHQEDDGEKS(1)D</t>
  </si>
  <si>
    <t>AES_S196</t>
  </si>
  <si>
    <t>LARVADPDHDHTGFLTEYVATRWYRAPEIML</t>
  </si>
  <si>
    <t>VADPDHDHT(0.003)GFLT(0.997)EY(0.981)VAT(0.019)R</t>
  </si>
  <si>
    <t>MAPK1_T183</t>
  </si>
  <si>
    <t>_S940</t>
  </si>
  <si>
    <t>ANADVEIIT(0.003)PRS(0.997)PMGK</t>
  </si>
  <si>
    <t>S(0.009)GQAS(0.008)PS(0.02)RPES(0.963)PRPPFDL</t>
  </si>
  <si>
    <t>_S828</t>
  </si>
  <si>
    <t>QPVES(1)PR</t>
  </si>
  <si>
    <t>784;1034;1074;1075;1081</t>
  </si>
  <si>
    <t>RPIDTSRLTKITKPGSIDSNNQLFAPGGRLS</t>
  </si>
  <si>
    <t>IT(0.029)KPGS(0.961)IDS(0.01)NNQLFAPGGR</t>
  </si>
  <si>
    <t>EIF4G1_S784</t>
  </si>
  <si>
    <t>Q9EST5</t>
  </si>
  <si>
    <t>Acidic leucine-rich nuclear phosphoprotein 32 family member B</t>
  </si>
  <si>
    <t>ANP32B</t>
  </si>
  <si>
    <t>EEEEESGKGEKRKRETDDEGEDD________</t>
  </si>
  <si>
    <t>RET(1)DDEGEDD</t>
  </si>
  <si>
    <t>ANP32B_T265</t>
  </si>
  <si>
    <t>GHDLSPLASDILTNT(0.003)S(0.013)GS(0.985)MDEGDDYLPPTTPAVEK</t>
  </si>
  <si>
    <t>QST(0.019)S(0.981)EDSLNSTER</t>
  </si>
  <si>
    <t>SRKGAEEEEEEEDDDSEEEIKAIRERQKEEL</t>
  </si>
  <si>
    <t>KGAEEEEEEEDDDS(1)EEEIK</t>
  </si>
  <si>
    <t>DMTN_S226</t>
  </si>
  <si>
    <t>165;165;150;165;165;165;106;106</t>
  </si>
  <si>
    <t>SYNGAP1_S165</t>
  </si>
  <si>
    <t>VGSLT(1)PPKPPR</t>
  </si>
  <si>
    <t>A0A338P703;A0A338P7G1;A0A338P7H5;P29699</t>
  </si>
  <si>
    <t>59;87;94;138</t>
  </si>
  <si>
    <t>A0A338P703</t>
  </si>
  <si>
    <t>Alpha-2-HS-glycoprotein</t>
  </si>
  <si>
    <t>AHSG</t>
  </si>
  <si>
    <t>GQFRVMHTQCHSTPDSAEDVRKLCPRCPLLT</t>
  </si>
  <si>
    <t>VMHTQCHSTPDS(1)AEDVRK</t>
  </si>
  <si>
    <t>AHSG_S59</t>
  </si>
  <si>
    <t>SAERGSFEGARYSRSSHSGPAEATEKNILVS</t>
  </si>
  <si>
    <t>S(0.106)S(0.894)HSGPAEATEK</t>
  </si>
  <si>
    <t>MRC2_S1455</t>
  </si>
  <si>
    <t>SSPVSAPVRPKTSPGSPKTVFPFSYQESPPR</t>
  </si>
  <si>
    <t>TSPGS(1)PK</t>
  </si>
  <si>
    <t>PRKAG2_S101</t>
  </si>
  <si>
    <t>914;1006</t>
  </si>
  <si>
    <t>SSGGSARDQTEDPASSPTSKRKRVKFTTFTT</t>
  </si>
  <si>
    <t>DQTEDPAS(0.031)S(0.966)PT(0.003)S(0.001)KR</t>
  </si>
  <si>
    <t>TMEM132E_S914</t>
  </si>
  <si>
    <t>ASADNS(1)PGR</t>
  </si>
  <si>
    <t>A2AQJ5;A2AQJ6;Q8BXN9;A2AQJ7</t>
  </si>
  <si>
    <t>479;480;475;480</t>
  </si>
  <si>
    <t>A2AQJ5</t>
  </si>
  <si>
    <t>Transmembrane protein 87A</t>
  </si>
  <si>
    <t>TMEM87A</t>
  </si>
  <si>
    <t>WRPSANNQRFAFSPLSEEDEEDEQKEPMLKE</t>
  </si>
  <si>
    <t>FAFS(0.001)PLS(0.999)EEDEEDEQKEPMLK</t>
  </si>
  <si>
    <t>TMEM87A_S479</t>
  </si>
  <si>
    <t>P15208;A0A140LI30;E9QNX9;Q60751</t>
  </si>
  <si>
    <t>1194;19;1182;1182</t>
  </si>
  <si>
    <t>P15208</t>
  </si>
  <si>
    <t>Insulin receptor;Insulin receptor subunit alpha;Insulin receptor subunit beta;Tyrosine-protein kinase receptor;Insulin-like growth factor 1 receptor;Insulin-like growth factor 1 receptor alpha chain;Insulin-like growth factor 1 receptor beta chain</t>
  </si>
  <si>
    <t>INSR</t>
  </si>
  <si>
    <t>YYRKGGKGLLPVRWMSPESLKDGVFTASSDM</t>
  </si>
  <si>
    <t>WMS(0.999)PES(0.001)LK</t>
  </si>
  <si>
    <t>INSR_S1194</t>
  </si>
  <si>
    <t>782;770;782;1459;633</t>
  </si>
  <si>
    <t>S(0.012)LS(0.988)PIIGK</t>
  </si>
  <si>
    <t>TPDRELPASEGGAGQSPADSGASLFSSPEVL</t>
  </si>
  <si>
    <t>ELPASEGGAGQS(0.993)PADS(0.006)GASLFSSPEVLSVWER</t>
  </si>
  <si>
    <t>_S757</t>
  </si>
  <si>
    <t>MS(0.997)GFMY(0.003)QGK</t>
  </si>
  <si>
    <t>A0A4W7N3B2;Q6SKR2</t>
  </si>
  <si>
    <t>A0A4W7N3B2</t>
  </si>
  <si>
    <t>N6AMT1</t>
  </si>
  <si>
    <t>KGKVDLLVFNPPYVVTPPEEVGSRGIEAAWA</t>
  </si>
  <si>
    <t>VDLLVFNPPY(0.002)VVT(0.997)PPEEVGS(0.002)R</t>
  </si>
  <si>
    <t>N6AMT1_T128</t>
  </si>
  <si>
    <t>S(0.007)KS(0.993)PEHVR</t>
  </si>
  <si>
    <t>Q8CGB6;A0A2R8VHQ0</t>
  </si>
  <si>
    <t>811;803</t>
  </si>
  <si>
    <t>PSYCPAYGRAPHSCGSPSEGRGYPSPGAHSP</t>
  </si>
  <si>
    <t>APHS(0.013)CGS(0.955)PS(0.033)EGR</t>
  </si>
  <si>
    <t>TNS2_S811</t>
  </si>
  <si>
    <t>EQS(0.009)NPS(0.99)PS(0.002)QDTDGVK</t>
  </si>
  <si>
    <t>T(0.998)DDVS(0.002)EKT(0.202)S(0.798)LADQEEVR</t>
  </si>
  <si>
    <t>A0A2I3BQE0;Q9JI10</t>
  </si>
  <si>
    <t>314;316</t>
  </si>
  <si>
    <t>A0A2I3BQE0</t>
  </si>
  <si>
    <t>Serine/threonine-protein kinase 3;Serine/threonine-protein kinase 3 36kDa subunit;Serine/threonine-protein kinase 3 20kDa subunit</t>
  </si>
  <si>
    <t>STK3</t>
  </si>
  <si>
    <t>RHEEQQRELEEEEENSDEDELDSHTMVKTSS</t>
  </si>
  <si>
    <t>ELEEEEENS(1)DEDELDSHTMVK</t>
  </si>
  <si>
    <t>STK3_S314</t>
  </si>
  <si>
    <t>722;722;722</t>
  </si>
  <si>
    <t>QPDPWNTHVWKGTNGTPTKRRAIGFKKLAEA</t>
  </si>
  <si>
    <t>GTNGT(0.998)PT(0.002)K</t>
  </si>
  <si>
    <t>NOS1_T722</t>
  </si>
  <si>
    <t>EDEEEDEDEPTET(0.001)ET(0.016)S(0.984)GER</t>
  </si>
  <si>
    <t>1045;541;997</t>
  </si>
  <si>
    <t>RPILKGKRTVDVTICSPKVNSAIREAGNGCE</t>
  </si>
  <si>
    <t>TVDVT(0.006)ICS(0.994)PK</t>
  </si>
  <si>
    <t>PCDH19_S1045</t>
  </si>
  <si>
    <t>G3X9J0;S4R1S0;S4R2N4</t>
  </si>
  <si>
    <t>1248;289;199</t>
  </si>
  <si>
    <t>HPCKPPRGKAAASPSSPRGSDGHPEKPRPAD</t>
  </si>
  <si>
    <t>AAASPS(0.003)S(0.997)PR</t>
  </si>
  <si>
    <t>KNDC1_S843</t>
  </si>
  <si>
    <t>SKEGPGT(0.999)PT(0.001)R</t>
  </si>
  <si>
    <t>QSPSTSVRMERGTPASPRCGSPTPMETDKRV</t>
  </si>
  <si>
    <t>GTPAS(1)PR</t>
  </si>
  <si>
    <t>ITPKB_S269</t>
  </si>
  <si>
    <t>E0CYA9;Q9CQ36</t>
  </si>
  <si>
    <t>11;11</t>
  </si>
  <si>
    <t>E0CYA9</t>
  </si>
  <si>
    <t>DNA polymerase epsilon subunit 4</t>
  </si>
  <si>
    <t>POLE4</t>
  </si>
  <si>
    <t>_____MAAAAAAGSGTPREEEAPGGEAAASQ</t>
  </si>
  <si>
    <t>AAAAAAGS(0.016)GT(0.984)PR</t>
  </si>
  <si>
    <t>POLE4_T11</t>
  </si>
  <si>
    <t>ACSDEGTAQEGKAAATPESQEPQAKGAEASA</t>
  </si>
  <si>
    <t>AAAT(1)PES(1)QEPQAK</t>
  </si>
  <si>
    <t>MARCKSL1_T148</t>
  </si>
  <si>
    <t>190;246</t>
  </si>
  <si>
    <t>IPIAHCERETISAIDTSPKENTPVRSTSKNH</t>
  </si>
  <si>
    <t>ETIS(0.005)AIDT(0.96)S(0.035)PKENT(1)PVR</t>
  </si>
  <si>
    <t>SHISA6_T190</t>
  </si>
  <si>
    <t>RES(0.999)DES(0.001)GESAPEEGGEGAR</t>
  </si>
  <si>
    <t>E9QPE7;A0A338P6K2;O08638</t>
  </si>
  <si>
    <t>1954;1961;1954</t>
  </si>
  <si>
    <t>MYH11_S1954</t>
  </si>
  <si>
    <t>ETAPTSTYS(0.002)S(0.998)PAR</t>
  </si>
  <si>
    <t>256;311;372;357;421;356;133</t>
  </si>
  <si>
    <t>AVGPLRGLGDQSSSRTSPGRADLPGSSSTFT</t>
  </si>
  <si>
    <t>T(0.87)S(0.13)PGRADLPGSSSTFTK</t>
  </si>
  <si>
    <t>SORBS2_T256</t>
  </si>
  <si>
    <t>KAPRGDVTAEEAAGASPAKANGQENGHVRSN</t>
  </si>
  <si>
    <t>GDVTAEEAAGAS(1)PAKANGQENGHVR</t>
  </si>
  <si>
    <t>MARCKSL1_S22</t>
  </si>
  <si>
    <t>P60710;E9Q5F4;P68134;G3UZ07;P68033;P62737;P63268;A0A494B9T3;D3Z2K3;D3YZY0;A0A1D5RM20;V9GXQ2;P63260;G3UYG0;E9Q606</t>
  </si>
  <si>
    <t>60;60;62;117;62;62;61;62;61;61;62;36;60;60;63</t>
  </si>
  <si>
    <t>VGMGQKDSYVGDEAQSKRGILTLKYPIEHGI</t>
  </si>
  <si>
    <t>DSYVGDEAQS(1)KR</t>
  </si>
  <si>
    <t>ACTB_S60</t>
  </si>
  <si>
    <t>PSQEAEAKGEVAPKETPKKKKKFSFKKPFKL</t>
  </si>
  <si>
    <t>GEVAPKET(1)PKK</t>
  </si>
  <si>
    <t>MARCKSL1_T85</t>
  </si>
  <si>
    <t>P60710;E9Q1F2;E9Q5F4;P68134;G3UZ07;P68033;P62737;P63268;A0A494B9T3;D3Z2K3;D3YZY0;A0A1D5RM20;E9Q2D1;F6WX90;P63260;B1ATY1;G3UYG0;E9Q606</t>
  </si>
  <si>
    <t>33;33;33;35;90;35;35;34;35;34;34;35;33;35;33;33;33;36</t>
  </si>
  <si>
    <t>KAGFAGDDAPRAVFPSIVGRPRHQGVMVGMG</t>
  </si>
  <si>
    <t>AVFPS(1)IVGRPR</t>
  </si>
  <si>
    <t>ACTB_S33</t>
  </si>
  <si>
    <t>P31649</t>
  </si>
  <si>
    <t>Sodium- and chloride-dependent GABA transporter 2</t>
  </si>
  <si>
    <t>SLC6A13</t>
  </si>
  <si>
    <t>EDLPQKNQPEPTAPATPMTSLLRLTELESNC</t>
  </si>
  <si>
    <t>NQPEPTAPAT(1)PMTSLLR</t>
  </si>
  <si>
    <t>SLC6A13_T587</t>
  </si>
  <si>
    <t>Q9JKS4</t>
  </si>
  <si>
    <t>LIM domain-binding protein 3</t>
  </si>
  <si>
    <t>LDB3</t>
  </si>
  <si>
    <t>SPVAKASSEGAQGSVSPKVLPGPSQPRQYNN</t>
  </si>
  <si>
    <t>ASSEGAQGS(0.003)VS(0.997)PK</t>
  </si>
  <si>
    <t>LDB3_S179</t>
  </si>
  <si>
    <t>254;122</t>
  </si>
  <si>
    <t>LRGWLKSNVNDGVAQSTRIIYGGSVTGATCK</t>
  </si>
  <si>
    <t>SNVNDGVAQS(0.851)T(0.149)R</t>
  </si>
  <si>
    <t>TPI1_S254</t>
  </si>
  <si>
    <t>Q8BVW3</t>
  </si>
  <si>
    <t>Tripartite motif-containing protein 14</t>
  </si>
  <si>
    <t>TRIM14</t>
  </si>
  <si>
    <t>NSSSTKPGALLKTSPSPERALFLKYARTPTL</t>
  </si>
  <si>
    <t>T(0.001)S(0.001)PS(0.998)PER</t>
  </si>
  <si>
    <t>TRIM14_S254</t>
  </si>
  <si>
    <t>S(0.034)FS(0.966)RDREEADGR</t>
  </si>
  <si>
    <t>KSKPPKRDEKERKRRSPSPKPTKVHIGRLTR</t>
  </si>
  <si>
    <t>RNPS1_S155</t>
  </si>
  <si>
    <t>D6RE47;D3Z7W0;Q9D7P6</t>
  </si>
  <si>
    <t>D6RE47</t>
  </si>
  <si>
    <t>ISCU</t>
  </si>
  <si>
    <t>SALLLRSPRLPARELSAPARLYHKKVWAGEG</t>
  </si>
  <si>
    <t>ELS(1)APAR</t>
  </si>
  <si>
    <t>ISCU_S30</t>
  </si>
  <si>
    <t>15;15;15</t>
  </si>
  <si>
    <t>_MAAATGAGRLRRAASALLLRSPRLPARELS</t>
  </si>
  <si>
    <t>RAAS(1)ALLLR</t>
  </si>
  <si>
    <t>ISCU_S15</t>
  </si>
  <si>
    <t>1726;1726</t>
  </si>
  <si>
    <t>LLSDKHKHSRENSCLSPRDRPCSAIYPTPVE</t>
  </si>
  <si>
    <t>ENSCLS(1)PR</t>
  </si>
  <si>
    <t>DOCK4_S1726</t>
  </si>
  <si>
    <t>RSRASPVSRRRSRSRTPPVTRRRSRSRTPTR</t>
  </si>
  <si>
    <t>S(0.252)RT(0.748)PPVTR</t>
  </si>
  <si>
    <t>SRRM2_T1880</t>
  </si>
  <si>
    <t>KAESSPNAEPS(0.999)DEGNS(0.001)R</t>
  </si>
  <si>
    <t>SCSNRRVYKKMPSIESDV_____________</t>
  </si>
  <si>
    <t>KMPS(0.002)IES(0.998)DV</t>
  </si>
  <si>
    <t>GRIN2A_S1462</t>
  </si>
  <si>
    <t>Z4YJR7;A0A0R4J1T1;D3Z080;B2RXQ9</t>
  </si>
  <si>
    <t>839;894;477;412</t>
  </si>
  <si>
    <t>TLTDLGRSASRERRGTPEKEKLPAKAVYDFK</t>
  </si>
  <si>
    <t>RGT(1)PEKEK</t>
  </si>
  <si>
    <t>SORBS2_T839</t>
  </si>
  <si>
    <t>D3YYH0</t>
  </si>
  <si>
    <t>DAEQRAQALRGPETSSLDLVDIQTQLEKWDD</t>
  </si>
  <si>
    <t>GPET(0.016)S(0.116)S(0.868)LDLVDIQTQLEK</t>
  </si>
  <si>
    <t>PEX5L_S129</t>
  </si>
  <si>
    <t>VFS(0.001)VT(0.999)HIK</t>
  </si>
  <si>
    <t>S(0.253)AS(0.73)ES(0.018)AGSSGTA</t>
  </si>
  <si>
    <t>LRGNENEREMAPQSVSPRESYRENKRKQKLP</t>
  </si>
  <si>
    <t>EMAPQSVS(1)PR</t>
  </si>
  <si>
    <t>PROX1_S199</t>
  </si>
  <si>
    <t>ANGQENGHVRSNGDLTPKGEGESPPVNGTDE</t>
  </si>
  <si>
    <t>SNGDLT(1)PK</t>
  </si>
  <si>
    <t>MARCKSL1_T41</t>
  </si>
  <si>
    <t>EKRRVTPLPFQPQASSHETLNVVEEKKRAEV</t>
  </si>
  <si>
    <t>VTPLPFQPQAS(0.026)S(0.969)HET(0.005)LNVVEEK</t>
  </si>
  <si>
    <t>EPB41L2_S666</t>
  </si>
  <si>
    <t>Q62414</t>
  </si>
  <si>
    <t>Neurogenic differentiation factor 2</t>
  </si>
  <si>
    <t>NEUROD2</t>
  </si>
  <si>
    <t>PPLCLNGNFSLKQDSSPDHEKSYHYSMHYSA</t>
  </si>
  <si>
    <t>QDS(0.127)S(0.873)PDHEK</t>
  </si>
  <si>
    <t>NEUROD2_S317</t>
  </si>
  <si>
    <t>EQSS(0.002)QES(0.998)GEETR</t>
  </si>
  <si>
    <t>SQS(0.999)ADT(0.001)PGPTER</t>
  </si>
  <si>
    <t>P86046</t>
  </si>
  <si>
    <t>Inward rectifier potassium channel 13</t>
  </si>
  <si>
    <t>KCNJ13</t>
  </si>
  <si>
    <t>QVKMENFDKTVPEHPTPVVSKSPHRTDLDIH</t>
  </si>
  <si>
    <t>TVPEHPT(1)PVVSK</t>
  </si>
  <si>
    <t>KCNJ13_T327</t>
  </si>
  <si>
    <t>RRGSPSPPRGRRASPSPTRGRRASPSPPRGR</t>
  </si>
  <si>
    <t>AS(0.001)PS(0.873)PT(0.126)R</t>
  </si>
  <si>
    <t>ZNF318_S91</t>
  </si>
  <si>
    <t>D3Z7H4</t>
  </si>
  <si>
    <t>Germ cell-specific gene 1-like protein</t>
  </si>
  <si>
    <t>GSG1L</t>
  </si>
  <si>
    <t>EAIKYFRERIEKGDVSEEEDFRLACRHERYP</t>
  </si>
  <si>
    <t>IEKGDVS(1)EEEDFR</t>
  </si>
  <si>
    <t>GSG1L_S274</t>
  </si>
  <si>
    <t>GRGVEPEEFDRTSRFTPPAFIRPTRKLDDDK</t>
  </si>
  <si>
    <t>FT(1)PPAFIRPTR</t>
  </si>
  <si>
    <t>KIAA1045_T100</t>
  </si>
  <si>
    <t>PPRHRHLMKTLVKSLSTDTSRQESDTVSYKP</t>
  </si>
  <si>
    <t>SLS(0.988)T(0.012)DTSR</t>
  </si>
  <si>
    <t>TEX2_S221</t>
  </si>
  <si>
    <t>AIKRREALERAKRNGSIVSMNMKDAFARSIE</t>
  </si>
  <si>
    <t>NGS(0.996)IVS(0.004)MNMK</t>
  </si>
  <si>
    <t>KCNB1_S444</t>
  </si>
  <si>
    <t>QHESGRSSSKSSHCDSPPRSQTPQDTNRAEI</t>
  </si>
  <si>
    <t>SSHCDS(1)PPR</t>
  </si>
  <si>
    <t>BNIP3_S60</t>
  </si>
  <si>
    <t>P54227</t>
  </si>
  <si>
    <t>FQNPRCENTPLIGRESPPPSYTSSMRAKYLA</t>
  </si>
  <si>
    <t>CENTPLIGRES(1)PPPSYTSSMR</t>
  </si>
  <si>
    <t>TTYH3_S496</t>
  </si>
  <si>
    <t>Q6ZPF3;A0A2I3BRI9;A0A2I3BRJ9</t>
  </si>
  <si>
    <t>1116;109;43</t>
  </si>
  <si>
    <t>TESHDPPPRPLARHLSDADRLRKVIQELVDT</t>
  </si>
  <si>
    <t>HLS(1)DADRLR</t>
  </si>
  <si>
    <t>TIAM2_S1116</t>
  </si>
  <si>
    <t>ALS(0.78)T(0.206)DCT(0.004)PS(0.011)GDLSPLSR</t>
  </si>
  <si>
    <t>SETLISMVNRMVENSSPRAHLFMQVPAYPEV</t>
  </si>
  <si>
    <t>MVENS(0.002)S(0.998)PR</t>
  </si>
  <si>
    <t>PLEKHA6_S574</t>
  </si>
  <si>
    <t>A0A571BEK3;A0A571BEZ4;D3YUZ8;E9Q2L2;A0A338P6J0;Q91XM9</t>
  </si>
  <si>
    <t>358;358;278;323;465;323</t>
  </si>
  <si>
    <t>A0A571BEK3;E9Q2L2</t>
  </si>
  <si>
    <t>GNNGTLEYKTSLPPISPGRYSPIPKHMLGED</t>
  </si>
  <si>
    <t>TSLPPIS(1)PGR</t>
  </si>
  <si>
    <t>DLG2_S323</t>
  </si>
  <si>
    <t>Q3U4W8;P56399</t>
  </si>
  <si>
    <t>728;751</t>
  </si>
  <si>
    <t>Q3U4W8</t>
  </si>
  <si>
    <t>Ubiquitin carboxyl-terminal hydrolase;Ubiquitin carboxyl-terminal hydrolase 5</t>
  </si>
  <si>
    <t>USP5</t>
  </si>
  <si>
    <t>FSRDQALKALRATNNSLERAVDWIFSHIDDL</t>
  </si>
  <si>
    <t>ATNNS(1)LER</t>
  </si>
  <si>
    <t>USP5_S728</t>
  </si>
  <si>
    <t>1403;496;496</t>
  </si>
  <si>
    <t>GEDPEGNKGFGRKVFSPVIRSSFTHCRPTLD</t>
  </si>
  <si>
    <t>VFS(1)PVIR</t>
  </si>
  <si>
    <t>CIC_S1403</t>
  </si>
  <si>
    <t>227;220</t>
  </si>
  <si>
    <t>IELELENKSSAIQMGTPELEKETKVITEKPS</t>
  </si>
  <si>
    <t>SSAIQMGT(1)PELEKETK</t>
  </si>
  <si>
    <t>AKAP5_T227</t>
  </si>
  <si>
    <t>A0A0G2JGN9;A0A0G2JEI3;A0A0G2JER9;G3X8S5;O54946</t>
  </si>
  <si>
    <t>15;15;15;15;15</t>
  </si>
  <si>
    <t>A0A0G2JGN9</t>
  </si>
  <si>
    <t>DNAJB6</t>
  </si>
  <si>
    <t>_MVDYYEVLGVQRHASPEDIKKA________</t>
  </si>
  <si>
    <t>HAS(1)PEDIKK</t>
  </si>
  <si>
    <t>DNAJB6_S15</t>
  </si>
  <si>
    <t>RSECDSSPEPKALPQTPRARSHSPSSPERNN</t>
  </si>
  <si>
    <t>ALPQT(1)PR</t>
  </si>
  <si>
    <t>SRRM2_T1448</t>
  </si>
  <si>
    <t>Q91W39</t>
  </si>
  <si>
    <t>REGS(1)YDR</t>
  </si>
  <si>
    <t>ESVTTQLSSVETRCSSLESARFPETPAFSSQ</t>
  </si>
  <si>
    <t>CS(0.005)S(0.991)LES(0.005)AR</t>
  </si>
  <si>
    <t>HECW2_S662</t>
  </si>
  <si>
    <t>KQDRINQTIKKGKIKSIDLPIQSSLYRQLTQ</t>
  </si>
  <si>
    <t>IKS(1)IDLPIQSSLYR</t>
  </si>
  <si>
    <t>HSPA4L_S579</t>
  </si>
  <si>
    <t>AKT(0.995)PVT(0.005)LK</t>
  </si>
  <si>
    <t>Q62209</t>
  </si>
  <si>
    <t>Synaptonemal complex protein 1</t>
  </si>
  <si>
    <t>SYCP1</t>
  </si>
  <si>
    <t>YKEAEKIKKWKVSIESELKQKENKLQENRKI</t>
  </si>
  <si>
    <t>VS(1)IES(1)ELKQK</t>
  </si>
  <si>
    <t>SYCP1_S122</t>
  </si>
  <si>
    <t>SKLYKEAEKIKKWKVSIESELKQKENKLQEN</t>
  </si>
  <si>
    <t>SYCP1_S119</t>
  </si>
  <si>
    <t>HST(0.002)PS(0.992)PT(0.005)K</t>
  </si>
  <si>
    <t>SEPS(0.112)S(0.888)PDHGSSAIEQDLAALDAEMTQK</t>
  </si>
  <si>
    <t>PKQSPSSSPTHERSPSPSFRWPFSGKTSPSS</t>
  </si>
  <si>
    <t>S(0.003)PS(0.997)PSFR</t>
  </si>
  <si>
    <t>PCYT1A_S331</t>
  </si>
  <si>
    <t>P97326</t>
  </si>
  <si>
    <t>Cadherin-6</t>
  </si>
  <si>
    <t>CDH6</t>
  </si>
  <si>
    <t>KKLADMYGGMDSDKDS_______________</t>
  </si>
  <si>
    <t>LADMYGGMDS(0.302)DKDS(0.698)</t>
  </si>
  <si>
    <t>CDH6_S790</t>
  </si>
  <si>
    <t>REKDKHVEEVRKNKESKDPADETEAD_____</t>
  </si>
  <si>
    <t>NKES(1)KDPADETEAD</t>
  </si>
  <si>
    <t>STMN1_S139</t>
  </si>
  <si>
    <t>E0CY76;F6TS96;Q3TY99;E0CXU1;E0CXS2;E0CY14;F8WIE2;E0CXS9;Q08122;J3KMT7;Q62441;F6ZBY9</t>
  </si>
  <si>
    <t>318;266;262;263;319;312;319;319;319;330;325;325</t>
  </si>
  <si>
    <t>E0CY76;Q62441</t>
  </si>
  <si>
    <t>E0CY76</t>
  </si>
  <si>
    <t>Transducin-like enhancer protein 3;Transducin-like enhancer protein 4</t>
  </si>
  <si>
    <t>TLE3</t>
  </si>
  <si>
    <t>LGHNDKSSTPGLKSNTPTPRNDAPTPGTSTT;LSLNEKSTTPVSKSNTPTPRTDAPTPGSNST</t>
  </si>
  <si>
    <t>S(0.016)NT(0.976)PT(0.009)PR</t>
  </si>
  <si>
    <t>TLE3_T318</t>
  </si>
  <si>
    <t>VEGMTSLKVDNLTYRTSPDTLRRVFEKYGRV</t>
  </si>
  <si>
    <t>T(0.995)S(0.005)PDTLRR</t>
  </si>
  <si>
    <t>SRSF2_T25</t>
  </si>
  <si>
    <t>A2AGQ3;A2AGQ2;A2AGQ8;A2AGQ7;A2AGQ9;A2AGQ5;A2AGQ6;E9QN47;A2AGQ4;A2AGR1;A0A0R4J1F4;A2AGR0;Q80U28;A6PWP8</t>
  </si>
  <si>
    <t>769;793;769;812;793;812;812;812;812;769;812;812;812;812</t>
  </si>
  <si>
    <t>A2AGQ3</t>
  </si>
  <si>
    <t>QTETGEGAQKLLRPNSLKLASDSDAESDSRA</t>
  </si>
  <si>
    <t>LLRPNS(1)LK</t>
  </si>
  <si>
    <t>MADD_S769</t>
  </si>
  <si>
    <t>H3BKH3;Q8VI24;H3BJX4</t>
  </si>
  <si>
    <t>39;39;39</t>
  </si>
  <si>
    <t>H3BKH3</t>
  </si>
  <si>
    <t>DNA-binding protein SATB;DNA-binding protein SATB2</t>
  </si>
  <si>
    <t>SATB2</t>
  </si>
  <si>
    <t>KGPPPVKVARLEQNGSPMGARGRPNGAVAKA</t>
  </si>
  <si>
    <t>LEQNGS(1)PMGAR</t>
  </si>
  <si>
    <t>SATB2_S39</t>
  </si>
  <si>
    <t>_______MNTSFTRKSHTFLPKLFFRKMSSS</t>
  </si>
  <si>
    <t>S(1)HTFLPK</t>
  </si>
  <si>
    <t>CNP_S9</t>
  </si>
  <si>
    <t>DRREHLSEPQSLRVGSGDMLMLPPSPKTEKK</t>
  </si>
  <si>
    <t>VGS(1)GDMLMLPPSPK</t>
  </si>
  <si>
    <t>ARFGEF3_S1975</t>
  </si>
  <si>
    <t>AAAVAAADPRGASSSSGVVVQVREKKGPLRA</t>
  </si>
  <si>
    <t>GASS(0.002)S(0.022)S(0.977)GVVVQVR</t>
  </si>
  <si>
    <t>6330403A02RIK_S29</t>
  </si>
  <si>
    <t>TIRDMLAGICEKRGLSLPDIKVYLVGNEQKA</t>
  </si>
  <si>
    <t>RGLS(1)LPDIK</t>
  </si>
  <si>
    <t>RGS14_S339</t>
  </si>
  <si>
    <t>Q80YN3;A2AVX1;E9Q8Q5;F7BNZ5</t>
  </si>
  <si>
    <t>414;358;368;251</t>
  </si>
  <si>
    <t>TSEGRDSGKEKAGPTSLPLGKLFWKKSVKED</t>
  </si>
  <si>
    <t>AGPT(0.007)S(0.993)LPLGK</t>
  </si>
  <si>
    <t>BCAS1_S414</t>
  </si>
  <si>
    <t>Q3YAB2;E9QNK8;Q3YAB3;Q9JJ69</t>
  </si>
  <si>
    <t>19;19;19;19</t>
  </si>
  <si>
    <t>Q3YAB2</t>
  </si>
  <si>
    <t>Kv channel-interacting protein 2</t>
  </si>
  <si>
    <t>KCNIP2</t>
  </si>
  <si>
    <t>QGRKESLSESRDLDGSYDQLTGHPPGPSKKA</t>
  </si>
  <si>
    <t>DLDGS(0.999)YDQLT(0.001)GHPPGPSKK</t>
  </si>
  <si>
    <t>KCNIP2_S19</t>
  </si>
  <si>
    <t>RS(0.136)S(0.864)VVFADEK</t>
  </si>
  <si>
    <t>S(0.986)S(0.014)VVFADEK</t>
  </si>
  <si>
    <t>140;156;133;158</t>
  </si>
  <si>
    <t>QPTADELRFLSKHFRSSESVVDEDGGRSPRL</t>
  </si>
  <si>
    <t>S(0.99)S(0.01)ESVVDEDGGR</t>
  </si>
  <si>
    <t>MAST3_S140</t>
  </si>
  <si>
    <t>O70145</t>
  </si>
  <si>
    <t>Neutrophil cytosol factor 2</t>
  </si>
  <si>
    <t>NCF2</t>
  </si>
  <si>
    <t>IPPPPNSSPPGRLQLSPGHKQKEPKELKLSV</t>
  </si>
  <si>
    <t>LQLS(1)PGHK</t>
  </si>
  <si>
    <t>NCF2_S332</t>
  </si>
  <si>
    <t>GGS(0.998)PT(0.002)RAPR</t>
  </si>
  <si>
    <t>Q9CQM0</t>
  </si>
  <si>
    <t>Nicolin-1</t>
  </si>
  <si>
    <t>NICN1</t>
  </si>
  <si>
    <t>SFTVEELQIYQQGPKSPSLAFPKWLSHPVSN</t>
  </si>
  <si>
    <t>S(0.999)PS(0.001)LAFPK</t>
  </si>
  <si>
    <t>NICN1_S142</t>
  </si>
  <si>
    <t>A0A0G2JDT9;A0A0G2JFZ5;E9Q6L9;Q80TE7;A0A571BEA5;B9EHV0</t>
  </si>
  <si>
    <t>952;941;952;947;985;952</t>
  </si>
  <si>
    <t>A0A0G2JDT9;A0A571BEA5</t>
  </si>
  <si>
    <t>LSPLMKDIKSNKFKKSQSIDEIDVGTYKVYN</t>
  </si>
  <si>
    <t>S(0.99)QS(0.01)IDEIDVGTYK</t>
  </si>
  <si>
    <t>LRRC7_S952</t>
  </si>
  <si>
    <t>Q14CH0</t>
  </si>
  <si>
    <t>Protein FAM171B</t>
  </si>
  <si>
    <t>FAM171B</t>
  </si>
  <si>
    <t>PTKKRGRPPPLAKRDSKTNIWKKREERPLIP</t>
  </si>
  <si>
    <t>RDS(0.998)KT(0.002)NIWK</t>
  </si>
  <si>
    <t>FAM171B_S808</t>
  </si>
  <si>
    <t>EFGSLPT(0.002)T(0.998)PSEQR</t>
  </si>
  <si>
    <t>ARRRAMLDSGVYPPGSPSK____________</t>
  </si>
  <si>
    <t>AMLDSGVYPPGS(0.999)PS(0.001)K</t>
  </si>
  <si>
    <t>SNAPIN_S133</t>
  </si>
  <si>
    <t>G5E829;A0A1W2P7C7;A0A1W2P7R3</t>
  </si>
  <si>
    <t>17;17;17</t>
  </si>
  <si>
    <t>G5E829</t>
  </si>
  <si>
    <t>ATP2B1</t>
  </si>
  <si>
    <t>GDMANNSVAYSGVKNSLKEANHDGDFGITLT</t>
  </si>
  <si>
    <t>NS(1)LKEANHDGDFGITLTELR</t>
  </si>
  <si>
    <t>ATP2B1_S17</t>
  </si>
  <si>
    <t>LSDEDEDFHHPLKQGSPTKDIEIQFQRLKIS</t>
  </si>
  <si>
    <t>QGS(0.972)PT(0.028)KDIEIQFQR</t>
  </si>
  <si>
    <t>TIAM2_S1604</t>
  </si>
  <si>
    <t>A0A5H1ZRM8;B1AWN6;F7AMU5</t>
  </si>
  <si>
    <t>484;484;484</t>
  </si>
  <si>
    <t>A0A5H1ZRM8</t>
  </si>
  <si>
    <t>AESRDFSGAGGIGVFSESSSVASKLSSKSEK</t>
  </si>
  <si>
    <t>DFSGAGGIGVFS(0.997)ES(0.003)SSVASK</t>
  </si>
  <si>
    <t>SCN2A1_S484</t>
  </si>
  <si>
    <t>995;213</t>
  </si>
  <si>
    <t>FAREPSPTHRGPRPGSLDYSSGEGLGLTFGG</t>
  </si>
  <si>
    <t>GPRPGS(0.991)LDYS(0.006)S(0.002)GEGLGLTFGGPSPGPVK</t>
  </si>
  <si>
    <t>SHANK3_S995</t>
  </si>
  <si>
    <t>1443;1205</t>
  </si>
  <si>
    <t>SPSKETSLDISSKQLSPESLGTLQFGELSLG</t>
  </si>
  <si>
    <t>QLS(0.999)PES(0.001)LGTLQFGELSLGK</t>
  </si>
  <si>
    <t>MAP1A_S1443</t>
  </si>
  <si>
    <t>336;293</t>
  </si>
  <si>
    <t>ASPMHERVTSFSTPPTPERNNRPAFFSPSLK</t>
  </si>
  <si>
    <t>VTSFSTPPT(1)PER</t>
  </si>
  <si>
    <t>5031439G07RIK_T336</t>
  </si>
  <si>
    <t>S(0.001)ES(0.96)NS(0.038)SITATQPTLAK</t>
  </si>
  <si>
    <t>TKQQPYQMRPSLYALSPVKEPAKASSRATSS</t>
  </si>
  <si>
    <t>PSLYALS(1)PVKEPAK</t>
  </si>
  <si>
    <t>SYNPO_S805</t>
  </si>
  <si>
    <t>Q3TAI4;A2AUD5;Q9CYZ2;V9GWU5;Q8BKP1;Q3TUJ9</t>
  </si>
  <si>
    <t>166;189;180;145;160;146</t>
  </si>
  <si>
    <t>Q3TAI4;Q8BKP1</t>
  </si>
  <si>
    <t>Q3TAI4</t>
  </si>
  <si>
    <t>HSISMPVMRNSATFKSFEDRVGTIKSKVVGG;ISRKLGDMRNSATFKSFEDRVGTIKSKVVGG</t>
  </si>
  <si>
    <t>NSAT(0.001)FKS(0.999)FEDR</t>
  </si>
  <si>
    <t>IEMAQHGQSKAVFSKSLDIAEAHPQFSKEDR</t>
  </si>
  <si>
    <t>S(1)LDIAEAHPQFSK</t>
  </si>
  <si>
    <t>BRSK2_S417</t>
  </si>
  <si>
    <t>Q8BVV6;P59325;A0A1Y7VLL6;A0A1Y7VLQ0;A0A1Y7VLK2;A0A1Y7VNP4;A0A1Y7VJG2</t>
  </si>
  <si>
    <t>10;10;10;10;10;10;10</t>
  </si>
  <si>
    <t>______MSVNVNRSVSDQFYRYKMPRLIAKV</t>
  </si>
  <si>
    <t>S(0.033)VS(0.965)DQFY(0.002)R</t>
  </si>
  <si>
    <t>EIF5_S10</t>
  </si>
  <si>
    <t>MWTGGRRPGRLRRAASAADMEKLSALQEQKG</t>
  </si>
  <si>
    <t>RAAS(1)AADMEK</t>
  </si>
  <si>
    <t>BEGAIN_S16</t>
  </si>
  <si>
    <t>NFLSSINEEITPRRQSMTVKKGEHRQLLKDS</t>
  </si>
  <si>
    <t>RQS(0.997)MT(0.003)VK</t>
  </si>
  <si>
    <t>BCR_S697</t>
  </si>
  <si>
    <t>LSDTTEPSSPEGKEESLATDPAPGTQKKKRC</t>
  </si>
  <si>
    <t>EES(0.998)LAT(0.002)DPAPGTQK</t>
  </si>
  <si>
    <t>PALM2_S355</t>
  </si>
  <si>
    <t>O70433</t>
  </si>
  <si>
    <t>Four and a half LIM domains protein 2</t>
  </si>
  <si>
    <t>FHL2</t>
  </si>
  <si>
    <t>GCTNPISGLGGTKYISFEERQWHNDCFNCKK</t>
  </si>
  <si>
    <t>YIS(1)FEER</t>
  </si>
  <si>
    <t>FHL2_S238</t>
  </si>
  <si>
    <t>SQGST(0.002)S(0.006)NS(0.992)DWMK</t>
  </si>
  <si>
    <t>S(1)PGDPAR</t>
  </si>
  <si>
    <t>QLT(0.997)QPET(0.003)SYGREPTAPVSR</t>
  </si>
  <si>
    <t>613;613;174</t>
  </si>
  <si>
    <t>QEADETTRSDISERPSVDDVESETGSTGALE</t>
  </si>
  <si>
    <t>SDISERPS(1)VDDVESETGSTGALETR</t>
  </si>
  <si>
    <t>C2CD2L_S613</t>
  </si>
  <si>
    <t>QKLLQRETALQKLQRSFDEKEFASGQTFEER</t>
  </si>
  <si>
    <t>S(1)FDEKEFASGQTFEERPR</t>
  </si>
  <si>
    <t>LZTS1_S283</t>
  </si>
  <si>
    <t>B1AZ42;P0C0A3</t>
  </si>
  <si>
    <t>33;119</t>
  </si>
  <si>
    <t>B1AZ42</t>
  </si>
  <si>
    <t>Charged multivesicular body protein 6</t>
  </si>
  <si>
    <t>CHMP6</t>
  </si>
  <si>
    <t>LQVGNECLNKMHQVMSIEEVERILDETQEAV</t>
  </si>
  <si>
    <t>MHQVMS(1)IEEVER</t>
  </si>
  <si>
    <t>CHMP6_S33</t>
  </si>
  <si>
    <t>322;286</t>
  </si>
  <si>
    <t>PRAQATSRLSTASCPTPKVQSRCSSKENILR</t>
  </si>
  <si>
    <t>LSTASCPT(0.999)PK</t>
  </si>
  <si>
    <t>GPHN_T322</t>
  </si>
  <si>
    <t>1145;1096</t>
  </si>
  <si>
    <t>LTCPKTSPPHVTRTHSFENVNCHLADSRTRM</t>
  </si>
  <si>
    <t>T(0.02)HS(0.98)FENVNCHLADSR</t>
  </si>
  <si>
    <t>DENND4C_S1145</t>
  </si>
  <si>
    <t>2829;2591</t>
  </si>
  <si>
    <t>QGRPGRKAPGRAKPASPARRLDIRGKRSPTP</t>
  </si>
  <si>
    <t>AKPAS(1)PARR</t>
  </si>
  <si>
    <t>MAP1A_S2829</t>
  </si>
  <si>
    <t>YQVDPDACFSAKVNNSSLIGLGYTQTLKPGI</t>
  </si>
  <si>
    <t>VNNS(0.866)S(0.134)LIGLGYTQTLKPGIK</t>
  </si>
  <si>
    <t>VDAC1_S253</t>
  </si>
  <si>
    <t>E9Q9N6;E9PYX3;A0A0R4J227;A0A0R4J0B1;Q3T9A3;F6ZS70;E9QMP6;Q05512;F7A3Q3</t>
  </si>
  <si>
    <t>400;400;400;400;367;391;400;400;16</t>
  </si>
  <si>
    <t>NSSAPSPSHKVQRSVSANPKQRRSSDQAVPA</t>
  </si>
  <si>
    <t>S(0.002)VS(0.998)ANPK</t>
  </si>
  <si>
    <t>MARK2_S400</t>
  </si>
  <si>
    <t>MIQRGT(1)QK</t>
  </si>
  <si>
    <t>NSSDTCLRNPLHKQQSLPLRPIIPLVARISD</t>
  </si>
  <si>
    <t>QQS(1)LPLRPIIPLVAR</t>
  </si>
  <si>
    <t>TBC1D22B_S154</t>
  </si>
  <si>
    <t>354;370</t>
  </si>
  <si>
    <t>QPLNDLDESQPPAPGSPESRGLGGPSRRKPC</t>
  </si>
  <si>
    <t>DPLEEIQPLNDLDESQPPAPGS(0.975)PES(0.025)R</t>
  </si>
  <si>
    <t>MAST3_S354</t>
  </si>
  <si>
    <t>B2RQR5;Q8BPQ7;D3Z7V4;D3YUT7</t>
  </si>
  <si>
    <t>633;633;633;688</t>
  </si>
  <si>
    <t>B2RQR5</t>
  </si>
  <si>
    <t>CSS(0.001)GAS(0.999)LDSHLHR</t>
  </si>
  <si>
    <t>1051;1051;743;989</t>
  </si>
  <si>
    <t>LLGDVQLDVGRGISQSEPDLSCMTANMDKAT</t>
  </si>
  <si>
    <t>GIS(0.005)QS(0.995)EPDLSCMTANMDK</t>
  </si>
  <si>
    <t>CACNA1E_S1051</t>
  </si>
  <si>
    <t>O35250;A2AAN0</t>
  </si>
  <si>
    <t>O35250</t>
  </si>
  <si>
    <t>1438;1439;1451;1451;1104</t>
  </si>
  <si>
    <t>HRSQTLPIIRGKNALSNPKLLQMLDNSMNSN</t>
  </si>
  <si>
    <t>NALS(1)NPK</t>
  </si>
  <si>
    <t>DOCK10_S1438</t>
  </si>
  <si>
    <t>1114;1163;1118</t>
  </si>
  <si>
    <t>RSSLYEGLEKPESRTSIHNFMAHPEFRIEDS</t>
  </si>
  <si>
    <t>T(0.157)S(0.843)IHNFMAHPEFR</t>
  </si>
  <si>
    <t>ATP2B2_S1114</t>
  </si>
  <si>
    <t>D3Z3B8;F6UDT8;H7BWY4;Q811D0;E9Q9H0;S4R2T8</t>
  </si>
  <si>
    <t>492;271;542;575;575;527</t>
  </si>
  <si>
    <t>D3Z3B8;H7BWY4</t>
  </si>
  <si>
    <t>LREQMMNSSVSSGSGSLRTSQKRSLYVRALF</t>
  </si>
  <si>
    <t>EQMMNSSVSSGSGS(1)LR</t>
  </si>
  <si>
    <t>DLG1_S542</t>
  </si>
  <si>
    <t>LPAQSAATLPARTLETPAAQMEGFLNRKHEW</t>
  </si>
  <si>
    <t>T(0.002)LET(0.998)PAAQMEGFLNR</t>
  </si>
  <si>
    <t>SPTBN1_T2194</t>
  </si>
  <si>
    <t>Q3UYG8;F6TQH7</t>
  </si>
  <si>
    <t>266;47</t>
  </si>
  <si>
    <t>Q3UYG8</t>
  </si>
  <si>
    <t>O-acetyl-ADP-ribose deacetylase MACROD2</t>
  </si>
  <si>
    <t>MACROD2</t>
  </si>
  <si>
    <t>ADMKEDSEGPEPKGLSPPHKKSKAKKPESSK</t>
  </si>
  <si>
    <t>GLS(1)PPHKK</t>
  </si>
  <si>
    <t>MACROD2_S266</t>
  </si>
  <si>
    <t>SEFDEGSERVLDEEGSEREFEEDSDEKEEEG</t>
  </si>
  <si>
    <t>VLDEEGS(1)ER</t>
  </si>
  <si>
    <t>HTATSF1_S613</t>
  </si>
  <si>
    <t>EKSPGKLVVKMPFQASPGGKGEGGGATTSAQ</t>
  </si>
  <si>
    <t>MPFQAS(1)PGGK</t>
  </si>
  <si>
    <t>MECP2_S229</t>
  </si>
  <si>
    <t>FINHHPPGQTSRKYSSCSTIFLDDSTVSQPN</t>
  </si>
  <si>
    <t>YS(0.111)S(0.837)CS(0.051)TIFLDDSTVSQPNLK</t>
  </si>
  <si>
    <t>CCNY_S100</t>
  </si>
  <si>
    <t>HTFKGDYS(0.828)T(0.172)K</t>
  </si>
  <si>
    <t>KNVVGARRSSWRVVSSIEQKTEGAEKKQQMA</t>
  </si>
  <si>
    <t>VVS(0.049)S(0.951)IEQK</t>
  </si>
  <si>
    <t>YWHAZ_S64</t>
  </si>
  <si>
    <t>A0A0R4J0S1;Q91W92</t>
  </si>
  <si>
    <t>A0A0R4J0S1</t>
  </si>
  <si>
    <t>RS(0.004)DS(0.996)LLSFR</t>
  </si>
  <si>
    <t>SFES(1)DAEDHKPLK</t>
  </si>
  <si>
    <t>_S90</t>
  </si>
  <si>
    <t>F8WGL3;P18760;A0A494B9A7</t>
  </si>
  <si>
    <t>AS(0.998)GVAVS(0.002)DGVIK</t>
  </si>
  <si>
    <t>QSKESLSSGRRLNTASEDNLTSLLKQDSDAS</t>
  </si>
  <si>
    <t>LNT(0.003)AS(0.997)EDNLTSLLK</t>
  </si>
  <si>
    <t>KCNH7_S1135</t>
  </si>
  <si>
    <t>LST(0.001)AS(0.996)CPT(0.004)PK</t>
  </si>
  <si>
    <t>E9PYH6;A0A0U1RNP2</t>
  </si>
  <si>
    <t>1160;617</t>
  </si>
  <si>
    <t>E9PYH6</t>
  </si>
  <si>
    <t>Histone-lysine N-methyltransferase</t>
  </si>
  <si>
    <t>SETD1A</t>
  </si>
  <si>
    <t>AGPPDAAPRLDERPSSPIPLLPPPKKRRKTV</t>
  </si>
  <si>
    <t>LDERPS(0.119)S(0.881)PIPLLPPPK</t>
  </si>
  <si>
    <t>SETD1A_S1160</t>
  </si>
  <si>
    <t>Q3ULB0;S4R1W5</t>
  </si>
  <si>
    <t>888;1020</t>
  </si>
  <si>
    <t>Q3ULB0</t>
  </si>
  <si>
    <t>RBM6</t>
  </si>
  <si>
    <t>KEKGNDRREKLQSFDSPERKRIKYSRETDSD</t>
  </si>
  <si>
    <t>LQSFDS(1)PER</t>
  </si>
  <si>
    <t>RBM6_S888</t>
  </si>
  <si>
    <t>DCTN2</t>
  </si>
  <si>
    <t>DFSDRIGKTKRTGYESGDYEMLGEGLGVKET</t>
  </si>
  <si>
    <t>T(0.001)GYES(0.999)GDYEMLGEGLGVK</t>
  </si>
  <si>
    <t>DCTN2_S83</t>
  </si>
  <si>
    <t>DGWNQNHFIT(1)PVSTLER</t>
  </si>
  <si>
    <t>211;211;211</t>
  </si>
  <si>
    <t>QNRRERPPSFRDRQRSPIALPVKQEPPQIDA</t>
  </si>
  <si>
    <t>S(1)PIALPVKQEPPQIDAVK</t>
  </si>
  <si>
    <t>PNISR_S211</t>
  </si>
  <si>
    <t>ATSDVEQYKLVESSETPKATKGNYIEVRTGE</t>
  </si>
  <si>
    <t>LVES(0.002)S(0.011)ET(0.988)PK</t>
  </si>
  <si>
    <t>ELFN1_T517</t>
  </si>
  <si>
    <t>DLLTPLISKLSPYPSSPMRRPQSADAYMTRS</t>
  </si>
  <si>
    <t>LSPYPS(0.004)S(0.996)PMR</t>
  </si>
  <si>
    <t>WDR47_S297</t>
  </si>
  <si>
    <t>KGDKSELNEIKENQRSPVRVKEKKITDHRHM</t>
  </si>
  <si>
    <t>ENQRS(1)PVR</t>
  </si>
  <si>
    <t>PPIG_S395</t>
  </si>
  <si>
    <t>HRPIKGILKNKTSAASPPVVPSAEQPRPIVE</t>
  </si>
  <si>
    <t>T(0.001)S(0.001)AAS(0.998)PPVVPSAEQPRPIVEEELSKK</t>
  </si>
  <si>
    <t>PPP1R2_S23</t>
  </si>
  <si>
    <t>D3Z3B8;F6UDT8;H7BWY4;Q811D0;E9Q9H0</t>
  </si>
  <si>
    <t>547;326;597;630;630</t>
  </si>
  <si>
    <t>VINASDDEWWQARQVTPDGESDEVGVIPSKR</t>
  </si>
  <si>
    <t>QVT(0.991)PDGES(0.009)DEVGVIPSKR</t>
  </si>
  <si>
    <t>DLG1_T597</t>
  </si>
  <si>
    <t>VDNSSLTGESEPQTRSPDFTNENPLETRNIA</t>
  </si>
  <si>
    <t>S(1)PDFTNENPLETR</t>
  </si>
  <si>
    <t>ATP1A1_S228</t>
  </si>
  <si>
    <t>A0A5F8MPY3;P34152</t>
  </si>
  <si>
    <t>951;910</t>
  </si>
  <si>
    <t>A0A5F8MPY3</t>
  </si>
  <si>
    <t>Focal adhesion kinase 1</t>
  </si>
  <si>
    <t>PTK2</t>
  </si>
  <si>
    <t>ADSYNEGVKLQPQEISPPPTANLDRSNDKVY</t>
  </si>
  <si>
    <t>LQPQEIS(1)PPPTANLDR</t>
  </si>
  <si>
    <t>PTK2_S951</t>
  </si>
  <si>
    <t>1113;1162;1117</t>
  </si>
  <si>
    <t>FRSSLYEGLEKPESRTSIHNFMAHPEFRIED</t>
  </si>
  <si>
    <t>T(0.957)S(0.043)IHNFMAHPEFR</t>
  </si>
  <si>
    <t>ATP2B2_T1113</t>
  </si>
  <si>
    <t>542;606;288</t>
  </si>
  <si>
    <t>HVSQEPKSENSSTQSSPEMPTTKNRVESAAQ</t>
  </si>
  <si>
    <t>SENSSTQS(0.085)S(0.915)PEMPTTK</t>
  </si>
  <si>
    <t>RAP1GAP_S542</t>
  </si>
  <si>
    <t>H7BX15;E9Q9Q9;E9Q3V9;Q80TR1</t>
  </si>
  <si>
    <t>S(0.002)PPGGT(0.001)HGS(0.997)LK</t>
  </si>
  <si>
    <t>FGHRAPDPLRSARDRTPPLLYRDRDRDLYTD</t>
  </si>
  <si>
    <t>DRT(1)PPLLYR</t>
  </si>
  <si>
    <t>RBM15_T567</t>
  </si>
  <si>
    <t>210;197;197</t>
  </si>
  <si>
    <t>EIKGGDRVPADLRIISAHGCKVDNSSLTGES</t>
  </si>
  <si>
    <t>IIS(1)AHGCK</t>
  </si>
  <si>
    <t>ATP1A3_S210</t>
  </si>
  <si>
    <t>Q9JK45;E9Q9F1;G3UYP4</t>
  </si>
  <si>
    <t>403;403;403</t>
  </si>
  <si>
    <t>Q9JK45</t>
  </si>
  <si>
    <t>SVSIATWKPHLKALHTCSPTKKEQGEASSSQ</t>
  </si>
  <si>
    <t>ALHT(0.93)CS(0.068)PT(0.002)KK</t>
  </si>
  <si>
    <t>KCNQ5_T403</t>
  </si>
  <si>
    <t>HLVHSVQRLFFTKAPSMEGTAGKVGGNGSKK</t>
  </si>
  <si>
    <t>APS(1)MEGTAGK</t>
  </si>
  <si>
    <t>DLGAP4_S156</t>
  </si>
  <si>
    <t>EEDEHSVNYKPPAQKSIQEIQELDKDDESLR</t>
  </si>
  <si>
    <t>S(1)IQEIQELDKDDESLRK</t>
  </si>
  <si>
    <t>ARHGDIA_S34</t>
  </si>
  <si>
    <t>STKKTGKSATEESTSSSQKM___________</t>
  </si>
  <si>
    <t>SATEESTS(0.001)S(0.994)S(0.005)QK</t>
  </si>
  <si>
    <t>INA_S497</t>
  </si>
  <si>
    <t>AES(0.999)FPGHS(0.001)CGFAAPVPPTR</t>
  </si>
  <si>
    <t>S(0.152)PAS(0.848)PLNNQGIPTPAQLTK</t>
  </si>
  <si>
    <t>ADSRTPAAAAAMNLASPRTAVAPSAVNLADP</t>
  </si>
  <si>
    <t>TPAAAAAMNLAS(1)PR</t>
  </si>
  <si>
    <t>SRRM2_S2224</t>
  </si>
  <si>
    <t>DVTSKAFTGREFDELSPSAQRDACLNARCFA</t>
  </si>
  <si>
    <t>EFDELS(0.999)PS(0.001)AQR</t>
  </si>
  <si>
    <t>ATP2A2_S661</t>
  </si>
  <si>
    <t>PVCEVSVTPKTVTPASSAKTSPAKQQAPPVR</t>
  </si>
  <si>
    <t>T(0.219)VT(0.781)PAS(0.923)S(0.077)AK</t>
  </si>
  <si>
    <t>DPYSL2_S517</t>
  </si>
  <si>
    <t>P35831</t>
  </si>
  <si>
    <t>Tyrosine-protein phosphatase non-receptor type 12</t>
  </si>
  <si>
    <t>PTPN12</t>
  </si>
  <si>
    <t>ESAIEHIDKKLERNLSFEIKKVPLQEGPKSF</t>
  </si>
  <si>
    <t>NLS(1)FEIK</t>
  </si>
  <si>
    <t>PTPN12_S434</t>
  </si>
  <si>
    <t>E9Q4M4;Q91VN4</t>
  </si>
  <si>
    <t>E9Q4M4</t>
  </si>
  <si>
    <t>CHCHD6</t>
  </si>
  <si>
    <t>AAEKHLKASLPKKKASLTHEQQQSARLNAEL</t>
  </si>
  <si>
    <t>AS(0.978)LT(0.022)HEQQQSAR</t>
  </si>
  <si>
    <t>CHCHD6_S164</t>
  </si>
  <si>
    <t>843;885;885;715</t>
  </si>
  <si>
    <t>ATGVQEDADRRVSQNSLGEMTKLGSKTALNR</t>
  </si>
  <si>
    <t>VS(0.001)QNS(0.999)LGEMTK</t>
  </si>
  <si>
    <t>KIDINS220_S843</t>
  </si>
  <si>
    <t>SGAERRGSSAAAPPSSPPPGRARPAGSDVSP</t>
  </si>
  <si>
    <t>GSSAAAPPS(0.005)S(0.995)PPPGR</t>
  </si>
  <si>
    <t>STK32C_S18</t>
  </si>
  <si>
    <t>Q8VBU5;Q80VK8;G3UZY9</t>
  </si>
  <si>
    <t>46;46;43</t>
  </si>
  <si>
    <t>Q8VBU5</t>
  </si>
  <si>
    <t>ELPKLPGNRPTSPKISPRSSPRNSPCFFRKL</t>
  </si>
  <si>
    <t>LPGNRPT(0.006)S(0.006)PKIS(0.987)PR</t>
  </si>
  <si>
    <t>PDE4B_S46</t>
  </si>
  <si>
    <t>S(0.01)LS(0.989)VPAAGT(0.002)AKPPTLPR</t>
  </si>
  <si>
    <t>G5E8A0;A0A338P6F2;Q8CI95</t>
  </si>
  <si>
    <t>19;13;13</t>
  </si>
  <si>
    <t>G5E8A0</t>
  </si>
  <si>
    <t>Oxysterol-binding protein;Oxysterol-binding protein-related protein 11</t>
  </si>
  <si>
    <t>OSBPL11</t>
  </si>
  <si>
    <t>GVKMQGGEPASVMKVSESEGKLEGLATAVTP</t>
  </si>
  <si>
    <t>VS(0.593)ES(0.407)EGKLEGLATAVTPNK</t>
  </si>
  <si>
    <t>OSBPL11_S19</t>
  </si>
  <si>
    <t>FYYSS(0.002)GS(0.089)S(0.902)S(0.007)PTHAK</t>
  </si>
  <si>
    <t>FYYS(0.092)S(0.774)GS(0.087)S(0.502)S(0.391)PT(0.153)HAK</t>
  </si>
  <si>
    <t>RAS(0.038)S(0.962)LNFLNK</t>
  </si>
  <si>
    <t>ILS(0.999)DVT(0.001)HSAVFGVPASK</t>
  </si>
  <si>
    <t>________MSGSKSVSPPGYAAQTAASPAPR</t>
  </si>
  <si>
    <t>S(0.014)VS(0.986)PPGYAAQTAASPAPR</t>
  </si>
  <si>
    <t>ADCY5_S8</t>
  </si>
  <si>
    <t>70;57</t>
  </si>
  <si>
    <t>TSSGSANTETTKVNGSLETKYRWTEYGLTFT</t>
  </si>
  <si>
    <t>VNGS(0.928)LET(0.072)K</t>
  </si>
  <si>
    <t>VDAC1_S70</t>
  </si>
  <si>
    <t>STSSDTTSNSFVRQGSADSYTSRPSDSDVSL</t>
  </si>
  <si>
    <t>QGS(0.97)ADS(0.03)YTSR</t>
  </si>
  <si>
    <t>CACNB2_S69</t>
  </si>
  <si>
    <t>A2ARS0</t>
  </si>
  <si>
    <t>Ankyrin repeat domain-containing protein 63</t>
  </si>
  <si>
    <t>ANKRD63</t>
  </si>
  <si>
    <t>GRAAAAAAARGSNSDSPPGHPAPAPSPERRR</t>
  </si>
  <si>
    <t>GS(0.007)NS(0.03)DS(0.963)PPGHPAPAPS(1)PER</t>
  </si>
  <si>
    <t>ANKRD63_S193</t>
  </si>
  <si>
    <t>A8JYK8;P34914</t>
  </si>
  <si>
    <t>302;368</t>
  </si>
  <si>
    <t>A8JYK8</t>
  </si>
  <si>
    <t>Bifunctional epoxide hydrolase 2;Cytosolic epoxide hydrolase 2;Lipid-phosphate phosphatase</t>
  </si>
  <si>
    <t>EPHX2</t>
  </si>
  <si>
    <t>VASLNTPFMPPDPDVSPMKVIRSIPVFNYQL</t>
  </si>
  <si>
    <t>AVASLNTPFMPPDPDVS(1)PMK</t>
  </si>
  <si>
    <t>EPHX2_S302</t>
  </si>
  <si>
    <t>HIST1H1A</t>
  </si>
  <si>
    <t>______________MSETAPVAQAASTATEK</t>
  </si>
  <si>
    <t>S(0.5)ET(0.5)APVAQAASTATEKPAAAK</t>
  </si>
  <si>
    <t>HIST1H1A_S2</t>
  </si>
  <si>
    <t>____________MSETAPVAQAASTATEKPA</t>
  </si>
  <si>
    <t>HIST1H1A_T4</t>
  </si>
  <si>
    <t>69;56;56</t>
  </si>
  <si>
    <t>VCRKYNTDCVQGLTHSKAQEILARDGPNALT</t>
  </si>
  <si>
    <t>YNTDCVQGLT(0.272)HS(0.728)K</t>
  </si>
  <si>
    <t>ATP1A3_S69</t>
  </si>
  <si>
    <t>ATETAEEEDDQPLS(1)LSWPTNTR</t>
  </si>
  <si>
    <t>Q9R0U0</t>
  </si>
  <si>
    <t>RSRSRSYERRRSRSRSFDYNYRRSYSPRNSR</t>
  </si>
  <si>
    <t>S(1)FDYNYR</t>
  </si>
  <si>
    <t>Q9WTK7</t>
  </si>
  <si>
    <t>Serine/threonine-protein kinase STK11</t>
  </si>
  <si>
    <t>STK11</t>
  </si>
  <si>
    <t>ELMSVGMDTFIHRIDSTEVIYQPRRKRAKLI</t>
  </si>
  <si>
    <t>IDS(0.979)T(0.021)EVIYQPR</t>
  </si>
  <si>
    <t>STK11_S31</t>
  </si>
  <si>
    <t>A2AUQ6</t>
  </si>
  <si>
    <t>ALLRQKRAALRRRGCSFESPSTAPQPPGPLM</t>
  </si>
  <si>
    <t>GCS(0.998)FES(0.002)PSTAPQPPGPLMDPLTK</t>
  </si>
  <si>
    <t>GARNL3_S26</t>
  </si>
  <si>
    <t>269;179;183;180;165</t>
  </si>
  <si>
    <t>A0A1D5RM83</t>
  </si>
  <si>
    <t>RMSRRIVLSNMRMQFSFEGPEKVHSSYFEGK</t>
  </si>
  <si>
    <t>MQFS(1)FEGPEK</t>
  </si>
  <si>
    <t>IQSEC1_S269</t>
  </si>
  <si>
    <t>133;148;148;133</t>
  </si>
  <si>
    <t>LALFEEEMDTRPKVSSLLNRMANYTNLTQGA</t>
  </si>
  <si>
    <t>VS(0.15)S(0.85)LLNR</t>
  </si>
  <si>
    <t>SLC12A6_S133</t>
  </si>
  <si>
    <t>98;98;98;64;64;64;64;98</t>
  </si>
  <si>
    <t>LVHTSERRHTVIAAQSLEALSGLQKADADRK</t>
  </si>
  <si>
    <t>HTVIAAQS(1)LEALSGLQK</t>
  </si>
  <si>
    <t>SRCIN1_S98</t>
  </si>
  <si>
    <t>Q9ERZ4</t>
  </si>
  <si>
    <t>Muscarinic acetylcholine receptor M2</t>
  </si>
  <si>
    <t>CHRM2</t>
  </si>
  <si>
    <t>IKKEKKEPVANQDPVSPSLVQGRIVKPNNNN</t>
  </si>
  <si>
    <t>KEPVANQDPVS(0.999)PS(0.001)LVQGR</t>
  </si>
  <si>
    <t>CHRM2_S232</t>
  </si>
  <si>
    <t>H3BL28;Q7TN74;H3BJD6;H3BKQ7;H3BJD0;Q8BMP0;H3BKE7;Q3UXW4</t>
  </si>
  <si>
    <t>192;192;192;192;192;192;192;192</t>
  </si>
  <si>
    <t>GSKSNRGSSDSLDSLSPRTEAVSPTVSQLSA</t>
  </si>
  <si>
    <t>GSSDSLDSLS(1)PR</t>
  </si>
  <si>
    <t>PPP1R9A_S192</t>
  </si>
  <si>
    <t>MARVFADVHSRARRASSEMGAVLEQLEQPNR</t>
  </si>
  <si>
    <t>RAS(0.97)S(0.03)EMGAVLEQLEQPNR</t>
  </si>
  <si>
    <t>PCDH17_S1109</t>
  </si>
  <si>
    <t>NGLDKTRLLKKDAPISPASVASSSSTPSSKS</t>
  </si>
  <si>
    <t>DAPIS(1)PASVASSSSTPSSK</t>
  </si>
  <si>
    <t>TLE4_S292</t>
  </si>
  <si>
    <t>TPPHDVDSLPHLRKFSPSQVPVQTRSSILLS</t>
  </si>
  <si>
    <t>KFS(0.998)PS(0.002)QVPVQTR</t>
  </si>
  <si>
    <t>CAMSAP3_S812</t>
  </si>
  <si>
    <t>_T12</t>
  </si>
  <si>
    <t>D3Z656;Q8CHC4;F7BQW7;E9Q7S0</t>
  </si>
  <si>
    <t>860;820;835;820</t>
  </si>
  <si>
    <t>D3Z656;F7BQW7</t>
  </si>
  <si>
    <t>Q920E3</t>
  </si>
  <si>
    <t>Potassium voltage-gated channel subfamily H member 5</t>
  </si>
  <si>
    <t>KCNH5</t>
  </si>
  <si>
    <t>LRLDKAGEARSPLEHSPSQADVKHSFYPIPE</t>
  </si>
  <si>
    <t>SPLEHS(1)PSQADVK</t>
  </si>
  <si>
    <t>KCNH5_S888</t>
  </si>
  <si>
    <t>A0A0G2JFG0;A0A0G2JEK8;D3YUW7;A0A5F8MPM7;E9QMC1;A0A5F8MPT6;P59242</t>
  </si>
  <si>
    <t>208;208;208;209;208;209;208</t>
  </si>
  <si>
    <t>A0A0G2JFG0</t>
  </si>
  <si>
    <t>Cingulin</t>
  </si>
  <si>
    <t>CGN</t>
  </si>
  <si>
    <t>RRTRTLPHEQRKRSQSLDSRLPRDTREEREH</t>
  </si>
  <si>
    <t>SQS(0.997)LDS(0.003)R</t>
  </si>
  <si>
    <t>CGN_S208</t>
  </si>
  <si>
    <t>F6SLK1;A0A0R4J0F6;Q99KY4</t>
  </si>
  <si>
    <t>150;847;847</t>
  </si>
  <si>
    <t>F6SLK1</t>
  </si>
  <si>
    <t>Cyclin-G-associated kinase</t>
  </si>
  <si>
    <t>GAK</t>
  </si>
  <si>
    <t>ASFPSEERKPGAGEDTPRLAAGTKQQDLIFD</t>
  </si>
  <si>
    <t>KPGAGEDT(1)PR</t>
  </si>
  <si>
    <t>GAK_T150</t>
  </si>
  <si>
    <t>A0A5H1ZRM8;B1AWN6</t>
  </si>
  <si>
    <t>540;540</t>
  </si>
  <si>
    <t>KSASEDSIRKKGFRFSLEGSRLTYEKRFSSP</t>
  </si>
  <si>
    <t>GFRFS(1)LEGSR</t>
  </si>
  <si>
    <t>SCN2A1_S540</t>
  </si>
  <si>
    <t>961;972;100</t>
  </si>
  <si>
    <t>LREPSSPMGRLVKSGSLGSARGTQPTVEAGV</t>
  </si>
  <si>
    <t>S(0.005)GS(0.982)LGS(0.013)AR</t>
  </si>
  <si>
    <t>DENND4B_S961</t>
  </si>
  <si>
    <t>DGDSGSLGS(0.994)PS(0.006)ASR</t>
  </si>
  <si>
    <t>CIELSCGS(1)VR</t>
  </si>
  <si>
    <t>1366;1427</t>
  </si>
  <si>
    <t>KFWTAMFSDKKYLTASQLVPPDNQDTRSNLD</t>
  </si>
  <si>
    <t>YLT(0.008)AS(0.992)QLVPPDNQDTR</t>
  </si>
  <si>
    <t>PI4KA_S1366</t>
  </si>
  <si>
    <t>FSQYVENRPEMKRQRSIQEDTKRGTEEKAEI</t>
  </si>
  <si>
    <t>S(1)IQEDTKR</t>
  </si>
  <si>
    <t>EHBP1_S1038</t>
  </si>
  <si>
    <t>GSKKKGKKCKESASPTIPNLDLLEAHTKEAL</t>
  </si>
  <si>
    <t>CKES(0.002)AS(0.09)PT(0.908)IPNLDLLEAHTK</t>
  </si>
  <si>
    <t>PHF2_T538</t>
  </si>
  <si>
    <t>602;596</t>
  </si>
  <si>
    <t>GNTKHNIEIEYVPRKSDAGISSADAPRKFNM</t>
  </si>
  <si>
    <t>S(1)DAGISSADAPR</t>
  </si>
  <si>
    <t>LINGO1_S602</t>
  </si>
  <si>
    <t>196;106;110;107;92</t>
  </si>
  <si>
    <t>RKQAEEEAIKRSRSLSESYELSSDLQDKQVE</t>
  </si>
  <si>
    <t>S(0.025)LS(0.936)ES(0.039)YELSSDLQDK</t>
  </si>
  <si>
    <t>IQSEC1_S196</t>
  </si>
  <si>
    <t>SLS(0.998)ELES(0.002)LK</t>
  </si>
  <si>
    <t>SST(0.999)PLPTVSSSAENTR</t>
  </si>
  <si>
    <t>E9PZC2;Q91ZE6;E9PX29</t>
  </si>
  <si>
    <t>981;2296;2301</t>
  </si>
  <si>
    <t>E9PZC2</t>
  </si>
  <si>
    <t>ERRRERRERRIERQESSEQETPTRGELVKGK</t>
  </si>
  <si>
    <t>QES(0.976)S(0.024)EQETPTR</t>
  </si>
  <si>
    <t>SPTBN4_S981</t>
  </si>
  <si>
    <t>LDS(1)VDMLLPSK</t>
  </si>
  <si>
    <t>SINTNQNINIKSEPISPPRDRMTPSGFQQQQ</t>
  </si>
  <si>
    <t>SEPIS(1)PPRDR</t>
  </si>
  <si>
    <t>MEF2A_S406</t>
  </si>
  <si>
    <t>FPDLSSHNNHMAKVLTPELYAELRAKCTPSG</t>
  </si>
  <si>
    <t>VLT(1)PELYAELR</t>
  </si>
  <si>
    <t>CKB_T35</t>
  </si>
  <si>
    <t>A0A1D5RM85;P62717;A0A1D5RM79;A0A1D5RME4;A0A1D5RLW5</t>
  </si>
  <si>
    <t>71;71;71;27;42</t>
  </si>
  <si>
    <t>A0A1D5RM85</t>
  </si>
  <si>
    <t>KSSGEIVYCGQVFEKSPLRVKNFGIWLRYDS</t>
  </si>
  <si>
    <t>SSGEIVYCGQVFEKS(1)PLR</t>
  </si>
  <si>
    <t>RPL18A_S71</t>
  </si>
  <si>
    <t>1197;1338</t>
  </si>
  <si>
    <t>DTVANIQQRQKLQIPSVKGFDFAKQHLGQHN</t>
  </si>
  <si>
    <t>LQIPS(1)VK</t>
  </si>
  <si>
    <t>D630045J12RIK_S1197</t>
  </si>
  <si>
    <t>ADLPVITIDPAS(0.002)PQS(0.998)PES(0.001)VDLVNEELK</t>
  </si>
  <si>
    <t>520;620;580;623</t>
  </si>
  <si>
    <t>HTTRPKREYEIDGRDYHFVSSREKMEKDIQA</t>
  </si>
  <si>
    <t>DY(1)HFVSSR</t>
  </si>
  <si>
    <t>DLG4_Y520</t>
  </si>
  <si>
    <t>GYCSRPYLSEEPPRPSPRRGGSYYAGEVRTF</t>
  </si>
  <si>
    <t>PYLSEEPPRPS(1)PR</t>
  </si>
  <si>
    <t>GM996_S319</t>
  </si>
  <si>
    <t>F8VQ95;Q6Y685;A0A1B0GRH3</t>
  </si>
  <si>
    <t>562;560;113</t>
  </si>
  <si>
    <t>SSSEKAPVSVACGGESPLDGICLSEADKTAV</t>
  </si>
  <si>
    <t>APVSVACGGES(1)PLDGICLSEADK</t>
  </si>
  <si>
    <t>TACC1_S562</t>
  </si>
  <si>
    <t>A0A338P6R8;A0A338P769;Q9Z2Q6;B7ZNM7</t>
  </si>
  <si>
    <t>345;345;336;348</t>
  </si>
  <si>
    <t>A0A338P6R8;Q9Z2Q6</t>
  </si>
  <si>
    <t>Q9Z2Q6</t>
  </si>
  <si>
    <t>Septin-5</t>
  </si>
  <si>
    <t>SEPTIN5</t>
  </si>
  <si>
    <t>QDSRMESPIPILPLPTPDAETEKLIRMKDEE</t>
  </si>
  <si>
    <t>MESPIPILPLPT(1)PDAETEK</t>
  </si>
  <si>
    <t>SEPTIN5_T336</t>
  </si>
  <si>
    <t>Q9JJN6</t>
  </si>
  <si>
    <t>Beta-catenin-interacting protein 1</t>
  </si>
  <si>
    <t>CTNNBIP1</t>
  </si>
  <si>
    <t>______MNREGAPGKSPEEMYIQQKVRVLLM</t>
  </si>
  <si>
    <t>EGAPGKS(1)PEEMYIQQK</t>
  </si>
  <si>
    <t>CTNNBIP1_S10</t>
  </si>
  <si>
    <t>E0CY76;F6TS96;Q3TY99;E0CXU1;E0CXS2;E0CY14;F8WIE2;E0CXS9;Q08122;E0CYM5</t>
  </si>
  <si>
    <t>202;150;146;147;203;196;203;203;203;212</t>
  </si>
  <si>
    <t>Transducin-like enhancer protein 3</t>
  </si>
  <si>
    <t>ELDHRERESSTNNSVSPSESLRASEKHRGSA</t>
  </si>
  <si>
    <t>ESSTNNSVS(0.997)PS(0.002)ESLR</t>
  </si>
  <si>
    <t>TLE3_S202</t>
  </si>
  <si>
    <t>67;27</t>
  </si>
  <si>
    <t>TLDDTSQALNQLKLASIDEKNWPSDEMPDFP</t>
  </si>
  <si>
    <t>LAS(1)IDEK</t>
  </si>
  <si>
    <t>ARHGAP1_S67</t>
  </si>
  <si>
    <t>RBM12B2_S681</t>
  </si>
  <si>
    <t>770;771;744;770</t>
  </si>
  <si>
    <t>PGAKGKDMEEGKAAFSKDESKEPIVEVRTEE</t>
  </si>
  <si>
    <t>AAFS(1)KDES(1)KEPIVEVR</t>
  </si>
  <si>
    <t>NCAM1_S744</t>
  </si>
  <si>
    <t>IDQIVAEVKQSMSSQSLDKAAEDMPEAEQDL</t>
  </si>
  <si>
    <t>QSMSSQS(0.999)LDK</t>
  </si>
  <si>
    <t>APBA1_S289</t>
  </si>
  <si>
    <t>S(0.482)DS(0.518)APPT(1)PVNR</t>
  </si>
  <si>
    <t>171;171</t>
  </si>
  <si>
    <t>RSFSPKSPLELGEKLSPLPGGPGAGDPRIWP</t>
  </si>
  <si>
    <t>S(0.001)PLELGEKLS(0.999)PLPGGPGAGDPR</t>
  </si>
  <si>
    <t>NAB2_S171</t>
  </si>
  <si>
    <t>O35526;D6RFB9</t>
  </si>
  <si>
    <t>IDKIAENVEEVKRKHSAILASPNPDEKTKEE</t>
  </si>
  <si>
    <t>KHS(0.994)AILAS(0.006)PNPDEK</t>
  </si>
  <si>
    <t>STX1A_S59</t>
  </si>
  <si>
    <t>GLQVPSAVRCLQKRGSATSSSNTSLT_____</t>
  </si>
  <si>
    <t>RGS(0.917)AT(0.082)S(0.001)SSNTSLT</t>
  </si>
  <si>
    <t>FSD1_S486</t>
  </si>
  <si>
    <t>KGDS(0.05)S(0.95)AEELK</t>
  </si>
  <si>
    <t>D3Z5I9;Q9CXK9</t>
  </si>
  <si>
    <t>776;816</t>
  </si>
  <si>
    <t>D3Z5I9</t>
  </si>
  <si>
    <t>RNA-binding protein 33</t>
  </si>
  <si>
    <t>RBM33</t>
  </si>
  <si>
    <t>SRSSQGNTDAKAKPLSPEAQPKEEAKPEAEF</t>
  </si>
  <si>
    <t>AKPLS(1)PEAQPK</t>
  </si>
  <si>
    <t>RBM33_S776</t>
  </si>
  <si>
    <t>ELFKQENHLALYRLPSAETLKETSLGRPSCV</t>
  </si>
  <si>
    <t>LPS(0.998)AET(0.002)LK</t>
  </si>
  <si>
    <t>KIAA0195_S664</t>
  </si>
  <si>
    <t>EEAFIPDDSSQYRTPSPGEQQQVQEVKKLPE</t>
  </si>
  <si>
    <t>T(0.5)PS(0.5)PGEQQQVQEVK</t>
  </si>
  <si>
    <t>_S40</t>
  </si>
  <si>
    <t>NFACPEAEGSRYVLTSPRSLEACARCAVKPV</t>
  </si>
  <si>
    <t>YVLT(0.001)S(0.999)PR</t>
  </si>
  <si>
    <t>CCDC177_S90</t>
  </si>
  <si>
    <t>394;385;404</t>
  </si>
  <si>
    <t>RKLLEGEEERLKLSPSPSSRITISRATSSSS;RKLLEGEEERLKLSPSPSSRVTVSRASSSRS</t>
  </si>
  <si>
    <t>LSPS(0.991)PS(0.008)SR</t>
  </si>
  <si>
    <t>LMNB1_S385</t>
  </si>
  <si>
    <t>RPTAPPAPQVLQRSNSIQQMEQLNRRYQSIR</t>
  </si>
  <si>
    <t>SNS(1)IQQMEQLNR</t>
  </si>
  <si>
    <t>HECW2_S858</t>
  </si>
  <si>
    <t>805;804</t>
  </si>
  <si>
    <t>SLSELDLRPPSPINLSRSIDAALFREHLVRE</t>
  </si>
  <si>
    <t>GS(0.006)VGPAPS(0.387)LS(0.607)ELDLRPPS(0.045)PINLS(0.955)R</t>
  </si>
  <si>
    <t>PRRT3_S805</t>
  </si>
  <si>
    <t>274;274;274;274</t>
  </si>
  <si>
    <t>NGGEDFASQVTRTLDSLQGCNEKSGMDLTPG</t>
  </si>
  <si>
    <t>T(0.001)LDS(0.999)LQGCNEK</t>
  </si>
  <si>
    <t>ASTN1_S274</t>
  </si>
  <si>
    <t>Q9CZN4</t>
  </si>
  <si>
    <t>Protein shisa-9</t>
  </si>
  <si>
    <t>SHISA9</t>
  </si>
  <si>
    <t>AVGNSDGDWAVATLKSPKADKVNDDFYAKRR</t>
  </si>
  <si>
    <t>AVGNSDGDWAVAT(0.003)LKS(0.997)PK</t>
  </si>
  <si>
    <t>SHISA9_S296</t>
  </si>
  <si>
    <t>E9Q1K7;D3Z0G6;D3Z0G7;D3Z0G5;E9Q652;Q8CGE9;Q3TTW9;F6YRR2;F7B2U5</t>
  </si>
  <si>
    <t>472;482;472;482;1130;1130;472;59;229</t>
  </si>
  <si>
    <t>E9Q1K7</t>
  </si>
  <si>
    <t>KQKGAPVKQNSAVNSSPRNHLAMGEERTLGK</t>
  </si>
  <si>
    <t>QNSAVNS(0.039)S(0.961)PR</t>
  </si>
  <si>
    <t>RGS12_S472</t>
  </si>
  <si>
    <t>E9PY55;E9Q701;F8VQL9;Q9WU42;E9Q9V3;D3Z2J5;F6Z4B2</t>
  </si>
  <si>
    <t>1308;1310;1344;1309;1169;757;392</t>
  </si>
  <si>
    <t>E9PY55</t>
  </si>
  <si>
    <t>ASIEGLMGRAIPEQHSPHLKEQHHIRGSITQ</t>
  </si>
  <si>
    <t>AIPEQHS(1)PHLK</t>
  </si>
  <si>
    <t>NCOR2_S1308</t>
  </si>
  <si>
    <t>408;449</t>
  </si>
  <si>
    <t>LMPDLHKNMLNRRSFSDVLPESPKSARKKEE</t>
  </si>
  <si>
    <t>SFS(1)DVLPESPK</t>
  </si>
  <si>
    <t>GARNL3_S408</t>
  </si>
  <si>
    <t>A0A5F8MPE1;A7YY80;A0A3B2WD96;A0A286YD84;A0A5F8MPR1;Q9WV92;D0VYV6;A0A3B2WBE1</t>
  </si>
  <si>
    <t>387;529;529;233;551;529;511;507</t>
  </si>
  <si>
    <t>EPB4.1L3</t>
  </si>
  <si>
    <t>AEEATPVTALRHEGKTDSERTDTAADGETSA</t>
  </si>
  <si>
    <t>HEGKT(0.995)DS(0.005)ER</t>
  </si>
  <si>
    <t>EPB4.1L3_T551</t>
  </si>
  <si>
    <t>1013;1012</t>
  </si>
  <si>
    <t>PKKPPKGKFPITREKSLDLPDRQRQEARRRL</t>
  </si>
  <si>
    <t>S(1)LDLPDR</t>
  </si>
  <si>
    <t>DLGAP2_S1013</t>
  </si>
  <si>
    <t>ENVEEVKRKHSAILASPNPDEKTKEELEELM</t>
  </si>
  <si>
    <t>HSAILAS(1)PNPDEK</t>
  </si>
  <si>
    <t>STX1A_S64</t>
  </si>
  <si>
    <t>841;841;841;841</t>
  </si>
  <si>
    <t>TPESAKTDLMFLKPCSPSRSTDAEHNPCGAI</t>
  </si>
  <si>
    <t>TDLMFLKPCS(0.993)PS(0.007)R</t>
  </si>
  <si>
    <t>PCDH10_S841</t>
  </si>
  <si>
    <t>13;28</t>
  </si>
  <si>
    <t>___XPTGAVKDTTEDSITEDDKRRNYGGVYV</t>
  </si>
  <si>
    <t>DTTEDS(0.998)IT(0.002)EDDKRR</t>
  </si>
  <si>
    <t>_S13</t>
  </si>
  <si>
    <t>VPAPSPAASARPASSSTPRLGPAPTARTAAP</t>
  </si>
  <si>
    <t>PASS(0.003)S(0.98)T(0.017)PR</t>
  </si>
  <si>
    <t>HCN2_S818</t>
  </si>
  <si>
    <t>E9Q8N5;Q08EB6;F7DCH5;Q8BRT1;Q08EB5</t>
  </si>
  <si>
    <t>374;374;374;374;374</t>
  </si>
  <si>
    <t>E9Q8N5;Q08EB5</t>
  </si>
  <si>
    <t>E9Q8N5</t>
  </si>
  <si>
    <t>VGGSKANPLPGSLQRSRSDIDVNAAAGAKAH</t>
  </si>
  <si>
    <t>S(0.652)RS(0.348)DIDVNAAAGAK</t>
  </si>
  <si>
    <t>CLASP2_S374</t>
  </si>
  <si>
    <t>E9QKK4;Q8K3I9</t>
  </si>
  <si>
    <t>137;136</t>
  </si>
  <si>
    <t>E9QKK4</t>
  </si>
  <si>
    <t>S(1)PGSPVCR</t>
  </si>
  <si>
    <t>GLCCI1_S137</t>
  </si>
  <si>
    <t>347;443;496;501;501</t>
  </si>
  <si>
    <t>RHSSDINHLVTQGRESPEGSYTDDANQEVRG</t>
  </si>
  <si>
    <t>ES(0.999)PEGS(0.001)YTDDANQEVR</t>
  </si>
  <si>
    <t>FNBP1L_S347</t>
  </si>
  <si>
    <t>P56212;E9Q827</t>
  </si>
  <si>
    <t>23;56</t>
  </si>
  <si>
    <t>P56212</t>
  </si>
  <si>
    <t>cAMP-regulated phosphoprotein 19</t>
  </si>
  <si>
    <t>AASAEEQKEMEDKVTSPEKAEEAKLKARYPH</t>
  </si>
  <si>
    <t>VT(0.152)S(0.848)PEKAEEAK</t>
  </si>
  <si>
    <t>ARPP19_S23</t>
  </si>
  <si>
    <t>T(0.927)PS(0.073)PGEQQQVQEVK</t>
  </si>
  <si>
    <t>Q8VCS6</t>
  </si>
  <si>
    <t>Mediator of RNA polymerase II transcription subunit 9</t>
  </si>
  <si>
    <t>MED9</t>
  </si>
  <si>
    <t>____________MASSGVAGGRQAEDTLQPP</t>
  </si>
  <si>
    <t>AS(0.002)S(0.998)GVAGGR</t>
  </si>
  <si>
    <t>MED9_S4</t>
  </si>
  <si>
    <t>574;1161;1229;1238;1238;1229;1170;1161;1238;1238;1161;1238;1229;1170;1161;1161;1170;1238</t>
  </si>
  <si>
    <t>GKTSGSRTPGRYSTGSQSRIRRMWNDTVRKQ</t>
  </si>
  <si>
    <t>YSTGS(0.997)QS(0.003)R</t>
  </si>
  <si>
    <t>ADGRL3_S574</t>
  </si>
  <si>
    <t>SALSS(0.002)S(0.998)LR</t>
  </si>
  <si>
    <t>IQSEC1_S1013</t>
  </si>
  <si>
    <t>Q99NE5;F6Y0S3;F6VBV0;F6VBT9;F6VBR4;F6TZK4;A0A087WSA4;Q7TPL9</t>
  </si>
  <si>
    <t>1257;1105;1129;1190;1218;1054;523;13</t>
  </si>
  <si>
    <t>QPS(0.998)RES(0.001)TDGS(0.001)INSYSSEGNLIFPGVR</t>
  </si>
  <si>
    <t>DTELGKKKGGLFRRGSLLGSMKLRKSESKSS</t>
  </si>
  <si>
    <t>RGS(1)LLGSMK</t>
  </si>
  <si>
    <t>JPH1_S216</t>
  </si>
  <si>
    <t>S(0.018)KS(0.982)VENFFLR</t>
  </si>
  <si>
    <t>VLSPESSIYTTASARTPPRSPEKHTAIAFNF</t>
  </si>
  <si>
    <t>T(1)PPRS(1)PEK</t>
  </si>
  <si>
    <t>KCNB1_T732</t>
  </si>
  <si>
    <t>343;186</t>
  </si>
  <si>
    <t>ATGAVESTSQAGDRGSVSSYDRGQTYATEWS</t>
  </si>
  <si>
    <t>KAEGATLSNATGAVESTSQAGDRGS(0.971)VS(0.025)S(0.004)YDR</t>
  </si>
  <si>
    <t>PACSIN1_S343</t>
  </si>
  <si>
    <t>1282;1283;1291</t>
  </si>
  <si>
    <t>LS(0.019)HS(0.98)DT(0.001)FIPLLTEEK</t>
  </si>
  <si>
    <t>AGS(1)RDAAQER</t>
  </si>
  <si>
    <t>Q3UHU5;B8JJI7;H3BL83</t>
  </si>
  <si>
    <t>1655;1206;1352</t>
  </si>
  <si>
    <t>Q3UHU5</t>
  </si>
  <si>
    <t>VGLQTEALRASGVTSSPHKCLTPKAGGGTTP</t>
  </si>
  <si>
    <t>ASGVTS(0.004)S(0.996)PHK</t>
  </si>
  <si>
    <t>MTCL1_S1655</t>
  </si>
  <si>
    <t>KS(0.625)QS(0.324)VDIT(0.051)APGFNPLGGAGK</t>
  </si>
  <si>
    <t>A6X919</t>
  </si>
  <si>
    <t>Probable C-mannosyltransferase DPY19L1</t>
  </si>
  <si>
    <t>DPY19L1</t>
  </si>
  <si>
    <t>SEVDAGELGSERTPPSPGRRGAAGRKGPRAG</t>
  </si>
  <si>
    <t>TPPS(1)PGRR</t>
  </si>
  <si>
    <t>DPY19L1_S46</t>
  </si>
  <si>
    <t>EEQELHDIHS(0.99)T(0.01)R</t>
  </si>
  <si>
    <t>S(0.008)KS(0.979)DT(0.013)PYLAEAR</t>
  </si>
  <si>
    <t>EREQMAISGGFIRRVTNDARENEMDENLEQV</t>
  </si>
  <si>
    <t>RVT(1)NDAR</t>
  </si>
  <si>
    <t>SNAP25_T138</t>
  </si>
  <si>
    <t>S(0.001)KLS(0.999)PVLDGVSELR</t>
  </si>
  <si>
    <t>SESPCLRDSPDRRSGSPDVKGPPPVKVARLE</t>
  </si>
  <si>
    <t>S(0.021)GS(0.979)PDVKGPPPVK</t>
  </si>
  <si>
    <t>SATB2_S20</t>
  </si>
  <si>
    <t>E9Q0B3</t>
  </si>
  <si>
    <t>Uncharacterized membrane protein C3orf80 homolog</t>
  </si>
  <si>
    <t>EVVLPVSVLGRPRGGSAGDSDGGQVRFPLI_</t>
  </si>
  <si>
    <t>GGS(1)AGDSDGGQVR</t>
  </si>
  <si>
    <t>_S233</t>
  </si>
  <si>
    <t>SETAPAETAAPAPVEKS(1)PAK</t>
  </si>
  <si>
    <t>PKRRPQSQERGPMQLSADARDPEGAGGAGVL</t>
  </si>
  <si>
    <t>GPMQLS(1)ADARDPEGAGGAGVLAAGK</t>
  </si>
  <si>
    <t>MAP6_S207</t>
  </si>
  <si>
    <t>1226;1340;1341;2025</t>
  </si>
  <si>
    <t>PGYIEAYPRSRYQQSSPSRLPRQYSQPANLH</t>
  </si>
  <si>
    <t>YQQS(0.004)S(0.994)PS(0.002)R</t>
  </si>
  <si>
    <t>D430041D05RIK_S1226</t>
  </si>
  <si>
    <t>S(0.084)QS(0.88)VDIT(0.036)APGFNPLGGAGK</t>
  </si>
  <si>
    <t>E9Q5E0;Q921S6;Q63943;E9QKT0</t>
  </si>
  <si>
    <t>430;430;437;429</t>
  </si>
  <si>
    <t>TVTTHPHISIKSEPVSPSRERSPAPPPPAVF</t>
  </si>
  <si>
    <t>SEPVS(0.999)PS(0.001)R</t>
  </si>
  <si>
    <t>MEF2D_S430</t>
  </si>
  <si>
    <t>Q925K6;F8VQ23;P30545</t>
  </si>
  <si>
    <t>262;267;264</t>
  </si>
  <si>
    <t>Q925K6</t>
  </si>
  <si>
    <t>Alpha-2B adrenergic receptor</t>
  </si>
  <si>
    <t>ADRA2B</t>
  </si>
  <si>
    <t>ANGHPKPPREKEEGETPEDPEARALPPNWSA</t>
  </si>
  <si>
    <t>EKEEGET(1)PEDPEAR</t>
  </si>
  <si>
    <t>ADRA2B_T262</t>
  </si>
  <si>
    <t>Q66L47;Q8CGK7</t>
  </si>
  <si>
    <t>245;178</t>
  </si>
  <si>
    <t>Q66L47</t>
  </si>
  <si>
    <t>Guanine nucleotide-binding protein G(olf) subunit alpha</t>
  </si>
  <si>
    <t>GNAL</t>
  </si>
  <si>
    <t>QYFLERIDSVSLVDYTPTDQDLLRCRVLTSG</t>
  </si>
  <si>
    <t>IDSVS(0.001)LVDYT(0.998)PT(0.001)DQDLLR</t>
  </si>
  <si>
    <t>GNAL_T245</t>
  </si>
  <si>
    <t>S(0.013)S(0.054)S(0.933)FKDFAK</t>
  </si>
  <si>
    <t>D3YWR2;Q9QUN3</t>
  </si>
  <si>
    <t>196;196</t>
  </si>
  <si>
    <t>D3YWR2</t>
  </si>
  <si>
    <t>B-cell linker protein</t>
  </si>
  <si>
    <t>BLNK</t>
  </si>
  <si>
    <t>PVEDNDENYIHPRESSPPPAEKAPMVNRSTK</t>
  </si>
  <si>
    <t>ES(0.006)S(0.994)PPPAEK</t>
  </si>
  <si>
    <t>BLNK_S196</t>
  </si>
  <si>
    <t>QARTIEIEGLRGANESLERQILELEERHSAE</t>
  </si>
  <si>
    <t>GANES(1)LER</t>
  </si>
  <si>
    <t>INA_S335</t>
  </si>
  <si>
    <t>630;1172;1174</t>
  </si>
  <si>
    <t>PEALWGVHRTEADSTSEGPEDEAQRGQSTHL</t>
  </si>
  <si>
    <t>TEADST(0.015)S(0.985)EGPEDEAQR</t>
  </si>
  <si>
    <t>INF2_S630</t>
  </si>
  <si>
    <t>RGS(1)GKDSHTR</t>
  </si>
  <si>
    <t>MBP_S55</t>
  </si>
  <si>
    <t>SYPS(0.844)S(0.156)ELR</t>
  </si>
  <si>
    <t>29;22</t>
  </si>
  <si>
    <t>EIQVETKDEKGPVAASPQKERQERKTATLCF</t>
  </si>
  <si>
    <t>GPVAAS(1)PQKER</t>
  </si>
  <si>
    <t>AKAP5_S29</t>
  </si>
  <si>
    <t>S(0.001)KRPNPCAY(0.003)T(0.995)PPSLK</t>
  </si>
  <si>
    <t>Q9JJV4</t>
  </si>
  <si>
    <t>Voltage-dependent calcium channel gamma-4 subunit</t>
  </si>
  <si>
    <t>CACNG4</t>
  </si>
  <si>
    <t>RSSSRSTEASPSRDASPVGLKITGAIPMGEL</t>
  </si>
  <si>
    <t>DAS(1)PVGLK</t>
  </si>
  <si>
    <t>CACNG4_S259</t>
  </si>
  <si>
    <t>S(0.091)QS(0.909)FNNQAFHAK</t>
  </si>
  <si>
    <t>NVTESS(0.012)S(0.986)FS(0.002)GGDNPHVLYSPEFR</t>
  </si>
  <si>
    <t>117;104</t>
  </si>
  <si>
    <t>DQLARGLKLTFDSSFSPNTGKKNAKIKTGYK</t>
  </si>
  <si>
    <t>LTFDSSFS(1)PNTGKK</t>
  </si>
  <si>
    <t>VDAC1_S117</t>
  </si>
  <si>
    <t>Q9DCB4;E9Q4A0;E0CY19;E0CYS3;E0CXW0;E0CYU3;E0CZ08</t>
  </si>
  <si>
    <t>32;32;32;32;32;32;32</t>
  </si>
  <si>
    <t>TEPESAPENGILKSESLDEEEKLELQRRLAA</t>
  </si>
  <si>
    <t>SES(1)LDEEEKLELQR</t>
  </si>
  <si>
    <t>ARPP21_S32</t>
  </si>
  <si>
    <t>G3UX26;Q60930;D3YZT5;A0A286YCR8</t>
  </si>
  <si>
    <t>104;116;116;116</t>
  </si>
  <si>
    <t>G3UX26</t>
  </si>
  <si>
    <t>DQICQGLKLTFDTTFSPNTGKKSGKIKSAYK</t>
  </si>
  <si>
    <t>LTFDTTFS(1)PNTGK</t>
  </si>
  <si>
    <t>VDAC2_S104</t>
  </si>
  <si>
    <t>113;87</t>
  </si>
  <si>
    <t>IEQLEERRQRLERQISQDVKLEPDILLRAKQ</t>
  </si>
  <si>
    <t>QIS(1)QDVKLEPDILLR</t>
  </si>
  <si>
    <t>AMPD2_S113</t>
  </si>
  <si>
    <t>424;441;450</t>
  </si>
  <si>
    <t>DQHIRGSPFKLKVIRSADVSPTTEGVKRRVK</t>
  </si>
  <si>
    <t>S(1)ADVS(0.509)PT(0.488)T(0.002)EGVK</t>
  </si>
  <si>
    <t>TRIM2_S424</t>
  </si>
  <si>
    <t>A0A1W2P772;G5E829</t>
  </si>
  <si>
    <t>275;1178</t>
  </si>
  <si>
    <t>DDTDAEDDAPTKRNSSPPPSPNKNNNAVDSG</t>
  </si>
  <si>
    <t>NS(0.001)S(0.999)PPPSPNK</t>
  </si>
  <si>
    <t>ATP2B1_S1178</t>
  </si>
  <si>
    <t>SPSPSPTSPGS(1)LRK</t>
  </si>
  <si>
    <t>F6SUV7;E9Q6Q8;H7BX82;E0CX53;Q8BYJ6</t>
  </si>
  <si>
    <t>311;598;598;598;598</t>
  </si>
  <si>
    <t>F6SUV7</t>
  </si>
  <si>
    <t>TBC1 domain family member 4</t>
  </si>
  <si>
    <t>TBC1D4</t>
  </si>
  <si>
    <t>SRGANRMRGRLGSMDSFERANSLASEKDFSP</t>
  </si>
  <si>
    <t>LGSMDS(1)FER</t>
  </si>
  <si>
    <t>TBC1D4_S311</t>
  </si>
  <si>
    <t>D3YUK4;Q9DCS9</t>
  </si>
  <si>
    <t>D3YUK4</t>
  </si>
  <si>
    <t>NADH dehydrogenase [ubiquinone] 1 beta subcomplex subunit 10</t>
  </si>
  <si>
    <t>NDUFB10</t>
  </si>
  <si>
    <t>DKDVYPEPPSRTPAPSPQTSLPNPITYLTKA</t>
  </si>
  <si>
    <t>T(0.001)PAPS(0.992)PQT(0.006)S(0.001)LPNPITYLTK</t>
  </si>
  <si>
    <t>NDUFB10_S21</t>
  </si>
  <si>
    <t>EFKNSGPVSEVNTGFSPEVKEELNGSFLNQT</t>
  </si>
  <si>
    <t>NSGPVSEVNTGFS(1)PEVK</t>
  </si>
  <si>
    <t>SRRM2_S1305</t>
  </si>
  <si>
    <t>QNCYKVTNGAFTGEISPGMIKDLGATWVVLG</t>
  </si>
  <si>
    <t>VTNGAFTGEIS(1)PGMIK</t>
  </si>
  <si>
    <t>TPI1_S130</t>
  </si>
  <si>
    <t>RS(0.217)S(0.768)IIKDPS(0.015)NQK</t>
  </si>
  <si>
    <t>D3Z2W0;E9QM75;Q9WUU8</t>
  </si>
  <si>
    <t>416;416;416</t>
  </si>
  <si>
    <t>D3Z2W0</t>
  </si>
  <si>
    <t>TNFAIP3-interacting protein 1</t>
  </si>
  <si>
    <t>TNIP1</t>
  </si>
  <si>
    <t>AKELRQKVRYLQDQLSPLTRQREYQEKEIQR</t>
  </si>
  <si>
    <t>YLQDQLS(1)PLTR</t>
  </si>
  <si>
    <t>TNIP1_S416</t>
  </si>
  <si>
    <t>RS(0.579)S(0.419)IIKDPS(0.001)NQK</t>
  </si>
  <si>
    <t>Q3TYJ1</t>
  </si>
  <si>
    <t>SLC18A3</t>
  </si>
  <si>
    <t>VLLLLRNVGLLTRSRSERDVLLDEPPQGLYD</t>
  </si>
  <si>
    <t>S(0.031)RS(0.969)ERDVLLDEPPQGLYDAMR</t>
  </si>
  <si>
    <t>SLC18A3_S480</t>
  </si>
  <si>
    <t>E9PYI7;F6VG99;E9PYF4;F6TFN2</t>
  </si>
  <si>
    <t>580;691;813;303</t>
  </si>
  <si>
    <t>E9PYI7</t>
  </si>
  <si>
    <t>NREDSVVAETQLASHSPEEQRLAPSPSEEPR</t>
  </si>
  <si>
    <t>EDSVVAETQLAS(0.001)HS(0.999)PEEQR</t>
  </si>
  <si>
    <t>LMO7_S580</t>
  </si>
  <si>
    <t>Q5SXR6;Q68FD5</t>
  </si>
  <si>
    <t>398;394</t>
  </si>
  <si>
    <t>Q5SXR6</t>
  </si>
  <si>
    <t>GILRT(1)PDTIR</t>
  </si>
  <si>
    <t>CLTC_T398</t>
  </si>
  <si>
    <t>2831;816</t>
  </si>
  <si>
    <t>RHGSASQVQKQRSAGSFKRNSIKKIV_____</t>
  </si>
  <si>
    <t>SAGS(1)FKR</t>
  </si>
  <si>
    <t>NF1_S2831</t>
  </si>
  <si>
    <t>872;559</t>
  </si>
  <si>
    <t>TAESVRPTESMRRSVSEAALAQPEGLLGTDT</t>
  </si>
  <si>
    <t>S(0.123)VS(0.877)EAALAQPEGLLGTDTLKK</t>
  </si>
  <si>
    <t>LIPE_S872</t>
  </si>
  <si>
    <t>988;988;680;926</t>
  </si>
  <si>
    <t>TIHEEERTQDLRRTNSLMVPRGSGLVGALDE</t>
  </si>
  <si>
    <t>RT(0.034)NS(0.966)LMVPR</t>
  </si>
  <si>
    <t>CACNA1E_S988</t>
  </si>
  <si>
    <t>740;740</t>
  </si>
  <si>
    <t>YVIESSGHAELARCPSPTMSLPSSWKYTTNA</t>
  </si>
  <si>
    <t>CPS(0.85)PT(0.15)MSLPSSWK</t>
  </si>
  <si>
    <t>SYNPO_S740</t>
  </si>
  <si>
    <t>E9Q4R1;Q8BQS4</t>
  </si>
  <si>
    <t>298;267</t>
  </si>
  <si>
    <t>E9Q4R1</t>
  </si>
  <si>
    <t>Protein FAM102B</t>
  </si>
  <si>
    <t>FAM102B</t>
  </si>
  <si>
    <t>EEASEKLARCPVKQDSVESQLKRVDDTRVDA</t>
  </si>
  <si>
    <t>CPVKQDS(0.988)VES(0.012)QLK</t>
  </si>
  <si>
    <t>FAM102B_S298</t>
  </si>
  <si>
    <t>MBP_S68</t>
  </si>
  <si>
    <t>SYTEYIFFRPPQKIVSPKQEHEDRKRDKVTD</t>
  </si>
  <si>
    <t>IVS(1)PKQEHEDR</t>
  </si>
  <si>
    <t>KCTD8_S331</t>
  </si>
  <si>
    <t>Q05915</t>
  </si>
  <si>
    <t>GTP cyclohydrolase 1</t>
  </si>
  <si>
    <t>GCH1</t>
  </si>
  <si>
    <t>KGAQPADAWKAGRHRSEEENQVNLPKLAAAY</t>
  </si>
  <si>
    <t>HRS(1)EEENQVNLPK</t>
  </si>
  <si>
    <t>GCH1_S51</t>
  </si>
  <si>
    <t>S(0.992)LT(0.007)NLSFLTDSEK</t>
  </si>
  <si>
    <t>E9QN41;Q8C9H6</t>
  </si>
  <si>
    <t>328;328</t>
  </si>
  <si>
    <t>E9QN41</t>
  </si>
  <si>
    <t>Striatin-interacting proteins 2</t>
  </si>
  <si>
    <t>STRIP2</t>
  </si>
  <si>
    <t>LAEDSIQVVKSMRAASPPSYTLDLGESQLAP</t>
  </si>
  <si>
    <t>AAS(0.995)PPS(0.005)YTLDLGESQLAPPPSK</t>
  </si>
  <si>
    <t>STRIP2_S328</t>
  </si>
  <si>
    <t>D3Z637;E9PUA7;F8WHQ1;Q62393;D3Z125;D3Z7X7</t>
  </si>
  <si>
    <t>113;145;198;175;133;185</t>
  </si>
  <si>
    <t>D3Z637</t>
  </si>
  <si>
    <t>ITKKLEDVKNSPTFKSFEEKVENLKSKVGGA</t>
  </si>
  <si>
    <t>TPD52_S113</t>
  </si>
  <si>
    <t>SPSGASHPPKIKVKSSPLIEKLQANLAFDPA</t>
  </si>
  <si>
    <t>VKS(0.069)S(0.931)PLIEK</t>
  </si>
  <si>
    <t>RCSD1_S83</t>
  </si>
  <si>
    <t>744;550</t>
  </si>
  <si>
    <t>TSSEHSSENGSLRFSTPPGDLLDGGLSGRSG</t>
  </si>
  <si>
    <t>FS(0.007)T(0.993)PPGDLLDGGLSGR</t>
  </si>
  <si>
    <t>BCL11B_T744</t>
  </si>
  <si>
    <t>T(0.013)AS(0.983)FS(0.003)ES(0.001)RADEVAPAKK</t>
  </si>
  <si>
    <t>194;104;108;105;90</t>
  </si>
  <si>
    <t>VLRKQAEEEAIKRSRSLSESYELSSDLQDKQ</t>
  </si>
  <si>
    <t>S(0.997)LS(0.003)ESYELSSDLQDK</t>
  </si>
  <si>
    <t>IQSEC1_S194</t>
  </si>
  <si>
    <t>VAEIPFNS(0.959)T(0.041)NK</t>
  </si>
  <si>
    <t>954;943;954;949;987;954</t>
  </si>
  <si>
    <t>PLMKDIKSNKFKKSQSIDEIDVGTYKVYNIP</t>
  </si>
  <si>
    <t>S(0.002)QS(0.998)IDEIDVGTYK</t>
  </si>
  <si>
    <t>LRRC7_S954</t>
  </si>
  <si>
    <t>A0A0G2JGJ4;Q6P5F7</t>
  </si>
  <si>
    <t>18;437</t>
  </si>
  <si>
    <t>1004;993;1004;999;1037;1004</t>
  </si>
  <si>
    <t>FLGPEHGMSSMSRSQSVPMLDDEMLMYGSSK</t>
  </si>
  <si>
    <t>S(0.001)QS(0.999)VPMLDDEMLMYGSSK</t>
  </si>
  <si>
    <t>LRRC7_S1004</t>
  </si>
  <si>
    <t>SHYRNREHFATIRTASLVTRQMQEHEQDSEL</t>
  </si>
  <si>
    <t>T(0.024)AS(0.968)LVT(0.008)R</t>
  </si>
  <si>
    <t>TAOK1_S445</t>
  </si>
  <si>
    <t>ESSEARQKFAGAKAISSDMFFGREVDSEYEA</t>
  </si>
  <si>
    <t>AIS(0.936)S(0.064)DMFFGR</t>
  </si>
  <si>
    <t>ARFGAP2_S431</t>
  </si>
  <si>
    <t>544;537</t>
  </si>
  <si>
    <t>PRSPRAWPRRPRRDYSIDEKTDALFHEFLRH</t>
  </si>
  <si>
    <t>RDYS(1)IDEK</t>
  </si>
  <si>
    <t>DOS_S544</t>
  </si>
  <si>
    <t>402;245</t>
  </si>
  <si>
    <t>VRALYDYDGQEQDELSFKAGDELTKLGEEDE</t>
  </si>
  <si>
    <t>ALYDYDGQEQDELS(1)FK</t>
  </si>
  <si>
    <t>PACSIN1_S402</t>
  </si>
  <si>
    <t>A3KGU7;A3KGU9;P16546;A3KGU5;E9Q447</t>
  </si>
  <si>
    <t>1217;1217;1217;1197;1197</t>
  </si>
  <si>
    <t>A3KGU7</t>
  </si>
  <si>
    <t>SPTAN1_S1217</t>
  </si>
  <si>
    <t>RAT(0.927)S(0.073)PQRPK</t>
  </si>
  <si>
    <t>789;830;838;838;895;499</t>
  </si>
  <si>
    <t>EELARRPGELARRQMSLTEKGGQPTVPRQNS</t>
  </si>
  <si>
    <t>RQMS(1)LTEK</t>
  </si>
  <si>
    <t>DAB2IP_S789</t>
  </si>
  <si>
    <t>PHKSSEQKLPLQRLPSQGNELPNPSVVLSTN</t>
  </si>
  <si>
    <t>LPS(1)QGNELPNPSVVLSTNSPAALK</t>
  </si>
  <si>
    <t>ARHGEF26_S221</t>
  </si>
  <si>
    <t>LDGLVDT(0.995)PT(0.005)GYIESLPK</t>
  </si>
  <si>
    <t>NPPLNGARIAATILTSPDLRKQWLQEVKGMA</t>
  </si>
  <si>
    <t>IAATILT(0.002)S(0.998)PDLR</t>
  </si>
  <si>
    <t>GOT2_S333</t>
  </si>
  <si>
    <t>LAEFPDGLIKESDILSDEDEDFHHPLKQGSP</t>
  </si>
  <si>
    <t>ESDILS(1)DEDEDFHHPLK</t>
  </si>
  <si>
    <t>TIAM2_S1590</t>
  </si>
  <si>
    <t>LT(0.004)RPAAS(0.996)PAVGEK</t>
  </si>
  <si>
    <t>Q99NE5;F6Y0S3;F6VBV0;F6VBT9;F6VBR4;F6TZK4;A0A087WSA4</t>
  </si>
  <si>
    <t>1240;1088;1112;1173;1201;1037;506</t>
  </si>
  <si>
    <t>QTESGHKKLKSTIQRSTETGMAAEMRKMVRQ</t>
  </si>
  <si>
    <t>S(0.988)T(0.012)ETGMAAEMR</t>
  </si>
  <si>
    <t>RIMS1_S1240</t>
  </si>
  <si>
    <t>RGKDKKGSCGLSRVDSTTCLFPVEEKAVEYY</t>
  </si>
  <si>
    <t>VDS(0.957)T(0.041)T(0.002)CLFPVEEK</t>
  </si>
  <si>
    <t>GFPT1_S259</t>
  </si>
  <si>
    <t>A0A0N4SWD0;Q9CZC8</t>
  </si>
  <si>
    <t>110;360</t>
  </si>
  <si>
    <t>A0A0N4SWD0</t>
  </si>
  <si>
    <t>HELYKAHEWARAVIESDEEQGRTLRKTMLEL</t>
  </si>
  <si>
    <t>AVIES(1)DEEQGR</t>
  </si>
  <si>
    <t>SCRN1_S110</t>
  </si>
  <si>
    <t>EKLPGSLRKGIPRTKSVGEDEKLASLLEGRF</t>
  </si>
  <si>
    <t>S(1)VGEDEK</t>
  </si>
  <si>
    <t>SHANK3_S781</t>
  </si>
  <si>
    <t>VNASAS(0.052)S(0.948)LK</t>
  </si>
  <si>
    <t>405;362</t>
  </si>
  <si>
    <t>LRSRSLSGTGRSLVGSWLKLNRADGNFLLYA</t>
  </si>
  <si>
    <t>SLVGS(1)WLK</t>
  </si>
  <si>
    <t>5031439G07RIK_S405</t>
  </si>
  <si>
    <t>NRYSDGLLRFGFSQDSGRGKSSSKMGKSEDF</t>
  </si>
  <si>
    <t>FGFS(0.002)QDS(0.998)GRGK</t>
  </si>
  <si>
    <t>LZTS1_S50</t>
  </si>
  <si>
    <t>159;107</t>
  </si>
  <si>
    <t>SREYQLNDSAKYYLDSLDRIGAGDYQPTEQD</t>
  </si>
  <si>
    <t>YYLDS(1)LDR</t>
  </si>
  <si>
    <t>GNAO1_S159</t>
  </si>
  <si>
    <t>AT(0.088)S(0.912)PQRPK</t>
  </si>
  <si>
    <t>QPEFLRKRNHLRRTMSVQQPDPPAANPKPER</t>
  </si>
  <si>
    <t>T(0.044)MS(0.956)VQQPDPPAANPKPER</t>
  </si>
  <si>
    <t>PITPNM3_S928</t>
  </si>
  <si>
    <t>1273;1289</t>
  </si>
  <si>
    <t>ERRDSFKKQEAVQEVSFDEEPGPPRGVPKIA</t>
  </si>
  <si>
    <t>QEAVQEVS(1)FDEEPGPPR</t>
  </si>
  <si>
    <t>MAST3_S1273</t>
  </si>
  <si>
    <t>2400;2162</t>
  </si>
  <si>
    <t>LQPAPPQLPSPAEPRSAPCGSLAFSGDRALA</t>
  </si>
  <si>
    <t>S(1)APCGSLAFSGDR</t>
  </si>
  <si>
    <t>MAP1A_S2400</t>
  </si>
  <si>
    <t>NSSTFKS(1)FEER</t>
  </si>
  <si>
    <t>Q924S8</t>
  </si>
  <si>
    <t>Sprouty-related, EVH1 domain-containing protein 1</t>
  </si>
  <si>
    <t>SPRED1</t>
  </si>
  <si>
    <t>LKSQTRVPLKSIRHVSFQDEDEIVRINPRDI</t>
  </si>
  <si>
    <t>HVS(1)FQDEDEIVR</t>
  </si>
  <si>
    <t>SPRED1_S239</t>
  </si>
  <si>
    <t>3157;386</t>
  </si>
  <si>
    <t>PVQADSRAAHQKPRQTSLADLEQKVPTNYEV</t>
  </si>
  <si>
    <t>QT(0.617)S(0.383)LADLEQK</t>
  </si>
  <si>
    <t>BSN_T3157</t>
  </si>
  <si>
    <t>______MLQLRDTVDSAGTSPTAVLAAGEDA</t>
  </si>
  <si>
    <t>DTVDS(0.999)AGT(0.001)SPTAVLAAGEDAGAGRPGAGTPLR</t>
  </si>
  <si>
    <t>TPRGL_S10</t>
  </si>
  <si>
    <t>1111;873</t>
  </si>
  <si>
    <t>TEETGKSSLLLDTVTSIPSSRTEATQGLDYV</t>
  </si>
  <si>
    <t>SSLLLDTVT(0.027)S(0.972)IPSSR</t>
  </si>
  <si>
    <t>MAP1A_S1111</t>
  </si>
  <si>
    <t>3158;387</t>
  </si>
  <si>
    <t>VQADSRAAHQKPRQTSLADLEQKVPTNYEVI</t>
  </si>
  <si>
    <t>QT(0.148)S(0.852)LADLEQK</t>
  </si>
  <si>
    <t>BSN_S3158</t>
  </si>
  <si>
    <t>LKKAKKKPSPPMRSVSLVKDEPALPPEGELV</t>
  </si>
  <si>
    <t>S(0.16)VS(0.84)LVKDEPALPPEGELVLPK</t>
  </si>
  <si>
    <t>NHSL2_S575</t>
  </si>
  <si>
    <t>RRIGTNLPLKPCPRASFETLPNISDLCLKDV</t>
  </si>
  <si>
    <t>AS(0.999)FET(0.001)LPNISDLCLK</t>
  </si>
  <si>
    <t>MTFR1L_S38</t>
  </si>
  <si>
    <t>234;1137</t>
  </si>
  <si>
    <t>NAFRSSLYEGLEKPESRSSIHNFMTHPEFRI</t>
  </si>
  <si>
    <t>SSLYEGLEKPES(1)R</t>
  </si>
  <si>
    <t>ATP2B1_S1137</t>
  </si>
  <si>
    <t>1111;1160;1115</t>
  </si>
  <si>
    <t>KAFRSSLYEGLEKPESRTSIHNFMAHPEFRI</t>
  </si>
  <si>
    <t>ATP2B2_S1111</t>
  </si>
  <si>
    <t>809;869;938;938;812</t>
  </si>
  <si>
    <t>SSPDNSPVHGMLRQPSITTGVNIPIITELAK</t>
  </si>
  <si>
    <t>QPS(0.993)IT(0.005)T(0.002)GVNIPIITELAKPGK</t>
  </si>
  <si>
    <t>KCNMA1_S809</t>
  </si>
  <si>
    <t>NECLVSDSPEGSPALSPS_____________</t>
  </si>
  <si>
    <t>SNECLVSDSPEGSPALS(0.913)PS(0.087)</t>
  </si>
  <si>
    <t>RUNDC3A_S444</t>
  </si>
  <si>
    <t>NIALSPSPVRKSPRRSPGAIKRNLSSEEVAR</t>
  </si>
  <si>
    <t>S(1)PGAIKR</t>
  </si>
  <si>
    <t>SGIP1_S160</t>
  </si>
  <si>
    <t>TPPKS(0.877)PS(0.112)AS(0.01)K</t>
  </si>
  <si>
    <t>1080;173;173</t>
  </si>
  <si>
    <t>PEIQLPLPPGKRRTQSLSALPKERDSSSEKD</t>
  </si>
  <si>
    <t>T(0.034)QS(0.956)LS(0.011)ALPK</t>
  </si>
  <si>
    <t>CIC_S1080</t>
  </si>
  <si>
    <t>ESLSSKKLTQKLKEDSEAESTESVPLVCKSA</t>
  </si>
  <si>
    <t>LKEDS(1)EAESTESVPLVCK</t>
  </si>
  <si>
    <t>GPR158_S865</t>
  </si>
  <si>
    <t>330;327</t>
  </si>
  <si>
    <t>LSTASCPTPKVQSRCSSKENILRASHSAVDI</t>
  </si>
  <si>
    <t>CS(0.965)S(0.035)KENILR</t>
  </si>
  <si>
    <t>GPHN_S330</t>
  </si>
  <si>
    <t>Q3TGS9;V9GWV1;V9GXM1;Q9EPJ9</t>
  </si>
  <si>
    <t>327;335;357;347</t>
  </si>
  <si>
    <t>Q3TGS9</t>
  </si>
  <si>
    <t>SPSS(0.006)DS(0.985)WT(0.009)CADASTGRR</t>
  </si>
  <si>
    <t>ARFGAP1_S327</t>
  </si>
  <si>
    <t>S(0.025)ES(0.975)LQQNLLHGYAFSQDENGIVSQSEVIR</t>
  </si>
  <si>
    <t>365;586;951</t>
  </si>
  <si>
    <t>MREKGMFYRRELDRFSLDSEDVYSRSPAPQA</t>
  </si>
  <si>
    <t>RELDRFS(1)LDSEDVYSR</t>
  </si>
  <si>
    <t>SHANK2_S365</t>
  </si>
  <si>
    <t>AALEQPCEGS(1)LTRPK</t>
  </si>
  <si>
    <t>885;886;900;937;937;938;952;522;537;457</t>
  </si>
  <si>
    <t>NHEAPMARSQLGRQASFQERSSSRPHYSQTT</t>
  </si>
  <si>
    <t>QAS(1)FQER</t>
  </si>
  <si>
    <t>GRIP1_S885</t>
  </si>
  <si>
    <t>STIGVMVTAS(1)HNPEEDNGVK</t>
  </si>
  <si>
    <t>282;402;402</t>
  </si>
  <si>
    <t>DTFGEDWQRAPTRQGSLDIYSTAEGKTHMVP</t>
  </si>
  <si>
    <t>QGS(0.997)LDIYS(0.003)TAEGK</t>
  </si>
  <si>
    <t>SHC3_S282</t>
  </si>
  <si>
    <t>DSNIYKKPPIYKQRESVGGSPQSKHLIEDLI</t>
  </si>
  <si>
    <t>QRES(1)VGGSPQSK</t>
  </si>
  <si>
    <t>DMTN_S152</t>
  </si>
  <si>
    <t>VQHLQTISNLSENQASEEEDELGELRELGYP</t>
  </si>
  <si>
    <t>AVQHLQTISNLSENQAS(1)EEEDELGELR</t>
  </si>
  <si>
    <t>PPP1R1B_S97</t>
  </si>
  <si>
    <t>A0A1L1SQ42;D3YWR0;A0A1D5RLT6;Q80TI0</t>
  </si>
  <si>
    <t>21;48;50;21</t>
  </si>
  <si>
    <t>A0A1L1SQ42</t>
  </si>
  <si>
    <t>GRAM domain-containing protein 1B</t>
  </si>
  <si>
    <t>GRAMD1B</t>
  </si>
  <si>
    <t>LSCTASNSNRSTPACSPILRKRSRSPTPQNQ</t>
  </si>
  <si>
    <t>S(0.003)T(0.002)PACS(0.995)PILR</t>
  </si>
  <si>
    <t>GRAMD1B_S21</t>
  </si>
  <si>
    <t>G3UW57;G3XA57</t>
  </si>
  <si>
    <t>135;277</t>
  </si>
  <si>
    <t>G3UW57</t>
  </si>
  <si>
    <t>RAB11FIP2</t>
  </si>
  <si>
    <t>VPESGSLKSPHRRTLSFDTSKLNQPGSIVDE</t>
  </si>
  <si>
    <t>T(0.026)LS(0.972)FDT(0.001)S(0.001)KLNQPGSIVDEGEHSFGR</t>
  </si>
  <si>
    <t>RAB11FIP2_S135</t>
  </si>
  <si>
    <t>346;346;346</t>
  </si>
  <si>
    <t>EGVPRPVAREKTSLGSLKRASVDVDLLAPRS</t>
  </si>
  <si>
    <t>TSLGS(1)LKR</t>
  </si>
  <si>
    <t>LPPR3_S346</t>
  </si>
  <si>
    <t>GHAGGQRPEPS(0.133)S(0.867)PDGPAPPTR</t>
  </si>
  <si>
    <t>Q61120;A0A5F8MPM1</t>
  </si>
  <si>
    <t>354;474</t>
  </si>
  <si>
    <t>ALRNQPLGPMLSKAASVECISPVTPRAPDAR</t>
  </si>
  <si>
    <t>AAS(1)VECIS(0.977)PVT(0.023)PR</t>
  </si>
  <si>
    <t>SHC3_S354</t>
  </si>
  <si>
    <t>KEVS(1)MDDHK</t>
  </si>
  <si>
    <t>A0A0A6YWK2;A2AJ92;F6TKU5;Q99NF2;A2AJ95;A2AJ96</t>
  </si>
  <si>
    <t>206;206;206;206;206;206</t>
  </si>
  <si>
    <t>A0A0A6YWK2</t>
  </si>
  <si>
    <t>LPEAPGRHKKLERMYSVDGVSDDVPIRTWFP</t>
  </si>
  <si>
    <t>MYS(1)VDGVSDDVPIR</t>
  </si>
  <si>
    <t>NSMF_S206</t>
  </si>
  <si>
    <t>E9PVU7;B1PSD9;B2KF57;B2KF84;F6QFD1;Q01063;G3UZ46;G3UWT3;Q8VBU5;B1AWC8;B1AWC9;Q80VK8</t>
  </si>
  <si>
    <t>192;87;89;92;143;136;84;140;125;63;140;125</t>
  </si>
  <si>
    <t>E9PVU7;Q8VBU5</t>
  </si>
  <si>
    <t>FVHSQRRESFLYRSDSDYDLSPKSMSRNSSI;PGHSQRRESFLYRSDSDYDLSPKAMSRNSSL</t>
  </si>
  <si>
    <t>S(0.001)DS(0.999)DYDLSPK</t>
  </si>
  <si>
    <t>PDE4D_S192</t>
  </si>
  <si>
    <t>FSRPSMSPTPLDRCRSPGMLEPLGSARTPMS</t>
  </si>
  <si>
    <t>CRS(1)PGMLEPLGSAR</t>
  </si>
  <si>
    <t>SRRM2_S2084</t>
  </si>
  <si>
    <t>S(0.019)DVS(0.977)DIS(0.004)THTVTYGNIEGNAAK</t>
  </si>
  <si>
    <t>RS(0.161)S(0.839)YLLAITTER</t>
  </si>
  <si>
    <t>DCNLVY(0.003)LIPHAVGS(0.817)S(0.18)EDLKR</t>
  </si>
  <si>
    <t>IVDSGVQT(1)DDEETADR</t>
  </si>
  <si>
    <t>Q9JK45;E9Q9F1;G3UYG5;G3UYP4;G3UZ84</t>
  </si>
  <si>
    <t>TRAAALGGGGGGLRESRRGKQGARMSLLGKP</t>
  </si>
  <si>
    <t>AAALGGGGGGLRES(1)R</t>
  </si>
  <si>
    <t>KCNQ5_S79</t>
  </si>
  <si>
    <t>LLGRKPPEFEGGESLSSGSLCQRSRPSSDLN</t>
  </si>
  <si>
    <t>KPPEFEGGES(0.024)LS(0.861)S(0.111)GS(0.004)LCQR</t>
  </si>
  <si>
    <t>MARK1_S382</t>
  </si>
  <si>
    <t>Q80TM6;F6Z9T5;E9Q9D6;Q148X5</t>
  </si>
  <si>
    <t>393;126;361;361</t>
  </si>
  <si>
    <t>GDS(0.997)IGS(0.002)S(0.001)K</t>
  </si>
  <si>
    <t>HSLSGSSPGMKDTPQTPSRGRSECDSSPEPK</t>
  </si>
  <si>
    <t>DT(0.001)PQT(0.999)PSR</t>
  </si>
  <si>
    <t>SRRM2_T1428</t>
  </si>
  <si>
    <t>Q01065;Q6PDS5;A0A2I3BR90</t>
  </si>
  <si>
    <t>S(1)PPEMLESDCPS(1)PLELK</t>
  </si>
  <si>
    <t>YHGHS(0.19)MS(0.81)DPGVSYR</t>
  </si>
  <si>
    <t>ESVPDFPLS(1)PPK</t>
  </si>
  <si>
    <t>VS(0.006)EHS(0.996)S(0.999)PEEEASPHQR</t>
  </si>
  <si>
    <t>A0A0R4J0D1;Q8R3Q0</t>
  </si>
  <si>
    <t>355;326</t>
  </si>
  <si>
    <t>A0A0R4J0D1</t>
  </si>
  <si>
    <t>Store-operated calcium entry-associated regulatory factor</t>
  </si>
  <si>
    <t>SARAF</t>
  </si>
  <si>
    <t>SYCASSNADSRTRTASGYGGTRRR_______</t>
  </si>
  <si>
    <t>T(0.009)AS(0.991)GYGGT(0.001)R</t>
  </si>
  <si>
    <t>SARAF_S355</t>
  </si>
  <si>
    <t>P70174</t>
  </si>
  <si>
    <t>Histamine H1 receptor</t>
  </si>
  <si>
    <t>HRH1</t>
  </si>
  <si>
    <t>QPKMDEQSLSTCRRISETSEDQTLVDRQSFS</t>
  </si>
  <si>
    <t>RIS(0.999)ET(0.001)SEDQTLVDR</t>
  </si>
  <si>
    <t>HRH1_S344</t>
  </si>
  <si>
    <t>209;211</t>
  </si>
  <si>
    <t>SESLETDPAITAAKQSTRLKETPPPPQPNCG</t>
  </si>
  <si>
    <t>MSESLETDPAITAAKQS(0.964)T(0.036)R</t>
  </si>
  <si>
    <t>RAB3C_S209</t>
  </si>
  <si>
    <t>Q9CXL6;Q6PGI2;O88809</t>
  </si>
  <si>
    <t>334;339;339</t>
  </si>
  <si>
    <t>Q9CXL6</t>
  </si>
  <si>
    <t>LSTPKSKQSPISTPTSPGSLRKHKDLYLPLS</t>
  </si>
  <si>
    <t>QSPIST(0.001)PT(0.07)S(0.914)PGS(0.015)LRK</t>
  </si>
  <si>
    <t>DCX_S334</t>
  </si>
  <si>
    <t>GQS(0.993)ADKLGLGT(0.007)SER</t>
  </si>
  <si>
    <t>LYTAPVQDSLQPTAVSPTYSSDISPVSPSRA</t>
  </si>
  <si>
    <t>SSPGLYTAPVQDSLQPT(0.003)AVS(0.975)PT(0.021)YS(0.001)SDISPVSPSR</t>
  </si>
  <si>
    <t>SYNPO_S882</t>
  </si>
  <si>
    <t>WRQPRTPIRIQQRGYSDSAERSEPERSPHRP</t>
  </si>
  <si>
    <t>GYS(0.99)DS(0.01)AER</t>
  </si>
  <si>
    <t>PDE4A_S49</t>
  </si>
  <si>
    <t>734;750</t>
  </si>
  <si>
    <t>FLAVQPTPTFAERSFSEDREDGWGQSLGDRG</t>
  </si>
  <si>
    <t>S(0.002)FS(0.998)EDREDGWGQSLGDR</t>
  </si>
  <si>
    <t>MAST3_S734</t>
  </si>
  <si>
    <t>GSNSDSPPGHPAPAPSPERRRPSPRRLPRPL</t>
  </si>
  <si>
    <t>ANKRD63_S203</t>
  </si>
  <si>
    <t>Q8BXR9;F8WIZ7</t>
  </si>
  <si>
    <t>Q8BXR9</t>
  </si>
  <si>
    <t>Oxysterol-binding protein-related protein 6;Oxysterol-binding protein</t>
  </si>
  <si>
    <t>OSBPL6</t>
  </si>
  <si>
    <t>QRESRQSIHVLERTASSSTEPSVSRQLLEPE</t>
  </si>
  <si>
    <t>TAS(0.987)S(0.013)STEPSVSR</t>
  </si>
  <si>
    <t>OSBPL6_S44</t>
  </si>
  <si>
    <t>RGGELPGS(1)R</t>
  </si>
  <si>
    <t>Q8CHB6;E9Q2B2;Q5RIM6;Q60974;F7C134;E9Q9Y2</t>
  </si>
  <si>
    <t>1469;2131;2199;2198;1134;1144</t>
  </si>
  <si>
    <t>Q8CHB6</t>
  </si>
  <si>
    <t>SQRGVDPAEQRSDSRSPGSISYLPSFFTKLE</t>
  </si>
  <si>
    <t>S(0.97)PGS(0.03)ISYLPSFFTK</t>
  </si>
  <si>
    <t>NCOR1_S1469</t>
  </si>
  <si>
    <t>VQQRGAAVIKARKLSSAMSAAKAIADHIRDI</t>
  </si>
  <si>
    <t>KLS(0.04)S(0.854)AMS(0.106)AAK</t>
  </si>
  <si>
    <t>MDH1_S242</t>
  </si>
  <si>
    <t>RGGFDSPFYRDSLSGSQRKTHSAASGTQGSS</t>
  </si>
  <si>
    <t>DSLS(0.013)GS(0.987)QR</t>
  </si>
  <si>
    <t>TSC1_S512</t>
  </si>
  <si>
    <t>A0A1L1SSS4;B9EIW5;Q6DFV7;A0A1L1SQY8</t>
  </si>
  <si>
    <t>92;92;92;19</t>
  </si>
  <si>
    <t>NQLKEIRRTELKRYYSVDDNQNKTHDKKEKK</t>
  </si>
  <si>
    <t>YYS(1)VDDNQNK</t>
  </si>
  <si>
    <t>NCOA7_S92</t>
  </si>
  <si>
    <t>Q8BLB8</t>
  </si>
  <si>
    <t>Ankyrin repeat domain-containing protein 34C</t>
  </si>
  <si>
    <t>ANKRD34C</t>
  </si>
  <si>
    <t>SINDVTFPKRGPLSRTNSIDSKDPTLFPTVQ</t>
  </si>
  <si>
    <t>T(0.587)NS(0.387)IDS(0.026)KDPTLFPTVQEQVLK</t>
  </si>
  <si>
    <t>ANKRD34C_T299</t>
  </si>
  <si>
    <t>FYYSSGSS(0.013)S(0.983)PT(0.005)HAK</t>
  </si>
  <si>
    <t>YQEFTDHLVKTHTRVSVQRTQAPAVATT___</t>
  </si>
  <si>
    <t>T(0.001)HT(0.009)RVS(0.99)VQR</t>
  </si>
  <si>
    <t>RPS2_S281</t>
  </si>
  <si>
    <t>1245;571</t>
  </si>
  <si>
    <t>QDDLIQHQDRRILELTPEPDRPRILPPDQRP</t>
  </si>
  <si>
    <t>ILELT(1)PEPDRPR</t>
  </si>
  <si>
    <t>CDK13_T1245</t>
  </si>
  <si>
    <t>860;809;809</t>
  </si>
  <si>
    <t>KEEPHKLDSLLKRVRSMTDVLTMLRRHVTDG</t>
  </si>
  <si>
    <t>S(0.999)MT(0.001)DVLTMLR</t>
  </si>
  <si>
    <t>ETL4_S860</t>
  </si>
  <si>
    <t>SLS(0.004)T(0.032)S(0.964)GESLYHVLGLDK</t>
  </si>
  <si>
    <t>429;429</t>
  </si>
  <si>
    <t>SPKALARRFASRRSSSVDTARINCCVPPRIH</t>
  </si>
  <si>
    <t>S(0.002)S(0.004)S(0.993)VDT(0.001)AR</t>
  </si>
  <si>
    <t>DLGAP3_S429</t>
  </si>
  <si>
    <t>S(0.003)ADS(0.997)VEEPDPLK</t>
  </si>
  <si>
    <t>Q8BGY9</t>
  </si>
  <si>
    <t>High affinity choline transporter 1</t>
  </si>
  <si>
    <t>SLC5A7</t>
  </si>
  <si>
    <t>ENIKLNELAPVKPRQSLTLSSTFTNKEALLD</t>
  </si>
  <si>
    <t>QS(0.989)LT(0.005)LS(0.005)S(0.001)TFTNK</t>
  </si>
  <si>
    <t>SLC5A7_S550</t>
  </si>
  <si>
    <t>1211;1200;1211;1206;1244;1211</t>
  </si>
  <si>
    <t>S(0.016)YS(0.96)T(0.021)ES(0.001)YGAS(0.001)QT(0.001)RPVSARPTMAALLEK</t>
  </si>
  <si>
    <t>22;55</t>
  </si>
  <si>
    <t>EAASAEEQKEMEDKVTSPEKAEEAKLKARYP</t>
  </si>
  <si>
    <t>VT(0.913)S(0.087)PEKAEEAK</t>
  </si>
  <si>
    <t>ARPP19_T22</t>
  </si>
  <si>
    <t>280;291</t>
  </si>
  <si>
    <t>QTERLPPRQLLQRESSVGYRVPGSAASPCLP</t>
  </si>
  <si>
    <t>ES(0.091)S(0.909)VGYR</t>
  </si>
  <si>
    <t>RIN1_S280</t>
  </si>
  <si>
    <t>A0A494BB44;A0A498WGM0;A0A2C9F2C1</t>
  </si>
  <si>
    <t>183;227;151</t>
  </si>
  <si>
    <t>_S183</t>
  </si>
  <si>
    <t>B9EI38;A2AFI8;Q80XA6</t>
  </si>
  <si>
    <t>240;239;113</t>
  </si>
  <si>
    <t>B9EI38</t>
  </si>
  <si>
    <t>RalBP1-associated Eps domain-containing protein 2</t>
  </si>
  <si>
    <t>REPS2</t>
  </si>
  <si>
    <t>PSSEGPGAKPFRRQASLIRSFSVEREPQENN</t>
  </si>
  <si>
    <t>RQAS(1)LIR</t>
  </si>
  <si>
    <t>REPS2_S240</t>
  </si>
  <si>
    <t>P35363</t>
  </si>
  <si>
    <t>5-hydroxytryptamine receptor 2A</t>
  </si>
  <si>
    <t>HTR2A</t>
  </si>
  <si>
    <t>FLPQSSLSSEKLFQRSIHREPGSYAGRRTMQ</t>
  </si>
  <si>
    <t>S(1)IHREPGSYAGR</t>
  </si>
  <si>
    <t>HTR2A_S298</t>
  </si>
  <si>
    <t>508;729;1094</t>
  </si>
  <si>
    <t>NSPAFLS(0.979)T(0.021)DLGDEDVGLGPPAPR</t>
  </si>
  <si>
    <t>PGS(1)AAQT(1)PR</t>
  </si>
  <si>
    <t>889;890;898</t>
  </si>
  <si>
    <t>_S141</t>
  </si>
  <si>
    <t>E9Q1W0;E9Q1T1;A0A0G2JGS4;E9Q1V9;F8WIS9;P11798;Q8CCM0;Q6PHZ2</t>
  </si>
  <si>
    <t>287;287;287;287;286;286;287;287</t>
  </si>
  <si>
    <t>497;346;340</t>
  </si>
  <si>
    <t>LFPNLLLMLSASPRMSGFIYQGKLPTTGMTI</t>
  </si>
  <si>
    <t>MS(1)GFIYQGK</t>
  </si>
  <si>
    <t>ARHGEF7_S497</t>
  </si>
  <si>
    <t>515;579;261</t>
  </si>
  <si>
    <t>AIGIENIQEVQEKRESPPAGQKTPDSGHVSQ</t>
  </si>
  <si>
    <t>RES(1)PPAGQK</t>
  </si>
  <si>
    <t>RAP1GAP_S515</t>
  </si>
  <si>
    <t>E9Q5S3;E9Q292;P58406;E9Q522;E9Q7T5</t>
  </si>
  <si>
    <t>407;439;439;295;391</t>
  </si>
  <si>
    <t>E9Q5S3</t>
  </si>
  <si>
    <t>TKLLCPQKLKVQPHGSLEQCWK_________</t>
  </si>
  <si>
    <t>HRH3_S407</t>
  </si>
  <si>
    <t>NAAIIAKTRGKGRPSSPQRRMKPKEFVEKTD</t>
  </si>
  <si>
    <t>GRPS(0.023)S(0.977)PQR</t>
  </si>
  <si>
    <t>PPP1R9A_S95</t>
  </si>
  <si>
    <t>672;672</t>
  </si>
  <si>
    <t>EASNFQQEPIARDRASPAAAEEAVPEWASCL</t>
  </si>
  <si>
    <t>DRAS(1)PAAAEEAVPEWASCLK</t>
  </si>
  <si>
    <t>SYNPO_S672</t>
  </si>
  <si>
    <t>765;765</t>
  </si>
  <si>
    <t>KYTTNAPGGFRVASLSPARTPPASLYHGYLP</t>
  </si>
  <si>
    <t>VASLS(1)PAR</t>
  </si>
  <si>
    <t>SYNPO_S765</t>
  </si>
  <si>
    <t>A0A2R8VK70;A0A2R8W6P0</t>
  </si>
  <si>
    <t>314;335</t>
  </si>
  <si>
    <t>PPRKAVEEPLNAFKESKGMMNDE________</t>
  </si>
  <si>
    <t>KAVEEPLNAFKES(1)K</t>
  </si>
  <si>
    <t>_S314</t>
  </si>
  <si>
    <t>P54830</t>
  </si>
  <si>
    <t>Tyrosine-protein phosphatase non-receptor type 5</t>
  </si>
  <si>
    <t>PTPN5</t>
  </si>
  <si>
    <t>PLPPEDRRQSVSRQPSFTYSEWMEEKVEDDF</t>
  </si>
  <si>
    <t>QPS(0.999)FT(0.001)YSEWMEEK</t>
  </si>
  <si>
    <t>PTPN5_S166</t>
  </si>
  <si>
    <t>ARPP19_S62</t>
  </si>
  <si>
    <t>P11881;A0A0N4SW22;A0A0N4SVN2;A0A0N4SWH7</t>
  </si>
  <si>
    <t>1755;83;141;91</t>
  </si>
  <si>
    <t>VNRYYGNIRPSGRRESLTSFGNGPLSPGGPS</t>
  </si>
  <si>
    <t>RES(0.951)LT(0.036)S(0.013)FGNGPLSPGGPSKPGGGGGGPGSSSTSR</t>
  </si>
  <si>
    <t>ITPR1_S1755</t>
  </si>
  <si>
    <t>367;367</t>
  </si>
  <si>
    <t>NSYATTENKTLPRSSSMAAGLERNGRMRVKA</t>
  </si>
  <si>
    <t>S(0.001)S(0.01)S(0.989)MAAGLER</t>
  </si>
  <si>
    <t>BAIAP2_S367</t>
  </si>
  <si>
    <t>ISLKKAKKKPSPPMRSVSLVKDEPALPPEGE</t>
  </si>
  <si>
    <t>S(0.538)VS(0.462)LVKDEPALPPEGELVLPK</t>
  </si>
  <si>
    <t>NHSL2_S573</t>
  </si>
  <si>
    <t>D3Z5I4;D3YYE5;D3YX00;D3Z1V2;D3Z289;Q8BXT1</t>
  </si>
  <si>
    <t>46;46;44;46;44;46</t>
  </si>
  <si>
    <t>D3Z5I4</t>
  </si>
  <si>
    <t>Regulator of G-protein signaling 8</t>
  </si>
  <si>
    <t>RGS8</t>
  </si>
  <si>
    <t>TAILPDKPNRALKRLSTEEATRWAESFDVLL</t>
  </si>
  <si>
    <t>RLS(0.975)T(0.025)EEATR</t>
  </si>
  <si>
    <t>RGS8_S46</t>
  </si>
  <si>
    <t>A0A0J9YUM2;A0A0J9YVH8;A0A0A6YVS6;A0A2R8VHH2;J3QQ18;F6SEU4;A0A2R8VH83;A0A140T8K9;A0A338P799;A0A0J9YUZ2</t>
  </si>
  <si>
    <t>1097;1111;1096;1111;1111;1111;1052;1052;938;43</t>
  </si>
  <si>
    <t>EGS(0.998)IGGS(0.002)GGSGGGGGGGLKPSITK</t>
  </si>
  <si>
    <t>SYNGAP1_S1111</t>
  </si>
  <si>
    <t>1123;1112;1123;1118;1156;1123</t>
  </si>
  <si>
    <t>FASQGPRAGFLRRADSLASSTEMAMFRRVSE</t>
  </si>
  <si>
    <t>ADS(1)LASSTEMAMFR</t>
  </si>
  <si>
    <t>LRRC7_S1123</t>
  </si>
  <si>
    <t>RGGHGVPHGKLLKQKSEEPSVSLPFLQTALL</t>
  </si>
  <si>
    <t>QKS(0.999)EEPS(0.001)VSLPFLQTALLR</t>
  </si>
  <si>
    <t>CEP170_S443</t>
  </si>
  <si>
    <t>S(1)PPEMLESDCPSPLELK</t>
  </si>
  <si>
    <t>Q01065;A0A2I3BPC1</t>
  </si>
  <si>
    <t>465;446</t>
  </si>
  <si>
    <t>DSKPKSQPSFQWRQPSLDVDVGDPNPDVVSF</t>
  </si>
  <si>
    <t>QPS(1)LDVDVGDPNPDVVSFR</t>
  </si>
  <si>
    <t>PDE1B_S465</t>
  </si>
  <si>
    <t>LHRRGSNQGPRGLGHSWRRRDGLGGDRSHVK</t>
  </si>
  <si>
    <t>GLGHS(1)WRR</t>
  </si>
  <si>
    <t>GPR158_S249</t>
  </si>
  <si>
    <t>T(0.994)PS(0.006)FLKK</t>
  </si>
  <si>
    <t>ADD3_T710</t>
  </si>
  <si>
    <t>PMSQITGLKKLVHTGSLNINVPRFGVKTDQE</t>
  </si>
  <si>
    <t>LVHTGS(1)LNINVPR</t>
  </si>
  <si>
    <t>PDE4A_S333</t>
  </si>
  <si>
    <t>Q3UUG6</t>
  </si>
  <si>
    <t>TBC1 domain family member 24</t>
  </si>
  <si>
    <t>TBC1D24</t>
  </si>
  <si>
    <t>LRQKGITVKQKSVSLSKRQFVHLAVHAENFH</t>
  </si>
  <si>
    <t>SVSLS(1)KR</t>
  </si>
  <si>
    <t>TBC1D24_S326</t>
  </si>
  <si>
    <t>S(0.001)T(0.002)S(0.988)MQDT(0.01)VR</t>
  </si>
  <si>
    <t>MGDSDCLHKHANNTASMHRAAESCIKSTVKI</t>
  </si>
  <si>
    <t>HANNT(0.006)AS(0.994)MHR</t>
  </si>
  <si>
    <t>CNR1_S442</t>
  </si>
  <si>
    <t>S(0.001)QS(0.998)LTNAFNLPEPAPPRPSLSQDEVKAETIR</t>
  </si>
  <si>
    <t>564;1151;1219;1228;1228;1219;1160;1151;1228;1228;1151;1228;1219;1160;1151;1151;1160;1228</t>
  </si>
  <si>
    <t>GKSTESSIGSGKTSGSRTPGRYSTGSQSRIR</t>
  </si>
  <si>
    <t>TS(0.002)GS(0.997)RT(0.001)PGR</t>
  </si>
  <si>
    <t>ADGRL3_S564</t>
  </si>
  <si>
    <t>Q8C561</t>
  </si>
  <si>
    <t>LMBR1 domain-containing protein 2</t>
  </si>
  <si>
    <t>LMBRD2</t>
  </si>
  <si>
    <t>RRREWKERYGHNREDSTRNRNVHPDPKESNF</t>
  </si>
  <si>
    <t>YGHNREDS(0.97)T(0.03)R</t>
  </si>
  <si>
    <t>LMBRD2_S610</t>
  </si>
  <si>
    <t>AGGPPHPQLNKSQSLTNAFNLPEPAPPRPSL</t>
  </si>
  <si>
    <t>S(0.003)QS(0.1)LT(0.896)NAFNLPEPAPPRPSLSQDEVKAETIR</t>
  </si>
  <si>
    <t>SYN1_T668</t>
  </si>
  <si>
    <t>HGLRRKWRPHLHRRGSNQGPRGLGHSWRRRD</t>
  </si>
  <si>
    <t>RGS(1)NQGPR</t>
  </si>
  <si>
    <t>GPR158_S239</t>
  </si>
  <si>
    <t>S(0.053)ES(0.947)GYGFNVR</t>
  </si>
  <si>
    <t>930;2245;2250</t>
  </si>
  <si>
    <t>RAEELPRRRRSERQESVDQPEETARRRRPER</t>
  </si>
  <si>
    <t>QES(1)VDQPEETARR</t>
  </si>
  <si>
    <t>SPTBN4_S930</t>
  </si>
  <si>
    <t>SRSRSSSPDSKMELGTPLRHSGSTSPYLKSM</t>
  </si>
  <si>
    <t>MELGT(1)PLR</t>
  </si>
  <si>
    <t>SRRM2_T955</t>
  </si>
  <si>
    <t>ILEQQNS(0.025)S(0.025)RT(0.951)LEK</t>
  </si>
  <si>
    <t>TNALALSKRFITRHQSIDVKDTAHLLRAFDQ</t>
  </si>
  <si>
    <t>HQS(1)IDVK</t>
  </si>
  <si>
    <t>ANKRD34B_S293</t>
  </si>
  <si>
    <t>T(0.003)LS(0.997)LDDKGWR</t>
  </si>
  <si>
    <t>SEAES(1)LKGK</t>
  </si>
  <si>
    <t>IYEFPET(1)DDEEENKLVK</t>
  </si>
  <si>
    <t>O88705</t>
  </si>
  <si>
    <t>Potassium/sodium hyperpolarization-activated cyclic nucleotide-gated channel 3</t>
  </si>
  <si>
    <t>HCN3</t>
  </si>
  <si>
    <t>ETVAMDRLRRIGKKNSILQRKRSEPSPGSSG</t>
  </si>
  <si>
    <t>KNS(1)ILQR</t>
  </si>
  <si>
    <t>HCN3_S551</t>
  </si>
  <si>
    <t>1243;1091;1115;1176;1204;1040;509</t>
  </si>
  <si>
    <t>SGHKKLKSTIQRSTETGMAAEMRKMVRQPSR</t>
  </si>
  <si>
    <t>S(0.062)T(0.075)ET(0.864)GMAAEMR</t>
  </si>
  <si>
    <t>RIMS1_T1243</t>
  </si>
  <si>
    <t>Q8JZL2</t>
  </si>
  <si>
    <t>Melanin-concentrating hormone receptor 1</t>
  </si>
  <si>
    <t>MCHR1</t>
  </si>
  <si>
    <t>VYIVLCETFRKRLVLSVKPAAQGQLRTVSNA</t>
  </si>
  <si>
    <t>LVLS(1)VKPAAQGQLR</t>
  </si>
  <si>
    <t>MCHR1_S325</t>
  </si>
  <si>
    <t>LLYKT(0.021)S(0.979)VVK</t>
  </si>
  <si>
    <t>A0A0G2JDY6;A0A0G2JFD8;A0A0G2JEX1;Q7TPW1;A0A0G2JGI1;A0A0G2JDZ3;A0A0G2JFI0;A0A0G2JFT2;A0A0G2JDZ8</t>
  </si>
  <si>
    <t>80;80;80;16;80;16;16;16;16</t>
  </si>
  <si>
    <t>A0A0G2JDY6</t>
  </si>
  <si>
    <t>Nexilin</t>
  </si>
  <si>
    <t>NEXN</t>
  </si>
  <si>
    <t>REWNRRKQEIKEMLASDDEEESSPKIEKAYV</t>
  </si>
  <si>
    <t>EMLAS(1)DDEEESSPK</t>
  </si>
  <si>
    <t>NEXN_S80</t>
  </si>
  <si>
    <t>S(0.145)DS(0.84)NAS(0.016)FLR</t>
  </si>
  <si>
    <t>Q8BGF8</t>
  </si>
  <si>
    <t>Solute carrier family 35 member D3</t>
  </si>
  <si>
    <t>SLC35D3</t>
  </si>
  <si>
    <t>YEDLESQAEGEERQPSGDQLPFVMEELPAKS</t>
  </si>
  <si>
    <t>QPS(1)GDQLPFVMEELPAK</t>
  </si>
  <si>
    <t>SLC35D3_S326</t>
  </si>
  <si>
    <t>A0A286YCB8;A0A286YDL6;A0A286YCW8;A0A286YDK9;Q923T9;A0A2I3BQP6</t>
  </si>
  <si>
    <t>93;72;55;50;287;285</t>
  </si>
  <si>
    <t>A0A286YCB8;A0A286YCW8;Q923T9</t>
  </si>
  <si>
    <t>QET(1)VECLR</t>
  </si>
  <si>
    <t>CAMK2G_T287</t>
  </si>
  <si>
    <t>TVS(0.978)T(0.021)S(0.001)SQPEENVDR</t>
  </si>
  <si>
    <t>SPQRQAGAPQATRQASISGPAPTKASGAPPG</t>
  </si>
  <si>
    <t>QAS(0.962)IS(0.038)GPAPTK</t>
  </si>
  <si>
    <t>SYN1_S568</t>
  </si>
  <si>
    <t>ELDEEGYSIRPEEPGSTKGKHFYSSSESEEE</t>
  </si>
  <si>
    <t>YNSPELDEEGYSIRPEEPGS(0.965)T(0.035)K</t>
  </si>
  <si>
    <t>SGIP1_S95</t>
  </si>
  <si>
    <t>T(0.154)IS(0.846)VSGSTAK</t>
  </si>
  <si>
    <t>1151;628</t>
  </si>
  <si>
    <t>TEKELHQLKRASYASTDQPSWMELARKKSQA</t>
  </si>
  <si>
    <t>AS(0.001)YAS(0.267)T(0.732)DQPSWMELAR</t>
  </si>
  <si>
    <t>2010300C02RIK_T1151</t>
  </si>
  <si>
    <t>QET(0.986)FDS(0.011)ET(0.004)QESR</t>
  </si>
  <si>
    <t>S(0.999)VKEDT(0.001)LSTGAEENAVCESPVETVR</t>
  </si>
  <si>
    <t>GPSGLASPRPLQRSASDINLKGDQPAASPGP</t>
  </si>
  <si>
    <t>S(0.003)AS(0.997)DINLKGDQPAASPGPTLR</t>
  </si>
  <si>
    <t>SHANK3_S375</t>
  </si>
  <si>
    <t>AATSQRRESFLYRSDSDYDMSPKTMSRNSSV</t>
  </si>
  <si>
    <t>S(0.003)DS(0.997)DYDMSPK</t>
  </si>
  <si>
    <t>PDE4A_S147</t>
  </si>
  <si>
    <t>ASLFS(1)FK</t>
  </si>
  <si>
    <t>Q99KU0</t>
  </si>
  <si>
    <t>SMAQNYAKRIQQRLNSEEKTK__________</t>
  </si>
  <si>
    <t>LNS(1)EEKTK</t>
  </si>
  <si>
    <t>VMP1_S401</t>
  </si>
  <si>
    <t>A0A384DV92;Q8CA95;A0A3B2WCR8;S4R197;A0A3B2W3N3</t>
  </si>
  <si>
    <t>123;63;70;69;67</t>
  </si>
  <si>
    <t>A0A384DV92</t>
  </si>
  <si>
    <t>cAMP and cAMP-inhibited cGMP 3',5'-cyclic phosphodiesterase 10A</t>
  </si>
  <si>
    <t>PDE10A</t>
  </si>
  <si>
    <t>EKWLKRKTNKAKDEPSPKEVSRYQDTNMQGV</t>
  </si>
  <si>
    <t>AKDEPS(1)PK</t>
  </si>
  <si>
    <t>PDE10A_S123</t>
  </si>
  <si>
    <t>QAEAVT(0.005)S(0.995)PR</t>
  </si>
  <si>
    <t>GRATLSEPGEEPQHPSPP_____________</t>
  </si>
  <si>
    <t>ATLSEPGEEPQHPS(1)PP</t>
  </si>
  <si>
    <t>PPP1R1B_S192</t>
  </si>
  <si>
    <t>F6TJX7;H7BX05;A2AAJ9</t>
  </si>
  <si>
    <t>404;7519;8373</t>
  </si>
  <si>
    <t>F6TJX7</t>
  </si>
  <si>
    <t>GPEREGPPRKKAGLASFRLSGLKGRDQAPSF</t>
  </si>
  <si>
    <t>OBSCN_S404</t>
  </si>
  <si>
    <t>S(1)VDGDDAK</t>
  </si>
  <si>
    <t>S(0.966)VS(0.595)T(0.383)S(0.054)PS(0.001)ILPAYLK</t>
  </si>
  <si>
    <t>A0A286YCZ0;P24549</t>
  </si>
  <si>
    <t>A0A286YCZ0</t>
  </si>
  <si>
    <t>Retinal dehydrogenase 1</t>
  </si>
  <si>
    <t>ALDH1A1</t>
  </si>
  <si>
    <t>______________MSSPAQPAVPAPLADLK</t>
  </si>
  <si>
    <t>S(0.5)S(0.5)PAQPAVPAPLADLK</t>
  </si>
  <si>
    <t>ALDH1A1_S2</t>
  </si>
  <si>
    <t>_____________MSSPAQPAVPAPLADLKI</t>
  </si>
  <si>
    <t>ALDH1A1_S3</t>
  </si>
  <si>
    <t>P24529;E9Q9G5;D6RGQ9</t>
  </si>
  <si>
    <t>19;19;19</t>
  </si>
  <si>
    <t>PSASSPQPKGFRRAVSEQDTKQAEAVTSPRF</t>
  </si>
  <si>
    <t>RAVS(1)EQDTK</t>
  </si>
  <si>
    <t>TH_S19</t>
  </si>
  <si>
    <t>P23298</t>
  </si>
  <si>
    <t>Protein kinase C eta type</t>
  </si>
  <si>
    <t>PRKCH</t>
  </si>
  <si>
    <t>LAKTLAGMGLQPGNISPTSKLISRSTLRRQG</t>
  </si>
  <si>
    <t>TLAGMGLQPGNIS(0.953)PT(0.036)S(0.011)K</t>
  </si>
  <si>
    <t>PRKCH_S317</t>
  </si>
  <si>
    <t>YKTILPNPHSRVRLTSPDPEDPLSSYINANY</t>
  </si>
  <si>
    <t>LT(0.001)S(0.999)PDPEDPLSSYINANYIR</t>
  </si>
  <si>
    <t>PTPN5_S319</t>
  </si>
  <si>
    <t>EVQAVASVESRSVSTSPSILPAYLKENPAPE</t>
  </si>
  <si>
    <t>SVS(0.005)T(0.066)S(0.926)PS(0.003)ILPAYLK</t>
  </si>
  <si>
    <t>GPRIN3_S327</t>
  </si>
  <si>
    <t>LSGFS(1)FK</t>
  </si>
  <si>
    <t>P28652;Q5SVI0;Q5SVI2;Q5SVJ0;Q5SVI3;Q5SVI9;Q5SVJ1;Q68EG2;Q5SVI1</t>
  </si>
  <si>
    <t>287;287;298;287;287;287;287;287;287</t>
  </si>
  <si>
    <t>P28652;Q5SVJ1</t>
  </si>
  <si>
    <t>VCQRSTVASMMHRQETVECLKKFNARRKLKG</t>
  </si>
  <si>
    <t>QET(1)VECLKKFNAR</t>
  </si>
  <si>
    <t>CAMK2B_T287</t>
  </si>
  <si>
    <t>Q8CHT1;E9QK62</t>
  </si>
  <si>
    <t>696;696</t>
  </si>
  <si>
    <t>Q8CHT1</t>
  </si>
  <si>
    <t>LKECFRVHKMEDPQRSQNKDRRKLGSRNRQ_</t>
  </si>
  <si>
    <t>MEDPQRS(1)QNKDR</t>
  </si>
  <si>
    <t>NGEF_S696</t>
  </si>
  <si>
    <t>PFALYGWGERQMDMGSQKTHNVCASASVHEI</t>
  </si>
  <si>
    <t>QMDMGS(1)QK</t>
  </si>
  <si>
    <t>CCSAP_S180</t>
  </si>
  <si>
    <t>DDEEDEDEEEDEEEDSQAEVLKGSRGTVGQK</t>
  </si>
  <si>
    <t>ELGYPQEDDEEDEDEEEDEEEDS(1)QAEVLK</t>
  </si>
  <si>
    <t>PPP1R1B_S130</t>
  </si>
  <si>
    <t>A0A384DV92;Q8CA95;F8WHK3</t>
  </si>
  <si>
    <t>839;779;705</t>
  </si>
  <si>
    <t>ETAMWISGPGPAPSKSTPEKLNVKVED____</t>
  </si>
  <si>
    <t>S(0.778)T(0.222)PEKLNVK</t>
  </si>
  <si>
    <t>PDE10A_S839</t>
  </si>
  <si>
    <t>________MPTPSASSPQPKGFRRAVSEQDT</t>
  </si>
  <si>
    <t>PTPS(0.003)AS(0.118)S(0.879)PQPK</t>
  </si>
  <si>
    <t>TH_S8</t>
  </si>
  <si>
    <t>FKTKREFLKASSSSPYARMPSYRYRRRRSRS</t>
  </si>
  <si>
    <t>ASSSS(0.001)PY(0.999)AR</t>
  </si>
  <si>
    <t>CACNG4_Y230</t>
  </si>
  <si>
    <t>QRQAGAPQATRQASISGPAPTKASGAPPGGQ</t>
  </si>
  <si>
    <t>QAS(0.079)IS(0.916)GPAPT(0.005)K</t>
  </si>
  <si>
    <t>SYN1_S570</t>
  </si>
  <si>
    <t>1086;1035;1035</t>
  </si>
  <si>
    <t>SKGDAAGDKLELSEDSPNSEQELDKIGGKSP</t>
  </si>
  <si>
    <t>GDAAGDKLELS(0.001)EDS(0.999)PNSEQELDK</t>
  </si>
  <si>
    <t>ETL4_S1086</t>
  </si>
  <si>
    <t>258;260;259;264;164</t>
  </si>
  <si>
    <t>DRGYDRYEDYDYRRRSPSPYYSRYRSRSRSR;GWRAAQDRDQIYRRRSPSPYYSRGGYRSRSR</t>
  </si>
  <si>
    <t>S(1)PSPYYSR</t>
  </si>
  <si>
    <t>TRA2A_S258</t>
  </si>
  <si>
    <t>B9EKR1;A0A0J9YVD2</t>
  </si>
  <si>
    <t>1457;1457</t>
  </si>
  <si>
    <t>Receptor-type tyrosine-protein phosphatase zeta</t>
  </si>
  <si>
    <t>RFPVNKCMSCLPYRESREKVMNDSDTQESSL</t>
  </si>
  <si>
    <t>CMSCLPYRES(1)R</t>
  </si>
  <si>
    <t>PTPRZ1_S1457</t>
  </si>
  <si>
    <t>A0A1W2P808;A0A1W2P7B9;A0A1W2P796;Q14B80;A0A1W2P8A0</t>
  </si>
  <si>
    <t>62;109;511;511;33</t>
  </si>
  <si>
    <t>A0A1W2P808</t>
  </si>
  <si>
    <t>HIPPAPLAS(0.242)S(0.242)PT(0.515)FCK</t>
  </si>
  <si>
    <t>KCNC2_T62</t>
  </si>
  <si>
    <t>KKRSVGKLSQTASEDSDVFGEADAIQNNGTS</t>
  </si>
  <si>
    <t>LSQT(0.01)AS(0.4)EDS(0.59)DVFGEADAIQNNGTSAEDTAVTDSK</t>
  </si>
  <si>
    <t>MBP_S43</t>
  </si>
  <si>
    <t>A0A1D5RLL3;Q8BG67</t>
  </si>
  <si>
    <t>247;220</t>
  </si>
  <si>
    <t>A0A1D5RLL3</t>
  </si>
  <si>
    <t>Protein EFR3 homolog A</t>
  </si>
  <si>
    <t>EFR3A</t>
  </si>
  <si>
    <t>MQKIEEVDSRLGPPSSPSAADKEENPAVLAE</t>
  </si>
  <si>
    <t>LGPPS(0.019)S(0.955)PS(0.026)AADKEENPAVLAESCFR</t>
  </si>
  <si>
    <t>EFR3A_S247</t>
  </si>
  <si>
    <t>IACDEEFS(0.262)DS(0.738)EDEGEGGRR</t>
  </si>
  <si>
    <t>704;668</t>
  </si>
  <si>
    <t>S(0.013)S(0.987)EPSIDYLDTK</t>
  </si>
  <si>
    <t>ARHGAP20_S704</t>
  </si>
  <si>
    <t>A0A0G2JGF7;Q8CGF1</t>
  </si>
  <si>
    <t>741;1148</t>
  </si>
  <si>
    <t>A0A0G2JGF7</t>
  </si>
  <si>
    <t>Rho GTPase-activating protein 29</t>
  </si>
  <si>
    <t>ARHGAP29</t>
  </si>
  <si>
    <t>HAEPARAAGDVSERRSSDSCPATAVRAPRTL</t>
  </si>
  <si>
    <t>RS(0.5)S(0.5)DSCPATAVR</t>
  </si>
  <si>
    <t>ARHGAP29_S741</t>
  </si>
  <si>
    <t>EGGSGRGRRVERGSPSRSNEVISPEILKMRA</t>
  </si>
  <si>
    <t>VERGS(0.382)PS(0.618)R</t>
  </si>
  <si>
    <t>FBXO41_S538</t>
  </si>
  <si>
    <t>PLPVPFSEPGYRRRESQDEEPRAVLAQRIEK</t>
  </si>
  <si>
    <t>RRES(1)QDEEPR</t>
  </si>
  <si>
    <t>EPS8L2_S242</t>
  </si>
  <si>
    <t>Q6P1D7</t>
  </si>
  <si>
    <t>Structure-specific endonuclease subunit SLX4</t>
  </si>
  <si>
    <t>SLX4</t>
  </si>
  <si>
    <t>DEELEHTKTESVSKDSPEGRKVPEFSPRSSE</t>
  </si>
  <si>
    <t>T(0.014)ES(0.011)VS(0.014)KDS(0.961)PEGR</t>
  </si>
  <si>
    <t>SLX4_S978</t>
  </si>
  <si>
    <t>S(0.001)PS(0.003)DLS(0.995)PES(0.001)PVLSSPPK</t>
  </si>
  <si>
    <t>786;790</t>
  </si>
  <si>
    <t>KSLESPLSSGKVSPESIRTLRAPSESSDDQG</t>
  </si>
  <si>
    <t>S(0.079)LES(0.865)PLS(0.045)S(0.017)GKVS(0.476)PES(0.518)IR</t>
  </si>
  <si>
    <t>IGSF9B_S786</t>
  </si>
  <si>
    <t>Q8BG18</t>
  </si>
  <si>
    <t>N-terminal EF-hand calcium-binding protein 1</t>
  </si>
  <si>
    <t>NECAB1</t>
  </si>
  <si>
    <t>________MEDSRETSPSSNNSSEELSSTLQ</t>
  </si>
  <si>
    <t>ET(0.152)S(0.826)PS(0.022)SNNSSEELSSTLQLSK</t>
  </si>
  <si>
    <t>NECAB1_S8</t>
  </si>
  <si>
    <t>202;195;114;133</t>
  </si>
  <si>
    <t>PASTVSGIRPARVVSSTSEEEEAFTEKFLKI</t>
  </si>
  <si>
    <t>VVS(0.013)S(0.977)T(0.008)S(0.001)EEEEAFTEK</t>
  </si>
  <si>
    <t>OXR1_S202</t>
  </si>
  <si>
    <t>192;160;166;140;388;386</t>
  </si>
  <si>
    <t>GSTESCNT(0.001)T(0.991)T(0.007)EDEDLKVR</t>
  </si>
  <si>
    <t>CAMK2G_T388</t>
  </si>
  <si>
    <t>ALLRRRRRRGAGQPRTSPGGADGGARRQNGA</t>
  </si>
  <si>
    <t>T(0.82)S(0.18)PGGADGGAR</t>
  </si>
  <si>
    <t>DACT3_T267</t>
  </si>
  <si>
    <t>308;301;220;239</t>
  </si>
  <si>
    <t>ATGVS(1)AEDADPR</t>
  </si>
  <si>
    <t>P19639</t>
  </si>
  <si>
    <t>Glutathione S-transferase Mu 3</t>
  </si>
  <si>
    <t>GSTM3</t>
  </si>
  <si>
    <t>RDFLARFEGLKKISAYMKSSRFLPRPVFTKI</t>
  </si>
  <si>
    <t>ISAY(0.667)MKS(0.667)S(0.667)RFLPR</t>
  </si>
  <si>
    <t>GSTM3_Y197</t>
  </si>
  <si>
    <t>LLPATWAPVGPRELETPSEEKSGRTVLAGTS</t>
  </si>
  <si>
    <t>ELET(0.725)PS(0.275)EEK</t>
  </si>
  <si>
    <t>BCAN_T585</t>
  </si>
  <si>
    <t>ARFEGLKKISAYMKSSRFLPRPVFTKIAQWG</t>
  </si>
  <si>
    <t>GSTM3_S201</t>
  </si>
  <si>
    <t>EGEAAGGDHETES(0.034)T(0.187)S(0.779)DKETDIDDR</t>
  </si>
  <si>
    <t>411;411;412</t>
  </si>
  <si>
    <t>SSQHGHLAPELRALQSPEHHIDPIYEDRVYQ</t>
  </si>
  <si>
    <t>ALQS(1)PEHHIDPIYEDR</t>
  </si>
  <si>
    <t>CTNND2_S411</t>
  </si>
  <si>
    <t>GVDKPPS(0.321)PS(0.679)PIEMK</t>
  </si>
  <si>
    <t>RMADGAPLAGVRGGLSDGEGPPGGRGEAQRR</t>
  </si>
  <si>
    <t>GGLS(1)DGEGPPGGRGEAQR</t>
  </si>
  <si>
    <t>SV2A_S127</t>
  </si>
  <si>
    <t>203;196;115;134</t>
  </si>
  <si>
    <t>ASTVSGIRPARVVSSTSEEEEAFTEKFLKIN</t>
  </si>
  <si>
    <t>VVS(0.001)S(0.04)T(0.957)S(0.002)EEEEAFTEK</t>
  </si>
  <si>
    <t>OXR1_T203</t>
  </si>
  <si>
    <t>GSLKPHLRAKNSDLLTSPDVGLLKLASPELE</t>
  </si>
  <si>
    <t>AKNS(0.423)DLLT(0.554)S(0.023)PDVGLLK</t>
  </si>
  <si>
    <t>JUN_T62</t>
  </si>
  <si>
    <t>1425;1426;1434</t>
  </si>
  <si>
    <t>GDPARRELGYRAGLGSQEKALTASPPAARRS</t>
  </si>
  <si>
    <t>AGLGS(1)QEK</t>
  </si>
  <si>
    <t>SHANK1_S1425</t>
  </si>
  <si>
    <t>259;259</t>
  </si>
  <si>
    <t>SYEEFSEPRALSPTGSSRYASSGELSQGSSQ</t>
  </si>
  <si>
    <t>ALS(0.601)PT(0.395)GS(0.661)S(0.344)R</t>
  </si>
  <si>
    <t>UNC13A_S259</t>
  </si>
  <si>
    <t>ASKLKRHMKTHMHKSSPMTVKSDDGLSTASS</t>
  </si>
  <si>
    <t>S(0.133)S(0.867)PMTVK</t>
  </si>
  <si>
    <t>BCL11A_S432</t>
  </si>
  <si>
    <t>Q9QZK2</t>
  </si>
  <si>
    <t>SLPRGNLLRNKEKSGSQPACLDHVQDRKALT</t>
  </si>
  <si>
    <t>S(0.5)GS(0.5)QPACLDHVQDR</t>
  </si>
  <si>
    <t>BCAR3_S312</t>
  </si>
  <si>
    <t>742;1149</t>
  </si>
  <si>
    <t>AEPARAAGDVSERRSSDSCPATAVRAPRTLQ</t>
  </si>
  <si>
    <t>ARHGAP29_S742</t>
  </si>
  <si>
    <t>P57016</t>
  </si>
  <si>
    <t>Ladinin-1</t>
  </si>
  <si>
    <t>LAD1</t>
  </si>
  <si>
    <t>ASVTKRAQWGSKPSTSLDAEV__________</t>
  </si>
  <si>
    <t>AQWGS(0.001)KPS(0.1)T(0.1)S(0.8)LDAEV</t>
  </si>
  <si>
    <t>LAD1_S523</t>
  </si>
  <si>
    <t>235;335;295;338</t>
  </si>
  <si>
    <t>TDYPTAMTPTSPRRYSPVAKDLLGEEDIPRE</t>
  </si>
  <si>
    <t>RY(1)S(1)PVAK</t>
  </si>
  <si>
    <t>DLG4_S235</t>
  </si>
  <si>
    <t>RRSSRQVKKRRVISDSESDIGGSDVEFKPDT</t>
  </si>
  <si>
    <t>VIS(0.318)DS(0.663)ES(0.018)DIGGSDVEFKPDTK</t>
  </si>
  <si>
    <t>MSH6_S254</t>
  </si>
  <si>
    <t>188;188</t>
  </si>
  <si>
    <t>VPRDDWEEKRHFRRDSFDDRGPSLNPVLDYD</t>
  </si>
  <si>
    <t>RDS(1)FDDR</t>
  </si>
  <si>
    <t>MATR3_S188</t>
  </si>
  <si>
    <t>579;547;547;546;513;513;513;384</t>
  </si>
  <si>
    <t>PPSRGSPVRQSFRKDSGSSSVFAESPGGKAR</t>
  </si>
  <si>
    <t>KDS(0.991)GS(0.006)S(0.001)S(0.002)VFAESPGGK</t>
  </si>
  <si>
    <t>SRCIN1_S579</t>
  </si>
  <si>
    <t>V9GX17;B7ZMP8;V9GXP3;V9GWW6</t>
  </si>
  <si>
    <t>61;69;69;61</t>
  </si>
  <si>
    <t>V9GX17</t>
  </si>
  <si>
    <t>TSKFLVKIPEEPTDKSPETVNRFEYSDHMTF</t>
  </si>
  <si>
    <t>IPEEPT(0.001)DKS(0.996)PET(0.004)VNR</t>
  </si>
  <si>
    <t>MLIP_S61</t>
  </si>
  <si>
    <t>RIPIVRSFADIGKKQSEPNSMDKNAGQVVSP</t>
  </si>
  <si>
    <t>KQS(1)EPNSMDK</t>
  </si>
  <si>
    <t>SLC4A10_S247</t>
  </si>
  <si>
    <t>E9Q2L2;A0A338P6J0;Q91XM9</t>
  </si>
  <si>
    <t>28;170;28</t>
  </si>
  <si>
    <t>VKKYRYQDEDGPHDHSLPRLTHEVRGPELVH</t>
  </si>
  <si>
    <t>YQDEDGPHDHS(1)LPR</t>
  </si>
  <si>
    <t>DLG2_S28</t>
  </si>
  <si>
    <t>SVQPT(0.01)S(0.99)EERIPK</t>
  </si>
  <si>
    <t>P63216</t>
  </si>
  <si>
    <t>Guanine nucleotide-binding protein G(I)/G(S)/G(O) subunit gamma-3</t>
  </si>
  <si>
    <t>GNG3</t>
  </si>
  <si>
    <t>___________MKGETPVNSTMSIGQARKMV</t>
  </si>
  <si>
    <t>GET(1)PVNSTMSIGQAR</t>
  </si>
  <si>
    <t>GNG3_T5</t>
  </si>
  <si>
    <t>762;876;877;1561</t>
  </si>
  <si>
    <t>SVISNESGKPSSGRRSPQNGMTQQKVTKEES</t>
  </si>
  <si>
    <t>S(1)PQNGMTQQK</t>
  </si>
  <si>
    <t>D430041D05RIK_S762</t>
  </si>
  <si>
    <t>AAQEHGEATRDWTSESPRALGEDARDWGSSS</t>
  </si>
  <si>
    <t>DWTSES(1)PR</t>
  </si>
  <si>
    <t>_S951</t>
  </si>
  <si>
    <t>PLEGHYRDDPSVINISDEMSKTAMWGNLLVT</t>
  </si>
  <si>
    <t>DDPSVINIS(1)DEMSK</t>
  </si>
  <si>
    <t>SLC4A10_S1085</t>
  </si>
  <si>
    <t>S(0.988)AES(0.012)LQSLNSGLCPEK</t>
  </si>
  <si>
    <t>1072;1097;1098</t>
  </si>
  <si>
    <t>PVRVSPNNRSASAPASPREMISLKERKTDYE</t>
  </si>
  <si>
    <t>SASAPAS(1)PR</t>
  </si>
  <si>
    <t>CTNND2_S1072</t>
  </si>
  <si>
    <t>EGECPLSRLCWNGSRSPPGPPGSREAAKAAT</t>
  </si>
  <si>
    <t>S(1)PPGPPGSR</t>
  </si>
  <si>
    <t>GUCY1A2_S41</t>
  </si>
  <si>
    <t>RQS(0.987)ES(0.013)IAAPPVASEDMDK</t>
  </si>
  <si>
    <t>P70663;A0A0G2JFH7</t>
  </si>
  <si>
    <t>78;78</t>
  </si>
  <si>
    <t>EKPSALNSEEETHEQSTEQDKTYSFEVDLKD</t>
  </si>
  <si>
    <t>AEKPS(0.01)ALNS(0.979)EEET(0.011)HEQS(0.821)T(0.179)EQDK</t>
  </si>
  <si>
    <t>SPARCL1_S78</t>
  </si>
  <si>
    <t>QLQYCASVDS(1)PYSK</t>
  </si>
  <si>
    <t>406;428;406</t>
  </si>
  <si>
    <t>SAISFDNSGIQYRKQSMPKEGHGRYMGDRSI</t>
  </si>
  <si>
    <t>KQS(1)MPKEGHGR</t>
  </si>
  <si>
    <t>GABRB3_S406</t>
  </si>
  <si>
    <t>PSKLTDCPQAKGFSNSTERKRGSVAQKVQEF</t>
  </si>
  <si>
    <t>GFS(0.003)NS(0.987)T(0.01)ER</t>
  </si>
  <si>
    <t>PEAK1_S691</t>
  </si>
  <si>
    <t>169;62</t>
  </si>
  <si>
    <t>RKSPRRSPGAIKRNLSSEEVARPRRSTPTPE</t>
  </si>
  <si>
    <t>RNLS(0.991)S(0.009)EEVARPR</t>
  </si>
  <si>
    <t>SGIP1_S169</t>
  </si>
  <si>
    <t>T(0.023)LS(0.976)DPPS(0.001)PLPHGPPNK</t>
  </si>
  <si>
    <t>SRSRKRRLSSRSRSRSYSPAHNRERNHPRVY</t>
  </si>
  <si>
    <t>S(0.997)Y(0.006)S(0.996)PAHNR</t>
  </si>
  <si>
    <t>THRAP3_S53</t>
  </si>
  <si>
    <t>E9Q9C3;Q9QZQ1;E9PYX7;E9Q852;D3YUD2</t>
  </si>
  <si>
    <t>216;216;216;216;216</t>
  </si>
  <si>
    <t>EVYKDMPETSFTRTISNPEVVMKRRRQQKLE</t>
  </si>
  <si>
    <t>T(0.256)IS(0.744)NPEVVMK</t>
  </si>
  <si>
    <t>MLLT4_S216</t>
  </si>
  <si>
    <t>60;107;509;509;31</t>
  </si>
  <si>
    <t>PRKRKKHIPPAPLASSPTFCKTELNMACNST</t>
  </si>
  <si>
    <t>HIPPAPLAS(0.141)S(0.856)PT(0.003)FCK</t>
  </si>
  <si>
    <t>KCNC2_S60</t>
  </si>
  <si>
    <t>LTLEELRKNVRSQPPTSPEGRATRGGSQMDM</t>
  </si>
  <si>
    <t>S(0.001)QPPT(0.635)S(0.365)PEGR</t>
  </si>
  <si>
    <t>UTRN_T1404</t>
  </si>
  <si>
    <t>Q8R1B0;F6V5E7</t>
  </si>
  <si>
    <t>228;54</t>
  </si>
  <si>
    <t>SLALMNRSSFSSTSESPTRSLSERDELTEDG</t>
  </si>
  <si>
    <t>SSFSSTS(0.018)ES(0.979)PT(0.003)R</t>
  </si>
  <si>
    <t>STAC2_S228</t>
  </si>
  <si>
    <t>912;912</t>
  </si>
  <si>
    <t>SAGKPLVPARLSSRHTMARLSHNLEPPLDRP</t>
  </si>
  <si>
    <t>LSS(0.002)RHT(0.998)MAR</t>
  </si>
  <si>
    <t>SORBS1_T912</t>
  </si>
  <si>
    <t>1203;1051;1075;1136;1164;1000;469</t>
  </si>
  <si>
    <t>DTAVGTVGAGGKKRRSSLSAKVVAIVSRRSR</t>
  </si>
  <si>
    <t>RS(0.605)S(0.395)LSAK</t>
  </si>
  <si>
    <t>RIMS1_S1203</t>
  </si>
  <si>
    <t>59;106;508;508;30</t>
  </si>
  <si>
    <t>LPRKRKKHIPPAPLASSPTFCKTELNMACNS</t>
  </si>
  <si>
    <t>HIPPAPLAS(0.5)S(0.5)PTFCK</t>
  </si>
  <si>
    <t>KCNC2_S59</t>
  </si>
  <si>
    <t>Q80ZD8;A0A0G2JEP5</t>
  </si>
  <si>
    <t>480;176</t>
  </si>
  <si>
    <t>Q80ZD8</t>
  </si>
  <si>
    <t>Amphoterin-induced protein 1</t>
  </si>
  <si>
    <t>AMIGO1</t>
  </si>
  <si>
    <t>PEATGKGQRRMSDPESVSSVFSDTPIVV___</t>
  </si>
  <si>
    <t>RMS(0.481)DPES(0.518)VS(0.001)SVFSDTPIVV</t>
  </si>
  <si>
    <t>AMIGO1_S480</t>
  </si>
  <si>
    <t>A0A2I3BRX9;A0A1W2P712;Q6GYP7;A0A1W2P832</t>
  </si>
  <si>
    <t>A0A2I3BRX9;A0A1W2P832</t>
  </si>
  <si>
    <t>A0A1W2P832</t>
  </si>
  <si>
    <t>SAT(0.001)T(0.014)T(0.694)GS(0.291)PGTEK</t>
  </si>
  <si>
    <t>TADNSKEKESRFPSKSSPS____________</t>
  </si>
  <si>
    <t>FPS(0.002)KS(0.548)S(0.447)PS(0.003)</t>
  </si>
  <si>
    <t>SLC4A10_S1115</t>
  </si>
  <si>
    <t>127;127</t>
  </si>
  <si>
    <t>RLSYPLGGGVPFEEGSCSPETLTRFMQEVAA</t>
  </si>
  <si>
    <t>LSYPLGGGVPFEEGS(0.522)CS(0.424)PET(0.047)LT(0.007)R</t>
  </si>
  <si>
    <t>WDR81_S127</t>
  </si>
  <si>
    <t>432;432;439;431</t>
  </si>
  <si>
    <t>TTHPHISIKSEPVSPSRERSPAPPPPAVFPA</t>
  </si>
  <si>
    <t>S(0.002)EPVS(0.031)PS(0.967)R</t>
  </si>
  <si>
    <t>MEF2D_S432</t>
  </si>
  <si>
    <t>EASVTKRAQWGSKPSTSLDAEV_________</t>
  </si>
  <si>
    <t>AQWGS(0.003)KPS(0.124)T(0.567)S(0.305)LDAEV</t>
  </si>
  <si>
    <t>LAD1_T522</t>
  </si>
  <si>
    <t>937;510</t>
  </si>
  <si>
    <t>ESSQSSLDLRREGSLSPVNSQKVTLLLQSPA</t>
  </si>
  <si>
    <t>EGS(0.023)LS(0.977)PVNSQK</t>
  </si>
  <si>
    <t>HECW1_S937</t>
  </si>
  <si>
    <t>RRS(0.999)PS(0.001)LSSK</t>
  </si>
  <si>
    <t>47;359;359;359;359</t>
  </si>
  <si>
    <t>CLVDAFLGISRPRSDSAPPTPVNRLSMPQSA</t>
  </si>
  <si>
    <t>SDS(1)APPTPVNR</t>
  </si>
  <si>
    <t>RALGAPB_S47</t>
  </si>
  <si>
    <t>Q80X50;A0A0H2UH17;A0A0G2JDV6;A0A0G2JFN7</t>
  </si>
  <si>
    <t>515;495;495;17</t>
  </si>
  <si>
    <t>PAQQKLKQQKKKTSLTSKIPALAVEMPGSAD</t>
  </si>
  <si>
    <t>KT(0.005)S(0.214)LT(0.768)S(0.013)K</t>
  </si>
  <si>
    <t>UBAP2L_T515</t>
  </si>
  <si>
    <t>SDSPLKEDGLLPKRPSSGGEEEEKARGEAAE</t>
  </si>
  <si>
    <t>RPS(0.5)S(0.5)GGEEEEK</t>
  </si>
  <si>
    <t>CCAR2_S625</t>
  </si>
  <si>
    <t>E9Q6Q4;Q3TU36;E9Q912</t>
  </si>
  <si>
    <t>548;596;597</t>
  </si>
  <si>
    <t>SKLRSHENKSVAQQASLTEQRLTVES_____</t>
  </si>
  <si>
    <t>SVAQQAS(0.995)LT(0.005)EQR</t>
  </si>
  <si>
    <t>RAP1GDS1_S548</t>
  </si>
  <si>
    <t>TQVHSTTRRNSSSPPSPSSMNQRRLGPREVG</t>
  </si>
  <si>
    <t>NSSS(0.004)PPS(0.95)PS(0.037)S(0.009)MNQR</t>
  </si>
  <si>
    <t>IRF2BP2_S443</t>
  </si>
  <si>
    <t>776;800;776;819;800;819;819;819;819;776;819;819;819;819</t>
  </si>
  <si>
    <t>LASDS(1)DAESDSR</t>
  </si>
  <si>
    <t>MADD_S776</t>
  </si>
  <si>
    <t>404;462</t>
  </si>
  <si>
    <t>QLLTQWKSKNESRKMSLQVMDTEPEGQSPPR</t>
  </si>
  <si>
    <t>KMS(0.998)LQVMDT(0.002)EPEGQSPPR</t>
  </si>
  <si>
    <t>LPPR4_S404</t>
  </si>
  <si>
    <t>ADPVGSLKPHLRAKNSDLLTSPDVGLLKLAS</t>
  </si>
  <si>
    <t>AKNS(0.875)DLLT(0.099)S(0.026)PDVGLLK</t>
  </si>
  <si>
    <t>JUN_S58</t>
  </si>
  <si>
    <t>RIS(0.349)S(0.65)LDS(0.001)R</t>
  </si>
  <si>
    <t>685;685;402</t>
  </si>
  <si>
    <t>PSDLRKHRRKLLSPVSREENREDKATIKCET</t>
  </si>
  <si>
    <t>KLLS(0.231)PVS(0.769)R</t>
  </si>
  <si>
    <t>PPFIA4_S685</t>
  </si>
  <si>
    <t>RS(0.001)S(0.998)LDGS(0.001)ESAK</t>
  </si>
  <si>
    <t>301;265</t>
  </si>
  <si>
    <t>SRGVQVLPRDTASLSTTPSESPRAQATSRLS</t>
  </si>
  <si>
    <t>DTASLS(0.023)T(0.717)T(0.798)PS(0.449)ES(0.013)PR</t>
  </si>
  <si>
    <t>GPHN_T301</t>
  </si>
  <si>
    <t>Q8VEJ9</t>
  </si>
  <si>
    <t>Vacuolar protein sorting-associated protein 4A</t>
  </si>
  <si>
    <t>VPS4A</t>
  </si>
  <si>
    <t>PVKENQSEGKGSDSDSEGDNPEKKKLQEQLM</t>
  </si>
  <si>
    <t>GSDS(0.125)DS(0.875)EGDNPEK</t>
  </si>
  <si>
    <t>VPS4A_S99</t>
  </si>
  <si>
    <t>A0A0U1RPG5;A0A0U1RP32;A0A0U1RP98;P10852</t>
  </si>
  <si>
    <t>58;58;58;58</t>
  </si>
  <si>
    <t>A0A0U1RPG5</t>
  </si>
  <si>
    <t>SLC3A2</t>
  </si>
  <si>
    <t>VAEDETEAGVKFTGLSKEELLKVAGSPGWVR</t>
  </si>
  <si>
    <t>FTGLS(1)KEELLK</t>
  </si>
  <si>
    <t>SLC3A2_S58</t>
  </si>
  <si>
    <t>KAS(0.968)LPAS(0.032)EK</t>
  </si>
  <si>
    <t>IEPKTKSHTPPRRRSSRSSPELTRKARVSRR</t>
  </si>
  <si>
    <t>RS(0.478)S(0.538)RS(0.521)S(0.461)PELT(0.002)R</t>
  </si>
  <si>
    <t>SRRM2_S1647</t>
  </si>
  <si>
    <t>TAVLAPWPRPPPRRFSPPRRMLPPPPMWRRS</t>
  </si>
  <si>
    <t>RFS(1)PPRR</t>
  </si>
  <si>
    <t>RNPS1_S251</t>
  </si>
  <si>
    <t>719;722;681</t>
  </si>
  <si>
    <t>NNPNGRYGSGYLLASTPESEL__________</t>
  </si>
  <si>
    <t>YGSGYLLAS(0.005)T(0.991)PES(0.005)EL</t>
  </si>
  <si>
    <t>SLC6A17_T719</t>
  </si>
  <si>
    <t>E9PY55;E9Q701;F8VQL9;Q9WU42;E9Q9V3;F6Z4B2;F6YAU7</t>
  </si>
  <si>
    <t>2177;2182;2216;2181;2041;1261;121</t>
  </si>
  <si>
    <t>KTSVLGSSEDAIEPVSPPEGMTEPGHARSTA</t>
  </si>
  <si>
    <t>TSVLGSSEDAIEPVS(1)PPEGMTEPGHAR</t>
  </si>
  <si>
    <t>NCOR2_S2177</t>
  </si>
  <si>
    <t>AQSLPSEQPMGTFSPLT(0.013)T(0.01)S(0.018)DT(0.04)S(0.273)S(0.647)PQK</t>
  </si>
  <si>
    <t>GGVQLAATEKMGSPGSDPQKKLV________</t>
  </si>
  <si>
    <t>MGS(0.243)PGS(0.757)DPQK</t>
  </si>
  <si>
    <t>KIAA1522_S1006</t>
  </si>
  <si>
    <t>364;127</t>
  </si>
  <si>
    <t>QGDEESENSVKRHATSSPKNRKKKSSIQKAP</t>
  </si>
  <si>
    <t>HAT(0.001)S(0.532)S(0.467)PK</t>
  </si>
  <si>
    <t>ADCY9_S364</t>
  </si>
  <si>
    <t>1204;1052;1076;1137;1165;1001;470</t>
  </si>
  <si>
    <t>TAVGTVGAGGKKRRSSLSAKVVAIVSRRSRS</t>
  </si>
  <si>
    <t>RS(0.204)S(0.795)LS(0.001)AK</t>
  </si>
  <si>
    <t>RIMS1_S1204</t>
  </si>
  <si>
    <t>AVHIYIEKHQQLRARSHSELLKKSTFARLPP</t>
  </si>
  <si>
    <t>S(1)HSELLK</t>
  </si>
  <si>
    <t>CACNG3_S211</t>
  </si>
  <si>
    <t>769;774;797;760;774;204</t>
  </si>
  <si>
    <t>PQSVRRVSSSRSVSGSPEPAAKKPPAPPSPV</t>
  </si>
  <si>
    <t>S(0.898)VS(0.117)GS(0.985)PEPAAK</t>
  </si>
  <si>
    <t>SRRM1_S769</t>
  </si>
  <si>
    <t>NSKEKESRFPSKSSPS_______________</t>
  </si>
  <si>
    <t>ESRFPS(0.001)KS(0.014)S(0.053)PS(0.932)</t>
  </si>
  <si>
    <t>SLC4A10_S1118</t>
  </si>
  <si>
    <t>533;533</t>
  </si>
  <si>
    <t>ACISEILPSKFKPRLSAPSALLQEQKSVLLP</t>
  </si>
  <si>
    <t>LS(0.994)APS(0.006)ALLQEQK</t>
  </si>
  <si>
    <t>SORBS1_S533</t>
  </si>
  <si>
    <t>E9Q4M0</t>
  </si>
  <si>
    <t>TMEM44</t>
  </si>
  <si>
    <t>RKKDGELLRVQVRRASLSPVDLASDD_____</t>
  </si>
  <si>
    <t>RAS(0.97)LS(0.03)PVDLASDD</t>
  </si>
  <si>
    <t>TMEM44_S423</t>
  </si>
  <si>
    <t>69;252</t>
  </si>
  <si>
    <t>AGPATRPDRARSSSLTPGLGGPDSMAPRTPK</t>
  </si>
  <si>
    <t>SSS(0.016)LT(0.983)PGLGGPDSMAPR</t>
  </si>
  <si>
    <t>SHISA7_T69</t>
  </si>
  <si>
    <t>_MEEREWGARSARAGSPASPPSPRLDVSSYS</t>
  </si>
  <si>
    <t>AGS(0.873)PAS(0.173)PPS(0.954)PR</t>
  </si>
  <si>
    <t>LSM11_S15</t>
  </si>
  <si>
    <t>Q8C080;Q3TLM7;Q8BLP0</t>
  </si>
  <si>
    <t>Q8C080</t>
  </si>
  <si>
    <t>SS(0.008)S(0.962)FGS(0.029)VS(0.001)T(0.001)SSTSSK</t>
  </si>
  <si>
    <t>785;899;900;1584</t>
  </si>
  <si>
    <t>QKVTKEESRKRNVTASDEEEGAGLFDSAGKA</t>
  </si>
  <si>
    <t>NVTAS(1)DEEEGAGLFDSAGK</t>
  </si>
  <si>
    <t>D430041D05RIK_S785</t>
  </si>
  <si>
    <t>Q6P6P5;Q3V0N8;Q924N4</t>
  </si>
  <si>
    <t>1017;1032;1032</t>
  </si>
  <si>
    <t>LVKDRNSMLRLTSIGSDEDEETETYQEKVHM</t>
  </si>
  <si>
    <t>LTSIGS(1)DEDEETETYQEK</t>
  </si>
  <si>
    <t>SLC12A6_S1017</t>
  </si>
  <si>
    <t>T(0.326)AS(0.164)AGT(0.503)VS(0.007)DAEAR</t>
  </si>
  <si>
    <t>610;117;107</t>
  </si>
  <si>
    <t>SSRPRSPWGKLDPYDSSEDDKEYVGFATLPN</t>
  </si>
  <si>
    <t>LDPYDS(0.892)S(0.108)EDDKEYVGFATLPNQVHR</t>
  </si>
  <si>
    <t>SEPTIN4_S610</t>
  </si>
  <si>
    <t>NHQKASSGKSSPFKVSPLSFGRKKVREGESS</t>
  </si>
  <si>
    <t>SSPFKVS(0.888)PLS(0.112)FGR</t>
  </si>
  <si>
    <t>SDPR_S293</t>
  </si>
  <si>
    <t>S(1)PPSEEASK</t>
  </si>
  <si>
    <t>SGKLETSLQDRDQGGSQEDVSKTSVANKIRI</t>
  </si>
  <si>
    <t>DQGGS(1)QEDVSK</t>
  </si>
  <si>
    <t>EPB4.1L1_S1077</t>
  </si>
  <si>
    <t>ILSKKVKCRKADSSPTCKSCKSELPSSAPGG</t>
  </si>
  <si>
    <t>ADS(0.008)S(0.347)PT(0.645)CK</t>
  </si>
  <si>
    <t>_T59</t>
  </si>
  <si>
    <t>APS(0.003)GGPS(0.755)PS(0.242)GR</t>
  </si>
  <si>
    <t>859;859;859</t>
  </si>
  <si>
    <t>KRMKVAKNAQNINPSSSQNSQNFATYKEGYN</t>
  </si>
  <si>
    <t>NAQNINPS(0.03)S(0.547)S(0.394)QNS(0.03)QNFATYK</t>
  </si>
  <si>
    <t>GRIA2_S859</t>
  </si>
  <si>
    <t>GSQGEAVGELPRGKLYSLGKGRWMLSLTKKM</t>
  </si>
  <si>
    <t>GKLY(0.89)S(0.11)LGK</t>
  </si>
  <si>
    <t>CNP_Y372</t>
  </si>
  <si>
    <t>1225;1339;1340;2024</t>
  </si>
  <si>
    <t>LPGYIEAYPRSRYQQSSPSRLPRQYSQPANL</t>
  </si>
  <si>
    <t>YQQS(0.7)S(0.298)PS(0.002)R</t>
  </si>
  <si>
    <t>D430041D05RIK_S1225</t>
  </si>
  <si>
    <t>S(0.09)VS(0.39)T(0.52)DELGPPGR</t>
  </si>
  <si>
    <t>__MEDSRETSPSSNNSSEELSSTLQLSKGMS</t>
  </si>
  <si>
    <t>ETSPSS(0.002)NNS(0.978)S(0.02)EELSSTLQLSK</t>
  </si>
  <si>
    <t>NECAB1_S14</t>
  </si>
  <si>
    <t>FNGQEARIPEPS(0.951)S(0.049)PIK</t>
  </si>
  <si>
    <t>REIS(1)S(0.917)S(0.081)PT(0.002)SK</t>
  </si>
  <si>
    <t>Q0VAW6;Q8BH50</t>
  </si>
  <si>
    <t>Q0VAW6</t>
  </si>
  <si>
    <t>Uncharacterized protein C18orf25 homolog</t>
  </si>
  <si>
    <t>8030462N17RIK</t>
  </si>
  <si>
    <t>VLSSMPCLLMELRRDSSESQLASTESDKPTT</t>
  </si>
  <si>
    <t>RDS(0.963)S(0.036)ESQLASTESDKPTTGR</t>
  </si>
  <si>
    <t>8030462N17RIK_S66</t>
  </si>
  <si>
    <t>1365;1378;1482;1526;1539;1547;283</t>
  </si>
  <si>
    <t>RQGSPTPALPEKRRMSVGDRAGSLPNYATIN</t>
  </si>
  <si>
    <t>RMS(1)VGDR</t>
  </si>
  <si>
    <t>TNS1_S1365</t>
  </si>
  <si>
    <t>910;1067;1075;1109</t>
  </si>
  <si>
    <t>YDQASPDKRTEADGNSDPNSDGPLGPRGLAE</t>
  </si>
  <si>
    <t>TEADGNS(0.943)DPNS(0.057)DGPLGPR</t>
  </si>
  <si>
    <t>PCDH9_S910</t>
  </si>
  <si>
    <t>KKHKERDLKRGKSRESVDSRDSSHSRERSTE</t>
  </si>
  <si>
    <t>S(0.045)RES(0.955)VDSR</t>
  </si>
  <si>
    <t>THRAP3_S737</t>
  </si>
  <si>
    <t>S(0.794)RAS(0.203)PVS(0.003)R</t>
  </si>
  <si>
    <t>600;600;600</t>
  </si>
  <si>
    <t>FKMLPELFQDDEKAISPTSATSSGRTPLTRV</t>
  </si>
  <si>
    <t>AIS(1)PTSATSSGR</t>
  </si>
  <si>
    <t>MYO5A_S600</t>
  </si>
  <si>
    <t>SS(0.002)S(0.979)LT(0.019)PGLGGPDSMAPR</t>
  </si>
  <si>
    <t>LSGPVTGLLATARRGSGEPAEQSHFMEDGTA</t>
  </si>
  <si>
    <t>RGS(1)GEPAEQSHFMEDGTAR</t>
  </si>
  <si>
    <t>CASKIN1_S1083</t>
  </si>
  <si>
    <t>AENGGVQLAATEKMGSPGSDPQKKLV_____</t>
  </si>
  <si>
    <t>MGS(0.988)PGS(0.012)DPQK</t>
  </si>
  <si>
    <t>KIAA1522_S1003</t>
  </si>
  <si>
    <t>ELSTIQIRCVERTPLSNSRSSLNAKMEECVK</t>
  </si>
  <si>
    <t>T(0.322)PLS(0.591)NS(0.751)RS(0.25)S(0.087)LNAK</t>
  </si>
  <si>
    <t>KCND2_S570</t>
  </si>
  <si>
    <t>T(0.015)QS(0.964)S(0.02)GQDGRPQEEPHAEDLQK</t>
  </si>
  <si>
    <t>HAT(0.002)S(0.12)S(0.878)PK</t>
  </si>
  <si>
    <t>176;169;88;107</t>
  </si>
  <si>
    <t>PLSPTSSEAEFDKTTTPDVAHPKEAPPASTV</t>
  </si>
  <si>
    <t>T(0.109)T(0.109)T(0.782)PDVAHPK</t>
  </si>
  <si>
    <t>OXR1_T176</t>
  </si>
  <si>
    <t>SRKRRLSSRSRSRSYSPAHNRERNHPRVYQN</t>
  </si>
  <si>
    <t>THRAP3_S55</t>
  </si>
  <si>
    <t>ICVGSSKKRARKASSSDDEGGPRTLGGDGHR</t>
  </si>
  <si>
    <t>AS(0.023)S(0.204)S(0.774)DDEGGPR</t>
  </si>
  <si>
    <t>AKAP12_S684</t>
  </si>
  <si>
    <t>765;770;793;756;770;200</t>
  </si>
  <si>
    <t>ASPSPQSVRRVSSSRSVSGSPEPAAKKPPAP</t>
  </si>
  <si>
    <t>S(0.999)VS(0.771)GS(0.231)PEPAAK</t>
  </si>
  <si>
    <t>SRRM1_S765</t>
  </si>
  <si>
    <t>PEGLLRRSGSGYEGSTSWKAALEDTTTRLLL</t>
  </si>
  <si>
    <t>SGS(0.027)GYEGS(0.277)T(0.68)S(0.016)WK</t>
  </si>
  <si>
    <t>CLEC2L_T53</t>
  </si>
  <si>
    <t>DIGGDKFPLESRKLLSSPGKSSSFRCDPSEI</t>
  </si>
  <si>
    <t>LLS(0.759)S(0.241)PGK</t>
  </si>
  <si>
    <t>SLC4A8_S1045</t>
  </si>
  <si>
    <t>SDPSLTPRSGLSRTLSDENRPSRTHSSSPQL</t>
  </si>
  <si>
    <t>T(0.132)LS(0.867)DENRPS(0.001)R</t>
  </si>
  <si>
    <t>PHRF1_S622</t>
  </si>
  <si>
    <t>Q69ZR9</t>
  </si>
  <si>
    <t>Protein FAM208A</t>
  </si>
  <si>
    <t>FAM208A</t>
  </si>
  <si>
    <t>EELNGSKMKFGKRNNSRDETTEPEQQKSSHS</t>
  </si>
  <si>
    <t>NNS(1)RDETTEPEQQK</t>
  </si>
  <si>
    <t>FAM208A_S653</t>
  </si>
  <si>
    <t>S(0.986)S(0.014)AASLGR</t>
  </si>
  <si>
    <t>425;444</t>
  </si>
  <si>
    <t>GQGRGKRRRLETEDTSGSPSRASRVSSGSRL</t>
  </si>
  <si>
    <t>RLETEDT(0.071)S(0.608)GS(0.318)PS(0.004)R</t>
  </si>
  <si>
    <t>LMNB2_S425</t>
  </si>
  <si>
    <t>TNPIPEASRSGFFVESPRSSMKTHNPMKLRA</t>
  </si>
  <si>
    <t>SGFFVES(1)PR</t>
  </si>
  <si>
    <t>KCNB1_S655</t>
  </si>
  <si>
    <t>SPQQDALGAQPGRSSSLTGMSRIAGGPGTKK</t>
  </si>
  <si>
    <t>S(0.001)S(0.014)S(0.809)LT(0.175)GMSR</t>
  </si>
  <si>
    <t>ARHGAP20_S20</t>
  </si>
  <si>
    <t>90;90;90</t>
  </si>
  <si>
    <t>RRGSRSRSRSRSRSRSPGRAPKGSRRSVSAS</t>
  </si>
  <si>
    <t>S(1)PGRAPK</t>
  </si>
  <si>
    <t>LBR_S90</t>
  </si>
  <si>
    <t>1977;1977;1977;1977;119</t>
  </si>
  <si>
    <t>RRRSRSVGRRRSFSISPSRRSRTPSRRSRTP</t>
  </si>
  <si>
    <t>S(1)FS(0.233)IS(0.755)PS(0.012)RR</t>
  </si>
  <si>
    <t>SON_S1977</t>
  </si>
  <si>
    <t>518;518;518</t>
  </si>
  <si>
    <t>GRHPEDAKRQPRGRPSSSGTPRDGPAGGTGG</t>
  </si>
  <si>
    <t>GRPS(0.614)S(0.362)S(0.015)GT(0.009)PR</t>
  </si>
  <si>
    <t>SHANK1_S518</t>
  </si>
  <si>
    <t>A0A0R4J1F2;Q3U4P5;Q61144;D3Z0X1</t>
  </si>
  <si>
    <t>A0A0R4J1F2</t>
  </si>
  <si>
    <t>Presenilin;Presenilin-2;Presenilin-2 NTF subunit;Presenilin-2 CTF subunit</t>
  </si>
  <si>
    <t>PSEN2</t>
  </si>
  <si>
    <t>EEEVCDERTSLMSAESPTSRSCQEGRPGPED</t>
  </si>
  <si>
    <t>TSLMS(0.02)AES(0.926)PT(0.043)S(0.01)R</t>
  </si>
  <si>
    <t>PSEN2_S25</t>
  </si>
  <si>
    <t>EAPTSIDWMGKTEKKSPPARWKKNPPGGGGG</t>
  </si>
  <si>
    <t>T(0.002)EKKS(0.998)PPAR</t>
  </si>
  <si>
    <t>EPB4.1L1_S886</t>
  </si>
  <si>
    <t>F6UP10</t>
  </si>
  <si>
    <t>TENM4</t>
  </si>
  <si>
    <t>AADNATWAGHCKTADSPEDRGSYHSALSAAR</t>
  </si>
  <si>
    <t>T(0.015)ADS(0.985)PEDR</t>
  </si>
  <si>
    <t>TENM4_S21</t>
  </si>
  <si>
    <t>S(0.205)IDDS(0.781)EMES(0.014)PVDDVFYPGTGR</t>
  </si>
  <si>
    <t>448;512;168</t>
  </si>
  <si>
    <t>RVIRSRSQSMDAMGLSNKKPNTVSTSHSGSF</t>
  </si>
  <si>
    <t>SQS(0.086)MDAMGLS(0.914)NK</t>
  </si>
  <si>
    <t>RAP1GAP_S448</t>
  </si>
  <si>
    <t>A0A087WSM1;Q3TY65</t>
  </si>
  <si>
    <t>316;316</t>
  </si>
  <si>
    <t>A0A087WSM1</t>
  </si>
  <si>
    <t>Islet cell autoantigen 1-like protein</t>
  </si>
  <si>
    <t>ICA1L</t>
  </si>
  <si>
    <t>RFEREPAVARALPRDSLEGDDFEKEFSFLNS</t>
  </si>
  <si>
    <t>ALPRDS(1)LEGDDFEK</t>
  </si>
  <si>
    <t>ICA1L_S316</t>
  </si>
  <si>
    <t>1919;1868;1269</t>
  </si>
  <si>
    <t>ASLIPSVSNGSLKFQSPPHAGKGHHHLSFAL</t>
  </si>
  <si>
    <t>FQS(1)PPHAGK</t>
  </si>
  <si>
    <t>ETL4_S1919</t>
  </si>
  <si>
    <t>400;564;542;524;500</t>
  </si>
  <si>
    <t>GKTDSERTDTAADGETSATESDQEEDAEIKA</t>
  </si>
  <si>
    <t>TDTAADGET(0.5)S(0.5)ATESDQEEDAEIK</t>
  </si>
  <si>
    <t>EPB41L3_T564</t>
  </si>
  <si>
    <t>TVTRSFRSVGGSGGGSFGDNLVTRSYLLGNS</t>
  </si>
  <si>
    <t>SVGGSGGGS(1)FGDNLVTR</t>
  </si>
  <si>
    <t>LMNA_S637</t>
  </si>
  <si>
    <t>931;947;183;950</t>
  </si>
  <si>
    <t>LASPMSPRSLSSNPSSRDSSPSRDYSPAVSG;LMSPLSPRSLSSNPSSRDSSPSRDPSPVCGS</t>
  </si>
  <si>
    <t>S(0.001)LS(0.169)S(0.09)NPS(0.09)S(0.649)R</t>
  </si>
  <si>
    <t>MAST3_S950</t>
  </si>
  <si>
    <t>A0A5F8MPS6;Q69ZS0</t>
  </si>
  <si>
    <t>492;775</t>
  </si>
  <si>
    <t>A0A5F8MPS6</t>
  </si>
  <si>
    <t>E3 ubiquitin-protein ligase PDZRN3</t>
  </si>
  <si>
    <t>PDZRN3</t>
  </si>
  <si>
    <t>NTGESCRSTPLTLEISPDNSLRRVAEGS___</t>
  </si>
  <si>
    <t>STPLTLEIS(1)PDNSLRR</t>
  </si>
  <si>
    <t>PDZRN3_S492</t>
  </si>
  <si>
    <t>Excitatory amino acid transporter 2</t>
  </si>
  <si>
    <t>VVIDECKVTLAANGKSADCSVEEEPWKREK_</t>
  </si>
  <si>
    <t>S(1)ADCSVEEEPWKR</t>
  </si>
  <si>
    <t>SLC1A2_S558</t>
  </si>
  <si>
    <t>EDNPVFKSRSKKRKGSDDAPYSPTARVGPSV</t>
  </si>
  <si>
    <t>RKGS(1)DDAPYSPTAR</t>
  </si>
  <si>
    <t>PHF2_S893</t>
  </si>
  <si>
    <t>G3UWY3;Q5NBX1;G5E8P4;G3UWP1;F6RR81;G3UZ73</t>
  </si>
  <si>
    <t>227;234;234;6;141;234</t>
  </si>
  <si>
    <t>KELYAWDNRREMFRKSSLGNDETDKEKKKFL</t>
  </si>
  <si>
    <t>KS(0.583)S(0.417)LGNDETDKEK</t>
  </si>
  <si>
    <t>COBL_S227</t>
  </si>
  <si>
    <t>SAS(0.009)S(0.991)PKPDTKVPQATAEAK</t>
  </si>
  <si>
    <t>E0CXK2;E9Q7P2</t>
  </si>
  <si>
    <t>E0CXK2</t>
  </si>
  <si>
    <t>RS(0.189)S(0.808)WNS(0.002)LK</t>
  </si>
  <si>
    <t>780;804;780;823;804;823;823;823;823;780;823;823;823;823</t>
  </si>
  <si>
    <t>LRPNSLKLASDSDAESDSRASSPNSTVSNNS</t>
  </si>
  <si>
    <t>LASDSDAES(0.995)DS(0.005)R</t>
  </si>
  <si>
    <t>MADD_S780</t>
  </si>
  <si>
    <t>Q8BKA3;A0A1Y7VIM4</t>
  </si>
  <si>
    <t>231;29</t>
  </si>
  <si>
    <t>Q8BKA3</t>
  </si>
  <si>
    <t>Serine/arginine repetitive matrix protein 4</t>
  </si>
  <si>
    <t>SRRM4</t>
  </si>
  <si>
    <t>RRTHSRRCSKNHCKVSPDARSSHLPSQPLPR</t>
  </si>
  <si>
    <t>NHCKVS(1)PDAR</t>
  </si>
  <si>
    <t>SRRM4_S231</t>
  </si>
  <si>
    <t>A0A3B2W889;Q921C3</t>
  </si>
  <si>
    <t>84;1857</t>
  </si>
  <si>
    <t>A0A3B2W889</t>
  </si>
  <si>
    <t>BRWD1_S84</t>
  </si>
  <si>
    <t>IEQLRNHIRSRSFSSSADEHS__________</t>
  </si>
  <si>
    <t>S(0.002)FS(0.022)S(0.172)S(0.789)ADEHS(0.015)</t>
  </si>
  <si>
    <t>SGTB_S299</t>
  </si>
  <si>
    <t>Q3UDC3;O88746;A0A1D5RM45</t>
  </si>
  <si>
    <t>208;208;56</t>
  </si>
  <si>
    <t>QHATPLPTPAVLPGDSPITPTPEQIGKLRSE</t>
  </si>
  <si>
    <t>GDLSQHATPLPTPAVLPGDS(0.828)PIT(0.165)PT(0.007)PEQIGK</t>
  </si>
  <si>
    <t>TOM1_S208</t>
  </si>
  <si>
    <t>KAESSPNAEPSDEGNS(1)R</t>
  </si>
  <si>
    <t>ES(0.193)S(0.807)KDEEPLKDK</t>
  </si>
  <si>
    <t>A0A0R4J1X0</t>
  </si>
  <si>
    <t>PILPSWKKNAGAKKYSPPPYSKQQTVFWDTA</t>
  </si>
  <si>
    <t>KYS(1)PPPYSK</t>
  </si>
  <si>
    <t>_S700</t>
  </si>
  <si>
    <t>MGDGRAGAGMITQHSSTASPVNRIVQMSGNS</t>
  </si>
  <si>
    <t>AGAGMITQHS(0.003)S(0.729)T(0.231)AS(0.037)PVNR</t>
  </si>
  <si>
    <t>SLTM_S996</t>
  </si>
  <si>
    <t>Q61701;A2A9R4;H3BLG7;A0A1L1SS95;B1AXZ0;Q80UJ0;Q3UR02;Q80Y51;B1AXZ6;B1AXZ4;B1AXZ5;Q60899;Q60900</t>
  </si>
  <si>
    <t>130;123;118;117;118;118;118;132;147;147;147;118;118</t>
  </si>
  <si>
    <t>ELAV-like protein 4;ELAV-like protein;ELAV-like protein 2;ELAV-like protein 3</t>
  </si>
  <si>
    <t>LRLQTKTIKVSYARPSSASIRDANLYVSGLP</t>
  </si>
  <si>
    <t>PS(0.585)S(0.415)ASIR</t>
  </si>
  <si>
    <t>ELAVL4_S130</t>
  </si>
  <si>
    <t>P13864;J3QNW0</t>
  </si>
  <si>
    <t>285;166</t>
  </si>
  <si>
    <t>P13864</t>
  </si>
  <si>
    <t>DNA (cytosine-5)-methyltransferase 1;DNA (cytosine-5)-methyltransferase</t>
  </si>
  <si>
    <t>DNMT1</t>
  </si>
  <si>
    <t>EDEDGKKDKRSSRPRSQPRDPAAKRRPKEAE</t>
  </si>
  <si>
    <t>S(1)QPRDPAAK</t>
  </si>
  <si>
    <t>DNMT1_S285</t>
  </si>
  <si>
    <t>____MSRKASEDVEYTLRSLSSLMGERRRRQ</t>
  </si>
  <si>
    <t>KAS(0.09)EDVEY(0.001)T(0.91)LR</t>
  </si>
  <si>
    <t>SLC2A13_T12</t>
  </si>
  <si>
    <t>QLHGES(0.354)PT(0.646)RR</t>
  </si>
  <si>
    <t>693;693;322</t>
  </si>
  <si>
    <t>RILWKVKAPSGGPSPSGRESHRLQVTQHSYR</t>
  </si>
  <si>
    <t>APS(0.001)GGPS(0.428)PS(0.571)GR</t>
  </si>
  <si>
    <t>INPP5J_S693</t>
  </si>
  <si>
    <t>Q3ULB5;Q8C015</t>
  </si>
  <si>
    <t>567;608</t>
  </si>
  <si>
    <t>Serine/threonine-protein kinase PAK 6;Serine/threonine-protein kinase PAK 7</t>
  </si>
  <si>
    <t>ISKDVPKRKSLVGTPYWMAPEVISRSLYATE;VSKEVPKRKSLVGTPYWMAPEVISRLPYGTE</t>
  </si>
  <si>
    <t>S(0.044)LVGT(0.093)PY(0.862)WMAPEVIS(0.001)R</t>
  </si>
  <si>
    <t>PAK6_Y608</t>
  </si>
  <si>
    <t>32;34;34</t>
  </si>
  <si>
    <t>QTRQLLAEQVSSHTTSSPLHSRSIAAELDEL</t>
  </si>
  <si>
    <t>QLLAEQVSSHT(0.002)T(0.189)S(0.698)S(0.111)PLHSR</t>
  </si>
  <si>
    <t>STX16_S32</t>
  </si>
  <si>
    <t>299;299;300</t>
  </si>
  <si>
    <t>EGAAYAAPRGSSPKQSPSRLAKSYSTSSPIN</t>
  </si>
  <si>
    <t>GS(0.151)S(0.849)PKQS(0.873)PS(0.128)R</t>
  </si>
  <si>
    <t>CTNND2_S299</t>
  </si>
  <si>
    <t>310;308;310;308;310;308</t>
  </si>
  <si>
    <t>GSGAPSPLSKSSPATTVTSPNSTPAKTIDTS</t>
  </si>
  <si>
    <t>SSPAT(0.067)T(0.795)VT(0.107)S(0.031)PNSTPAK</t>
  </si>
  <si>
    <t>SNAP91_T310</t>
  </si>
  <si>
    <t>800;799</t>
  </si>
  <si>
    <t>VGPAPSLSELDLRPPSPINLSRSIDAALFRE</t>
  </si>
  <si>
    <t>GSVGPAPSLSELDLRPPS(1)PINLSR</t>
  </si>
  <si>
    <t>PRRT3_S800</t>
  </si>
  <si>
    <t>A0A1D5RM80;B7ZNJ5;G3X907;Q9WTS6</t>
  </si>
  <si>
    <t>127;127;127;127</t>
  </si>
  <si>
    <t>A0A1D5RM80</t>
  </si>
  <si>
    <t>Teneurin-3</t>
  </si>
  <si>
    <t>TENM3</t>
  </si>
  <si>
    <t>ISAGSDADTENEAVMSPEHAMRLWGRGVKSG</t>
  </si>
  <si>
    <t>GYSISAGSDADTENEAVMS(1)PEHAMR</t>
  </si>
  <si>
    <t>TENM3_S127</t>
  </si>
  <si>
    <t>1315;859;859;906</t>
  </si>
  <si>
    <t>RGS(0.974)S(0.026)PGSLEIPK</t>
  </si>
  <si>
    <t>RALGAPA1_S906</t>
  </si>
  <si>
    <t>O70174;B7ZBU7</t>
  </si>
  <si>
    <t>530;530</t>
  </si>
  <si>
    <t>O70174</t>
  </si>
  <si>
    <t>Neuronal acetylcholine receptor subunit alpha-4</t>
  </si>
  <si>
    <t>CHRNA4</t>
  </si>
  <si>
    <t>SLKTRPSQLPVSDQTSPCKCTCKEPSPVSPI</t>
  </si>
  <si>
    <t>TRPSQLPVSDQT(0.062)S(0.937)PCK</t>
  </si>
  <si>
    <t>CHRNA4_S530</t>
  </si>
  <si>
    <t>S(0.006)APT(0.835)S(0.083)PT(0.061)AT(0.015)NISSK</t>
  </si>
  <si>
    <t>E9QL53;D3YU89;P49025;F6SBR5;D3Z1U0</t>
  </si>
  <si>
    <t>1348;1363;1348;1306;1321</t>
  </si>
  <si>
    <t>E9QL53</t>
  </si>
  <si>
    <t>QQIAMS(0.223)AIVRS(0.774)PEHQPS(0.003)AMSLLAPPSSR</t>
  </si>
  <si>
    <t>CIT_S1348</t>
  </si>
  <si>
    <t>QTSPCKCTCKEPSPVSPITVLKAGGTKAPPQ</t>
  </si>
  <si>
    <t>CT(0.051)CKEPS(0.949)PVS(0.949)PIT(0.051)VLK</t>
  </si>
  <si>
    <t>CHRNA4_S543</t>
  </si>
  <si>
    <t>B8QI36;A0A087WPM2;F7CYX4;B8QI34;Q8BSS9</t>
  </si>
  <si>
    <t>142;142;165;165;165</t>
  </si>
  <si>
    <t>B8QI36;F7CYX4</t>
  </si>
  <si>
    <t>RSLRMTVVKRQAQSPSGVSSEVEVLKALKSL</t>
  </si>
  <si>
    <t>QAQS(0.157)PS(0.843)GVSSEVEVLK</t>
  </si>
  <si>
    <t>PPFIA4_S165</t>
  </si>
  <si>
    <t>PREGEAAGGDHETESTSDKETDIDDRYGDLD</t>
  </si>
  <si>
    <t>EGEAAGGDHETES(0.076)T(0.541)S(0.358)DKET(0.024)DIDDR</t>
  </si>
  <si>
    <t>CDS1_T36</t>
  </si>
  <si>
    <t>Q5SQA7;Q5SQA2;E9Q2Q6;Q5SQA4;Q5SQA3;Q62440</t>
  </si>
  <si>
    <t>64;317;317;325;327;317</t>
  </si>
  <si>
    <t>Q5SQA7</t>
  </si>
  <si>
    <t>Transducin-like enhancer protein 1</t>
  </si>
  <si>
    <t>TLE1</t>
  </si>
  <si>
    <t>VSLHEKANTPVLKSSTPTPRSDMPTPGTSAT</t>
  </si>
  <si>
    <t>S(0.007)S(0.007)T(0.883)PT(0.102)PR</t>
  </si>
  <si>
    <t>TLE1_T64</t>
  </si>
  <si>
    <t>SDDT(0.001)QPS(0.999)PERPMPR</t>
  </si>
  <si>
    <t>295;295;296</t>
  </si>
  <si>
    <t>GSAPEGAAYAAPRGSSPKQSPSRLAKSYSTS</t>
  </si>
  <si>
    <t>CTNND2_S295</t>
  </si>
  <si>
    <t>EVPAIVVEDTRGKRRSSLDGSESAKTSLQVT</t>
  </si>
  <si>
    <t>S(0.938)S(0.062)LDGSESAK</t>
  </si>
  <si>
    <t>GPR162_S255</t>
  </si>
  <si>
    <t>RMGAQQDDGNDVCPTSPDWAGDMTQGHRSQE</t>
  </si>
  <si>
    <t>MGAQQDDGNDVCPT(0.177)S(0.823)PDWAGDMTQGHR</t>
  </si>
  <si>
    <t>ARHGEF17_S611</t>
  </si>
  <si>
    <t>SCIIRKIKAAGGIILTASHCPGGPGGEFGVK</t>
  </si>
  <si>
    <t>AAGGIILT(0.5)AS(0.5)HCPGGPGGEFGVK</t>
  </si>
  <si>
    <t>PGM5_T120</t>
  </si>
  <si>
    <t>834;833</t>
  </si>
  <si>
    <t>RESVFQRCGLRGLASSPTGGALRPRRGSQPD</t>
  </si>
  <si>
    <t>GLAS(0.003)S(0.997)PT(1)GGALRPRR</t>
  </si>
  <si>
    <t>PRRT3_S834</t>
  </si>
  <si>
    <t>VS(0.004)NGS(0.362)PS(0.634)LER</t>
  </si>
  <si>
    <t>270;554</t>
  </si>
  <si>
    <t>EEAASPTTPKKKRKFSEEPEVAANFTKSSTK</t>
  </si>
  <si>
    <t>KFS(1)EEPEVAANFTK</t>
  </si>
  <si>
    <t>NOP56_S270</t>
  </si>
  <si>
    <t>641;641;581</t>
  </si>
  <si>
    <t>DSASSTPKTPDGGHSSQEIKSETSSNPSSPE</t>
  </si>
  <si>
    <t>TPDGGHS(0.135)S(0.865)QEIK</t>
  </si>
  <si>
    <t>RAP1GAP2_S641</t>
  </si>
  <si>
    <t>GKKPEVKKVEKKRETSMDSRLQRIHAEIKNS</t>
  </si>
  <si>
    <t>ET(0.037)S(0.963)MDSR</t>
  </si>
  <si>
    <t>PSIP1_S345</t>
  </si>
  <si>
    <t>Q8R4E6</t>
  </si>
  <si>
    <t>Purine-rich element-binding protein gamma</t>
  </si>
  <si>
    <t>PURG</t>
  </si>
  <si>
    <t>ICNSHKEKRMDGRRASGEEQECLD_______</t>
  </si>
  <si>
    <t>RAS(1)GEEQECLD</t>
  </si>
  <si>
    <t>PURG_S342</t>
  </si>
  <si>
    <t>RRKQKLRSAAASRRGSPVPASSGRLPASAAK</t>
  </si>
  <si>
    <t>RGS(1)PVPASSGR</t>
  </si>
  <si>
    <t>RPS6KA4_S745</t>
  </si>
  <si>
    <t>AGT(0.2)KS(0.76)PAVS(0.52)PS(0.52)K</t>
  </si>
  <si>
    <t>D3YXX1;D3YY86;A0A1Y7VJ93;A0A1Y7VMG9;Q8BJZ0;D3YY85;Q8R5C8</t>
  </si>
  <si>
    <t>449;463;446;362;393;416;447</t>
  </si>
  <si>
    <t>D3YXX1</t>
  </si>
  <si>
    <t>KLS(0.005)AS(0.135)S(0.86)PR</t>
  </si>
  <si>
    <t>ZMYND11_S449</t>
  </si>
  <si>
    <t>2674;2708;2711</t>
  </si>
  <si>
    <t>SIKDSKDTHGKQSVGSGSPVQTVGLETRLNS</t>
  </si>
  <si>
    <t>QSVGS(0.908)GS(0.079)PVQT(0.012)VGLETR</t>
  </si>
  <si>
    <t>APC_S2674</t>
  </si>
  <si>
    <t>Q8BLG0</t>
  </si>
  <si>
    <t>PHD finger protein 20</t>
  </si>
  <si>
    <t>PHF20</t>
  </si>
  <si>
    <t>KTSQESLTRKRVSASSPTAKEKEKTKEKKFK</t>
  </si>
  <si>
    <t>VS(0.007)AS(0.11)S(0.708)PT(0.175)AK</t>
  </si>
  <si>
    <t>PHF20_S522</t>
  </si>
  <si>
    <t>513;493;493;15</t>
  </si>
  <si>
    <t>PQPAQQKLKQQKKKTSLTSKIPALAVEMPGS</t>
  </si>
  <si>
    <t>KT(0.093)S(0.905)LT(0.002)SK</t>
  </si>
  <si>
    <t>UBAP2L_S513</t>
  </si>
  <si>
    <t>NHIRSRSFSSSADEHS_______________</t>
  </si>
  <si>
    <t>S(0.037)RS(0.215)FS(0.037)S(0.037)S(0.037)ADEHS(0.638)</t>
  </si>
  <si>
    <t>SGTB_S304</t>
  </si>
  <si>
    <t>249;249</t>
  </si>
  <si>
    <t>SRSQSRSRSKKEKSRSPSKDNKSRSRSRSPD</t>
  </si>
  <si>
    <t>EKS(0.396)RS(0.581)PS(0.023)K</t>
  </si>
  <si>
    <t>SRSF4_S249</t>
  </si>
  <si>
    <t>Q8BFT9;D3Z379</t>
  </si>
  <si>
    <t>25;24</t>
  </si>
  <si>
    <t>Q8BFT9</t>
  </si>
  <si>
    <t>QLPVVKFRRTGESARSEDDAASGEHDIQIEG</t>
  </si>
  <si>
    <t>TGES(0.007)ARS(0.992)EDDAAS(1)GEHDIQIEGVR</t>
  </si>
  <si>
    <t>SVOP_S25</t>
  </si>
  <si>
    <t>Q8C078;Q3TV45</t>
  </si>
  <si>
    <t>ASDPESRSPLSGRKMSLQEPSQGGPASSSNS</t>
  </si>
  <si>
    <t>KMS(0.994)LQEPS(0.006)QGGPASSSNSLDMNGR</t>
  </si>
  <si>
    <t>CAMKK2_S99</t>
  </si>
  <si>
    <t>DSSPMGSKTKEPDSPSMPGKDQRSMVLRSRT</t>
  </si>
  <si>
    <t>T(0.094)KEPDS(0.377)PS(0.529)MPGKDQR</t>
  </si>
  <si>
    <t>RAI1_S1118</t>
  </si>
  <si>
    <t>E9Q0E2;E9PV87</t>
  </si>
  <si>
    <t>E9Q0E2</t>
  </si>
  <si>
    <t>Protein TALPID3</t>
  </si>
  <si>
    <t>2700049A03RIK</t>
  </si>
  <si>
    <t>PLPEGTKAPSLQRVPSSGSSTLENTLSTVTE</t>
  </si>
  <si>
    <t>VPS(0.787)S(0.168)GS(0.043)S(0.002)T(0.001)LENTLSTVTETETLDR</t>
  </si>
  <si>
    <t>2700049A03RIK_S1220</t>
  </si>
  <si>
    <t>S(0.012)PES(0.011)LS(0.503)S(0.474)PAMEDLAMEWGGKAPGSEDR</t>
  </si>
  <si>
    <t>S(0.826)S(0.172)EAAHGAT(0.001)LPTR</t>
  </si>
  <si>
    <t>RSRTASLTSAASIDGSRSRSRTLSQSSESGT</t>
  </si>
  <si>
    <t>TASLTS(0.001)AAS(0.01)IDGS(0.989)R</t>
  </si>
  <si>
    <t>NDRG2_S342</t>
  </si>
  <si>
    <t>Q6PAL7</t>
  </si>
  <si>
    <t>ATAGYGCPLLSDLTLSPVPRDSLLPLQDTAY</t>
  </si>
  <si>
    <t>GPAAATAGYGCPLLSDLT(0.001)LS(0.999)PVPR</t>
  </si>
  <si>
    <t>AHDC1_S1540</t>
  </si>
  <si>
    <t>M0QWE5;Q921R7</t>
  </si>
  <si>
    <t>151;436</t>
  </si>
  <si>
    <t>M0QWE5</t>
  </si>
  <si>
    <t>Probable UDP-sugar transporter protein SLC35A5</t>
  </si>
  <si>
    <t>SLC35A5</t>
  </si>
  <si>
    <t>LERLTKLKSDDSDDDTL______________</t>
  </si>
  <si>
    <t>LKSDDSDDDT(1)L</t>
  </si>
  <si>
    <t>SLC35A5_T151</t>
  </si>
  <si>
    <t>Q80Z10</t>
  </si>
  <si>
    <t>Astrotactin-2</t>
  </si>
  <si>
    <t>ASTN2</t>
  </si>
  <si>
    <t>TEQYRSRRRSKGLLKSPVNKTALTLIAVSSC</t>
  </si>
  <si>
    <t>GLLKS(1)PVNK</t>
  </si>
  <si>
    <t>ASTN2_S443</t>
  </si>
  <si>
    <t>Q8CAK3</t>
  </si>
  <si>
    <t>UPF0515 protein C19orf66 homolog</t>
  </si>
  <si>
    <t>EKSVRRLREKFHGKVSPKKAGALMRKFGSDH</t>
  </si>
  <si>
    <t>FHGKVS(1)PK</t>
  </si>
  <si>
    <t>_S24</t>
  </si>
  <si>
    <t>Q922P8</t>
  </si>
  <si>
    <t>Transmembrane protein 132A</t>
  </si>
  <si>
    <t>TMEM132A</t>
  </si>
  <si>
    <t>RYQRKEPPDSATDPASPQPHNWVWLGTNQEE</t>
  </si>
  <si>
    <t>EPPDSATDPAS(1)PQPHNWVWLGTNQEELSR</t>
  </si>
  <si>
    <t>TMEM132A_S883</t>
  </si>
  <si>
    <t>2603;2604</t>
  </si>
  <si>
    <t>TQTDIKLSRYTAGSASPTPTFKTRKHRDFRS</t>
  </si>
  <si>
    <t>YTAGSAS(0.959)PT(0.04)PT(0.001)FK</t>
  </si>
  <si>
    <t>KIAA1109_S2603</t>
  </si>
  <si>
    <t>774;798;774;817;798;817;817;817;817;774;817;817;817;817</t>
  </si>
  <si>
    <t>EGAQKLLRPNSLKLASDSDAESDSRASSPNS</t>
  </si>
  <si>
    <t>LAS(0.966)DS(0.034)DAESDSR</t>
  </si>
  <si>
    <t>MADD_S774</t>
  </si>
  <si>
    <t>NSVRVKINPKQLSSNTHPKHCKYSISSSCSS</t>
  </si>
  <si>
    <t>QLS(0.183)S(0.26)NT(0.557)HPK</t>
  </si>
  <si>
    <t>ADCY9_T41</t>
  </si>
  <si>
    <t>Q91W67</t>
  </si>
  <si>
    <t>Ubiquitin-like protein 7</t>
  </si>
  <si>
    <t>UBL7</t>
  </si>
  <si>
    <t>SSYRDMPGGFLFDGLSDDEDDFHPSTRSTPS</t>
  </si>
  <si>
    <t>DMPGGFLFDGLS(1)DDEDDFHPSTR</t>
  </si>
  <si>
    <t>UBL7_S230</t>
  </si>
  <si>
    <t>Q3TRR0;A0A0R4J2D7;A0A0A6YVV4;A0A0A6YXJ3</t>
  </si>
  <si>
    <t>ESPGGCT(0.015)S(0.984)PGS(0.001)QEK</t>
  </si>
  <si>
    <t>KES(1)PPTPDQGAASR</t>
  </si>
  <si>
    <t>A0A1B0GT25;B2RUS7</t>
  </si>
  <si>
    <t>308;986</t>
  </si>
  <si>
    <t>A0A1B0GT25</t>
  </si>
  <si>
    <t>ABCC8</t>
  </si>
  <si>
    <t>GLLLDEDEEEEEAAESEEDDNLSSVLHQRAK</t>
  </si>
  <si>
    <t>DGLLLDEDEEEEEAAES(1)EEDDNLSSVLHQR</t>
  </si>
  <si>
    <t>ABCC8_S308</t>
  </si>
  <si>
    <t>FHDS(0.11)EGDDT(0.889)EET(0.001)EDYR</t>
  </si>
  <si>
    <t>A0A0G2JDT0;A0A0H2UKB6;A0A0H2UH28;Q8CFN5;A0A0G2JEC3;A0A0G2JE18;A0A0G2JDQ1;A0A0G2JEC2;A0A0G2JFI7</t>
  </si>
  <si>
    <t>180;226;246;228;96;180;228;228;226</t>
  </si>
  <si>
    <t>GNGYGNPRNSPGLLVSPGNLNKNIQAKSPPP</t>
  </si>
  <si>
    <t>NS(0.231)PGLLVS(0.769)PGNLNK</t>
  </si>
  <si>
    <t>MEF2C_S180</t>
  </si>
  <si>
    <t>P70213</t>
  </si>
  <si>
    <t>Friend virus susceptibility protein 1</t>
  </si>
  <si>
    <t>FV1</t>
  </si>
  <si>
    <t>SSTSLVTSEPVTRPKSLSDLTSQKHRHTNHE</t>
  </si>
  <si>
    <t>S(0.998)LS(0.002)DLTSQK</t>
  </si>
  <si>
    <t>FV1_S244</t>
  </si>
  <si>
    <t>T(0.056)T(0.043)PS(0.868)PT(0.033)DK</t>
  </si>
  <si>
    <t>E9PYL2</t>
  </si>
  <si>
    <t>PRR12</t>
  </si>
  <si>
    <t>GPPNSEGKDPAGAYRSPSPQGTKAPRFVPLT</t>
  </si>
  <si>
    <t>S(0.734)PS(0.258)PQGT(0.008)K</t>
  </si>
  <si>
    <t>PRR12_S909</t>
  </si>
  <si>
    <t>VGLFSSQKVSSPVLETVQQRTPSRERSSSAS</t>
  </si>
  <si>
    <t>VS(0.138)S(0.843)PVLET(0.608)VQQRT(0.361)PS(0.05)R</t>
  </si>
  <si>
    <t>SRRM2_T1365</t>
  </si>
  <si>
    <t>HS(0.639)S(0.361)LGDHK</t>
  </si>
  <si>
    <t>1139;1138</t>
  </si>
  <si>
    <t>RKKTLLSETSSQSSKSPSLSSKQQHQPSASS</t>
  </si>
  <si>
    <t>S(0.997)PS(0.003)LSSK</t>
  </si>
  <si>
    <t>USP24_S1139</t>
  </si>
  <si>
    <t>PRGKLYSLGKGRWMLSLTKKMEVKAIFTGYY</t>
  </si>
  <si>
    <t>WMLS(0.728)LT(0.272)K</t>
  </si>
  <si>
    <t>CNP_S382</t>
  </si>
  <si>
    <t>Q7TSY6</t>
  </si>
  <si>
    <t>CUGBP Elav-like family member 4</t>
  </si>
  <si>
    <t>CELF4</t>
  </si>
  <si>
    <t>SQDRKLFVGMLNKQQSEDDVRRLFEAFGNIE</t>
  </si>
  <si>
    <t>QQS(1)EDDVRR</t>
  </si>
  <si>
    <t>CELF4_S164</t>
  </si>
  <si>
    <t>SSS(0.05)GFFGLMAAAAVS(0.949)K</t>
  </si>
  <si>
    <t>339;347;369;359</t>
  </si>
  <si>
    <t>SSDSWTCADASTGRRSSDSWDVWGSGSASNN</t>
  </si>
  <si>
    <t>S(0.697)S(0.303)DSWDVWGSGSASNNK</t>
  </si>
  <si>
    <t>ARFGAP1_S339</t>
  </si>
  <si>
    <t>MAS(0.331)PPPS(0.608)GPPS(0.068)AAHT(0.679)PFHQS(0.314)PVEEK</t>
  </si>
  <si>
    <t>P48678;D3YUF7</t>
  </si>
  <si>
    <t>22;22</t>
  </si>
  <si>
    <t>RRATRSGAQASSTPLSPTRITRLQEKEDLQE</t>
  </si>
  <si>
    <t>SGAQASSTPLS(0.999)PT(0.001)R</t>
  </si>
  <si>
    <t>LMNA_S22</t>
  </si>
  <si>
    <t>REREQQIEEHRRKQQSLEAEEAKRRLKEQSI</t>
  </si>
  <si>
    <t>QQS(1)LEAEEAK</t>
  </si>
  <si>
    <t>DBN1_S241</t>
  </si>
  <si>
    <t>MQLVPDIEFKITYTRSPDGDGVGSGYIEENE</t>
  </si>
  <si>
    <t>S(0.992)PDGDGVGS(0.007)GY(0.001)IEENEDASK</t>
  </si>
  <si>
    <t>FBXO9_S126</t>
  </si>
  <si>
    <t>STQTSSARSRGQEKGSPGGDLSKSRDLNCGN</t>
  </si>
  <si>
    <t>GQEKGS(0.986)PGGDLS(0.014)K</t>
  </si>
  <si>
    <t>SRRM4_S309</t>
  </si>
  <si>
    <t>VTSCPKIPSSPDLKKSRSASTISKSDYMEIQ</t>
  </si>
  <si>
    <t>IPS(0.5)S(0.5)PDLKKS(1)R</t>
  </si>
  <si>
    <t>KCNA2_S447</t>
  </si>
  <si>
    <t>GGQPHKRRKTSDANETEDHLESLICKVGEKS</t>
  </si>
  <si>
    <t>KT(0.246)S(0.17)DANET(0.584)EDHLESLICK</t>
  </si>
  <si>
    <t>NCBP1_T27</t>
  </si>
  <si>
    <t>A0A286YCB8;A0A286YDL6;Q923T9;A0A2I3BQP6</t>
  </si>
  <si>
    <t>152;131;325;323</t>
  </si>
  <si>
    <t>A0A286YCB8;Q923T9</t>
  </si>
  <si>
    <t>AGLAGQAAKSLLNKKSDGGVKKRKSSSSVHL;VSRNFSAAKSLLNKKSDGGVKKRKSSSSVHL</t>
  </si>
  <si>
    <t>S(0.019)LLNKKS(0.981)DGGVK</t>
  </si>
  <si>
    <t>CAMK2G_S325</t>
  </si>
  <si>
    <t>S4R294;S4R2J9;A0A0A0MQ79;Q3TLH4;S4R2E2</t>
  </si>
  <si>
    <t>189;187;187;189;182</t>
  </si>
  <si>
    <t>PPNVACWRDGGKSAGSPSSDQDEKQLGQDES</t>
  </si>
  <si>
    <t>SAGS(0.986)PS(0.013)SDQDEK</t>
  </si>
  <si>
    <t>PRRC2C_S189</t>
  </si>
  <si>
    <t>Q3TTF2;Q9QZ49</t>
  </si>
  <si>
    <t>Q3TTF2</t>
  </si>
  <si>
    <t>UBX domain-containing protein 8</t>
  </si>
  <si>
    <t>UBXN8</t>
  </si>
  <si>
    <t>PNGRVLRRRFFKSWNSQVLLDWMMKVGYHKS</t>
  </si>
  <si>
    <t>S(0.088)WNS(0.912)QVLLDWMMK</t>
  </si>
  <si>
    <t>UBXN8_S220</t>
  </si>
  <si>
    <t>293;293;171;256</t>
  </si>
  <si>
    <t>SSSPERDRKRSRSRPSSPAVRKKRRTRSRSP</t>
  </si>
  <si>
    <t>PS(0.5)S(0.5)PAVR</t>
  </si>
  <si>
    <t>ZRANB2_S293</t>
  </si>
  <si>
    <t>EEEEERGECLARSASTESGFHNHTDTAEGDV</t>
  </si>
  <si>
    <t>S(0.004)AS(0.126)T(0.869)ES(0.001)GFHNHTDTAEGDVLAAAR</t>
  </si>
  <si>
    <t>APBA1_T85</t>
  </si>
  <si>
    <t>3305;534</t>
  </si>
  <si>
    <t>LPCCYGRGEEESEEDSYDPRGKSGHHRSMES</t>
  </si>
  <si>
    <t>GEEES(0.26)EEDS(0.74)YDPR</t>
  </si>
  <si>
    <t>BSN_S3305</t>
  </si>
  <si>
    <t>109;105</t>
  </si>
  <si>
    <t>AHT(0.002)MT(0.998)DDVTFWK</t>
  </si>
  <si>
    <t>CLTC_T109</t>
  </si>
  <si>
    <t>H3BKH3;Q8VI24</t>
  </si>
  <si>
    <t>475;593</t>
  </si>
  <si>
    <t>PVQVLHRQQSQPTKESSPPREEAPPPPPPTE</t>
  </si>
  <si>
    <t>ES(0.812)S(0.188)PPREEAPPPPPPTEDSCAK</t>
  </si>
  <si>
    <t>SATB2_S475</t>
  </si>
  <si>
    <t>719;680</t>
  </si>
  <si>
    <t>VPKAKQPVIGDQNSDSDEMLAVLKEASQMGH</t>
  </si>
  <si>
    <t>QPVIGDQNS(0.5)DS(0.5)DEMLAVLK</t>
  </si>
  <si>
    <t>ATRX_S719</t>
  </si>
  <si>
    <t>309;307;309;307;309;307</t>
  </si>
  <si>
    <t>EGSGAPSPLSKSSPATTVTSPNSTPAKTIDT</t>
  </si>
  <si>
    <t>S(0.437)S(0.502)PAT(0.501)T(0.502)VT(0.051)S(0.006)PNSTPAK</t>
  </si>
  <si>
    <t>SNAP91_T309</t>
  </si>
  <si>
    <t>P22723</t>
  </si>
  <si>
    <t>Gamma-aminobutyric acid receptor subunit gamma-2</t>
  </si>
  <si>
    <t>GABRG2</t>
  </si>
  <si>
    <t>FSFKAPTIDIRPRSATIQMNNATHLQERDEE</t>
  </si>
  <si>
    <t>S(0.5)AT(0.5)IQMNNATHLQER</t>
  </si>
  <si>
    <t>GABRG2_T395</t>
  </si>
  <si>
    <t>Q3U0S6</t>
  </si>
  <si>
    <t>Ras-interacting protein 1</t>
  </si>
  <si>
    <t>RASIP1</t>
  </si>
  <si>
    <t>QHVFGRGGPSSSRGGSPAPYVDTFLNAPDIL</t>
  </si>
  <si>
    <t>GGS(0.871)PAPY(0.124)VDT(0.005)FLNAPDILPR</t>
  </si>
  <si>
    <t>RASIP1_S413</t>
  </si>
  <si>
    <t>177;176</t>
  </si>
  <si>
    <t>PERKEKKMPKPRLKATVTPSPVKGKAKVGRP</t>
  </si>
  <si>
    <t>LKAT(0.59)VT(0.067)PS(0.343)PVKGK</t>
  </si>
  <si>
    <t>NUCKS1_T177</t>
  </si>
  <si>
    <t>EQGSSGLGS(0.041)GS(0.836)S(0.122)GGGGS(0.001)SSGLGSGYIGR</t>
  </si>
  <si>
    <t>EERRKRRSLSSDRGRTTHSPYEERSRTKGGG</t>
  </si>
  <si>
    <t>T(0.696)T(0.056)HS(0.248)PYEER</t>
  </si>
  <si>
    <t>RBM15B_T603</t>
  </si>
  <si>
    <t>SQPSKTLFVKGLSEDTTEETLKESFEGSVRA</t>
  </si>
  <si>
    <t>GLS(0.36)EDT(0.513)T(0.127)EETLKESFEGSVR</t>
  </si>
  <si>
    <t>NCL_T580</t>
  </si>
  <si>
    <t>P59114</t>
  </si>
  <si>
    <t>Phosphorylated CTD-interacting factor 1</t>
  </si>
  <si>
    <t>PCIF1</t>
  </si>
  <si>
    <t>VETPPVENKSRKRQLSEEQPSGNGVKKPKIE</t>
  </si>
  <si>
    <t>QLS(0.999)EEQPS(0.001)GNGVK</t>
  </si>
  <si>
    <t>PCIF1_S116</t>
  </si>
  <si>
    <t>Q9ES03</t>
  </si>
  <si>
    <t>T-box transcription factor TBX20</t>
  </si>
  <si>
    <t>TBX20</t>
  </si>
  <si>
    <t>RDSSRLTDIERESVESLIQKHSYARSPIRTY</t>
  </si>
  <si>
    <t>ES(1)VES(1)LIQK</t>
  </si>
  <si>
    <t>TBX20_S301</t>
  </si>
  <si>
    <t>RS(1)PSVDSTR</t>
  </si>
  <si>
    <t>GGSATSLCLLPSEETSGEESRAMTGPRRSRS</t>
  </si>
  <si>
    <t>SLGGSATSLCLLPS(0.019)EET(0.204)S(0.767)GEES(0.01)R</t>
  </si>
  <si>
    <t>LRFN1_S654</t>
  </si>
  <si>
    <t>411;378;378;377;344;344;344;215;403</t>
  </si>
  <si>
    <t>SRLSYAGGRPPSYAGSPVHHAAERLGGAPTG</t>
  </si>
  <si>
    <t>LSYAGGRPPSYAGS(1)PVHHAAER</t>
  </si>
  <si>
    <t>SRCIN1_S411</t>
  </si>
  <si>
    <t>ERSISADSFDQRDPGTPNDDSDIKECNSADH</t>
  </si>
  <si>
    <t>DPGT(1)PNDDSDIKECNSADHIK</t>
  </si>
  <si>
    <t>BCL9_T115</t>
  </si>
  <si>
    <t>393;351</t>
  </si>
  <si>
    <t>TRSMGTGDSAGVEVPSSPLRRTKRARLCSSS</t>
  </si>
  <si>
    <t>SMGTGDSAGVEVPS(0.5)S(0.5)PLRR</t>
  </si>
  <si>
    <t>ZC3HC1_S393</t>
  </si>
  <si>
    <t>Q80U57</t>
  </si>
  <si>
    <t>Regulating synaptic membrane exocytosis protein 3</t>
  </si>
  <si>
    <t>RIMS3</t>
  </si>
  <si>
    <t>SSVADSTLGSLTRRLSQSSLESATSPSCS__</t>
  </si>
  <si>
    <t>RLS(0.999)QS(0.61)S(0.315)LES(0.043)AT(0.029)S(0.003)PSCS</t>
  </si>
  <si>
    <t>RIMS3_S294</t>
  </si>
  <si>
    <t>KIS(0.144)S(0.83)ES(0.025)FSSLSSDYLETSPEEEGECPLSR</t>
  </si>
  <si>
    <t>F7DAP1;F7BZ55;F6XIT3;F6PZ09;S4R1S5;Q9R1V6;F6XRZ6;F6VJ78;F7CDH3</t>
  </si>
  <si>
    <t>127;98;92;127;92;806;98;127;153</t>
  </si>
  <si>
    <t>F7DAP1;Q9R1V6</t>
  </si>
  <si>
    <t>Q9R1V6</t>
  </si>
  <si>
    <t>S(0.002)NGLS(0.705)HS(0.257)WS(0.036)ER</t>
  </si>
  <si>
    <t>ADAM22_S806</t>
  </si>
  <si>
    <t>342;329</t>
  </si>
  <si>
    <t>ESVPSASMTRLARSRTHSTSSSIGSGESPFS</t>
  </si>
  <si>
    <t>T(0.688)HS(0.129)T(0.052)S(0.021)S(0.009)S(0.102)IGS(0.999)GESPFSR</t>
  </si>
  <si>
    <t>NDRG3_T342</t>
  </si>
  <si>
    <t>401;565;543;525;501</t>
  </si>
  <si>
    <t>KTDSERTDTAADGETSATESDQEEDAEIKAQ</t>
  </si>
  <si>
    <t>EPB41L3_S565</t>
  </si>
  <si>
    <t>Q9DD18</t>
  </si>
  <si>
    <t>D-tyrosyl-tRNA(Tyr) deacylase 1</t>
  </si>
  <si>
    <t>DTD1</t>
  </si>
  <si>
    <t>SSKERNAPRKEDRSASSGAEGDVSSEREP__</t>
  </si>
  <si>
    <t>SAS(0.5)S(0.5)GAEGDVSSEREP</t>
  </si>
  <si>
    <t>DTD1_S196</t>
  </si>
  <si>
    <t>QQES(0.293)DDS(0.707)LVDYGEGGEGQFNEDGSFIGQYTVK</t>
  </si>
  <si>
    <t>203;203</t>
  </si>
  <si>
    <t>P09411</t>
  </si>
  <si>
    <t>PGK1</t>
  </si>
  <si>
    <t>FLMKKELNYFAKALESPERPFLAILGGAKVA</t>
  </si>
  <si>
    <t>ALES(1)PERPFLAILGGAK</t>
  </si>
  <si>
    <t>PGK1_S203</t>
  </si>
  <si>
    <t>A2AFF6;O35638</t>
  </si>
  <si>
    <t>1198;1161</t>
  </si>
  <si>
    <t>A2AFF6</t>
  </si>
  <si>
    <t>Cohesin subunit SA-2</t>
  </si>
  <si>
    <t>STAG2</t>
  </si>
  <si>
    <t>VKLRTNLQHAIRRGTSLMEDDEEPIVEDVMM</t>
  </si>
  <si>
    <t>RGT(0.5)S(0.5)LMEDDEEPIVEDVMMSSEGR</t>
  </si>
  <si>
    <t>STAG2_S1198</t>
  </si>
  <si>
    <t>Q62419</t>
  </si>
  <si>
    <t>Endophilin-A2</t>
  </si>
  <si>
    <t>SH3GL1</t>
  </si>
  <si>
    <t>PNGGFPCAPAPKITASSSFRSSDKPIRMPSK</t>
  </si>
  <si>
    <t>IT(0.001)AS(0.918)S(0.074)S(0.006)FR</t>
  </si>
  <si>
    <t>SH3GL1_S286</t>
  </si>
  <si>
    <t>KGFRDSSRLTDIERESVESLIQKHSYARSPI</t>
  </si>
  <si>
    <t>TBX20_S298</t>
  </si>
  <si>
    <t>41;82</t>
  </si>
  <si>
    <t>EGLPGVKKSLGKYGPSSVEDTTGSGAADAKD</t>
  </si>
  <si>
    <t>YGPS(0.515)S(0.485)VEDTTGSGAADAK</t>
  </si>
  <si>
    <t>EEF1B2_S41</t>
  </si>
  <si>
    <t>ETSPDPPKGSSQHTDSGEMEVD_________</t>
  </si>
  <si>
    <t>GSSQHT(0.005)DS(0.995)GEMEVD</t>
  </si>
  <si>
    <t>HSPA4L_S832</t>
  </si>
  <si>
    <t>NMGTLNSSMLHRSAESLQSLNSGLCPEKILP</t>
  </si>
  <si>
    <t>S(0.223)AES(0.776)LQS(0.001)LNSGLCPEK</t>
  </si>
  <si>
    <t>PRICKLE1_S595</t>
  </si>
  <si>
    <t>470;571;471</t>
  </si>
  <si>
    <t>FQDFQDASKSGSIDDSFTDFQEMPASSKTSN</t>
  </si>
  <si>
    <t>SGS(0.029)IDDS(0.964)FT(0.007)DFQEMPASSK</t>
  </si>
  <si>
    <t>SYNRG_S470</t>
  </si>
  <si>
    <t>A0A1D5RL96;Q80TK0;F7CG54</t>
  </si>
  <si>
    <t>1266;754;172</t>
  </si>
  <si>
    <t>A0A1D5RL96</t>
  </si>
  <si>
    <t>KIAA1107</t>
  </si>
  <si>
    <t>ALCHDFLGRSSSDTSTPEELKVHEGDLRTEV</t>
  </si>
  <si>
    <t>SSS(0.001)DT(0.01)S(0.064)T(0.924)PEELK</t>
  </si>
  <si>
    <t>KIAA1107_T1266</t>
  </si>
  <si>
    <t>RAAVAAS(0.001)S(0.139)S(0.67)S(0.19)</t>
  </si>
  <si>
    <t>KIEIPVTPTSQSVPSSPSIPGTPTLKIWGSS</t>
  </si>
  <si>
    <t>IEIPVTPTSQSVPS(0.442)S(0.536)PS(0.022)IPGTPTLK</t>
  </si>
  <si>
    <t>PCIF1_S144</t>
  </si>
  <si>
    <t>Q9Z2Q6;B7ZNM7;A0A338P729</t>
  </si>
  <si>
    <t>___MSTGLRYKSKLATPEDKQDIDKQYVGFA</t>
  </si>
  <si>
    <t>LAT(1)PEDKQDIDK</t>
  </si>
  <si>
    <t>SEPTIN5_T13</t>
  </si>
  <si>
    <t>HS(0.024)S(0.976)LGDHK</t>
  </si>
  <si>
    <t>GYARRLGGAWARRSHSVHGGLLGAGCRGVGG</t>
  </si>
  <si>
    <t>S(0.158)HS(0.842)VHGGLLGAGCR</t>
  </si>
  <si>
    <t>LRFN4_S611</t>
  </si>
  <si>
    <t>Q3UHK6</t>
  </si>
  <si>
    <t>Teneurin-4</t>
  </si>
  <si>
    <t>TGTNFTLRELGLGEMTPPHGTLYRTDIGLPH</t>
  </si>
  <si>
    <t>ELGLGEMT(1)PPHGTLYR</t>
  </si>
  <si>
    <t>TENM4_T89</t>
  </si>
  <si>
    <t>A0A140LHL1;A0A0G2JEG6;A0A0G2JE00;Q9WVQ1;A0A140LHB5</t>
  </si>
  <si>
    <t>477;869;883;883;189</t>
  </si>
  <si>
    <t>CPENGRSPGSVSTHHSSPRSDYATYSNSNHA</t>
  </si>
  <si>
    <t>SPGSVSTHHS(0.599)S(0.4)PR</t>
  </si>
  <si>
    <t>MAGI2_S477</t>
  </si>
  <si>
    <t>GGGKGSNSKGTGRPNSPQRLDRLSGLADQMV</t>
  </si>
  <si>
    <t>GTGRPNS(1)PQRLDR</t>
  </si>
  <si>
    <t>CD2BP2_S196</t>
  </si>
  <si>
    <t>DQRPS(0.02)S(0.98)PIR</t>
  </si>
  <si>
    <t>AQGQIRS(0.142)PT(0.02)KT(0.028)HT(0.526)PS(0.284)PT(0.143)S(0.857)PK</t>
  </si>
  <si>
    <t>1260;1264</t>
  </si>
  <si>
    <t>VSFSRKSTPSSTGSPSQSSRSGSPSYRPTMG</t>
  </si>
  <si>
    <t>S(0.001)T(0.001)PS(0.003)S(0.013)T(0.062)GS(0.37)PS(0.503)QS(0.024)S(0.024)R</t>
  </si>
  <si>
    <t>IGSF9B_S1260</t>
  </si>
  <si>
    <t>228;235;235;7;142;235</t>
  </si>
  <si>
    <t>ELYAWDNRREMFRKSSLGNDETDKEKKKFLG</t>
  </si>
  <si>
    <t>KS(0.247)S(0.753)LGNDETDKEK</t>
  </si>
  <si>
    <t>COBL_S228</t>
  </si>
  <si>
    <t>949;949;1074;1118;1118;1118</t>
  </si>
  <si>
    <t>SYKEAFEEMEGTSPSSPPHSVARSPPGLAKT</t>
  </si>
  <si>
    <t>EAFEEMEGT(0.005)S(0.005)PS(0.209)S(0.776)PPHS(0.005)VAR</t>
  </si>
  <si>
    <t>TNS1_S949</t>
  </si>
  <si>
    <t>O54950</t>
  </si>
  <si>
    <t>5'-AMP-activated protein kinase subunit gamma-1</t>
  </si>
  <si>
    <t>PRKAG1</t>
  </si>
  <si>
    <t>SSPALENEHFQETPESNNSVYTSFMKSHRCY</t>
  </si>
  <si>
    <t>MES(0.112)VAAES(0.112)S(0.112)PALENEHFQET(0.112)PES(0.543)NNS(0.009)VYTSFMK</t>
  </si>
  <si>
    <t>PRKAG1_S23</t>
  </si>
  <si>
    <t>KYS(0.378)NS(0.622)DNVETIPNSGHMEEPR</t>
  </si>
  <si>
    <t>S(0.001)HHANS(0.965)PT(0.034)AGAAK</t>
  </si>
  <si>
    <t>H3BKH3;Q8VI24;H3BJX4;H3BKV4</t>
  </si>
  <si>
    <t>13;13;13;13</t>
  </si>
  <si>
    <t>___MERRSESPCLRDSPDRRSGSPDVKGPPP</t>
  </si>
  <si>
    <t>S(0.001)ESPCLRDS(0.999)PDRR</t>
  </si>
  <si>
    <t>SATB2_S13</t>
  </si>
  <si>
    <t>H3BLB0</t>
  </si>
  <si>
    <t>GM13150</t>
  </si>
  <si>
    <t>KDVALVFSLEEWECLSFAQRTLYMEVMLENY</t>
  </si>
  <si>
    <t>DVALVFS(0.01)LEEWECLS(0.99)FAQR</t>
  </si>
  <si>
    <t>GM13150_S31</t>
  </si>
  <si>
    <t>RAS(0.994)T(0.006)DLGK</t>
  </si>
  <si>
    <t>SDSGKSTPSNNGKKGSSTDISEDWEKDFDLD</t>
  </si>
  <si>
    <t>KGS(0.82)S(0.14)T(0.034)DIS(0.006)EDWEK</t>
  </si>
  <si>
    <t>BSDC1_S384</t>
  </si>
  <si>
    <t>S(0.661)Y(0.05)S(0.29)PEHR</t>
  </si>
  <si>
    <t>GSSIQRHSPSPRRKRTPSPSYQRTLTPSLRR</t>
  </si>
  <si>
    <t>T(0.866)PS(0.121)PS(0.013)YQR</t>
  </si>
  <si>
    <t>ZC3H13_T353</t>
  </si>
  <si>
    <t>A2A891</t>
  </si>
  <si>
    <t>Calmodulin-binding transcription activator 1</t>
  </si>
  <si>
    <t>CAMTA1</t>
  </si>
  <si>
    <t>EQPNIRKQSPRSKQPSPETISPSEGVREYSR</t>
  </si>
  <si>
    <t>S(0.029)KQPS(0.608)PET(0.207)IS(0.07)PS(0.085)EGVR</t>
  </si>
  <si>
    <t>CAMTA1_S1285</t>
  </si>
  <si>
    <t>QELPANHRHGPPVASTP______________</t>
  </si>
  <si>
    <t>HGPPVAS(0.003)T(0.997)P</t>
  </si>
  <si>
    <t>RASIP1_T960</t>
  </si>
  <si>
    <t>Q8BG89</t>
  </si>
  <si>
    <t>Protein ZNF365</t>
  </si>
  <si>
    <t>ZNF365</t>
  </si>
  <si>
    <t>TAVDIRADSLDAPCASPGLPTQDTKAAFEAH</t>
  </si>
  <si>
    <t>ADSLDAPCAS(1)PGLPTQDTK</t>
  </si>
  <si>
    <t>ZNF365_S146</t>
  </si>
  <si>
    <t>TEEVSLDSPERELILSSEPSPAVTPVTPTTL</t>
  </si>
  <si>
    <t>ELILS(0.5)S(0.5)EPSPAVTPVTPTTLIAPR</t>
  </si>
  <si>
    <t>SNX2_S93</t>
  </si>
  <si>
    <t>849;611</t>
  </si>
  <si>
    <t>PDFPEDKGSKNRAPDSGAEVEREKETWEERK</t>
  </si>
  <si>
    <t>NRAPDS(1)GAEVER</t>
  </si>
  <si>
    <t>MAP1A_S849</t>
  </si>
  <si>
    <t>699;579;572</t>
  </si>
  <si>
    <t>NEDEAKAETIRSLRKSFASLFSD________;SEDEAKAETIRNLRKSFASLFSD________;SQDEVKAETIRSLRKSFASLFSD________</t>
  </si>
  <si>
    <t>KS(0.988)FAS(0.006)LFS(0.006)D</t>
  </si>
  <si>
    <t>SYN1_S699</t>
  </si>
  <si>
    <t>Q9JJT9;G5E8V8;F6RPD4</t>
  </si>
  <si>
    <t>155;133;138</t>
  </si>
  <si>
    <t>Q9JJT9</t>
  </si>
  <si>
    <t>Phosphorylated adapter RNA export protein</t>
  </si>
  <si>
    <t>PHAX</t>
  </si>
  <si>
    <t>ETYNYLLAKKLAKKESQEYTKELDKDLDEYM</t>
  </si>
  <si>
    <t>KES(0.99)QEY(0.001)T(0.009)K</t>
  </si>
  <si>
    <t>PHAX_S155</t>
  </si>
  <si>
    <t>S4R286;Q8BIZ1;K4DI73;S4R2J3;S4R1G5</t>
  </si>
  <si>
    <t>364;364;364;102;330</t>
  </si>
  <si>
    <t>S4R286</t>
  </si>
  <si>
    <t>ANKS1B</t>
  </si>
  <si>
    <t>CHTISDHYLDNLSKISEEELGKNGSQSVRTS</t>
  </si>
  <si>
    <t>IS(1)EEELGK</t>
  </si>
  <si>
    <t>ANKS1B_S364</t>
  </si>
  <si>
    <t>D3Z4K1;D3Z478;D3YYS7;Q9D0L8</t>
  </si>
  <si>
    <t>11;11;11;11</t>
  </si>
  <si>
    <t>D3Z4K1</t>
  </si>
  <si>
    <t>_____MEGSAKASVASDPESPPGGNEPAAAS</t>
  </si>
  <si>
    <t>AS(0.013)VAS(0.988)DPES(0.999)PPGGNEPAAASGQR</t>
  </si>
  <si>
    <t>RNMT_S11</t>
  </si>
  <si>
    <t>RS(0.734)LS(0.266)ADNFIGIQR</t>
  </si>
  <si>
    <t>669;676;651</t>
  </si>
  <si>
    <t>HSQPFVRTSRKEPDPSPPSQDNRKRNQPTLA</t>
  </si>
  <si>
    <t>KEPDPS(0.988)PPS(0.012)QDNR</t>
  </si>
  <si>
    <t>COBL_S669</t>
  </si>
  <si>
    <t>DTASLST(0.001)T(0.005)PS(0.614)ES(0.38)PRAQATSR</t>
  </si>
  <si>
    <t>ALGPGCNRKLRLEASTSDPLPAGGGSVLPGS</t>
  </si>
  <si>
    <t>LEAS(0.147)T(0.705)S(0.147)DPLPAGGGSVLPGSRDPSR</t>
  </si>
  <si>
    <t>PSD_T155</t>
  </si>
  <si>
    <t>Q3U3V8</t>
  </si>
  <si>
    <t>X-ray radiation resistance-associated protein 1</t>
  </si>
  <si>
    <t>XRRA1</t>
  </si>
  <si>
    <t>YRQLVRSSLRTVFAASPPPRPPTRRALSAGQ</t>
  </si>
  <si>
    <t>T(0.039)VFAAS(0.961)PPPR</t>
  </si>
  <si>
    <t>XRRA1_S747</t>
  </si>
  <si>
    <t>E9PX50;S4R2P9</t>
  </si>
  <si>
    <t>E9PX50</t>
  </si>
  <si>
    <t>SLC8A3</t>
  </si>
  <si>
    <t>NILKKHAAEQAKKTSSMSEVHTDEPEDFASK</t>
  </si>
  <si>
    <t>T(0.143)S(0.143)S(0.684)MS(0.031)EVHTDEPEDFASK</t>
  </si>
  <si>
    <t>SLC8A3_S382</t>
  </si>
  <si>
    <t>E9QAH1;E9PVZ8</t>
  </si>
  <si>
    <t>1719;1760</t>
  </si>
  <si>
    <t>E9QAH1</t>
  </si>
  <si>
    <t>GOLGB1</t>
  </si>
  <si>
    <t>RNLKLQVEAQVLKQASLEATEKSDEPKDVIE</t>
  </si>
  <si>
    <t>QAS(0.999)LEAT(0.001)EK</t>
  </si>
  <si>
    <t>GOLGB1_S1719</t>
  </si>
  <si>
    <t>SPKPLMVHMRKYGGITSFENTAIEVDREIAE</t>
  </si>
  <si>
    <t>YGGIT(0.607)S(0.393)FENTAIEVDR</t>
  </si>
  <si>
    <t>SLC6A7_T615</t>
  </si>
  <si>
    <t>P58742</t>
  </si>
  <si>
    <t>Aladin</t>
  </si>
  <si>
    <t>AAAS</t>
  </si>
  <si>
    <t>THIPLYFVNAQFPRFSPVLGRAQEPPAGGGG</t>
  </si>
  <si>
    <t>FS(1)PVLGR</t>
  </si>
  <si>
    <t>AAAS_S495</t>
  </si>
  <si>
    <t>201;194;113;132</t>
  </si>
  <si>
    <t>PPASTVSGIRPARVVSSTSEEEEAFTEKFLK</t>
  </si>
  <si>
    <t>VVS(0.969)S(0.029)T(0.033)S(0.969)EEEEAFTEK</t>
  </si>
  <si>
    <t>OXR1_S201</t>
  </si>
  <si>
    <t>LSPEEPAPEAPET(0.993)PET(0.007)PEAPGGSAV</t>
  </si>
  <si>
    <t>O54786</t>
  </si>
  <si>
    <t>DNA fragmentation factor subunit alpha</t>
  </si>
  <si>
    <t>DFFA</t>
  </si>
  <si>
    <t>LLRRNHSRDQHGVAASSLEELRSKACELLAI</t>
  </si>
  <si>
    <t>DQHGVAAS(0.5)S(0.5)LEELR</t>
  </si>
  <si>
    <t>DFFA_S37</t>
  </si>
  <si>
    <t>611;118;108</t>
  </si>
  <si>
    <t>SRPRSPWGKLDPYDSSEDDKEYVGFATLPNQ</t>
  </si>
  <si>
    <t>LDPYDS(0.439)S(0.561)EDDKEYVGFATLPNQVHR</t>
  </si>
  <si>
    <t>SEPTIN4_S611</t>
  </si>
  <si>
    <t>NLS(0.335)S(0.665)EEVAR</t>
  </si>
  <si>
    <t>PHFYRKGTTPPRSPESSPKQSHSPQPSSPEP</t>
  </si>
  <si>
    <t>KGT(0.399)T(0.528)PPRS(0.247)PES(0.759)S(0.067)PK</t>
  </si>
  <si>
    <t>JPH1_S468</t>
  </si>
  <si>
    <t>SQDATVSPGSEQS(0.021)EKS(0.978)PGPIVS(0.001)R</t>
  </si>
  <si>
    <t>PPSPKESPHFYRKGTTPPRSPESSPKQSHSP</t>
  </si>
  <si>
    <t>JPH1_T461</t>
  </si>
  <si>
    <t>G3UVV3</t>
  </si>
  <si>
    <t>ZFP407</t>
  </si>
  <si>
    <t>GKERTCCHCSHRAESSSSPHEHVRHTHGPQK</t>
  </si>
  <si>
    <t>AES(0.086)S(0.742)S(0.086)S(0.086)PHEHVR</t>
  </si>
  <si>
    <t>ZFP407_S219</t>
  </si>
  <si>
    <t>NRKKKKKPQRVRAASSESSGDREKDSGRSRG</t>
  </si>
  <si>
    <t>AAS(0.334)S(0.665)ES(0.001)SGDREK</t>
  </si>
  <si>
    <t>SF3B2_S327</t>
  </si>
  <si>
    <t>Q6PEV3;D3Z0K7</t>
  </si>
  <si>
    <t>SNRASLPELPRMQRPSLPDLSRPNTASGTGM</t>
  </si>
  <si>
    <t>MQRPS(1)LPDLSRPNTASGTGMK</t>
  </si>
  <si>
    <t>WIPF2_S155</t>
  </si>
  <si>
    <t>P70263</t>
  </si>
  <si>
    <t>Prostaglandin D2 receptor</t>
  </si>
  <si>
    <t>PTGDR</t>
  </si>
  <si>
    <t>RQRHYPHRCSRDRAQSGSDYRHGSLHPLEEL</t>
  </si>
  <si>
    <t>AQS(0.953)GS(0.044)DY(0.003)R</t>
  </si>
  <si>
    <t>PTGDR_S245</t>
  </si>
  <si>
    <t>RRDYPLPDVAHVTMLSASQKALKEKEKADWS</t>
  </si>
  <si>
    <t>DYPLPDVAHVT(0.043)MLS(0.898)AS(0.059)QK</t>
  </si>
  <si>
    <t>COX4I1_S56</t>
  </si>
  <si>
    <t>1087;645</t>
  </si>
  <si>
    <t>ELYSPSGERDDAGQVSPSSDQRVTQGPVSAT</t>
  </si>
  <si>
    <t>DDAGQVS(0.606)PS(0.197)S(0.197)DQR</t>
  </si>
  <si>
    <t>SYNM_S1087</t>
  </si>
  <si>
    <t>EGEGS(0.002)LRPS(0.852)S(0.146)PQR</t>
  </si>
  <si>
    <t>133;111;365;101;384;384;152</t>
  </si>
  <si>
    <t>EGDQDDRSYKQCRTSSPSSAGSVSLGHYTPT</t>
  </si>
  <si>
    <t>T(0.17)S(0.17)S(0.637)PS(0.023)S(0.001)AGSVSLGHYTPTSR</t>
  </si>
  <si>
    <t>ABLIM2_S133</t>
  </si>
  <si>
    <t>Q6PDL0;A0A1D5RMC1</t>
  </si>
  <si>
    <t>487;401</t>
  </si>
  <si>
    <t>Q6PDL0</t>
  </si>
  <si>
    <t>LDRMTRKPDSMVTNSSTENEA__________</t>
  </si>
  <si>
    <t>KPDSMVT(0.002)NS(0.105)S(0.871)T(0.022)ENEA</t>
  </si>
  <si>
    <t>DYNC1LI2_S487</t>
  </si>
  <si>
    <t>A0A0R4J099;Q3UY34</t>
  </si>
  <si>
    <t>A0A0R4J099</t>
  </si>
  <si>
    <t>Uncharacterized protein C12orf43 homolog</t>
  </si>
  <si>
    <t>RLFFTSIPGGHKKEASPRPCRKRQPPSSSED</t>
  </si>
  <si>
    <t>EAS(1)PRPCR</t>
  </si>
  <si>
    <t>_S139</t>
  </si>
  <si>
    <t>T(0.002)NHS(0.057)S(0.942)PEAQAK</t>
  </si>
  <si>
    <t>Q6PDL0;A0A1D5RM94</t>
  </si>
  <si>
    <t>VFLMKQQSLLAKQPATPTRTSESPARGPSGS</t>
  </si>
  <si>
    <t>QPAT(0.998)PT(0.002)R</t>
  </si>
  <si>
    <t>DYNC1LI2_T376</t>
  </si>
  <si>
    <t>A0A5F8MPX2;A0A5F8MPH5;Q99N50;A0A5F8MPI7</t>
  </si>
  <si>
    <t>1946;2002;799;1129</t>
  </si>
  <si>
    <t>A0A5F8MPX2</t>
  </si>
  <si>
    <t>LALQYVPEPS(1)PGK</t>
  </si>
  <si>
    <t>SYTL2_S1946</t>
  </si>
  <si>
    <t>S(0.999)PDS(0.001)GLDCGSEEEESR</t>
  </si>
  <si>
    <t>_S895</t>
  </si>
  <si>
    <t>348;233</t>
  </si>
  <si>
    <t>SCSVSISHVGPIADSSPAASSSKSQEKALLP</t>
  </si>
  <si>
    <t>LTEAPSCSVSISHVGPIADS(0.125)S(0.875)PAASSSK</t>
  </si>
  <si>
    <t>KIAA1045_S348</t>
  </si>
  <si>
    <t>E9QNY9;A0A087WRE8;E9QKH0;A0A087WQ31;A0A0A6YXZ1;A0A087WQ95;A0A087WRK0;A0A087WP42;E9Q6L0;J3QP81;A0A087WS18;A0A087WQF1;A0A087WNW8;A0A0N4SUT7</t>
  </si>
  <si>
    <t>646;646;646;654;422;646;654;646;646;646;646;662;662;13</t>
  </si>
  <si>
    <t>E9QNY9</t>
  </si>
  <si>
    <t>PGSYASLGRIRTRRQSSGSTTNVASTPSDSR</t>
  </si>
  <si>
    <t>RQS(0.682)S(0.171)GS(0.044)T(0.044)T(0.059)NVASTPSDSR</t>
  </si>
  <si>
    <t>CLASP1_S646</t>
  </si>
  <si>
    <t>522;636</t>
  </si>
  <si>
    <t>PATPKHAAPAPSAKSSPSKHQPPPIRNLHQS</t>
  </si>
  <si>
    <t>S(0.152)S(0.848)PSKHQPPPIR</t>
  </si>
  <si>
    <t>CRMP1_S636</t>
  </si>
  <si>
    <t>ESRAAVQELSGSILTSEDPEERGVKLGLGDF</t>
  </si>
  <si>
    <t>AAVQELSGSILT(0.108)S(0.892)EDPEER</t>
  </si>
  <si>
    <t>PSEN1_S371</t>
  </si>
  <si>
    <t>YTGS(0.003)PDS(0.997)LR</t>
  </si>
  <si>
    <t>201;159;159</t>
  </si>
  <si>
    <t>QIFNLPKKSHHANSPTAGAAKSSPASKPGST</t>
  </si>
  <si>
    <t>SHHANS(0.177)PT(0.823)AGAAK</t>
  </si>
  <si>
    <t>MAPRE2_T201</t>
  </si>
  <si>
    <t>A0A0N4SV80;E9QML5;Q61464</t>
  </si>
  <si>
    <t>1571;1571;1571</t>
  </si>
  <si>
    <t>NPLKGKRKEALKISPSPELNLKKKKGKTSVP</t>
  </si>
  <si>
    <t>EALKIS(0.303)PS(0.697)PELNLK</t>
  </si>
  <si>
    <t>ZFML_S1571</t>
  </si>
  <si>
    <t>STSSSGRPGT(0.017)S(0.948)PT(0.035)R</t>
  </si>
  <si>
    <t>1197;1160</t>
  </si>
  <si>
    <t>YVKLRTNLQHAIRRGTSLMEDDEEPIVEDVM</t>
  </si>
  <si>
    <t>STAG2_T1197</t>
  </si>
  <si>
    <t>TASPLVGPDRKKSTASPSNNVYSGGSMARRN</t>
  </si>
  <si>
    <t>STAS(0.802)PS(0.197)NNVYS(0.001)GGSMAR</t>
  </si>
  <si>
    <t>MARK1_S488</t>
  </si>
  <si>
    <t>EEREAARRRQQQCERSEERRRELAERQGLLR</t>
  </si>
  <si>
    <t>QQQCERS(1)EER</t>
  </si>
  <si>
    <t>CCDC177_S423</t>
  </si>
  <si>
    <t>1999;2014;1999;1957;1972</t>
  </si>
  <si>
    <t>RYRDREGRTELRRDKSPGRPLEREKSPGRML</t>
  </si>
  <si>
    <t>DKS(1)PGRPLER</t>
  </si>
  <si>
    <t>CIT_S1999</t>
  </si>
  <si>
    <t>AS(0.001)S(0.999)PFRR</t>
  </si>
  <si>
    <t>SYTEYVFYREPSRWSSSHCDCCCKNGKGDKG</t>
  </si>
  <si>
    <t>WSS(0.6)S(0.4)HCDCCCK</t>
  </si>
  <si>
    <t>KCTD16_S285</t>
  </si>
  <si>
    <t>350;328</t>
  </si>
  <si>
    <t>SDEEEEVENLAKSRKSPHKDLGHRKEENRRP</t>
  </si>
  <si>
    <t>S(1)PHKDLGHR</t>
  </si>
  <si>
    <t>UBXN7_S350</t>
  </si>
  <si>
    <t>GARTEKNHFESSPLPTSPKFLRPNCVYASEG</t>
  </si>
  <si>
    <t>NHFESSPLPT(0.627)S(0.373)PK</t>
  </si>
  <si>
    <t>KCNB1_T803</t>
  </si>
  <si>
    <t>A0A1W2P772</t>
  </si>
  <si>
    <t>FQSGSSIQGALRRQPSIASQHHDIRVVNAFR</t>
  </si>
  <si>
    <t>RQPS(0.956)IAS(0.044)QHHDIR</t>
  </si>
  <si>
    <t>_S207</t>
  </si>
  <si>
    <t>PQS(0.305)PS(0.507)GDAES(0.188)R</t>
  </si>
  <si>
    <t>LDFSGRLSKSPTPVLSRSGLTSARSAESLLE</t>
  </si>
  <si>
    <t>LS(0.02)KS(0.062)PT(0.043)PVLS(0.875)R</t>
  </si>
  <si>
    <t>SORBS1_S713</t>
  </si>
  <si>
    <t>864;592;740;760</t>
  </si>
  <si>
    <t>PKTGYETSKKDPSQTSPLGTPRDINLVPTRQ</t>
  </si>
  <si>
    <t>DPSQT(0.048)S(0.952)PLGTPR</t>
  </si>
  <si>
    <t>PLEKHA6_S864</t>
  </si>
  <si>
    <t>681;655</t>
  </si>
  <si>
    <t>RSWVYSPLHYSARPASDGESDT_________</t>
  </si>
  <si>
    <t>PAS(0.996)DGES(0.004)DT</t>
  </si>
  <si>
    <t>PIP5K1C_S681</t>
  </si>
  <si>
    <t>1616;1616</t>
  </si>
  <si>
    <t>FPACIQASPVHFPNGSPRVCRNSAPASMSPD</t>
  </si>
  <si>
    <t>SSFGIQEFPACIQAS(1)PVHFPNGS(1)PR</t>
  </si>
  <si>
    <t>DOCK4_S1616</t>
  </si>
  <si>
    <t>D3Z079;Q8K400;F6WXQ4;D3Z2Q2</t>
  </si>
  <si>
    <t>871;907;230;854</t>
  </si>
  <si>
    <t>D3Z079;D3Z2Q2</t>
  </si>
  <si>
    <t>D3Z079</t>
  </si>
  <si>
    <t>RPVS(0.027)VS(0.128)PS(0.729)S(0.361)S(0.753)QEIS(0.002)ENQYAVICSEK</t>
  </si>
  <si>
    <t>STXBP5_S871</t>
  </si>
  <si>
    <t>132;145;145;145;145</t>
  </si>
  <si>
    <t>IPPPPGRGQVKKGPGSHDAVQPRPSAEQQEP</t>
  </si>
  <si>
    <t>KGPGS(1)HDAVQPR</t>
  </si>
  <si>
    <t>REPS1_S132</t>
  </si>
  <si>
    <t>KLS(0.908)S(0.07)AMS(0.021)AAK</t>
  </si>
  <si>
    <t>490;489</t>
  </si>
  <si>
    <t>EESSPSHDRSRTVSASSTGDLPKTKTRAADL</t>
  </si>
  <si>
    <t>T(0.01)VS(0.296)AS(0.683)S(0.01)T(0.001)GDLPK</t>
  </si>
  <si>
    <t>SRPK2_S490</t>
  </si>
  <si>
    <t>KPGSPPSFRTGTPPGYRGTSPPAGPGTFKPG</t>
  </si>
  <si>
    <t>T(0.008)GT(0.037)PPGY(0.955)R</t>
  </si>
  <si>
    <t>ATN1_Y658</t>
  </si>
  <si>
    <t>Histone H2B type 3-A</t>
  </si>
  <si>
    <t>HIST3H2BA</t>
  </si>
  <si>
    <t>_________MPEPSRSTPAPKKGSKKAITKA</t>
  </si>
  <si>
    <t>PEPS(0.087)RS(0.522)T(0.391)PAPK</t>
  </si>
  <si>
    <t>HIST3H2BA_S7</t>
  </si>
  <si>
    <t>E9PZP2;E9QLR8;Q924W6</t>
  </si>
  <si>
    <t>767;869;767</t>
  </si>
  <si>
    <t>E9PZP2</t>
  </si>
  <si>
    <t>Tripartite motif-containing protein 66</t>
  </si>
  <si>
    <t>TRIM66</t>
  </si>
  <si>
    <t>MPPVSDVHVEPRSVSSPGSGPAAESLGTRDG</t>
  </si>
  <si>
    <t>SVSS(1)PGSGPAAESLGTR</t>
  </si>
  <si>
    <t>TRIM66_S767</t>
  </si>
  <si>
    <t>146;51</t>
  </si>
  <si>
    <t>LLVGNKCDMEDERVVSSERGRQLADHLGFEF</t>
  </si>
  <si>
    <t>CDMEDERVVS(0.911)S(0.089)ER</t>
  </si>
  <si>
    <t>RAB3A_S146</t>
  </si>
  <si>
    <t>S(0.662)RS(0.338)PPSEEASK</t>
  </si>
  <si>
    <t>488;267;538;571;571;523</t>
  </si>
  <si>
    <t>KIHDLREQMMNSSVSSGSGSLRTSQKRSLYV</t>
  </si>
  <si>
    <t>EQMMNSSVS(0.002)S(0.953)GS(0.045)GS(0.001)LR</t>
  </si>
  <si>
    <t>DLG1_S538</t>
  </si>
  <si>
    <t>F8VQN6;Q8R4H2</t>
  </si>
  <si>
    <t>737;736</t>
  </si>
  <si>
    <t>PTDRPMSPRSLPQSPTHRGFAYVLPQPVEGE</t>
  </si>
  <si>
    <t>S(0.001)LPQS(0.119)PT(0.88)HR</t>
  </si>
  <si>
    <t>CASKIN1_T830</t>
  </si>
  <si>
    <t>SYGLSQGSSKTASPASPSGSKGSHMKRRSIT</t>
  </si>
  <si>
    <t>TAS(0.007)PAS(0.888)PS(0.105)GSK</t>
  </si>
  <si>
    <t>SH2D3C_S341</t>
  </si>
  <si>
    <t>A0A140LJA0;A0A140LI86;E9QL08;E9Q9Z4;Q9JJG0;A0A140LIQ1;A0A140LIJ2;E9Q8T1;A0A140LIQ6;A0A140LJ29</t>
  </si>
  <si>
    <t>655;765;655;765;769;268;264;2498;525;315</t>
  </si>
  <si>
    <t>A0A140LJA0;E9Q8T1</t>
  </si>
  <si>
    <t>DTPQESPVKSPPVRMSDSPTPCSGSSFEDTE</t>
  </si>
  <si>
    <t>MS(0.506)DS(0.416)PT(0.075)PCS(0.001)GS(0.001)S(0.001)FEDTEALVNAATK</t>
  </si>
  <si>
    <t>TACC2_S655</t>
  </si>
  <si>
    <t>1850;1854;1860;1849</t>
  </si>
  <si>
    <t>SISDWLARERVRTSASDLSRGEGLEPQAESP</t>
  </si>
  <si>
    <t>T(0.185)S(0.214)AS(0.594)DLS(0.007)R</t>
  </si>
  <si>
    <t>ARHGAP21_S1850</t>
  </si>
  <si>
    <t>A0A087WQ34;P60762</t>
  </si>
  <si>
    <t>A0A087WQ34</t>
  </si>
  <si>
    <t>Mortality factor 4-like protein 1</t>
  </si>
  <si>
    <t>MORF4L1</t>
  </si>
  <si>
    <t>QYAEGKMRGAAPGKKTSGLQQKNVEVKTKKN</t>
  </si>
  <si>
    <t>KT(0.5)S(0.5)GLQQK</t>
  </si>
  <si>
    <t>MORF4L1_T136</t>
  </si>
  <si>
    <t>A0A0G2JDT0;A0A0H2UKB6;A0A0H2UH28;Q8CFN5;A0A0G2JEC3;A0A0G2JE18;A0A0G2JDQ1;A0A0G2JEC2;A0A0G2JE38</t>
  </si>
  <si>
    <t>192;238;258;240;108;192;240;240;3</t>
  </si>
  <si>
    <t>LLVSPGNLNKNIQAKSPPPMNLGMNNRKPDL</t>
  </si>
  <si>
    <t>S(1)PPPMNLGMNNR</t>
  </si>
  <si>
    <t>MEF2C_S192</t>
  </si>
  <si>
    <t>HPS(0.5)S(0.5)QLAGPGVEGGEGTQKPR</t>
  </si>
  <si>
    <t>ESEGDASEKDAKEGGSDGDHPEREGGEGCSK</t>
  </si>
  <si>
    <t>EGGS(1)DGDHPER</t>
  </si>
  <si>
    <t>HTATSF1_S455</t>
  </si>
  <si>
    <t>1297;785;203</t>
  </si>
  <si>
    <t>RVRKQGGGDHQIHSASDDEIPRKKPEPWSRS</t>
  </si>
  <si>
    <t>QGGGDHQIHS(0.055)AS(0.945)DDEIPR</t>
  </si>
  <si>
    <t>KIAA1107_S1297</t>
  </si>
  <si>
    <t>ANAMKNSLPFDAPDSSQEGQKVLKVEVTPTV</t>
  </si>
  <si>
    <t>NS(0.001)LPFDAPDS(0.344)S(0.656)QEGQK</t>
  </si>
  <si>
    <t>FAM126B_S294</t>
  </si>
  <si>
    <t>3813;3785;3726</t>
  </si>
  <si>
    <t>PEEASEPKEESSPRKTSLVIVESTDDQSQVF</t>
  </si>
  <si>
    <t>KT(0.595)S(0.403)LVIVES(0.003)TDDQSQVFER</t>
  </si>
  <si>
    <t>ANK2_T3813</t>
  </si>
  <si>
    <t>AEDMPEAEQDLERAPTPGGGHPDSPGLPAPA</t>
  </si>
  <si>
    <t>AAEDMPEAEQDLERAPT(1)PGGGHPDS(1)PGLPAPAGQQQR</t>
  </si>
  <si>
    <t>APBA1_T309</t>
  </si>
  <si>
    <t>AQHGTFEYEYSQRWKSLDEMEKQQREQVEKN</t>
  </si>
  <si>
    <t>WKS(1)LDEMEK</t>
  </si>
  <si>
    <t>SFPQ_S488</t>
  </si>
  <si>
    <t>T(0.26)PS(0.74)ELHNDNFSLSTIAEGSHPNVR</t>
  </si>
  <si>
    <t>QELRTAKDSDDDDDVTVTVDRDRFMDEFFEQ</t>
  </si>
  <si>
    <t>TAKDS(0.001)DDDDDVT(0.999)VTVDR</t>
  </si>
  <si>
    <t>STX1A_T21</t>
  </si>
  <si>
    <t>DRITRKPASVSPTTPTSPTEGEAS_______</t>
  </si>
  <si>
    <t>KPAS(0.027)VS(0.645)PT(0.307)T(0.031)PT(0.556)S(0.414)PT(0.018)EGEAS(0.002)</t>
  </si>
  <si>
    <t>DYNC1LI1_T515</t>
  </si>
  <si>
    <t>Q9CRF0;Q9CX65;Q9CQN9;A0A0J9YUC9;E9Q1L5;Q8BUH8</t>
  </si>
  <si>
    <t>12;12;12;12;12;12</t>
  </si>
  <si>
    <t>Q9CRF0</t>
  </si>
  <si>
    <t>Sentrin-specific protease 7</t>
  </si>
  <si>
    <t>SENP7</t>
  </si>
  <si>
    <t>____MDRARPGRRRASSEIVTEGKRKKSSPA</t>
  </si>
  <si>
    <t>RAS(0.95)S(0.05)EIVTEGK</t>
  </si>
  <si>
    <t>SENP7_S12</t>
  </si>
  <si>
    <t>A2A4P4;A2A4P3;Q3THG9</t>
  </si>
  <si>
    <t>305;287;174</t>
  </si>
  <si>
    <t>A2A4P4</t>
  </si>
  <si>
    <t>Alanyl-tRNA editing protein Aarsd1</t>
  </si>
  <si>
    <t>GM27029</t>
  </si>
  <si>
    <t>NQKIRDRLPVSVRELSLDDPEVEQVRGRGLP</t>
  </si>
  <si>
    <t>ELS(1)LDDPEVEQVR</t>
  </si>
  <si>
    <t>GM27029_S305</t>
  </si>
  <si>
    <t>EEVRKNKESKDPADETEAD____________</t>
  </si>
  <si>
    <t>NKES(0.397)KDPADET(0.603)EAD</t>
  </si>
  <si>
    <t>STMN1_T146</t>
  </si>
  <si>
    <t>7;7;7;7</t>
  </si>
  <si>
    <t>_________MERRSESPCLRDSPDRRSGSPD</t>
  </si>
  <si>
    <t>S(0.011)ES(0.989)PCLR</t>
  </si>
  <si>
    <t>SATB2_S7</t>
  </si>
  <si>
    <t>TPQDYSGNSKSFPSRSPSQGDEDSALILTQD</t>
  </si>
  <si>
    <t>S(0.575)PS(0.425)QGDEDSALILTQDNLK</t>
  </si>
  <si>
    <t>MTMR7_S593</t>
  </si>
  <si>
    <t>E9Q6L4;Q60949</t>
  </si>
  <si>
    <t>126;255</t>
  </si>
  <si>
    <t>E9Q6L4</t>
  </si>
  <si>
    <t>FRKEFQDASLRSSTFSSFDNDIENHLIGGHN</t>
  </si>
  <si>
    <t>S(0.014)S(0.014)T(0.011)FS(0.523)S(0.438)FDNDIENHLIGGHNVVQPTDMEENR</t>
  </si>
  <si>
    <t>TBC1D1_S126</t>
  </si>
  <si>
    <t>TAIPLPS(0.677)S(0.323)PEADMSGK</t>
  </si>
  <si>
    <t>G3X8V5;Q8K2Y0</t>
  </si>
  <si>
    <t>566;566</t>
  </si>
  <si>
    <t>G3X8V5</t>
  </si>
  <si>
    <t>RING finger protein 219</t>
  </si>
  <si>
    <t>RNF219</t>
  </si>
  <si>
    <t>CNNGFKSVEVEGPSKSPQGREFLEEPDKLQE</t>
  </si>
  <si>
    <t>SVEVEGPS(0.003)KS(0.997)PQGR</t>
  </si>
  <si>
    <t>RNF219_S566</t>
  </si>
  <si>
    <t>A0A5F8MPE1;A7YY80;A0A3B2WD96;A0A286YD84;A0A5F8MPR1;Q9WV92</t>
  </si>
  <si>
    <t>314;456;456;160;478;456</t>
  </si>
  <si>
    <t>A0A5F8MPE1;A0A5F8MPR1</t>
  </si>
  <si>
    <t>SSSKRYTMSRSLDGASVSENHEIYMKDSVSA</t>
  </si>
  <si>
    <t>S(0.066)LDGAS(0.897)VS(0.037)ENHEIYMK</t>
  </si>
  <si>
    <t>EPB4.1L3_S478</t>
  </si>
  <si>
    <t>A0A2R8VHH1;Q99P88</t>
  </si>
  <si>
    <t>994;994</t>
  </si>
  <si>
    <t>A0A2R8VHH1</t>
  </si>
  <si>
    <t>Nuclear pore complex protein Nup155</t>
  </si>
  <si>
    <t>NUP155</t>
  </si>
  <si>
    <t>LQELVNQSKAAPQSPSVPKKPGPPVLSSDPN</t>
  </si>
  <si>
    <t>AAPQS(0.326)PS(0.674)VPK</t>
  </si>
  <si>
    <t>NUP155_S994</t>
  </si>
  <si>
    <t>137;138</t>
  </si>
  <si>
    <t>YAEGKMRGAAPGKKTSGLQQKNVEVKTKKNK</t>
  </si>
  <si>
    <t>MORF4L1_S137</t>
  </si>
  <si>
    <t>AYS(0.047)S(0.935)PS(0.002)T(0.004)T(0.012)PEVR</t>
  </si>
  <si>
    <t>Q5DTV4;E9Q1I3;G3X9I7</t>
  </si>
  <si>
    <t>492;511;435</t>
  </si>
  <si>
    <t>Q5DTV4</t>
  </si>
  <si>
    <t>Probable ribonuclease ZC3H12C</t>
  </si>
  <si>
    <t>ZC3H12C</t>
  </si>
  <si>
    <t>ADSTSDVKRGAPKRQSDPSIRTHVYQDIEEK</t>
  </si>
  <si>
    <t>RQS(0.999)DPS(0.001)IR</t>
  </si>
  <si>
    <t>ZC3H12C_S492</t>
  </si>
  <si>
    <t>EEEGKPSRKRLHRIETDEESCDNAHGDADQP</t>
  </si>
  <si>
    <t>IET(0.965)DEES(0.035)CDNAHGDADQPAR</t>
  </si>
  <si>
    <t>RSF1_T1308</t>
  </si>
  <si>
    <t>294;294;172;257</t>
  </si>
  <si>
    <t>SSPERDRKRSRSRPSSPAVRKKRRTRSRSPE</t>
  </si>
  <si>
    <t>PS(0.033)S(0.967)PAVR</t>
  </si>
  <si>
    <t>ZRANB2_S294</t>
  </si>
  <si>
    <t>AGPSGDSPGSSSRKGSISSTQDTPVVVEEDC</t>
  </si>
  <si>
    <t>KGS(0.945)IS(0.043)S(0.009)T(0.002)QDT(0.001)PVVVEEDCSLASSK</t>
  </si>
  <si>
    <t>PITPNM3_S295</t>
  </si>
  <si>
    <t>KQELANSSDVTLPDRPLS(1)PPLTAPPTMK</t>
  </si>
  <si>
    <t>P31648</t>
  </si>
  <si>
    <t>Sodium- and chloride-dependent GABA transporter 1</t>
  </si>
  <si>
    <t>SLC6A1</t>
  </si>
  <si>
    <t>_MATDNSKVADGQISTEVSEAPVASDKPKTL</t>
  </si>
  <si>
    <t>VADGQIS(0.382)T(0.618)EVSEAPVASDKPK</t>
  </si>
  <si>
    <t>SLC6A1_T15</t>
  </si>
  <si>
    <t>H3BKX2;H3BK71;E9PUJ7;Q8R1Z4</t>
  </si>
  <si>
    <t>33;42;222;222</t>
  </si>
  <si>
    <t>H3BKX2</t>
  </si>
  <si>
    <t>Protein phosphatase 1 regulatory subunit 42</t>
  </si>
  <si>
    <t>PPP1R42</t>
  </si>
  <si>
    <t>CLKPKYRDKLILTSKSLEFLDGKEIKDMERQ</t>
  </si>
  <si>
    <t>S(1)LEFLDGK</t>
  </si>
  <si>
    <t>PPP1R42_S33</t>
  </si>
  <si>
    <t>KELTEEKETAFEFLSSA______________</t>
  </si>
  <si>
    <t>ETAFEFLS(0.102)S(0.898)A</t>
  </si>
  <si>
    <t>MDH1_S333</t>
  </si>
  <si>
    <t>EAGALDSLPGIPLAT(0.054)S(0.628)S(0.301)EDLEKS(0.018)</t>
  </si>
  <si>
    <t>Q64336;A2AR81</t>
  </si>
  <si>
    <t>651;388</t>
  </si>
  <si>
    <t>RRRISPADTPVSESSSPLKSEVLAQRDCEKN</t>
  </si>
  <si>
    <t>ISPADTPVSES(0.004)S(0.159)S(0.836)PLKS(0.001)EVLAQR</t>
  </si>
  <si>
    <t>TBR1_S651</t>
  </si>
  <si>
    <t>LGKISEDESSGLSHKSGSGEMTSEGSHTKDV</t>
  </si>
  <si>
    <t>S(0.553)GS(0.442)GEMT(0.004)SEGSHTK</t>
  </si>
  <si>
    <t>UHRF1BP1L_S986</t>
  </si>
  <si>
    <t>HS(0.003)GS(0.065)T(0.406)S(0.517)PY(0.01)LK</t>
  </si>
  <si>
    <t>DS(1)DDDDDVTVTVDRDR</t>
  </si>
  <si>
    <t>KADS(0.152)S(0.847)PT(0.001)CK</t>
  </si>
  <si>
    <t>_S57</t>
  </si>
  <si>
    <t>D3Z6E4;P17183;A0A0N4SUX5;D3YVD3;D3Z2S4;P17182;B1ARR7;A0A0N4SUI6;B1ARR6;Q5SX61;Q5SX60;Q5SX59;B0QZL1;P21550</t>
  </si>
  <si>
    <t>41;41;41;41;41;41;41;41;41;41;41;41;41;41</t>
  </si>
  <si>
    <t>D3Z6E4;P17182</t>
  </si>
  <si>
    <t>Enolase;Gamma-enolase;Alpha-enolase;Beta-enolase</t>
  </si>
  <si>
    <t>TAKGLFRAAVPSGASTGIYEALELRDGDKQR;TAKGLFRAAVPSGASTGIYEALELRDNDKTR</t>
  </si>
  <si>
    <t>AAVPS(0.001)GAS(0.457)T(0.542)GIYEALELR</t>
  </si>
  <si>
    <t>ENO2_T41</t>
  </si>
  <si>
    <t>RVPS(0.473)PT(0.527)PVPK</t>
  </si>
  <si>
    <t>478;870;884;884;190</t>
  </si>
  <si>
    <t>PENGRSPGSVSTHHSSPRSDYATYSNSNHAA</t>
  </si>
  <si>
    <t>SPGSVSTHHS(0.448)S(0.552)PR</t>
  </si>
  <si>
    <t>MAGI2_S478</t>
  </si>
  <si>
    <t>1289;1290;1298</t>
  </si>
  <si>
    <t>GPRLRHSKSIDEGMFSAEPYLRLESGGSSGG</t>
  </si>
  <si>
    <t>S(0.142)IDEGMFS(0.857)AEPYLR</t>
  </si>
  <si>
    <t>SHANK1_S1289</t>
  </si>
  <si>
    <t>715;731</t>
  </si>
  <si>
    <t>IPQFSSCSHRFSKVYSSSEFLAVQPTPTFAE</t>
  </si>
  <si>
    <t>VYS(0.517)S(0.413)S(0.071)EFLAVQPTPTFAER</t>
  </si>
  <si>
    <t>MAST3_S715</t>
  </si>
  <si>
    <t>1028;1036</t>
  </si>
  <si>
    <t>RTLFLGIPDENFEDHSAPPSPEEKDSGFFML</t>
  </si>
  <si>
    <t>TLFLGIPDENFEDHS(0.842)APPS(0.158)PEEK</t>
  </si>
  <si>
    <t>MAP3K5_S1028</t>
  </si>
  <si>
    <t>592;572;565</t>
  </si>
  <si>
    <t>GSPMDTPPAATPRSTTPGTPSTIETTPR___</t>
  </si>
  <si>
    <t>S(0.004)T(0.004)T(0.991)PGTPS(0.001)TIETTPR</t>
  </si>
  <si>
    <t>RUNX1T1_T592</t>
  </si>
  <si>
    <t>591;571;564</t>
  </si>
  <si>
    <t>AGSPMDTPPAATPRSTTPGTPSTIETTPR__</t>
  </si>
  <si>
    <t>S(0.007)T(0.676)T(0.317)PGTPSTIETTPR</t>
  </si>
  <si>
    <t>RUNX1T1_T591</t>
  </si>
  <si>
    <t>822;829;804</t>
  </si>
  <si>
    <t>LVSPHMNGSRTISPPSAVVETDTPPIGKVKE</t>
  </si>
  <si>
    <t>T(0.049)IS(0.341)PPS(0.609)AVVETDTPPIGK</t>
  </si>
  <si>
    <t>COBL_S822</t>
  </si>
  <si>
    <t>F8VPV0;A0A1W2P737;P48725</t>
  </si>
  <si>
    <t>2824;2806;2806</t>
  </si>
  <si>
    <t>F8VPV0</t>
  </si>
  <si>
    <t>Pericentrin</t>
  </si>
  <si>
    <t>PCNT</t>
  </si>
  <si>
    <t>PKSTRHGHRTSQRQRSPSGPRASLPTRDTSS</t>
  </si>
  <si>
    <t>QRS(0.986)PS(0.014)GPR</t>
  </si>
  <si>
    <t>PCNT_S2824</t>
  </si>
  <si>
    <t>VVT(0.003)EKS(0.429)PT(0.568)DWALFTYEGNSNDIR</t>
  </si>
  <si>
    <t>68;68</t>
  </si>
  <si>
    <t>GRGRGSLLLRRGFSDSGGGPPAKQRDLEGAV</t>
  </si>
  <si>
    <t>RGFS(0.201)DS(0.799)GGGPPAK</t>
  </si>
  <si>
    <t>PNN_S68</t>
  </si>
  <si>
    <t>ISTKDSAVAFRTKEGSAELVPRPAPSSAGTY</t>
  </si>
  <si>
    <t>EGS(1)AELVPR</t>
  </si>
  <si>
    <t>XKR7_S154</t>
  </si>
  <si>
    <t>S(0.063)LDDS(0.936)EEEDDEDS(0.001)GHSSR</t>
  </si>
  <si>
    <t>E9QAE3</t>
  </si>
  <si>
    <t>BTAF1</t>
  </si>
  <si>
    <t>KNKAKRMAKLFAKQRSRDAVETNEKSNDSTD</t>
  </si>
  <si>
    <t>S(0.993)RDAVET(0.007)NEK</t>
  </si>
  <si>
    <t>BTAF1_S223</t>
  </si>
  <si>
    <t>ELEKTYSAKLDNARQSAERNSNLVGAAHEEL</t>
  </si>
  <si>
    <t>LDNARQS(1)AER</t>
  </si>
  <si>
    <t>LMNA_S277</t>
  </si>
  <si>
    <t>A0A5F8MPN4;A0A5F8MPU7;Q8CJ19;A0A5F8MPF3;A0A1D5RM34</t>
  </si>
  <si>
    <t>1806;1836;1785;1760;914</t>
  </si>
  <si>
    <t>A0A5F8MPN4</t>
  </si>
  <si>
    <t>PMVRAELQLRRQLSFSEDSDLSSDDILERSS</t>
  </si>
  <si>
    <t>QLS(0.214)FS(0.766)EDS(0.019)DLSSDDILER</t>
  </si>
  <si>
    <t>MICAL3_S1806</t>
  </si>
  <si>
    <t>NSMPENMALQRANSDTDLVTSESRSSLTASM</t>
  </si>
  <si>
    <t>ANS(0.232)DT(0.762)DLVT(0.005)SESR</t>
  </si>
  <si>
    <t>HECW2_T50</t>
  </si>
  <si>
    <t>D3Z1R6;A0A0R4J102;Q7TN99;F6T0J8</t>
  </si>
  <si>
    <t>412;443;443;142</t>
  </si>
  <si>
    <t>D3Z1R6</t>
  </si>
  <si>
    <t>Cytoplasmic polyadenylation element-binding protein 3</t>
  </si>
  <si>
    <t>CPEB3</t>
  </si>
  <si>
    <t>FLDDSHGDQALSSGLSSPTRCQNGERVERYS</t>
  </si>
  <si>
    <t>SSLFPFEDAFLDDSHGDQALS(0.007)S(0.035)GLS(0.508)S(0.384)PT(0.066)R</t>
  </si>
  <si>
    <t>CPEB3_S412</t>
  </si>
  <si>
    <t>Q9CZ13;A0A0A6YW82</t>
  </si>
  <si>
    <t>137;120</t>
  </si>
  <si>
    <t>AYSTREHTAYLIKALSKDLPKVVELLADIVQ</t>
  </si>
  <si>
    <t>ALS(1)KDLPK</t>
  </si>
  <si>
    <t>UQCRC1_S137</t>
  </si>
  <si>
    <t>_S693</t>
  </si>
  <si>
    <t>EDKLDTKHYPYISTRSSASFSTTAVSARYGH</t>
  </si>
  <si>
    <t>S(0.649)S(0.117)AS(0.117)FS(0.117)T(0.002)TAVSAR</t>
  </si>
  <si>
    <t>STXBP1_S506</t>
  </si>
  <si>
    <t>189;189</t>
  </si>
  <si>
    <t>KLDNTKFRSHEGETAYIRVKVDGPRSPSYGR</t>
  </si>
  <si>
    <t>SHEGET(0.034)AY(0.966)IR</t>
  </si>
  <si>
    <t>SRSF1_Y189</t>
  </si>
  <si>
    <t>Q05A62;D3YYU7;D6RHN1</t>
  </si>
  <si>
    <t>Q05A62</t>
  </si>
  <si>
    <t>Dynein light chain 1, axonemal</t>
  </si>
  <si>
    <t>DNAL1</t>
  </si>
  <si>
    <t>____MAKATTIKEALSRWEEKTGQKPSDAKE</t>
  </si>
  <si>
    <t>EALS(0.971)RWEEKT(0.029)GQK</t>
  </si>
  <si>
    <t>DNAL1_S12</t>
  </si>
  <si>
    <t>IQTQIEVVNTFKSGASFQGALRRQSSVTSQS</t>
  </si>
  <si>
    <t>S(0.08)GAS(0.92)FQGALR</t>
  </si>
  <si>
    <t>ATP2B2_S1107</t>
  </si>
  <si>
    <t>606;599;606;599;606</t>
  </si>
  <si>
    <t>AFSSPPRGASPVPESSLTADLLSVDAFAAPS</t>
  </si>
  <si>
    <t>GAS(0.001)PVPES(0.124)S(0.634)LT(0.148)ADLLS(0.094)VDAFAAPSPASTASPAK</t>
  </si>
  <si>
    <t>SNAP91_S606</t>
  </si>
  <si>
    <t>S(0.001)EEHS(0.148)PS(0.851)R</t>
  </si>
  <si>
    <t>RKEAALRREMSQGDASPRRHLSPRRPLSPGK</t>
  </si>
  <si>
    <t>EMS(0.072)QGDAS(0.928)PR</t>
  </si>
  <si>
    <t>HIVEP2_S2090</t>
  </si>
  <si>
    <t>A0A494BA38;A0A494B945;Q9D1G1;A0A494BBL7;P55258;P61028;Q5SW88;P62821;Q5SW86</t>
  </si>
  <si>
    <t>49;112;49;49;49;49;49;52;49</t>
  </si>
  <si>
    <t>A0A494BA38;P55258;P61028;Q5SW88</t>
  </si>
  <si>
    <t>Ras-related protein Rab-1B;Ras-related protein Rab-8A;Ras-related protein Rab-8B;Ras-related protein Rab-1A</t>
  </si>
  <si>
    <t>NSTFISTIGIDFKIRTIELDGKRIKLQIWDT;NTTFISTIGIDFKIRTIELDGKKIKLQIWDT;TESYISTIGVDFKIRTIELDGKTIKLQIWDT</t>
  </si>
  <si>
    <t>IRT(1)IELDGK</t>
  </si>
  <si>
    <t>RAB1B_T49</t>
  </si>
  <si>
    <t>TNSLSRPNSFERSESTEMVACPQDKTPSPAE</t>
  </si>
  <si>
    <t>S(0.006)ES(0.245)T(0.749)EMVACPQDK</t>
  </si>
  <si>
    <t>HIVEP2_T812</t>
  </si>
  <si>
    <t>__MATDNSKVADGQISTEVSEAPVASDKPKT</t>
  </si>
  <si>
    <t>VADGQIS(0.97)T(0.03)EVSEAPVASDKPK</t>
  </si>
  <si>
    <t>SLC6A1_S14</t>
  </si>
  <si>
    <t>GFTRKSVRKAQRQKRSQGSSQFRSQGSQAEL</t>
  </si>
  <si>
    <t>S(1)QGSSQFR</t>
  </si>
  <si>
    <t>PPP2R5A_S38</t>
  </si>
  <si>
    <t>SQGS(0.324)FEYQDT(0.675)QDHDYGGR</t>
  </si>
  <si>
    <t>O35526;P61264;A0A0U1RNT8</t>
  </si>
  <si>
    <t>251;250;104</t>
  </si>
  <si>
    <t>O35526;P61264</t>
  </si>
  <si>
    <t>Syntaxin-1A;Syntaxin-1B</t>
  </si>
  <si>
    <t>NVEHAVDYVERAVSDTKKAVKYQSKARRKKI;NVEHSVDYVERAVSDTKKAVKYQSKARRKKI</t>
  </si>
  <si>
    <t>AVS(0.151)DT(0.849)KK</t>
  </si>
  <si>
    <t>STX1A_T250</t>
  </si>
  <si>
    <t>Q76LL6</t>
  </si>
  <si>
    <t>FH1/FH2 domain-containing protein 3</t>
  </si>
  <si>
    <t>FHOD3</t>
  </si>
  <si>
    <t>VGEQQGLDRRRSRRHSIQNIKSPLSAPTSPC</t>
  </si>
  <si>
    <t>RHS(1)IQNIK</t>
  </si>
  <si>
    <t>FHOD3_S367</t>
  </si>
  <si>
    <t>316;458;458;162;480;458</t>
  </si>
  <si>
    <t>S(0.128)LDGAS(0.045)VS(0.827)ENHEIYMK</t>
  </si>
  <si>
    <t>EPB4.1L3_S480</t>
  </si>
  <si>
    <t>S(0.163)S(0.641)AS(0.196)ELR</t>
  </si>
  <si>
    <t>1570;1061</t>
  </si>
  <si>
    <t>SAPLNLRTPVPQKEASPPSSRQTAECSNSKS</t>
  </si>
  <si>
    <t>EAS(0.94)PPS(0.058)S(0.001)R</t>
  </si>
  <si>
    <t>CTTNBP2_S1570</t>
  </si>
  <si>
    <t>S(0.891)S(0.109)PCLDR</t>
  </si>
  <si>
    <t>_S37</t>
  </si>
  <si>
    <t>S(0.149)S(0.149)S(0.681)S(0.021)ERPEPQQK</t>
  </si>
  <si>
    <t>SSYEGHPLS(1)EERRPSPK</t>
  </si>
  <si>
    <t>P0CL69</t>
  </si>
  <si>
    <t>Zinc finger protein 703</t>
  </si>
  <si>
    <t>ZNF703</t>
  </si>
  <si>
    <t>GGAGELDKKEQEAKPSPEPAAGSRGSGGDSA</t>
  </si>
  <si>
    <t>EQEAKPS(0.895)PEPAAGS(0.105)R</t>
  </si>
  <si>
    <t>ZNF703_S257</t>
  </si>
  <si>
    <t>F6ZRZ4;Q3V0Q6</t>
  </si>
  <si>
    <t>52;384</t>
  </si>
  <si>
    <t>F6ZRZ4</t>
  </si>
  <si>
    <t>SPAG8</t>
  </si>
  <si>
    <t>HDYRVELVRAAPPASTKEQPETFWIQRAARL</t>
  </si>
  <si>
    <t>AAPPAS(0.5)T(0.5)K</t>
  </si>
  <si>
    <t>SPAG8_T52</t>
  </si>
  <si>
    <t>1016;476</t>
  </si>
  <si>
    <t>TSAVVPKSILAKPSSSPDPRYLSVPPSPSIS</t>
  </si>
  <si>
    <t>S(0.018)ILAKPS(0.071)S(0.403)S(0.509)PDPR</t>
  </si>
  <si>
    <t>DIDO1_S1016</t>
  </si>
  <si>
    <t>792;791</t>
  </si>
  <si>
    <t>GQRMSRGSVGPAPSLSELDLRPPSPINLSRS</t>
  </si>
  <si>
    <t>PRRT3_S792</t>
  </si>
  <si>
    <t>TGPREQRRSGATGGLSGGESRAQRSRSRTRA</t>
  </si>
  <si>
    <t>SGATGGLS(0.999)GGESR</t>
  </si>
  <si>
    <t>CENPV_S25</t>
  </si>
  <si>
    <t>Q3UUG6;A0A0J9YUB2</t>
  </si>
  <si>
    <t>482;133</t>
  </si>
  <si>
    <t>SSLISHCSSDPADRLSPFLAARHFNLPSKTE</t>
  </si>
  <si>
    <t>SSEAAGSSSLISHCSSDPADRLS(1)PFLAAR</t>
  </si>
  <si>
    <t>TBC1D24_S482</t>
  </si>
  <si>
    <t>WARPRRARQARRAGGSVGTKAGGLGGLGTRP</t>
  </si>
  <si>
    <t>AGGS(0.999)VGT(0.001)K</t>
  </si>
  <si>
    <t>GPR162_S222</t>
  </si>
  <si>
    <t>QAS(0.432)LPGS(0.568)PQVLR</t>
  </si>
  <si>
    <t>1623;1650;1648;380</t>
  </si>
  <si>
    <t>IQGVSGVKPTGLRKRTSSIADEGTYTLDSIL</t>
  </si>
  <si>
    <t>T(0.883)S(0.117)SIADEGTYTLDSILR</t>
  </si>
  <si>
    <t>MYO5A_T1623</t>
  </si>
  <si>
    <t>GPALQEAYVRVVTEKSPTDWALFTYEGNSND</t>
  </si>
  <si>
    <t>VVT(0.006)EKS(0.815)PT(0.179)DWALFTYEGNSNDIR</t>
  </si>
  <si>
    <t>DBNL_S24</t>
  </si>
  <si>
    <t>ALKGGRAEGTLRSAKSEESLTSLHAVDGDSK</t>
  </si>
  <si>
    <t>S(0.121)AKS(0.664)EES(0.112)LT(0.098)S(0.006)LHAVDGDSK</t>
  </si>
  <si>
    <t>ARHGAP32_S706</t>
  </si>
  <si>
    <t>A2AEK3;F6ZKC7</t>
  </si>
  <si>
    <t>68;145</t>
  </si>
  <si>
    <t>A2AEK3</t>
  </si>
  <si>
    <t>CSTF2</t>
  </si>
  <si>
    <t>AGPVPMERGQGTLQHSPVGPAGPASIERVQV</t>
  </si>
  <si>
    <t>GQGTLQHS(1)PVGPAGPASIER</t>
  </si>
  <si>
    <t>CSTF2_S68</t>
  </si>
  <si>
    <t>F6RJ39;Q9JIX8</t>
  </si>
  <si>
    <t>425;479</t>
  </si>
  <si>
    <t>F6RJ39</t>
  </si>
  <si>
    <t>EPLASPHPAQLLRSLSPLSGTTDTKAESPAG</t>
  </si>
  <si>
    <t>S(0.003)LS(0.997)PLSGTTDTK</t>
  </si>
  <si>
    <t>ACIN1_S425</t>
  </si>
  <si>
    <t>NVT(0.915)AS(0.085)DEEEGAGLFDSAGK</t>
  </si>
  <si>
    <t>LIEQLRNHIRSRSFSSSADEHS_________</t>
  </si>
  <si>
    <t>SFS(0.024)S(0.891)S(0.085)ADEHS</t>
  </si>
  <si>
    <t>SGTB_S298</t>
  </si>
  <si>
    <t>QNTHGLRIYLESEHGSPLTPRVGIPSGLGAE</t>
  </si>
  <si>
    <t>IYLES(0.007)EHGS(0.993)PLT(0.001)PR</t>
  </si>
  <si>
    <t>BCL11A_S205</t>
  </si>
  <si>
    <t>A0A494BA68;A0A494B9U8;A0A494BAP7;Q8CHK4</t>
  </si>
  <si>
    <t>90;90;123;90</t>
  </si>
  <si>
    <t>A0A494BA68</t>
  </si>
  <si>
    <t>Histone acetyltransferase KAT5</t>
  </si>
  <si>
    <t>KAT5</t>
  </si>
  <si>
    <t>AKTPTKNGLPGSRPGSPEREVRKTLDLSLQP</t>
  </si>
  <si>
    <t>NGLPGS(0.035)RPGS(0.965)PER</t>
  </si>
  <si>
    <t>KAT5_S90</t>
  </si>
  <si>
    <t>699;698</t>
  </si>
  <si>
    <t>TKGSKDKSSRPDRKRSISESSRSGKRSSRSE</t>
  </si>
  <si>
    <t>S(0.856)IS(0.144)ESSR</t>
  </si>
  <si>
    <t>PNN_S699</t>
  </si>
  <si>
    <t>SVYGVTDETQS(0.001)QS(0.999)PVHIPSQPIR</t>
  </si>
  <si>
    <t>SVSKDSPEGRKVPEFSPRSSELFSVIDVEED</t>
  </si>
  <si>
    <t>KVPEFS(1)PR</t>
  </si>
  <si>
    <t>SLX4_S988</t>
  </si>
  <si>
    <t>P54227;D3Z1Z8;D3Z5N2;P55821</t>
  </si>
  <si>
    <t>46;46;46;80</t>
  </si>
  <si>
    <t>P54227;P55821</t>
  </si>
  <si>
    <t>Stathmin;Stathmin-2</t>
  </si>
  <si>
    <t>SEAPRTLASPKKKDLSLEEIQKKLEAAEERR;SVPDFPLSPPKKKDLSLEEIQKKLEAAEERR</t>
  </si>
  <si>
    <t>KKDLS(1)LEEIQK</t>
  </si>
  <si>
    <t>STMN1_S46</t>
  </si>
  <si>
    <t>Q9D5D8</t>
  </si>
  <si>
    <t>Chromodomain Y-like protein 2</t>
  </si>
  <si>
    <t>CDYL2</t>
  </si>
  <si>
    <t>PGKSKPSSHKRKRVNSPLSRPKKGSSGKAPD</t>
  </si>
  <si>
    <t>VNS(0.999)PLS(0.001)RPK</t>
  </si>
  <si>
    <t>CDYL2_S111</t>
  </si>
  <si>
    <t>377;456</t>
  </si>
  <si>
    <t>RATEGVLGLQRSASSSLLEKASTQAREPRLA</t>
  </si>
  <si>
    <t>S(0.09)AS(0.164)S(0.164)S(0.583)LLEK</t>
  </si>
  <si>
    <t>PPP1R12C_S377</t>
  </si>
  <si>
    <t>TLHRGEVREEAKHSPSPEPCERQDSSGNEML</t>
  </si>
  <si>
    <t>HS(0.014)PS(0.986)PEPCER</t>
  </si>
  <si>
    <t>MYSM1_S332</t>
  </si>
  <si>
    <t>A0A1B0GR79;A0A1B0GSX9;P97292</t>
  </si>
  <si>
    <t>A0A1B0GR79</t>
  </si>
  <si>
    <t>Histamine H2 receptor</t>
  </si>
  <si>
    <t>HRH2</t>
  </si>
  <si>
    <t>LASHNSHKTSLRLNNSLLSRSQSREGRWQEE</t>
  </si>
  <si>
    <t>LNNS(0.999)LLS(0.001)R</t>
  </si>
  <si>
    <t>HRH2_S321</t>
  </si>
  <si>
    <t>Q61016;G3X9Q2</t>
  </si>
  <si>
    <t>32;33</t>
  </si>
  <si>
    <t>Q61016</t>
  </si>
  <si>
    <t>Guanine nucleotide-binding protein G(I)/G(S)/G(O) subunit gamma-7;Guanine nucleotide-binding protein subunit gamma</t>
  </si>
  <si>
    <t>GNG7</t>
  </si>
  <si>
    <t>LRIEAGIERIKVSKASSDLMGYCEQHARNDP</t>
  </si>
  <si>
    <t>AS(0.571)S(0.429)DLMGYCEQHAR</t>
  </si>
  <si>
    <t>GNG7_S32</t>
  </si>
  <si>
    <t>IRNINKAQSNGSGNGSDSEMDTSSLERGRKV</t>
  </si>
  <si>
    <t>AQSNGS(0.008)GNGS(0.963)DS(0.03)EMDTSSLER</t>
  </si>
  <si>
    <t>ARHGAP35_S1134</t>
  </si>
  <si>
    <t>561;68;58</t>
  </si>
  <si>
    <t>KTRVARPQILEPRPQSPDLCDDDVEFRGSLW</t>
  </si>
  <si>
    <t>VARPQILEPRPQS(1)PDLCDDDVEFR</t>
  </si>
  <si>
    <t>SEPTIN4_S561</t>
  </si>
  <si>
    <t>P43407</t>
  </si>
  <si>
    <t>Syndecan-2</t>
  </si>
  <si>
    <t>SDC2</t>
  </si>
  <si>
    <t>KKDEGSYDLGERKPSSAAYQKAPTKEFYA__</t>
  </si>
  <si>
    <t>KPS(0.379)S(0.621)AAYQK</t>
  </si>
  <si>
    <t>SDC2_S189</t>
  </si>
  <si>
    <t>271;271;271;271</t>
  </si>
  <si>
    <t>ECMNGGEDFASQVTRTLDSLQGCNEKSGMDL</t>
  </si>
  <si>
    <t>T(0.949)LDS(0.051)LQGCNEK</t>
  </si>
  <si>
    <t>ASTN1_T271</t>
  </si>
  <si>
    <t>A0A5F8MPE1;A7YY80;A0A3B2WD96;A0A286YD84;A0A286YCY1;A0A5F8MPR1;Q9WV92;D0VYV6;A0A3B2WBE1;A0A286YDY4</t>
  </si>
  <si>
    <t>351;493;493;197;18;515;493;475;471;275</t>
  </si>
  <si>
    <t>QYATTKGISQTNLITTVTPEKKAEEERVEEE</t>
  </si>
  <si>
    <t>GIS(0.922)QT(0.078)NLIT(0.149)T(0.845)VT(0.007)PEKK</t>
  </si>
  <si>
    <t>EPB4.1L3_T515</t>
  </si>
  <si>
    <t>Q5SUG2;Q5SUF5;Q5SUG1;Q5SUF8;Q5SUF9;Q5SUG3;E9PWL1;Q5SUG0;Q5SUF6;Q5SUG4;Q5SUF7</t>
  </si>
  <si>
    <t>467;467;450;467;467;467;467;467;467;467;467</t>
  </si>
  <si>
    <t>Q5SUG2</t>
  </si>
  <si>
    <t>CACNA1G</t>
  </si>
  <si>
    <t>AQVSRAVGVRAGLLSSPVARGGQEPQPSGSC</t>
  </si>
  <si>
    <t>AGLLS(0.163)S(0.837)PVAR</t>
  </si>
  <si>
    <t>CACNA1G_S467</t>
  </si>
  <si>
    <t>B1ATS7;Q5SUW0;Q5SUW3;Q60760</t>
  </si>
  <si>
    <t>90;90;90;90</t>
  </si>
  <si>
    <t>B1ATS7</t>
  </si>
  <si>
    <t>Growth factor receptor-bound protein 10</t>
  </si>
  <si>
    <t>GRB10</t>
  </si>
  <si>
    <t>RTASLPAIPNPFPELTGAAPGSPPSVAPSSL</t>
  </si>
  <si>
    <t>T(0.005)AS(0.005)LPAIPNPFPELT(0.654)GAAPGS(0.179)PPS(0.052)VAPS(0.052)S(0.052)LPPPPS(0.001)QPPAK</t>
  </si>
  <si>
    <t>GRB10_T90</t>
  </si>
  <si>
    <t>231;231;231;230</t>
  </si>
  <si>
    <t>ACPSPVGNGYVSARASPGLLPVANGNSLNKV</t>
  </si>
  <si>
    <t>AS(1)PGLLPVANGNSLNK</t>
  </si>
  <si>
    <t>MEF2D_S231</t>
  </si>
  <si>
    <t>759;751</t>
  </si>
  <si>
    <t>KIEPSKPTATRKRRWSAPETRKLEKSEDEPP</t>
  </si>
  <si>
    <t>RRWS(0.999)APET(0.001)R</t>
  </si>
  <si>
    <t>ATXN1_S759</t>
  </si>
  <si>
    <t>QNS(0.064)S(0.936)PPSSLNK</t>
  </si>
  <si>
    <t>KALRQKGITVKQKSVSLSKRQFVHLAVHAEN</t>
  </si>
  <si>
    <t>S(0.105)VS(0.891)LS(0.004)KR</t>
  </si>
  <si>
    <t>TBC1D24_S324</t>
  </si>
  <si>
    <t>Q3UH85;Q3TZG8;Q6DIB4</t>
  </si>
  <si>
    <t>539;295;354</t>
  </si>
  <si>
    <t>Q3UH85</t>
  </si>
  <si>
    <t>Nucleolar protein 4-like</t>
  </si>
  <si>
    <t>NOL4L</t>
  </si>
  <si>
    <t>TRKAAKRMRLEIYQSSQEEPIALDKQHSRDS</t>
  </si>
  <si>
    <t>LEIY(0.001)QS(0.258)S(0.741)QEEPIALDK</t>
  </si>
  <si>
    <t>NOL4L_S539</t>
  </si>
  <si>
    <t>EDHRPIARACSDSLESIPAGQVASDDLRDVP</t>
  </si>
  <si>
    <t>ACS(0.013)DS(0.209)LES(0.779)IPAGQVASDDLR</t>
  </si>
  <si>
    <t>NISCH_S548</t>
  </si>
  <si>
    <t>Q52KR6;B8JJ92</t>
  </si>
  <si>
    <t>52;68</t>
  </si>
  <si>
    <t>Q52KR6</t>
  </si>
  <si>
    <t>EKKESSMPKSFKRKISVVSTKGVQAGNSDTE</t>
  </si>
  <si>
    <t>KIS(0.999)VVS(0.001)TK</t>
  </si>
  <si>
    <t>ACIN1_S52</t>
  </si>
  <si>
    <t>E9Q7F2</t>
  </si>
  <si>
    <t>E3 ubiquitin-protein ligase RNF169</t>
  </si>
  <si>
    <t>RNF169</t>
  </si>
  <si>
    <t>SPCTPPKRLPDGRVLSPLIIKSTPRNLTRSL</t>
  </si>
  <si>
    <t>VLS(1)PLIIK</t>
  </si>
  <si>
    <t>RNF169_S390</t>
  </si>
  <si>
    <t>SSPDLWKVSPDQRKTSPASLDFPEPQKSSCG</t>
  </si>
  <si>
    <t>KT(0.5)S(0.5)PASLDFPEPQK</t>
  </si>
  <si>
    <t>CHAMP1_S448</t>
  </si>
  <si>
    <t>LGSIGVKFSRDRESRSPFLKPDERAPAEVAK</t>
  </si>
  <si>
    <t>S(1)PFLKPDER</t>
  </si>
  <si>
    <t>SCAF1_S821</t>
  </si>
  <si>
    <t>F6RSY8;F6TU77;E9PW83</t>
  </si>
  <si>
    <t>29;377;433</t>
  </si>
  <si>
    <t>F6RSY8</t>
  </si>
  <si>
    <t>CQLEEERAFLQSRTQSLDEEQKQQVLELEKK</t>
  </si>
  <si>
    <t>TQS(1)LDEEQK</t>
  </si>
  <si>
    <t>FAM184A_S29</t>
  </si>
  <si>
    <t>GVSGATVGRKSRRSRSESETSTMAAKKNRQS</t>
  </si>
  <si>
    <t>S(0.023)RS(0.975)ES(0.002)ETSTMAAK</t>
  </si>
  <si>
    <t>8030462N17RIK_S145</t>
  </si>
  <si>
    <t>G5E8P1</t>
  </si>
  <si>
    <t>TPKCGRGKPALVRRHTLEDRSELISCIENGN</t>
  </si>
  <si>
    <t>RHT(1)LEDR</t>
  </si>
  <si>
    <t>BRD1_T885</t>
  </si>
  <si>
    <t>SSASPELKDGLPRTPSRRSRSGSSPGLRDGS</t>
  </si>
  <si>
    <t>DGLPRT(0.5)PS(0.5)RR</t>
  </si>
  <si>
    <t>SRRM2_S1392</t>
  </si>
  <si>
    <t>E9PY55;E9Q701;F8VQL9;Q9WU42;E9Q9V3;F6Z4B2</t>
  </si>
  <si>
    <t>2347;2352;2386;2351;2211;1431</t>
  </si>
  <si>
    <t>SDHALT(0.156)S(0.844)PGGGGK</t>
  </si>
  <si>
    <t>NCOR2_S2347</t>
  </si>
  <si>
    <t>441;505;161</t>
  </si>
  <si>
    <t>GFFESFKRVIRSRSQSMDAMGLSNKKPNTVS</t>
  </si>
  <si>
    <t>S(0.001)QS(0.999)MDAMGLSNK</t>
  </si>
  <si>
    <t>RAP1GAP_S441</t>
  </si>
  <si>
    <t>HQASDSPFSPPRTLHSPPLQLRHRSEKPPWY</t>
  </si>
  <si>
    <t>TLHS(1)PPLQLR</t>
  </si>
  <si>
    <t>PPIP5K1_S1147</t>
  </si>
  <si>
    <t>27;27;27;27;27</t>
  </si>
  <si>
    <t>PLKKQKRIGELARHLSSTSDDEPLSSVNHAA</t>
  </si>
  <si>
    <t>HLS(0.848)S(0.116)T(0.016)S(0.02)DDEPLSSVNHAAK</t>
  </si>
  <si>
    <t>CMTR1_S27</t>
  </si>
  <si>
    <t>2067;2141</t>
  </si>
  <si>
    <t>QPTSASERQTPQAPQSPRRPPHPLPPRLTIH</t>
  </si>
  <si>
    <t>QTPQAPQS(1)PR</t>
  </si>
  <si>
    <t>TPR_S2067</t>
  </si>
  <si>
    <t>140;139</t>
  </si>
  <si>
    <t>S(0.044)PGS(0.956)PVCR</t>
  </si>
  <si>
    <t>GLCCI1_S140</t>
  </si>
  <si>
    <t>221;453;453;493;261</t>
  </si>
  <si>
    <t>RSPIPLDRPDMRRADSLRKQHHLDPSSAVRK</t>
  </si>
  <si>
    <t>RADS(1)LRK</t>
  </si>
  <si>
    <t>RIMS2_S221</t>
  </si>
  <si>
    <t>SFGYDPYFSTSYKRRYVETPRVHISSVRSGY</t>
  </si>
  <si>
    <t>RRY(1)VET(1)PR</t>
  </si>
  <si>
    <t>NEFL_Y18</t>
  </si>
  <si>
    <t>819;826;801</t>
  </si>
  <si>
    <t>LGNLVSPHMNGSRTISPPSAVVETDTPPIGK</t>
  </si>
  <si>
    <t>T(0.123)IS(0.794)PPS(0.084)AVVETDTPPIGK</t>
  </si>
  <si>
    <t>COBL_S819</t>
  </si>
  <si>
    <t>179;178</t>
  </si>
  <si>
    <t>RKEKKMPKPRLKATVTPSPVKGKAKVGRPTA</t>
  </si>
  <si>
    <t>AT(0.039)VT(0.656)PS(0.305)PVK</t>
  </si>
  <si>
    <t>NUCKS1_T179</t>
  </si>
  <si>
    <t>182;75</t>
  </si>
  <si>
    <t>NLSSEEVARPRRSTPTPELTSKKPLDDTLAL</t>
  </si>
  <si>
    <t>RS(0.42)T(0.58)PT(0.998)PELT(0.001)SK</t>
  </si>
  <si>
    <t>SGIP1_T182</t>
  </si>
  <si>
    <t>T(0.019)S(0.977)S(0.005)IADEGTYTLDSILR</t>
  </si>
  <si>
    <t>LDTLKKLNKTDEEISS_______________</t>
  </si>
  <si>
    <t>KLNKTDEEIS(0.01)S(0.99)</t>
  </si>
  <si>
    <t>STXBP1_S594</t>
  </si>
  <si>
    <t>930;1044;1045;1729</t>
  </si>
  <si>
    <t>QQMKNSVYRSRQSLNSPSPGETEMDLLVTRE</t>
  </si>
  <si>
    <t>QSLNS(1)PSPGETEMDLLVTR</t>
  </si>
  <si>
    <t>D430041D05RIK_S930</t>
  </si>
  <si>
    <t>S(0.063)AS(0.882)S(0.049)PKPDT(0.006)K</t>
  </si>
  <si>
    <t>VKKKARKAAGGAKRKTSGPPVSELITKAVAA</t>
  </si>
  <si>
    <t>KT(0.672)S(0.326)GPPVS(0.002)ELITK</t>
  </si>
  <si>
    <t>HIST1H1E_T35</t>
  </si>
  <si>
    <t>T(0.002)AS(0.998)PEPR</t>
  </si>
  <si>
    <t>S4R286;Q8BIZ1;K4DI73</t>
  </si>
  <si>
    <t>STAERSSKDNSERTPSFTSEWEEIDKIMNSI</t>
  </si>
  <si>
    <t>T(0.079)PS(0.906)FT(0.008)S(0.008)EWEEIDK</t>
  </si>
  <si>
    <t>ANKS1B_S774</t>
  </si>
  <si>
    <t>510;498;510;185;509;497</t>
  </si>
  <si>
    <t>EFLDKPEDVLLKHQASINELKRTLKEPNSKL</t>
  </si>
  <si>
    <t>NVT(0.094)S(0.906)PTR</t>
  </si>
  <si>
    <t>436;490;490;490</t>
  </si>
  <si>
    <t>EQEASQTVGSMKRKCSHEDCSRKIIKMESTE</t>
  </si>
  <si>
    <t>KCS(0.949)HEDCS(0.051)R</t>
  </si>
  <si>
    <t>PML_S436</t>
  </si>
  <si>
    <t>1280;1281;1289</t>
  </si>
  <si>
    <t>HS(0.636)KS(0.364)IDEGMFSAEPYLR</t>
  </si>
  <si>
    <t>960;960</t>
  </si>
  <si>
    <t>TKNEREREIQSITDESRGSIRRKNPANPRLR</t>
  </si>
  <si>
    <t>EIQSITDES(0.893)RGS(0.107)IR</t>
  </si>
  <si>
    <t>SLC12A5_S960</t>
  </si>
  <si>
    <t>Q99NB9;G5E866</t>
  </si>
  <si>
    <t>Q99NB9</t>
  </si>
  <si>
    <t>RKRRWDQTADQTPGATPKKLSSWDQAETPGH</t>
  </si>
  <si>
    <t>WDQTADQTPGAT(1)PK</t>
  </si>
  <si>
    <t>SF3B1_T211</t>
  </si>
  <si>
    <t>126;190</t>
  </si>
  <si>
    <t>EGETSYIRVYPERSTSYGYSRSRSGSRGRDS</t>
  </si>
  <si>
    <t>S(0.189)T(0.189)S(0.621)YGY(0.001)SR</t>
  </si>
  <si>
    <t>SRSF9_S126</t>
  </si>
  <si>
    <t>332;332</t>
  </si>
  <si>
    <t>GPQVPSNMAFDRHGASWGASRASWGASRASR</t>
  </si>
  <si>
    <t>AS(0.993)WGAS(0.007)R</t>
  </si>
  <si>
    <t>CDC42EP1_S332</t>
  </si>
  <si>
    <t>549;286</t>
  </si>
  <si>
    <t>RPLGYYADPSGWGARSPPQYCGAKSGSVLPC</t>
  </si>
  <si>
    <t>S(0.991)PPQY(0.009)CGAK</t>
  </si>
  <si>
    <t>TBR1_S549</t>
  </si>
  <si>
    <t>DDVQTPKFLSPLRSNSFNADRNIDKFNYTLW</t>
  </si>
  <si>
    <t>SNS(1)FNADR</t>
  </si>
  <si>
    <t>FAM208A_S339</t>
  </si>
  <si>
    <t>PSSKSKELSLNEKSTTPVSKSNTPTPRTDAP</t>
  </si>
  <si>
    <t>S(0.003)T(0.099)T(0.892)PVS(0.005)K</t>
  </si>
  <si>
    <t>TLE4_T318</t>
  </si>
  <si>
    <t>923;622;857;891</t>
  </si>
  <si>
    <t>LKHGNRGKRQALKSASTDLGTADVVLGRVLE</t>
  </si>
  <si>
    <t>S(0.114)AS(0.772)T(0.114)DLGTADVVLGR</t>
  </si>
  <si>
    <t>R3HDM2_S923</t>
  </si>
  <si>
    <t>234;334;294;337</t>
  </si>
  <si>
    <t>GTDYPTAMTPTSPRRYSPVAKDLLGEEDIPR</t>
  </si>
  <si>
    <t>DLG4_Y234</t>
  </si>
  <si>
    <t>32;32;32</t>
  </si>
  <si>
    <t>FSRKSVRKARQKRSQSSSQFRSQGKPIELTP</t>
  </si>
  <si>
    <t>S(0.146)QS(0.762)S(0.071)S(0.022)QFR</t>
  </si>
  <si>
    <t>PPP2R5E_S32</t>
  </si>
  <si>
    <t>DGSRSRSRTLSQSSESGTLPSGPPGHTMEVS</t>
  </si>
  <si>
    <t>TLS(0.001)QS(0.04)S(0.236)ES(0.682)GT(0.041)LPSGPPGHTMEVSC</t>
  </si>
  <si>
    <t>NDRG2_S355</t>
  </si>
  <si>
    <t>A0A1L1STK0;Q640M6</t>
  </si>
  <si>
    <t>548;543</t>
  </si>
  <si>
    <t>A0A1L1STK0</t>
  </si>
  <si>
    <t>Glycerophosphodiester phosphodiesterase domain-containing protein 5</t>
  </si>
  <si>
    <t>GDPD5</t>
  </si>
  <si>
    <t>YNPEQIMLSAAVRRTSRDVSIMKEKLIFSEI</t>
  </si>
  <si>
    <t>RT(0.009)S(0.989)RDVS(0.003)IMK</t>
  </si>
  <si>
    <t>GDPD5_S548</t>
  </si>
  <si>
    <t>NDVTFPKRGPLSRTNSIDSKDPTLFPTVQEQ</t>
  </si>
  <si>
    <t>T(0.203)NS(0.752)IDS(0.019)KDPT(0.026)LFPTVQEQVLK</t>
  </si>
  <si>
    <t>ANKRD34C_S301</t>
  </si>
  <si>
    <t>NEKALRQKGITVKQKSVSLSKRQFVHLAVHA</t>
  </si>
  <si>
    <t>QKS(0.988)VS(0.011)LS(0.001)K</t>
  </si>
  <si>
    <t>TBC1D24_S322</t>
  </si>
  <si>
    <t>LPPEDHRPIARACSDSLESIPAGQVASDDLR</t>
  </si>
  <si>
    <t>ACS(0.038)DS(0.95)LES(0.013)IPAGQVASDDLR</t>
  </si>
  <si>
    <t>NISCH_S545</t>
  </si>
  <si>
    <t>NDSVIVADQT(0.041)PT(0.941)PT(0.018)R</t>
  </si>
  <si>
    <t>803;473</t>
  </si>
  <si>
    <t>KHLLKPDRNLARALSTDCTPSGDLSPLSREP</t>
  </si>
  <si>
    <t>ALS(0.256)T(0.549)DCT(0.194)PS(0.001)GDLSPLSR</t>
  </si>
  <si>
    <t>AGAP2_T803</t>
  </si>
  <si>
    <t>S(0.111)FS(0.899)PKS(0.989)PLELGEK</t>
  </si>
  <si>
    <t>AAQQQQPS(0.149)AS(0.851)PR</t>
  </si>
  <si>
    <t>A0A571BDN3</t>
  </si>
  <si>
    <t>GKEVKKKGACLQKQKSLTNLSLSSEGERRPT</t>
  </si>
  <si>
    <t>QKS(0.974)LT(0.015)NLS(0.008)LS(0.003)S(0.001)EGER</t>
  </si>
  <si>
    <t>_S27</t>
  </si>
  <si>
    <t>QPSQPVLGVPKRRPQSQERGPMQLSADARDP</t>
  </si>
  <si>
    <t>RPQS(1)QER</t>
  </si>
  <si>
    <t>MAP6_S198</t>
  </si>
  <si>
    <t>SSVQSDEERQPRISESGQFSDGLEDRGLLES</t>
  </si>
  <si>
    <t>IS(0.001)ES(0.999)GQFSDGLEDR</t>
  </si>
  <si>
    <t>TMEM163_S56</t>
  </si>
  <si>
    <t>738;738;738</t>
  </si>
  <si>
    <t>PKALIDMHLSKNVSKSDSDLIAYPSKDKARV</t>
  </si>
  <si>
    <t>NVS(0.236)KS(0.715)DS(0.049)DLIAYPSKDK</t>
  </si>
  <si>
    <t>ANKS1B_S738</t>
  </si>
  <si>
    <t>F7CIB0;Q8BI22</t>
  </si>
  <si>
    <t>538;991</t>
  </si>
  <si>
    <t>F7CIB0</t>
  </si>
  <si>
    <t>Centrosomal protein of 128 kDa</t>
  </si>
  <si>
    <t>CEP128</t>
  </si>
  <si>
    <t>SLLEDFKDFRGASSLSEKTDGRYSKYSLHGD</t>
  </si>
  <si>
    <t>GAS(0.079)S(0.079)LS(0.843)EK</t>
  </si>
  <si>
    <t>CEP128_S538</t>
  </si>
  <si>
    <t>B8JJ91;F6RJ39;Q9JIX8;Q52KR6;B8JJ92</t>
  </si>
  <si>
    <t>159;809;863;89;105</t>
  </si>
  <si>
    <t>B8JJ91;F6RJ39;Q52KR6</t>
  </si>
  <si>
    <t>KRRWGASTAATQKKPSISITTESLKEAVVDL;KRRWGASTAATQKKPSISITTESLKSLIPDI</t>
  </si>
  <si>
    <t>KPS(0.996)IS(0.004)ITTESLK</t>
  </si>
  <si>
    <t>ACIN1_S809</t>
  </si>
  <si>
    <t>TKHYPYISTRSSASFSTTAVSARYGHWHKNK</t>
  </si>
  <si>
    <t>S(0.001)S(0.001)AS(0.071)FS(0.667)T(0.257)T(0.003)AVSAR</t>
  </si>
  <si>
    <t>STXBP1_S511</t>
  </si>
  <si>
    <t>E9PY55;E9Q701;F8VQL9;Q9WU42;E9Q9V3;D3Z2J5</t>
  </si>
  <si>
    <t>938;938;938;938;763;352</t>
  </si>
  <si>
    <t>DEVDEPEGGDKGRLLSPRPSLLTPAGDPRAS</t>
  </si>
  <si>
    <t>LLS(0.998)PRPS(0.002)LLT(0.001)PAGDPR</t>
  </si>
  <si>
    <t>NCOR2_S938</t>
  </si>
  <si>
    <t>VEQLDSAGVTGPRPPSPSELHKVGSSLRPSL</t>
  </si>
  <si>
    <t>PPS(0.784)PS(0.216)ELHK</t>
  </si>
  <si>
    <t>BSN_S733</t>
  </si>
  <si>
    <t>QGGDGSRAVPGSIKRTASVEYKGDGGRHPSD</t>
  </si>
  <si>
    <t>T(0.89)AS(0.11)VEY(0.001)K</t>
  </si>
  <si>
    <t>SMPD3_T206</t>
  </si>
  <si>
    <t>QTDPS(0.703)T(0.297)PQQESSK</t>
  </si>
  <si>
    <t>510;510</t>
  </si>
  <si>
    <t>RMRSHSYLRAIQAGCSQDDDCLPLLAAPASV</t>
  </si>
  <si>
    <t>AIQAGCS(1)QDDDCLPLLAAPASVSGRPGSSFNFR</t>
  </si>
  <si>
    <t>DLGAP3_S510</t>
  </si>
  <si>
    <t>Q3TKT4;A0A0R4J170;G3UX35</t>
  </si>
  <si>
    <t>1390;1393;1231</t>
  </si>
  <si>
    <t>Q3TKT4</t>
  </si>
  <si>
    <t>KSSRKRKRDSEAGSSTPTTSTRSRDKDEESK</t>
  </si>
  <si>
    <t>DSEAGS(0.01)S(0.108)T(0.873)PT(0.007)T(0.001)STR</t>
  </si>
  <si>
    <t>SMARCA4_T1390</t>
  </si>
  <si>
    <t>RTKGGGQQSERGSDRTPERSRKENHSSEGTK</t>
  </si>
  <si>
    <t>GS(0.003)DRT(0.997)PER</t>
  </si>
  <si>
    <t>RBM15B_T628</t>
  </si>
  <si>
    <t>GPRFKKLADMYGGMDSDKDS___________</t>
  </si>
  <si>
    <t>LADMYGGMDS(0.988)DKDS(0.012)</t>
  </si>
  <si>
    <t>CDH6_S786</t>
  </si>
  <si>
    <t>MYS(0.379)VDGVS(0.621)DDVPIR</t>
  </si>
  <si>
    <t>VVTTHS(0.001)S(0.028)GWDPS(0.971)PGASFQVPEVR</t>
  </si>
  <si>
    <t>ILGEFGNLIAGDPRSSPPVQFSLLHSKFHLC</t>
  </si>
  <si>
    <t>S(0.5)S(0.5)PPVQFSLLHSK</t>
  </si>
  <si>
    <t>AP2A1_S518</t>
  </si>
  <si>
    <t>YILGEFGNLIAGDPRSSPPVQFSLLHSKFHL</t>
  </si>
  <si>
    <t>AP2A1_S517</t>
  </si>
  <si>
    <t>G3UY87;E9PVP0;Q9JMD3</t>
  </si>
  <si>
    <t>276;357;284</t>
  </si>
  <si>
    <t>G3UY87</t>
  </si>
  <si>
    <t>PCTP-like protein</t>
  </si>
  <si>
    <t>STARD10</t>
  </si>
  <si>
    <t>TESREERAGGAGGEGSDDDTSLT________</t>
  </si>
  <si>
    <t>AGGAGGEGS(1)DDDTSLT</t>
  </si>
  <si>
    <t>STARD10_S276</t>
  </si>
  <si>
    <t>ET(0.001)DGAPS(0.999)GPGPR</t>
  </si>
  <si>
    <t>237;281;205</t>
  </si>
  <si>
    <t>RAYGRGQARQGTSAGSKYRAAGGRSRSNPGS</t>
  </si>
  <si>
    <t>QGT(0.001)S(0.004)AGS(0.995)KY(0.001)R</t>
  </si>
  <si>
    <t>_S237</t>
  </si>
  <si>
    <t>A2AM05</t>
  </si>
  <si>
    <t>Centlein</t>
  </si>
  <si>
    <t>CNTLN</t>
  </si>
  <si>
    <t>HNKNTKKMTFQKKSGSLQKSLHSALPARVNR</t>
  </si>
  <si>
    <t>KS(0.5)GS(0.5)LQK</t>
  </si>
  <si>
    <t>CNTLN_S942</t>
  </si>
  <si>
    <t>B8JJ91;F6RJ39;Q9JIX8</t>
  </si>
  <si>
    <t>121;771;825</t>
  </si>
  <si>
    <t>B8JJ91;F6RJ39</t>
  </si>
  <si>
    <t>EKKESSMPKSFKRKISVVSATKGVQAGNSDT</t>
  </si>
  <si>
    <t>KIS(0.743)VVS(0.241)AT(0.016)K</t>
  </si>
  <si>
    <t>ACIN1_S771</t>
  </si>
  <si>
    <t>VS(0.014)S(0.986)EDPGPTPQTR</t>
  </si>
  <si>
    <t>_________MPKRKVSADGAAKAEKPAPAKV</t>
  </si>
  <si>
    <t>KVS(1)ADGAAK</t>
  </si>
  <si>
    <t>HMGN1_S7</t>
  </si>
  <si>
    <t>Q8CH72</t>
  </si>
  <si>
    <t>E3 ubiquitin-protein ligase TRIM32</t>
  </si>
  <si>
    <t>TRIM32</t>
  </si>
  <si>
    <t>EVAPSPRASPAKQRSSEAASGIQQCLFLKKM</t>
  </si>
  <si>
    <t>S(0.398)S(0.597)EAAS(0.005)GIQQCLFLK</t>
  </si>
  <si>
    <t>TRIM32_S348</t>
  </si>
  <si>
    <t>138;138</t>
  </si>
  <si>
    <t>VGSSGSRLEKPLTIGTFSLNSRTGKPMPAVS</t>
  </si>
  <si>
    <t>LEKPLTIGT(0.59)FS(0.41)LNSR</t>
  </si>
  <si>
    <t>CPNE5_T138</t>
  </si>
  <si>
    <t>VEEDRIGRAHGGHPGSPRGSLSRHPSSQLAG</t>
  </si>
  <si>
    <t>AHGGHPGS(1)PR</t>
  </si>
  <si>
    <t>PRRT2_S244</t>
  </si>
  <si>
    <t>775;779</t>
  </si>
  <si>
    <t>KDPPLSITHCRKSLESPLSSGKVSPESIRTL</t>
  </si>
  <si>
    <t>S(0.116)LES(0.873)PLS(0.016)S(0.008)GKVS(0.873)PES(0.115)IR</t>
  </si>
  <si>
    <t>IGSF9B_S775</t>
  </si>
  <si>
    <t>GESANTKDSVDDNHLSPSRWKWARKALSETS</t>
  </si>
  <si>
    <t>DSVDDNHLS(1)PSR</t>
  </si>
  <si>
    <t>KCNB2_S488</t>
  </si>
  <si>
    <t>EKHSSRKVDSPFSSGSPSRGLFSRGPQPRPS</t>
  </si>
  <si>
    <t>KVDS(0.002)PFS(0.028)S(0.017)GS(0.92)PS(0.033)R</t>
  </si>
  <si>
    <t>PRKAG2_S71</t>
  </si>
  <si>
    <t>ADNSKEKESRFPSKSSPS_____________</t>
  </si>
  <si>
    <t>FPSKS(0.068)S(0.89)PS(0.042)</t>
  </si>
  <si>
    <t>SLC4A10_S1116</t>
  </si>
  <si>
    <t>GEPQCS(1)PEGPAR</t>
  </si>
  <si>
    <t>TGDHIPTPQDLPQRKSSLVTSKLAGGQVE__</t>
  </si>
  <si>
    <t>S(0.839)S(0.156)LVT(0.003)S(0.001)K</t>
  </si>
  <si>
    <t>ENSA_S108</t>
  </si>
  <si>
    <t>46;10</t>
  </si>
  <si>
    <t>PGTKKKMKTLAERRRSAPSLILDKALQKRPS</t>
  </si>
  <si>
    <t>S(0.996)APS(0.004)LILDK</t>
  </si>
  <si>
    <t>ARHGAP20_S46</t>
  </si>
  <si>
    <t>Q6ZPQ6;E9PYJ7</t>
  </si>
  <si>
    <t>1263;1259</t>
  </si>
  <si>
    <t>Q8K4P8;A0A1Y7VJB7;A0A1Y7VJ41</t>
  </si>
  <si>
    <t>68;47;69</t>
  </si>
  <si>
    <t>IRNGAHDAITIPRSTSDTDLVTSDSRSTLMV</t>
  </si>
  <si>
    <t>STS(0.999)DTDLVTSDSR</t>
  </si>
  <si>
    <t>HECW1_S68</t>
  </si>
  <si>
    <t>VDFSKGLGGQQKGHTSPCGMKQRLDKGPPHQ</t>
  </si>
  <si>
    <t>GHT(0.106)S(0.894)PCGMK</t>
  </si>
  <si>
    <t>SLC4A10_S297</t>
  </si>
  <si>
    <t>PATWAPVGPRELETPSEEKSGRTVLAGTSVQ</t>
  </si>
  <si>
    <t>ELETPS(0.999)EEKSGR</t>
  </si>
  <si>
    <t>BCAN_S587</t>
  </si>
  <si>
    <t>204;197;116;135</t>
  </si>
  <si>
    <t>STVSGIRPARVVSSTSEEEEAFTEKFLKINC</t>
  </si>
  <si>
    <t>VVSST(0.012)S(0.988)EEEEAFTEK</t>
  </si>
  <si>
    <t>OXR1_S204</t>
  </si>
  <si>
    <t>RAS(0.995)DLAGS(0.005)VDTGSAGSVK</t>
  </si>
  <si>
    <t>SPIFDKPLSRRLRRVSLSEIGFGKLETYIKL</t>
  </si>
  <si>
    <t>RVS(1)LSEIGFGK</t>
  </si>
  <si>
    <t>CDK16_S153</t>
  </si>
  <si>
    <t>783;787</t>
  </si>
  <si>
    <t>HCRKSLESPLSSGKVSPESIRTLRAPSESSD</t>
  </si>
  <si>
    <t>SLESPLSS(0.004)GKVS(0.933)PES(0.062)IR</t>
  </si>
  <si>
    <t>IGSF9B_S783</t>
  </si>
  <si>
    <t>E9Q4H5;Q3UHD1</t>
  </si>
  <si>
    <t>317;1257</t>
  </si>
  <si>
    <t>E9Q4H5</t>
  </si>
  <si>
    <t>ADGRB1</t>
  </si>
  <si>
    <t>AACRTATITGTFKRPSLPEEEKMKLAKGPPP</t>
  </si>
  <si>
    <t>RPS(1)LPEEEKMK</t>
  </si>
  <si>
    <t>ADGRB1_S317</t>
  </si>
  <si>
    <t>GVDKPPS(0.976)PS(0.024)PIEMK</t>
  </si>
  <si>
    <t>S(0.004)AES(0.99)PQVS(0.006)R</t>
  </si>
  <si>
    <t>VSDQTSPCKCTCKEPSPVSPITVLKAGGTKA</t>
  </si>
  <si>
    <t>CT(0.109)CKEPS(0.952)PVS(0.885)PIT(0.054)VLK</t>
  </si>
  <si>
    <t>CHRNA4_S540</t>
  </si>
  <si>
    <t>Q8BZR6;Q923U0</t>
  </si>
  <si>
    <t>93;170</t>
  </si>
  <si>
    <t>Q8BZR6</t>
  </si>
  <si>
    <t>TOM1-like protein 1</t>
  </si>
  <si>
    <t>TOM1L1</t>
  </si>
  <si>
    <t>PSDGEPETRQEAGQISPNRPTSVPTAPALSS</t>
  </si>
  <si>
    <t>QEAGQIS(0.991)PNRPT(0.005)S(0.005)VPTAPALSSIIAPK</t>
  </si>
  <si>
    <t>TOM1L1_S93</t>
  </si>
  <si>
    <t>LSPS(1)PTSQR</t>
  </si>
  <si>
    <t>Q7TQE2;Q62523</t>
  </si>
  <si>
    <t>305;336</t>
  </si>
  <si>
    <t>Q7TQE2</t>
  </si>
  <si>
    <t>Zyxin</t>
  </si>
  <si>
    <t>ZYX</t>
  </si>
  <si>
    <t>QHPQPPPAQNQNQVRSPGGPGPLTLKEVEEL</t>
  </si>
  <si>
    <t>S(1)PGGPGPLTLK</t>
  </si>
  <si>
    <t>ZYX_S305</t>
  </si>
  <si>
    <t>697;709;729;732;732;717;729;732</t>
  </si>
  <si>
    <t>HVEYEWNLRQDEMDESDDDLDDKPSPIKKER</t>
  </si>
  <si>
    <t>QDEMDES(1)DDDLDDKPSPIKK</t>
  </si>
  <si>
    <t>ASAP1_S697</t>
  </si>
  <si>
    <t>967;695;842;863</t>
  </si>
  <si>
    <t>RMRRHQSGSMKEKRRSLQLPASPAPEPSTRP</t>
  </si>
  <si>
    <t>S(1)LQLPASPAPEPSTRPAYK</t>
  </si>
  <si>
    <t>PLEKHA6_S967</t>
  </si>
  <si>
    <t>SCPKIPSSPDLKKSRSASTISKSDYMEIQEG</t>
  </si>
  <si>
    <t>S(0.998)AS(0.002)TISK</t>
  </si>
  <si>
    <t>KCNA2_S449</t>
  </si>
  <si>
    <t>174;220;240;222;90;174;222;222;220</t>
  </si>
  <si>
    <t>608;608</t>
  </si>
  <si>
    <t>ESDRIDDGTVNGRGCSPGESASGGLSKKLLL</t>
  </si>
  <si>
    <t>GCS(1)PGESASGGLSKK</t>
  </si>
  <si>
    <t>BCL11A_S608</t>
  </si>
  <si>
    <t>810;814</t>
  </si>
  <si>
    <t>ESSDDQGQPAAKRMLSPTREKELSLYKKTKR</t>
  </si>
  <si>
    <t>MLS(0.928)PT(0.072)REK</t>
  </si>
  <si>
    <t>IGSF9B_S810</t>
  </si>
  <si>
    <t>PGTLGQKELTSGDEGSPQRREKANGLSTPSE</t>
  </si>
  <si>
    <t>ELTSGDEGS(1)PQRR</t>
  </si>
  <si>
    <t>_S609</t>
  </si>
  <si>
    <t>KRPKIGKHFQDSEFSSSQGEDENVAKTSPTA</t>
  </si>
  <si>
    <t>HFQDSEFS(0.033)S(0.868)S(0.099)QGEDENVAK</t>
  </si>
  <si>
    <t>FAM169A_S347</t>
  </si>
  <si>
    <t>RAS(0.956)GS(0.044)GVSDYDYLDLDK</t>
  </si>
  <si>
    <t>A0A494B917</t>
  </si>
  <si>
    <t>IAAAAAETAPTSTYSSPARSLGDTGITPLSP</t>
  </si>
  <si>
    <t>WEIAAAAAETAPTSTYS(0.013)S(0.987)PAR</t>
  </si>
  <si>
    <t>_S42</t>
  </si>
  <si>
    <t>1087;1079</t>
  </si>
  <si>
    <t>HLPGS(0.002)GQQPS(0.998)PPAR</t>
  </si>
  <si>
    <t>TNS2_S1087</t>
  </si>
  <si>
    <t>AGGPAFSFQAAPRAPSPAPRPPSRRDAGLQV</t>
  </si>
  <si>
    <t>APS(1)PAPRPPS(1)RR</t>
  </si>
  <si>
    <t>GPRIN1_S764</t>
  </si>
  <si>
    <t>E9Q6C8</t>
  </si>
  <si>
    <t>XK-related protein 6</t>
  </si>
  <si>
    <t>XKR6</t>
  </si>
  <si>
    <t>EPMAPQTPGYRGTQVTPTRAVTEQQEDLTAD</t>
  </si>
  <si>
    <t>GTQVT(0.998)PT(0.002)R</t>
  </si>
  <si>
    <t>XKR6_T539</t>
  </si>
  <si>
    <t>260;260</t>
  </si>
  <si>
    <t>YEEFSEPRALSPTGSSRYASSGELSQGSSQL</t>
  </si>
  <si>
    <t>ALS(0.771)PT(0.222)GS(0.219)S(0.788)R</t>
  </si>
  <si>
    <t>UNC13A_S260</t>
  </si>
  <si>
    <t>SETSS(0.002)NPS(0.006)S(0.992)PEICPNK</t>
  </si>
  <si>
    <t>A0A2R8W6X1;G3X8Q6;O08672</t>
  </si>
  <si>
    <t>558;643;643</t>
  </si>
  <si>
    <t>A0A2R8W6X1</t>
  </si>
  <si>
    <t>Kinesin-like protein;Kinesin-like protein KIFC2</t>
  </si>
  <si>
    <t>KIFC2</t>
  </si>
  <si>
    <t>VDLAGSERVWKAGVASPVQRDPNGARRLREA</t>
  </si>
  <si>
    <t>AGVAS(1)PVQR</t>
  </si>
  <si>
    <t>KIFC2_S558</t>
  </si>
  <si>
    <t>574;574</t>
  </si>
  <si>
    <t>PSESSEQRASLASSGSSQPELVTIPLIKGPK</t>
  </si>
  <si>
    <t>ASLAS(0.003)S(0.017)GS(0.836)S(0.144)QPELVTIPLIK</t>
  </si>
  <si>
    <t>MAGI3_S574</t>
  </si>
  <si>
    <t>323;316;235;254</t>
  </si>
  <si>
    <t>SAEDADPRARDQGNDSASTAPRSTEESLSED</t>
  </si>
  <si>
    <t>DQGNDS(0.989)AS(0.005)T(0.005)APR</t>
  </si>
  <si>
    <t>OXR1_S323</t>
  </si>
  <si>
    <t>345;188</t>
  </si>
  <si>
    <t>GAVESTSQAGDRGSVSSYDRGQTYATEWSDD</t>
  </si>
  <si>
    <t>GS(0.004)VS(0.958)S(0.038)YDR</t>
  </si>
  <si>
    <t>PACSIN1_S345</t>
  </si>
  <si>
    <t>ESSIYTTASARTPPRSPEKHTAIAFNFEAGV</t>
  </si>
  <si>
    <t>KCNB1_S736</t>
  </si>
  <si>
    <t>SET(0.003)S(0.052)S(0.945)NPS(0.81)S(0.19)PEICPNK</t>
  </si>
  <si>
    <t>627;627</t>
  </si>
  <si>
    <t>SASGGLSKKLLLGSPSSLSPFSKRIKLEKEF</t>
  </si>
  <si>
    <t>LLLGS(0.135)PS(0.834)S(0.03)LSPFSK</t>
  </si>
  <si>
    <t>BCL11A_S627</t>
  </si>
  <si>
    <t>A0A2I3BRL8;Q91VM5</t>
  </si>
  <si>
    <t>KRGPPPRSGGPPPKRSTPSGPVRSSSGMGGR</t>
  </si>
  <si>
    <t>S(0.993)T(0.007)PSGPVR</t>
  </si>
  <si>
    <t>RBMXL1_S162</t>
  </si>
  <si>
    <t>U5KVR9;F8VPJ7;Q3UPP8</t>
  </si>
  <si>
    <t>316;316;258</t>
  </si>
  <si>
    <t>U5KVR9</t>
  </si>
  <si>
    <t>Centrosomal protein of 63 kDa</t>
  </si>
  <si>
    <t>CEP63</t>
  </si>
  <si>
    <t>TILQDHRQKEEKLRESEKLLEALQEEQKELK</t>
  </si>
  <si>
    <t>EEKLRES(1)EK</t>
  </si>
  <si>
    <t>CEP63_S316</t>
  </si>
  <si>
    <t>431;431</t>
  </si>
  <si>
    <t>QASKLKRHMKTHMHKSSPMTVKSDDGLSTAS</t>
  </si>
  <si>
    <t>S(0.867)S(0.133)PMTVK</t>
  </si>
  <si>
    <t>BCL11A_S431</t>
  </si>
  <si>
    <t>1213;1217</t>
  </si>
  <si>
    <t>PSRLSPLTQSPLSSRTGSPELAARARPRPGL</t>
  </si>
  <si>
    <t>T(0.718)GS(0.282)PELAAR</t>
  </si>
  <si>
    <t>IGSF9B_T1213</t>
  </si>
  <si>
    <t>A7E1Z5;D3Z7G8;O88343;E9Q8N8</t>
  </si>
  <si>
    <t>A7E1Z5;O88343</t>
  </si>
  <si>
    <t>O88343</t>
  </si>
  <si>
    <t>NLTS(0.001)S(0.023)S(0.977)LNDISDKPEK</t>
  </si>
  <si>
    <t>Q80V24</t>
  </si>
  <si>
    <t>Transcription cofactor vestigial-like protein 4</t>
  </si>
  <si>
    <t>VGLL4</t>
  </si>
  <si>
    <t>GDTWLQIKAAKDSASSSPESASRRGQPASPT</t>
  </si>
  <si>
    <t>DS(0.001)AS(0.065)S(0.52)S(0.41)PES(0.003)AS(0.001)R</t>
  </si>
  <si>
    <t>VGLL4_S258</t>
  </si>
  <si>
    <t>1111;1123;1143;1146;1146;1074;1086;1089</t>
  </si>
  <si>
    <t>PERKGVFPVSFVHILSD______________</t>
  </si>
  <si>
    <t>GVFPVSFVHILS(1)D</t>
  </si>
  <si>
    <t>ASAP1_S1111</t>
  </si>
  <si>
    <t>A0A0G2JF11;A0A0G2JFU7;Q3TMM7;A0A0G2JGC7;A0A0G2JEM3;F7CVW0;B2RRI2;Q689Z5</t>
  </si>
  <si>
    <t>178;213;178;177;213;212;213;212</t>
  </si>
  <si>
    <t>A0A0G2JF11</t>
  </si>
  <si>
    <t>Protein strawberry notch homolog 1</t>
  </si>
  <si>
    <t>SBNO1</t>
  </si>
  <si>
    <t>EVARIWINDMKMRSFSPTMKVPVVKEEDEPE</t>
  </si>
  <si>
    <t>S(0.001)FS(0.932)PT(0.067)MK</t>
  </si>
  <si>
    <t>SBNO1_S178</t>
  </si>
  <si>
    <t>792;641</t>
  </si>
  <si>
    <t>GRMGPPGRESVSLAGTPSDETLATDPLGLAK</t>
  </si>
  <si>
    <t>ESVS(0.001)LAGT(0.963)PS(0.035)DETLATDPLGLAK</t>
  </si>
  <si>
    <t>PPFIA3_T792</t>
  </si>
  <si>
    <t>QTLPS(0.726)S(0.273)PT(0.001)TTK</t>
  </si>
  <si>
    <t>525;474;474;394</t>
  </si>
  <si>
    <t>PDSHLPTLGSKTPPASPHRVGDLRMIDLHPH</t>
  </si>
  <si>
    <t>T(0.001)PPAS(0.999)PHR</t>
  </si>
  <si>
    <t>ETL4_S525</t>
  </si>
  <si>
    <t>PRPLLARRRTLTRQSSIEEDFGEQVDPSDVI</t>
  </si>
  <si>
    <t>QS(0.002)S(0.998)IEEDFGEQVDPSDVIR</t>
  </si>
  <si>
    <t>_S948</t>
  </si>
  <si>
    <t>S(0.112)S(0.887)LVT(0.001)SK</t>
  </si>
  <si>
    <t>P70365;A0A1W2P7C1</t>
  </si>
  <si>
    <t>570;459</t>
  </si>
  <si>
    <t>FSAGSPVLRQMSSQNSPSRLSMQPAKAESKD</t>
  </si>
  <si>
    <t>QMSSQNS(1)PSR</t>
  </si>
  <si>
    <t>NCOA1_S570</t>
  </si>
  <si>
    <t>Q3U741;Q501J6</t>
  </si>
  <si>
    <t>522;520</t>
  </si>
  <si>
    <t>Q3U741</t>
  </si>
  <si>
    <t>CDRRLRGVKDGGRRDSTSYRDRSETDRASYA</t>
  </si>
  <si>
    <t>RDS(0.653)T(0.268)S(0.079)YR</t>
  </si>
  <si>
    <t>DDX17_S522</t>
  </si>
  <si>
    <t>O08715;F6V317</t>
  </si>
  <si>
    <t>487;42</t>
  </si>
  <si>
    <t>O08715</t>
  </si>
  <si>
    <t>A-kinase anchor protein 1, mitochondrial</t>
  </si>
  <si>
    <t>AKAP1</t>
  </si>
  <si>
    <t>DSCTETISSSGDKAMTPPLPVSTQPFSNGVL</t>
  </si>
  <si>
    <t>AMT(1)PPLPVSTQPFSNGVLK</t>
  </si>
  <si>
    <t>AKAP1_T487</t>
  </si>
  <si>
    <t>FGIS(0.61)GS(0.39)HEDLSK</t>
  </si>
  <si>
    <t>YWGPAS(0.998)PT(0.002)HK</t>
  </si>
  <si>
    <t>STHNS(0.937)PIHT(0.061)AT(0.001)GS(0.001)R</t>
  </si>
  <si>
    <t>_S284</t>
  </si>
  <si>
    <t>A0A140LHX7;Q9QWI6;B1AQX6;B1AQX7;B1AQX9;A0A571BDG0;A0A571BDG6;A0A571BG39;B1AQX8</t>
  </si>
  <si>
    <t>94;73;73;73;39;39;39;39;73</t>
  </si>
  <si>
    <t>A0A140LHX7;Q9QWI6</t>
  </si>
  <si>
    <t>YPREYRTLGGGGGGGSGGR____________;YPREYRTLGGGGGGGSGGRRFSNVGLVHTSE</t>
  </si>
  <si>
    <t>TLGGGGGGGS(1)GGR</t>
  </si>
  <si>
    <t>SRCIN1_S73</t>
  </si>
  <si>
    <t>SNNVAPPPPGGSGRGSPSGGSTAETSDTASI</t>
  </si>
  <si>
    <t>GS(0.998)PS(0.002)GGSTAETSDTASIR</t>
  </si>
  <si>
    <t>KIAA1522_S402</t>
  </si>
  <si>
    <t>662;665;624</t>
  </si>
  <si>
    <t>TLSVSYKKGRMMKDISNLEENDETRFILSKV</t>
  </si>
  <si>
    <t>DIS(1)NLEENDETR</t>
  </si>
  <si>
    <t>SLC6A17_S662</t>
  </si>
  <si>
    <t>RRRRSYSPMRKRRRDSPSHLEARRITSARKR</t>
  </si>
  <si>
    <t>RDS(0.999)PS(0.001)HLEAR</t>
  </si>
  <si>
    <t>SRRM4_S496</t>
  </si>
  <si>
    <t>LIPIVRSFAEVGKKQSDPHSMDRDGQTVSPQ</t>
  </si>
  <si>
    <t>KQS(0.999)DPHS(0.001)MDR</t>
  </si>
  <si>
    <t>SLC4A8_S246</t>
  </si>
  <si>
    <t>1066;1091;1092</t>
  </si>
  <si>
    <t>RTPSISPVRVSPNNRSASAPASPREMISLKE</t>
  </si>
  <si>
    <t>S(0.88)AS(0.12)APAS(1)PR</t>
  </si>
  <si>
    <t>CTNND2_S1066</t>
  </si>
  <si>
    <t>YIDLEPDT(0.001)PLS(0.999)PEELKEK</t>
  </si>
  <si>
    <t>LEAHLRGHGLEPTAPSPRLRPEESLEPPGAM</t>
  </si>
  <si>
    <t>GHGLEPT(0.04)APS(0.96)PR</t>
  </si>
  <si>
    <t>PRR12_S859</t>
  </si>
  <si>
    <t>650;650;590</t>
  </si>
  <si>
    <t>PDGGHSSQEIKSETSSNPSSPEICPNKEKPF</t>
  </si>
  <si>
    <t>SET(0.001)S(0.008)S(0.989)NPS(0.002)SPEICPNK</t>
  </si>
  <si>
    <t>RAP1GAP2_S650</t>
  </si>
  <si>
    <t>QDS(1)FQGR</t>
  </si>
  <si>
    <t>131;124;119;118;119;119;119;133;148;148;148;119;119</t>
  </si>
  <si>
    <t>VSYARPS(0.043)S(0.954)AS(0.004)IR</t>
  </si>
  <si>
    <t>ELAVL4_S131</t>
  </si>
  <si>
    <t>STIQIRCVERTPLSNSRSSLNAKMEECVKLN</t>
  </si>
  <si>
    <t>TPLSNS(1)R</t>
  </si>
  <si>
    <t>KCND2_S572</t>
  </si>
  <si>
    <t>Q7TSF4</t>
  </si>
  <si>
    <t>Leucine-rich repeat-containing protein 75A</t>
  </si>
  <si>
    <t>LRRC75A</t>
  </si>
  <si>
    <t>_MGTRQTKGSLAERASPGAAPGPRRERPDFW</t>
  </si>
  <si>
    <t>AS(1)PGAAPGPR</t>
  </si>
  <si>
    <t>LRRC75A_S15</t>
  </si>
  <si>
    <t>E9Q411</t>
  </si>
  <si>
    <t>NBAS</t>
  </si>
  <si>
    <t>RVEMRAGEEDEGEVDSDSDPETSAKARYFGY</t>
  </si>
  <si>
    <t>AGEEDEGEVDS(0.993)DS(0.007)DPETSAK</t>
  </si>
  <si>
    <t>NBAS_S472</t>
  </si>
  <si>
    <t>Q62052</t>
  </si>
  <si>
    <t>P protein</t>
  </si>
  <si>
    <t>OCA2</t>
  </si>
  <si>
    <t>LKHEIHVWRLTAQRISPASREETAVRGLLLE</t>
  </si>
  <si>
    <t>IS(0.54)PAS(0.241)REET(0.219)AVR</t>
  </si>
  <si>
    <t>OCA2_S557</t>
  </si>
  <si>
    <t>PDEPKEPIWVMRQDISPTRDCDDQRPVDGDS</t>
  </si>
  <si>
    <t>QDIS(1)PTR</t>
  </si>
  <si>
    <t>APBA1_S391</t>
  </si>
  <si>
    <t>Q9R1W4;A2AQQ8;Q06219</t>
  </si>
  <si>
    <t>296;296;359</t>
  </si>
  <si>
    <t>Q9R1W4</t>
  </si>
  <si>
    <t>Nuclear receptor subfamily 4 group A member 2</t>
  </si>
  <si>
    <t>NR4A2</t>
  </si>
  <si>
    <t>RLPSKPKSPQDPSPPSPPVSLISALVRAHVD</t>
  </si>
  <si>
    <t>SPQDPSPPS(0.999)PPVSLISALVR</t>
  </si>
  <si>
    <t>NR4A2_S296</t>
  </si>
  <si>
    <t>77;124;526;526;48</t>
  </si>
  <si>
    <t>TFCKTELNMACNSTQSDTCLGKENRLLEHNR</t>
  </si>
  <si>
    <t>TELNMACNSTQS(0.976)DT(0.024)CLGK</t>
  </si>
  <si>
    <t>KCNC2_S77</t>
  </si>
  <si>
    <t>DLHS(1)DLGESSLILK</t>
  </si>
  <si>
    <t>Q3UR39;A2AD03;Q9QXG2</t>
  </si>
  <si>
    <t>218;218;221</t>
  </si>
  <si>
    <t>Q3UR39</t>
  </si>
  <si>
    <t>Rab proteins geranylgeranyltransferase component A 1</t>
  </si>
  <si>
    <t>CHM</t>
  </si>
  <si>
    <t>EQSSEILPKVQDNTETPKRNVITYSQIIKEG</t>
  </si>
  <si>
    <t>VQDNT(0.002)ET(0.998)PKR</t>
  </si>
  <si>
    <t>CHM_T218</t>
  </si>
  <si>
    <t>ISVTRSNSLRKESPPTPDQGAASRIQGHSEE</t>
  </si>
  <si>
    <t>ES(0.043)PPT(0.955)PDQGAAS(0.002)R</t>
  </si>
  <si>
    <t>PAK7_T107</t>
  </si>
  <si>
    <t>A0A5F8MPX2;A0A5F8MPH5;Q99N50;A0A140LJF2</t>
  </si>
  <si>
    <t>263;263;263;263</t>
  </si>
  <si>
    <t>LEKDDNQSFPRQRRDSLNARGAPRGILKRNS</t>
  </si>
  <si>
    <t>RDS(1)LNAR</t>
  </si>
  <si>
    <t>SYTL2_S263</t>
  </si>
  <si>
    <t>KKASEDDIKKMPLDLSPLATPIIRSKIEEPS</t>
  </si>
  <si>
    <t>MPLDLS(1)PLATPIIR</t>
  </si>
  <si>
    <t>ATF2_S94</t>
  </si>
  <si>
    <t>771;771</t>
  </si>
  <si>
    <t>PTPVPAPGPGSGRRDSWMERGSRSLPDSGRT</t>
  </si>
  <si>
    <t>RDS(1)WMER</t>
  </si>
  <si>
    <t>DLGAP3_S771</t>
  </si>
  <si>
    <t>530;576;639;544;606;723;723;288;316;407;262</t>
  </si>
  <si>
    <t>EKESRERASLASRYDSPLHSASHAPSSKTSS</t>
  </si>
  <si>
    <t>YDS(1)PLHSASHAPSSK</t>
  </si>
  <si>
    <t>ABLIM1_S530</t>
  </si>
  <si>
    <t>DAEQS(0.002)S(0.017)S(0.981)PR</t>
  </si>
  <si>
    <t>H3BKX4;E9PY05;I1E4Y2;A0A384DVA0;P81270</t>
  </si>
  <si>
    <t>123;222;215;215;222</t>
  </si>
  <si>
    <t>H3BKX4</t>
  </si>
  <si>
    <t>Transcriptional regulator ERG</t>
  </si>
  <si>
    <t>ERG</t>
  </si>
  <si>
    <t>LPHLTSDDVDKALQNSPRLMHARNTGGAAFI</t>
  </si>
  <si>
    <t>ALQNS(1)PR</t>
  </si>
  <si>
    <t>ERG_S123</t>
  </si>
  <si>
    <t>LQSQRMRHSNHSTENSPIERRSLMTSDENYH</t>
  </si>
  <si>
    <t>HSNHS(0.003)T(0.074)ENS(0.924)PIER</t>
  </si>
  <si>
    <t>CACNB4_S447</t>
  </si>
  <si>
    <t>Q9Z2Y3;E9Q0I8;E9Q0I7;D3Z6A7</t>
  </si>
  <si>
    <t>298;112;124;156</t>
  </si>
  <si>
    <t>Q9Z2Y3</t>
  </si>
  <si>
    <t>Homer protein homolog 1</t>
  </si>
  <si>
    <t>HOMER1</t>
  </si>
  <si>
    <t>KQEIDNARELQEQRDSLTQKLQEVEIRNKDL</t>
  </si>
  <si>
    <t>ELQEQRDS(0.996)LT(0.004)QK</t>
  </si>
  <si>
    <t>HOMER1_S298</t>
  </si>
  <si>
    <t>GSAVPSTYAVSRHGSSPSTGASSRVPAASQS</t>
  </si>
  <si>
    <t>HGS(0.039)S(0.949)PS(0.004)T(0.005)GAS(0.001)S(0.001)R</t>
  </si>
  <si>
    <t>FBXO41_S396</t>
  </si>
  <si>
    <t>_______MSETAPAETAAPAPVEKSPAKKKT</t>
  </si>
  <si>
    <t>S(0.001)ET(0.001)APAET(0.792)AAPAPVEKS(0.207)PAK</t>
  </si>
  <si>
    <t>HIST1H1B_T9</t>
  </si>
  <si>
    <t>DKTSQESLTRKRVSASSPTAKEKEKTKEKKF</t>
  </si>
  <si>
    <t>VS(0.018)AS(0.625)S(0.357)PTAK</t>
  </si>
  <si>
    <t>PHF20_S521</t>
  </si>
  <si>
    <t>GGLSKKLLLGSPSSLSPFSKRIKLEKEFDLP</t>
  </si>
  <si>
    <t>LLLGSPS(0.001)S(0.009)LS(0.989)PFS(0.001)K</t>
  </si>
  <si>
    <t>BCL11A_S630</t>
  </si>
  <si>
    <t>396;65;334;334;334</t>
  </si>
  <si>
    <t>DGPTLPSKPRLQRGGSSASLHNSLMRNSIFQ</t>
  </si>
  <si>
    <t>GGS(0.86)S(0.136)AS(0.003)LHNSLMR</t>
  </si>
  <si>
    <t>SLC24A2_S396</t>
  </si>
  <si>
    <t>A0A0A6YX71</t>
  </si>
  <si>
    <t>KYSGSRSPGFSRRSKSPASVKRAGHSSAYST</t>
  </si>
  <si>
    <t>S(0.009)KS(0.962)PAS(0.029)VK</t>
  </si>
  <si>
    <t>DCLK2_S316</t>
  </si>
  <si>
    <t>F8WIE5;Q69ZR2</t>
  </si>
  <si>
    <t>1571;1576</t>
  </si>
  <si>
    <t>F8WIE5</t>
  </si>
  <si>
    <t>E3 ubiquitin-protein ligase HECTD1</t>
  </si>
  <si>
    <t>HECTD1</t>
  </si>
  <si>
    <t>ARTNATNNMNLSRSSSDNNTNTLGRNVMSTA</t>
  </si>
  <si>
    <t>S(0.056)S(0.056)S(0.874)DNNT(0.011)NT(0.003)LGR</t>
  </si>
  <si>
    <t>HECTD1_S1571</t>
  </si>
  <si>
    <t>299;299</t>
  </si>
  <si>
    <t>ENSPNLDVYNVIRKQSEADLAEPRPDLKNIS</t>
  </si>
  <si>
    <t>KQS(1)EADLAEPRPDLK</t>
  </si>
  <si>
    <t>LAYN_S299</t>
  </si>
  <si>
    <t>D3Z0Y4;F6VVW4;Q8BL65;F7A5C5;E9Q0W6;E9Q4K0;D3YYR9;F6UI99</t>
  </si>
  <si>
    <t>151;129;383;119;402;402;170;9</t>
  </si>
  <si>
    <t>SAGSVSLGHYTPTSRSPQHYSRPDTGVKDNI</t>
  </si>
  <si>
    <t>S(1)PQHYSR</t>
  </si>
  <si>
    <t>ABLIM2_S151</t>
  </si>
  <si>
    <t>__MAERGGAGGGPGGSGGGSSQRGSGVAQSP</t>
  </si>
  <si>
    <t>GGAGGGPGGS(0.887)GGGS(0.057)S(0.057)QR</t>
  </si>
  <si>
    <t>PACS1_S14</t>
  </si>
  <si>
    <t>AAADPFDT(0.029)S(0.937)S(0.034)GSVQLIAIKPSALPVVHPASDR</t>
  </si>
  <si>
    <t>Q8CHP0</t>
  </si>
  <si>
    <t>Zinc finger CCCH domain-containing protein 3</t>
  </si>
  <si>
    <t>ZC3H3</t>
  </si>
  <si>
    <t>GKPRVVKSVGRVSDSSPEHRRTVSENEVALR</t>
  </si>
  <si>
    <t>VS(0.004)DS(0.133)S(0.863)PEHR</t>
  </si>
  <si>
    <t>ZC3H3_S212</t>
  </si>
  <si>
    <t>NGSIVSMNLKDAFARSMELIDVAVEKAGESA</t>
  </si>
  <si>
    <t>S(1)MELIDVAVEK</t>
  </si>
  <si>
    <t>KCNB2_S461</t>
  </si>
  <si>
    <t>RSDKAKRLFRHYTVGSYDSFDAPSDYIIKEK</t>
  </si>
  <si>
    <t>HYT(0.002)VGS(0.995)YDS(0.003)FDAPSDYIIK</t>
  </si>
  <si>
    <t>SHANK1_S638</t>
  </si>
  <si>
    <t>G5E893</t>
  </si>
  <si>
    <t>ANKRD12</t>
  </si>
  <si>
    <t>PPYTNRLPVCHLRSSSVEDVKLITNEVRPAV</t>
  </si>
  <si>
    <t>S(0.009)S(0.009)S(0.983)VEDVK</t>
  </si>
  <si>
    <t>ANKRD12_S1271</t>
  </si>
  <si>
    <t>KEGKGRMLQAISPKQSPSSSPTHERSPSPSF</t>
  </si>
  <si>
    <t>QS(0.95)PS(0.171)S(0.553)S(0.318)PT(0.01)HER</t>
  </si>
  <si>
    <t>PCYT1A_S319</t>
  </si>
  <si>
    <t>RRSESPCLRDSPDRRSGSPDVKGPPPVKVAR</t>
  </si>
  <si>
    <t>S(0.544)GS(0.456)PDVKGPPPVK</t>
  </si>
  <si>
    <t>SATB2_S18</t>
  </si>
  <si>
    <t>ISKPPLQSGDWERRGSGSESAHKTQRALDDC</t>
  </si>
  <si>
    <t>RGS(0.994)GS(0.003)ES(0.003)AHK</t>
  </si>
  <si>
    <t>RGS7BP_S38</t>
  </si>
  <si>
    <t>SPSVS(1)PDR</t>
  </si>
  <si>
    <t>Q9D3S3;D3YZ90</t>
  </si>
  <si>
    <t>371;371</t>
  </si>
  <si>
    <t>Q9D3S3</t>
  </si>
  <si>
    <t>Sorting nexin-29</t>
  </si>
  <si>
    <t>SNX29</t>
  </si>
  <si>
    <t>AYRSPLGRGHTGHAESPDRTLDGNACLAQVH</t>
  </si>
  <si>
    <t>GHT(0.01)GHAES(0.99)PDR</t>
  </si>
  <si>
    <t>SNX29_S371</t>
  </si>
  <si>
    <t>AKYLATSQPRPDSSGSGH_____________</t>
  </si>
  <si>
    <t>YLATSQPRPDS(0.007)S(0.023)GS(0.97)GH</t>
  </si>
  <si>
    <t>TTYH3_S522</t>
  </si>
  <si>
    <t>2346;2351;2385;2350;2210;1430</t>
  </si>
  <si>
    <t>AMPITTADGRSDHALTSPGGGGKAKVSGRPS</t>
  </si>
  <si>
    <t>SDHALT(0.551)S(0.449)PGGGGK</t>
  </si>
  <si>
    <t>NCOR2_T2346</t>
  </si>
  <si>
    <t>IKQTLPS(0.029)S(0.939)PT(0.027)T(0.005)T(0.001)K</t>
  </si>
  <si>
    <t>1216;1241;1242</t>
  </si>
  <si>
    <t>RPYSELNYETSHYPASPDSWV__________</t>
  </si>
  <si>
    <t>PYSELNYETSHYPAS(0.986)PDS(0.014)WV</t>
  </si>
  <si>
    <t>CTNND2_S1216</t>
  </si>
  <si>
    <t>347;232</t>
  </si>
  <si>
    <t>PSCSVSISHVGPIADSSPAASSSKSQEKALL</t>
  </si>
  <si>
    <t>LTEAPSCSVSISHVGPIADS(0.866)S(0.134)PAASSSK</t>
  </si>
  <si>
    <t>KIAA1045_S347</t>
  </si>
  <si>
    <t>Q8VHY0</t>
  </si>
  <si>
    <t>Chondroitin sulfate proteoglycan 4</t>
  </si>
  <si>
    <t>CSPG4</t>
  </si>
  <si>
    <t>PGHFFRVVAQKQALLSLEGTRKLTVCPESVQ</t>
  </si>
  <si>
    <t>QALLS(0.94)LEGT(0.06)RK</t>
  </si>
  <si>
    <t>CSPG4_S1588</t>
  </si>
  <si>
    <t>P60041</t>
  </si>
  <si>
    <t>Somatostatin;Antrin;Somatostatin-28;Somatostatin-14</t>
  </si>
  <si>
    <t>SST</t>
  </si>
  <si>
    <t>AEQDEMRLELQRSANSNPAMAPRERKAGCKN</t>
  </si>
  <si>
    <t>SANS(1)NPAMAPR</t>
  </si>
  <si>
    <t>SST_S92</t>
  </si>
  <si>
    <t>857;881;877;900;901;920;900;900;920;857;900;920;920;900</t>
  </si>
  <si>
    <t>NRRALVDQKSSVIKHSPTVKREPSSPQGRSS</t>
  </si>
  <si>
    <t>SSVIKHS(0.999)PT(0.001)VK</t>
  </si>
  <si>
    <t>MADD_S857</t>
  </si>
  <si>
    <t>1303;1330;1330</t>
  </si>
  <si>
    <t>PWPIGTSMSLSDRANSTESVRNTPSTDTMPA</t>
  </si>
  <si>
    <t>ANS(0.947)T(0.02)ES(0.033)VR</t>
  </si>
  <si>
    <t>NEO1_S1303</t>
  </si>
  <si>
    <t>S(0.001)S(0.999)PVRDR</t>
  </si>
  <si>
    <t>S(0.947)VS(0.044)S(0.009)IPVPQDIMDTHPASGK</t>
  </si>
  <si>
    <t>Q8BM92</t>
  </si>
  <si>
    <t>Cadherin-7</t>
  </si>
  <si>
    <t>CDH7</t>
  </si>
  <si>
    <t>RNLNAIRDSKTRRDVTPEIQFLSRPTFKNIP</t>
  </si>
  <si>
    <t>DVT(0.998)PEIQFLS(0.002)RPTFK</t>
  </si>
  <si>
    <t>CDH7_T687</t>
  </si>
  <si>
    <t>KISEDESSGLSHKSGSGEMTSEGSHTKDVAS</t>
  </si>
  <si>
    <t>S(0.006)GS(0.994)GEMTSEGSHTK</t>
  </si>
  <si>
    <t>UHRF1BP1L_S988</t>
  </si>
  <si>
    <t>PTGRRSFCTGKSDSRSESPEPGYVVTSSGLL</t>
  </si>
  <si>
    <t>S(0.554)ES(0.446)PEPGYVVTSSGLLLPVLLPR</t>
  </si>
  <si>
    <t>ALS2_S1456</t>
  </si>
  <si>
    <t>QS(0.984)PS(0.012)PS(0.002)T(0.002)RPIR</t>
  </si>
  <si>
    <t>WSS(0.016)S(0.984)HCDCCCK</t>
  </si>
  <si>
    <t>729;620;763;766;766</t>
  </si>
  <si>
    <t>DSVLPASHGHLPQAGSLERNRNRVGASTKLD</t>
  </si>
  <si>
    <t>SDSVLPASHGHLPQAGS(1)LER</t>
  </si>
  <si>
    <t>MINK1_S729</t>
  </si>
  <si>
    <t>F6VAL0;Q6PCP5;F7B1A4;F7CTF8;E0CYI3;E0CYB9</t>
  </si>
  <si>
    <t>107;129;107;124;129;129</t>
  </si>
  <si>
    <t>F6VAL0</t>
  </si>
  <si>
    <t>SEEQSRAVGRLKRERSMSENAVRQNGQLVRN</t>
  </si>
  <si>
    <t>MFF_S107</t>
  </si>
  <si>
    <t>A2AG58;A2AG55;Z4YLY4</t>
  </si>
  <si>
    <t>A2AG58</t>
  </si>
  <si>
    <t>Uncharacterized protein CXorf23 homolog</t>
  </si>
  <si>
    <t>A830080D01RIK</t>
  </si>
  <si>
    <t>ARSRSRSPRWKQRSLSPQSRNFEYHEERHFH</t>
  </si>
  <si>
    <t>S(0.009)LS(0.983)PQS(0.008)R</t>
  </si>
  <si>
    <t>A830080D01RIK_S17</t>
  </si>
  <si>
    <t>PGGGAPWHLRNVLSDSVESSDDEFFDAREEV</t>
  </si>
  <si>
    <t>NVLS(0.001)DS(0.983)VES(0.013)S(0.003)DDEFFDAR</t>
  </si>
  <si>
    <t>PITPNM3_S27</t>
  </si>
  <si>
    <t>Q9QZB0;G5E8E0;F8WH97</t>
  </si>
  <si>
    <t>Q9QZB0</t>
  </si>
  <si>
    <t>GDS(0.047)S(0.047)GRS(0.893)PHT(0.01)T(0.002)K</t>
  </si>
  <si>
    <t>AFGIRKKEKDTDSTGSPDRDGMQPSPHEPPY</t>
  </si>
  <si>
    <t>DTDSTGS(0.999)PDR</t>
  </si>
  <si>
    <t>SGIP1_S27</t>
  </si>
  <si>
    <t>Q7TPQ3</t>
  </si>
  <si>
    <t>E3 ubiquitin-protein ligase SHPRH</t>
  </si>
  <si>
    <t>SHPRH</t>
  </si>
  <si>
    <t>YKEDVFDKTKKQAVGSPRKIEKELRKSVNKD</t>
  </si>
  <si>
    <t>KQAVGS(1)PR</t>
  </si>
  <si>
    <t>SHPRH_S524</t>
  </si>
  <si>
    <t>309;451;451;155;473;451</t>
  </si>
  <si>
    <t>PYFERSSSKRYTMSRSLDGASVSENHEIYMK</t>
  </si>
  <si>
    <t>S(0.999)LDGASVSENHEIYMK</t>
  </si>
  <si>
    <t>EPB4.1L3_S473</t>
  </si>
  <si>
    <t>A0A2R8VHI7;Q14AM7</t>
  </si>
  <si>
    <t>82;157</t>
  </si>
  <si>
    <t>A0A2R8VHI7</t>
  </si>
  <si>
    <t>UPF0472 protein C16orf72 homolog</t>
  </si>
  <si>
    <t>DLISFLCGKVPPPRNSRAPPRLTVVSPNRAT</t>
  </si>
  <si>
    <t>NS(1)RAPPR</t>
  </si>
  <si>
    <t>_S82</t>
  </si>
  <si>
    <t>RAYRRHLLKRTVKQASFTYNKNKLKGGANLL</t>
  </si>
  <si>
    <t>QAS(0.917)FT(0.082)Y(0.001)NK</t>
  </si>
  <si>
    <t>SCN1A_S1939</t>
  </si>
  <si>
    <t>727;750;749</t>
  </si>
  <si>
    <t>ESDRDHERRPIERSQSPVHLRRPQSPGVSPA</t>
  </si>
  <si>
    <t>S(0.024)QS(0.976)PVHLR</t>
  </si>
  <si>
    <t>SPEN_S727</t>
  </si>
  <si>
    <t>S(0.067)EPS(0.55)S(0.383)PDHGSSAIEQDLAALDAEMTQK</t>
  </si>
  <si>
    <t>992;992</t>
  </si>
  <si>
    <t>DTLQELVNQSKAAPQSPSVPKKPGPPVLSSD</t>
  </si>
  <si>
    <t>AAPQS(0.978)PS(0.022)VPK</t>
  </si>
  <si>
    <t>NUP155_S992</t>
  </si>
  <si>
    <t>E9Q6P8;Q3TGY1;Q9DBU6;E0CX50;E0CZ17;Q8BR75</t>
  </si>
  <si>
    <t>6;6;6;6;6;6</t>
  </si>
  <si>
    <t>E9Q6P8</t>
  </si>
  <si>
    <t>Serine/Arginine-related protein 53</t>
  </si>
  <si>
    <t>RSRC1</t>
  </si>
  <si>
    <t>__________MGRRSSDTEEESRSKRKKKHR</t>
  </si>
  <si>
    <t>RS(0.145)S(0.855)DTEEESR</t>
  </si>
  <si>
    <t>RSRC1_S6</t>
  </si>
  <si>
    <t>ES(0.977)T(0.023)ENAPR</t>
  </si>
  <si>
    <t>LPIRSARRYPRSPARSPATGRTHTSPPRAPS</t>
  </si>
  <si>
    <t>SPARS(0.998)PAT(0.001)GR</t>
  </si>
  <si>
    <t>HEPACAM_S370</t>
  </si>
  <si>
    <t>TALPT(0.002)S(0.015)GS(0.839)S(0.139)T(0.005)GELELLAGEVPAR</t>
  </si>
  <si>
    <t>AAQERPSGPGGRRGQSSAPPTRTVYVLPVGD</t>
  </si>
  <si>
    <t>GQS(0.549)S(0.407)APPT(0.044)R</t>
  </si>
  <si>
    <t>MAP6D1_S100</t>
  </si>
  <si>
    <t>1931;1931</t>
  </si>
  <si>
    <t>AYRRYLLKQKVKKVSSIYKKDKGKEDEGTPI</t>
  </si>
  <si>
    <t>VS(0.032)S(0.968)IYKK</t>
  </si>
  <si>
    <t>SCN2A1_S1931</t>
  </si>
  <si>
    <t>D3Z4F8;D3YZD1;E9PVB7;Q60611</t>
  </si>
  <si>
    <t>D3Z4F8</t>
  </si>
  <si>
    <t>DNA-binding protein SATB;DNA-binding protein SATB1</t>
  </si>
  <si>
    <t>SATB1</t>
  </si>
  <si>
    <t>PKGPPAKIARLEQNGSPLGRGRLGSTGGKMQ</t>
  </si>
  <si>
    <t>LEQNGS(1)PLGR</t>
  </si>
  <si>
    <t>SATB1_S38</t>
  </si>
  <si>
    <t>SPAGKHRRLTRKSSTSFDDDAGRRHSWHDED</t>
  </si>
  <si>
    <t>S(0.033)S(0.001)T(0.033)S(0.934)FDDDAGR</t>
  </si>
  <si>
    <t>PCLO_S1553</t>
  </si>
  <si>
    <t>Q68FE9</t>
  </si>
  <si>
    <t>Teashirt homolog 2</t>
  </si>
  <si>
    <t>TSHZ2</t>
  </si>
  <si>
    <t>VTPAKKRVFDVNRPCSPDSTTGSLADSFSSQ</t>
  </si>
  <si>
    <t>VFDVNRPCS(0.994)PDS(0.002)T(0.002)T(0.002)GS(0.001)LADSFSSQK</t>
  </si>
  <si>
    <t>TSHZ2_S333</t>
  </si>
  <si>
    <t>Q4KMM3;E9Q0A7;A0A2R8W6N3;A0A2R8VI09;A0A2R8VKF8</t>
  </si>
  <si>
    <t>90;83;2;21;23</t>
  </si>
  <si>
    <t>A0A0R4J1F2;Q3U4P5;Q61144</t>
  </si>
  <si>
    <t>52;52;52</t>
  </si>
  <si>
    <t>GPEDGESTAQWRTQESEEDCEEDPDRYACSG</t>
  </si>
  <si>
    <t>TQES(1)EEDCEEDPDR</t>
  </si>
  <si>
    <t>PSEN2_S52</t>
  </si>
  <si>
    <t>625;625</t>
  </si>
  <si>
    <t>GESASGGLSKKLLLGSPSSLSPFSKRIKLEK</t>
  </si>
  <si>
    <t>LLLGS(0.993)PS(0.007)SLSPFSK</t>
  </si>
  <si>
    <t>BCL11A_S625</t>
  </si>
  <si>
    <t>DLS(0.997)PIS(0.003)K</t>
  </si>
  <si>
    <t>SHPNVRKFCDTPRVSSPHARALAHYDNIVCQ</t>
  </si>
  <si>
    <t>VS(0.026)S(0.974)PHAR</t>
  </si>
  <si>
    <t>CSPG5_S498</t>
  </si>
  <si>
    <t>1215;1219</t>
  </si>
  <si>
    <t>RLSPLTQSPLSSRTGSPELAARARPRPGLLQ</t>
  </si>
  <si>
    <t>T(0.079)GS(0.921)PELAAR</t>
  </si>
  <si>
    <t>IGSF9B_S1215</t>
  </si>
  <si>
    <t>SQPT(0.004)T(0.991)PQET(0.004)VTGK</t>
  </si>
  <si>
    <t>RGGHGAINSPSAPDASPPHHPRRWVSQQRQR</t>
  </si>
  <si>
    <t>GGHGAINSPS(0.001)APDAS(0.999)PPHHPR</t>
  </si>
  <si>
    <t>_S1301</t>
  </si>
  <si>
    <t>895;903</t>
  </si>
  <si>
    <t>RLWLEYEDISKGNSPSDESEERERDPKVLTF</t>
  </si>
  <si>
    <t>GNS(0.01)PS(0.989)DES(0.001)EER</t>
  </si>
  <si>
    <t>ASTN1_S895</t>
  </si>
  <si>
    <t>A4GZ26;E9QAD8;Q5DU25;D3Z5I6</t>
  </si>
  <si>
    <t>S(0.107)S(0.107)S(0.786)PGAGGGHSTSTSTSPATTLQR</t>
  </si>
  <si>
    <t>1258;1262</t>
  </si>
  <si>
    <t>AAVSFSRKSTPSSTGSPSQSSRSGSPSYRPT</t>
  </si>
  <si>
    <t>S(0.001)T(0.004)PS(0.02)S(0.02)T(0.102)GS(0.694)PS(0.102)QS(0.023)S(0.034)R</t>
  </si>
  <si>
    <t>IGSF9B_S1258</t>
  </si>
  <si>
    <t>P56212;E9Q827;E9Q4B9;E9PXD7</t>
  </si>
  <si>
    <t>104;137;63;38</t>
  </si>
  <si>
    <t>GDHIPTPQDLPQRKPSLVASKLAG_______</t>
  </si>
  <si>
    <t>KPS(0.999)LVAS(0.001)K</t>
  </si>
  <si>
    <t>ARPP19_S104</t>
  </si>
  <si>
    <t>RHS(1)T(1)EGEEGDVSDVGSR</t>
  </si>
  <si>
    <t>IDFDAYSVGRRGSARTPRSAGRPDAVGLPCP</t>
  </si>
  <si>
    <t>GSART(1)PR</t>
  </si>
  <si>
    <t>CRMP1_T63</t>
  </si>
  <si>
    <t>Q8QZS3</t>
  </si>
  <si>
    <t>Folliculin</t>
  </si>
  <si>
    <t>FLCN</t>
  </si>
  <si>
    <t>GLSKTYKSHLMSTVRSPTATESRS_______</t>
  </si>
  <si>
    <t>S(0.99)PT(0.008)AT(0.001)ES(0.001)R</t>
  </si>
  <si>
    <t>FLCN_S571</t>
  </si>
  <si>
    <t>MSSSYGKNGAADGPHSPSSQVARGTTTRRSR</t>
  </si>
  <si>
    <t>NGAADGPHS(0.969)PS(0.023)S(0.008)QVAR</t>
  </si>
  <si>
    <t>CACNB4_S16</t>
  </si>
  <si>
    <t>A0A0R4J196;F8WH31;E9PUD1;Q58A65;Z4YMB8</t>
  </si>
  <si>
    <t>1081;1086;1086;1238;818</t>
  </si>
  <si>
    <t>RDAVKFFVAVPGQVISPQSSSGGADLTADKA</t>
  </si>
  <si>
    <t>FFVAVPGQVIS(1)PQSSSGGADLTADK</t>
  </si>
  <si>
    <t>SPAG9_S1081</t>
  </si>
  <si>
    <t>AES(0.975)ADS(0.025)LGSEDRDLLYSIDAYR</t>
  </si>
  <si>
    <t>615;559;569;361</t>
  </si>
  <si>
    <t>QSLGGFLKGLGPKRMSDAQVQTDPVSIGPVG</t>
  </si>
  <si>
    <t>RMS(0.999)DAQVQT(0.001)DPVSIGPVGK</t>
  </si>
  <si>
    <t>BCAS1_S615</t>
  </si>
  <si>
    <t>631;131</t>
  </si>
  <si>
    <t>SPMSSSLGTAGQRASSPSLFSTEGKPKMEPA</t>
  </si>
  <si>
    <t>AS(0.007)S(0.94)PS(0.052)LFS(0.001)TEGKPK</t>
  </si>
  <si>
    <t>SH3KBP1_S631</t>
  </si>
  <si>
    <t>LLLDPSS(0.015)T(0.985)PTK</t>
  </si>
  <si>
    <t>ERPES(0.999)CDDAS(0.001)K</t>
  </si>
  <si>
    <t>DEVRVIEFKRKHREGSPLKEESLAREDSPLG</t>
  </si>
  <si>
    <t>HREGS(1)PLKEESLAR</t>
  </si>
  <si>
    <t>ERMN_S211</t>
  </si>
  <si>
    <t>DGSVLKQFLSETEKLSPEDRAKCFEKNEAIQ</t>
  </si>
  <si>
    <t>QFLSETEKLS(1)PEDR</t>
  </si>
  <si>
    <t>UCHL1_S125</t>
  </si>
  <si>
    <t>376;518;518;222;43;540;518;500;496;300</t>
  </si>
  <si>
    <t>AEEAT(1)PVTALR</t>
  </si>
  <si>
    <t>EPB4.1L3_T540</t>
  </si>
  <si>
    <t>Q8BGT0</t>
  </si>
  <si>
    <t>Osteopetrosis-associated transmembrane protein 1</t>
  </si>
  <si>
    <t>OSTM1</t>
  </si>
  <si>
    <t>KKRKLILPKRLKSSTSFANIQENAT______</t>
  </si>
  <si>
    <t>S(0.013)S(0.013)T(0.089)S(0.885)FANIQENAT</t>
  </si>
  <si>
    <t>OSTM1_S329</t>
  </si>
  <si>
    <t>Q9CWZ7;A0A494BAE3;A0A494BA20</t>
  </si>
  <si>
    <t>287;200;205</t>
  </si>
  <si>
    <t>Q9CWZ7</t>
  </si>
  <si>
    <t>S(0.129)PAT(0.871)PQAKPDGAAGMAAEEEEDEYSGGLC</t>
  </si>
  <si>
    <t>NAPG_T287</t>
  </si>
  <si>
    <t>AT(0.001)LPS(0.999)PDKLPGFK</t>
  </si>
  <si>
    <t>YQKETESAPGSPRAVTPVPTKTEEVSNLKTL</t>
  </si>
  <si>
    <t>AVT(0.999)PVPT(0.001)KTEEVSNLK</t>
  </si>
  <si>
    <t>LARP1_T503</t>
  </si>
  <si>
    <t>ASSSADVGIS(0.001)KS(0.948)T(0.051)EDLSPQR</t>
  </si>
  <si>
    <t>1171;1171;884</t>
  </si>
  <si>
    <t>NDHLNVRPSCPSKQSSTESITEEFYRYMLRD</t>
  </si>
  <si>
    <t>QS(0.008)S(0.764)T(0.227)ES(0.001)ITEEFYR</t>
  </si>
  <si>
    <t>SPHKAP_S1171</t>
  </si>
  <si>
    <t>VTPLSEEEVTSVKDMSPSAETEAPLAKNADL</t>
  </si>
  <si>
    <t>DMS(1)PSAETEAPLAK</t>
  </si>
  <si>
    <t>MAP4_S517</t>
  </si>
  <si>
    <t>GFLAFVSSKSESHRKSLGSGESESESRPGKY</t>
  </si>
  <si>
    <t>S(1)LGSGESESESRPGK</t>
  </si>
  <si>
    <t>RGS14_S289</t>
  </si>
  <si>
    <t>G3UZQ1;Q3U1Z5</t>
  </si>
  <si>
    <t>G3UZQ1</t>
  </si>
  <si>
    <t>G-protein-signaling modulator 3</t>
  </si>
  <si>
    <t>GPSM3</t>
  </si>
  <si>
    <t>PPVNATARPWRSAPPSPPPPGTRHTD_____</t>
  </si>
  <si>
    <t>SAPPS(1)PPPPGTR</t>
  </si>
  <si>
    <t>GPSM3_S38</t>
  </si>
  <si>
    <t>Q91XX1</t>
  </si>
  <si>
    <t>PCDHGC3</t>
  </si>
  <si>
    <t>YKWKRSRDLYRAPVSSLYRTPGPSLHADAVR</t>
  </si>
  <si>
    <t>APVS(0.171)S(0.829)LYR</t>
  </si>
  <si>
    <t>PCDHGC3_S733</t>
  </si>
  <si>
    <t>B1AY86;B1AY85;Q9DC11</t>
  </si>
  <si>
    <t>456;505;507</t>
  </si>
  <si>
    <t>B1AY86</t>
  </si>
  <si>
    <t>Plexin domain-containing protein 2</t>
  </si>
  <si>
    <t>PLXDC2</t>
  </si>
  <si>
    <t>ERRPSRWPAMKFRRGSGHPAYAEVEPVGEKE</t>
  </si>
  <si>
    <t>GS(1)GHPAYAEVEPVGEK</t>
  </si>
  <si>
    <t>PLXDC2_S456</t>
  </si>
  <si>
    <t>1575;1577</t>
  </si>
  <si>
    <t>ASLNFRDIMLATGKLSPDAIPGKWASRDCML</t>
  </si>
  <si>
    <t>LS(1)PDAIPGK</t>
  </si>
  <si>
    <t>FASN_S1575</t>
  </si>
  <si>
    <t>P40749</t>
  </si>
  <si>
    <t>Synaptotagmin-4</t>
  </si>
  <si>
    <t>SYT4</t>
  </si>
  <si>
    <t>NVTPKLFTETEKEANSPESLKSSTSLTSEEK</t>
  </si>
  <si>
    <t>EANS(0.961)PES(0.039)LK</t>
  </si>
  <si>
    <t>SYT4_S135</t>
  </si>
  <si>
    <t>EFKRKHREGSPLKEESLAREDSPLGSPGSQP</t>
  </si>
  <si>
    <t>EGS(0.016)PLKEES(0.984)LAR</t>
  </si>
  <si>
    <t>ERMN_S217</t>
  </si>
  <si>
    <t>P61406</t>
  </si>
  <si>
    <t>Telomerase-binding protein EST1A</t>
  </si>
  <si>
    <t>SMG6</t>
  </si>
  <si>
    <t>SRRSSERKKHLERNWSGCGEGEQKSNGKENR</t>
  </si>
  <si>
    <t>NWS(1)GCGEGEQK</t>
  </si>
  <si>
    <t>SMG6_S331</t>
  </si>
  <si>
    <t>835;807</t>
  </si>
  <si>
    <t>YEFRDEYLFYRFLQKSPEQSPPARTLRDHQE</t>
  </si>
  <si>
    <t>FLQKS(1)PEQS(1)PPAR</t>
  </si>
  <si>
    <t>GPR155_S835</t>
  </si>
  <si>
    <t>EDSPLGS(0.02)PGS(0.98)QPGT(1)PDEQPVFGK</t>
  </si>
  <si>
    <t>S(1)PEPEATLTFPFLDK</t>
  </si>
  <si>
    <t>PSSERGDSVGEREARSPGHEGEGGGEWPGIS</t>
  </si>
  <si>
    <t>S(1)PGHEGEGGGEWPGISGER</t>
  </si>
  <si>
    <t>_S877</t>
  </si>
  <si>
    <t>437;437</t>
  </si>
  <si>
    <t>GDLPPSPDDVKRRVKSPGGPGSHVRQKAVRR</t>
  </si>
  <si>
    <t>S(1)PGGPGSHVR</t>
  </si>
  <si>
    <t>TRIM3_S437</t>
  </si>
  <si>
    <t>Q99J21;A0A140LHY3</t>
  </si>
  <si>
    <t>547;84</t>
  </si>
  <si>
    <t>Q99J21</t>
  </si>
  <si>
    <t>Mucolipin-1</t>
  </si>
  <si>
    <t>MCOLN1</t>
  </si>
  <si>
    <t>TEKSELQAYIEQCQDSPTSGKFRRGSGSACS</t>
  </si>
  <si>
    <t>SELQAYIEQCQDS(0.999)PT(0.001)SGK</t>
  </si>
  <si>
    <t>MCOLN1_S547</t>
  </si>
  <si>
    <t>SLSSHNRPPVQGRSTSQQGEEPQKSASPHPH</t>
  </si>
  <si>
    <t>ST(0.002)S(0.998)QQGEEPQK</t>
  </si>
  <si>
    <t>SYN3_S519</t>
  </si>
  <si>
    <t>Q91XW9</t>
  </si>
  <si>
    <t>PCDHGC5</t>
  </si>
  <si>
    <t>CRGQDSPSREFYKQSSPNLQVSSDGTLKYME</t>
  </si>
  <si>
    <t>QS(0.002)S(0.998)PNLQVSSDGTLK</t>
  </si>
  <si>
    <t>PCDHGC5_S746</t>
  </si>
  <si>
    <t>DTGS(1)PPASEEATGDSR</t>
  </si>
  <si>
    <t>Q06335;Q60709</t>
  </si>
  <si>
    <t>680;724</t>
  </si>
  <si>
    <t>Q06335</t>
  </si>
  <si>
    <t>Amyloid-like protein 2</t>
  </si>
  <si>
    <t>APLP2</t>
  </si>
  <si>
    <t>YGTISHGIVEVDPMLTPEERHLNKMQNHGYE</t>
  </si>
  <si>
    <t>QYGTISHGIVEVDPMLT(1)PEER</t>
  </si>
  <si>
    <t>APLP2_T680</t>
  </si>
  <si>
    <t>D3YZZ4</t>
  </si>
  <si>
    <t>APGAPRKRGCVSSPCSPRGSSPIRGVSGPPA</t>
  </si>
  <si>
    <t>GCVSSPCS(1)PR</t>
  </si>
  <si>
    <t>TSC22D4_S38</t>
  </si>
  <si>
    <t>AILLYKNKPDSKRKDSEPRTKCLLNNADLAP</t>
  </si>
  <si>
    <t>RKDS(1)EPR</t>
  </si>
  <si>
    <t>PTPRS_S1292</t>
  </si>
  <si>
    <t>371;385</t>
  </si>
  <si>
    <t>RSMERRRLGLDQRAHSLDMLSPEKRSVFAAL</t>
  </si>
  <si>
    <t>AHS(1)LDMLSPEKR</t>
  </si>
  <si>
    <t>KCNK10_S371</t>
  </si>
  <si>
    <t>ELSRSGDLAPPESPSSPGQASPRHRQAEAAA</t>
  </si>
  <si>
    <t>SGDLAPPES(0.004)PS(0.154)S(0.835)PGQAS(0.007)PR</t>
  </si>
  <si>
    <t>SPATA2L_S329</t>
  </si>
  <si>
    <t>Q8VHL0</t>
  </si>
  <si>
    <t>Urea transporter 1</t>
  </si>
  <si>
    <t>SLC14A1</t>
  </si>
  <si>
    <t>____________MEDSPTMVKVDRGENQILS</t>
  </si>
  <si>
    <t>MEDS(0.997)PT(0.003)MVK</t>
  </si>
  <si>
    <t>SLC14A1_S4</t>
  </si>
  <si>
    <t>VAAPSS(0.029)S(0.968)PS(0.003)AEAEYWR</t>
  </si>
  <si>
    <t>SVKEDTLSTGAEENAVCES(0.998)PVET(0.002)VR</t>
  </si>
  <si>
    <t>ALDIYSAVDDAS(1)HEK</t>
  </si>
  <si>
    <t>TLTEGDS(0.999)PS(0.001)PQ</t>
  </si>
  <si>
    <t>VAS(0.999)PS(0.001)GLR</t>
  </si>
  <si>
    <t>LLSKSPSSLSANVTSSPKGSPSSSRKSGASC</t>
  </si>
  <si>
    <t>SPSSLSANVT(0.001)S(0.119)S(0.88)PK</t>
  </si>
  <si>
    <t>USP32_S1372</t>
  </si>
  <si>
    <t>Q3UDW8</t>
  </si>
  <si>
    <t>Heparan-alpha-glucosaminide N-acetyltransferase</t>
  </si>
  <si>
    <t>HGSNAT</t>
  </si>
  <si>
    <t>IASRETDRLINSELGSPSRADPLSADYQPET</t>
  </si>
  <si>
    <t>LINSELGS(1)PSR</t>
  </si>
  <si>
    <t>HGSNAT_S238</t>
  </si>
  <si>
    <t>EQALHQS(0.926)T(0.074)YQR</t>
  </si>
  <si>
    <t>AMAQQVFMLDT(0.78)QCS(0.22)PK</t>
  </si>
  <si>
    <t>1143;1143</t>
  </si>
  <si>
    <t>GLRDFYLDQFRTKENSPHWEHVDLTDIYKER</t>
  </si>
  <si>
    <t>ENS(1)PHWEHVDLTDIYK</t>
  </si>
  <si>
    <t>GRIN2B_S1143</t>
  </si>
  <si>
    <t>B7ZBV3;A0A0G2JFQ2;B7ZBW1;B7ZBV9;B7ZBV7;B7ZBV8;B7ZBV6;B7ZBV4;Q9Z351;A0A0G2JGA6;B7ZBV5;F6UC55;B7ZBW2</t>
  </si>
  <si>
    <t>324;440;450;468;440;428;440;440;440;147;440;394;438</t>
  </si>
  <si>
    <t>B7ZBV3;F6UC55</t>
  </si>
  <si>
    <t>B7ZBV3</t>
  </si>
  <si>
    <t>RS(0.005)PS(0.995)ADQSLDDSPSK</t>
  </si>
  <si>
    <t>KCNQ2_S324</t>
  </si>
  <si>
    <t>VPS(0.011)PVS(0.882)S(0.107)EDDLQEEEQLEQAIK</t>
  </si>
  <si>
    <t>A0A1Y7VLQ2</t>
  </si>
  <si>
    <t>AGSGAGPGPGLRVPASPAGAPEPSPGETRAA</t>
  </si>
  <si>
    <t>VPAS(1)PAGAPEPSPGETR</t>
  </si>
  <si>
    <t>_S95</t>
  </si>
  <si>
    <t>428;428</t>
  </si>
  <si>
    <t>FSGSITGPLYTHRQPSVTISSKIQKTKVEAP</t>
  </si>
  <si>
    <t>QPS(0.958)VT(0.032)IS(0.005)S(0.005)K</t>
  </si>
  <si>
    <t>NEFM_S428</t>
  </si>
  <si>
    <t>HHLESHDLKVLVSYGSPKSLAKPSPSVNVLG</t>
  </si>
  <si>
    <t>VLVSYGS(1)PK</t>
  </si>
  <si>
    <t>AKAP11_S244</t>
  </si>
  <si>
    <t>YWRNVRREDYQEILDSPIK____________</t>
  </si>
  <si>
    <t>REDYQEILDS(1)PIK</t>
  </si>
  <si>
    <t>SLC35G2_S409</t>
  </si>
  <si>
    <t>Q8C6M1;F6QWP5;Q8C9A6</t>
  </si>
  <si>
    <t>112;77;112</t>
  </si>
  <si>
    <t>Ubiquitin carboxyl-terminal hydrolase 20;Ubiquitinyl hydrolase 1</t>
  </si>
  <si>
    <t>AVHLASSSARLSEQDSPPPSHPLKAVPIAVA</t>
  </si>
  <si>
    <t>LS(0.004)EQDS(0.992)PPPS(0.004)HPLK</t>
  </si>
  <si>
    <t>USP20_S112</t>
  </si>
  <si>
    <t>EDS(0.999)PLGS(0.001)PGSQPGTPDEQPVFGK</t>
  </si>
  <si>
    <t>E9PYI7;F6VG99;E9PYF4;F6TFN2;A0A5F8MPW2</t>
  </si>
  <si>
    <t>1300;1438;1533;1023;6</t>
  </si>
  <si>
    <t>NKEPICLPGIMRRGESLDNLDSQRPGSWRQS</t>
  </si>
  <si>
    <t>RGES(1)LDNLDSQRPGSWR</t>
  </si>
  <si>
    <t>LMO7_S1300</t>
  </si>
  <si>
    <t>LRLEELRDGAESSRDSMEINEADFRWQRRVL</t>
  </si>
  <si>
    <t>LEELRDGAESSRDS(1)MEINEADFR</t>
  </si>
  <si>
    <t>ARFGEF3_S471</t>
  </si>
  <si>
    <t>Q8BYZ1;F6RXN4</t>
  </si>
  <si>
    <t>219;100</t>
  </si>
  <si>
    <t>Q8BYZ1</t>
  </si>
  <si>
    <t>ABI gene family member 3</t>
  </si>
  <si>
    <t>ABI3</t>
  </si>
  <si>
    <t>KLSAASSASSLASAGSAEGASGIPQSKGQVA</t>
  </si>
  <si>
    <t>LSAASSASSLASAGS(1)AEGASGIPQSK</t>
  </si>
  <si>
    <t>ABI3_S219</t>
  </si>
  <si>
    <t>DEQLFLVKEAECNMSSPKREIPGRAGDGSEH</t>
  </si>
  <si>
    <t>EAECNMS(0.021)S(0.979)PKR</t>
  </si>
  <si>
    <t>JAKMIP2_S260</t>
  </si>
  <si>
    <t>Q9QZE7;A0A1D5RLR0</t>
  </si>
  <si>
    <t>Q9QZE7</t>
  </si>
  <si>
    <t>Translin-associated protein X</t>
  </si>
  <si>
    <t>TSNAX</t>
  </si>
  <si>
    <t>FPHNQRREGKDASLSSPVMLAFKSFQQELDA</t>
  </si>
  <si>
    <t>DAS(0.002)LS(0.085)S(0.913)PVMLAFK</t>
  </si>
  <si>
    <t>TSNAX_S33</t>
  </si>
  <si>
    <t>STIP1</t>
  </si>
  <si>
    <t>DGYQRCMMAQYNRHDSPEDVKRRAMADPEVQ</t>
  </si>
  <si>
    <t>HDS(1)PEDVKRR</t>
  </si>
  <si>
    <t>STIP1_S481</t>
  </si>
  <si>
    <t>A2A5V2;A2A5V3;S4R2D3;A0A2R8W6I7;P55194</t>
  </si>
  <si>
    <t>535;535;535;471;535</t>
  </si>
  <si>
    <t>A2A5V2</t>
  </si>
  <si>
    <t>MAVRERTEADLPKPTSPKVSRNPTETAASAE</t>
  </si>
  <si>
    <t>ERTEADLPKPT(0.005)S(0.995)PK</t>
  </si>
  <si>
    <t>SH3BP1_S535</t>
  </si>
  <si>
    <t>ATWGDGGDNS(1)PSNVVSK</t>
  </si>
  <si>
    <t>A0A0R4J1Y4;E0CZE2;A5D6P2;F6UGU7;E0CX45;F6TSJ9;E0CXR8;E0CZ83;E0CY24;E0CXL4;F6S7Z1;G3XA13;Q99NH2;B7ZNY3;E9PYJ2;Q4JJC0;F6TB42</t>
  </si>
  <si>
    <t>550;685;685;604;628;675;685;672;628;641;705;685;685;685;685;407;57</t>
  </si>
  <si>
    <t>A0A0R4J1Y4;B7ZNY3</t>
  </si>
  <si>
    <t>A0A0R4J1Y4</t>
  </si>
  <si>
    <t>GNKRGMIQLIVARRISRCNELRSPGSPAAPE</t>
  </si>
  <si>
    <t>IS(1)RCNELR</t>
  </si>
  <si>
    <t>PARD3_S550</t>
  </si>
  <si>
    <t>KPLTRSKRDSTYSQLSPRHYYSGYSSSPEYS</t>
  </si>
  <si>
    <t>DSTYSQLS(1)PR</t>
  </si>
  <si>
    <t>ELFN2_S750</t>
  </si>
  <si>
    <t>VFVCDQLES(0.998)PT(0.002)GFCLDSAPSHK</t>
  </si>
  <si>
    <t>KLS(0.999)NPDIFAPT(0.001)GK</t>
  </si>
  <si>
    <t>Q53Z09;O35219</t>
  </si>
  <si>
    <t>Q53Z09</t>
  </si>
  <si>
    <t>RTRSRESCASVRRASSADDIEAMRAGALPPP</t>
  </si>
  <si>
    <t>RAS(0.057)S(0.943)ADDIEAMR</t>
  </si>
  <si>
    <t>KCNH2_S286</t>
  </si>
  <si>
    <t>GVAYGHVPEPEDYGCSPDEWQSSQFGDEKTF</t>
  </si>
  <si>
    <t>CTIAGVAYGHVPEPEDYGCS(1)PDEWQSSQFGDEK</t>
  </si>
  <si>
    <t>ATP8A1_S443</t>
  </si>
  <si>
    <t>SESRHPGPGSFGRGGSLGLGGGGGMGPREAE</t>
  </si>
  <si>
    <t>GGS(1)LGLGGGGGMGPR</t>
  </si>
  <si>
    <t>EFNB3_S274</t>
  </si>
  <si>
    <t>Q6P9N1</t>
  </si>
  <si>
    <t>Hyccin</t>
  </si>
  <si>
    <t>FAM126A</t>
  </si>
  <si>
    <t>SCRDHFARKQTQRAQSENLELLSLKRLTLTS</t>
  </si>
  <si>
    <t>AQS(1)ENLELLSLKR</t>
  </si>
  <si>
    <t>FAM126A_S415</t>
  </si>
  <si>
    <t>PPPLPPASPIKAQLVSPPAPPTKVNPSVVPP</t>
  </si>
  <si>
    <t>AQLVS(1)PPAPPTK</t>
  </si>
  <si>
    <t>WIPF3_S211</t>
  </si>
  <si>
    <t>B7ZBV3;A0A0G2JFQ2;B7ZBW1;B7ZBV9;B7ZBV7;B7ZBV8;B7ZBV6;B7ZBV4;Q9Z351;A0A0G2JGA6;B7ZBV5</t>
  </si>
  <si>
    <t>363;479;489;507;479;467;479;479;479;186;479</t>
  </si>
  <si>
    <t>TRQAFRIKGAASRQNSEEASLPGEDIVEDNK</t>
  </si>
  <si>
    <t>QNS(1)EEASLPGEDIVEDNK</t>
  </si>
  <si>
    <t>KCNQ2_S363</t>
  </si>
  <si>
    <t>S(0.001)RMS(0.999)WPSSFQGLR</t>
  </si>
  <si>
    <t>TEMRKLFGGPSSRRPSMDSEALGSTSPDRVS</t>
  </si>
  <si>
    <t>RPS(0.999)MDS(0.001)EALGSTSPDR</t>
  </si>
  <si>
    <t>ARHGEF17_S142</t>
  </si>
  <si>
    <t>763;763;709;708;686;686;121;632;716</t>
  </si>
  <si>
    <t>ERFRVRSSSKSEGSPSPRQESAAKKPDDKKE</t>
  </si>
  <si>
    <t>SEGS(0.001)PS(0.999)PR</t>
  </si>
  <si>
    <t>MAP4K4_S763</t>
  </si>
  <si>
    <t>482;476;687;463</t>
  </si>
  <si>
    <t>BEGAIN_S482</t>
  </si>
  <si>
    <t>429;429;121;367</t>
  </si>
  <si>
    <t>ATIKRSRTEAMTRDSSDEHCVDISSVGTPLA</t>
  </si>
  <si>
    <t>DS(0.003)S(0.997)DEHCVDISSVGTPLAR</t>
  </si>
  <si>
    <t>CACNA1E_S429</t>
  </si>
  <si>
    <t>T(0.001)FS(0.01)HS(0.989)DGEDEDVDVDVPGPAPR</t>
  </si>
  <si>
    <t>EHS(0.973)PS(0.027)ESEK</t>
  </si>
  <si>
    <t>VGMAPGAPRKRGCVSSPCSPRGSSPIRGVSG</t>
  </si>
  <si>
    <t>GCVS(0.102)S(0.868)PCS(0.03)PR</t>
  </si>
  <si>
    <t>TSC22D4_S35</t>
  </si>
  <si>
    <t>B1AUQ7;Z4YJH1;Q9R1K9</t>
  </si>
  <si>
    <t>11;11;20</t>
  </si>
  <si>
    <t>B1AUQ7</t>
  </si>
  <si>
    <t>Centrin-2</t>
  </si>
  <si>
    <t>CETN2</t>
  </si>
  <si>
    <t>_____MASSAQRKRMSPKPELTEDQKQEIRE</t>
  </si>
  <si>
    <t>MS(1)PKPELTEDQKQEIR</t>
  </si>
  <si>
    <t>CETN2_S11</t>
  </si>
  <si>
    <t>KGT(1)GDCS(1)DEEVDGK</t>
  </si>
  <si>
    <t>370;370</t>
  </si>
  <si>
    <t>KSAGPPEPEVSMRRTSLQLKLKIDDFILHKM</t>
  </si>
  <si>
    <t>RT(0.168)S(0.832)LQLK</t>
  </si>
  <si>
    <t>PRKCQ_S370</t>
  </si>
  <si>
    <t>238;238;238;238;238;238;238</t>
  </si>
  <si>
    <t>EQMRATTPPNQGRPDSPVYANLQELKISQSA</t>
  </si>
  <si>
    <t>ATTPPNQGRPDS(1)PVYANLQELK</t>
  </si>
  <si>
    <t>ARHGAP12_S238</t>
  </si>
  <si>
    <t>148;92</t>
  </si>
  <si>
    <t>LHQLPPHDNEVRYCNSLDEEEKRELKLFSNQ</t>
  </si>
  <si>
    <t>YCNS(1)LDEEEKR</t>
  </si>
  <si>
    <t>PRICKLE2_S148</t>
  </si>
  <si>
    <t>Q8C522</t>
  </si>
  <si>
    <t>Endonuclease domain-containing 1 protein</t>
  </si>
  <si>
    <t>ENDOD1</t>
  </si>
  <si>
    <t>QVQDEERSLQSQERMSPLASTQSQRSALLSP</t>
  </si>
  <si>
    <t>MS(1)PLASTQSQR</t>
  </si>
  <si>
    <t>ENDOD1_S303</t>
  </si>
  <si>
    <t>NSSAIT(0.021)S(0.979)PK</t>
  </si>
  <si>
    <t>S(0.018)AS(0.982)QAEEEPCLEPVKK</t>
  </si>
  <si>
    <t>376;370;581;357</t>
  </si>
  <si>
    <t>YGSGPRFAKAASTLGSPLEAQVAPGFARTVS</t>
  </si>
  <si>
    <t>AAST(0.001)LGS(0.998)PLEAQVAPGFAR</t>
  </si>
  <si>
    <t>BEGAIN_S376</t>
  </si>
  <si>
    <t>1069;1069</t>
  </si>
  <si>
    <t>VERGNLETHEDSQVFSPKKGQKKKNIEKKRK</t>
  </si>
  <si>
    <t>GNLETHEDS(0.003)QVFS(0.997)PK</t>
  </si>
  <si>
    <t>ZC3H13_S1069</t>
  </si>
  <si>
    <t>Q9R0N4</t>
  </si>
  <si>
    <t>Synaptotagmin-10</t>
  </si>
  <si>
    <t>SYT10</t>
  </si>
  <si>
    <t>RTSIGRIKPELYKQKSVDSEGNRKDDVKTCG</t>
  </si>
  <si>
    <t>QKS(0.998)VDS(0.002)EGNR</t>
  </si>
  <si>
    <t>SYT10_S218</t>
  </si>
  <si>
    <t>971;971;1051</t>
  </si>
  <si>
    <t>NLAYEPQLPYIEKQASRDLEQPSYRYEVSSY</t>
  </si>
  <si>
    <t>QAS(1)RDLEQPSYR</t>
  </si>
  <si>
    <t>TJP1_S971</t>
  </si>
  <si>
    <t>A0A0N4SVY3;Q6P1B3</t>
  </si>
  <si>
    <t>A0A0N4SVY3</t>
  </si>
  <si>
    <t>PILR alpha-associated neural protein</t>
  </si>
  <si>
    <t>PIANP</t>
  </si>
  <si>
    <t>DLSPAGVTVLGAFGDSPTPTPDHEEPRGGPR</t>
  </si>
  <si>
    <t>QEESQQPLTDLS(0.003)PAGVT(0.041)VLGAFGDS(0.882)PT(0.068)PT(0.005)PDHEEPR</t>
  </si>
  <si>
    <t>PIANP_S241</t>
  </si>
  <si>
    <t>Q3UW53</t>
  </si>
  <si>
    <t>Protein Niban</t>
  </si>
  <si>
    <t>FAM129A</t>
  </si>
  <si>
    <t>SSLTDLKTAMGSNQASPARRVSAILPGAPDN</t>
  </si>
  <si>
    <t>TAMGSNQAS(1)PARR</t>
  </si>
  <si>
    <t>FAM129A_S595</t>
  </si>
  <si>
    <t>LHQVYFDAPS(1)CVK</t>
  </si>
  <si>
    <t>P97801;Q5PXT4;D6RI18</t>
  </si>
  <si>
    <t>______MAMGSGGAGSEQEDTVLFRRGTGQS</t>
  </si>
  <si>
    <t>AMGSGGAGS(1)EQEDTVLFR</t>
  </si>
  <si>
    <t>SMN1_S10</t>
  </si>
  <si>
    <t>A0A5F8MPL9;A0A1D5RMM1;A0A1D5RLE0;F8VPN7;E9QMR2</t>
  </si>
  <si>
    <t>453;439;453;439;441</t>
  </si>
  <si>
    <t>A0A5F8MPL9;E9QMR2</t>
  </si>
  <si>
    <t>A0A5F8MPL9</t>
  </si>
  <si>
    <t>QMLTPTSPALMNGGQSPPAFQDALHTAMQYP</t>
  </si>
  <si>
    <t>QMLTPTSPALMNGGQS(1)PPAFQDALHTAMQYPK</t>
  </si>
  <si>
    <t>DOCK9_S453</t>
  </si>
  <si>
    <t>ATVEAIEADEAIKGFSPQHKITSFEEAKGLD</t>
  </si>
  <si>
    <t>GFS(1)PQHK</t>
  </si>
  <si>
    <t>PPP3CA_S462</t>
  </si>
  <si>
    <t>395;371;382;395;371;332</t>
  </si>
  <si>
    <t>ES(0.001)S(0.999)DSTNTTIEDEDAK</t>
  </si>
  <si>
    <t>QSRSDLLKAGGGAGGSGGSGPSAILRLPSYR</t>
  </si>
  <si>
    <t>AGGGAGGS(0.998)GGS(0.002)GPSAILR</t>
  </si>
  <si>
    <t>CACNG8_S251</t>
  </si>
  <si>
    <t>T(1)PALS(1)PQRPLTTQQPQSGTLKEPDSSK</t>
  </si>
  <si>
    <t>ERKNPMALYILKDKDSSEPDENPATEPRSTT</t>
  </si>
  <si>
    <t>DKDS(0.971)S(0.029)EPDENPATEPR</t>
  </si>
  <si>
    <t>HEPACAM_S320</t>
  </si>
  <si>
    <t>TAPPTETNLGMAKDMSPLPESEVTLGKDVVI</t>
  </si>
  <si>
    <t>DMS(1)PLPESEVTLGK</t>
  </si>
  <si>
    <t>MAP4_S475</t>
  </si>
  <si>
    <t>MBP_T96</t>
  </si>
  <si>
    <t>167;167;174;174</t>
  </si>
  <si>
    <t>KSIKKEGSKEFIHPQSIEEKLGSGEPSHPIK</t>
  </si>
  <si>
    <t>EFIHPQS(1)IEEK</t>
  </si>
  <si>
    <t>ATE1_S167</t>
  </si>
  <si>
    <t>1013;1013;1013</t>
  </si>
  <si>
    <t>IDPVSFPPQRLPRSESAENHSYAKHSANMNF</t>
  </si>
  <si>
    <t>SES(1)AENHSYAK</t>
  </si>
  <si>
    <t>ERBB2IP_S1013</t>
  </si>
  <si>
    <t>G3UXI2;Q8BGP5</t>
  </si>
  <si>
    <t>G3UXI2</t>
  </si>
  <si>
    <t>Transmembrane protein 127</t>
  </si>
  <si>
    <t>TMEM127</t>
  </si>
  <si>
    <t>YAPGGAGLPGGRRRRSPGSSALPKQPERSLA</t>
  </si>
  <si>
    <t>S(0.996)PGS(0.003)SALPK</t>
  </si>
  <si>
    <t>TMEM127_S17</t>
  </si>
  <si>
    <t>DSNLS(0.001)AAS(0.999)PKPGK</t>
  </si>
  <si>
    <t>A0A087WRM2;Q91VK4</t>
  </si>
  <si>
    <t>A0A087WRM2</t>
  </si>
  <si>
    <t>Integral membrane protein 2C;CT-BRI3</t>
  </si>
  <si>
    <t>ITM2C</t>
  </si>
  <si>
    <t>SGPASASAPAAEILLTPAREERPPRHRSRKG</t>
  </si>
  <si>
    <t>AAASGPASASAPAAEILLT(1)PAR</t>
  </si>
  <si>
    <t>ITM2C_T39</t>
  </si>
  <si>
    <t>S4R1M0;P06800</t>
  </si>
  <si>
    <t>801;964</t>
  </si>
  <si>
    <t>S4R1M0</t>
  </si>
  <si>
    <t>Protein-tyrosine-phosphatase;Receptor-type tyrosine-protein phosphatase C</t>
  </si>
  <si>
    <t>PTPRC</t>
  </si>
  <si>
    <t>QHIGNQEENKKKNRNSNVVPYDFNRVPLKHE</t>
  </si>
  <si>
    <t>NRNS(1)NVVPYDFNR</t>
  </si>
  <si>
    <t>PTPRC_S801</t>
  </si>
  <si>
    <t>529;523;734;510</t>
  </si>
  <si>
    <t>LAEPCFLRAGGDLSLSPSRSADALAGYAASD</t>
  </si>
  <si>
    <t>AGGDLSLS(0.996)PS(0.003)R</t>
  </si>
  <si>
    <t>BEGAIN_S529</t>
  </si>
  <si>
    <t>G5E8P2;P97433;A0A286YCY0;A0A286YDI4</t>
  </si>
  <si>
    <t>312;312;312;312</t>
  </si>
  <si>
    <t>G5E8P2</t>
  </si>
  <si>
    <t>AAETEEEVRNLESGRSPSEEEEDAKSIKSQV</t>
  </si>
  <si>
    <t>NLES(0.047)GRS(0.902)PS(0.051)EEEEDAK</t>
  </si>
  <si>
    <t>ARHGEF28_S312</t>
  </si>
  <si>
    <t>A0A0G2JE93;A0A1Y7VJA7;Q9DCI3</t>
  </si>
  <si>
    <t>A0A0G2JE93</t>
  </si>
  <si>
    <t>MLN64 N-terminal domain homolog</t>
  </si>
  <si>
    <t>STARD3NL</t>
  </si>
  <si>
    <t>QEAEEENRLLLVQDASERAALIPAGLSDGQF</t>
  </si>
  <si>
    <t>LLLVQDAS(1)ER</t>
  </si>
  <si>
    <t>STARD3NL_S193</t>
  </si>
  <si>
    <t>Q9R0N3;S4R1M8;D3YWW9</t>
  </si>
  <si>
    <t>416;349;110</t>
  </si>
  <si>
    <t>SVTTSGAEHWREVCESPRKPIAKWHSLSEY_</t>
  </si>
  <si>
    <t>EVCES(1)PRKPIAK</t>
  </si>
  <si>
    <t>SYT11_S416</t>
  </si>
  <si>
    <t>Q8K298;A0A1L1SS35;A0A1L1SS34</t>
  </si>
  <si>
    <t>887;61;12</t>
  </si>
  <si>
    <t>FEINIEVYSLVQKKDSLGPDKKKKASKSKAI</t>
  </si>
  <si>
    <t>KDS(1)LGPDKK</t>
  </si>
  <si>
    <t>ANLN_S887</t>
  </si>
  <si>
    <t>SGS(1)PMAR</t>
  </si>
  <si>
    <t>MBP_S145</t>
  </si>
  <si>
    <t>O88273</t>
  </si>
  <si>
    <t>Gremlin-2</t>
  </si>
  <si>
    <t>GREM2</t>
  </si>
  <si>
    <t>NSERWHHQIKEVLASSQEALVVTERKYLKSD</t>
  </si>
  <si>
    <t>EVLAS(0.021)S(0.979)QEALVVTER</t>
  </si>
  <si>
    <t>GREM2_S56</t>
  </si>
  <si>
    <t>Q9R0N5</t>
  </si>
  <si>
    <t>Synaptotagmin-5</t>
  </si>
  <si>
    <t>SYT5</t>
  </si>
  <si>
    <t>SYIDKVQPEIEELDRSPSMPGQQVSDKHQLG</t>
  </si>
  <si>
    <t>VQPEIEELDRS(0.997)PS(0.003)MPGQQVSDK</t>
  </si>
  <si>
    <t>SYT5_S95</t>
  </si>
  <si>
    <t>IPTTSQGLLKVFQKNSPMEDLGAKGAKEKMK</t>
  </si>
  <si>
    <t>VFQKNS(1)PMEDLGAK</t>
  </si>
  <si>
    <t>TBC1D9B_S464</t>
  </si>
  <si>
    <t>1348;1384;1395;1343;1341;1308</t>
  </si>
  <si>
    <t>SHIQTLMGSQSLQHRSREQQPYEGNINKVTI</t>
  </si>
  <si>
    <t>S(1)REQQPYEGNINK</t>
  </si>
  <si>
    <t>LRRC7_S1348</t>
  </si>
  <si>
    <t>1170;1170</t>
  </si>
  <si>
    <t>SSSETGSGGGTYRQKSMPEGFGVSRRSPASI</t>
  </si>
  <si>
    <t>QKS(0.999)MPEGFGVS(0.001)R</t>
  </si>
  <si>
    <t>SIPA1L1_S1170</t>
  </si>
  <si>
    <t>CCCRWCCCCGERESRTPEELTILGETQEEED</t>
  </si>
  <si>
    <t>T(1)PEELTILGETQEEEDEILPR</t>
  </si>
  <si>
    <t>CLCN6_T25</t>
  </si>
  <si>
    <t>DEPPS(1)EGEAEEEEKEK</t>
  </si>
  <si>
    <t>Q3TA56;Q62170</t>
  </si>
  <si>
    <t>365;345</t>
  </si>
  <si>
    <t>Q3TA56</t>
  </si>
  <si>
    <t>P-selectin glycoprotein ligand 1</t>
  </si>
  <si>
    <t>SELPLG</t>
  </si>
  <si>
    <t>VRLSRKTHMYPVRNYSPTEMICISSLLPEGG</t>
  </si>
  <si>
    <t>NYS(0.942)PT(0.058)EMICISSLLPEGGDGAPVTANGGLPK</t>
  </si>
  <si>
    <t>SELPLG_S365</t>
  </si>
  <si>
    <t>58;83</t>
  </si>
  <si>
    <t>QRTGEPDEEEGTFRSSIRRLSSRRR______</t>
  </si>
  <si>
    <t>TGEPDEEEGTFRS(0.004)S(0.996)IR</t>
  </si>
  <si>
    <t>FXYD1_S58</t>
  </si>
  <si>
    <t>Q80YN3;F7BNZ5</t>
  </si>
  <si>
    <t>341;178</t>
  </si>
  <si>
    <t>KMSETQAKSKKKRLDSPRLGLSFRKLFRHKD</t>
  </si>
  <si>
    <t>KRLDS(1)PR</t>
  </si>
  <si>
    <t>BCAS1_S341</t>
  </si>
  <si>
    <t>B7FAU7;Q3TKX1;Q9R1Q9</t>
  </si>
  <si>
    <t>256;326;326</t>
  </si>
  <si>
    <t>B7FAU7</t>
  </si>
  <si>
    <t>V-type proton ATPase subunit S1</t>
  </si>
  <si>
    <t>ATP6AP1</t>
  </si>
  <si>
    <t>FGATVTFKFILASRFYPVSARYWFAMERLEI</t>
  </si>
  <si>
    <t>FY(1)PVSAR</t>
  </si>
  <si>
    <t>ATP6AP1_Y256</t>
  </si>
  <si>
    <t>EVEDSKSKSDASTPPSPKVTYKAPVPTGEVY</t>
  </si>
  <si>
    <t>S(0.002)DAS(0.01)T(0.013)PPS(0.975)PK</t>
  </si>
  <si>
    <t>CANX_S56</t>
  </si>
  <si>
    <t>____MERRRITSARRSYASETVVRGLGPSRQ</t>
  </si>
  <si>
    <t>RS(1)YASETVVR</t>
  </si>
  <si>
    <t>GFAP_S12</t>
  </si>
  <si>
    <t>VCCCCRWCCCCGERESRTPEELTILGETQEE</t>
  </si>
  <si>
    <t>ES(0.657)RT(0.343)PEELTILGETQEEEDEILPR</t>
  </si>
  <si>
    <t>CLCN6_S23</t>
  </si>
  <si>
    <t>IETQTQEEVRDS(1)K</t>
  </si>
  <si>
    <t>988;1011;988</t>
  </si>
  <si>
    <t>FKPEPPKARSQNREDSFDYSKSNLPATAGSE</t>
  </si>
  <si>
    <t>SQNREDS(1)FDYSK</t>
  </si>
  <si>
    <t>TJP2_S988</t>
  </si>
  <si>
    <t>186;186;186;186;139</t>
  </si>
  <si>
    <t>LQEQTLRQNRLSSSKSGDNSSSSLGDVVTGT</t>
  </si>
  <si>
    <t>S(1)GDNSSSSLGDVVTGTR</t>
  </si>
  <si>
    <t>CACNB1_S186</t>
  </si>
  <si>
    <t>O70318;Q80UE5;Q80UE4;A0A1W2P8C0</t>
  </si>
  <si>
    <t>698;628;628;145</t>
  </si>
  <si>
    <t>KDESVITEEMNGKEMSPGHGPGETRKVEPVA</t>
  </si>
  <si>
    <t>EMS(1)PGHGPGETR</t>
  </si>
  <si>
    <t>EPB41L2_S628</t>
  </si>
  <si>
    <t>Q80Y61</t>
  </si>
  <si>
    <t>Brain-specific angiogenesis inhibitor 1-associated protein 2-like protein 2</t>
  </si>
  <si>
    <t>BAIAP2L2</t>
  </si>
  <si>
    <t>QSRSRTPSRVPSRAPSPAPPPLPSSRRSSVG</t>
  </si>
  <si>
    <t>APS(1)PAPPPLPSSR</t>
  </si>
  <si>
    <t>BAIAP2L2_S459</t>
  </si>
  <si>
    <t>Q99MR3</t>
  </si>
  <si>
    <t>DPAFSEPAEGTREGGSPALSTLFPPPRAPGS</t>
  </si>
  <si>
    <t>EGGS(1)PALSTLFPPPR</t>
  </si>
  <si>
    <t>SLC12A9_S659</t>
  </si>
  <si>
    <t>706;724;725;743</t>
  </si>
  <si>
    <t>A0A2I3BPT1</t>
  </si>
  <si>
    <t>YTSIHHGVVEVDAAVTPEERHLSKMQQNGYE</t>
  </si>
  <si>
    <t>QYTSIHHGVVEVDAAVT(1)PEER</t>
  </si>
  <si>
    <t>APP_T706</t>
  </si>
  <si>
    <t>P97465</t>
  </si>
  <si>
    <t>Docking protein 1</t>
  </si>
  <si>
    <t>DOK1</t>
  </si>
  <si>
    <t>AQGKVGQAQDILRTDSHDGETEGKTVPPPVP</t>
  </si>
  <si>
    <t>T(0.144)DS(0.856)HDGETEGK</t>
  </si>
  <si>
    <t>DOK1_S269</t>
  </si>
  <si>
    <t>QGMGLHKALSAGLDYSPPSAPRSVPTANTLP</t>
  </si>
  <si>
    <t>ALSAGLDYS(1)PPSAPR</t>
  </si>
  <si>
    <t>ATXN1_S87</t>
  </si>
  <si>
    <t>G3UXH4;G3UZM9;Q8BWW9</t>
  </si>
  <si>
    <t>534;566;582</t>
  </si>
  <si>
    <t>G3UXH4</t>
  </si>
  <si>
    <t>Serine/threonine-protein kinase N2</t>
  </si>
  <si>
    <t>PKN2</t>
  </si>
  <si>
    <t>FDLEPEPPPAPPRASSLGETDESSELRVLDI</t>
  </si>
  <si>
    <t>ASS(1)LGETDESSELR</t>
  </si>
  <si>
    <t>PKN2_S534</t>
  </si>
  <si>
    <t>D3YUE1;Q3TVI8</t>
  </si>
  <si>
    <t>171;164</t>
  </si>
  <si>
    <t>D3YUE1</t>
  </si>
  <si>
    <t>Pre-B-cell leukemia transcription factor-interacting protein 1</t>
  </si>
  <si>
    <t>PBXIP1</t>
  </si>
  <si>
    <t>DVDVEGLRRRRGREPSSSQPVVPVDVEDQAK</t>
  </si>
  <si>
    <t>EPS(0.821)S(0.154)S(0.025)QPVVPVDVEDQAK</t>
  </si>
  <si>
    <t>PBXIP1_S171</t>
  </si>
  <si>
    <t>E9Q4N6;E9Q6R4;E9Q4N7;A0A338P6U8</t>
  </si>
  <si>
    <t>1068;1549;1550;1602</t>
  </si>
  <si>
    <t>E9Q4N6</t>
  </si>
  <si>
    <t>ARID1B</t>
  </si>
  <si>
    <t>YQTPPSLPNHISRAPSPASFQRSLESRMSPS</t>
  </si>
  <si>
    <t>APS(1)PASFQR</t>
  </si>
  <si>
    <t>ARID1B_S1068</t>
  </si>
  <si>
    <t>YIKAMGDEESGDSDGSPKTSPKALARRFASR</t>
  </si>
  <si>
    <t>AMGDEESGDSDGS(1)PK</t>
  </si>
  <si>
    <t>DLGAP3_S410</t>
  </si>
  <si>
    <t>178;245;236</t>
  </si>
  <si>
    <t>LTQKADYAATAKGPTSPSTPRISPGDQRLAH</t>
  </si>
  <si>
    <t>GPT(0.042)S(0.958)PS(0.001)T(0.999)PR</t>
  </si>
  <si>
    <t>NPDC1_S178</t>
  </si>
  <si>
    <t>GPT(0.076)S(0.916)PS(0.008)T(1)PR</t>
  </si>
  <si>
    <t>289;305;289</t>
  </si>
  <si>
    <t>EAAPEFTFHVEIKASTPKEQDLEGATVVGVP</t>
  </si>
  <si>
    <t>AS(0.028)T(0.971)PKEQDLEGATVVGVPGEEQK</t>
  </si>
  <si>
    <t>MAPT_T289</t>
  </si>
  <si>
    <t>E9PZ43;A0A0G2JDN7;A0A140T8T5;A0A0G2JG35;A0A0G2JFT4;A0A0G2JFK3;A0A0G2JDY5;A0A0G2JE57;A0A0G2JDU1;P27546</t>
  </si>
  <si>
    <t>855;824;335;228;197;128;136;18;36;1046</t>
  </si>
  <si>
    <t>E9PZ43;P27546</t>
  </si>
  <si>
    <t>SQKLNFKEKAQAKVGSLDNVGHLPAGGAVKT</t>
  </si>
  <si>
    <t>VGS(1)LDNVGHLPAGGAVK</t>
  </si>
  <si>
    <t>MAP4_S1046</t>
  </si>
  <si>
    <t>229;229;229;229;229;229;229</t>
  </si>
  <si>
    <t>GDELSSSSTEQMRATTPPNQGRPDSPVYANL</t>
  </si>
  <si>
    <t>AT(0.094)T(0.906)PPNQGRPDS(0.999)PVY(0.001)ANLQELK</t>
  </si>
  <si>
    <t>ARHGAP12_T229</t>
  </si>
  <si>
    <t>S4R2J8;S4R1B8;S4R270;A0A5F8MQ05;D3Z6Q9</t>
  </si>
  <si>
    <t>428;433;460;459;443</t>
  </si>
  <si>
    <t>S4R2J8</t>
  </si>
  <si>
    <t>Bridging integrator 2</t>
  </si>
  <si>
    <t>BIN2</t>
  </si>
  <si>
    <t>PGSPEGSSQLCSPRASPDASSNPEPAETREK</t>
  </si>
  <si>
    <t>AS(1)PDASSNPEPAETR</t>
  </si>
  <si>
    <t>BIN2_S428</t>
  </si>
  <si>
    <t>AKNLIPMDPNGLSDPYVKLKLIPDPKNESKQ;ARNLIPMDPNGLSDPYVKLKLIPDPRNLTKQ</t>
  </si>
  <si>
    <t>NLIPMDPNGLSDPY(1)VK</t>
  </si>
  <si>
    <t>PRKCG_Y195</t>
  </si>
  <si>
    <t>RQMREQEERHARESASYQEALARLEEEGQSL</t>
  </si>
  <si>
    <t>ES(0.001)AS(0.999)YQEALAR</t>
  </si>
  <si>
    <t>GFAP_S320</t>
  </si>
  <si>
    <t>106;106;106</t>
  </si>
  <si>
    <t>SKEGGAAGSNARGGNTPPALGDLFAGGFPVL</t>
  </si>
  <si>
    <t>GGNT(1)PPALGDLFAGGFPVLRPAGQR</t>
  </si>
  <si>
    <t>WIPF3_T106</t>
  </si>
  <si>
    <t>Q91V04</t>
  </si>
  <si>
    <t>Translocating chain-associated membrane protein 1</t>
  </si>
  <si>
    <t>TRAM1</t>
  </si>
  <si>
    <t>TENGVNGTVTSNGADSPRNRKEKSS______</t>
  </si>
  <si>
    <t>KGTENGVNGTVTSNGADS(1)PR</t>
  </si>
  <si>
    <t>TRAM1_S365</t>
  </si>
  <si>
    <t>1658;276;199</t>
  </si>
  <si>
    <t>ESHSTWMFKDSTEEKSPRRDESDEEPPRVER</t>
  </si>
  <si>
    <t>DSTEEKS(0.999)PR</t>
  </si>
  <si>
    <t>KIAA1671_S1658</t>
  </si>
  <si>
    <t>O55188</t>
  </si>
  <si>
    <t>Dentin matrix acidic phosphoprotein 1</t>
  </si>
  <si>
    <t>DMP1</t>
  </si>
  <si>
    <t>RSHVSEEDYRGELTDSNSRETQSDSTEDTAS</t>
  </si>
  <si>
    <t>GELT(0.014)DS(0.966)NS(0.019)R</t>
  </si>
  <si>
    <t>DMP1_S280</t>
  </si>
  <si>
    <t>Q99LB4;P24452</t>
  </si>
  <si>
    <t>338;341</t>
  </si>
  <si>
    <t>Q99LB4</t>
  </si>
  <si>
    <t>Macrophage-capping protein</t>
  </si>
  <si>
    <t>CAPG</t>
  </si>
  <si>
    <t>YSPNTQVEILPQGRESPIFKQFFKNWK____</t>
  </si>
  <si>
    <t>YSPNTQVEILPQGRES(1)PIFK</t>
  </si>
  <si>
    <t>CAPG_S338</t>
  </si>
  <si>
    <t>133;67</t>
  </si>
  <si>
    <t>MDQLPIKRDYGEELRSPMTSLTPGESKATSP</t>
  </si>
  <si>
    <t>DYGEELRS(1)PMTSLTPGESK</t>
  </si>
  <si>
    <t>SYT11_S133</t>
  </si>
  <si>
    <t>GPS(0.998)PAS(0.002)CMDQLPIKR</t>
  </si>
  <si>
    <t>ESAPPKTPKVEEEPISPGSTLPEVKLRRSKK</t>
  </si>
  <si>
    <t>VEEEPIS(0.999)PGSTLPEVK</t>
  </si>
  <si>
    <t>DOCK2_S1683</t>
  </si>
  <si>
    <t>A0A5F8MPL9;A0A1D5RMM1;A0A1D5RLE0;F8VPN7;Q8BIK4;A0A571BG77;A0A1D5RLB8;E9QMR2</t>
  </si>
  <si>
    <t>1270;1256;1270;1256;1270;28;52;1258</t>
  </si>
  <si>
    <t>GSLIS(0.02)T(0.073)DS(0.901)GNS(0.005)LPDRNPEK</t>
  </si>
  <si>
    <t>DOCK9_S1270</t>
  </si>
  <si>
    <t>A2AWR3;A2AWR2;F6Z6G4</t>
  </si>
  <si>
    <t>739;711;180</t>
  </si>
  <si>
    <t>LEFLWNNKEAAADRESPVSEEIKMTCQQFVH</t>
  </si>
  <si>
    <t>EAAADRES(1)PVSEEIK</t>
  </si>
  <si>
    <t>GPR155_S739</t>
  </si>
  <si>
    <t>IGFGPS(1)PFSLTEGLPK</t>
  </si>
  <si>
    <t>Q9ES52</t>
  </si>
  <si>
    <t>Phosphatidylinositol 3,4,5-trisphosphate 5-phosphatase 1</t>
  </si>
  <si>
    <t>INPP5D</t>
  </si>
  <si>
    <t>GMGPFGQPLHGKSTLSPDQQLTAWSYDQLPK</t>
  </si>
  <si>
    <t>S(0.019)T(0.019)LS(0.961)PDQQLTAWSYDQLPK</t>
  </si>
  <si>
    <t>INPP5D_S935</t>
  </si>
  <si>
    <t>DLKMRGKLGASPRTVTVNDCEAKVKGDGTIS</t>
  </si>
  <si>
    <t>T(0.093)VT(0.907)VNDCEAK</t>
  </si>
  <si>
    <t>SLC6A11_T603</t>
  </si>
  <si>
    <t>377;382;409;408;392</t>
  </si>
  <si>
    <t>DTPSPGDVVLRARASSEGAEQSKRAASIQRT</t>
  </si>
  <si>
    <t>ASS(1)EGAEQSKR</t>
  </si>
  <si>
    <t>BIN2_S377</t>
  </si>
  <si>
    <t>394;508</t>
  </si>
  <si>
    <t>WSSVRPVMRCRSRSLSPICPRNHFGISTVHS</t>
  </si>
  <si>
    <t>S(0.004)LS(0.996)PICPR</t>
  </si>
  <si>
    <t>SPATA18_S394</t>
  </si>
  <si>
    <t>D3Z5T4;G3X9N1;Q8C4V1</t>
  </si>
  <si>
    <t>324;414;414</t>
  </si>
  <si>
    <t>D3Z5T4</t>
  </si>
  <si>
    <t>Rho GTPase-activating protein 24</t>
  </si>
  <si>
    <t>ARHGAP24</t>
  </si>
  <si>
    <t>TNSPRNSIHKLDISRSPPLMVKKNPAFNKGS</t>
  </si>
  <si>
    <t>LDIS(0.006)RS(0.994)PPLMVK</t>
  </si>
  <si>
    <t>ARHGAP24_S324</t>
  </si>
  <si>
    <t>P08226;G3UZM8;A0A1B0GX15;G3UWN5</t>
  </si>
  <si>
    <t>139;128;139;139</t>
  </si>
  <si>
    <t>P08226</t>
  </si>
  <si>
    <t>APOE</t>
  </si>
  <si>
    <t>RLGQYRNEVHTMLGQSTEEIRARLSTHLRKM</t>
  </si>
  <si>
    <t>NEVHTMLGQS(0.986)T(0.014)EEIR</t>
  </si>
  <si>
    <t>APOE_S139</t>
  </si>
  <si>
    <t>504;498;709;485</t>
  </si>
  <si>
    <t>GRASPLYATYKADSFSEGDDLSQGHLAEPCF</t>
  </si>
  <si>
    <t>ADS(0.085)FS(0.915)EGDDLSQGHLAEPCFLR</t>
  </si>
  <si>
    <t>BEGAIN_S504</t>
  </si>
  <si>
    <t>S(0.002)VS(0.997)PGVT(0.001)QAVVEEHCASPEEK</t>
  </si>
  <si>
    <t>P63318;Q2NKI4;P68404;Q4VA93;P20444;Q3TQ39</t>
  </si>
  <si>
    <t>514;463;500;497;497;73</t>
  </si>
  <si>
    <t>P63318;P68404;Q4VA93</t>
  </si>
  <si>
    <t>Protein kinase C gamma type;Protein kinase C;Protein kinase C beta type;Protein kinase C alpha type</t>
  </si>
  <si>
    <t>FGMCKEHMMDGVTTRTFCGTPDYIAPEIIAY;FGMCKENIWDGVTTKTFCGTPDYIAPEIIAY;FGMCKENVFPGSTTRTFCGTPDYIAPEIIAY</t>
  </si>
  <si>
    <t>T(0.981)FCGT(0.019)PDYIAPEIIAYQPYGK</t>
  </si>
  <si>
    <t>RAS(0.993)GS(0.006)AGAAASPSAAAAGER</t>
  </si>
  <si>
    <t>G5E8H3;Q5SWT9;Q03267</t>
  </si>
  <si>
    <t>63;83;63</t>
  </si>
  <si>
    <t>G5E8H3</t>
  </si>
  <si>
    <t>DNA-binding protein Ikaros</t>
  </si>
  <si>
    <t>IKZF1</t>
  </si>
  <si>
    <t>KSDRGMASNVKVETQSDEENGRACEMNGEEC</t>
  </si>
  <si>
    <t>VET(0.002)QS(0.998)DEENGR</t>
  </si>
  <si>
    <t>IKZF1_S63</t>
  </si>
  <si>
    <t>PFKAVDTNRASMGQASPESKGFTDLLLDDGQ</t>
  </si>
  <si>
    <t>ASMGQAS(0.991)PES(0.009)K</t>
  </si>
  <si>
    <t>PLXDC2_S86</t>
  </si>
  <si>
    <t>DS(1)PVHPK</t>
  </si>
  <si>
    <t>LPSLESLQRLFDQQLSPGLRPRPQVPGEASP</t>
  </si>
  <si>
    <t>LFDQQLS(1)PGLRPR</t>
  </si>
  <si>
    <t>INPP5D_S246</t>
  </si>
  <si>
    <t>390;334;344;227</t>
  </si>
  <si>
    <t>TPQETRGKTKATKSCSPPPPPPEPTSEGRDS</t>
  </si>
  <si>
    <t>S(0.009)CS(0.991)PPPPPPEPTSEGR</t>
  </si>
  <si>
    <t>BCAS1_S390</t>
  </si>
  <si>
    <t>S(0.036)CDS(0.95)DEDY(0.012)EAGGT(0.003)GR</t>
  </si>
  <si>
    <t>SISWSIKETAGSSGSTPEGREQLKGRNSFYT</t>
  </si>
  <si>
    <t>ETAGS(0.001)S(0.002)GS(0.053)T(0.944)PEGR</t>
  </si>
  <si>
    <t>VIPAS39_T81</t>
  </si>
  <si>
    <t>TIPVQTFSNLQIRETSLDTKSVSEGHLKRNI</t>
  </si>
  <si>
    <t>ET(0.024)S(0.975)LDT(0.001)K</t>
  </si>
  <si>
    <t>GFAP_S390</t>
  </si>
  <si>
    <t>F6SUV7;E9Q6Q8</t>
  </si>
  <si>
    <t>393;680</t>
  </si>
  <si>
    <t>DGKAHGLRSPLLRQSSSEQCSDGEGRKRTSS</t>
  </si>
  <si>
    <t>QS(0.115)S(0.866)S(0.016)EQCS(0.002)DGEGR</t>
  </si>
  <si>
    <t>TBC1D4_S393</t>
  </si>
  <si>
    <t>280;280</t>
  </si>
  <si>
    <t>YRFRYRRRSRSSSRGSSEASPSRDASPGGPG</t>
  </si>
  <si>
    <t>S(0.001)S(0.001)S(0.007)RGS(0.985)S(0.005)EASPSR</t>
  </si>
  <si>
    <t>CACNG8_S280</t>
  </si>
  <si>
    <t>102;100;158;103</t>
  </si>
  <si>
    <t>Q80VM5</t>
  </si>
  <si>
    <t>DPP6</t>
  </si>
  <si>
    <t>KWISNKEFIYRERKGSVILRNVETNNSTVLI</t>
  </si>
  <si>
    <t>KGS(1)VILR</t>
  </si>
  <si>
    <t>DPP6_S102</t>
  </si>
  <si>
    <t>S(0.002)GS(0.998)PAPAEPVDPNR</t>
  </si>
  <si>
    <t>SLC1A3</t>
  </si>
  <si>
    <t>LSRHELKNRDVEMGNSVIEENEMKKPYQLIA</t>
  </si>
  <si>
    <t>NRDVEMGNS(1)VIEENEMK</t>
  </si>
  <si>
    <t>SLC1A3_S512</t>
  </si>
  <si>
    <t>SMDDHKLSLDELHRKYGTDLSRGLTPARAAE</t>
  </si>
  <si>
    <t>Y(1)GTDLSR</t>
  </si>
  <si>
    <t>ATP1A1_Y55</t>
  </si>
  <si>
    <t>CARRARLQHSMAVSASMEEGGCPRDEPSSLP</t>
  </si>
  <si>
    <t>LQHSMAVS(0.051)AS(0.949)MEEGGCPR</t>
  </si>
  <si>
    <t>2010300C02RIK_S325</t>
  </si>
  <si>
    <t>1221;1223;1257;1222;1082;670;305</t>
  </si>
  <si>
    <t>LYKGTISRIVGEDSPSRLDRAREDTLPKGHV</t>
  </si>
  <si>
    <t>IVGEDS(0.223)PS(0.777)RLDR</t>
  </si>
  <si>
    <t>NCOR2_S1221</t>
  </si>
  <si>
    <t>YRFRRRSSSRSTEPRSRDLSPISKGFHTIPS</t>
  </si>
  <si>
    <t>S(1)RDLSPISK</t>
  </si>
  <si>
    <t>CACNG3_S244</t>
  </si>
  <si>
    <t>IS(0.004)NS(0.867)S(0.128)EFSAK</t>
  </si>
  <si>
    <t>313;312;312</t>
  </si>
  <si>
    <t>LVLQSFKIMDYSLLMSIHNMDHAQREPTSND</t>
  </si>
  <si>
    <t>PIP5K1A_S313</t>
  </si>
  <si>
    <t>SPDTARKKPKLKPGKSLPLGVEELGQLPLAE</t>
  </si>
  <si>
    <t>S(1)LPLGVEELGQLPLAEGPCGR</t>
  </si>
  <si>
    <t>RGS14_S218</t>
  </si>
  <si>
    <t>LFS(0.001)S(0.046)S(0.953)GLK</t>
  </si>
  <si>
    <t>1092;1043</t>
  </si>
  <si>
    <t>DRGEKKQKHFPERSCSFSSESRAGMLLKKSS</t>
  </si>
  <si>
    <t>S(0.019)CS(0.95)FS(0.026)S(0.002)ES(0.003)R</t>
  </si>
  <si>
    <t>DENND4C_S1092</t>
  </si>
  <si>
    <t>Q8BGD6</t>
  </si>
  <si>
    <t>Sodium-coupled neutral amino acid transporter 9</t>
  </si>
  <si>
    <t>SLC38A9</t>
  </si>
  <si>
    <t>APDHVVPAPEECYVYSPLGSAYKLKSYTEGY</t>
  </si>
  <si>
    <t>ALIAPDHVVPAPEECY(0.002)VY(0.002)S(0.951)PLGS(0.045)AYK</t>
  </si>
  <si>
    <t>SLC38A9_S98</t>
  </si>
  <si>
    <t>DGKDYNASASTISPPSSMEEDKFSKSALRDA</t>
  </si>
  <si>
    <t>TDATDGKDYNASAS(0.009)T(0.021)IS(0.947)PPS(0.612)S(0.41)MEEDKFSK</t>
  </si>
  <si>
    <t>MAP1B_S1207</t>
  </si>
  <si>
    <t>Q8C8I0;P51432</t>
  </si>
  <si>
    <t>249;1105</t>
  </si>
  <si>
    <t>Q8C8I0</t>
  </si>
  <si>
    <t>RNNS(0.999)IS(0.001)EAK</t>
  </si>
  <si>
    <t>PLCB3_S249</t>
  </si>
  <si>
    <t>58;103;58;58;58;58;58</t>
  </si>
  <si>
    <t>F8WI35</t>
  </si>
  <si>
    <t>H3F3A</t>
  </si>
  <si>
    <t>RPGTVALREIRRYQKSTELLIRKLPFQRLVR</t>
  </si>
  <si>
    <t>S(0.936)T(0.064)ELLIR</t>
  </si>
  <si>
    <t>H3F3A_S58</t>
  </si>
  <si>
    <t>354;354;367;352</t>
  </si>
  <si>
    <t>SPLQSQPHSRVKPAGSVNDVGLDALDLDRMK</t>
  </si>
  <si>
    <t>VKPAGS(1)VNDVGLDALDLDR</t>
  </si>
  <si>
    <t>EVL_S354</t>
  </si>
  <si>
    <t>IACDEEFS(1)DSEDEGEGGRR</t>
  </si>
  <si>
    <t>1848;1852;1858;1847</t>
  </si>
  <si>
    <t>DLSISDWLARERVRTSASDLSRGEGLEPQAE</t>
  </si>
  <si>
    <t>T(0.175)S(0.794)AS(0.031)DLSR</t>
  </si>
  <si>
    <t>ARHGAP21_S1848</t>
  </si>
  <si>
    <t>DEELKRNLETLPSFSSDEEDSVAKNRDLQES</t>
  </si>
  <si>
    <t>NLETLPSFS(0.172)S(0.826)DEEDS(0.002)VAK</t>
  </si>
  <si>
    <t>PRR12_S1373</t>
  </si>
  <si>
    <t>EMLDLAGTRSRLASVSADAEVARRKSVPSEA</t>
  </si>
  <si>
    <t>LAS(0.033)VS(0.967)ADAEVAR</t>
  </si>
  <si>
    <t>MAP2_S825</t>
  </si>
  <si>
    <t>AS(1)PATHR</t>
  </si>
  <si>
    <t>251;250</t>
  </si>
  <si>
    <t>Q9D8S5</t>
  </si>
  <si>
    <t>KSQKRGSSSRSKSPASVDRQRSRSRSRSRSV</t>
  </si>
  <si>
    <t>S(0.048)KS(0.048)PAS(0.903)VDR</t>
  </si>
  <si>
    <t>SRSF5_S251</t>
  </si>
  <si>
    <t>3;3;3;3;3;3;3;3;3;3</t>
  </si>
  <si>
    <t>_____________MSSECDVGSSKAVVNGLA</t>
  </si>
  <si>
    <t>SORBS1_S3</t>
  </si>
  <si>
    <t>Q80TL7;B9EKJ3</t>
  </si>
  <si>
    <t>1213;1213</t>
  </si>
  <si>
    <t>NLSGPGLSRPFVRTDSIGEKLGRCGSETPVV</t>
  </si>
  <si>
    <t>T(0.005)DS(0.995)IGEK</t>
  </si>
  <si>
    <t>MON2_S1213</t>
  </si>
  <si>
    <t>544;545</t>
  </si>
  <si>
    <t>AQTFQHTMLPSIRKASLALIRKMIHFCSEAL</t>
  </si>
  <si>
    <t>AS(1)LALIR</t>
  </si>
  <si>
    <t>HECTD1_S544</t>
  </si>
  <si>
    <t>H7BWY4;Q811D0</t>
  </si>
  <si>
    <t>655;688</t>
  </si>
  <si>
    <t>DDMGSKGLKHVTSNASDSESSYRGQEEYVLS</t>
  </si>
  <si>
    <t>HVTS(0.002)NAS(0.971)DS(0.023)ES(0.002)S(0.002)YR</t>
  </si>
  <si>
    <t>DLG1_S655</t>
  </si>
  <si>
    <t>224;279;340;325;389;324;101;207</t>
  </si>
  <si>
    <t>SLERPS(0.027)S(0.932)S(0.041)ASMAGDFR</t>
  </si>
  <si>
    <t>SORBS2_S224</t>
  </si>
  <si>
    <t>1291;1301;1303;1313;1313;1311;1281;1283;1284;1289;1323;822;1171</t>
  </si>
  <si>
    <t>RTSSDCTDAAYIVRQSSFNSQEGNTFKLQES</t>
  </si>
  <si>
    <t>QS(0.573)S(0.389)FNS(0.038)QEGNTFK</t>
  </si>
  <si>
    <t>TRPM3_S1291</t>
  </si>
  <si>
    <t>RS(0.975)PT(0.034)S(0.199)S(0.698)PT(0.093)PQR</t>
  </si>
  <si>
    <t>T(0.003)S(0.01)ES(0.987)PAR</t>
  </si>
  <si>
    <t>B7ZNS2;B1AZP2;E9PUF2;I1E4X0;F6YMR0;H3BJW9;H3BKJ0;H3BL90</t>
  </si>
  <si>
    <t>DT(0.024)DS(0.792)DT(0.183)QDANDSSCK</t>
  </si>
  <si>
    <t>G3XA09;O88879</t>
  </si>
  <si>
    <t>1091;1102</t>
  </si>
  <si>
    <t>G3XA09</t>
  </si>
  <si>
    <t>Apoptotic protease-activating factor 1</t>
  </si>
  <si>
    <t>APAF1</t>
  </si>
  <si>
    <t>TVLSCAISSDATKFSSTSADKTAKIWSFDLL</t>
  </si>
  <si>
    <t>FS(0.041)S(0.639)T(0.107)S(0.107)ADKT(0.107)AK</t>
  </si>
  <si>
    <t>APAF1_S1091</t>
  </si>
  <si>
    <t>TSSTEASAQPNGRDSSRKPEKLQQPSSPAPK</t>
  </si>
  <si>
    <t>FNDC1_S368</t>
  </si>
  <si>
    <t>P26618</t>
  </si>
  <si>
    <t>Platelet-derived growth factor receptor alpha</t>
  </si>
  <si>
    <t>PDGFRA</t>
  </si>
  <si>
    <t>SKYSDIQRSLYDRPASYKKKSMLDSEVKNLL</t>
  </si>
  <si>
    <t>SLYDRPAS(1)YK</t>
  </si>
  <si>
    <t>PDGFRA_S767</t>
  </si>
  <si>
    <t>A2AF67;A2AF47</t>
  </si>
  <si>
    <t>613;797</t>
  </si>
  <si>
    <t>A2AF67</t>
  </si>
  <si>
    <t>Dedicator of cytokinesis protein 11</t>
  </si>
  <si>
    <t>DOCK11</t>
  </si>
  <si>
    <t>PPGYLNVNDAESRRQSNADIKWVDGAKPLLK</t>
  </si>
  <si>
    <t>RQS(1)NADIK</t>
  </si>
  <si>
    <t>DOCK11_S613</t>
  </si>
  <si>
    <t>GKGGVT(0.003)GS(0.99)PEAS(0.007)ISGSK</t>
  </si>
  <si>
    <t>523;528;528;528;528</t>
  </si>
  <si>
    <t>GEVGRRRRHSPSRSASPSPRKRQKETSPRMQ</t>
  </si>
  <si>
    <t>S(0.009)AS(0.92)PS(0.071)PR</t>
  </si>
  <si>
    <t>SRRM1_S523</t>
  </si>
  <si>
    <t>A0A0N4SW14;D3Z165;E9QP94;Q3TVA9;E6Y2W7;E6Y2W6</t>
  </si>
  <si>
    <t>102;102;102;52;10;10</t>
  </si>
  <si>
    <t>SLGSLSMGKHRGLSLTETELEELRAQVLQLV</t>
  </si>
  <si>
    <t>GLS(0.012)LT(0.988)ETELEELR</t>
  </si>
  <si>
    <t>CCDC136_T102</t>
  </si>
  <si>
    <t>S(0.001)YS(0.942)LS(0.057)ELSVLQAK</t>
  </si>
  <si>
    <t>336;336</t>
  </si>
  <si>
    <t>LKKPDGVKESTESSNTTIEDEDVKATVCRAC</t>
  </si>
  <si>
    <t>ESTESS(0.001)NT(0.826)T(0.173)IEDEDVK</t>
  </si>
  <si>
    <t>CAMK2D_T336</t>
  </si>
  <si>
    <t>Q80U44</t>
  </si>
  <si>
    <t>Zinc finger FYVE domain-containing protein 16</t>
  </si>
  <si>
    <t>ZFYVE16</t>
  </si>
  <si>
    <t>EVADTTKLSSGSKRCSDDFSPVLPDVPTMIN</t>
  </si>
  <si>
    <t>RCS(0.984)DDFS(0.016)PVLPDVPTMINK</t>
  </si>
  <si>
    <t>ZFYVE16_S884</t>
  </si>
  <si>
    <t>G8JL40;A3KG93;Q6ZQ88</t>
  </si>
  <si>
    <t>46;138;138</t>
  </si>
  <si>
    <t>G8JL40</t>
  </si>
  <si>
    <t>Lysine-specific histone demethylase 1A</t>
  </si>
  <si>
    <t>KDM1A</t>
  </si>
  <si>
    <t>EMDESLANLSEDEYYSEEERNAKAEKEKKLP</t>
  </si>
  <si>
    <t>EMDESLANLSEDEYYS(1)EEER</t>
  </si>
  <si>
    <t>KDM1A_S46</t>
  </si>
  <si>
    <t>KENEEAEPS(0.011)T(0.048)APGT(0.804)PT(0.137)LR</t>
  </si>
  <si>
    <t>RVKEKKITDHRHMSESPNRKVEKEKKAKDHK</t>
  </si>
  <si>
    <t>HMS(0.015)ES(0.985)PNR</t>
  </si>
  <si>
    <t>PPIG_S413</t>
  </si>
  <si>
    <t>RLS(0.268)S(0.732)PVK</t>
  </si>
  <si>
    <t>104;122;76;152</t>
  </si>
  <si>
    <t>SAGKESPKVRRHSSPSSPTSPKFGKADSYEK</t>
  </si>
  <si>
    <t>HS(0.47)S(0.47)PS(0.573)S(0.486)PT(0.001)SPK</t>
  </si>
  <si>
    <t>CDK14_S104</t>
  </si>
  <si>
    <t>S(0.999)AKPET(0.001)VIDSLLQ</t>
  </si>
  <si>
    <t>T(0.63)S(0.37)PGRGPLGVALAR</t>
  </si>
  <si>
    <t>1177;1176</t>
  </si>
  <si>
    <t>IRRKGKEKEPGEQASTPMSPKKVGEASAASR</t>
  </si>
  <si>
    <t>EKEPGEQAS(0.045)T(0.634)PMS(0.321)PK</t>
  </si>
  <si>
    <t>HTT_T1177</t>
  </si>
  <si>
    <t>DTWLQIKAAKDSASSSPESASRRGQPASPTA</t>
  </si>
  <si>
    <t>DS(0.001)AS(0.035)S(0.135)S(0.825)PES(0.005)ASR</t>
  </si>
  <si>
    <t>VGLL4_S259</t>
  </si>
  <si>
    <t>EEEGVSGASLSSRRSSLVDEAPEDEEFEQKI</t>
  </si>
  <si>
    <t>RS(0.279)S(0.721)LVDEAPEDEEFEQK</t>
  </si>
  <si>
    <t>PCM1_S645</t>
  </si>
  <si>
    <t>423;1403;1466;1473</t>
  </si>
  <si>
    <t>ATQDTLPPPAARRPSSGGPCQAERDDSDCEE</t>
  </si>
  <si>
    <t>RPS(0.426)S(0.574)GGPCQAER</t>
  </si>
  <si>
    <t>NRXN2_S423</t>
  </si>
  <si>
    <t>655;497</t>
  </si>
  <si>
    <t>SYTPDHPSELPEEPSSPQERMFTIDPKVYGE</t>
  </si>
  <si>
    <t>ASQPSPPAQEAGYSTLAQSYTPDHPSELPEEPS(0.181)S(0.819)PQER</t>
  </si>
  <si>
    <t>MAP2_S655</t>
  </si>
  <si>
    <t>P35505</t>
  </si>
  <si>
    <t>Fumarylacetoacetase</t>
  </si>
  <si>
    <t>FAH</t>
  </si>
  <si>
    <t>RVGFGQCAGKVLPALSPA_____________</t>
  </si>
  <si>
    <t>VLPALS(1)PA</t>
  </si>
  <si>
    <t>FAH_S417</t>
  </si>
  <si>
    <t>GRMLQAISPKQSPSSSPTHERSPSPSFRWPF</t>
  </si>
  <si>
    <t>QSPS(0.002)S(0.083)S(0.914)PT(0.001)HER</t>
  </si>
  <si>
    <t>PCYT1A_S323</t>
  </si>
  <si>
    <t>645;632</t>
  </si>
  <si>
    <t>E0CXB9</t>
  </si>
  <si>
    <t>YDGVRDIRKAVLMIRTPEELEDDSDFEQEDY</t>
  </si>
  <si>
    <t>AVLMIRT(0.998)PEELEDDS(0.002)DFEQEDYDVR</t>
  </si>
  <si>
    <t>CTNNA2_T645</t>
  </si>
  <si>
    <t>944;944</t>
  </si>
  <si>
    <t>SSVYDISEHRRSFTHSDCKSYNNPPCEENLF</t>
  </si>
  <si>
    <t>S(0.996)FT(0.011)HS(0.994)DCK</t>
  </si>
  <si>
    <t>GRIN2B_S944</t>
  </si>
  <si>
    <t>79;729</t>
  </si>
  <si>
    <t>FAKLGEGKLPEKLGGSAESLIPGFQPTQGDA</t>
  </si>
  <si>
    <t>LGGS(0.992)AES(0.008)LIPGFQPTQGDAFTTPSFSAGTAEK</t>
  </si>
  <si>
    <t>AAK1_S729</t>
  </si>
  <si>
    <t>E9Q1W0;E9Q1T1;A0A0G2JGS4;E9Q1V9;E9PXV3</t>
  </si>
  <si>
    <t>370;370;370;346;18</t>
  </si>
  <si>
    <t>E9Q1W0</t>
  </si>
  <si>
    <t>IHNPDGNKESTESSNTTIEDEDVKARKQEII</t>
  </si>
  <si>
    <t>CAMK2D_T370</t>
  </si>
  <si>
    <t>E9QME5;E9QP19;Q99PP7</t>
  </si>
  <si>
    <t>1101;1118;1120</t>
  </si>
  <si>
    <t>E9QME5</t>
  </si>
  <si>
    <t>E3 ubiquitin-protein ligase TRIM33</t>
  </si>
  <si>
    <t>TRIM33</t>
  </si>
  <si>
    <t>PEFEQDEDDGEVTEDSDEDFIQPRRKRLKSD</t>
  </si>
  <si>
    <t>TFTPLPEFEQDEDDGEVT(0.001)EDS(0.999)DEDFIQPR</t>
  </si>
  <si>
    <t>TRIM33_S1101</t>
  </si>
  <si>
    <t>ITRGEWQSEAQDTMKTGSSTNNNEEEKSRLL</t>
  </si>
  <si>
    <t>T(0.572)GS(0.424)S(0.003)TNNNEEEK</t>
  </si>
  <si>
    <t>GABBR1_T875</t>
  </si>
  <si>
    <t>KIS(0.055)T(0.945)EDINKR</t>
  </si>
  <si>
    <t>A0A1Y7VNT1;E9QKB2;Q9JKS5</t>
  </si>
  <si>
    <t>207;207;206</t>
  </si>
  <si>
    <t>A0A1Y7VNT1</t>
  </si>
  <si>
    <t>HABP4</t>
  </si>
  <si>
    <t>LRSRGRGGPGNRAFDSFDQRGKRDFERYSSN</t>
  </si>
  <si>
    <t>AFDS(1)FDQR</t>
  </si>
  <si>
    <t>HABP4_S207</t>
  </si>
  <si>
    <t>AS(0.973)PT(0.027)PVPAR</t>
  </si>
  <si>
    <t>1922;1923;1931</t>
  </si>
  <si>
    <t>SYIPERTSSLQRQRLSEDSQTSLLSKPSSSI</t>
  </si>
  <si>
    <t>QRLS(0.995)EDS(0.005)QTSLLSK</t>
  </si>
  <si>
    <t>SHANK1_S1922</t>
  </si>
  <si>
    <t>P31001</t>
  </si>
  <si>
    <t>Desmin</t>
  </si>
  <si>
    <t>DES</t>
  </si>
  <si>
    <t>SYRRTFGGAPGFSLGSPLSSPVFPRAGFGTK</t>
  </si>
  <si>
    <t>TFGGAPGFSLGS(0.999)PLS(0.001)SPVFPR</t>
  </si>
  <si>
    <t>DES_S28</t>
  </si>
  <si>
    <t>AS(0.001)S(0.998)CESIPEEDSEAR</t>
  </si>
  <si>
    <t>QVHPDT(0.001)GIS(0.893)S(0.106)K</t>
  </si>
  <si>
    <t>HIST1H2BC_S56</t>
  </si>
  <si>
    <t>DKDELRAQRRRERPKTPPSNLSPIEDASPTE</t>
  </si>
  <si>
    <t>PCLO_T1760</t>
  </si>
  <si>
    <t>139;437;137;137;437;143;129;229</t>
  </si>
  <si>
    <t>S(0.132)LDS(0.868)LDPAGLLT(0.05)S(0.95)PK</t>
  </si>
  <si>
    <t>A3KGB4</t>
  </si>
  <si>
    <t>TBC1 domain family member 8B</t>
  </si>
  <si>
    <t>TBC1D8B</t>
  </si>
  <si>
    <t>VSKPADEKETESGRNSPEKGKGKIDIQAYLS</t>
  </si>
  <si>
    <t>ETESGRNS(1)PEK</t>
  </si>
  <si>
    <t>TBC1D8B_S952</t>
  </si>
  <si>
    <t>S4R2N4</t>
  </si>
  <si>
    <t>IVMDNLGPEQERDTGSPQKSLQRTLSDESLC</t>
  </si>
  <si>
    <t>LIVMDNLGPEQERDT(0.029)GS(0.971)PQK</t>
  </si>
  <si>
    <t>SIPA1L3_S478</t>
  </si>
  <si>
    <t>Q8BUR3</t>
  </si>
  <si>
    <t>Forkhead box protein J3</t>
  </si>
  <si>
    <t>FOXJ3</t>
  </si>
  <si>
    <t>TNKVTLYNADQDGSDSPRSSLNNSLSDQSLA</t>
  </si>
  <si>
    <t>VTLYNADQDGS(0.022)DS(0.978)PR</t>
  </si>
  <si>
    <t>FOXJ3_S223</t>
  </si>
  <si>
    <t>100;100;100;50;8;8</t>
  </si>
  <si>
    <t>GLS(0.999)LT(0.001)ETELEELR</t>
  </si>
  <si>
    <t>S(0.778)PLS(0.222)PGAK</t>
  </si>
  <si>
    <t>525;530;530;530;530</t>
  </si>
  <si>
    <t>VGRRRRHSPSRSASPSPRKRQKETSPRMQMG</t>
  </si>
  <si>
    <t>S(0.003)AS(0.124)PS(0.873)PR</t>
  </si>
  <si>
    <t>SRRM1_S525</t>
  </si>
  <si>
    <t>E9Q1R5;A0A1L1SQZ2;A0A571BET0;P97445;A0A571BEF0</t>
  </si>
  <si>
    <t>2177;2177;2313;2224;632</t>
  </si>
  <si>
    <t>THRQGSSSVSGSPAPSTSGTSTPRRGRRQLP</t>
  </si>
  <si>
    <t>QGSSSVSGS(0.022)PAPS(0.773)T(0.161)S(0.034)GT(0.007)S(0.002)TPR</t>
  </si>
  <si>
    <t>CACNA1A_S2177</t>
  </si>
  <si>
    <t>2918;2919</t>
  </si>
  <si>
    <t>RPDVSRESNQPPEDSSPPASSESSSTRDSAV</t>
  </si>
  <si>
    <t>ESNQPPEDS(0.196)S(0.802)PPAS(0.001)SESSSTR</t>
  </si>
  <si>
    <t>HUWE1_S2918</t>
  </si>
  <si>
    <t>240;240</t>
  </si>
  <si>
    <t>SGGSPEHLQKPRSEGSPEHTKHRSTSPEHLH</t>
  </si>
  <si>
    <t>SEGS(1)PEHTK</t>
  </si>
  <si>
    <t>CCDC85A_S240</t>
  </si>
  <si>
    <t>1344;306</t>
  </si>
  <si>
    <t>SPTSPVYRGSSSGPSSPARVSTTPR______</t>
  </si>
  <si>
    <t>GS(0.003)S(0.003)S(0.002)GPS(0.157)S(0.836)PAR</t>
  </si>
  <si>
    <t>MTUS2_S1344</t>
  </si>
  <si>
    <t>Q8C6B2;D3Z7S7;D3YXC9;D3Z4N1</t>
  </si>
  <si>
    <t>108;58;58;127</t>
  </si>
  <si>
    <t>KEAQVLEKTGRRPSDSVQPAQHSPCRGRVCI</t>
  </si>
  <si>
    <t>RPS(0.287)DS(0.712)VQPAQHSPCR</t>
  </si>
  <si>
    <t>RTKN_S108</t>
  </si>
  <si>
    <t>954;954</t>
  </si>
  <si>
    <t>EEHHGPPSGTNSARQSPALQHRPMGQAQANH</t>
  </si>
  <si>
    <t>QS(1)PALQHR</t>
  </si>
  <si>
    <t>MAGI3_S954</t>
  </si>
  <si>
    <t>566;565</t>
  </si>
  <si>
    <t>SSLSTASEREHPPPGSPSRLSVGEQPDVAHD</t>
  </si>
  <si>
    <t>EHPPPGS(0.647)PS(0.353)R</t>
  </si>
  <si>
    <t>BRD9_S566</t>
  </si>
  <si>
    <t>_____MNTAPSRPSPTRRDPYSFGDSRDTRR</t>
  </si>
  <si>
    <t>MNTAPS(0.047)RPS(0.38)PT(0.573)RR</t>
  </si>
  <si>
    <t>NCOA5_T11</t>
  </si>
  <si>
    <t>VDLPEVDGADDDSQDSDDEKMPDLE______</t>
  </si>
  <si>
    <t>FSEMMDHMGGDEDVDLPEVDGADDDS(0.213)QDS(0.787)DDEK</t>
  </si>
  <si>
    <t>PTGES3_S151</t>
  </si>
  <si>
    <t>VIS(0.533)T(0.45)PPT(0.017)PIFPISDDIGAIPIK</t>
  </si>
  <si>
    <t>1343;436;436</t>
  </si>
  <si>
    <t>SRASRSQRAASEDMTSDEERMVICEEEGDDD</t>
  </si>
  <si>
    <t>AASEDMT(0.001)S(0.999)DEER</t>
  </si>
  <si>
    <t>CIC_S1343</t>
  </si>
  <si>
    <t>F6XW22;A0A0R4J1S2;F6QF44</t>
  </si>
  <si>
    <t>95;711;85</t>
  </si>
  <si>
    <t>KHGRKGKKHHRKRSHSPSVSRQGSESDEEEL</t>
  </si>
  <si>
    <t>S(0.025)HS(0.967)PS(0.007)VS(0.001)R</t>
  </si>
  <si>
    <t>PRPF40B_S95</t>
  </si>
  <si>
    <t>593;657</t>
  </si>
  <si>
    <t>VPPSPSLSRHSSPHQSEDEEEPRDGPLGEDS</t>
  </si>
  <si>
    <t>HS(0.178)S(0.822)PHQS(1)EDEEEPR</t>
  </si>
  <si>
    <t>GYS1_S593</t>
  </si>
  <si>
    <t>1342;1344;1343</t>
  </si>
  <si>
    <t>EATASVSEGGGLQGISMKDSDEEDEEDD___</t>
  </si>
  <si>
    <t>LTVEEATASVSEGGGLQGIS(0.5)MKDS(0.5)DEEDEEDD</t>
  </si>
  <si>
    <t>CADPS_S1342</t>
  </si>
  <si>
    <t>S(0.007)S(0.007)VS(0.176)S(0.808)PANLNNS(0.003)R</t>
  </si>
  <si>
    <t>SRSQEYLLDEGMAPGTPPKEVRSSRHGHSVK</t>
  </si>
  <si>
    <t>SQEYLLDEGMAPGT(1)PPKEVR</t>
  </si>
  <si>
    <t>CASKIN1_T741</t>
  </si>
  <si>
    <t>1300;1300</t>
  </si>
  <si>
    <t>IFSLELLKVRSLGGMSPSEERRWSTELMPEG</t>
  </si>
  <si>
    <t>S(0.002)LGGMS(0.793)PS(0.204)EER</t>
  </si>
  <si>
    <t>MYO9A_S1300</t>
  </si>
  <si>
    <t>RKAFGIRKKEKDTDSTGSPDRDGMQPSPHEP</t>
  </si>
  <si>
    <t>DT(0.002)DS(0.426)T(0.569)GS(0.004)PDR</t>
  </si>
  <si>
    <t>SGIP1_T25</t>
  </si>
  <si>
    <t>589;653</t>
  </si>
  <si>
    <t>RPASVPPSPSLSRHSSPHQSEDEEEPRDGPL</t>
  </si>
  <si>
    <t>GYS1_S589</t>
  </si>
  <si>
    <t>226;217;217;226</t>
  </si>
  <si>
    <t>EPHATAAGKTVASPCSSTESLSQRSVTSVRD</t>
  </si>
  <si>
    <t>TVASPCS(0.51)S(0.359)T(0.107)ES(0.023)LSQR</t>
  </si>
  <si>
    <t>ZBTB18_S226</t>
  </si>
  <si>
    <t>HSSWLSTEGGRDSIQSPKLLTHKRTYSDEAS</t>
  </si>
  <si>
    <t>DSIQS(1)PK</t>
  </si>
  <si>
    <t>RAB11FIP5_S296</t>
  </si>
  <si>
    <t>Q6NXK2;S4R2I9</t>
  </si>
  <si>
    <t>851;1119</t>
  </si>
  <si>
    <t>Q6NXK2</t>
  </si>
  <si>
    <t>ZNF532</t>
  </si>
  <si>
    <t>IQLMHGIKDPDVKELSDDAGDVTNDEEEEAE</t>
  </si>
  <si>
    <t>ELS(1)DDAGDVTNDEEEEAEIKEDAK</t>
  </si>
  <si>
    <t>ZNF532_S851</t>
  </si>
  <si>
    <t>357;324;324;323;290;290;290;161;349</t>
  </si>
  <si>
    <t>NGDLRREMVYASRESSPTRRLNNLSPASHLA</t>
  </si>
  <si>
    <t>ES(0.026)S(0.914)PT(0.061)RR</t>
  </si>
  <si>
    <t>SRCIN1_S357</t>
  </si>
  <si>
    <t>DSRDRPSGEQKSRPDSPRVKQGDTNKSRPGF</t>
  </si>
  <si>
    <t>S(0.036)RPDS(0.964)PR</t>
  </si>
  <si>
    <t>NIPBL_S889</t>
  </si>
  <si>
    <t>E9Q4F7;E9Q4F8</t>
  </si>
  <si>
    <t>276;297</t>
  </si>
  <si>
    <t>E9Q4F7</t>
  </si>
  <si>
    <t>ANKRD11</t>
  </si>
  <si>
    <t>QQSNRKGETPLKVANSPTMVNLLLGKGTYTS</t>
  </si>
  <si>
    <t>VANS(0.853)PT(0.147)MVNLLLGK</t>
  </si>
  <si>
    <t>ANKRD11_S276</t>
  </si>
  <si>
    <t>A0A1Y7VJ69;A0A1Y7VJF3;Q6P3Z4;A0A1Y7VLM5;P17141</t>
  </si>
  <si>
    <t>236;549;586;587;590</t>
  </si>
  <si>
    <t>A0A1Y7VJ69</t>
  </si>
  <si>
    <t>ZFP37</t>
  </si>
  <si>
    <t>NASLTKHMKIHSEEQSEEED___________</t>
  </si>
  <si>
    <t>IHSEEQS(1)EEED</t>
  </si>
  <si>
    <t>ZFP37_S236</t>
  </si>
  <si>
    <t>SPPKAWDQFRAVSGGSPERRAPWKPPPSDIY</t>
  </si>
  <si>
    <t>AVS(0.025)GGS(0.975)PER</t>
  </si>
  <si>
    <t>CCDC120_S253</t>
  </si>
  <si>
    <t>_S1770</t>
  </si>
  <si>
    <t>DEGTAQEGKAAATPESQEPQAKGAEASAASK</t>
  </si>
  <si>
    <t>MARCKSL1_S151</t>
  </si>
  <si>
    <t>D3Z7E5;Q2NL51</t>
  </si>
  <si>
    <t>D3Z7E5</t>
  </si>
  <si>
    <t>______________MSGGGPSGGGPGGSGRA</t>
  </si>
  <si>
    <t>S(0.999)GGGPSGGGPGGSGR</t>
  </si>
  <si>
    <t>GSK3A_S2</t>
  </si>
  <si>
    <t>GTGQS(0.015)DDS(0.985)DIWDDTALIK</t>
  </si>
  <si>
    <t>SSSSLLAS(0.999)PS(0.001)HIAAK</t>
  </si>
  <si>
    <t>F6Q8D3;Q9QZW0</t>
  </si>
  <si>
    <t>1105;1105</t>
  </si>
  <si>
    <t>F6Q8D3</t>
  </si>
  <si>
    <t>Phospholipid-transporting ATPase;Phospholipid-transporting ATPase 11C</t>
  </si>
  <si>
    <t>ATP11C</t>
  </si>
  <si>
    <t>VRRRSARRNLSCRRASDSLSARPSVRPLLLR</t>
  </si>
  <si>
    <t>RAS(0.995)DS(0.004)LSAR</t>
  </si>
  <si>
    <t>ATP11C_S1105</t>
  </si>
  <si>
    <t>D3Z183;Q8CBH5;F6U3S2</t>
  </si>
  <si>
    <t>647;647;478</t>
  </si>
  <si>
    <t>Major facilitator superfamily domain-containing protein 6</t>
  </si>
  <si>
    <t>EEDKTMLAERIPVPSSPVPIATIDLVQQQTE</t>
  </si>
  <si>
    <t>IPVPS(0.135)S(0.865)PVPIATIDLVQQQTEDVMPR</t>
  </si>
  <si>
    <t>MFSD6_S647</t>
  </si>
  <si>
    <t>825;817</t>
  </si>
  <si>
    <t>GSPSEGRGYPSPGAHSPRAGSVSPGSPPYLQ</t>
  </si>
  <si>
    <t>GYPSPGAHS(1)PR</t>
  </si>
  <si>
    <t>TNS2_S825</t>
  </si>
  <si>
    <t>ESGADGAST(0.002)S(0.998)PR</t>
  </si>
  <si>
    <t>S(0.059)GS(0.949)S(0.993)PGLR</t>
  </si>
  <si>
    <t>721;308</t>
  </si>
  <si>
    <t>GNNRFASHTRFSSVDSAKISESTVFSSQEDE</t>
  </si>
  <si>
    <t>FS(0.06)S(0.402)VDS(0.538)AK</t>
  </si>
  <si>
    <t>HECW1_S721</t>
  </si>
  <si>
    <t>Q80VX2;O54901</t>
  </si>
  <si>
    <t>271;271</t>
  </si>
  <si>
    <t>Q80VX2</t>
  </si>
  <si>
    <t>OX-2 membrane glycoprotein</t>
  </si>
  <si>
    <t>CD200</t>
  </si>
  <si>
    <t>LLYWKRHRNQERGESSQGMQRMK________</t>
  </si>
  <si>
    <t>GES(0.5)S(0.5)QGMQR</t>
  </si>
  <si>
    <t>CD200_S271</t>
  </si>
  <si>
    <t>SRSGSAHGSGKSARHTPARSRSKEDSRRSRS</t>
  </si>
  <si>
    <t>SARHT(1)PAR</t>
  </si>
  <si>
    <t>TRA2B_T33</t>
  </si>
  <si>
    <t>P56564;D3YY51</t>
  </si>
  <si>
    <t>Excitatory amino acid transporter 1;Amino acid transporter</t>
  </si>
  <si>
    <t>MGGRMERLQQGVRKRTLLAKKKVQSLTKEDV</t>
  </si>
  <si>
    <t>KRT(1)LLAK</t>
  </si>
  <si>
    <t>SLC1A3_T26</t>
  </si>
  <si>
    <t>ELEAERSLMSSPEDLTKDFEELKAEEIDVAK</t>
  </si>
  <si>
    <t>S(0.886)LMS(0.098)S(0.027)PEDLT(0.988)K</t>
  </si>
  <si>
    <t>MAP1B_T834</t>
  </si>
  <si>
    <t>34;34;34</t>
  </si>
  <si>
    <t>ARIPQEPRPSPEGDPSPPPPPTPMSALVPDT</t>
  </si>
  <si>
    <t>IPQEPRPS(0.031)PEGDPS(0.968)PPPPPT(0.001)PMSALVPDTPPDTPPALK</t>
  </si>
  <si>
    <t>MAP7D1_S34</t>
  </si>
  <si>
    <t>F6QU81;Q9CYI4</t>
  </si>
  <si>
    <t>130;331</t>
  </si>
  <si>
    <t>F6QU81</t>
  </si>
  <si>
    <t>ASRDRSTKYKFSRERSLREESWEYGRNERGP</t>
  </si>
  <si>
    <t>S(1)LREESWEYGR</t>
  </si>
  <si>
    <t>LUC7L_S130</t>
  </si>
  <si>
    <t>QQRAYGEKSSQTSPCSQGYGRCPNKEVLSDP</t>
  </si>
  <si>
    <t>S(0.003)S(0.003)QT(0.023)S(0.146)PCS(0.819)QGY(0.007)GR</t>
  </si>
  <si>
    <t>AMER3_S55</t>
  </si>
  <si>
    <t>P97318</t>
  </si>
  <si>
    <t>Disabled homolog 1</t>
  </si>
  <si>
    <t>DAB1</t>
  </si>
  <si>
    <t>TPLATVPGTNDSARSSPQSDKPRQKMGKESF</t>
  </si>
  <si>
    <t>S(0.147)S(0.852)PQS(0.001)DKPR</t>
  </si>
  <si>
    <t>DAB1_S433</t>
  </si>
  <si>
    <t>F7CVI0;Q8K1S4</t>
  </si>
  <si>
    <t>143;445</t>
  </si>
  <si>
    <t>F7CVI0</t>
  </si>
  <si>
    <t>TTTYQGSLCPRQDGPSPKFQLSNGHLLSPLG</t>
  </si>
  <si>
    <t>QDGPS(1)PK</t>
  </si>
  <si>
    <t>UNC5A_S143</t>
  </si>
  <si>
    <t>2117;2151;2151</t>
  </si>
  <si>
    <t>LSLKSGISLGSPFHLTPDQEEKPFTSNKGPR</t>
  </si>
  <si>
    <t>S(0.001)GIS(0.01)LGS(0.989)PFHLT(1)PDQEEKPFTSNK</t>
  </si>
  <si>
    <t>APC_T2117</t>
  </si>
  <si>
    <t>302;302;302</t>
  </si>
  <si>
    <t>IASASRRGTTKSPGPSRRSKSPASTSSVNGT</t>
  </si>
  <si>
    <t>GT(0.037)T(0.037)KS(0.097)PGPS(0.829)R</t>
  </si>
  <si>
    <t>DCLK1_S302</t>
  </si>
  <si>
    <t>AGGEPWGAKKPRHDLSPYRVHLTPYTVDSPT</t>
  </si>
  <si>
    <t>HDLS(1)PYR</t>
  </si>
  <si>
    <t>CCAR2_S222</t>
  </si>
  <si>
    <t>A0A338P6D9;Q8CHW4</t>
  </si>
  <si>
    <t>300;714</t>
  </si>
  <si>
    <t>A0A338P6D9</t>
  </si>
  <si>
    <t>Translation initiation factor eIF-2B subunit epsilon</t>
  </si>
  <si>
    <t>EIF2B5</t>
  </si>
  <si>
    <t>LQRFIQWLREAEEESSEDD____________</t>
  </si>
  <si>
    <t>EAEEES(0.1)S(0.9)EDD</t>
  </si>
  <si>
    <t>EIF2B5_S300</t>
  </si>
  <si>
    <t>LSGSPEHFQKHRPGGSPEHTRHSGGSPEHLQ</t>
  </si>
  <si>
    <t>HRPGGS(0.999)PEHT(0.001)R</t>
  </si>
  <si>
    <t>CCDC85A_S320</t>
  </si>
  <si>
    <t>S(0.604)HILS(0.396)PR</t>
  </si>
  <si>
    <t>1623;261;262;135</t>
  </si>
  <si>
    <t>GTPPSYSSRTPGTPGTPSYPRTPGTPKSGIL</t>
  </si>
  <si>
    <t>TPGTPGT(1)PSYPR</t>
  </si>
  <si>
    <t>MAP2_T1623</t>
  </si>
  <si>
    <t>PVDSPVPASMFAPEPSSPGAARAAAAAARLH</t>
  </si>
  <si>
    <t>S(0.395)RS(0.505)PVDS(0.1)PVPASMFAPEPS(0.591)S(0.409)PGAAR</t>
  </si>
  <si>
    <t>GTPBP1_S24</t>
  </si>
  <si>
    <t>HIPRPPQLGS(0.995)PNY(0.005)CK</t>
  </si>
  <si>
    <t>A0A2I3BRA2;Q3UFQ8</t>
  </si>
  <si>
    <t>A0A2I3BRA2</t>
  </si>
  <si>
    <t>VCPGPGCLIRRGNADTPEGPRDTSPNSETST</t>
  </si>
  <si>
    <t>RGNADT(1)PEGPR</t>
  </si>
  <si>
    <t>LRRC16B_T131</t>
  </si>
  <si>
    <t>SGSEYNLPAFMSLYS(0.999)PT(0.001)ETPSGSSTTPSSGRPLK</t>
  </si>
  <si>
    <t>NGAQT(0.002)RPAGT(0.998)PPR</t>
  </si>
  <si>
    <t>2081;2081;1773;2062</t>
  </si>
  <si>
    <t>GTQADWESPERRQSRSPSEGRSQTPNRQGTG</t>
  </si>
  <si>
    <t>QS(0.036)RS(0.961)PS(0.003)EGR</t>
  </si>
  <si>
    <t>CACNA1E_S2081</t>
  </si>
  <si>
    <t>D3Z7S1</t>
  </si>
  <si>
    <t>VEMGSSCDKEVPAERSPRRRSISGTSTSEKP</t>
  </si>
  <si>
    <t>EVPAERS(1)PR</t>
  </si>
  <si>
    <t>RASAL2_S30</t>
  </si>
  <si>
    <t>2112;2146;2146</t>
  </si>
  <si>
    <t>DSDSILSLKSGISLGSPFHLTPDQEEKPFTS</t>
  </si>
  <si>
    <t>SGIS(0.002)LGS(0.998)PFHLT(1)PDQEEKPFTSNK</t>
  </si>
  <si>
    <t>APC_S2112</t>
  </si>
  <si>
    <t>1131;469</t>
  </si>
  <si>
    <t>QFGIIGNDRVSGAGLSPSRKSGGGHFVPPGE</t>
  </si>
  <si>
    <t>VSGAGLS(0.984)PS(0.016)R</t>
  </si>
  <si>
    <t>TNKS1BP1_S1131</t>
  </si>
  <si>
    <t>AKEQAALQEGHKLCLSTVDLEVKCQPDAAAA</t>
  </si>
  <si>
    <t>LCLS(0.942)T(0.058)VDLEVK</t>
  </si>
  <si>
    <t>SLC43A2_S297</t>
  </si>
  <si>
    <t>LRTAKDSDDDDDVTVTVDRDRFMDEFFEQVE</t>
  </si>
  <si>
    <t>TAKDSDDDDDVT(0.162)VT(0.838)VDRDR</t>
  </si>
  <si>
    <t>STX1A_T23</t>
  </si>
  <si>
    <t>E9Q0C1</t>
  </si>
  <si>
    <t>______MELSAAKAPSPTDLPESEIKKDMKK</t>
  </si>
  <si>
    <t>APS(0.797)PT(0.2)DLPES(0.003)EIKK</t>
  </si>
  <si>
    <t>SH3KBP1_S10</t>
  </si>
  <si>
    <t>Q5XF89</t>
  </si>
  <si>
    <t>Probable cation-transporting ATPase 13A3</t>
  </si>
  <si>
    <t>ATP13A3</t>
  </si>
  <si>
    <t>SAIDSEAIPIKLAHDSLEDLEVTRYHFAMNG</t>
  </si>
  <si>
    <t>LAHDS(1)LEDLEVTR</t>
  </si>
  <si>
    <t>ATP13A3_S813</t>
  </si>
  <si>
    <t>A2AI16</t>
  </si>
  <si>
    <t>LQQYHPTDITGPLNLSDPSVSTVV_______</t>
  </si>
  <si>
    <t>NLQQYHPTDITGPLNLS(0.99)DPS(0.003)VS(0.003)T(0.003)VV</t>
  </si>
  <si>
    <t>GRIN1_S898</t>
  </si>
  <si>
    <t>B1AV35;Q05AA6</t>
  </si>
  <si>
    <t>84;60</t>
  </si>
  <si>
    <t>B1AV35</t>
  </si>
  <si>
    <t>Dystrophin-related protein 2</t>
  </si>
  <si>
    <t>DRP2</t>
  </si>
  <si>
    <t>TIPAPPWDGAGDPCLSPKLLNGTVGATGPLE</t>
  </si>
  <si>
    <t>AAVTIPAPPWDGAGDPCLS(1)PK</t>
  </si>
  <si>
    <t>DRP2_S84</t>
  </si>
  <si>
    <t>GIAASGPVKELEAERSLMSSPEDLTKDFEEL</t>
  </si>
  <si>
    <t>MAP1B_S825</t>
  </si>
  <si>
    <t>SPCET(0.008)IS(0.829)S(0.153)PS(0.009)S(0.001)TLESK</t>
  </si>
  <si>
    <t>67;365;65;65;365;71;57;157</t>
  </si>
  <si>
    <t>SGSYIKAMGDEDSGDSDTSPKPSPKVAARRE</t>
  </si>
  <si>
    <t>AMGDEDS(0.087)GDS(0.792)DT(0.087)S(0.032)PKPS(0.002)PK</t>
  </si>
  <si>
    <t>DLGAP1_S365</t>
  </si>
  <si>
    <t>1148;1162;1147;1162;1162;1162;1103;1103;989;94</t>
  </si>
  <si>
    <t>SYNGAP1_S1162</t>
  </si>
  <si>
    <t>Q3UHH0;S4R1C4</t>
  </si>
  <si>
    <t>MTNSDFYSKNQRNESSHGGEFGCTMEELRSL</t>
  </si>
  <si>
    <t>NES(0.085)S(0.915)HGGEFGCTMEELR</t>
  </si>
  <si>
    <t>ATP2B2_S19</t>
  </si>
  <si>
    <t>EIEENGVKKDVDQDVSDKEFPEDVEKESEEN</t>
  </si>
  <si>
    <t>DVDQDVS(1)DKEFPEDVEK</t>
  </si>
  <si>
    <t>HTATSF1_S578</t>
  </si>
  <si>
    <t>668;1210;1212</t>
  </si>
  <si>
    <t>DEDGEDTAPESALDTSLDRSFSEDAVTDSSG</t>
  </si>
  <si>
    <t>TGPGEDEDGEDTAPESALDT(0.102)S(0.898)LDR</t>
  </si>
  <si>
    <t>INF2_S668</t>
  </si>
  <si>
    <t>HS(0.1)NHS(0.731)T(0.046)ENS(0.123)PIER</t>
  </si>
  <si>
    <t>A0A1D5RLV0;Q8C1D8</t>
  </si>
  <si>
    <t>261;261</t>
  </si>
  <si>
    <t>A0A1D5RLV0</t>
  </si>
  <si>
    <t>RVSDSESEDPQKGPASDSEAEDASRHKEKPD</t>
  </si>
  <si>
    <t>GPAS(0.996)DS(0.004)EAEDASR</t>
  </si>
  <si>
    <t>IWS1_S261</t>
  </si>
  <si>
    <t>621;621;621</t>
  </si>
  <si>
    <t>SAPAGFIRSTQASSGSPALPRKQRDKSPSSL</t>
  </si>
  <si>
    <t>STQAS(0.001)S(0.003)GS(0.997)PALPR</t>
  </si>
  <si>
    <t>ABL2_S621</t>
  </si>
  <si>
    <t>Q8CDM8</t>
  </si>
  <si>
    <t>Protein FAM160B1</t>
  </si>
  <si>
    <t>FAM160B1</t>
  </si>
  <si>
    <t>DNTLPNQEWICSPRTSPDHPKNDGKTEVHKV</t>
  </si>
  <si>
    <t>T(0.184)S(0.816)PDHPKNDGK</t>
  </si>
  <si>
    <t>FAM160B1_S552</t>
  </si>
  <si>
    <t>A2AWS5;B7ZDF7;Q3UJF1;B7ZDF5;Q9Z2V6;A0A1B0GSB5;A0A0R4J1F3;A0A1B0GSE4;A0A1B0GT67;A0A1B0GRH0;A0A1B0GSQ5;Q99N13;Q8BIY3;Q6NZM9</t>
  </si>
  <si>
    <t>271;270;271;289;270;212;240;240;264;240;243;240;89;265</t>
  </si>
  <si>
    <t>Histone deacetylase;Histone deacetylase 5;Histone deacetylase 9;Probable ribonuclease ZC3H12D;Histone deacetylase 4</t>
  </si>
  <si>
    <t>KLRSRLKQKVAERRSSPLLRRKDGPVATALK;KVRSRLKQKVAERRSSPLLRRKDGTVISTFK</t>
  </si>
  <si>
    <t>RS(0.153)S(0.847)PLLR</t>
  </si>
  <si>
    <t>HDAC5_S265</t>
  </si>
  <si>
    <t>1234;722;140</t>
  </si>
  <si>
    <t>SDDIKPRSEDYDAGGSQDDEGSHDRGISKCS</t>
  </si>
  <si>
    <t>SEDY(0.001)DAGGS(0.999)QDDEGSHDR</t>
  </si>
  <si>
    <t>KIAA1107_S1234</t>
  </si>
  <si>
    <t>F6QJK4;D3YUR1</t>
  </si>
  <si>
    <t>94;125</t>
  </si>
  <si>
    <t>F6QJK4</t>
  </si>
  <si>
    <t>4930444P10RIK</t>
  </si>
  <si>
    <t>TDAEIPPIRIKKTKESCSMAAFQEKSKGSVF</t>
  </si>
  <si>
    <t>ES(0.987)CS(0.013)MAAFQEK</t>
  </si>
  <si>
    <t>4930444P10RIK_S94</t>
  </si>
  <si>
    <t>674;674</t>
  </si>
  <si>
    <t>RMAIRPQDRSEGPHTSRINSVSSQFSDGPMP</t>
  </si>
  <si>
    <t>SEGPHT(0.5)S(0.5)R</t>
  </si>
  <si>
    <t>PTPRN2_S674</t>
  </si>
  <si>
    <t>SPPLCLNGNFSLKQDSSPDHEKSYHYSMHYS</t>
  </si>
  <si>
    <t>QDS(0.5)S(0.5)PDHEK</t>
  </si>
  <si>
    <t>NEUROD2_S316</t>
  </si>
  <si>
    <t>Q8BQ30</t>
  </si>
  <si>
    <t>Phostensin</t>
  </si>
  <si>
    <t>PPP1R18</t>
  </si>
  <si>
    <t>RDQSPKGRESREERLSPRESRDRRLVIGGAQ</t>
  </si>
  <si>
    <t>EERLS(1)PR</t>
  </si>
  <si>
    <t>PPP1R18_S146</t>
  </si>
  <si>
    <t>EGDGS(0.968)AT(0.032)TDAAPATSPK</t>
  </si>
  <si>
    <t>F8VQL0;P16056</t>
  </si>
  <si>
    <t>988;988</t>
  </si>
  <si>
    <t>F8VQL0</t>
  </si>
  <si>
    <t>Receptor protein-tyrosine kinase;Hepatocyte growth factor receptor</t>
  </si>
  <si>
    <t>MET</t>
  </si>
  <si>
    <t>VHTPHLDRLVSARSVSPTTEMVSNESVDYRA</t>
  </si>
  <si>
    <t>S(0.069)VS(0.709)PT(0.176)T(0.045)EMVS(0.001)NESVDYR</t>
  </si>
  <si>
    <t>MET_S988</t>
  </si>
  <si>
    <t>Q3UTZ3;E9Q2V5;A0A0G2JDC3</t>
  </si>
  <si>
    <t>498;498;229</t>
  </si>
  <si>
    <t>Q3UTZ3</t>
  </si>
  <si>
    <t>PPPEARPLSRKSSPSSPAVRDLVERHQASLG</t>
  </si>
  <si>
    <t>S(0.001)S(0.002)PS(0.15)S(0.847)PAVR</t>
  </si>
  <si>
    <t>BC037034_S498</t>
  </si>
  <si>
    <t>FQFTQNQKKEDSKTSTSVTSVNQASTSRLEG</t>
  </si>
  <si>
    <t>T(0.149)S(0.149)T(0.513)S(0.176)VT(0.01)S(0.002)VNQASTSR</t>
  </si>
  <si>
    <t>GABBR2_T774</t>
  </si>
  <si>
    <t>P68372;Q9D6F9;Q9ERD7</t>
  </si>
  <si>
    <t>Tubulin beta-4B chain;Tubulin beta-4A chain;Tubulin beta-3 chain</t>
  </si>
  <si>
    <t>IMNTFS(0.002)VVPS(0.998)PK</t>
  </si>
  <si>
    <t>TUBB4B_S172</t>
  </si>
  <si>
    <t>ILLYWKRHRNQERGESSQGMQRMK_______</t>
  </si>
  <si>
    <t>CD200_S270</t>
  </si>
  <si>
    <t>S(0.001)QHQS(0.999)PPPPQPK</t>
  </si>
  <si>
    <t>1129;173</t>
  </si>
  <si>
    <t>S(0.999)PS(0.001)GHPHAR</t>
  </si>
  <si>
    <t>PALLD_S1129</t>
  </si>
  <si>
    <t>334;334;366</t>
  </si>
  <si>
    <t>AQGQERRASCVERSTSVDDTDKSSSEAIMVR</t>
  </si>
  <si>
    <t>S(0.004)T(0.006)S(0.99)VDDTDKSSSEAIMVR</t>
  </si>
  <si>
    <t>COBLL1_S334</t>
  </si>
  <si>
    <t>22;22;21;22;22;22;22</t>
  </si>
  <si>
    <t>SCSTARQAKQKRKSHSLSIRRTNSSEQERTG</t>
  </si>
  <si>
    <t>S(0.004)HS(0.989)LS(0.007)IR</t>
  </si>
  <si>
    <t>WDR37_S22</t>
  </si>
  <si>
    <t>1134;630;1086</t>
  </si>
  <si>
    <t>MHEVNPIRKDGRDKESPSVKRLKDIVL____</t>
  </si>
  <si>
    <t>DKES(0.921)PS(0.079)VK</t>
  </si>
  <si>
    <t>PCDH19_S1134</t>
  </si>
  <si>
    <t>ELPATKEENQTGPTTTPSDTQDLDMKKPRCR</t>
  </si>
  <si>
    <t>EENQTGPT(0.002)T(0.019)T(0.978)PSDTQDLDMK</t>
  </si>
  <si>
    <t>PALM_T363</t>
  </si>
  <si>
    <t>DS(0.001)EDNRQS(0.999)PAVNSSDQEK</t>
  </si>
  <si>
    <t>LGGS(0.367)AES(0.633)LIPGFQPTQGDAFTTPSFSAGTAEKR</t>
  </si>
  <si>
    <t>P28271</t>
  </si>
  <si>
    <t>Cytoplasmic aconitate hydratase</t>
  </si>
  <si>
    <t>ACO1</t>
  </si>
  <si>
    <t>VIDHSIQVDFNRRADSLQKNQDLEFERNKER</t>
  </si>
  <si>
    <t>RADS(1)LQK</t>
  </si>
  <si>
    <t>ACO1_S138</t>
  </si>
  <si>
    <t>Q6A0A2</t>
  </si>
  <si>
    <t>La-related protein 4B</t>
  </si>
  <si>
    <t>LARP4B</t>
  </si>
  <si>
    <t>AAGKRLSKEQNTPPKSPQ_____________</t>
  </si>
  <si>
    <t>EQNT(0.002)PPKS(0.998)PQ</t>
  </si>
  <si>
    <t>LARP4B_S739</t>
  </si>
  <si>
    <t>102;120;74;150</t>
  </si>
  <si>
    <t>SSSAGKESPKVRRHSSPSSPTSPKFGKADSY</t>
  </si>
  <si>
    <t>HS(0.121)S(0.854)PS(0.196)S(0.809)PT(0.017)S(0.003)PK</t>
  </si>
  <si>
    <t>CDK14_S102</t>
  </si>
  <si>
    <t>DLMPSGSEEKILRELSEEEEDEEEEEEEEEE</t>
  </si>
  <si>
    <t>ELS(1)EEEEDEEEEEEEEEEGR</t>
  </si>
  <si>
    <t>KCNA4_S122</t>
  </si>
  <si>
    <t>1283;1421;1516;1006</t>
  </si>
  <si>
    <t>TSLHNDNSWIRQRSASVNKEPICLPGIMRRG</t>
  </si>
  <si>
    <t>S(0.005)AS(0.995)VNKEPICLPGIMR</t>
  </si>
  <si>
    <t>LMO7_S1283</t>
  </si>
  <si>
    <t>ADS(0.001)AS(0.998)PS(0.001)PR</t>
  </si>
  <si>
    <t>E9PXJ0;Q6PFX7</t>
  </si>
  <si>
    <t>380;380</t>
  </si>
  <si>
    <t>E9PXJ0</t>
  </si>
  <si>
    <t>Neuronal tyrosine-phosphorylated phosphoinositide-3-kinase adapter 1</t>
  </si>
  <si>
    <t>NYAP1</t>
  </si>
  <si>
    <t>AGSTPAPQVPARERETPPLPPPPPAANLLLL</t>
  </si>
  <si>
    <t>ERET(1)PPLPPPPPAANLLLLGPSGR</t>
  </si>
  <si>
    <t>NYAP1_T380</t>
  </si>
  <si>
    <t>DMGYCVFNKYTVPLPSPVQDSENLSGESGSF</t>
  </si>
  <si>
    <t>YTVPLPS(1)PVQDSENLSGESGSFYEGTDDKVR</t>
  </si>
  <si>
    <t>MAP2_S883</t>
  </si>
  <si>
    <t>3765;481</t>
  </si>
  <si>
    <t>AYLQGVAEDRDYMSDSEVSSTRPSRVESQHG</t>
  </si>
  <si>
    <t>DYMS(0.261)DS(0.736)EVS(0.001)S(0.001)T(0.001)RPSR</t>
  </si>
  <si>
    <t>PCLO_S3765</t>
  </si>
  <si>
    <t>1143;1145;1160;1333;1226</t>
  </si>
  <si>
    <t>QYTVKKDKEETEGNESSEATSPVNAIYSLA_</t>
  </si>
  <si>
    <t>KDKEETEGNES(0.865)S(0.134)EATSPVNAIYSLA</t>
  </si>
  <si>
    <t>NFASC_S1143</t>
  </si>
  <si>
    <t>Q9D415;E9QAR5;D3Z508;D3Z709;Q3UVU8;A0A3B2W7Z1</t>
  </si>
  <si>
    <t>578;268;278;578;270;360</t>
  </si>
  <si>
    <t>PRTTTKPFISITAQSSTESAQDAYMDGQGQR</t>
  </si>
  <si>
    <t>TTTKPFISITAQS(0.04)S(0.949)T(0.011)ESAQDAYMDGQGQR</t>
  </si>
  <si>
    <t>DLGAP1_S578</t>
  </si>
  <si>
    <t>E9Q5L7;K4DI61;Q9D8M7</t>
  </si>
  <si>
    <t>49;49;49</t>
  </si>
  <si>
    <t>E9Q5L7</t>
  </si>
  <si>
    <t>PHD finger protein 10</t>
  </si>
  <si>
    <t>PHF10</t>
  </si>
  <si>
    <t>NSNDGTHPCKRRRMGSGDSSRSCETSSQDLS</t>
  </si>
  <si>
    <t>RMGS(0.995)GDS(0.005)SR</t>
  </si>
  <si>
    <t>PHF10_S49</t>
  </si>
  <si>
    <t>2192;2192;1394</t>
  </si>
  <si>
    <t>LLQESQQETTVKQLQSPLPLPTTLPLLSASI</t>
  </si>
  <si>
    <t>QLQS(0.965)PLPLPT(0.017)T(0.017)LPLLS(0.001)ASIASTK</t>
  </si>
  <si>
    <t>DMXL2_S2192</t>
  </si>
  <si>
    <t>KS(0.646)S(0.354)GDGPDLR</t>
  </si>
  <si>
    <t>QGDEES(1)ENS(1)VKR</t>
  </si>
  <si>
    <t>S(0.074)KGS(0.183)LEIT(0.743)ESQSADAEPPPPPKPDLSR</t>
  </si>
  <si>
    <t>ATDKIRTSTPTGHGASPTKQDDLVISAR___</t>
  </si>
  <si>
    <t>TSTPT(0.001)GHGAS(0.939)PT(0.06)KQDDLVISAR</t>
  </si>
  <si>
    <t>DAGLA_S1032</t>
  </si>
  <si>
    <t>RVLDEEGSEREFEEDSDEKEEEGDDDEEEVV</t>
  </si>
  <si>
    <t>EFEEDS(1)DEKEEEGDDDEEEVVYER</t>
  </si>
  <si>
    <t>HTATSF1_S621</t>
  </si>
  <si>
    <t>QSTKGAALQTHHRSNSKDIQNLSVGLPRAEE</t>
  </si>
  <si>
    <t>S(0.002)NS(0.995)KDIQNLS(0.003)VGLPR</t>
  </si>
  <si>
    <t>CDKL5_S343</t>
  </si>
  <si>
    <t>D3Z5I9;Q9CXK9;D3YV48</t>
  </si>
  <si>
    <t>203;243;203</t>
  </si>
  <si>
    <t>GGMETLELQKDIKEESDEEDDDDEESGRLRF</t>
  </si>
  <si>
    <t>DIKEES(1)DEEDDDDEESGR</t>
  </si>
  <si>
    <t>RBM33_S203</t>
  </si>
  <si>
    <t>201;193;201;201;201</t>
  </si>
  <si>
    <t>ETKEVQTSELKAEVASQKATKKTKTVLAKVT</t>
  </si>
  <si>
    <t>AEVAS(1)QK</t>
  </si>
  <si>
    <t>EPB41L2_S201</t>
  </si>
  <si>
    <t>RS(0.988)PT(0.005)S(0.006)S(0.001)PTPQR</t>
  </si>
  <si>
    <t>CSSSSEDQGERVRQLSGQSTSSDTTYKCGAS</t>
  </si>
  <si>
    <t>QLS(0.999)GQST(0.001)SSDTTYK</t>
  </si>
  <si>
    <t>TCF20_S567</t>
  </si>
  <si>
    <t>A0A0U1RNL7;A0A0U1RPT4;O55028;D3Z7R0;A0A0U1RQ97</t>
  </si>
  <si>
    <t>A0A0U1RNL7</t>
  </si>
  <si>
    <t>[3-methyl-2-oxobutanoate dehydrogenase [lipoamide]] kinase, mitochondrial</t>
  </si>
  <si>
    <t>BCKDK</t>
  </si>
  <si>
    <t>SLWPLLGSSLSLRARSTSATDTHHVELARER</t>
  </si>
  <si>
    <t>S(0.96)T(0.039)SATDTHHVELAR</t>
  </si>
  <si>
    <t>BCKDK_S31</t>
  </si>
  <si>
    <t>571;571;656;487</t>
  </si>
  <si>
    <t>CGGVDGEGKETAQTDSPQPQERQMEGTPAPE</t>
  </si>
  <si>
    <t>ETAQT(0.001)DS(0.999)PQPQER</t>
  </si>
  <si>
    <t>C530008M17RIK_S571</t>
  </si>
  <si>
    <t>D3Z656;Q8CHC4;F6VSS8;A0A338P6C7;F7BQW7;E9Q7S0;F7CD11</t>
  </si>
  <si>
    <t>1215;1175;124;155;1190;1175;55</t>
  </si>
  <si>
    <t>D3Z656;F7BQW7;F7CD11</t>
  </si>
  <si>
    <t>SPGTARKDNIGRNQPSPQAGLAGPGPAGYGA</t>
  </si>
  <si>
    <t>NQPS(1)PQAGLAGPGPAGYGAARPTIPAR</t>
  </si>
  <si>
    <t>SYNJ1_S1190</t>
  </si>
  <si>
    <t>DKGLVLMSRAKHHAISAKLNKPFLFDTKPLI</t>
  </si>
  <si>
    <t>HHAIS(1)AK</t>
  </si>
  <si>
    <t>CANX_S133</t>
  </si>
  <si>
    <t>1063;559;1015</t>
  </si>
  <si>
    <t>VNSAIREAGNGCEAISPVTSPLHLKSPLPTK</t>
  </si>
  <si>
    <t>EAGNGCEAIS(0.998)PVT(0.534)S(0.468)PLHLK</t>
  </si>
  <si>
    <t>PCDH19_S1063</t>
  </si>
  <si>
    <t>LSLPGLLSQVS(1)PR</t>
  </si>
  <si>
    <t>LSGLS(1)FK</t>
  </si>
  <si>
    <t>56;84;91;135</t>
  </si>
  <si>
    <t>KQDGQFRVMHTQCHSTPDSAEDVRKLCPRCP</t>
  </si>
  <si>
    <t>VMHTQCHS(0.018)T(0.729)PDS(0.253)AEDVR</t>
  </si>
  <si>
    <t>AHSG_T56</t>
  </si>
  <si>
    <t>AAALS(0.001)LS(0.309)T(0.591)LAS(0.099)PK</t>
  </si>
  <si>
    <t>__________MRSEKSLTLAAPGEVRGPEGE</t>
  </si>
  <si>
    <t>S(0.003)EKS(0.941)LT(0.056)LAAPGEVR</t>
  </si>
  <si>
    <t>KCNA6_S6</t>
  </si>
  <si>
    <t>Q5EBP8;P49312</t>
  </si>
  <si>
    <t>Q5EBP8</t>
  </si>
  <si>
    <t>HNRNPA1</t>
  </si>
  <si>
    <t>____________MSKSESPKEPEQLRKLFIG</t>
  </si>
  <si>
    <t>S(0.556)ES(0.444)PKEPEQLR</t>
  </si>
  <si>
    <t>HNRNPA1_S4</t>
  </si>
  <si>
    <t>B2RRE2;Q9JMH9</t>
  </si>
  <si>
    <t>Q3TAI4;A2AUD5;Q9CYZ2;V9GWU5</t>
  </si>
  <si>
    <t>96;96;96;75</t>
  </si>
  <si>
    <t>LGLSTLGELKQNLSRSWHDVQVSTAYVKTSE</t>
  </si>
  <si>
    <t>S(1)WHDVQVSTAYVK</t>
  </si>
  <si>
    <t>S(0.01)RNS(0.99)PLLDR</t>
  </si>
  <si>
    <t>GACTPQNPPRIRQSDSNASFLRAARAGNLDK</t>
  </si>
  <si>
    <t>QSDS(1)NASFLR</t>
  </si>
  <si>
    <t>ANK2_S27</t>
  </si>
  <si>
    <t>P68181;P05132</t>
  </si>
  <si>
    <t>cAMP-dependent protein kinase catalytic subunit beta;cAMP-dependent protein kinase catalytic subunit alpha</t>
  </si>
  <si>
    <t>PRKACB</t>
  </si>
  <si>
    <t>T(0.126)WT(0.873)LCGT(0.001)PEYLAPEIILSK</t>
  </si>
  <si>
    <t>PRKACB_T198</t>
  </si>
  <si>
    <t>LAKAKAVKMLAESDDSGDEESVSQTDKTELQ</t>
  </si>
  <si>
    <t>MLAESDDS(1)GDEESVSQTDKTELQSTLR</t>
  </si>
  <si>
    <t>OSBP_S191</t>
  </si>
  <si>
    <t>Z4YK18;Q6PDJ1</t>
  </si>
  <si>
    <t>1192;1192</t>
  </si>
  <si>
    <t>Z4YK18</t>
  </si>
  <si>
    <t>VWFA and cache domain-containing protein 1</t>
  </si>
  <si>
    <t>CACHD1</t>
  </si>
  <si>
    <t>SNTRFIAAVMERHVHSPERRRRYWGRSGTES</t>
  </si>
  <si>
    <t>HVHS(1)PERR</t>
  </si>
  <si>
    <t>CACHD1_S1192</t>
  </si>
  <si>
    <t>398;374;385;398;374;335</t>
  </si>
  <si>
    <t>ESSDS(0.06)T(0.94)NT(0.023)T(0.977)IEDEDAK</t>
  </si>
  <si>
    <t>EFAS(0.004)GS(0.995)PLT(0.001)LK</t>
  </si>
  <si>
    <t>T(0.375)DGS(0.633)IS(0.987)GDRQPVT(0.003)VADY(0.001)ISR</t>
  </si>
  <si>
    <t>1164;1004</t>
  </si>
  <si>
    <t>MLPPNFRSAAAGALGSPGLPLRKLQPEGQTS</t>
  </si>
  <si>
    <t>SAAAGALGS(1)PGLPLRK</t>
  </si>
  <si>
    <t>PPFIA3_S1164</t>
  </si>
  <si>
    <t>P40201;Q8C7Q2</t>
  </si>
  <si>
    <t>P40201</t>
  </si>
  <si>
    <t>Chromodomain-helicase-DNA-binding protein 1</t>
  </si>
  <si>
    <t>CHD1</t>
  </si>
  <si>
    <t>___________MNGHSDEESVRNGSGESSQS</t>
  </si>
  <si>
    <t>MNGHS(1)DEESVR</t>
  </si>
  <si>
    <t>CHD1_S5</t>
  </si>
  <si>
    <t>367;347</t>
  </si>
  <si>
    <t>LSRKTHMYPVRNYSPTEMICISSLLPEGGDG</t>
  </si>
  <si>
    <t>NYS(0.409)PT(0.591)EMICISSLLPEGGDGAPVTANGGLPK</t>
  </si>
  <si>
    <t>SELPLG_T367</t>
  </si>
  <si>
    <t>A2AMP0</t>
  </si>
  <si>
    <t>LRCH2</t>
  </si>
  <si>
    <t>QIRKEYFKYKSTRKNSSGNENEEEYDRSDGF</t>
  </si>
  <si>
    <t>KNS(0.941)S(0.059)GNENEEEYDR</t>
  </si>
  <si>
    <t>LRCH2_S277</t>
  </si>
  <si>
    <t>M0QWK1;F6RT43;Q91ZP6</t>
  </si>
  <si>
    <t>216;190;189</t>
  </si>
  <si>
    <t>M0QWK1</t>
  </si>
  <si>
    <t>NEDD4 family-interacting protein 2</t>
  </si>
  <si>
    <t>NDFIP2</t>
  </si>
  <si>
    <t>AAAADAPQRNQEEDCTPRDDFSDVEQLRVGN</t>
  </si>
  <si>
    <t>NQEEDCT(1)PR</t>
  </si>
  <si>
    <t>NDFIP2_T216</t>
  </si>
  <si>
    <t>SSDTTYKCGASEKAGSSPTQGAQNEAPRLST</t>
  </si>
  <si>
    <t>AGS(0.507)S(0.424)PT(0.069)QGAQNEAPR</t>
  </si>
  <si>
    <t>TCF20_S587</t>
  </si>
  <si>
    <t>4544;1273</t>
  </si>
  <si>
    <t>HLELHEPPKVVDKAKSPGVDPKQLAAELQKV</t>
  </si>
  <si>
    <t>AKS(1)PGVDPK</t>
  </si>
  <si>
    <t>PCLO_S4544</t>
  </si>
  <si>
    <t>Q3UFK8</t>
  </si>
  <si>
    <t>FERM domain-containing protein 8</t>
  </si>
  <si>
    <t>FRMD8</t>
  </si>
  <si>
    <t>PSPPPTQRPKLRRQGSVVCSRIQHLSTIDYV</t>
  </si>
  <si>
    <t>QGS(0.999)VVCS(0.001)R</t>
  </si>
  <si>
    <t>FRMD8_S409</t>
  </si>
  <si>
    <t>HGS(0.271)LS(0.729)ADDSTPDTSPGVR</t>
  </si>
  <si>
    <t>523;531;161</t>
  </si>
  <si>
    <t>RSSSLCRSRRSIVPSSPQSQRAQLPAHAPLA</t>
  </si>
  <si>
    <t>SIVPS(0.052)S(0.948)PQSQR</t>
  </si>
  <si>
    <t>STIM2_S523</t>
  </si>
  <si>
    <t>ISEASWLPEEHYS(0.008)S(0.878)S(0.114)PEK</t>
  </si>
  <si>
    <t>DDSHS(1)AEDSEDEKDDHK</t>
  </si>
  <si>
    <t>S(0.172)S(0.172)S(0.65)LNS(0.005)TDSGSGLLLPGLQAASELGQSGQPSSQR</t>
  </si>
  <si>
    <t>ASAGPVPGAVVIAEGLHPS(0.002)LPS(0.997)PT(0.001)GNSTPLGTSK</t>
  </si>
  <si>
    <t>212;272</t>
  </si>
  <si>
    <t>VFKETGWHSSGQRYLSDPMEKHSSSYNQGRY</t>
  </si>
  <si>
    <t>Y(0.006)LS(0.994)DPMEK</t>
  </si>
  <si>
    <t>SYNPR_S212</t>
  </si>
  <si>
    <t>P70670</t>
  </si>
  <si>
    <t>Nascent polypeptide-associated complex subunit alpha, muscle-specific form</t>
  </si>
  <si>
    <t>LKETSKSATPGEKSASSPKRSPKTAGPKETP</t>
  </si>
  <si>
    <t>S(0.013)AT(0.013)PGEKS(0.013)AS(0.892)S(0.069)PK</t>
  </si>
  <si>
    <t>NACA_S1073</t>
  </si>
  <si>
    <t>KQLVKAEAESGLGSPTSTPVAPEALSSEMSE</t>
  </si>
  <si>
    <t>AEAES(0.001)GLGS(0.147)PT(0.841)S(0.009)T(0.002)PVAPEALSSEMSELGAR</t>
  </si>
  <si>
    <t>CAMSAP3_T588</t>
  </si>
  <si>
    <t>840;780;706</t>
  </si>
  <si>
    <t>TAMWISGPGPAPSKSTPEKLNVKVED_____</t>
  </si>
  <si>
    <t>S(0.092)T(0.908)PEKLNVK</t>
  </si>
  <si>
    <t>PDE10A_T840</t>
  </si>
  <si>
    <t>KSPVKEDIKPPAEAKSPEKAKSPVKEGAKPP</t>
  </si>
  <si>
    <t>EDIKPPAEAKS(1)PEK</t>
  </si>
  <si>
    <t>NEFH_S809</t>
  </si>
  <si>
    <t>58;78;58</t>
  </si>
  <si>
    <t>VRNEERGDSSGRSPHTTKMESIQVLEECQNP</t>
  </si>
  <si>
    <t>GDS(0.001)S(0.004)GRS(0.326)PHT(0.658)T(0.012)K</t>
  </si>
  <si>
    <t>RGS17_T58</t>
  </si>
  <si>
    <t>246;246;246</t>
  </si>
  <si>
    <t>PSRGSLRTSLGSGFGSPSVTDSRPLNPSAYS</t>
  </si>
  <si>
    <t>TSLGSGFGS(0.979)PS(0.021)VTDSRPLNPSAYSSSTLPAQR</t>
  </si>
  <si>
    <t>PKP4_S246</t>
  </si>
  <si>
    <t>F6Z700;F8WH41;O55106</t>
  </si>
  <si>
    <t>67;92;245</t>
  </si>
  <si>
    <t>F6Z700</t>
  </si>
  <si>
    <t>Striatin</t>
  </si>
  <si>
    <t>STRN</t>
  </si>
  <si>
    <t>VLDNFKFLESAAADVSDEDEDEDTDGRAKSV</t>
  </si>
  <si>
    <t>FLESAAADVS(1)DEDEDEDTDGR</t>
  </si>
  <si>
    <t>STRN_S67</t>
  </si>
  <si>
    <t>ASGPVKELEAERSLMSSPEDLTKDFEELKAE</t>
  </si>
  <si>
    <t>S(0.017)LMS(0.988)S(0.99)PEDLT(0.005)K</t>
  </si>
  <si>
    <t>MAP1B_S828</t>
  </si>
  <si>
    <t>DAPEDVHLGTGYPVGSPGKVGLLSFKEAENT</t>
  </si>
  <si>
    <t>ASESDTEEFYDAPEDVHLGT(0.022)GYPVGS(0.978)PGK</t>
  </si>
  <si>
    <t>WDR44_S27</t>
  </si>
  <si>
    <t>18;18;18;18</t>
  </si>
  <si>
    <t>DMTNSDFYSKNQRNESSHGGEFGCTMEELRS</t>
  </si>
  <si>
    <t>NES(0.877)S(0.123)HGGEFGCTMEELR</t>
  </si>
  <si>
    <t>ATP2B2_S18</t>
  </si>
  <si>
    <t>FRSEQKLPGRSPSTISLKESKSRTDFKEEYK</t>
  </si>
  <si>
    <t>S(0.007)PS(0.003)T(0.029)IS(0.961)LK</t>
  </si>
  <si>
    <t>PCLO_S131</t>
  </si>
  <si>
    <t>F7AVI9;Q6P9R2</t>
  </si>
  <si>
    <t>68;339</t>
  </si>
  <si>
    <t>F7AVI9</t>
  </si>
  <si>
    <t>Serine/threonine-protein kinase OSR1</t>
  </si>
  <si>
    <t>OXSR1</t>
  </si>
  <si>
    <t>SSGRLHKTEDGGWEWSDDEFDEESEEGRAAI</t>
  </si>
  <si>
    <t>TEDGGWEWS(1)DDEFDEESEEGR</t>
  </si>
  <si>
    <t>OXSR1_S68</t>
  </si>
  <si>
    <t>Q3TQI7</t>
  </si>
  <si>
    <t>Uncharacterized protein C9orf78 homolog</t>
  </si>
  <si>
    <t>_MRITGKTFRRRRADSESEEDEQESEEVRLK</t>
  </si>
  <si>
    <t>RADS(0.968)ES(0.032)EEDEQESEEVR</t>
  </si>
  <si>
    <t>_S15</t>
  </si>
  <si>
    <t>P70408</t>
  </si>
  <si>
    <t>Cadherin-10</t>
  </si>
  <si>
    <t>CDH10</t>
  </si>
  <si>
    <t>GPRFNKLAEMYGGGESDKDA___________</t>
  </si>
  <si>
    <t>LAEMYGGGES(1)DKDA</t>
  </si>
  <si>
    <t>CDH10_S784</t>
  </si>
  <si>
    <t>497;497;497</t>
  </si>
  <si>
    <t>VFSESSSVASKLSSKSEKELKNRRKKKKQKE</t>
  </si>
  <si>
    <t>LS(0.013)S(0.053)KS(0.934)EKELK</t>
  </si>
  <si>
    <t>SCN2A1_S497</t>
  </si>
  <si>
    <t>257;257</t>
  </si>
  <si>
    <t>PEAKDLINKMLTINPSKRITAAEALKHPWIS</t>
  </si>
  <si>
    <t>MLTINPS(1)KR</t>
  </si>
  <si>
    <t>CAMK2A_S257</t>
  </si>
  <si>
    <t>A0A2I3BPT1;A0A2I3BQZ9;Q3TWF3;P12023;A0A2I3BR03</t>
  </si>
  <si>
    <t>422;422;441;441;441</t>
  </si>
  <si>
    <t>ADKKAVIQHFQEKVESLEQEAANERQQLVET</t>
  </si>
  <si>
    <t>VES(1)LEQEAANER</t>
  </si>
  <si>
    <t>APP_S422</t>
  </si>
  <si>
    <t>927;943;179;946</t>
  </si>
  <si>
    <t>GGSPLASPMSPRSLSSNPSSRDSSPSRDYSP;SGGPLMSPLSPRSLSSNPSSRDSSPSRDPSP</t>
  </si>
  <si>
    <t>SLS(0.005)S(0.993)NPS(0.002)SR</t>
  </si>
  <si>
    <t>MAST3_S946</t>
  </si>
  <si>
    <t>AFSIQGAPS(0.65)DS(0.35)GPLR</t>
  </si>
  <si>
    <t>T(0.126)DS(0.859)S(0.014)EMTDVESVITSFASSAR</t>
  </si>
  <si>
    <t>Q6ZPQ6;E9PYJ7;A0A0G2JFQ8</t>
  </si>
  <si>
    <t>303;303;303</t>
  </si>
  <si>
    <t>KNGEPLGRGLKKQWSTSSKSSRSSKRGASPS</t>
  </si>
  <si>
    <t>KQWS(0.052)T(0.92)S(0.022)S(0.007)K</t>
  </si>
  <si>
    <t>PITPNM2_T303</t>
  </si>
  <si>
    <t>F6VMS8</t>
  </si>
  <si>
    <t>RKAFGIRKKEKDTDSTGSPDRDGMKKSNGAP</t>
  </si>
  <si>
    <t>Q99LG1</t>
  </si>
  <si>
    <t>Transmembrane protein 51</t>
  </si>
  <si>
    <t>TMEM51</t>
  </si>
  <si>
    <t>IQQQAGTVPHSQEEDSQEEEEDVSSRYYVPS</t>
  </si>
  <si>
    <t>IQQQAGTVPHSQEEDS(1)QEEEEDVSSR</t>
  </si>
  <si>
    <t>TMEM51_S114</t>
  </si>
  <si>
    <t>HLLQVKEGEGSLRPSSPQRVAAEPESPLDAF</t>
  </si>
  <si>
    <t>EGEGSLRPS(0.044)S(0.956)PQR</t>
  </si>
  <si>
    <t>DDX59_S150</t>
  </si>
  <si>
    <t>FPASNT(0.999)YEK</t>
  </si>
  <si>
    <t>26;26;24;26;24;26</t>
  </si>
  <si>
    <t>KGMRTRLGCLSHKSDSCSDFTAILPDKPNRA</t>
  </si>
  <si>
    <t>S(0.181)DS(0.668)CS(0.151)DFTAILPDKPNR</t>
  </si>
  <si>
    <t>RGS8_S26</t>
  </si>
  <si>
    <t>YRSLLADRLLHQFSFSPEREIRNVELLKLRF</t>
  </si>
  <si>
    <t>LLHQFS(0.002)FS(0.998)PER</t>
  </si>
  <si>
    <t>ANAPC2_S549</t>
  </si>
  <si>
    <t>A0A0R4J0J6;Q8BKT7</t>
  </si>
  <si>
    <t>A0A0R4J0J6</t>
  </si>
  <si>
    <t>THO complex subunit 5 homolog</t>
  </si>
  <si>
    <t>THOC5</t>
  </si>
  <si>
    <t>VIRSDGTPTEGKRNRSDTEQEGKYYSEEAEV</t>
  </si>
  <si>
    <t>NRS(0.967)DT(0.033)EQEGK</t>
  </si>
  <si>
    <t>THOC5_S28</t>
  </si>
  <si>
    <t>277;277;255</t>
  </si>
  <si>
    <t>LKEAFSKAAQQTKGSYMEVEDNRSQVETEDL</t>
  </si>
  <si>
    <t>AAQQT(0.002)KGS(0.051)Y(0.947)MEVEDNR</t>
  </si>
  <si>
    <t>AQP4_Y255</t>
  </si>
  <si>
    <t>653;669;653;310</t>
  </si>
  <si>
    <t>FKDRVQSKIGSLDNITHVPGGGNKKIETHKL</t>
  </si>
  <si>
    <t>IGS(0.02)LDNIT(0.98)HVPGGGNK</t>
  </si>
  <si>
    <t>MAPT_T653</t>
  </si>
  <si>
    <t>_________MPTPSASSPQPKGFRRAVSEQD</t>
  </si>
  <si>
    <t>PTPS(0.084)AS(0.632)S(0.283)PQPK</t>
  </si>
  <si>
    <t>TH_S7</t>
  </si>
  <si>
    <t>1107;957;959</t>
  </si>
  <si>
    <t>A0A0A6YWG7</t>
  </si>
  <si>
    <t>LDVAQTGGHKKRVRRSSFLNAKKLYEDAQMA</t>
  </si>
  <si>
    <t>S(0.993)S(0.007)FLNAK</t>
  </si>
  <si>
    <t>RAPGEF2_S1107</t>
  </si>
  <si>
    <t>VSIGNITLSPAVSRHSPVQMNRNSSNEELTK</t>
  </si>
  <si>
    <t>HS(1)PVQMNR</t>
  </si>
  <si>
    <t>FCHO2_S394</t>
  </si>
  <si>
    <t>Q3UVK0</t>
  </si>
  <si>
    <t>Endoplasmic reticulum metallopeptidase 1</t>
  </si>
  <si>
    <t>ERMP1</t>
  </si>
  <si>
    <t>RREGEAAASHRQREASAQEDAKGVGRMWGKT</t>
  </si>
  <si>
    <t>EAS(1)AQEDAK</t>
  </si>
  <si>
    <t>ERMP1_S34</t>
  </si>
  <si>
    <t>1608;1623;1608;1566;1581</t>
  </si>
  <si>
    <t>VSREKAEADAKLLGNSLLKLEGDDRLDMNCT</t>
  </si>
  <si>
    <t>LLGNS(1)LLK</t>
  </si>
  <si>
    <t>CIT_S1608</t>
  </si>
  <si>
    <t>Protein kinase C</t>
  </si>
  <si>
    <t>KTKTIRSTLNPQWNESFTFKLKPSDKDRRLS</t>
  </si>
  <si>
    <t>STLNPQWNES(0.944)FT(0.056)FK</t>
  </si>
  <si>
    <t>PRKCA_S226</t>
  </si>
  <si>
    <t>497;513;497;154</t>
  </si>
  <si>
    <t>KSGERSGYSSPGSPGTPGSRSRTPSLPTPPT</t>
  </si>
  <si>
    <t>S(0.488)GYS(0.334)S(0.177)PGSPGT(1)PGSR</t>
  </si>
  <si>
    <t>MAPT_T497</t>
  </si>
  <si>
    <t>Q6P9P6</t>
  </si>
  <si>
    <t>Kinesin-like protein KIF11</t>
  </si>
  <si>
    <t>KIF11</t>
  </si>
  <si>
    <t>RKEVSVRTAGLTDKTSKKTYTFDMVFGASTK</t>
  </si>
  <si>
    <t>TAGLT(0.001)DKT(0.999)S(1)K</t>
  </si>
  <si>
    <t>KIF11_S61</t>
  </si>
  <si>
    <t>392;364</t>
  </si>
  <si>
    <t>CAMKV_S392</t>
  </si>
  <si>
    <t>254;254</t>
  </si>
  <si>
    <t>ATEGGDTPRMRSEEHSPSRRINGRHFRKRSH</t>
  </si>
  <si>
    <t>SEEHS(0.994)PS(0.006)R</t>
  </si>
  <si>
    <t>RBM12B2_S254</t>
  </si>
  <si>
    <t>DAEVQAVASVESRSVSTSPSILPAYLKENPA</t>
  </si>
  <si>
    <t>S(0.214)VS(0.778)T(0.154)S(0.84)PS(0.014)ILPAYLK</t>
  </si>
  <si>
    <t>GPRIN3_S325</t>
  </si>
  <si>
    <t>AEMNKLWVRMQHQGHSRDREKRERERQELRI</t>
  </si>
  <si>
    <t>MQHQGHS(1)R</t>
  </si>
  <si>
    <t>VPS35_S203</t>
  </si>
  <si>
    <t>H7BX46;G3X932;P59281;H3BJM3</t>
  </si>
  <si>
    <t>117;117;115;115</t>
  </si>
  <si>
    <t>IIPLAKLQTLKQNTESPRASADNSPGRGSRD</t>
  </si>
  <si>
    <t>QNTES(1)PR</t>
  </si>
  <si>
    <t>ARHGAP39_S117</t>
  </si>
  <si>
    <t>P70372</t>
  </si>
  <si>
    <t>PNQNKNMALLSQLYHSPARRFGGPVHHQAQR</t>
  </si>
  <si>
    <t>NMALLS(0.012)QLY(0.019)HS(0.969)PAR</t>
  </si>
  <si>
    <t>ELAVL1_S202</t>
  </si>
  <si>
    <t>Q9WTV7</t>
  </si>
  <si>
    <t>E3 ubiquitin-protein ligase RLIM</t>
  </si>
  <si>
    <t>RLIM</t>
  </si>
  <si>
    <t>LLRRLQQIKEGPPPQSPDENRAGESSDDVTN</t>
  </si>
  <si>
    <t>EGPPPQS(1)PDENR</t>
  </si>
  <si>
    <t>RLIM_S78</t>
  </si>
  <si>
    <t>Q8BGB5</t>
  </si>
  <si>
    <t>LIM domain-containing protein 2</t>
  </si>
  <si>
    <t>LIMD2</t>
  </si>
  <si>
    <t>EAKGSSGSSTVQRSKSFSLRAQVKETCAACQ</t>
  </si>
  <si>
    <t>S(0.15)KS(0.842)FS(0.008)LR</t>
  </si>
  <si>
    <t>LIMD2_S30</t>
  </si>
  <si>
    <t>613;621;251</t>
  </si>
  <si>
    <t>DSLNSSSGRKPSPPSSLEMYQTLSSRKISRD</t>
  </si>
  <si>
    <t>KPS(1)PPS(0.088)S(0.883)LEMY(0.001)QT(0.028)LS(0.001)SR</t>
  </si>
  <si>
    <t>STIM2_S613</t>
  </si>
  <si>
    <t>SPLGAIPELGCRRDKSEEESSRSIRSSLETG</t>
  </si>
  <si>
    <t>DKS(0.998)EEES(0.002)SR</t>
  </si>
  <si>
    <t>_S88</t>
  </si>
  <si>
    <t>D3Z4A5;D3Z406;D3YTM5;D3Z068;P12849</t>
  </si>
  <si>
    <t>83;83;83;83;83</t>
  </si>
  <si>
    <t>D3Z4A5</t>
  </si>
  <si>
    <t>cAMP-dependent protein kinase type I-beta regulatory subunit</t>
  </si>
  <si>
    <t>PRKAR1B</t>
  </si>
  <si>
    <t>RQKSNSQCDSHDEEISPTPPNPVVKARRRRG</t>
  </si>
  <si>
    <t>SNSQCDSHDEEIS(1)PTPPNPVVK</t>
  </si>
  <si>
    <t>PRKAR1B_S83</t>
  </si>
  <si>
    <t>F7D291;F6S054</t>
  </si>
  <si>
    <t>183;187</t>
  </si>
  <si>
    <t>F7D291</t>
  </si>
  <si>
    <t>AKGGGAPWPGGAQTYSPSSTCRYRSLAQPAT</t>
  </si>
  <si>
    <t>GGGAPWPGGAQT(0.057)YS(0.919)PS(0.019)S(0.004)T(0.001)CR</t>
  </si>
  <si>
    <t>MTSS1L_S183</t>
  </si>
  <si>
    <t>336;47</t>
  </si>
  <si>
    <t>NKKNDGVKESSESTNTTIEDEDTKVRKQEII</t>
  </si>
  <si>
    <t>ESSES(0.002)T(0.011)NT(0.993)T(0.994)IEDEDTKVR</t>
  </si>
  <si>
    <t>CAMK2A_T336</t>
  </si>
  <si>
    <t>2472;2234</t>
  </si>
  <si>
    <t>SNLPRPASPALSEGSSSEATTPVISSVAERF</t>
  </si>
  <si>
    <t>PASPALS(0.001)EGS(0.039)S(0.943)S(0.018)EATTPVISSVAER</t>
  </si>
  <si>
    <t>MAP1A_S2472</t>
  </si>
  <si>
    <t>Q99N69</t>
  </si>
  <si>
    <t>Leupaxin</t>
  </si>
  <si>
    <t>LPXN</t>
  </si>
  <si>
    <t>SKIPQTPKTLSSQGNTSPLKVQLVYATNIQE</t>
  </si>
  <si>
    <t>TLSS(0.004)QGNT(0.948)S(0.048)PLK</t>
  </si>
  <si>
    <t>LPXN_T53</t>
  </si>
  <si>
    <t>TIPPPSSSVAISNHVTPPPIPKSNHGGNDSD</t>
  </si>
  <si>
    <t>VTIPPPSSS(0.001)VAIS(0.135)NHVT(0.864)PPPIPK</t>
  </si>
  <si>
    <t>NECAP1_T211</t>
  </si>
  <si>
    <t>E9Q0C1;B1AZ85;Q8R550</t>
  </si>
  <si>
    <t>146;124;227</t>
  </si>
  <si>
    <t>E9Q0C1;Q8R550</t>
  </si>
  <si>
    <t>EQLSKSSLRETTGSESDGGDSSSTKSEGANG;GHRRYYSLRETTGSESDGGDSSSTKSEGANG</t>
  </si>
  <si>
    <t>ETTGS(0.001)ES(0.996)DGGDS(0.002)SSTK</t>
  </si>
  <si>
    <t>SH3KBP1_S227</t>
  </si>
  <si>
    <t>S(0.984)GS(0.012)T(0.004)GSSLSVSVR</t>
  </si>
  <si>
    <t>334;45</t>
  </si>
  <si>
    <t>GGNKKNDGVKESSESTNTTIEDEDTKVRKQE</t>
  </si>
  <si>
    <t>NDGVKES(0.001)S(0.002)ES(0.082)T(0.909)NT(0.03)T(0.976)IEDEDTK</t>
  </si>
  <si>
    <t>CAMK2A_T334</t>
  </si>
  <si>
    <t>RATVPFQLKQQQQHGSPTRGGGGGGNNGGNG</t>
  </si>
  <si>
    <t>QQQQHGS(0.982)PT(0.018)R</t>
  </si>
  <si>
    <t>FAM117B_S51</t>
  </si>
  <si>
    <t>YQVDLS(0.998)KGLT(0.002)NQR</t>
  </si>
  <si>
    <t>GEVKSRTPSRQSCSGSSPRVKSSTPPRQSPS</t>
  </si>
  <si>
    <t>QS(0.001)CS(0.014)GS(0.885)S(0.101)PR</t>
  </si>
  <si>
    <t>SRRM2_S869</t>
  </si>
  <si>
    <t>VS(0.167)S(0.83)PDY(0.002)PER</t>
  </si>
  <si>
    <t>AAACPS(0.103)S(0.884)PHKIPLS(0.014)R</t>
  </si>
  <si>
    <t>47;47;47;47</t>
  </si>
  <si>
    <t>GLSPLLPARGGGSVGSDVGQRLHVEDFSLDS</t>
  </si>
  <si>
    <t>GGGSVGS(1)DVGQR</t>
  </si>
  <si>
    <t>KCNT1_S47</t>
  </si>
  <si>
    <t>Q8R5A3</t>
  </si>
  <si>
    <t>Amyloid beta A4 precursor protein-binding family B member 1-interacting protein</t>
  </si>
  <si>
    <t>APBB1IP</t>
  </si>
  <si>
    <t>QIETTKDEKQGLGNHSPGATRENHRPKSSLP</t>
  </si>
  <si>
    <t>QGLGNHS(0.971)PGAT(0.029)R</t>
  </si>
  <si>
    <t>APBB1IP_S507</t>
  </si>
  <si>
    <t>94;104</t>
  </si>
  <si>
    <t>IHVQAQRAKALHGAQTSDEERFLR_______</t>
  </si>
  <si>
    <t>ALHGAQT(0.883)S(0.117)DEER</t>
  </si>
  <si>
    <t>SLIRP_T94</t>
  </si>
  <si>
    <t>140;140</t>
  </si>
  <si>
    <t>SSGSRLEKPLTIGTFSLNSRTGKPMPAVSNG</t>
  </si>
  <si>
    <t>LEKPLTIGT(0.22)FS(0.779)LNS(0.001)R</t>
  </si>
  <si>
    <t>CPNE5_S140</t>
  </si>
  <si>
    <t>335;335;335</t>
  </si>
  <si>
    <t>AQTRVASPSQGQVGSSSPKRSGMTAVPQHLG</t>
  </si>
  <si>
    <t>VASPSQGQVGS(0.014)S(0.931)S(0.055)PK</t>
  </si>
  <si>
    <t>PKP4_S335</t>
  </si>
  <si>
    <t>Q91XA2</t>
  </si>
  <si>
    <t>Golgi membrane protein 1</t>
  </si>
  <si>
    <t>GOLM1</t>
  </si>
  <si>
    <t>QQALKPQPKLQEEVPSEEQMPQEKGDVPRNK</t>
  </si>
  <si>
    <t>LQEEVPS(1)EEQMPQEK</t>
  </si>
  <si>
    <t>GOLM1_S213</t>
  </si>
  <si>
    <t>A0A0R4J0B8;J3QQ44</t>
  </si>
  <si>
    <t>283;248</t>
  </si>
  <si>
    <t>A0A0R4J0B8</t>
  </si>
  <si>
    <t>TPGT(0.012)DT(0.98)PS(0.008)DQPCCR</t>
  </si>
  <si>
    <t>SH3GL3_T283</t>
  </si>
  <si>
    <t>A0A0G2JFH2;E9PZ43;A0A0G2JDN7;A0A140T8T5;P27546</t>
  </si>
  <si>
    <t>1220;606;606;48;759</t>
  </si>
  <si>
    <t>T(0.963)S(0.036)PS(0.001)KPSSAPALKPGPK</t>
  </si>
  <si>
    <t>DRNLQPRQRRSSRSFSLDEPPLFIPDNIATV</t>
  </si>
  <si>
    <t>S(0.116)FS(0.884)LDEPPLFIPDNIATVK</t>
  </si>
  <si>
    <t>PHF3_S660</t>
  </si>
  <si>
    <t>P70377</t>
  </si>
  <si>
    <t>Fibroblast growth factor 13</t>
  </si>
  <si>
    <t>RQAREREKSNACKCVSSPSKGKTSCDKNKLN</t>
  </si>
  <si>
    <t>CVS(0.917)S(0.082)PSK</t>
  </si>
  <si>
    <t>FGF13_S29</t>
  </si>
  <si>
    <t>Q8BKP1;Q3TUJ9;F6VQ81</t>
  </si>
  <si>
    <t>96;96;90</t>
  </si>
  <si>
    <t>S(1)WHDVQVSTAYK</t>
  </si>
  <si>
    <t>QS(0.997)PDHPT(0.002)LGAS(0.001)VLHITENGPTEVDYSPSDIQDSSLSHK</t>
  </si>
  <si>
    <t>KIVKTQSGQTRRSISSDSSSSKKLKGRQHGV</t>
  </si>
  <si>
    <t>SIS(0.039)S(0.865)DS(0.059)S(0.014)S(0.019)S(0.004)K</t>
  </si>
  <si>
    <t>GPRIN3_S724</t>
  </si>
  <si>
    <t>A0A0R4J239;A0A338P6L0</t>
  </si>
  <si>
    <t>A0A0R4J239</t>
  </si>
  <si>
    <t>_________MDQDVESPVAIHQPKLPKQARD</t>
  </si>
  <si>
    <t>MDQDVES(1)PVAIHQPK</t>
  </si>
  <si>
    <t>_S7</t>
  </si>
  <si>
    <t>QYKLYAKHFTLKDKGSPHSEGSDRYRQNSTH</t>
  </si>
  <si>
    <t>DKGS(0.999)PHS(0.001)EGSDR</t>
  </si>
  <si>
    <t>GRIN2A_S1198</t>
  </si>
  <si>
    <t>Q9ES74</t>
  </si>
  <si>
    <t>Serine/threonine-protein kinase Nek7</t>
  </si>
  <si>
    <t>NEK7</t>
  </si>
  <si>
    <t>YVYDVAKRMHACTAST_______________</t>
  </si>
  <si>
    <t>MHACTAS(0.411)T(0.589)</t>
  </si>
  <si>
    <t>NEK7_T302</t>
  </si>
  <si>
    <t>Q8CHT1;E9QK62;F6SWQ9</t>
  </si>
  <si>
    <t>608;608;192</t>
  </si>
  <si>
    <t>MTSLAPNRRTKFVSFTSRLLDCPQVQCVHPY</t>
  </si>
  <si>
    <t>FVS(0.293)FT(0.66)S(0.047)R</t>
  </si>
  <si>
    <t>NGEF_T608</t>
  </si>
  <si>
    <t>Z4YJZ2;J3KMP6;Q8BP22</t>
  </si>
  <si>
    <t>315;319;319</t>
  </si>
  <si>
    <t>Z4YJZ2</t>
  </si>
  <si>
    <t>Protein FAM92A1</t>
  </si>
  <si>
    <t>FAM92A</t>
  </si>
  <si>
    <t>DIVRANSKSPLQRSLSTKCTSGTGQISTCRT</t>
  </si>
  <si>
    <t>S(0.005)LS(0.972)T(0.02)KCT(0.001)S(0.001)GT(0.001)GQISTCR</t>
  </si>
  <si>
    <t>FAM92A_S315</t>
  </si>
  <si>
    <t>Q99K70</t>
  </si>
  <si>
    <t>Ras-related GTP-binding protein C</t>
  </si>
  <si>
    <t>RRAGC</t>
  </si>
  <si>
    <t>HQTSAPSLKALAHNGTPRNAI__________</t>
  </si>
  <si>
    <t>ALAHNGT(1)PR</t>
  </si>
  <si>
    <t>RRAGC_T393</t>
  </si>
  <si>
    <t>GIPSKGVNFAEEPMRSDSENGEEEEAAEAGA</t>
  </si>
  <si>
    <t>GVNFAEEPMRS(0.986)DS(0.014)ENGEEEEAAEAGAFNAPVINR</t>
  </si>
  <si>
    <t>PRKAR2B_S83</t>
  </si>
  <si>
    <t>QT(0.291)T(0.705)APAT(0.003)MSTAASGTTMGLVEQAK</t>
  </si>
  <si>
    <t>D3YTR5;D3YTR4;Q9Z2D8</t>
  </si>
  <si>
    <t>62;54;86</t>
  </si>
  <si>
    <t>D3YTR5</t>
  </si>
  <si>
    <t>Methyl-CpG-binding domain protein 3</t>
  </si>
  <si>
    <t>MBD3</t>
  </si>
  <si>
    <t>MNKMNKSRQRVRYDSSNQVKGKPDLNTALPV</t>
  </si>
  <si>
    <t>Y(0.004)DS(0.301)S(0.695)NQVK</t>
  </si>
  <si>
    <t>MBD3_S62</t>
  </si>
  <si>
    <t>IKLNELAPVKPRQSLTLSSTFTNKEALLDVD</t>
  </si>
  <si>
    <t>QS(0.285)LT(0.636)LS(0.064)S(0.012)T(0.002)FTNK</t>
  </si>
  <si>
    <t>SLC5A7_T552</t>
  </si>
  <si>
    <t>Q8JZP2;D3Z620</t>
  </si>
  <si>
    <t>_____MNFLRRRLSDSSFVANLPNGYMPDLQ</t>
  </si>
  <si>
    <t>RLS(0.786)DS(0.71)S(0.244)FVANLPNGY(0.26)MPDLQR</t>
  </si>
  <si>
    <t>SYN3_S11</t>
  </si>
  <si>
    <t>36;11</t>
  </si>
  <si>
    <t>_____XRRSRRKRAASEERRMAFSKGFRIYH;GCGRRRRRSRRKRAASEERRMAFSKGFRIYH</t>
  </si>
  <si>
    <t>RSYTPEYRRRRSRSHSPMSNRRRHTGSRANP</t>
  </si>
  <si>
    <t>S(0.001)HS(0.998)PMS(0.002)NR</t>
  </si>
  <si>
    <t>TRA2A_S98</t>
  </si>
  <si>
    <t>P54763</t>
  </si>
  <si>
    <t>Ephrin type-B receptor 2</t>
  </si>
  <si>
    <t>EPHB2</t>
  </si>
  <si>
    <t>KVSDFGLSRFLEDDTSDPTYTSALGGKIPIR</t>
  </si>
  <si>
    <t>FLEDDT(0.014)S(0.985)DPTYTSALGGK</t>
  </si>
  <si>
    <t>EPHB2_S776</t>
  </si>
  <si>
    <t>TIS(0.279)DGT(0.718)IS(0.003)AAK</t>
  </si>
  <si>
    <t>P32211</t>
  </si>
  <si>
    <t>Muscarinic acetylcholine receptor M4</t>
  </si>
  <si>
    <t>CHRM4</t>
  </si>
  <si>
    <t>KAKTLAFLKSPLMKPSIKKPPPGGASREELR</t>
  </si>
  <si>
    <t>S(0.11)PLMKPS(0.89)IK</t>
  </si>
  <si>
    <t>CHRM4_S252</t>
  </si>
  <si>
    <t>213;213;213</t>
  </si>
  <si>
    <t>QCISRRTENARSASFSQGTRQKSDTAVQKLA</t>
  </si>
  <si>
    <t>S(0.002)AS(0.197)FS(0.773)QGT(0.028)R</t>
  </si>
  <si>
    <t>GAB2_S213</t>
  </si>
  <si>
    <t>GPPPRRATRGFLRAPSSDLDTDAEGDDFELL</t>
  </si>
  <si>
    <t>APS(0.865)S(0.134)DLDT(0.001)DAEGDDFELLDQSELNQLDPASSR</t>
  </si>
  <si>
    <t>FAM134C_S435</t>
  </si>
  <si>
    <t>YGGIT(0.018)S(0.982)FENTAIEVDR</t>
  </si>
  <si>
    <t>Q99MS8</t>
  </si>
  <si>
    <t>Tubulin polyglutamylase complex subunit 1</t>
  </si>
  <si>
    <t>TPGS1</t>
  </si>
  <si>
    <t>NLARALDRAASGRRPSVPMAREEFLEKAAAL</t>
  </si>
  <si>
    <t>RPS(1)VPMAR</t>
  </si>
  <si>
    <t>TPGS1_S279</t>
  </si>
  <si>
    <t>409;414;414;414;414</t>
  </si>
  <si>
    <t>PSSPATPPPKTRHSPTPQQSNRTRKSRVSVS</t>
  </si>
  <si>
    <t>HS(0.139)PT(0.861)PQQSNR</t>
  </si>
  <si>
    <t>SRRM1_T409</t>
  </si>
  <si>
    <t>KGS(0.998)S(0.993)EES(0.009)VDEDR</t>
  </si>
  <si>
    <t>A0A140LI60;K3W4R2;Q6URW6</t>
  </si>
  <si>
    <t>1218;1973;1973</t>
  </si>
  <si>
    <t>A0A140LI60</t>
  </si>
  <si>
    <t>Myosin-14</t>
  </si>
  <si>
    <t>MYH14</t>
  </si>
  <si>
    <t>TRTVRQVFRLEEGVASDEEEAEGAEPGSAPG</t>
  </si>
  <si>
    <t>LEEGVAS(1)DEEEAEGAEPGSAPGQEPEAPPPATPQ</t>
  </si>
  <si>
    <t>MYH14_S1218</t>
  </si>
  <si>
    <t>A0A2I3BPU9;O35161</t>
  </si>
  <si>
    <t>972;2338</t>
  </si>
  <si>
    <t>A0A2I3BPU9</t>
  </si>
  <si>
    <t>Cadherin EGF LAG seven-pass G-type receptor 1</t>
  </si>
  <si>
    <t>CELSR1</t>
  </si>
  <si>
    <t>PLTAQPEPRAERETSSSRRRRHPDEPGQFAV</t>
  </si>
  <si>
    <t>ET(0.109)S(0.884)S(0.68)S(0.328)RRR</t>
  </si>
  <si>
    <t>CELSR1_S972</t>
  </si>
  <si>
    <t>1152;1227;1276</t>
  </si>
  <si>
    <t>A0A1B0GRU3</t>
  </si>
  <si>
    <t>KPAPKTGTGSPFAGNSPAREGEQDAGSLKDV</t>
  </si>
  <si>
    <t>TGTGSPFAGNS(1)PAR</t>
  </si>
  <si>
    <t>ZC3H4_S1152</t>
  </si>
  <si>
    <t>742;742</t>
  </si>
  <si>
    <t>IESSGHAELARCPSPTMSLPSSWKYTTNAPG</t>
  </si>
  <si>
    <t>CPS(0.069)PT(0.931)MSLPSSWK</t>
  </si>
  <si>
    <t>SYNPO_T742</t>
  </si>
  <si>
    <t>F7BQW7;E9Q7S0;F7CD11</t>
  </si>
  <si>
    <t>1308;1293;173</t>
  </si>
  <si>
    <t>F7BQW7;F7CD11</t>
  </si>
  <si>
    <t>LETPPQPPPRSRSSQSLPSDSSPQLQQEQPT</t>
  </si>
  <si>
    <t>S(0.07)S(0.07)QS(0.758)LPS(0.08)DS(0.009)S(0.015)PQLQQEQPTG</t>
  </si>
  <si>
    <t>SYNJ1_S1308</t>
  </si>
  <si>
    <t>E9Q6E5;Q3UIX4;F6RDI8;A0A0G2JEG1</t>
  </si>
  <si>
    <t>235;200;217;42</t>
  </si>
  <si>
    <t>E9Q6E5</t>
  </si>
  <si>
    <t>LNHVAAGLVS(0.997)PS(0.003)LK</t>
  </si>
  <si>
    <t>SRSF11_S235</t>
  </si>
  <si>
    <t>A2A6V6;O54828</t>
  </si>
  <si>
    <t>362;588</t>
  </si>
  <si>
    <t>A2A6V6</t>
  </si>
  <si>
    <t>Regulator of G-protein signaling 9</t>
  </si>
  <si>
    <t>RGS9</t>
  </si>
  <si>
    <t>AALSLGRFLRRGCLASPVFARLSPKCPSVSH</t>
  </si>
  <si>
    <t>GCLAS(1)PVFAR</t>
  </si>
  <si>
    <t>RGS9_S362</t>
  </si>
  <si>
    <t>GDGSRAVPGSIKRTASVEYKGDGGRHPSDEA</t>
  </si>
  <si>
    <t>RT(0.038)AS(0.962)VEYK</t>
  </si>
  <si>
    <t>SMPD3_S208</t>
  </si>
  <si>
    <t>B2RXQ4;B7ZWK0;B2RXX0;P51954</t>
  </si>
  <si>
    <t>928;981;1025;953</t>
  </si>
  <si>
    <t>B2RXQ4</t>
  </si>
  <si>
    <t>Serine/threonine-protein kinase Nek1</t>
  </si>
  <si>
    <t>NEK1</t>
  </si>
  <si>
    <t>VVHSKDLNLVQAVHCSPEEPIPIRSHSDSPP</t>
  </si>
  <si>
    <t>DLNLVQAVHCS(1)PEEPIPIR</t>
  </si>
  <si>
    <t>NEK1_S928</t>
  </si>
  <si>
    <t>EERPGAAGGGASAPGSPDETARGTGPRPNMF</t>
  </si>
  <si>
    <t>EERPGAAGGGASAPGS(0.998)PDET(0.002)AR</t>
  </si>
  <si>
    <t>PCDH8_S802</t>
  </si>
  <si>
    <t>Q9ER65</t>
  </si>
  <si>
    <t>Calsyntenin-2</t>
  </si>
  <si>
    <t>CLSTN2</t>
  </si>
  <si>
    <t>GMGRVRHGQSGTSSQSPERSTWNTAGVINIW</t>
  </si>
  <si>
    <t>HGQSGTS(0.003)S(0.01)QS(0.987)PER</t>
  </si>
  <si>
    <t>CLSTN2_S950</t>
  </si>
  <si>
    <t>PSEDQPSALRVCRRGSPGGVEMNVELPQQEG</t>
  </si>
  <si>
    <t>RGS(1)PGGVEMNVELPQQEGDDDDDEDEEAAAGR</t>
  </si>
  <si>
    <t>_S130</t>
  </si>
  <si>
    <t>HKVASIFDDPLNAFGSQ______________</t>
  </si>
  <si>
    <t>VASIFDDPLNAFGS(1)Q</t>
  </si>
  <si>
    <t>FAM21_S1333</t>
  </si>
  <si>
    <t>ILTTMLATRNFSGGKSGGNKKNDGVKESSES;ILTTMLATRNFSGGKSGGNKKNDGVKKRKSS</t>
  </si>
  <si>
    <t>NFS(0.059)GGKS(0.941)GGNK</t>
  </si>
  <si>
    <t>CAMK2A_S318</t>
  </si>
  <si>
    <t>EKQNLRFDLYDVDSKSPDLSKHDFLGQAFCT</t>
  </si>
  <si>
    <t>FDLYDVDS(0.123)KS(0.853)PDLS(0.024)K</t>
  </si>
  <si>
    <t>CPNE5_S103</t>
  </si>
  <si>
    <t>T(0.013)IS(0.969)DGT(0.018)ISAAK</t>
  </si>
  <si>
    <t>69;62</t>
  </si>
  <si>
    <t>KPKAGSRTAEETKKHTPEAGGSGQRQPAGAW</t>
  </si>
  <si>
    <t>KHT(0.99)PEAGGS(0.01)GQR</t>
  </si>
  <si>
    <t>AKAP5_T69</t>
  </si>
  <si>
    <t>158;158;158;158</t>
  </si>
  <si>
    <t>SEIENVHGFVSHSHISPIKANPPPVLVNTDS</t>
  </si>
  <si>
    <t>NLSEIENVHGFVS(0.001)HS(0.003)HIS(0.996)PIK</t>
  </si>
  <si>
    <t>DLG1_S158</t>
  </si>
  <si>
    <t>LSNTTATPSVRKKAGSFSRRLIKRFSFKSKP</t>
  </si>
  <si>
    <t>AGS(0.989)FS(0.011)RR</t>
  </si>
  <si>
    <t>C2CD2L_S681</t>
  </si>
  <si>
    <t>1150;627</t>
  </si>
  <si>
    <t>TTEKELHQLKRASYASTDQPSWMELARKKSQ</t>
  </si>
  <si>
    <t>AS(0.022)YAS(0.845)T(0.133)DQPSWMELAR</t>
  </si>
  <si>
    <t>2010300C02RIK_S1150</t>
  </si>
  <si>
    <t>D3YYH0;F8SLQ3;F8SLQ1;F8SLP9;Q8C437</t>
  </si>
  <si>
    <t>222;246;281;198;198</t>
  </si>
  <si>
    <t>QARLTKEHRWGSALLSRNHSLEEEFERAKAA</t>
  </si>
  <si>
    <t>WGSALLS(1)R</t>
  </si>
  <si>
    <t>PEX5L_S222</t>
  </si>
  <si>
    <t>QPSALCARGSKKATRSPQRSTSKIKENKHPF</t>
  </si>
  <si>
    <t>AT(0.035)RS(0.965)PQR</t>
  </si>
  <si>
    <t>CCSAP_S151</t>
  </si>
  <si>
    <t>790;789</t>
  </si>
  <si>
    <t>PGGQRMSRGSVGPAPSLSELDLRPPSPINLS</t>
  </si>
  <si>
    <t>GS(0.002)VGPAPS(0.826)LS(0.094)ELDLRPPS(0.031)PINLS(0.047)R</t>
  </si>
  <si>
    <t>PRRT3_S790</t>
  </si>
  <si>
    <t>E9Q2I3</t>
  </si>
  <si>
    <t>PPM1M</t>
  </si>
  <si>
    <t>PVPYHRPRFLRGSGSSPGATDASRRPDARPV</t>
  </si>
  <si>
    <t>GS(0.015)GS(0.1)S(0.843)PGAT(0.023)DAS(0.019)R</t>
  </si>
  <si>
    <t>PPM1M_S43</t>
  </si>
  <si>
    <t>S(0.01)MS(0.984)HQAAIAS(0.005)QR</t>
  </si>
  <si>
    <t>1564;1575;1576;1759;1576;999</t>
  </si>
  <si>
    <t>SVTAFFTWLREAEEESEDN____________</t>
  </si>
  <si>
    <t>EAEEES(1)EDN</t>
  </si>
  <si>
    <t>EIF4G3_S1564</t>
  </si>
  <si>
    <t>Q6P4T0</t>
  </si>
  <si>
    <t>Autophagy-related protein 2 homolog A</t>
  </si>
  <si>
    <t>ATG2A</t>
  </si>
  <si>
    <t>RPPSPTEIAGQKLSESPASLPSCLPVETALI</t>
  </si>
  <si>
    <t>LS(0.039)ES(0.953)PAS(0.007)LPSCLPVETALINQR</t>
  </si>
  <si>
    <t>ATG2A_S1243</t>
  </si>
  <si>
    <t>S(0.105)NS(0.895)QENVEASHPSQDGK</t>
  </si>
  <si>
    <t>Q8VHR5;A1L3S7;A0A0U1RNM2</t>
  </si>
  <si>
    <t>335;319;86</t>
  </si>
  <si>
    <t>NLASHIQPGTVNRVSSPLPSPSAMSDAANSQ</t>
  </si>
  <si>
    <t>VS(0.145)S(0.854)PLPS(0.001)PSAMSDAANSQAAAK</t>
  </si>
  <si>
    <t>GATAD2B_S335</t>
  </si>
  <si>
    <t>1394;1364</t>
  </si>
  <si>
    <t>AAIHRSKRKVLGRKDSEDDHTRNHSPSPPVT</t>
  </si>
  <si>
    <t>KDS(1)EDDHTR</t>
  </si>
  <si>
    <t>NHSL1_S1394</t>
  </si>
  <si>
    <t>971;2337</t>
  </si>
  <si>
    <t>TPLTAQPEPRAERETSSSRRRRHPDEPGQFA</t>
  </si>
  <si>
    <t>CELSR1_S971</t>
  </si>
  <si>
    <t>ETPAAS(0.014)EAPS(0.891)S(0.095)AAK</t>
  </si>
  <si>
    <t>AQERPSGPGGRRGQSSAPPTRTVYVLPVGDA</t>
  </si>
  <si>
    <t>GQS(0.179)S(0.818)APPT(0.003)R</t>
  </si>
  <si>
    <t>MAP6D1_S101</t>
  </si>
  <si>
    <t>NVGNNSFNDIMEANLPS(0.989)PS(0.01)PKPT(0.001)PSSDMTVR</t>
  </si>
  <si>
    <t>Q9WVT6</t>
  </si>
  <si>
    <t>Carbonic anhydrase 14</t>
  </si>
  <si>
    <t>CA14</t>
  </si>
  <si>
    <t>FIAQKIRKKRLGNRKSVVFTSARATTEA___</t>
  </si>
  <si>
    <t>S(0.993)VVFT(0.006)S(0.001)AR</t>
  </si>
  <si>
    <t>CA14_S325</t>
  </si>
  <si>
    <t>F6RWZ9</t>
  </si>
  <si>
    <t>_______XNKANVVTSPKENIPTPALESTES</t>
  </si>
  <si>
    <t>ANVVT(0.126)S(0.874)PKENIPTPALESTESSNTTIEDEDVK</t>
  </si>
  <si>
    <t>CAMK2D_S9</t>
  </si>
  <si>
    <t>Q8R149</t>
  </si>
  <si>
    <t>BUD13 homolog</t>
  </si>
  <si>
    <t>BUD13</t>
  </si>
  <si>
    <t>DTSPPRKARHDTPDPSPPRKARHDTPDTSPP</t>
  </si>
  <si>
    <t>HDT(1)PDPS(1)PPR</t>
  </si>
  <si>
    <t>BUD13_S148</t>
  </si>
  <si>
    <t>RRLSDSSFVANLPNGYMPDLQRPESSSSSPA</t>
  </si>
  <si>
    <t>RLS(0.018)DS(0.31)S(0.852)FVANLPNGY(0.821)MPDLQR</t>
  </si>
  <si>
    <t>SYN3_Y21</t>
  </si>
  <si>
    <t>948;971;948</t>
  </si>
  <si>
    <t>RSSEPVQHEENIRKSSPEPRAQMRRAASRDQ</t>
  </si>
  <si>
    <t>KS(0.112)S(0.888)PEPR</t>
  </si>
  <si>
    <t>TJP2_S948</t>
  </si>
  <si>
    <t>HDTPDTSPPRKARHDTPDPSPPRKARHDTPD</t>
  </si>
  <si>
    <t>BUD13_T144</t>
  </si>
  <si>
    <t>S(0.001)CS(0.017)S(0.982)PVFSR</t>
  </si>
  <si>
    <t>A2A6A1</t>
  </si>
  <si>
    <t>G patch domain-containing protein 8</t>
  </si>
  <si>
    <t>GPATCH8</t>
  </si>
  <si>
    <t>ACSSLNKQEPGGSHMSETEDTGRSHPSKKEP</t>
  </si>
  <si>
    <t>QEPGGSHMS(0.972)ET(0.028)EDTGR</t>
  </si>
  <si>
    <t>GPATCH8_S648</t>
  </si>
  <si>
    <t>A0A338P6W1;P97868</t>
  </si>
  <si>
    <t>912;874</t>
  </si>
  <si>
    <t>A0A338P6W1</t>
  </si>
  <si>
    <t>E3 ubiquitin-protein ligase RBBP6</t>
  </si>
  <si>
    <t>RBBP6</t>
  </si>
  <si>
    <t>EDFSPERLLPLNIRNSPFTRGRREDYAAGQS</t>
  </si>
  <si>
    <t>LLPLNIRNS(0.995)PFT(0.005)R</t>
  </si>
  <si>
    <t>RBBP6_S912</t>
  </si>
  <si>
    <t>GGSTRGSTKRSGGAVTPQQQQRLASRWRGGD</t>
  </si>
  <si>
    <t>S(0.009)GGAVT(0.991)PQQQQR</t>
  </si>
  <si>
    <t>ADCY5_T62</t>
  </si>
  <si>
    <t>Q80TM6;F6Z9T5;E9Q9D6;Q148X5;F6TDX7</t>
  </si>
  <si>
    <t>263;20;263;263;30</t>
  </si>
  <si>
    <t>NTEFQQRFILKRDDASMDRDDNQMRVPLQDG</t>
  </si>
  <si>
    <t>RDDAS(1)MDRDDNQMR</t>
  </si>
  <si>
    <t>R3HDM2_S263</t>
  </si>
  <si>
    <t>____MNFLRRRLSDSSFVANLPNGYMPDLQR</t>
  </si>
  <si>
    <t>SYN3_S12</t>
  </si>
  <si>
    <t>S4R1F6;Q9WV02;A2AFI3</t>
  </si>
  <si>
    <t>47;175;175</t>
  </si>
  <si>
    <t>S4R1F6</t>
  </si>
  <si>
    <t>PPPKRSAPSGPVRSSSGLGGRAPVSRGRDGY</t>
  </si>
  <si>
    <t>SS(0.008)S(0.992)GLGGR</t>
  </si>
  <si>
    <t>RBMX_S47</t>
  </si>
  <si>
    <t>AVQS(0.998)PPDT(0.002)GR</t>
  </si>
  <si>
    <t>124;774;828</t>
  </si>
  <si>
    <t>ESSMPKSFKRKISVVSATKGVQAGNSDTEGG</t>
  </si>
  <si>
    <t>KIS(0.196)VVS(0.777)AT(0.027)K</t>
  </si>
  <si>
    <t>ACIN1_S774</t>
  </si>
  <si>
    <t>DYDGEDSDS(1)PR</t>
  </si>
  <si>
    <t>E9QAT4</t>
  </si>
  <si>
    <t>SEC16A</t>
  </si>
  <si>
    <t>RYSEPERPSSRASHYSDQLAPRQGYPEGYYN</t>
  </si>
  <si>
    <t>ASHYS(1)DQLAPR</t>
  </si>
  <si>
    <t>SEC16A_S1245</t>
  </si>
  <si>
    <t>147;147</t>
  </si>
  <si>
    <t>ETAGTRKGSMSNGHGSPGEKAGSARSFSPKS</t>
  </si>
  <si>
    <t>GS(0.001)MS(0.001)NGHGS(0.998)PGEK</t>
  </si>
  <si>
    <t>NAB2_S147</t>
  </si>
  <si>
    <t>978;978;978;73</t>
  </si>
  <si>
    <t>YRDSPPKVKERSPPLTPKEKTKPEKPLASQK</t>
  </si>
  <si>
    <t>AHI1_T978</t>
  </si>
  <si>
    <t>Q68ED7</t>
  </si>
  <si>
    <t>CREB-regulated transcription coactivator 1</t>
  </si>
  <si>
    <t>CRTC1</t>
  </si>
  <si>
    <t>YRERGRLGSPHRRPLSVDKHGRQADSCPYGT</t>
  </si>
  <si>
    <t>RPLS(1)VDK</t>
  </si>
  <si>
    <t>CRTC1_S120</t>
  </si>
  <si>
    <t>Q8VHS5</t>
  </si>
  <si>
    <t>Ankyrin repeat and SOCS box protein 16</t>
  </si>
  <si>
    <t>ASB16</t>
  </si>
  <si>
    <t>______MAGESFPFTSSTLRALRLQREWLDW</t>
  </si>
  <si>
    <t>MAGES(0.02)FPFT(0.735)S(0.755)S(0.755)T(0.735)LRALRLQR</t>
  </si>
  <si>
    <t>ASB16_S10</t>
  </si>
  <si>
    <t>_______MAGESFPFTSSTLRALRLQREWLD</t>
  </si>
  <si>
    <t>MAGES(0.001)FPFT(0.969)S(0.689)S(0.689)T(0.652)LRALRLQR</t>
  </si>
  <si>
    <t>ASB16_T9</t>
  </si>
  <si>
    <t>____MAGESFPFTSSTLRALRLQREWLDWED</t>
  </si>
  <si>
    <t>ASB16_T12</t>
  </si>
  <si>
    <t>_____MAGESFPFTSSTLRALRLQREWLDWE</t>
  </si>
  <si>
    <t>ASB16_S11</t>
  </si>
  <si>
    <t>GGGGGTCCVVSGKAPSPGDVLLEVNGTPVSG</t>
  </si>
  <si>
    <t>APS(1)PGDVLLEVNGTPVSGLTNR</t>
  </si>
  <si>
    <t>MAGI3_S68</t>
  </si>
  <si>
    <t>P47774</t>
  </si>
  <si>
    <t>C-C chemokine receptor type 7</t>
  </si>
  <si>
    <t>CCR7</t>
  </si>
  <si>
    <t>CVNPFLYAFIGVKFRSDLFKLFKDLGCLSQE</t>
  </si>
  <si>
    <t>FRS(1)DLFK</t>
  </si>
  <si>
    <t>CCR7_S335</t>
  </si>
  <si>
    <t>Q8VDM4;E9Q2S8;A0A338P6M5</t>
  </si>
  <si>
    <t>GRDKTPVQSQQPSATTPSGADEKSSGKERRD</t>
  </si>
  <si>
    <t>TPVQSQQPSAT(0.052)T(0.946)PS(0.002)GADEK</t>
  </si>
  <si>
    <t>PSMD2_T20</t>
  </si>
  <si>
    <t>DGS(0.998)PT(0.002)DR</t>
  </si>
  <si>
    <t>LGS(0.97)FGS(0.028)IT(0.002)R</t>
  </si>
  <si>
    <t>A2AEW9;A2AEW8;Q8VD04;A2AEW6;A2AEW5</t>
  </si>
  <si>
    <t>192;237;237;176;192</t>
  </si>
  <si>
    <t>EELAKLSEKLKKKQESFCRLQTEKETLFNDS</t>
  </si>
  <si>
    <t>KQES(1)FCR</t>
  </si>
  <si>
    <t>GRIPAP1_S192</t>
  </si>
  <si>
    <t>Canonical Pathways</t>
  </si>
  <si>
    <t>AD/WT</t>
  </si>
  <si>
    <t>Diseases and Bio Functions</t>
  </si>
  <si>
    <t>Phospho</t>
  </si>
  <si>
    <t>Global</t>
  </si>
  <si>
    <t>Serotonin Receptor Signaling</t>
  </si>
  <si>
    <t>Seizures</t>
  </si>
  <si>
    <t>Mitochondrial Dysfunction</t>
  </si>
  <si>
    <t>Convulsion</t>
  </si>
  <si>
    <t>GNRH Signaling</t>
  </si>
  <si>
    <t>Movement Disorders</t>
  </si>
  <si>
    <t>Opioid Signaling Pathway</t>
  </si>
  <si>
    <t>Carcinoma</t>
  </si>
  <si>
    <t>Oxytocin In Brain Signaling Pathway</t>
  </si>
  <si>
    <t>Epilepsy or neurodevelopmental disorder</t>
  </si>
  <si>
    <t>NA</t>
  </si>
  <si>
    <t>Synaptic Long Term Depression</t>
  </si>
  <si>
    <t>Neurological signs</t>
  </si>
  <si>
    <t>Calcium Signaling</t>
  </si>
  <si>
    <t>N/A</t>
  </si>
  <si>
    <t>Cognitive impairment</t>
  </si>
  <si>
    <t>G Beta Gamma Signaling</t>
  </si>
  <si>
    <t>Hyperactive behavior</t>
  </si>
  <si>
    <t>Netrin Signaling</t>
  </si>
  <si>
    <t>Early-onset neurological disorder</t>
  </si>
  <si>
    <t>Neuregulin Signaling</t>
  </si>
  <si>
    <t>Central nervous system solid tumor</t>
  </si>
  <si>
    <t>Protein Kinase A Signaling</t>
  </si>
  <si>
    <t>Familial neurological disorder</t>
  </si>
  <si>
    <t>Signaling by Rho Family GTPases</t>
  </si>
  <si>
    <t>Fibrogenesis</t>
  </si>
  <si>
    <t>Gustation Pathway</t>
  </si>
  <si>
    <t>Formation of filaments</t>
  </si>
  <si>
    <t>Synaptogenesis Signaling Pathway</t>
  </si>
  <si>
    <t>Progressive neurological disorder</t>
  </si>
  <si>
    <t>Thrombin Signaling</t>
  </si>
  <si>
    <t>Developmental process of synapse</t>
  </si>
  <si>
    <t>Adrenomedullin signaling pathway</t>
  </si>
  <si>
    <t>Memory</t>
  </si>
  <si>
    <t>Aldosterone Signaling in Epithelial Cells</t>
  </si>
  <si>
    <t>Potentiation of synapse</t>
  </si>
  <si>
    <t>Endothelin-1 Signaling</t>
  </si>
  <si>
    <t>Secretory pathway</t>
  </si>
  <si>
    <t>Estrogen Receptor Signaling</t>
  </si>
  <si>
    <t>Migration of neural cells</t>
  </si>
  <si>
    <t>fMLP Signaling in Neutrophils</t>
  </si>
  <si>
    <t>Cognition</t>
  </si>
  <si>
    <t>Gαq Signaling</t>
  </si>
  <si>
    <t>Learning</t>
  </si>
  <si>
    <t>Gαs Signaling</t>
  </si>
  <si>
    <t>Transport of synaptic vesicles</t>
  </si>
  <si>
    <t>Melatonin Signaling</t>
  </si>
  <si>
    <t>Excitatory postsynaptic potential</t>
  </si>
  <si>
    <t>Nitric Oxide Signaling in the Cardiovascular System</t>
  </si>
  <si>
    <t>Quantity of neurons</t>
  </si>
  <si>
    <t>Role of NFAT in Cardiac Hypertrophy</t>
  </si>
  <si>
    <t>Plasticity of synapse</t>
  </si>
  <si>
    <t>Apelin Endothelial Signaling Pathway</t>
  </si>
  <si>
    <t>Neuritogenesis</t>
  </si>
  <si>
    <t>Breast Cancer Regulation by Stathmin1</t>
  </si>
  <si>
    <t>Morphogenesis of neurons</t>
  </si>
  <si>
    <t>Cardiac Hypertrophy Signaling (Enhanced)</t>
  </si>
  <si>
    <t>Sprouting</t>
  </si>
  <si>
    <t>Cholecystokinin/Gastrin-mediated Signaling</t>
  </si>
  <si>
    <t>Development of neural cells</t>
  </si>
  <si>
    <t>CREB Signaling in Neurons</t>
  </si>
  <si>
    <t>Coordination</t>
  </si>
  <si>
    <t>CXCR4 Signaling</t>
  </si>
  <si>
    <t>Dilated Cardiomyopathy Signaling Pathway</t>
  </si>
  <si>
    <t>D-myo-inositol-5-phosphate Metabolism</t>
  </si>
  <si>
    <t>Endocannabinoid Cancer Inhibition Pathway</t>
  </si>
  <si>
    <t>Endocannabinoid Neuronal Synapse Pathway</t>
  </si>
  <si>
    <t>eNOS Signaling</t>
  </si>
  <si>
    <t>Ephrin B Signaling</t>
  </si>
  <si>
    <t>ERBB4 Signaling</t>
  </si>
  <si>
    <t>G-Protein Coupled Receptor Signaling</t>
  </si>
  <si>
    <t>Gαi Signaling</t>
  </si>
  <si>
    <t>Hepatic Fibrosis Signaling Pathway</t>
  </si>
  <si>
    <t>Insulin Secretion Signaling Pathway</t>
  </si>
  <si>
    <t>Neuropathic Pain Signaling In Dorsal Horn Neurons</t>
  </si>
  <si>
    <t>Oxytocin Signaling Pathway</t>
  </si>
  <si>
    <t>P2Y Purigenic Receptor Signaling Pathway</t>
  </si>
  <si>
    <t>Relaxin Signaling</t>
  </si>
  <si>
    <t>Sperm Motility</t>
  </si>
  <si>
    <t>Superpathway of Inositol Phosphate Compounds</t>
  </si>
  <si>
    <t>Synaptic Long Term Potentiation</t>
  </si>
  <si>
    <t>UVC-Induced MAPK Signaling</t>
  </si>
  <si>
    <t>3-phosphoinositide Degradation</t>
  </si>
  <si>
    <t>AMPK Signaling</t>
  </si>
  <si>
    <t>Autophagy</t>
  </si>
  <si>
    <t>Cardiac Hypertrophy Signaling</t>
  </si>
  <si>
    <t>ERK/MAPK Signaling</t>
  </si>
  <si>
    <t>Huntington's Disease Signaling</t>
  </si>
  <si>
    <t>IL-3 Signaling</t>
  </si>
  <si>
    <t>Melanocyte Development and Pigmentation Signaling</t>
  </si>
  <si>
    <t>Neurovascular Coupling Signaling Pathway</t>
  </si>
  <si>
    <t>Reelin Signaling in Neurons</t>
  </si>
  <si>
    <t>S100 Family Signaling Pathway</t>
  </si>
  <si>
    <t>SNARE Signaling Pathway</t>
  </si>
  <si>
    <t>Gene_names2</t>
  </si>
  <si>
    <t>UniqueID</t>
  </si>
  <si>
    <t>Uniprot_Accession</t>
  </si>
  <si>
    <t>AB_p</t>
  </si>
  <si>
    <t>AB_bicor</t>
  </si>
  <si>
    <t>MAP1B|P46821</t>
  </si>
  <si>
    <t>TBC1D10B|Q4KMP7</t>
  </si>
  <si>
    <t>Q4KMP7</t>
  </si>
  <si>
    <t>SRSF1|J3KTL2</t>
  </si>
  <si>
    <t>J3KTL2</t>
  </si>
  <si>
    <t>NCAM1|A0A087X1V2</t>
  </si>
  <si>
    <t>A0A087X1V2</t>
  </si>
  <si>
    <t>DMXL1|F5H269</t>
  </si>
  <si>
    <t>F5H269</t>
  </si>
  <si>
    <t>AAK1|A0A096LP60</t>
  </si>
  <si>
    <t>A0A096LP60</t>
  </si>
  <si>
    <t>AAK1|Q2M2I8</t>
  </si>
  <si>
    <t>Q2M2I8</t>
  </si>
  <si>
    <t>CAMKK2|Q96RR4-2</t>
  </si>
  <si>
    <t>Q96RR4-2</t>
  </si>
  <si>
    <t>CAMKK2|Q96RR4</t>
  </si>
  <si>
    <t>Q96RR4</t>
  </si>
  <si>
    <t>DMXL2|Q8TDJ6</t>
  </si>
  <si>
    <t>Q8TDJ6</t>
  </si>
  <si>
    <t>NUMBL|Q9Y6R0</t>
  </si>
  <si>
    <t>Q9Y6R0</t>
  </si>
  <si>
    <t>PRKCE|Q02156</t>
  </si>
  <si>
    <t>Q02156</t>
  </si>
  <si>
    <t>DGKG|P49619</t>
  </si>
  <si>
    <t>P49619</t>
  </si>
  <si>
    <t>SYNGAP1|B7ZCA0</t>
  </si>
  <si>
    <t>B7ZCA0</t>
  </si>
  <si>
    <t>APC|P25054</t>
  </si>
  <si>
    <t>P25054</t>
  </si>
  <si>
    <t>CDIP1|Q9H305</t>
  </si>
  <si>
    <t>Q9H305</t>
  </si>
  <si>
    <t>PRRT2|Q7Z6L0</t>
  </si>
  <si>
    <t>Q7Z6L0</t>
  </si>
  <si>
    <t>EPB41L3|Q9Y2J2-4</t>
  </si>
  <si>
    <t>Q9Y2J2-4</t>
  </si>
  <si>
    <t>EPB41L3|Q9Y2J2-2</t>
  </si>
  <si>
    <t>Q9Y2J2-2</t>
  </si>
  <si>
    <t>EPB41L3|Q9Y2J2</t>
  </si>
  <si>
    <t>Q9Y2J2</t>
  </si>
  <si>
    <t>PTPRA|P18433</t>
  </si>
  <si>
    <t>P18433</t>
  </si>
  <si>
    <t>ABR|Q12979</t>
  </si>
  <si>
    <t>Q12979</t>
  </si>
  <si>
    <t>AGAP2|F8VVT9</t>
  </si>
  <si>
    <t>F8VVT9</t>
  </si>
  <si>
    <t>ANKRD34A|Q69YU3</t>
  </si>
  <si>
    <t>Q69YU3</t>
  </si>
  <si>
    <t>CEP170B|Q9Y4F5</t>
  </si>
  <si>
    <t>Q9Y4F5</t>
  </si>
  <si>
    <t>CDKN2AIP|Q9NXV6</t>
  </si>
  <si>
    <t>Q9NXV6</t>
  </si>
  <si>
    <t>CMTM4|Q8IZR5-2</t>
  </si>
  <si>
    <t>Q8IZR5-2</t>
  </si>
  <si>
    <t>PALM|O75781</t>
  </si>
  <si>
    <t>O75781</t>
  </si>
  <si>
    <t>AHNAK|Q09666</t>
  </si>
  <si>
    <t>Q09666</t>
  </si>
  <si>
    <t>MAP4|P27816-7</t>
  </si>
  <si>
    <t>P27816-7</t>
  </si>
  <si>
    <t>MAP4|E7EVA0</t>
  </si>
  <si>
    <t>E7EVA0</t>
  </si>
  <si>
    <t>RASGEF1A|Q8N9B8</t>
  </si>
  <si>
    <t>Q8N9B8</t>
  </si>
  <si>
    <t>NOS1_</t>
  </si>
  <si>
    <t>global</t>
  </si>
  <si>
    <t>NOS1|C9J5P6</t>
  </si>
  <si>
    <t>C9J5P6</t>
  </si>
  <si>
    <t>ATP8A1|Q9Y2Q0-3</t>
  </si>
  <si>
    <t>Q9Y2Q0-3</t>
  </si>
  <si>
    <t>ATP8A1|Q9Y2Q0</t>
  </si>
  <si>
    <t>Q9Y2Q0</t>
  </si>
  <si>
    <t>SLC7A14|Q8TBB6</t>
  </si>
  <si>
    <t>Q8TBB6</t>
  </si>
  <si>
    <t>SHISA6|Q6ZSJ9</t>
  </si>
  <si>
    <t>Q6ZSJ9</t>
  </si>
  <si>
    <t>SHISA6_</t>
  </si>
  <si>
    <t>RIMKLA|Q8IXN7</t>
  </si>
  <si>
    <t>Q8IXN7</t>
  </si>
  <si>
    <t>VIM_</t>
  </si>
  <si>
    <t>VIM|P08670</t>
  </si>
  <si>
    <t>P08670</t>
  </si>
  <si>
    <t>GFAP|K7EPT8</t>
  </si>
  <si>
    <t>K7EPT8</t>
  </si>
  <si>
    <t>GFAP|P14136-3</t>
  </si>
  <si>
    <t>P14136-3</t>
  </si>
  <si>
    <t>GFAP|K7EPI4</t>
  </si>
  <si>
    <t>K7EPI4</t>
  </si>
  <si>
    <t>GFAP|K7EKD1</t>
  </si>
  <si>
    <t>K7EKD1</t>
  </si>
  <si>
    <t>GFAP|P14136</t>
  </si>
  <si>
    <t>P14136</t>
  </si>
  <si>
    <t>GFAP_</t>
  </si>
  <si>
    <t>SMOC1|Q9H4F8</t>
  </si>
  <si>
    <t>Q9H4F8</t>
  </si>
  <si>
    <t>ATG9A|Q7Z3C6</t>
  </si>
  <si>
    <t>Q7Z3C6</t>
  </si>
  <si>
    <t>CHGB|P05060</t>
  </si>
  <si>
    <t>P05060</t>
  </si>
  <si>
    <t>KIAA1045|Q9UPV7</t>
  </si>
  <si>
    <t>Q9UPV7</t>
  </si>
  <si>
    <t>BNIP3|B4DHJ7</t>
  </si>
  <si>
    <t>B4DHJ7</t>
  </si>
  <si>
    <t>AKAP5|P24588</t>
  </si>
  <si>
    <t>P24588</t>
  </si>
  <si>
    <t>NCOA5|Q9HCD5</t>
  </si>
  <si>
    <t>Q9HCD5</t>
  </si>
  <si>
    <t>HSPA4L|O95757</t>
  </si>
  <si>
    <t>O95757</t>
  </si>
  <si>
    <t>TMPO|H0YJH7</t>
  </si>
  <si>
    <t>H0YJH7</t>
  </si>
  <si>
    <t>TMPO|P42167</t>
  </si>
  <si>
    <t>P42167</t>
  </si>
  <si>
    <t>RANBP2|P49792</t>
  </si>
  <si>
    <t>P49792</t>
  </si>
  <si>
    <t>PLCB1|Q9NQ66</t>
  </si>
  <si>
    <t>Q9NQ66</t>
  </si>
  <si>
    <t>CDH6|P55285</t>
  </si>
  <si>
    <t>P55285</t>
  </si>
  <si>
    <t>CDH6_</t>
  </si>
  <si>
    <t>SRSF2|Q01130</t>
  </si>
  <si>
    <t>Q01130</t>
  </si>
  <si>
    <t>MADD|Q8WXG6</t>
  </si>
  <si>
    <t>Q8WXG6</t>
  </si>
  <si>
    <t>SHISA9|B4DS77</t>
  </si>
  <si>
    <t>B4DS77</t>
  </si>
  <si>
    <t>RGS12|O14924</t>
  </si>
  <si>
    <t>O14924</t>
  </si>
  <si>
    <t>DLGAP2|Q9P1A6</t>
  </si>
  <si>
    <t>Q9P1A6</t>
  </si>
  <si>
    <t>STX1A|Q16623</t>
  </si>
  <si>
    <t>Q16623</t>
  </si>
  <si>
    <t>HCN2|Q9UL51</t>
  </si>
  <si>
    <t>Q9UL51</t>
  </si>
  <si>
    <t>CLASP2|E7EW49</t>
  </si>
  <si>
    <t>E7EW49</t>
  </si>
  <si>
    <t>RIMS1|Q86UR5-8</t>
  </si>
  <si>
    <t>Q86UR5-8</t>
  </si>
  <si>
    <t>RIMS1|E5RGM0</t>
  </si>
  <si>
    <t>E5RGM0</t>
  </si>
  <si>
    <t>JPH1|Q9HDC5</t>
  </si>
  <si>
    <t>Q9HDC5</t>
  </si>
  <si>
    <t>STAC2|Q6ZMT1</t>
  </si>
  <si>
    <t>Q6ZMT1</t>
  </si>
  <si>
    <t>PACSIN1|Q9BY11</t>
  </si>
  <si>
    <t>Q9BY11</t>
  </si>
  <si>
    <t>MTCL1|Q9Y4B5-3</t>
  </si>
  <si>
    <t>Q9Y4B5-3</t>
  </si>
  <si>
    <t>PRRT3|Q5FWE3</t>
  </si>
  <si>
    <t>Q5FWE3</t>
  </si>
  <si>
    <t>GPM6A|P51674</t>
  </si>
  <si>
    <t>P51674</t>
  </si>
  <si>
    <t>PHACTR1|Q9C0D0</t>
  </si>
  <si>
    <t>Q9C0D0</t>
  </si>
  <si>
    <t>SNAP25|P60880</t>
  </si>
  <si>
    <t>P60880</t>
  </si>
  <si>
    <t>SNAP25|P60880-2</t>
  </si>
  <si>
    <t>P60880-2</t>
  </si>
  <si>
    <t>TBR1|Q16650</t>
  </si>
  <si>
    <t>Q16650</t>
  </si>
  <si>
    <t>HIST1H1B|P16401</t>
  </si>
  <si>
    <t>SHC3|Q92529</t>
  </si>
  <si>
    <t>Q92529</t>
  </si>
  <si>
    <t>RPS2|P15880</t>
  </si>
  <si>
    <t>P15880</t>
  </si>
  <si>
    <t>DNAJC5|Q9H3Z4</t>
  </si>
  <si>
    <t>Q9H3Z4</t>
  </si>
  <si>
    <t>DLGAP3|O95886</t>
  </si>
  <si>
    <t>O95886</t>
  </si>
  <si>
    <t>REPS2|Q8NFH8</t>
  </si>
  <si>
    <t>Q8NFH8</t>
  </si>
  <si>
    <t>SHANK2|Q9UPX8</t>
  </si>
  <si>
    <t>Q9UPX8</t>
  </si>
  <si>
    <t>SHANK2|B7ZKU9</t>
  </si>
  <si>
    <t>B7ZKU9</t>
  </si>
  <si>
    <t>ADD3|Q9UEY8-2</t>
  </si>
  <si>
    <t>Q9UEY8-2</t>
  </si>
  <si>
    <t>PDE4A|P27815-5</t>
  </si>
  <si>
    <t>P27815-5</t>
  </si>
  <si>
    <t>PDE4A|P27815</t>
  </si>
  <si>
    <t>P27815</t>
  </si>
  <si>
    <t>RPH3A|Q9Y2J0</t>
  </si>
  <si>
    <t>Q9Y2J0</t>
  </si>
  <si>
    <t>CACNB1|Q02641</t>
  </si>
  <si>
    <t>Q02641</t>
  </si>
  <si>
    <t>SMPD3|Q9NY59</t>
  </si>
  <si>
    <t>Q9NY59</t>
  </si>
  <si>
    <t>TRIM32|Q13049</t>
  </si>
  <si>
    <t>Q13049</t>
  </si>
  <si>
    <t>MFF|Q9GZY8</t>
  </si>
  <si>
    <t>Q9GZY8</t>
  </si>
  <si>
    <t>MFF|A0A0A0MS29</t>
  </si>
  <si>
    <t>A0A0A0MS29</t>
  </si>
  <si>
    <t>EPN1|Q9Y6I3</t>
  </si>
  <si>
    <t>Q9Y6I3</t>
  </si>
  <si>
    <t>HEPACAM|Q14CZ8-2</t>
  </si>
  <si>
    <t>Q14CZ8-2</t>
  </si>
  <si>
    <t>HEPACAM|Q14CZ8</t>
  </si>
  <si>
    <t>Q14CZ8</t>
  </si>
  <si>
    <t>PEX5L|Q8IYB4-2</t>
  </si>
  <si>
    <t>Q8IYB4-2</t>
  </si>
  <si>
    <t>PEX5L|Q8IYB4-3</t>
  </si>
  <si>
    <t>Q8IYB4-3</t>
  </si>
  <si>
    <t>R3HDM2|B5MCG9</t>
  </si>
  <si>
    <t>B5MCG9</t>
  </si>
  <si>
    <t>CRTC1|Q6UUV9</t>
  </si>
  <si>
    <t>Q6UUV9</t>
  </si>
  <si>
    <t>ABLIM2_</t>
  </si>
  <si>
    <t>ABLIM2|Q6H8Q1-3</t>
  </si>
  <si>
    <t>Q6H8Q1-3</t>
  </si>
  <si>
    <t>ACE</t>
  </si>
  <si>
    <t>ACE_</t>
  </si>
  <si>
    <t>ACE|P12821</t>
  </si>
  <si>
    <t>P12821</t>
  </si>
  <si>
    <t>AHNAK2</t>
  </si>
  <si>
    <t>AHNAK2_</t>
  </si>
  <si>
    <t>AHNAK2|Q8IVF2</t>
  </si>
  <si>
    <t>Q8IVF2</t>
  </si>
  <si>
    <t>ANO6</t>
  </si>
  <si>
    <t>ANO6_</t>
  </si>
  <si>
    <t>ANO6|Q4KMQ2</t>
  </si>
  <si>
    <t>Q4KMQ2</t>
  </si>
  <si>
    <t>CD109</t>
  </si>
  <si>
    <t>CD109_</t>
  </si>
  <si>
    <t>CD109|Q6YHK3</t>
  </si>
  <si>
    <t>Q6YHK3</t>
  </si>
  <si>
    <t>CD44</t>
  </si>
  <si>
    <t>CD44_</t>
  </si>
  <si>
    <t>CD44|P16070</t>
  </si>
  <si>
    <t>P16070</t>
  </si>
  <si>
    <t>CNTN4</t>
  </si>
  <si>
    <t>CNTN4_</t>
  </si>
  <si>
    <t>CNTN4|Q8IWV2</t>
  </si>
  <si>
    <t>Q8IWV2</t>
  </si>
  <si>
    <t>CNTN4|Q8IWV2-3</t>
  </si>
  <si>
    <t>Q8IWV2-3</t>
  </si>
  <si>
    <t>DCLK1_</t>
  </si>
  <si>
    <t>DCLK1|O15075</t>
  </si>
  <si>
    <t>O15075</t>
  </si>
  <si>
    <t>DDX58</t>
  </si>
  <si>
    <t>DDX58_</t>
  </si>
  <si>
    <t>DDX58|O95786</t>
  </si>
  <si>
    <t>O95786</t>
  </si>
  <si>
    <t>FABP7</t>
  </si>
  <si>
    <t>FABP7_</t>
  </si>
  <si>
    <t>FABP7|O15540</t>
  </si>
  <si>
    <t>O15540</t>
  </si>
  <si>
    <t>FXYD1_</t>
  </si>
  <si>
    <t>FXYD1|O00168</t>
  </si>
  <si>
    <t>O00168</t>
  </si>
  <si>
    <t>HMGB3</t>
  </si>
  <si>
    <t>HMGB3_</t>
  </si>
  <si>
    <t>HMGB3|O15347</t>
  </si>
  <si>
    <t>O15347</t>
  </si>
  <si>
    <t>ICAM1</t>
  </si>
  <si>
    <t>ICAM1_</t>
  </si>
  <si>
    <t>ICAM1|P05362</t>
  </si>
  <si>
    <t>P05362</t>
  </si>
  <si>
    <t>LRIG1</t>
  </si>
  <si>
    <t>LRIG1_</t>
  </si>
  <si>
    <t>LRIG1|Q96JA1</t>
  </si>
  <si>
    <t>Q96JA1</t>
  </si>
  <si>
    <t>MAP2_</t>
  </si>
  <si>
    <t>MAP2|E7EV03</t>
  </si>
  <si>
    <t>E7EV03</t>
  </si>
  <si>
    <t>MAP2|P11137-3</t>
  </si>
  <si>
    <t>P11137-3</t>
  </si>
  <si>
    <t>PLSCR4</t>
  </si>
  <si>
    <t>PLSCR4_</t>
  </si>
  <si>
    <t>PLSCR4|Q9NRQ2</t>
  </si>
  <si>
    <t>Q9NRQ2</t>
  </si>
  <si>
    <t>RAB27A</t>
  </si>
  <si>
    <t>RAB27A_</t>
  </si>
  <si>
    <t>RAB27A|P51159</t>
  </si>
  <si>
    <t>P51159</t>
  </si>
  <si>
    <t>RENBP</t>
  </si>
  <si>
    <t>RENBP_</t>
  </si>
  <si>
    <t>RENBP|A6NKZ2</t>
  </si>
  <si>
    <t>A6NKZ2</t>
  </si>
  <si>
    <t>S100A11</t>
  </si>
  <si>
    <t>S100A11_</t>
  </si>
  <si>
    <t>S100A11|P31949</t>
  </si>
  <si>
    <t>P31949</t>
  </si>
  <si>
    <t>SGSM2_</t>
  </si>
  <si>
    <t>SGSM2|O43147-2</t>
  </si>
  <si>
    <t>O43147-2</t>
  </si>
  <si>
    <t>TMEFF2</t>
  </si>
  <si>
    <t>TMEFF2_</t>
  </si>
  <si>
    <t>TMEFF2|Q9UIK5</t>
  </si>
  <si>
    <t>Q9UIK5</t>
  </si>
  <si>
    <t>ZC3H7A</t>
  </si>
  <si>
    <t>ZC3H7A_</t>
  </si>
  <si>
    <t>ZC3H7A|Q8IWR0</t>
  </si>
  <si>
    <t>Q8IWR0</t>
  </si>
  <si>
    <t>ZC3HAV1_</t>
  </si>
  <si>
    <t>ZC3HAV1|Q7Z2W4</t>
  </si>
  <si>
    <t>Q7Z2W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color rgb="FFFF0000"/>
      <name val="Calibri"/>
      <family val="2"/>
      <scheme val="minor"/>
    </font>
    <font>
      <b/>
      <sz val="9"/>
      <color rgb="FF0070C0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10"/>
      <color theme="1"/>
      <name val="Arial"/>
    </font>
    <font>
      <sz val="10"/>
      <color theme="1"/>
      <name val="Arial"/>
    </font>
    <font>
      <b/>
      <sz val="11"/>
      <name val="Calibri"/>
      <family val="2"/>
      <scheme val="minor"/>
    </font>
    <font>
      <b/>
      <sz val="10"/>
      <name val="Arial"/>
      <family val="2"/>
    </font>
  </fonts>
  <fills count="4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14999847407452621"/>
        <bgColor theme="0" tint="-0.14999847407452621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theme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theme="1"/>
      </bottom>
      <diagonal/>
    </border>
    <border>
      <left/>
      <right style="thin">
        <color indexed="64"/>
      </right>
      <top/>
      <bottom style="thin">
        <color theme="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47">
    <xf numFmtId="0" fontId="0" fillId="0" borderId="0" xfId="0"/>
    <xf numFmtId="11" fontId="0" fillId="0" borderId="0" xfId="0" applyNumberFormat="1"/>
    <xf numFmtId="0" fontId="18" fillId="0" borderId="0" xfId="0" applyFont="1" applyAlignment="1">
      <alignment wrapText="1"/>
    </xf>
    <xf numFmtId="0" fontId="0" fillId="34" borderId="0" xfId="0" applyFill="1"/>
    <xf numFmtId="0" fontId="0" fillId="35" borderId="0" xfId="0" applyFill="1"/>
    <xf numFmtId="0" fontId="0" fillId="36" borderId="0" xfId="0" applyFill="1"/>
    <xf numFmtId="0" fontId="0" fillId="37" borderId="0" xfId="0" applyFill="1"/>
    <xf numFmtId="0" fontId="0" fillId="33" borderId="0" xfId="0" applyFill="1"/>
    <xf numFmtId="0" fontId="0" fillId="38" borderId="0" xfId="0" applyFill="1"/>
    <xf numFmtId="0" fontId="0" fillId="39" borderId="0" xfId="0" applyFill="1"/>
    <xf numFmtId="0" fontId="20" fillId="0" borderId="10" xfId="0" applyFont="1" applyBorder="1" applyAlignment="1">
      <alignment wrapText="1"/>
    </xf>
    <xf numFmtId="0" fontId="21" fillId="0" borderId="10" xfId="0" applyFont="1" applyBorder="1" applyAlignment="1">
      <alignment wrapText="1"/>
    </xf>
    <xf numFmtId="0" fontId="22" fillId="0" borderId="10" xfId="0" applyFont="1" applyBorder="1" applyAlignment="1">
      <alignment wrapText="1"/>
    </xf>
    <xf numFmtId="0" fontId="0" fillId="40" borderId="0" xfId="0" applyFill="1"/>
    <xf numFmtId="0" fontId="14" fillId="40" borderId="0" xfId="0" applyFont="1" applyFill="1"/>
    <xf numFmtId="0" fontId="23" fillId="40" borderId="0" xfId="0" applyFont="1" applyFill="1"/>
    <xf numFmtId="0" fontId="23" fillId="0" borderId="0" xfId="0" applyFont="1"/>
    <xf numFmtId="0" fontId="14" fillId="0" borderId="0" xfId="0" applyFont="1"/>
    <xf numFmtId="11" fontId="0" fillId="40" borderId="0" xfId="0" applyNumberFormat="1" applyFill="1"/>
    <xf numFmtId="0" fontId="14" fillId="0" borderId="11" xfId="0" applyFont="1" applyBorder="1"/>
    <xf numFmtId="0" fontId="14" fillId="40" borderId="11" xfId="0" applyFont="1" applyFill="1" applyBorder="1"/>
    <xf numFmtId="0" fontId="0" fillId="0" borderId="12" xfId="0" applyBorder="1"/>
    <xf numFmtId="0" fontId="14" fillId="0" borderId="10" xfId="0" applyFont="1" applyBorder="1"/>
    <xf numFmtId="0" fontId="14" fillId="0" borderId="12" xfId="0" applyFont="1" applyBorder="1"/>
    <xf numFmtId="0" fontId="23" fillId="0" borderId="12" xfId="0" applyFont="1" applyBorder="1"/>
    <xf numFmtId="0" fontId="24" fillId="40" borderId="0" xfId="0" applyFont="1" applyFill="1"/>
    <xf numFmtId="0" fontId="25" fillId="40" borderId="14" xfId="0" applyFont="1" applyFill="1" applyBorder="1"/>
    <xf numFmtId="0" fontId="25" fillId="40" borderId="0" xfId="0" applyFont="1" applyFill="1"/>
    <xf numFmtId="0" fontId="25" fillId="40" borderId="15" xfId="0" applyFont="1" applyFill="1" applyBorder="1"/>
    <xf numFmtId="0" fontId="24" fillId="0" borderId="0" xfId="0" applyFont="1"/>
    <xf numFmtId="0" fontId="25" fillId="0" borderId="14" xfId="0" applyFont="1" applyBorder="1"/>
    <xf numFmtId="0" fontId="25" fillId="0" borderId="0" xfId="0" applyFont="1"/>
    <xf numFmtId="0" fontId="25" fillId="0" borderId="15" xfId="0" applyFont="1" applyBorder="1"/>
    <xf numFmtId="0" fontId="24" fillId="0" borderId="12" xfId="0" applyFont="1" applyBorder="1"/>
    <xf numFmtId="0" fontId="25" fillId="0" borderId="16" xfId="0" applyFont="1" applyBorder="1"/>
    <xf numFmtId="0" fontId="25" fillId="0" borderId="12" xfId="0" applyFont="1" applyBorder="1"/>
    <xf numFmtId="0" fontId="25" fillId="0" borderId="17" xfId="0" applyFont="1" applyBorder="1"/>
    <xf numFmtId="0" fontId="0" fillId="0" borderId="13" xfId="0" applyBorder="1"/>
    <xf numFmtId="0" fontId="27" fillId="0" borderId="13" xfId="0" applyFont="1" applyBorder="1"/>
    <xf numFmtId="0" fontId="16" fillId="0" borderId="10" xfId="0" applyFont="1" applyBorder="1"/>
    <xf numFmtId="11" fontId="0" fillId="0" borderId="12" xfId="0" applyNumberFormat="1" applyBorder="1"/>
    <xf numFmtId="0" fontId="0" fillId="33" borderId="0" xfId="0" applyFill="1" applyAlignment="1">
      <alignment horizontal="center"/>
    </xf>
    <xf numFmtId="0" fontId="0" fillId="34" borderId="0" xfId="0" applyFill="1" applyAlignment="1">
      <alignment horizontal="center"/>
    </xf>
    <xf numFmtId="0" fontId="27" fillId="0" borderId="13" xfId="0" applyFont="1" applyBorder="1" applyAlignment="1">
      <alignment horizontal="left" vertical="center"/>
    </xf>
    <xf numFmtId="0" fontId="26" fillId="0" borderId="13" xfId="0" applyFont="1" applyBorder="1" applyAlignment="1">
      <alignment horizontal="center"/>
    </xf>
    <xf numFmtId="0" fontId="24" fillId="0" borderId="15" xfId="0" applyFont="1" applyBorder="1" applyAlignment="1">
      <alignment horizontal="left" vertical="center"/>
    </xf>
    <xf numFmtId="0" fontId="24" fillId="0" borderId="17" xfId="0" applyFont="1" applyBorder="1" applyAlignment="1">
      <alignment horizontal="left" vertical="center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C33249-4354-409F-BB31-C1309D734E89}">
  <dimension ref="A1:B7"/>
  <sheetViews>
    <sheetView workbookViewId="0">
      <selection activeCell="A8" sqref="A8"/>
    </sheetView>
  </sheetViews>
  <sheetFormatPr defaultRowHeight="14.45"/>
  <sheetData>
    <row r="1" spans="1:2">
      <c r="A1" t="s">
        <v>0</v>
      </c>
    </row>
    <row r="3" spans="1:2">
      <c r="A3" t="s">
        <v>1</v>
      </c>
      <c r="B3" t="s">
        <v>2</v>
      </c>
    </row>
    <row r="4" spans="1:2">
      <c r="A4" t="s">
        <v>3</v>
      </c>
      <c r="B4" t="s">
        <v>4</v>
      </c>
    </row>
    <row r="5" spans="1:2">
      <c r="A5" t="s">
        <v>5</v>
      </c>
      <c r="B5" t="s">
        <v>6</v>
      </c>
    </row>
    <row r="6" spans="1:2">
      <c r="A6" t="s">
        <v>7</v>
      </c>
      <c r="B6" t="s">
        <v>8</v>
      </c>
    </row>
    <row r="7" spans="1:2">
      <c r="A7" t="s">
        <v>9</v>
      </c>
      <c r="B7" t="s">
        <v>10</v>
      </c>
    </row>
  </sheetData>
  <phoneticPr fontId="19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4D9D1-78BB-40C0-AB82-2FAADDD04390}">
  <dimension ref="A1:AJ898"/>
  <sheetViews>
    <sheetView workbookViewId="0">
      <pane ySplit="4" topLeftCell="A5" activePane="bottomLeft" state="frozen"/>
      <selection pane="bottomLeft"/>
      <selection activeCell="H1" sqref="H1"/>
    </sheetView>
  </sheetViews>
  <sheetFormatPr defaultRowHeight="14.45"/>
  <cols>
    <col min="16" max="16" width="12.42578125" customWidth="1"/>
    <col min="20" max="20" width="11.7109375" bestFit="1" customWidth="1"/>
    <col min="28" max="28" width="12" bestFit="1" customWidth="1"/>
    <col min="32" max="32" width="11.7109375" bestFit="1" customWidth="1"/>
  </cols>
  <sheetData>
    <row r="1" spans="1:36">
      <c r="A1" t="s">
        <v>11</v>
      </c>
    </row>
    <row r="2" spans="1:36">
      <c r="N2" s="41" t="s">
        <v>12</v>
      </c>
      <c r="O2" s="41"/>
      <c r="P2" s="41"/>
      <c r="Q2" s="41"/>
      <c r="R2" s="41"/>
      <c r="S2" s="41"/>
      <c r="T2" s="41"/>
      <c r="U2" s="41"/>
      <c r="V2" s="41"/>
      <c r="W2" s="41"/>
      <c r="X2" s="41"/>
      <c r="Y2" s="42" t="s">
        <v>13</v>
      </c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</row>
    <row r="4" spans="1:36" s="2" customFormat="1" ht="60">
      <c r="A4" s="2" t="s">
        <v>14</v>
      </c>
      <c r="B4" s="2" t="s">
        <v>15</v>
      </c>
      <c r="C4" s="2" t="s">
        <v>16</v>
      </c>
      <c r="D4" s="2" t="s">
        <v>17</v>
      </c>
      <c r="E4" s="2" t="s">
        <v>18</v>
      </c>
      <c r="F4" s="2" t="s">
        <v>19</v>
      </c>
      <c r="G4" s="2" t="s">
        <v>20</v>
      </c>
      <c r="H4" s="2" t="s">
        <v>21</v>
      </c>
      <c r="I4" s="2" t="s">
        <v>22</v>
      </c>
      <c r="J4" s="2" t="s">
        <v>23</v>
      </c>
      <c r="K4" s="2" t="s">
        <v>24</v>
      </c>
      <c r="L4" s="2" t="s">
        <v>25</v>
      </c>
      <c r="M4" s="2" t="s">
        <v>26</v>
      </c>
      <c r="N4" s="2" t="s">
        <v>27</v>
      </c>
      <c r="O4" s="2" t="s">
        <v>28</v>
      </c>
      <c r="P4" s="2" t="s">
        <v>29</v>
      </c>
      <c r="Q4" s="2" t="s">
        <v>30</v>
      </c>
      <c r="R4" s="2" t="s">
        <v>31</v>
      </c>
      <c r="S4" s="2" t="s">
        <v>32</v>
      </c>
      <c r="T4" s="2" t="s">
        <v>33</v>
      </c>
      <c r="U4" s="2" t="s">
        <v>34</v>
      </c>
      <c r="V4" s="2" t="s">
        <v>35</v>
      </c>
      <c r="W4" s="2" t="s">
        <v>36</v>
      </c>
      <c r="X4" s="2" t="s">
        <v>37</v>
      </c>
      <c r="Y4" s="2" t="s">
        <v>38</v>
      </c>
      <c r="Z4" s="2" t="s">
        <v>39</v>
      </c>
      <c r="AA4" s="2" t="s">
        <v>40</v>
      </c>
      <c r="AB4" s="2" t="s">
        <v>41</v>
      </c>
      <c r="AC4" s="2" t="s">
        <v>42</v>
      </c>
      <c r="AD4" s="2" t="s">
        <v>43</v>
      </c>
      <c r="AE4" s="2" t="s">
        <v>44</v>
      </c>
      <c r="AF4" s="2" t="s">
        <v>45</v>
      </c>
      <c r="AG4" s="2" t="s">
        <v>46</v>
      </c>
      <c r="AH4" s="2" t="s">
        <v>47</v>
      </c>
      <c r="AI4" s="2" t="s">
        <v>48</v>
      </c>
      <c r="AJ4" s="2" t="s">
        <v>49</v>
      </c>
    </row>
    <row r="5" spans="1:36">
      <c r="A5" t="s">
        <v>50</v>
      </c>
      <c r="B5" t="s">
        <v>51</v>
      </c>
      <c r="C5" t="s">
        <v>51</v>
      </c>
      <c r="D5" t="s">
        <v>52</v>
      </c>
      <c r="E5">
        <v>4</v>
      </c>
      <c r="F5">
        <v>4</v>
      </c>
      <c r="G5">
        <v>13.2</v>
      </c>
      <c r="H5">
        <v>13.2</v>
      </c>
      <c r="I5">
        <v>21.864999999999998</v>
      </c>
      <c r="J5">
        <v>0</v>
      </c>
      <c r="K5">
        <v>95.787999999999997</v>
      </c>
      <c r="L5">
        <v>214950000000</v>
      </c>
      <c r="M5">
        <v>206</v>
      </c>
      <c r="N5">
        <v>8.3822600000000005</v>
      </c>
      <c r="O5">
        <v>8.3214199999999998</v>
      </c>
      <c r="P5" t="s">
        <v>53</v>
      </c>
      <c r="Q5">
        <v>5.1781499999999996</v>
      </c>
      <c r="R5">
        <v>7.1232900000000004E-4</v>
      </c>
      <c r="S5">
        <v>8.2364300000000004</v>
      </c>
      <c r="T5" t="s">
        <v>54</v>
      </c>
      <c r="U5">
        <v>2.4701300000000002</v>
      </c>
      <c r="V5">
        <v>0.15251600000000001</v>
      </c>
      <c r="W5">
        <v>1.0520799999999999</v>
      </c>
      <c r="X5" t="s">
        <v>55</v>
      </c>
      <c r="Y5">
        <v>6.06297</v>
      </c>
      <c r="Z5">
        <v>2.3188399999999999E-4</v>
      </c>
      <c r="AA5">
        <v>3.2254100000000001</v>
      </c>
      <c r="AB5" t="s">
        <v>53</v>
      </c>
      <c r="AC5">
        <v>7.8917900000000003</v>
      </c>
      <c r="AD5">
        <v>0</v>
      </c>
      <c r="AE5">
        <v>4.4423199999999996</v>
      </c>
      <c r="AF5" t="s">
        <v>54</v>
      </c>
      <c r="AG5">
        <v>5.9431500000000002</v>
      </c>
      <c r="AH5">
        <v>1E-3</v>
      </c>
      <c r="AI5">
        <v>1.5054399999999999</v>
      </c>
      <c r="AJ5" t="s">
        <v>55</v>
      </c>
    </row>
    <row r="6" spans="1:36">
      <c r="A6" t="s">
        <v>56</v>
      </c>
      <c r="B6" t="s">
        <v>57</v>
      </c>
      <c r="C6" t="s">
        <v>57</v>
      </c>
      <c r="D6" t="s">
        <v>58</v>
      </c>
      <c r="E6">
        <v>24</v>
      </c>
      <c r="F6">
        <v>1</v>
      </c>
      <c r="G6">
        <v>70.3</v>
      </c>
      <c r="H6">
        <v>16.7</v>
      </c>
      <c r="I6">
        <v>32.463000000000001</v>
      </c>
      <c r="J6">
        <v>0</v>
      </c>
      <c r="K6">
        <v>307</v>
      </c>
      <c r="L6">
        <v>68325000000</v>
      </c>
      <c r="M6">
        <v>388</v>
      </c>
      <c r="N6">
        <v>9.1909200000000002</v>
      </c>
      <c r="O6">
        <v>7.3704799999999997</v>
      </c>
      <c r="P6" t="s">
        <v>53</v>
      </c>
      <c r="Q6">
        <v>10.5601</v>
      </c>
      <c r="R6">
        <v>0</v>
      </c>
      <c r="S6">
        <v>7.5674200000000003</v>
      </c>
      <c r="T6" t="s">
        <v>54</v>
      </c>
      <c r="U6">
        <v>0.61458500000000005</v>
      </c>
      <c r="V6">
        <v>0.56910099999999997</v>
      </c>
      <c r="W6">
        <v>-0.27334000000000003</v>
      </c>
      <c r="Y6">
        <v>6.6861699999999997</v>
      </c>
      <c r="Z6">
        <v>1.5686300000000001E-4</v>
      </c>
      <c r="AA6">
        <v>5.5443499999999997</v>
      </c>
      <c r="AB6" t="s">
        <v>53</v>
      </c>
      <c r="AC6">
        <v>7.5760899999999998</v>
      </c>
      <c r="AD6">
        <v>0</v>
      </c>
      <c r="AE6">
        <v>5.8550800000000001</v>
      </c>
      <c r="AF6" t="s">
        <v>54</v>
      </c>
      <c r="AG6">
        <v>0.29539599999999999</v>
      </c>
      <c r="AH6">
        <v>0.71573500000000001</v>
      </c>
      <c r="AI6">
        <v>-0.16830700000000001</v>
      </c>
    </row>
    <row r="7" spans="1:36">
      <c r="A7" t="s">
        <v>59</v>
      </c>
      <c r="B7" t="s">
        <v>60</v>
      </c>
      <c r="C7" t="s">
        <v>61</v>
      </c>
      <c r="D7" t="s">
        <v>62</v>
      </c>
      <c r="E7">
        <v>30</v>
      </c>
      <c r="F7">
        <v>4</v>
      </c>
      <c r="G7">
        <v>45.4</v>
      </c>
      <c r="H7">
        <v>12.4</v>
      </c>
      <c r="I7">
        <v>69.602000000000004</v>
      </c>
      <c r="J7">
        <v>0</v>
      </c>
      <c r="K7">
        <v>323.31</v>
      </c>
      <c r="L7">
        <v>45523000000</v>
      </c>
      <c r="M7">
        <v>525</v>
      </c>
      <c r="N7">
        <v>9.4822500000000005</v>
      </c>
      <c r="O7">
        <v>7.2879899999999997</v>
      </c>
      <c r="P7" t="s">
        <v>53</v>
      </c>
      <c r="Q7">
        <v>7.1177200000000003</v>
      </c>
      <c r="R7">
        <v>0</v>
      </c>
      <c r="S7">
        <v>7.6673099999999996</v>
      </c>
      <c r="T7" t="s">
        <v>54</v>
      </c>
      <c r="U7">
        <v>0.48096499999999998</v>
      </c>
      <c r="V7">
        <v>0.64035200000000003</v>
      </c>
      <c r="W7">
        <v>-0.20300099999999999</v>
      </c>
      <c r="Y7">
        <v>10.9031</v>
      </c>
      <c r="Z7">
        <v>0</v>
      </c>
      <c r="AA7">
        <v>5.4415500000000003</v>
      </c>
      <c r="AB7" t="s">
        <v>53</v>
      </c>
      <c r="AC7">
        <v>6.4749299999999996</v>
      </c>
      <c r="AD7">
        <v>0</v>
      </c>
      <c r="AE7">
        <v>4.78132</v>
      </c>
      <c r="AF7" t="s">
        <v>54</v>
      </c>
      <c r="AG7">
        <v>1.42625</v>
      </c>
      <c r="AH7">
        <v>0.21137700000000001</v>
      </c>
      <c r="AI7">
        <v>-0.27478200000000003</v>
      </c>
    </row>
    <row r="8" spans="1:36">
      <c r="A8" t="s">
        <v>63</v>
      </c>
      <c r="B8" t="s">
        <v>64</v>
      </c>
      <c r="C8" t="s">
        <v>65</v>
      </c>
      <c r="D8" t="s">
        <v>66</v>
      </c>
      <c r="E8">
        <v>20</v>
      </c>
      <c r="F8">
        <v>5</v>
      </c>
      <c r="G8">
        <v>66.900000000000006</v>
      </c>
      <c r="H8">
        <v>15.9</v>
      </c>
      <c r="I8">
        <v>17.257999999999999</v>
      </c>
      <c r="J8">
        <v>0</v>
      </c>
      <c r="K8">
        <v>141.43</v>
      </c>
      <c r="L8">
        <v>303120000000</v>
      </c>
      <c r="M8">
        <v>495</v>
      </c>
      <c r="N8">
        <v>6.5103400000000002</v>
      </c>
      <c r="O8">
        <v>7.2874100000000004</v>
      </c>
      <c r="P8" t="s">
        <v>53</v>
      </c>
      <c r="Q8">
        <v>8.7103199999999994</v>
      </c>
      <c r="R8">
        <v>0</v>
      </c>
      <c r="S8">
        <v>8.7850000000000001</v>
      </c>
      <c r="T8" t="s">
        <v>54</v>
      </c>
      <c r="U8">
        <v>1.6082099999999999</v>
      </c>
      <c r="V8">
        <v>0.249697</v>
      </c>
      <c r="W8">
        <v>1.00264</v>
      </c>
      <c r="X8" t="s">
        <v>55</v>
      </c>
      <c r="Y8">
        <v>9.4469899999999996</v>
      </c>
      <c r="Z8">
        <v>0</v>
      </c>
      <c r="AA8">
        <v>7.2238699999999998</v>
      </c>
      <c r="AB8" t="s">
        <v>53</v>
      </c>
      <c r="AC8">
        <v>8.8408899999999999</v>
      </c>
      <c r="AD8">
        <v>0</v>
      </c>
      <c r="AE8">
        <v>7.4608400000000001</v>
      </c>
      <c r="AF8" t="s">
        <v>54</v>
      </c>
      <c r="AG8">
        <v>0.95808199999999999</v>
      </c>
      <c r="AH8">
        <v>0.34352899999999997</v>
      </c>
      <c r="AI8">
        <v>0.33280399999999999</v>
      </c>
    </row>
    <row r="9" spans="1:36">
      <c r="A9" t="s">
        <v>67</v>
      </c>
      <c r="B9" t="s">
        <v>68</v>
      </c>
      <c r="C9" t="s">
        <v>68</v>
      </c>
      <c r="D9" t="s">
        <v>69</v>
      </c>
      <c r="E9">
        <v>28</v>
      </c>
      <c r="F9">
        <v>20</v>
      </c>
      <c r="G9">
        <v>77.2</v>
      </c>
      <c r="H9">
        <v>69.8</v>
      </c>
      <c r="I9">
        <v>35.923999999999999</v>
      </c>
      <c r="J9">
        <v>0</v>
      </c>
      <c r="K9">
        <v>323.31</v>
      </c>
      <c r="L9">
        <v>350070000000</v>
      </c>
      <c r="M9">
        <v>911</v>
      </c>
      <c r="N9">
        <v>6.5119199999999999</v>
      </c>
      <c r="O9">
        <v>7.1341299999999999</v>
      </c>
      <c r="P9" t="s">
        <v>53</v>
      </c>
      <c r="Q9">
        <v>9.0123200000000008</v>
      </c>
      <c r="R9">
        <v>0</v>
      </c>
      <c r="S9">
        <v>6.6400199999999998</v>
      </c>
      <c r="T9" t="s">
        <v>54</v>
      </c>
      <c r="U9">
        <v>2.0644200000000001</v>
      </c>
      <c r="V9">
        <v>0.19667899999999999</v>
      </c>
      <c r="W9">
        <v>0.58416599999999996</v>
      </c>
      <c r="X9" t="s">
        <v>70</v>
      </c>
      <c r="Y9">
        <v>8.4624199999999998</v>
      </c>
      <c r="Z9">
        <v>0</v>
      </c>
      <c r="AA9">
        <v>7.4320500000000003</v>
      </c>
      <c r="AB9" t="s">
        <v>53</v>
      </c>
      <c r="AC9">
        <v>8.7084299999999999</v>
      </c>
      <c r="AD9">
        <v>0</v>
      </c>
      <c r="AE9">
        <v>7.8065100000000003</v>
      </c>
      <c r="AF9" t="s">
        <v>54</v>
      </c>
      <c r="AG9">
        <v>0.910825</v>
      </c>
      <c r="AH9">
        <v>0.36333300000000002</v>
      </c>
      <c r="AI9">
        <v>0.40530500000000003</v>
      </c>
    </row>
    <row r="10" spans="1:36">
      <c r="A10" t="s">
        <v>71</v>
      </c>
      <c r="B10" t="s">
        <v>72</v>
      </c>
      <c r="C10" t="s">
        <v>72</v>
      </c>
      <c r="D10" t="s">
        <v>73</v>
      </c>
      <c r="E10">
        <v>42</v>
      </c>
      <c r="F10">
        <v>42</v>
      </c>
      <c r="G10">
        <v>36.700000000000003</v>
      </c>
      <c r="H10">
        <v>36.700000000000003</v>
      </c>
      <c r="I10">
        <v>85.103999999999999</v>
      </c>
      <c r="J10">
        <v>0</v>
      </c>
      <c r="K10">
        <v>210.18</v>
      </c>
      <c r="L10">
        <v>35635000000</v>
      </c>
      <c r="M10">
        <v>586</v>
      </c>
      <c r="N10">
        <v>8.1611799999999999</v>
      </c>
      <c r="O10">
        <v>7.0205599999999997</v>
      </c>
      <c r="P10" t="s">
        <v>53</v>
      </c>
      <c r="Q10">
        <v>6.3327400000000003</v>
      </c>
      <c r="R10">
        <v>6.0759500000000005E-4</v>
      </c>
      <c r="S10">
        <v>6.1801899999999996</v>
      </c>
      <c r="T10" t="s">
        <v>54</v>
      </c>
      <c r="U10">
        <v>0.82840400000000003</v>
      </c>
      <c r="V10">
        <v>0.47586499999999998</v>
      </c>
      <c r="W10">
        <v>-0.41804599999999997</v>
      </c>
      <c r="Y10">
        <v>5.7680499999999997</v>
      </c>
      <c r="Z10">
        <v>4.8000000000000001E-4</v>
      </c>
      <c r="AA10">
        <v>4.0348199999999999</v>
      </c>
      <c r="AB10" t="s">
        <v>53</v>
      </c>
      <c r="AC10">
        <v>6.0576299999999996</v>
      </c>
      <c r="AD10">
        <v>0</v>
      </c>
      <c r="AE10">
        <v>4.20756</v>
      </c>
      <c r="AF10" t="s">
        <v>54</v>
      </c>
      <c r="AG10">
        <v>6.5956299999999995E-4</v>
      </c>
      <c r="AH10">
        <v>0.99838300000000002</v>
      </c>
      <c r="AI10">
        <v>-5.2674600000000003E-4</v>
      </c>
    </row>
    <row r="11" spans="1:36">
      <c r="A11" t="s">
        <v>74</v>
      </c>
      <c r="B11" t="s">
        <v>75</v>
      </c>
      <c r="C11" t="s">
        <v>76</v>
      </c>
      <c r="D11" t="s">
        <v>77</v>
      </c>
      <c r="E11">
        <v>18</v>
      </c>
      <c r="F11">
        <v>18</v>
      </c>
      <c r="G11">
        <v>53.2</v>
      </c>
      <c r="H11">
        <v>53.2</v>
      </c>
      <c r="I11">
        <v>17.695</v>
      </c>
      <c r="J11">
        <v>0</v>
      </c>
      <c r="K11">
        <v>139.97999999999999</v>
      </c>
      <c r="L11">
        <v>236440000000</v>
      </c>
      <c r="M11">
        <v>470</v>
      </c>
      <c r="N11">
        <v>5.5376300000000001</v>
      </c>
      <c r="O11">
        <v>6.4682500000000003</v>
      </c>
      <c r="P11" t="s">
        <v>53</v>
      </c>
      <c r="Q11">
        <v>8.1178600000000003</v>
      </c>
      <c r="R11">
        <v>0</v>
      </c>
      <c r="S11">
        <v>9.0321499999999997</v>
      </c>
      <c r="T11" t="s">
        <v>54</v>
      </c>
      <c r="U11">
        <v>1.46228</v>
      </c>
      <c r="V11">
        <v>0.27993200000000001</v>
      </c>
      <c r="W11">
        <v>0.912999</v>
      </c>
      <c r="X11" t="s">
        <v>70</v>
      </c>
      <c r="Y11">
        <v>6.3682100000000004</v>
      </c>
      <c r="Z11">
        <v>1.3793099999999999E-4</v>
      </c>
      <c r="AA11">
        <v>6.1933800000000003</v>
      </c>
      <c r="AB11" t="s">
        <v>53</v>
      </c>
      <c r="AC11">
        <v>4.5484999999999998</v>
      </c>
      <c r="AD11">
        <v>4.4799999999999999E-4</v>
      </c>
      <c r="AE11">
        <v>5.5613000000000001</v>
      </c>
      <c r="AF11" t="s">
        <v>54</v>
      </c>
      <c r="AG11">
        <v>1.29576</v>
      </c>
      <c r="AH11">
        <v>0.24788499999999999</v>
      </c>
      <c r="AI11">
        <v>0.57029399999999997</v>
      </c>
      <c r="AJ11" t="s">
        <v>70</v>
      </c>
    </row>
    <row r="12" spans="1:36">
      <c r="A12" t="s">
        <v>78</v>
      </c>
      <c r="B12" t="s">
        <v>79</v>
      </c>
      <c r="C12" t="s">
        <v>80</v>
      </c>
      <c r="D12" t="s">
        <v>81</v>
      </c>
      <c r="E12">
        <v>16</v>
      </c>
      <c r="F12">
        <v>16</v>
      </c>
      <c r="G12">
        <v>60.3</v>
      </c>
      <c r="H12">
        <v>60.3</v>
      </c>
      <c r="I12">
        <v>17.222000000000001</v>
      </c>
      <c r="J12">
        <v>0</v>
      </c>
      <c r="K12">
        <v>50.813000000000002</v>
      </c>
      <c r="L12">
        <v>196960000000</v>
      </c>
      <c r="M12">
        <v>306</v>
      </c>
      <c r="N12">
        <v>4.9186899999999998</v>
      </c>
      <c r="O12">
        <v>6.30199</v>
      </c>
      <c r="P12" t="s">
        <v>53</v>
      </c>
      <c r="Q12">
        <v>7.7856699999999996</v>
      </c>
      <c r="R12">
        <v>0</v>
      </c>
      <c r="S12">
        <v>8.2665199999999999</v>
      </c>
      <c r="T12" t="s">
        <v>54</v>
      </c>
      <c r="U12">
        <v>1.0286599999999999</v>
      </c>
      <c r="V12">
        <v>0.39167000000000002</v>
      </c>
      <c r="W12">
        <v>0.96735899999999997</v>
      </c>
      <c r="Y12">
        <v>5.6716300000000004</v>
      </c>
      <c r="Z12">
        <v>4.3902399999999999E-4</v>
      </c>
      <c r="AA12">
        <v>4.96265</v>
      </c>
      <c r="AB12" t="s">
        <v>53</v>
      </c>
      <c r="AC12">
        <v>4.8797800000000002</v>
      </c>
      <c r="AD12">
        <v>2.7451E-4</v>
      </c>
      <c r="AE12">
        <v>4.3986299999999998</v>
      </c>
      <c r="AF12" t="s">
        <v>54</v>
      </c>
      <c r="AG12">
        <v>0.94131200000000004</v>
      </c>
      <c r="AH12">
        <v>0.34911900000000001</v>
      </c>
      <c r="AI12">
        <v>0.44952399999999998</v>
      </c>
    </row>
    <row r="13" spans="1:36">
      <c r="A13" t="s">
        <v>82</v>
      </c>
      <c r="B13" t="s">
        <v>83</v>
      </c>
      <c r="C13" t="s">
        <v>83</v>
      </c>
      <c r="D13" t="s">
        <v>84</v>
      </c>
      <c r="E13">
        <v>20</v>
      </c>
      <c r="F13">
        <v>20</v>
      </c>
      <c r="G13">
        <v>58.4</v>
      </c>
      <c r="H13">
        <v>58.4</v>
      </c>
      <c r="I13">
        <v>30.84</v>
      </c>
      <c r="J13">
        <v>0</v>
      </c>
      <c r="K13">
        <v>323.31</v>
      </c>
      <c r="L13">
        <v>111560000000</v>
      </c>
      <c r="M13">
        <v>470</v>
      </c>
      <c r="N13">
        <v>4.7909300000000004</v>
      </c>
      <c r="O13">
        <v>6.1485099999999999</v>
      </c>
      <c r="P13" t="s">
        <v>53</v>
      </c>
      <c r="Q13">
        <v>7.82714</v>
      </c>
      <c r="R13">
        <v>0</v>
      </c>
      <c r="S13">
        <v>7.1178600000000003</v>
      </c>
      <c r="T13" t="s">
        <v>54</v>
      </c>
      <c r="U13">
        <v>0.96566799999999997</v>
      </c>
      <c r="V13">
        <v>0.412053</v>
      </c>
      <c r="W13">
        <v>0.72982400000000003</v>
      </c>
      <c r="Y13">
        <v>7.9074999999999998</v>
      </c>
      <c r="Z13">
        <v>0</v>
      </c>
      <c r="AA13">
        <v>6.1057699999999997</v>
      </c>
      <c r="AB13" t="s">
        <v>53</v>
      </c>
      <c r="AC13">
        <v>7.1217600000000001</v>
      </c>
      <c r="AD13">
        <v>0</v>
      </c>
      <c r="AE13">
        <v>5.9930399999999997</v>
      </c>
      <c r="AF13" t="s">
        <v>54</v>
      </c>
      <c r="AG13">
        <v>0.225965</v>
      </c>
      <c r="AH13">
        <v>0.79095800000000005</v>
      </c>
      <c r="AI13">
        <v>0.143349</v>
      </c>
    </row>
    <row r="14" spans="1:36">
      <c r="A14" t="s">
        <v>85</v>
      </c>
      <c r="B14" t="s">
        <v>86</v>
      </c>
      <c r="C14" t="s">
        <v>86</v>
      </c>
      <c r="D14" t="s">
        <v>87</v>
      </c>
      <c r="E14">
        <v>62</v>
      </c>
      <c r="F14">
        <v>62</v>
      </c>
      <c r="G14">
        <v>42.7</v>
      </c>
      <c r="H14">
        <v>42.7</v>
      </c>
      <c r="I14">
        <v>140.96</v>
      </c>
      <c r="J14">
        <v>0</v>
      </c>
      <c r="K14">
        <v>323.31</v>
      </c>
      <c r="L14">
        <v>176470000000</v>
      </c>
      <c r="M14">
        <v>1094</v>
      </c>
      <c r="N14">
        <v>10.681699999999999</v>
      </c>
      <c r="O14">
        <v>6.1481399999999997</v>
      </c>
      <c r="P14" t="s">
        <v>53</v>
      </c>
      <c r="Q14">
        <v>8.2330500000000004</v>
      </c>
      <c r="R14">
        <v>0</v>
      </c>
      <c r="S14">
        <v>8.6743299999999994</v>
      </c>
      <c r="T14" t="s">
        <v>54</v>
      </c>
      <c r="U14">
        <v>0.48924800000000002</v>
      </c>
      <c r="V14">
        <v>0.647374</v>
      </c>
      <c r="W14">
        <v>0.10598</v>
      </c>
      <c r="Y14">
        <v>8.2559500000000003</v>
      </c>
      <c r="Z14">
        <v>0</v>
      </c>
      <c r="AA14">
        <v>6.9987700000000004</v>
      </c>
      <c r="AB14" t="s">
        <v>53</v>
      </c>
      <c r="AC14">
        <v>6.5008999999999997</v>
      </c>
      <c r="AD14">
        <v>0</v>
      </c>
      <c r="AE14">
        <v>6.6981099999999998</v>
      </c>
      <c r="AF14" t="s">
        <v>54</v>
      </c>
      <c r="AG14">
        <v>1.2000299999999999</v>
      </c>
      <c r="AH14">
        <v>0.27503100000000003</v>
      </c>
      <c r="AI14">
        <v>0.269426</v>
      </c>
    </row>
    <row r="15" spans="1:36">
      <c r="A15" t="s">
        <v>88</v>
      </c>
      <c r="B15" t="s">
        <v>89</v>
      </c>
      <c r="C15" t="s">
        <v>89</v>
      </c>
      <c r="D15" t="s">
        <v>90</v>
      </c>
      <c r="E15">
        <v>8</v>
      </c>
      <c r="F15">
        <v>7</v>
      </c>
      <c r="G15">
        <v>25.3</v>
      </c>
      <c r="H15">
        <v>19</v>
      </c>
      <c r="I15">
        <v>22.35</v>
      </c>
      <c r="J15">
        <v>0</v>
      </c>
      <c r="K15">
        <v>64.087999999999994</v>
      </c>
      <c r="L15">
        <v>60916000000</v>
      </c>
      <c r="M15">
        <v>175</v>
      </c>
      <c r="N15">
        <v>4.66228</v>
      </c>
      <c r="O15">
        <v>6.03498</v>
      </c>
      <c r="P15" t="s">
        <v>53</v>
      </c>
      <c r="Q15">
        <v>5.6759199999999996</v>
      </c>
      <c r="R15">
        <v>8.8135600000000002E-4</v>
      </c>
      <c r="S15">
        <v>6.1456499999999998</v>
      </c>
      <c r="T15" t="s">
        <v>54</v>
      </c>
      <c r="U15">
        <v>8.9119299999999999E-2</v>
      </c>
      <c r="V15">
        <v>0.908833</v>
      </c>
      <c r="W15">
        <v>0.13750899999999999</v>
      </c>
      <c r="Y15">
        <v>5.9542900000000003</v>
      </c>
      <c r="Z15">
        <v>2.2535200000000001E-4</v>
      </c>
      <c r="AA15">
        <v>4.88117</v>
      </c>
      <c r="AB15" t="s">
        <v>53</v>
      </c>
      <c r="AC15">
        <v>5.7670899999999996</v>
      </c>
      <c r="AD15">
        <v>0</v>
      </c>
      <c r="AE15">
        <v>4.9863299999999997</v>
      </c>
      <c r="AF15" t="s">
        <v>54</v>
      </c>
      <c r="AG15">
        <v>2.1783000000000001</v>
      </c>
      <c r="AH15">
        <v>8.4114300000000003E-2</v>
      </c>
      <c r="AI15">
        <v>1.0630200000000001</v>
      </c>
      <c r="AJ15" t="s">
        <v>55</v>
      </c>
    </row>
    <row r="16" spans="1:36">
      <c r="A16" t="s">
        <v>91</v>
      </c>
      <c r="B16" t="s">
        <v>92</v>
      </c>
      <c r="C16" t="s">
        <v>93</v>
      </c>
      <c r="D16" t="s">
        <v>94</v>
      </c>
      <c r="E16">
        <v>27</v>
      </c>
      <c r="F16">
        <v>27</v>
      </c>
      <c r="G16">
        <v>58</v>
      </c>
      <c r="H16">
        <v>58</v>
      </c>
      <c r="I16">
        <v>32.728000000000002</v>
      </c>
      <c r="J16">
        <v>0</v>
      </c>
      <c r="K16">
        <v>294.58</v>
      </c>
      <c r="L16">
        <v>269840000000</v>
      </c>
      <c r="M16">
        <v>699</v>
      </c>
      <c r="N16">
        <v>3.7976899999999998</v>
      </c>
      <c r="O16">
        <v>6.0131899999999998</v>
      </c>
      <c r="P16" t="s">
        <v>53</v>
      </c>
      <c r="Q16">
        <v>5.69841</v>
      </c>
      <c r="R16">
        <v>9.1228100000000003E-4</v>
      </c>
      <c r="S16">
        <v>7.0883900000000004</v>
      </c>
      <c r="T16" t="s">
        <v>54</v>
      </c>
      <c r="U16">
        <v>0.244424</v>
      </c>
      <c r="V16">
        <v>0.79928100000000002</v>
      </c>
      <c r="W16">
        <v>0.41327399999999997</v>
      </c>
      <c r="Y16">
        <v>9.7125599999999999</v>
      </c>
      <c r="Z16">
        <v>0</v>
      </c>
      <c r="AA16">
        <v>7.4899199999999997</v>
      </c>
      <c r="AB16" t="s">
        <v>53</v>
      </c>
      <c r="AC16">
        <v>5.9852499999999997</v>
      </c>
      <c r="AD16">
        <v>0</v>
      </c>
      <c r="AE16">
        <v>4.0380500000000001</v>
      </c>
      <c r="AF16" t="s">
        <v>54</v>
      </c>
      <c r="AG16">
        <v>0.29483300000000001</v>
      </c>
      <c r="AH16">
        <v>0.713916</v>
      </c>
      <c r="AI16">
        <v>0.151256</v>
      </c>
    </row>
    <row r="17" spans="1:36">
      <c r="A17" t="s">
        <v>95</v>
      </c>
      <c r="B17" t="s">
        <v>96</v>
      </c>
      <c r="C17" t="s">
        <v>97</v>
      </c>
      <c r="D17" t="s">
        <v>98</v>
      </c>
      <c r="E17">
        <v>47</v>
      </c>
      <c r="F17">
        <v>33</v>
      </c>
      <c r="G17">
        <v>55.8</v>
      </c>
      <c r="H17">
        <v>44.5</v>
      </c>
      <c r="I17">
        <v>70.941999999999993</v>
      </c>
      <c r="J17">
        <v>0</v>
      </c>
      <c r="K17">
        <v>323.31</v>
      </c>
      <c r="L17">
        <v>225400000000</v>
      </c>
      <c r="M17">
        <v>1086</v>
      </c>
      <c r="N17">
        <v>7.1694599999999999</v>
      </c>
      <c r="O17">
        <v>5.9189299999999996</v>
      </c>
      <c r="P17" t="s">
        <v>53</v>
      </c>
      <c r="Q17">
        <v>5.90503</v>
      </c>
      <c r="R17">
        <v>4.8979600000000002E-4</v>
      </c>
      <c r="S17">
        <v>9.41629</v>
      </c>
      <c r="T17" t="s">
        <v>54</v>
      </c>
      <c r="U17">
        <v>0.62765800000000005</v>
      </c>
      <c r="V17">
        <v>0.56809200000000004</v>
      </c>
      <c r="W17">
        <v>0.33347700000000002</v>
      </c>
      <c r="Y17">
        <v>9.5888899999999992</v>
      </c>
      <c r="Z17">
        <v>0</v>
      </c>
      <c r="AA17">
        <v>6.9497600000000004</v>
      </c>
      <c r="AB17" t="s">
        <v>53</v>
      </c>
      <c r="AC17">
        <v>9.1522500000000004</v>
      </c>
      <c r="AD17">
        <v>0</v>
      </c>
      <c r="AE17">
        <v>6.9523700000000002</v>
      </c>
      <c r="AF17" t="s">
        <v>54</v>
      </c>
      <c r="AG17">
        <v>0.52378599999999997</v>
      </c>
      <c r="AH17">
        <v>0.53572699999999995</v>
      </c>
      <c r="AI17">
        <v>-0.153725</v>
      </c>
    </row>
    <row r="18" spans="1:36">
      <c r="A18" t="s">
        <v>99</v>
      </c>
      <c r="B18" t="s">
        <v>100</v>
      </c>
      <c r="C18" t="s">
        <v>101</v>
      </c>
      <c r="D18" t="s">
        <v>102</v>
      </c>
      <c r="E18">
        <v>31</v>
      </c>
      <c r="F18">
        <v>31</v>
      </c>
      <c r="G18">
        <v>57.4</v>
      </c>
      <c r="H18">
        <v>57.4</v>
      </c>
      <c r="I18">
        <v>39.594000000000001</v>
      </c>
      <c r="J18">
        <v>0</v>
      </c>
      <c r="K18">
        <v>323.31</v>
      </c>
      <c r="L18">
        <v>95899000000</v>
      </c>
      <c r="M18">
        <v>478</v>
      </c>
      <c r="N18">
        <v>5.1105799999999997</v>
      </c>
      <c r="O18">
        <v>5.8927699999999996</v>
      </c>
      <c r="P18" t="s">
        <v>53</v>
      </c>
      <c r="Q18">
        <v>12.1082</v>
      </c>
      <c r="R18">
        <v>0</v>
      </c>
      <c r="S18">
        <v>8.9784900000000007</v>
      </c>
      <c r="T18" t="s">
        <v>54</v>
      </c>
      <c r="U18">
        <v>0.37417600000000001</v>
      </c>
      <c r="V18">
        <v>0.71399999999999997</v>
      </c>
      <c r="W18">
        <v>0.22212200000000001</v>
      </c>
      <c r="Y18">
        <v>10.232200000000001</v>
      </c>
      <c r="Z18">
        <v>0</v>
      </c>
      <c r="AA18">
        <v>5.1906999999999996</v>
      </c>
      <c r="AB18" t="s">
        <v>53</v>
      </c>
      <c r="AC18">
        <v>5.64818</v>
      </c>
      <c r="AD18">
        <v>0</v>
      </c>
      <c r="AE18">
        <v>5.03559</v>
      </c>
      <c r="AF18" t="s">
        <v>54</v>
      </c>
      <c r="AG18">
        <v>3.1637599999999999</v>
      </c>
      <c r="AH18">
        <v>2.3142900000000001E-2</v>
      </c>
      <c r="AI18">
        <v>0.44692599999999999</v>
      </c>
      <c r="AJ18" t="s">
        <v>103</v>
      </c>
    </row>
    <row r="19" spans="1:36">
      <c r="A19" t="s">
        <v>104</v>
      </c>
      <c r="B19" t="s">
        <v>105</v>
      </c>
      <c r="C19" t="s">
        <v>106</v>
      </c>
      <c r="D19" t="s">
        <v>107</v>
      </c>
      <c r="E19">
        <v>34</v>
      </c>
      <c r="F19">
        <v>29</v>
      </c>
      <c r="G19">
        <v>58.4</v>
      </c>
      <c r="H19">
        <v>55.4</v>
      </c>
      <c r="I19">
        <v>62.607999999999997</v>
      </c>
      <c r="J19">
        <v>0</v>
      </c>
      <c r="K19">
        <v>323.31</v>
      </c>
      <c r="L19">
        <v>25874000000</v>
      </c>
      <c r="M19">
        <v>484</v>
      </c>
      <c r="N19">
        <v>10.2475</v>
      </c>
      <c r="O19">
        <v>5.5759499999999997</v>
      </c>
      <c r="P19" t="s">
        <v>53</v>
      </c>
      <c r="Q19">
        <v>7.3297800000000004</v>
      </c>
      <c r="R19">
        <v>0</v>
      </c>
      <c r="S19">
        <v>6.6986100000000004</v>
      </c>
      <c r="T19" t="s">
        <v>54</v>
      </c>
      <c r="U19">
        <v>0.93069100000000005</v>
      </c>
      <c r="V19">
        <v>0.42840899999999998</v>
      </c>
      <c r="W19">
        <v>0.294628</v>
      </c>
      <c r="Y19">
        <v>9.2245699999999999</v>
      </c>
      <c r="Z19">
        <v>0</v>
      </c>
      <c r="AA19">
        <v>4.1242700000000001</v>
      </c>
      <c r="AB19" t="s">
        <v>53</v>
      </c>
      <c r="AC19">
        <v>6.13178</v>
      </c>
      <c r="AD19">
        <v>0</v>
      </c>
      <c r="AE19">
        <v>4.3398500000000002</v>
      </c>
      <c r="AF19" t="s">
        <v>54</v>
      </c>
      <c r="AG19">
        <v>3.08622</v>
      </c>
      <c r="AH19">
        <v>2.4387099999999998E-2</v>
      </c>
      <c r="AI19">
        <v>0.54515000000000002</v>
      </c>
      <c r="AJ19" t="s">
        <v>70</v>
      </c>
    </row>
    <row r="20" spans="1:36">
      <c r="A20" t="s">
        <v>108</v>
      </c>
      <c r="B20" t="s">
        <v>109</v>
      </c>
      <c r="C20" t="s">
        <v>109</v>
      </c>
      <c r="D20" t="s">
        <v>110</v>
      </c>
      <c r="E20">
        <v>20</v>
      </c>
      <c r="F20">
        <v>20</v>
      </c>
      <c r="G20">
        <v>41.6</v>
      </c>
      <c r="H20">
        <v>41.6</v>
      </c>
      <c r="I20">
        <v>65.653000000000006</v>
      </c>
      <c r="J20">
        <v>0</v>
      </c>
      <c r="K20">
        <v>168.04</v>
      </c>
      <c r="L20">
        <v>12196000000</v>
      </c>
      <c r="M20">
        <v>294</v>
      </c>
      <c r="N20">
        <v>8.4548799999999993</v>
      </c>
      <c r="O20">
        <v>5.5178399999999996</v>
      </c>
      <c r="P20" t="s">
        <v>53</v>
      </c>
      <c r="Q20">
        <v>6.4946799999999998</v>
      </c>
      <c r="R20">
        <v>0</v>
      </c>
      <c r="S20">
        <v>4.9482100000000004</v>
      </c>
      <c r="T20" t="s">
        <v>54</v>
      </c>
      <c r="U20">
        <v>0.39499499999999999</v>
      </c>
      <c r="V20">
        <v>0.69057199999999996</v>
      </c>
      <c r="W20">
        <v>0.164717</v>
      </c>
      <c r="Y20">
        <v>3.7183000000000002</v>
      </c>
      <c r="Z20">
        <v>1.30612E-3</v>
      </c>
      <c r="AA20">
        <v>2.7448000000000001</v>
      </c>
      <c r="AB20" t="s">
        <v>53</v>
      </c>
      <c r="AC20">
        <v>7.9139400000000002</v>
      </c>
      <c r="AD20">
        <v>0</v>
      </c>
      <c r="AE20">
        <v>3.6110600000000002</v>
      </c>
      <c r="AF20" t="s">
        <v>54</v>
      </c>
      <c r="AG20">
        <v>1.53217</v>
      </c>
      <c r="AH20">
        <v>0.18033299999999999</v>
      </c>
      <c r="AI20">
        <v>0.78509700000000004</v>
      </c>
      <c r="AJ20" t="s">
        <v>70</v>
      </c>
    </row>
    <row r="21" spans="1:36">
      <c r="A21" t="s">
        <v>111</v>
      </c>
      <c r="B21" t="s">
        <v>112</v>
      </c>
      <c r="C21" t="s">
        <v>113</v>
      </c>
      <c r="D21" t="s">
        <v>114</v>
      </c>
      <c r="E21">
        <v>11</v>
      </c>
      <c r="F21">
        <v>11</v>
      </c>
      <c r="G21">
        <v>53.4</v>
      </c>
      <c r="H21">
        <v>53.4</v>
      </c>
      <c r="I21">
        <v>15.196999999999999</v>
      </c>
      <c r="J21">
        <v>0</v>
      </c>
      <c r="K21">
        <v>76.108000000000004</v>
      </c>
      <c r="L21">
        <v>59242000000</v>
      </c>
      <c r="M21">
        <v>200</v>
      </c>
      <c r="N21">
        <v>4.58507</v>
      </c>
      <c r="O21">
        <v>5.4438700000000004</v>
      </c>
      <c r="P21" t="s">
        <v>53</v>
      </c>
      <c r="Q21">
        <v>4.3265599999999997</v>
      </c>
      <c r="R21">
        <v>1.31313E-3</v>
      </c>
      <c r="S21">
        <v>3.4888699999999999</v>
      </c>
      <c r="T21" t="s">
        <v>54</v>
      </c>
      <c r="U21">
        <v>0.204791</v>
      </c>
      <c r="V21">
        <v>0.83603499999999997</v>
      </c>
      <c r="W21">
        <v>0.26906000000000002</v>
      </c>
      <c r="Y21">
        <v>4.8128700000000002</v>
      </c>
      <c r="Z21">
        <v>4.8598100000000002E-4</v>
      </c>
      <c r="AA21">
        <v>4.63429</v>
      </c>
      <c r="AB21" t="s">
        <v>53</v>
      </c>
      <c r="AC21">
        <v>3.77197</v>
      </c>
      <c r="AD21">
        <v>1.7212099999999999E-3</v>
      </c>
      <c r="AE21">
        <v>4.1701600000000001</v>
      </c>
      <c r="AF21" t="s">
        <v>54</v>
      </c>
      <c r="AG21">
        <v>0.79536200000000001</v>
      </c>
      <c r="AH21">
        <v>0.400223</v>
      </c>
      <c r="AI21">
        <v>0.65199200000000002</v>
      </c>
    </row>
    <row r="22" spans="1:36">
      <c r="A22" t="s">
        <v>115</v>
      </c>
      <c r="B22" t="s">
        <v>116</v>
      </c>
      <c r="C22" t="s">
        <v>117</v>
      </c>
      <c r="D22" t="s">
        <v>118</v>
      </c>
      <c r="E22">
        <v>53</v>
      </c>
      <c r="F22">
        <v>53</v>
      </c>
      <c r="G22">
        <v>44.2</v>
      </c>
      <c r="H22">
        <v>44.2</v>
      </c>
      <c r="I22">
        <v>133.94</v>
      </c>
      <c r="J22">
        <v>0</v>
      </c>
      <c r="K22">
        <v>189.44</v>
      </c>
      <c r="L22">
        <v>33773000000</v>
      </c>
      <c r="M22">
        <v>634</v>
      </c>
      <c r="N22">
        <v>7.1296499999999998</v>
      </c>
      <c r="O22">
        <v>5.4313900000000004</v>
      </c>
      <c r="P22" t="s">
        <v>53</v>
      </c>
      <c r="Q22">
        <v>6.73637</v>
      </c>
      <c r="R22">
        <v>0</v>
      </c>
      <c r="S22">
        <v>5.8504500000000004</v>
      </c>
      <c r="T22" t="s">
        <v>54</v>
      </c>
      <c r="U22">
        <v>0.90909899999999999</v>
      </c>
      <c r="V22">
        <v>0.43940000000000001</v>
      </c>
      <c r="W22">
        <v>0.38488099999999997</v>
      </c>
      <c r="Y22">
        <v>9.6726100000000006</v>
      </c>
      <c r="Z22">
        <v>0</v>
      </c>
      <c r="AA22">
        <v>4.4129399999999999</v>
      </c>
      <c r="AB22" t="s">
        <v>53</v>
      </c>
      <c r="AC22">
        <v>6.3259499999999997</v>
      </c>
      <c r="AD22">
        <v>0</v>
      </c>
      <c r="AE22">
        <v>4.24207</v>
      </c>
      <c r="AF22" t="s">
        <v>54</v>
      </c>
      <c r="AG22">
        <v>2.0691700000000002</v>
      </c>
      <c r="AH22">
        <v>8.8470599999999996E-2</v>
      </c>
      <c r="AI22">
        <v>0.281281</v>
      </c>
    </row>
    <row r="23" spans="1:36">
      <c r="A23" t="s">
        <v>119</v>
      </c>
      <c r="B23" t="s">
        <v>120</v>
      </c>
      <c r="C23" t="s">
        <v>121</v>
      </c>
      <c r="D23" t="s">
        <v>122</v>
      </c>
      <c r="E23">
        <v>34</v>
      </c>
      <c r="F23">
        <v>34</v>
      </c>
      <c r="G23">
        <v>30.1</v>
      </c>
      <c r="H23">
        <v>30.1</v>
      </c>
      <c r="I23">
        <v>117.01</v>
      </c>
      <c r="J23">
        <v>0</v>
      </c>
      <c r="K23">
        <v>323.31</v>
      </c>
      <c r="L23">
        <v>12316000000</v>
      </c>
      <c r="M23">
        <v>374</v>
      </c>
      <c r="N23">
        <v>6.3993900000000004</v>
      </c>
      <c r="O23">
        <v>5.3161300000000002</v>
      </c>
      <c r="P23" t="s">
        <v>53</v>
      </c>
      <c r="Q23">
        <v>4.9071300000000004</v>
      </c>
      <c r="R23">
        <v>1.02994E-3</v>
      </c>
      <c r="S23">
        <v>5.3011699999999999</v>
      </c>
      <c r="T23" t="s">
        <v>54</v>
      </c>
      <c r="U23">
        <v>1.65852</v>
      </c>
      <c r="V23">
        <v>0.243696</v>
      </c>
      <c r="W23">
        <v>0.75777899999999998</v>
      </c>
      <c r="X23" t="s">
        <v>70</v>
      </c>
      <c r="Y23">
        <v>2.0995499999999998</v>
      </c>
      <c r="Z23">
        <v>1.1776E-2</v>
      </c>
      <c r="AA23">
        <v>1.8110299999999999</v>
      </c>
      <c r="AB23" t="s">
        <v>53</v>
      </c>
      <c r="AC23">
        <v>3.2302200000000001</v>
      </c>
      <c r="AD23">
        <v>3.2000000000000002E-3</v>
      </c>
      <c r="AE23">
        <v>2.8761999999999999</v>
      </c>
      <c r="AF23" t="s">
        <v>54</v>
      </c>
      <c r="AG23">
        <v>1.27315</v>
      </c>
      <c r="AH23">
        <v>0.251444</v>
      </c>
      <c r="AI23">
        <v>0.95026900000000003</v>
      </c>
    </row>
    <row r="24" spans="1:36">
      <c r="A24" t="s">
        <v>123</v>
      </c>
      <c r="B24" t="s">
        <v>124</v>
      </c>
      <c r="C24" t="s">
        <v>125</v>
      </c>
      <c r="D24" t="s">
        <v>126</v>
      </c>
      <c r="E24">
        <v>6</v>
      </c>
      <c r="F24">
        <v>6</v>
      </c>
      <c r="G24">
        <v>33.9</v>
      </c>
      <c r="H24">
        <v>33.9</v>
      </c>
      <c r="I24">
        <v>6.6478000000000002</v>
      </c>
      <c r="J24">
        <v>0</v>
      </c>
      <c r="K24">
        <v>17.856999999999999</v>
      </c>
      <c r="L24">
        <v>73208000000</v>
      </c>
      <c r="M24">
        <v>144</v>
      </c>
      <c r="N24">
        <v>4.4227699999999999</v>
      </c>
      <c r="O24">
        <v>5.2387300000000003</v>
      </c>
      <c r="P24" t="s">
        <v>53</v>
      </c>
      <c r="Q24">
        <v>3.81732</v>
      </c>
      <c r="R24">
        <v>2.19835E-3</v>
      </c>
      <c r="S24">
        <v>4.2748600000000003</v>
      </c>
      <c r="T24" t="s">
        <v>54</v>
      </c>
      <c r="U24">
        <v>0.644177</v>
      </c>
      <c r="V24">
        <v>0.56077900000000003</v>
      </c>
      <c r="W24">
        <v>0.58770900000000004</v>
      </c>
      <c r="Y24">
        <v>1.8440700000000001</v>
      </c>
      <c r="Z24">
        <v>1.8575500000000002E-2</v>
      </c>
      <c r="AA24">
        <v>1.9915799999999999</v>
      </c>
      <c r="AB24" t="s">
        <v>53</v>
      </c>
      <c r="AC24">
        <v>4.3842699999999999</v>
      </c>
      <c r="AD24">
        <v>9.6240599999999996E-4</v>
      </c>
      <c r="AE24">
        <v>3.9262999999999999</v>
      </c>
      <c r="AF24" t="s">
        <v>54</v>
      </c>
      <c r="AG24">
        <v>1.01146</v>
      </c>
      <c r="AH24">
        <v>0.330733</v>
      </c>
      <c r="AI24">
        <v>0.835592</v>
      </c>
    </row>
    <row r="25" spans="1:36">
      <c r="A25" t="s">
        <v>127</v>
      </c>
      <c r="B25" t="s">
        <v>128</v>
      </c>
      <c r="C25" t="s">
        <v>128</v>
      </c>
      <c r="D25" t="s">
        <v>129</v>
      </c>
      <c r="E25">
        <v>22</v>
      </c>
      <c r="F25">
        <v>22</v>
      </c>
      <c r="G25">
        <v>59.2</v>
      </c>
      <c r="H25">
        <v>59.2</v>
      </c>
      <c r="I25">
        <v>40.04</v>
      </c>
      <c r="J25">
        <v>0</v>
      </c>
      <c r="K25">
        <v>145.19</v>
      </c>
      <c r="L25">
        <v>45436000000</v>
      </c>
      <c r="M25">
        <v>405</v>
      </c>
      <c r="N25">
        <v>8.1393400000000007</v>
      </c>
      <c r="O25">
        <v>5.2382</v>
      </c>
      <c r="P25" t="s">
        <v>53</v>
      </c>
      <c r="Q25">
        <v>4.4078400000000002</v>
      </c>
      <c r="R25">
        <v>1.2631599999999999E-3</v>
      </c>
      <c r="S25">
        <v>5.2248799999999997</v>
      </c>
      <c r="T25" t="s">
        <v>54</v>
      </c>
      <c r="U25">
        <v>3.48592E-2</v>
      </c>
      <c r="V25">
        <v>0.96712399999999998</v>
      </c>
      <c r="W25">
        <v>-1.9876499999999998E-2</v>
      </c>
      <c r="Y25">
        <v>9.1597399999999993</v>
      </c>
      <c r="Z25">
        <v>0</v>
      </c>
      <c r="AA25">
        <v>4.86036</v>
      </c>
      <c r="AB25" t="s">
        <v>53</v>
      </c>
      <c r="AC25">
        <v>6.46157</v>
      </c>
      <c r="AD25">
        <v>0</v>
      </c>
      <c r="AE25">
        <v>4.8394599999999999</v>
      </c>
      <c r="AF25" t="s">
        <v>54</v>
      </c>
      <c r="AG25">
        <v>2.2743799999999998</v>
      </c>
      <c r="AH25">
        <v>7.6193499999999997E-2</v>
      </c>
      <c r="AI25">
        <v>-0.32640799999999998</v>
      </c>
      <c r="AJ25" t="s">
        <v>130</v>
      </c>
    </row>
    <row r="26" spans="1:36">
      <c r="A26" t="s">
        <v>131</v>
      </c>
      <c r="B26" t="s">
        <v>132</v>
      </c>
      <c r="C26" t="s">
        <v>133</v>
      </c>
      <c r="D26" t="s">
        <v>134</v>
      </c>
      <c r="E26">
        <v>7</v>
      </c>
      <c r="F26">
        <v>7</v>
      </c>
      <c r="G26">
        <v>62</v>
      </c>
      <c r="H26">
        <v>62</v>
      </c>
      <c r="I26">
        <v>12.201000000000001</v>
      </c>
      <c r="J26">
        <v>0</v>
      </c>
      <c r="K26">
        <v>28.831</v>
      </c>
      <c r="L26">
        <v>100500000000</v>
      </c>
      <c r="M26">
        <v>162</v>
      </c>
      <c r="N26">
        <v>3.7784399999999998</v>
      </c>
      <c r="O26">
        <v>5.1907300000000003</v>
      </c>
      <c r="P26" t="s">
        <v>53</v>
      </c>
      <c r="Q26">
        <v>7.3243600000000004</v>
      </c>
      <c r="R26">
        <v>0</v>
      </c>
      <c r="S26">
        <v>6.2122400000000004</v>
      </c>
      <c r="T26" t="s">
        <v>54</v>
      </c>
      <c r="U26">
        <v>0.47834500000000002</v>
      </c>
      <c r="V26">
        <v>0.636216</v>
      </c>
      <c r="W26">
        <v>0.62149600000000005</v>
      </c>
      <c r="Y26">
        <v>5.55044</v>
      </c>
      <c r="Z26">
        <v>4.1379299999999997E-4</v>
      </c>
      <c r="AA26">
        <v>5.2730600000000001</v>
      </c>
      <c r="AB26" t="s">
        <v>53</v>
      </c>
      <c r="AC26">
        <v>4.8587899999999999</v>
      </c>
      <c r="AD26">
        <v>2.71845E-4</v>
      </c>
      <c r="AE26">
        <v>2.90611</v>
      </c>
      <c r="AF26" t="s">
        <v>54</v>
      </c>
      <c r="AG26">
        <v>0.94964899999999997</v>
      </c>
      <c r="AH26">
        <v>0.34455400000000003</v>
      </c>
      <c r="AI26">
        <v>0.703183</v>
      </c>
    </row>
    <row r="27" spans="1:36">
      <c r="A27" t="s">
        <v>135</v>
      </c>
      <c r="B27" t="s">
        <v>136</v>
      </c>
      <c r="C27" t="s">
        <v>137</v>
      </c>
      <c r="D27" t="s">
        <v>138</v>
      </c>
      <c r="E27">
        <v>15</v>
      </c>
      <c r="F27">
        <v>5</v>
      </c>
      <c r="G27">
        <v>39.4</v>
      </c>
      <c r="H27">
        <v>8.5</v>
      </c>
      <c r="I27">
        <v>16.378</v>
      </c>
      <c r="J27">
        <v>0</v>
      </c>
      <c r="K27">
        <v>71.31</v>
      </c>
      <c r="L27">
        <v>26848000000</v>
      </c>
      <c r="M27">
        <v>179</v>
      </c>
      <c r="N27">
        <v>5.91995</v>
      </c>
      <c r="O27">
        <v>5.1810900000000002</v>
      </c>
      <c r="P27" t="s">
        <v>53</v>
      </c>
      <c r="Q27">
        <v>8.6491799999999994</v>
      </c>
      <c r="R27">
        <v>0</v>
      </c>
      <c r="S27">
        <v>5.7310100000000004</v>
      </c>
      <c r="T27" t="s">
        <v>54</v>
      </c>
      <c r="U27">
        <v>0.78017499999999995</v>
      </c>
      <c r="V27">
        <v>0.50454299999999996</v>
      </c>
      <c r="W27">
        <v>0.49207099999999998</v>
      </c>
      <c r="Y27">
        <v>5.1250600000000004</v>
      </c>
      <c r="Z27">
        <v>5.1999999999999995E-4</v>
      </c>
      <c r="AA27">
        <v>4.0134600000000002</v>
      </c>
      <c r="AB27" t="s">
        <v>53</v>
      </c>
      <c r="AC27">
        <v>4.7485900000000001</v>
      </c>
      <c r="AD27">
        <v>2.5925900000000002E-4</v>
      </c>
      <c r="AE27">
        <v>4.3415999999999997</v>
      </c>
      <c r="AF27" t="s">
        <v>54</v>
      </c>
      <c r="AG27">
        <v>0.119002</v>
      </c>
      <c r="AH27">
        <v>0.86886799999999997</v>
      </c>
      <c r="AI27">
        <v>0.123587</v>
      </c>
    </row>
    <row r="28" spans="1:36">
      <c r="A28" t="s">
        <v>139</v>
      </c>
      <c r="B28" t="s">
        <v>140</v>
      </c>
      <c r="C28" t="s">
        <v>141</v>
      </c>
      <c r="D28" t="s">
        <v>142</v>
      </c>
      <c r="E28">
        <v>17</v>
      </c>
      <c r="F28">
        <v>17</v>
      </c>
      <c r="G28">
        <v>68</v>
      </c>
      <c r="H28">
        <v>68</v>
      </c>
      <c r="I28">
        <v>19.585999999999999</v>
      </c>
      <c r="J28">
        <v>0</v>
      </c>
      <c r="K28">
        <v>101.48</v>
      </c>
      <c r="L28">
        <v>102130000000</v>
      </c>
      <c r="M28">
        <v>326</v>
      </c>
      <c r="N28">
        <v>2.9843899999999999</v>
      </c>
      <c r="O28">
        <v>5.12723</v>
      </c>
      <c r="P28" t="s">
        <v>53</v>
      </c>
      <c r="Q28">
        <v>7.1830499999999997</v>
      </c>
      <c r="R28">
        <v>0</v>
      </c>
      <c r="S28">
        <v>7.2322600000000001</v>
      </c>
      <c r="T28" t="s">
        <v>54</v>
      </c>
      <c r="U28">
        <v>1.29881</v>
      </c>
      <c r="V28">
        <v>0.30748599999999998</v>
      </c>
      <c r="W28">
        <v>1.2900799999999999</v>
      </c>
      <c r="X28" t="s">
        <v>55</v>
      </c>
      <c r="Y28">
        <v>3.9772799999999999</v>
      </c>
      <c r="Z28">
        <v>1.00763E-3</v>
      </c>
      <c r="AA28">
        <v>4.8805100000000001</v>
      </c>
      <c r="AB28" t="s">
        <v>53</v>
      </c>
      <c r="AC28">
        <v>5.7376699999999996</v>
      </c>
      <c r="AD28">
        <v>0</v>
      </c>
      <c r="AE28">
        <v>3.8847800000000001</v>
      </c>
      <c r="AF28" t="s">
        <v>54</v>
      </c>
      <c r="AG28">
        <v>0.70437000000000005</v>
      </c>
      <c r="AH28">
        <v>0.43843100000000002</v>
      </c>
      <c r="AI28">
        <v>0.64470000000000005</v>
      </c>
    </row>
    <row r="29" spans="1:36">
      <c r="A29" t="s">
        <v>143</v>
      </c>
      <c r="B29" t="s">
        <v>144</v>
      </c>
      <c r="C29" t="s">
        <v>144</v>
      </c>
      <c r="D29" t="s">
        <v>145</v>
      </c>
      <c r="E29">
        <v>11</v>
      </c>
      <c r="F29">
        <v>11</v>
      </c>
      <c r="G29">
        <v>52</v>
      </c>
      <c r="H29">
        <v>52</v>
      </c>
      <c r="I29">
        <v>14.551</v>
      </c>
      <c r="J29">
        <v>0</v>
      </c>
      <c r="K29">
        <v>226.92</v>
      </c>
      <c r="L29">
        <v>179950000000</v>
      </c>
      <c r="M29">
        <v>307</v>
      </c>
      <c r="N29">
        <v>3.6309100000000001</v>
      </c>
      <c r="O29">
        <v>5.12188</v>
      </c>
      <c r="P29" t="s">
        <v>53</v>
      </c>
      <c r="Q29">
        <v>5.1069800000000001</v>
      </c>
      <c r="R29">
        <v>6.88742E-4</v>
      </c>
      <c r="S29">
        <v>5.6711799999999997</v>
      </c>
      <c r="T29" t="s">
        <v>54</v>
      </c>
      <c r="U29">
        <v>1.14079</v>
      </c>
      <c r="V29">
        <v>0.34574899999999997</v>
      </c>
      <c r="W29">
        <v>1.03623</v>
      </c>
      <c r="Y29">
        <v>5.4664000000000001</v>
      </c>
      <c r="Z29">
        <v>4.9438200000000002E-4</v>
      </c>
      <c r="AA29">
        <v>3.4539399999999998</v>
      </c>
      <c r="AB29" t="s">
        <v>53</v>
      </c>
      <c r="AC29">
        <v>5.6579699999999997</v>
      </c>
      <c r="AD29">
        <v>0</v>
      </c>
      <c r="AE29">
        <v>3.0627200000000001</v>
      </c>
      <c r="AF29" t="s">
        <v>54</v>
      </c>
      <c r="AG29">
        <v>0.83083700000000005</v>
      </c>
      <c r="AH29">
        <v>0.38531199999999999</v>
      </c>
      <c r="AI29">
        <v>-0.42884899999999998</v>
      </c>
    </row>
    <row r="30" spans="1:36">
      <c r="A30" t="s">
        <v>146</v>
      </c>
      <c r="B30" t="s">
        <v>147</v>
      </c>
      <c r="C30" t="s">
        <v>148</v>
      </c>
      <c r="D30" t="s">
        <v>149</v>
      </c>
      <c r="E30">
        <v>6</v>
      </c>
      <c r="F30">
        <v>6</v>
      </c>
      <c r="G30">
        <v>26.3</v>
      </c>
      <c r="H30">
        <v>26.3</v>
      </c>
      <c r="I30">
        <v>18.512</v>
      </c>
      <c r="J30">
        <v>0</v>
      </c>
      <c r="K30">
        <v>17.276</v>
      </c>
      <c r="L30">
        <v>139000000000</v>
      </c>
      <c r="M30">
        <v>192</v>
      </c>
      <c r="N30">
        <v>5.6759899999999996</v>
      </c>
      <c r="O30">
        <v>5.0828899999999999</v>
      </c>
      <c r="P30" t="s">
        <v>53</v>
      </c>
      <c r="Q30">
        <v>6.0876099999999997</v>
      </c>
      <c r="R30">
        <v>5.1612900000000005E-4</v>
      </c>
      <c r="S30">
        <v>7.3355300000000003</v>
      </c>
      <c r="T30" t="s">
        <v>54</v>
      </c>
      <c r="U30">
        <v>2.1072799999999998</v>
      </c>
      <c r="V30">
        <v>0.19312000000000001</v>
      </c>
      <c r="W30">
        <v>0.802145</v>
      </c>
      <c r="X30" t="s">
        <v>70</v>
      </c>
      <c r="Y30">
        <v>7.3870100000000001</v>
      </c>
      <c r="Z30">
        <v>0</v>
      </c>
      <c r="AA30">
        <v>5.43764</v>
      </c>
      <c r="AB30" t="s">
        <v>53</v>
      </c>
      <c r="AC30">
        <v>6.5192600000000001</v>
      </c>
      <c r="AD30">
        <v>0</v>
      </c>
      <c r="AE30">
        <v>3.98142</v>
      </c>
      <c r="AF30" t="s">
        <v>54</v>
      </c>
      <c r="AG30">
        <v>2.5993200000000001</v>
      </c>
      <c r="AH30">
        <v>4.9000000000000002E-2</v>
      </c>
      <c r="AI30">
        <v>0.949403</v>
      </c>
      <c r="AJ30" t="s">
        <v>70</v>
      </c>
    </row>
    <row r="31" spans="1:36">
      <c r="A31" t="s">
        <v>150</v>
      </c>
      <c r="B31" t="s">
        <v>151</v>
      </c>
      <c r="C31" t="s">
        <v>152</v>
      </c>
      <c r="D31" t="s">
        <v>153</v>
      </c>
      <c r="E31">
        <v>53</v>
      </c>
      <c r="F31">
        <v>47</v>
      </c>
      <c r="G31">
        <v>58.9</v>
      </c>
      <c r="H31">
        <v>57</v>
      </c>
      <c r="I31">
        <v>95.337000000000003</v>
      </c>
      <c r="J31">
        <v>0</v>
      </c>
      <c r="K31">
        <v>323.31</v>
      </c>
      <c r="L31">
        <v>125740000000</v>
      </c>
      <c r="M31">
        <v>985</v>
      </c>
      <c r="N31">
        <v>8.5711499999999994</v>
      </c>
      <c r="O31">
        <v>5.0784000000000002</v>
      </c>
      <c r="P31" t="s">
        <v>53</v>
      </c>
      <c r="Q31">
        <v>10.6919</v>
      </c>
      <c r="R31">
        <v>0</v>
      </c>
      <c r="S31">
        <v>8.6065400000000007</v>
      </c>
      <c r="T31" t="s">
        <v>54</v>
      </c>
      <c r="U31">
        <v>0.35061700000000001</v>
      </c>
      <c r="V31">
        <v>0.72937200000000002</v>
      </c>
      <c r="W31">
        <v>-0.141046</v>
      </c>
      <c r="Y31">
        <v>11.120100000000001</v>
      </c>
      <c r="Z31">
        <v>0</v>
      </c>
      <c r="AA31">
        <v>6.1948800000000004</v>
      </c>
      <c r="AB31" t="s">
        <v>53</v>
      </c>
      <c r="AC31">
        <v>8.0129099999999998</v>
      </c>
      <c r="AD31">
        <v>0</v>
      </c>
      <c r="AE31">
        <v>5.7635800000000001</v>
      </c>
      <c r="AF31" t="s">
        <v>54</v>
      </c>
      <c r="AG31">
        <v>0.174343</v>
      </c>
      <c r="AH31">
        <v>0.816554</v>
      </c>
      <c r="AI31">
        <v>5.3511400000000001E-2</v>
      </c>
    </row>
    <row r="32" spans="1:36">
      <c r="A32" t="s">
        <v>154</v>
      </c>
      <c r="B32" t="s">
        <v>155</v>
      </c>
      <c r="C32" t="s">
        <v>156</v>
      </c>
      <c r="D32" t="s">
        <v>157</v>
      </c>
      <c r="E32">
        <v>23</v>
      </c>
      <c r="F32">
        <v>23</v>
      </c>
      <c r="G32">
        <v>47.8</v>
      </c>
      <c r="H32">
        <v>47.8</v>
      </c>
      <c r="I32">
        <v>28.68</v>
      </c>
      <c r="J32">
        <v>0</v>
      </c>
      <c r="K32">
        <v>247.48</v>
      </c>
      <c r="L32">
        <v>181520000000</v>
      </c>
      <c r="M32">
        <v>520</v>
      </c>
      <c r="N32">
        <v>4.0674799999999998</v>
      </c>
      <c r="O32">
        <v>5.0541</v>
      </c>
      <c r="P32" t="s">
        <v>53</v>
      </c>
      <c r="Q32">
        <v>6.7811500000000002</v>
      </c>
      <c r="R32">
        <v>0</v>
      </c>
      <c r="S32">
        <v>7.5133299999999998</v>
      </c>
      <c r="T32" t="s">
        <v>54</v>
      </c>
      <c r="U32">
        <v>0.88620900000000002</v>
      </c>
      <c r="V32">
        <v>0.45182099999999997</v>
      </c>
      <c r="W32">
        <v>0.748112</v>
      </c>
      <c r="Y32">
        <v>3.8148900000000001</v>
      </c>
      <c r="Z32">
        <v>1.21127E-3</v>
      </c>
      <c r="AA32">
        <v>4.5821800000000001</v>
      </c>
      <c r="AB32" t="s">
        <v>53</v>
      </c>
      <c r="AC32">
        <v>5.50908</v>
      </c>
      <c r="AD32">
        <v>0</v>
      </c>
      <c r="AE32">
        <v>3.2640799999999999</v>
      </c>
      <c r="AF32" t="s">
        <v>54</v>
      </c>
      <c r="AG32">
        <v>0.388573</v>
      </c>
      <c r="AH32">
        <v>0.62071200000000004</v>
      </c>
      <c r="AI32">
        <v>0.26996599999999998</v>
      </c>
    </row>
    <row r="33" spans="1:36">
      <c r="A33" t="s">
        <v>158</v>
      </c>
      <c r="B33" t="s">
        <v>159</v>
      </c>
      <c r="C33" t="s">
        <v>160</v>
      </c>
      <c r="D33" t="s">
        <v>161</v>
      </c>
      <c r="E33">
        <v>27</v>
      </c>
      <c r="F33">
        <v>27</v>
      </c>
      <c r="G33">
        <v>30.3</v>
      </c>
      <c r="H33">
        <v>30.3</v>
      </c>
      <c r="I33">
        <v>95.736999999999995</v>
      </c>
      <c r="J33">
        <v>0</v>
      </c>
      <c r="K33">
        <v>323.31</v>
      </c>
      <c r="L33">
        <v>28085000000</v>
      </c>
      <c r="M33">
        <v>360</v>
      </c>
      <c r="N33">
        <v>10.039999999999999</v>
      </c>
      <c r="O33">
        <v>5.0353700000000003</v>
      </c>
      <c r="P33" t="s">
        <v>53</v>
      </c>
      <c r="Q33">
        <v>5.8790399999999998</v>
      </c>
      <c r="R33">
        <v>4.75248E-4</v>
      </c>
      <c r="S33">
        <v>6.0979599999999996</v>
      </c>
      <c r="T33" t="s">
        <v>54</v>
      </c>
      <c r="U33">
        <v>0.128474</v>
      </c>
      <c r="V33">
        <v>0.87883500000000003</v>
      </c>
      <c r="W33">
        <v>4.2201099999999998E-2</v>
      </c>
      <c r="Y33">
        <v>8.7394800000000004</v>
      </c>
      <c r="Z33">
        <v>0</v>
      </c>
      <c r="AA33">
        <v>3.5039699999999998</v>
      </c>
      <c r="AB33" t="s">
        <v>53</v>
      </c>
      <c r="AC33">
        <v>5.7320399999999996</v>
      </c>
      <c r="AD33">
        <v>0</v>
      </c>
      <c r="AE33">
        <v>4.3183100000000003</v>
      </c>
      <c r="AF33" t="s">
        <v>54</v>
      </c>
      <c r="AG33">
        <v>0.23758599999999999</v>
      </c>
      <c r="AH33">
        <v>0.777007</v>
      </c>
      <c r="AI33">
        <v>-7.0555699999999999E-2</v>
      </c>
    </row>
    <row r="34" spans="1:36">
      <c r="A34" t="s">
        <v>162</v>
      </c>
      <c r="B34" t="s">
        <v>163</v>
      </c>
      <c r="C34" t="s">
        <v>163</v>
      </c>
      <c r="D34" t="s">
        <v>164</v>
      </c>
      <c r="E34">
        <v>18</v>
      </c>
      <c r="F34">
        <v>14</v>
      </c>
      <c r="G34">
        <v>34</v>
      </c>
      <c r="H34">
        <v>30.9</v>
      </c>
      <c r="I34">
        <v>33.664999999999999</v>
      </c>
      <c r="J34">
        <v>0</v>
      </c>
      <c r="K34">
        <v>53.968000000000004</v>
      </c>
      <c r="L34">
        <v>19776000000</v>
      </c>
      <c r="M34">
        <v>212</v>
      </c>
      <c r="N34">
        <v>9.1262100000000004</v>
      </c>
      <c r="O34">
        <v>4.9637500000000001</v>
      </c>
      <c r="P34" t="s">
        <v>53</v>
      </c>
      <c r="Q34">
        <v>6.70167</v>
      </c>
      <c r="R34">
        <v>0</v>
      </c>
      <c r="S34">
        <v>5.9039400000000004</v>
      </c>
      <c r="T34" t="s">
        <v>54</v>
      </c>
      <c r="U34">
        <v>1.6364399999999999</v>
      </c>
      <c r="V34">
        <v>0.24366699999999999</v>
      </c>
      <c r="W34">
        <v>0.49398999999999998</v>
      </c>
      <c r="X34" t="s">
        <v>103</v>
      </c>
      <c r="Y34">
        <v>4.3284799999999999</v>
      </c>
      <c r="Z34">
        <v>5.4700899999999999E-4</v>
      </c>
      <c r="AA34">
        <v>3.0470899999999999</v>
      </c>
      <c r="AB34" t="s">
        <v>53</v>
      </c>
      <c r="AC34">
        <v>3.6171600000000002</v>
      </c>
      <c r="AD34">
        <v>2.1754399999999998E-3</v>
      </c>
      <c r="AE34">
        <v>2.5560999999999998</v>
      </c>
      <c r="AF34" t="s">
        <v>54</v>
      </c>
      <c r="AG34">
        <v>1.0425800000000001</v>
      </c>
      <c r="AH34">
        <v>0.31541200000000003</v>
      </c>
      <c r="AI34">
        <v>-0.401009</v>
      </c>
    </row>
    <row r="35" spans="1:36">
      <c r="A35" t="s">
        <v>165</v>
      </c>
      <c r="B35" t="s">
        <v>166</v>
      </c>
      <c r="C35" t="s">
        <v>167</v>
      </c>
      <c r="D35" t="s">
        <v>168</v>
      </c>
      <c r="E35">
        <v>24</v>
      </c>
      <c r="F35">
        <v>14</v>
      </c>
      <c r="G35">
        <v>45.6</v>
      </c>
      <c r="H35">
        <v>29.9</v>
      </c>
      <c r="I35">
        <v>38.433999999999997</v>
      </c>
      <c r="J35">
        <v>0</v>
      </c>
      <c r="K35">
        <v>323.31</v>
      </c>
      <c r="L35">
        <v>42309000000</v>
      </c>
      <c r="M35">
        <v>343</v>
      </c>
      <c r="N35">
        <v>6.19381</v>
      </c>
      <c r="O35">
        <v>4.8774100000000002</v>
      </c>
      <c r="P35" t="s">
        <v>53</v>
      </c>
      <c r="Q35">
        <v>7.6471400000000003</v>
      </c>
      <c r="R35">
        <v>0</v>
      </c>
      <c r="S35">
        <v>6.7441899999999997</v>
      </c>
      <c r="T35" t="s">
        <v>54</v>
      </c>
      <c r="U35">
        <v>0.92348799999999998</v>
      </c>
      <c r="V35">
        <v>0.429697</v>
      </c>
      <c r="W35">
        <v>0.30455100000000002</v>
      </c>
      <c r="Y35">
        <v>9.3817400000000006</v>
      </c>
      <c r="Z35">
        <v>0</v>
      </c>
      <c r="AA35">
        <v>4.4949500000000002</v>
      </c>
      <c r="AB35" t="s">
        <v>53</v>
      </c>
      <c r="AC35">
        <v>3.37391</v>
      </c>
      <c r="AD35">
        <v>2.8172000000000002E-3</v>
      </c>
      <c r="AE35">
        <v>3.0847099999999998</v>
      </c>
      <c r="AF35" t="s">
        <v>54</v>
      </c>
      <c r="AG35">
        <v>3.2975500000000002</v>
      </c>
      <c r="AH35">
        <v>1.9E-2</v>
      </c>
      <c r="AI35">
        <v>-1.05111</v>
      </c>
      <c r="AJ35" t="s">
        <v>169</v>
      </c>
    </row>
    <row r="36" spans="1:36">
      <c r="A36" t="s">
        <v>170</v>
      </c>
      <c r="B36" t="s">
        <v>171</v>
      </c>
      <c r="C36" t="s">
        <v>172</v>
      </c>
      <c r="D36" t="s">
        <v>173</v>
      </c>
      <c r="E36">
        <v>17</v>
      </c>
      <c r="F36">
        <v>17</v>
      </c>
      <c r="G36">
        <v>54.9</v>
      </c>
      <c r="H36">
        <v>54.9</v>
      </c>
      <c r="I36">
        <v>31.324000000000002</v>
      </c>
      <c r="J36">
        <v>0</v>
      </c>
      <c r="K36">
        <v>40.511000000000003</v>
      </c>
      <c r="L36">
        <v>123400000000</v>
      </c>
      <c r="M36">
        <v>312</v>
      </c>
      <c r="N36">
        <v>4.1312600000000002</v>
      </c>
      <c r="O36">
        <v>4.85771</v>
      </c>
      <c r="P36" t="s">
        <v>53</v>
      </c>
      <c r="Q36">
        <v>10.670199999999999</v>
      </c>
      <c r="R36">
        <v>0</v>
      </c>
      <c r="S36">
        <v>7.3231099999999998</v>
      </c>
      <c r="T36" t="s">
        <v>54</v>
      </c>
      <c r="U36">
        <v>0.767675</v>
      </c>
      <c r="V36">
        <v>0.511521</v>
      </c>
      <c r="W36">
        <v>0.55803899999999995</v>
      </c>
      <c r="Y36">
        <v>3.5907399999999998</v>
      </c>
      <c r="Z36">
        <v>1.61039E-3</v>
      </c>
      <c r="AA36">
        <v>3.4251</v>
      </c>
      <c r="AB36" t="s">
        <v>53</v>
      </c>
      <c r="AC36">
        <v>4.4027700000000003</v>
      </c>
      <c r="AD36">
        <v>9.6969700000000005E-4</v>
      </c>
      <c r="AE36">
        <v>3.7343099999999998</v>
      </c>
      <c r="AF36" t="s">
        <v>54</v>
      </c>
      <c r="AG36">
        <v>0.69776300000000002</v>
      </c>
      <c r="AH36">
        <v>0.43771700000000002</v>
      </c>
      <c r="AI36">
        <v>0.65351400000000004</v>
      </c>
    </row>
    <row r="37" spans="1:36">
      <c r="A37" t="s">
        <v>174</v>
      </c>
      <c r="B37" t="s">
        <v>175</v>
      </c>
      <c r="C37" t="s">
        <v>175</v>
      </c>
      <c r="D37" t="s">
        <v>176</v>
      </c>
      <c r="E37">
        <v>37</v>
      </c>
      <c r="F37">
        <v>34</v>
      </c>
      <c r="G37">
        <v>54.6</v>
      </c>
      <c r="H37">
        <v>49.9</v>
      </c>
      <c r="I37">
        <v>63.48</v>
      </c>
      <c r="J37">
        <v>0</v>
      </c>
      <c r="K37">
        <v>323.31</v>
      </c>
      <c r="L37">
        <v>137830000000</v>
      </c>
      <c r="M37">
        <v>669</v>
      </c>
      <c r="N37">
        <v>3.55505</v>
      </c>
      <c r="O37">
        <v>4.8386899999999997</v>
      </c>
      <c r="P37" t="s">
        <v>53</v>
      </c>
      <c r="Q37">
        <v>4.5478800000000001</v>
      </c>
      <c r="R37">
        <v>1.1521700000000001E-3</v>
      </c>
      <c r="S37">
        <v>5.7011200000000004</v>
      </c>
      <c r="T37" t="s">
        <v>54</v>
      </c>
      <c r="U37">
        <v>0.55738600000000005</v>
      </c>
      <c r="V37">
        <v>0.61068800000000001</v>
      </c>
      <c r="W37">
        <v>0.75962200000000002</v>
      </c>
      <c r="Y37">
        <v>6.1493799999999998</v>
      </c>
      <c r="Z37">
        <v>2.4242400000000001E-4</v>
      </c>
      <c r="AA37">
        <v>5.7790400000000002</v>
      </c>
      <c r="AB37" t="s">
        <v>53</v>
      </c>
      <c r="AC37">
        <v>7.3141400000000001</v>
      </c>
      <c r="AD37">
        <v>0</v>
      </c>
      <c r="AE37">
        <v>6.3466899999999997</v>
      </c>
      <c r="AF37" t="s">
        <v>54</v>
      </c>
      <c r="AG37">
        <v>1.0810999999999999</v>
      </c>
      <c r="AH37">
        <v>0.30663099999999999</v>
      </c>
      <c r="AI37">
        <v>0.70986199999999999</v>
      </c>
    </row>
    <row r="38" spans="1:36">
      <c r="A38" t="s">
        <v>177</v>
      </c>
      <c r="B38" t="s">
        <v>178</v>
      </c>
      <c r="C38" t="s">
        <v>179</v>
      </c>
      <c r="D38" t="s">
        <v>180</v>
      </c>
      <c r="E38">
        <v>23</v>
      </c>
      <c r="F38">
        <v>10</v>
      </c>
      <c r="G38">
        <v>58.6</v>
      </c>
      <c r="H38">
        <v>22.9</v>
      </c>
      <c r="I38">
        <v>36.805</v>
      </c>
      <c r="J38">
        <v>0</v>
      </c>
      <c r="K38">
        <v>79.308000000000007</v>
      </c>
      <c r="L38">
        <v>9006600000</v>
      </c>
      <c r="M38">
        <v>296</v>
      </c>
      <c r="N38">
        <v>7.9917499999999997</v>
      </c>
      <c r="O38">
        <v>4.7504799999999996</v>
      </c>
      <c r="P38" t="s">
        <v>53</v>
      </c>
      <c r="Q38">
        <v>3.4807899999999998</v>
      </c>
      <c r="R38">
        <v>2.7217999999999999E-3</v>
      </c>
      <c r="S38">
        <v>4.0552900000000003</v>
      </c>
      <c r="T38" t="s">
        <v>54</v>
      </c>
      <c r="U38">
        <v>0.99235300000000004</v>
      </c>
      <c r="V38">
        <v>0.40246999999999999</v>
      </c>
      <c r="W38">
        <v>-0.57220700000000002</v>
      </c>
      <c r="Y38">
        <v>1.66072</v>
      </c>
      <c r="Z38">
        <v>2.8013699999999999E-2</v>
      </c>
      <c r="AA38">
        <v>2.5305800000000001</v>
      </c>
      <c r="AB38" t="s">
        <v>53</v>
      </c>
      <c r="AC38">
        <v>1.4928699999999999</v>
      </c>
      <c r="AD38">
        <v>4.5565700000000001E-2</v>
      </c>
      <c r="AE38">
        <v>1.39194</v>
      </c>
      <c r="AF38" t="s">
        <v>54</v>
      </c>
      <c r="AG38">
        <v>0.89038899999999999</v>
      </c>
      <c r="AH38">
        <v>0.36937999999999999</v>
      </c>
      <c r="AI38">
        <v>-1.14184</v>
      </c>
    </row>
    <row r="39" spans="1:36">
      <c r="A39" t="s">
        <v>181</v>
      </c>
      <c r="B39" t="s">
        <v>182</v>
      </c>
      <c r="C39" t="s">
        <v>183</v>
      </c>
      <c r="D39" t="s">
        <v>184</v>
      </c>
      <c r="E39">
        <v>15</v>
      </c>
      <c r="F39">
        <v>15</v>
      </c>
      <c r="G39">
        <v>40.1</v>
      </c>
      <c r="H39">
        <v>40.1</v>
      </c>
      <c r="I39">
        <v>38.909999999999997</v>
      </c>
      <c r="J39">
        <v>0</v>
      </c>
      <c r="K39">
        <v>78.421999999999997</v>
      </c>
      <c r="L39">
        <v>19713000000</v>
      </c>
      <c r="M39">
        <v>289</v>
      </c>
      <c r="N39">
        <v>3.9849899999999998</v>
      </c>
      <c r="O39">
        <v>4.7388899999999996</v>
      </c>
      <c r="P39" t="s">
        <v>53</v>
      </c>
      <c r="Q39">
        <v>4.5533900000000003</v>
      </c>
      <c r="R39">
        <v>1.15847E-3</v>
      </c>
      <c r="S39">
        <v>4.7644000000000002</v>
      </c>
      <c r="T39" t="s">
        <v>54</v>
      </c>
      <c r="U39">
        <v>1.28144E-2</v>
      </c>
      <c r="V39">
        <v>0.99119299999999999</v>
      </c>
      <c r="W39">
        <v>-1.9161399999999999E-2</v>
      </c>
      <c r="Y39">
        <v>5.3026499999999999</v>
      </c>
      <c r="Z39">
        <v>4.9484500000000005E-4</v>
      </c>
      <c r="AA39">
        <v>3.0253399999999999</v>
      </c>
      <c r="AB39" t="s">
        <v>53</v>
      </c>
      <c r="AC39">
        <v>4.0586500000000001</v>
      </c>
      <c r="AD39">
        <v>1.1506800000000001E-3</v>
      </c>
      <c r="AE39">
        <v>3.1772800000000001</v>
      </c>
      <c r="AF39" t="s">
        <v>54</v>
      </c>
      <c r="AG39">
        <v>0.49707600000000002</v>
      </c>
      <c r="AH39">
        <v>0.54924600000000001</v>
      </c>
      <c r="AI39">
        <v>-0.29060900000000001</v>
      </c>
    </row>
    <row r="40" spans="1:36">
      <c r="A40" t="s">
        <v>185</v>
      </c>
      <c r="B40" t="s">
        <v>186</v>
      </c>
      <c r="C40" t="s">
        <v>187</v>
      </c>
      <c r="D40" t="s">
        <v>188</v>
      </c>
      <c r="E40">
        <v>33</v>
      </c>
      <c r="F40">
        <v>33</v>
      </c>
      <c r="G40">
        <v>50.6</v>
      </c>
      <c r="H40">
        <v>50.6</v>
      </c>
      <c r="I40">
        <v>54.972000000000001</v>
      </c>
      <c r="J40">
        <v>0</v>
      </c>
      <c r="K40">
        <v>323.31</v>
      </c>
      <c r="L40">
        <v>83819000000</v>
      </c>
      <c r="M40">
        <v>558</v>
      </c>
      <c r="N40">
        <v>2.6329699999999998</v>
      </c>
      <c r="O40">
        <v>4.6961599999999999</v>
      </c>
      <c r="P40" t="s">
        <v>53</v>
      </c>
      <c r="Q40">
        <v>7.7418100000000001</v>
      </c>
      <c r="R40">
        <v>0</v>
      </c>
      <c r="S40">
        <v>6.4789899999999996</v>
      </c>
      <c r="T40" t="s">
        <v>54</v>
      </c>
      <c r="U40">
        <v>0.76179200000000002</v>
      </c>
      <c r="V40">
        <v>0.51465700000000003</v>
      </c>
      <c r="W40">
        <v>1.14933</v>
      </c>
      <c r="Y40">
        <v>7.87887</v>
      </c>
      <c r="Z40">
        <v>0</v>
      </c>
      <c r="AA40">
        <v>5.6562700000000001</v>
      </c>
      <c r="AB40" t="s">
        <v>53</v>
      </c>
      <c r="AC40">
        <v>6.3360500000000002</v>
      </c>
      <c r="AD40">
        <v>0</v>
      </c>
      <c r="AE40">
        <v>6.0789099999999996</v>
      </c>
      <c r="AF40" t="s">
        <v>54</v>
      </c>
      <c r="AG40">
        <v>0.178032</v>
      </c>
      <c r="AH40">
        <v>0.81226500000000001</v>
      </c>
      <c r="AI40">
        <v>0.10624</v>
      </c>
    </row>
    <row r="41" spans="1:36">
      <c r="A41" t="s">
        <v>189</v>
      </c>
      <c r="B41" t="s">
        <v>190</v>
      </c>
      <c r="C41" t="s">
        <v>191</v>
      </c>
      <c r="D41" t="s">
        <v>192</v>
      </c>
      <c r="E41">
        <v>18</v>
      </c>
      <c r="F41">
        <v>18</v>
      </c>
      <c r="G41">
        <v>59.8</v>
      </c>
      <c r="H41">
        <v>59.8</v>
      </c>
      <c r="I41">
        <v>24.146000000000001</v>
      </c>
      <c r="J41">
        <v>0</v>
      </c>
      <c r="K41">
        <v>151.16999999999999</v>
      </c>
      <c r="L41">
        <v>93463000000</v>
      </c>
      <c r="M41">
        <v>295</v>
      </c>
      <c r="N41">
        <v>3.3030499999999998</v>
      </c>
      <c r="O41">
        <v>4.67021</v>
      </c>
      <c r="P41" t="s">
        <v>53</v>
      </c>
      <c r="Q41">
        <v>5.50169</v>
      </c>
      <c r="R41">
        <v>8.1249999999999996E-4</v>
      </c>
      <c r="S41">
        <v>5.7122799999999998</v>
      </c>
      <c r="T41" t="s">
        <v>54</v>
      </c>
      <c r="U41">
        <v>0.246721</v>
      </c>
      <c r="V41">
        <v>0.80154300000000001</v>
      </c>
      <c r="W41">
        <v>0.36335400000000001</v>
      </c>
      <c r="Y41">
        <v>5.4523799999999998</v>
      </c>
      <c r="Z41">
        <v>4.8888899999999995E-4</v>
      </c>
      <c r="AA41">
        <v>4.8792400000000002</v>
      </c>
      <c r="AB41" t="s">
        <v>53</v>
      </c>
      <c r="AC41">
        <v>9.0443800000000003</v>
      </c>
      <c r="AD41">
        <v>0</v>
      </c>
      <c r="AE41">
        <v>6.3401300000000003</v>
      </c>
      <c r="AF41" t="s">
        <v>54</v>
      </c>
      <c r="AG41">
        <v>1.0918600000000001</v>
      </c>
      <c r="AH41">
        <v>0.30521300000000001</v>
      </c>
      <c r="AI41">
        <v>0.383108</v>
      </c>
    </row>
    <row r="42" spans="1:36">
      <c r="A42" t="s">
        <v>193</v>
      </c>
      <c r="B42" t="s">
        <v>194</v>
      </c>
      <c r="C42" t="s">
        <v>194</v>
      </c>
      <c r="D42" t="s">
        <v>195</v>
      </c>
      <c r="E42">
        <v>17</v>
      </c>
      <c r="F42">
        <v>17</v>
      </c>
      <c r="G42">
        <v>47</v>
      </c>
      <c r="H42">
        <v>47</v>
      </c>
      <c r="I42">
        <v>24.831</v>
      </c>
      <c r="J42">
        <v>0</v>
      </c>
      <c r="K42">
        <v>111.26</v>
      </c>
      <c r="L42">
        <v>142460000000</v>
      </c>
      <c r="M42">
        <v>330</v>
      </c>
      <c r="N42">
        <v>2.4175200000000001</v>
      </c>
      <c r="O42">
        <v>4.6689400000000001</v>
      </c>
      <c r="P42" t="s">
        <v>53</v>
      </c>
      <c r="Q42">
        <v>5.6047399999999996</v>
      </c>
      <c r="R42">
        <v>8.5950399999999998E-4</v>
      </c>
      <c r="S42">
        <v>5.2941200000000004</v>
      </c>
      <c r="T42" t="s">
        <v>54</v>
      </c>
      <c r="U42">
        <v>0.154367</v>
      </c>
      <c r="V42">
        <v>0.86444699999999997</v>
      </c>
      <c r="W42">
        <v>0.335731</v>
      </c>
      <c r="Y42">
        <v>7.6938199999999997</v>
      </c>
      <c r="Z42">
        <v>0</v>
      </c>
      <c r="AA42">
        <v>5.8853600000000004</v>
      </c>
      <c r="AB42" t="s">
        <v>53</v>
      </c>
      <c r="AC42">
        <v>6.2918399999999997</v>
      </c>
      <c r="AD42">
        <v>0</v>
      </c>
      <c r="AE42">
        <v>5.02468</v>
      </c>
      <c r="AF42" t="s">
        <v>54</v>
      </c>
      <c r="AG42">
        <v>1.3804799999999999</v>
      </c>
      <c r="AH42">
        <v>0.219195</v>
      </c>
      <c r="AI42">
        <v>0.48835800000000001</v>
      </c>
      <c r="AJ42" t="s">
        <v>103</v>
      </c>
    </row>
    <row r="43" spans="1:36">
      <c r="A43" t="s">
        <v>196</v>
      </c>
      <c r="B43" t="s">
        <v>197</v>
      </c>
      <c r="C43" t="s">
        <v>198</v>
      </c>
      <c r="D43" t="s">
        <v>199</v>
      </c>
      <c r="E43">
        <v>20</v>
      </c>
      <c r="F43">
        <v>20</v>
      </c>
      <c r="G43">
        <v>37.799999999999997</v>
      </c>
      <c r="H43">
        <v>37.799999999999997</v>
      </c>
      <c r="I43">
        <v>51.555999999999997</v>
      </c>
      <c r="J43">
        <v>0</v>
      </c>
      <c r="K43">
        <v>96.683000000000007</v>
      </c>
      <c r="L43">
        <v>14910000000</v>
      </c>
      <c r="M43">
        <v>290</v>
      </c>
      <c r="N43">
        <v>8.1447299999999991</v>
      </c>
      <c r="O43">
        <v>4.6542599999999998</v>
      </c>
      <c r="P43" t="s">
        <v>53</v>
      </c>
      <c r="Q43">
        <v>4.7531400000000001</v>
      </c>
      <c r="R43">
        <v>1.00585E-3</v>
      </c>
      <c r="S43">
        <v>4.8208200000000003</v>
      </c>
      <c r="T43" t="s">
        <v>54</v>
      </c>
      <c r="U43">
        <v>1.3609</v>
      </c>
      <c r="V43">
        <v>0.28949599999999998</v>
      </c>
      <c r="W43">
        <v>0.54749000000000003</v>
      </c>
      <c r="X43" t="s">
        <v>70</v>
      </c>
      <c r="Y43">
        <v>7.2017800000000003</v>
      </c>
      <c r="Z43">
        <v>0</v>
      </c>
      <c r="AA43">
        <v>3.3374799999999998</v>
      </c>
      <c r="AB43" t="s">
        <v>53</v>
      </c>
      <c r="AC43">
        <v>5.0421100000000001</v>
      </c>
      <c r="AD43">
        <v>2.8865999999999999E-4</v>
      </c>
      <c r="AE43">
        <v>3.3620199999999998</v>
      </c>
      <c r="AF43" t="s">
        <v>54</v>
      </c>
      <c r="AG43">
        <v>2.1276899999999999</v>
      </c>
      <c r="AH43">
        <v>8.5558400000000007E-2</v>
      </c>
      <c r="AI43">
        <v>0.48899700000000001</v>
      </c>
      <c r="AJ43" t="s">
        <v>103</v>
      </c>
    </row>
    <row r="44" spans="1:36">
      <c r="A44" t="s">
        <v>200</v>
      </c>
      <c r="B44" t="s">
        <v>201</v>
      </c>
      <c r="C44" t="s">
        <v>201</v>
      </c>
      <c r="D44" t="s">
        <v>202</v>
      </c>
      <c r="E44">
        <v>16</v>
      </c>
      <c r="F44">
        <v>16</v>
      </c>
      <c r="G44">
        <v>53.8</v>
      </c>
      <c r="H44">
        <v>53.8</v>
      </c>
      <c r="I44">
        <v>24.204999999999998</v>
      </c>
      <c r="J44">
        <v>0</v>
      </c>
      <c r="K44">
        <v>200.57</v>
      </c>
      <c r="L44">
        <v>292650000000</v>
      </c>
      <c r="M44">
        <v>538</v>
      </c>
      <c r="N44">
        <v>3.9458299999999999</v>
      </c>
      <c r="O44">
        <v>4.64445</v>
      </c>
      <c r="P44" t="s">
        <v>53</v>
      </c>
      <c r="Q44">
        <v>9.1537400000000009</v>
      </c>
      <c r="R44">
        <v>0</v>
      </c>
      <c r="S44">
        <v>7.8183499999999997</v>
      </c>
      <c r="T44" t="s">
        <v>54</v>
      </c>
      <c r="U44">
        <v>0.60035300000000003</v>
      </c>
      <c r="V44">
        <v>0.57178099999999998</v>
      </c>
      <c r="W44">
        <v>0.63662600000000003</v>
      </c>
      <c r="Y44">
        <v>7.1907699999999997</v>
      </c>
      <c r="Z44">
        <v>0</v>
      </c>
      <c r="AA44">
        <v>4.8387000000000002</v>
      </c>
      <c r="AB44" t="s">
        <v>53</v>
      </c>
      <c r="AC44">
        <v>5.88673</v>
      </c>
      <c r="AD44">
        <v>0</v>
      </c>
      <c r="AE44">
        <v>4.09145</v>
      </c>
      <c r="AF44" t="s">
        <v>54</v>
      </c>
      <c r="AG44">
        <v>4.6795299999999998E-2</v>
      </c>
      <c r="AH44">
        <v>0.94450000000000001</v>
      </c>
      <c r="AI44">
        <v>3.1630999999999999E-2</v>
      </c>
    </row>
    <row r="45" spans="1:36">
      <c r="A45" t="s">
        <v>203</v>
      </c>
      <c r="B45" t="s">
        <v>204</v>
      </c>
      <c r="C45" t="s">
        <v>204</v>
      </c>
      <c r="D45" t="s">
        <v>205</v>
      </c>
      <c r="E45">
        <v>24</v>
      </c>
      <c r="F45">
        <v>24</v>
      </c>
      <c r="G45">
        <v>62</v>
      </c>
      <c r="H45">
        <v>62</v>
      </c>
      <c r="I45">
        <v>22.486999999999998</v>
      </c>
      <c r="J45">
        <v>0</v>
      </c>
      <c r="K45">
        <v>255.52</v>
      </c>
      <c r="L45">
        <v>789630000000</v>
      </c>
      <c r="M45">
        <v>860</v>
      </c>
      <c r="N45">
        <v>4.6762199999999998</v>
      </c>
      <c r="O45">
        <v>4.6286800000000001</v>
      </c>
      <c r="P45" t="s">
        <v>53</v>
      </c>
      <c r="Q45">
        <v>7.6497900000000003</v>
      </c>
      <c r="R45">
        <v>0</v>
      </c>
      <c r="S45">
        <v>10.4658</v>
      </c>
      <c r="T45" t="s">
        <v>54</v>
      </c>
      <c r="U45">
        <v>0.86531000000000002</v>
      </c>
      <c r="V45">
        <v>0.46444600000000003</v>
      </c>
      <c r="W45">
        <v>0.70344600000000002</v>
      </c>
      <c r="Y45">
        <v>10.2234</v>
      </c>
      <c r="Z45">
        <v>0</v>
      </c>
      <c r="AA45">
        <v>5.9601699999999997</v>
      </c>
      <c r="AB45" t="s">
        <v>53</v>
      </c>
      <c r="AC45">
        <v>8.1667500000000004</v>
      </c>
      <c r="AD45">
        <v>0</v>
      </c>
      <c r="AE45">
        <v>6.6198100000000002</v>
      </c>
      <c r="AF45" t="s">
        <v>54</v>
      </c>
      <c r="AG45">
        <v>2.8777900000000001</v>
      </c>
      <c r="AH45">
        <v>3.1789499999999998E-2</v>
      </c>
      <c r="AI45">
        <v>0.56642400000000004</v>
      </c>
      <c r="AJ45" t="s">
        <v>70</v>
      </c>
    </row>
    <row r="46" spans="1:36">
      <c r="A46" t="s">
        <v>206</v>
      </c>
      <c r="B46" t="s">
        <v>207</v>
      </c>
      <c r="C46" t="s">
        <v>208</v>
      </c>
      <c r="D46" t="s">
        <v>209</v>
      </c>
      <c r="E46">
        <v>29</v>
      </c>
      <c r="F46">
        <v>28</v>
      </c>
      <c r="G46">
        <v>61</v>
      </c>
      <c r="H46">
        <v>58.3</v>
      </c>
      <c r="I46">
        <v>31.948</v>
      </c>
      <c r="J46">
        <v>0</v>
      </c>
      <c r="K46">
        <v>260.39</v>
      </c>
      <c r="L46">
        <v>261790000000</v>
      </c>
      <c r="M46">
        <v>692</v>
      </c>
      <c r="N46">
        <v>8.2374700000000001</v>
      </c>
      <c r="O46">
        <v>4.61212</v>
      </c>
      <c r="P46" t="s">
        <v>53</v>
      </c>
      <c r="Q46">
        <v>7.3290300000000004</v>
      </c>
      <c r="R46">
        <v>0</v>
      </c>
      <c r="S46">
        <v>5.7515900000000002</v>
      </c>
      <c r="T46" t="s">
        <v>54</v>
      </c>
      <c r="U46">
        <v>1.4577500000000001</v>
      </c>
      <c r="V46">
        <v>0.27746700000000002</v>
      </c>
      <c r="W46">
        <v>-0.412943</v>
      </c>
      <c r="X46" t="s">
        <v>130</v>
      </c>
      <c r="Y46">
        <v>6.0484999999999998</v>
      </c>
      <c r="Z46">
        <v>2.28571E-4</v>
      </c>
      <c r="AA46">
        <v>6.0918700000000001</v>
      </c>
      <c r="AB46" t="s">
        <v>53</v>
      </c>
      <c r="AC46">
        <v>7.90754</v>
      </c>
      <c r="AD46">
        <v>0</v>
      </c>
      <c r="AE46">
        <v>4.2827200000000003</v>
      </c>
      <c r="AF46" t="s">
        <v>54</v>
      </c>
      <c r="AG46">
        <v>0.250689</v>
      </c>
      <c r="AH46">
        <v>0.76681900000000003</v>
      </c>
      <c r="AI46">
        <v>0.115395</v>
      </c>
    </row>
    <row r="47" spans="1:36">
      <c r="A47" t="s">
        <v>210</v>
      </c>
      <c r="B47" t="s">
        <v>211</v>
      </c>
      <c r="C47" t="s">
        <v>211</v>
      </c>
      <c r="D47" t="s">
        <v>212</v>
      </c>
      <c r="E47">
        <v>43</v>
      </c>
      <c r="F47">
        <v>41</v>
      </c>
      <c r="G47">
        <v>44.2</v>
      </c>
      <c r="H47">
        <v>42.3</v>
      </c>
      <c r="I47">
        <v>87.343000000000004</v>
      </c>
      <c r="J47">
        <v>0</v>
      </c>
      <c r="K47">
        <v>297.06</v>
      </c>
      <c r="L47">
        <v>33417000000</v>
      </c>
      <c r="M47">
        <v>547</v>
      </c>
      <c r="N47">
        <v>4.8781999999999996</v>
      </c>
      <c r="O47">
        <v>4.60304</v>
      </c>
      <c r="P47" t="s">
        <v>53</v>
      </c>
      <c r="Q47">
        <v>8.4419400000000007</v>
      </c>
      <c r="R47">
        <v>0</v>
      </c>
      <c r="S47">
        <v>5.2944500000000003</v>
      </c>
      <c r="T47" t="s">
        <v>54</v>
      </c>
      <c r="U47">
        <v>1.2947900000000001</v>
      </c>
      <c r="V47">
        <v>0.30615999999999999</v>
      </c>
      <c r="W47">
        <v>0.67667600000000006</v>
      </c>
      <c r="Y47">
        <v>6.8682600000000003</v>
      </c>
      <c r="Z47">
        <v>1.63265E-4</v>
      </c>
      <c r="AA47">
        <v>4.02264</v>
      </c>
      <c r="AB47" t="s">
        <v>53</v>
      </c>
      <c r="AC47">
        <v>7.9629200000000004</v>
      </c>
      <c r="AD47">
        <v>0</v>
      </c>
      <c r="AE47">
        <v>4.4542200000000003</v>
      </c>
      <c r="AF47" t="s">
        <v>54</v>
      </c>
      <c r="AG47">
        <v>0.20000799999999999</v>
      </c>
      <c r="AH47">
        <v>0.80926399999999998</v>
      </c>
      <c r="AI47">
        <v>9.6081700000000006E-2</v>
      </c>
    </row>
    <row r="48" spans="1:36">
      <c r="A48" t="s">
        <v>213</v>
      </c>
      <c r="B48" t="s">
        <v>214</v>
      </c>
      <c r="C48" t="s">
        <v>215</v>
      </c>
      <c r="D48" t="s">
        <v>216</v>
      </c>
      <c r="E48">
        <v>37</v>
      </c>
      <c r="F48">
        <v>36</v>
      </c>
      <c r="G48">
        <v>32.6</v>
      </c>
      <c r="H48">
        <v>32</v>
      </c>
      <c r="I48">
        <v>141.46</v>
      </c>
      <c r="J48">
        <v>0</v>
      </c>
      <c r="K48">
        <v>273.68</v>
      </c>
      <c r="L48">
        <v>14713000000</v>
      </c>
      <c r="M48">
        <v>296</v>
      </c>
      <c r="N48">
        <v>6.4664400000000004</v>
      </c>
      <c r="O48">
        <v>4.5573300000000003</v>
      </c>
      <c r="P48" t="s">
        <v>53</v>
      </c>
      <c r="Q48">
        <v>5.7344999999999997</v>
      </c>
      <c r="R48">
        <v>6.7857099999999999E-4</v>
      </c>
      <c r="S48">
        <v>5.2110300000000001</v>
      </c>
      <c r="T48" t="s">
        <v>54</v>
      </c>
      <c r="U48">
        <v>0.10977000000000001</v>
      </c>
      <c r="V48">
        <v>0.89768499999999996</v>
      </c>
      <c r="W48">
        <v>-8.5235099999999994E-2</v>
      </c>
      <c r="Y48">
        <v>1.48674</v>
      </c>
      <c r="Z48">
        <v>4.0933799999999999E-2</v>
      </c>
      <c r="AA48">
        <v>2.8170799999999998</v>
      </c>
      <c r="AB48" t="s">
        <v>53</v>
      </c>
      <c r="AC48">
        <v>4.7140000000000004</v>
      </c>
      <c r="AD48">
        <v>2.5454500000000001E-4</v>
      </c>
      <c r="AE48">
        <v>2.9397000000000002</v>
      </c>
      <c r="AF48" t="s">
        <v>54</v>
      </c>
      <c r="AG48">
        <v>0.84644200000000003</v>
      </c>
      <c r="AH48">
        <v>0.378911</v>
      </c>
      <c r="AI48">
        <v>1.2492700000000001</v>
      </c>
    </row>
    <row r="49" spans="1:36">
      <c r="A49" t="s">
        <v>217</v>
      </c>
      <c r="B49" t="s">
        <v>218</v>
      </c>
      <c r="C49" t="s">
        <v>218</v>
      </c>
      <c r="D49" t="s">
        <v>219</v>
      </c>
      <c r="E49">
        <v>10</v>
      </c>
      <c r="F49">
        <v>10</v>
      </c>
      <c r="G49">
        <v>56.8</v>
      </c>
      <c r="H49">
        <v>56.8</v>
      </c>
      <c r="I49">
        <v>14.462999999999999</v>
      </c>
      <c r="J49">
        <v>0</v>
      </c>
      <c r="K49">
        <v>89.14</v>
      </c>
      <c r="L49">
        <v>237750000000</v>
      </c>
      <c r="M49">
        <v>232</v>
      </c>
      <c r="N49">
        <v>6.0648900000000001</v>
      </c>
      <c r="O49">
        <v>4.4646499999999998</v>
      </c>
      <c r="P49" t="s">
        <v>53</v>
      </c>
      <c r="Q49">
        <v>10.116099999999999</v>
      </c>
      <c r="R49">
        <v>0</v>
      </c>
      <c r="S49">
        <v>8.0720200000000002</v>
      </c>
      <c r="T49" t="s">
        <v>54</v>
      </c>
      <c r="U49">
        <v>2.1658499999999998</v>
      </c>
      <c r="V49">
        <v>0.193244</v>
      </c>
      <c r="W49">
        <v>0.93682900000000002</v>
      </c>
      <c r="X49" t="s">
        <v>70</v>
      </c>
      <c r="Y49">
        <v>6.4255699999999996</v>
      </c>
      <c r="Z49">
        <v>1.4035100000000001E-4</v>
      </c>
      <c r="AA49">
        <v>7.1842899999999998</v>
      </c>
      <c r="AB49" t="s">
        <v>53</v>
      </c>
      <c r="AC49">
        <v>7.2709999999999999</v>
      </c>
      <c r="AD49">
        <v>0</v>
      </c>
      <c r="AE49">
        <v>4.3829399999999996</v>
      </c>
      <c r="AF49" t="s">
        <v>54</v>
      </c>
      <c r="AG49">
        <v>1.6031200000000001</v>
      </c>
      <c r="AH49">
        <v>0.16863600000000001</v>
      </c>
      <c r="AI49">
        <v>0.55547999999999997</v>
      </c>
      <c r="AJ49" t="s">
        <v>70</v>
      </c>
    </row>
    <row r="50" spans="1:36">
      <c r="A50" t="s">
        <v>220</v>
      </c>
      <c r="B50" t="s">
        <v>221</v>
      </c>
      <c r="C50" t="s">
        <v>221</v>
      </c>
      <c r="D50" t="s">
        <v>222</v>
      </c>
      <c r="E50">
        <v>31</v>
      </c>
      <c r="F50">
        <v>31</v>
      </c>
      <c r="G50">
        <v>46.1</v>
      </c>
      <c r="H50">
        <v>46.1</v>
      </c>
      <c r="I50">
        <v>66.784999999999997</v>
      </c>
      <c r="J50">
        <v>0</v>
      </c>
      <c r="K50">
        <v>275.27</v>
      </c>
      <c r="L50">
        <v>40964000000</v>
      </c>
      <c r="M50">
        <v>431</v>
      </c>
      <c r="N50">
        <v>4.2837500000000004</v>
      </c>
      <c r="O50">
        <v>4.4342699999999997</v>
      </c>
      <c r="P50" t="s">
        <v>53</v>
      </c>
      <c r="Q50">
        <v>4.5662399999999996</v>
      </c>
      <c r="R50">
        <v>1.1648400000000001E-3</v>
      </c>
      <c r="S50">
        <v>5.3567200000000001</v>
      </c>
      <c r="T50" t="s">
        <v>54</v>
      </c>
      <c r="U50">
        <v>0.38667000000000001</v>
      </c>
      <c r="V50">
        <v>0.70134799999999997</v>
      </c>
      <c r="W50">
        <v>0.432894</v>
      </c>
      <c r="Y50">
        <v>6.2108800000000004</v>
      </c>
      <c r="Z50">
        <v>2.46154E-4</v>
      </c>
      <c r="AA50">
        <v>4.1573399999999996</v>
      </c>
      <c r="AB50" t="s">
        <v>53</v>
      </c>
      <c r="AC50">
        <v>5.4800800000000001</v>
      </c>
      <c r="AD50">
        <v>0</v>
      </c>
      <c r="AE50">
        <v>4.6473399999999998</v>
      </c>
      <c r="AF50" t="s">
        <v>54</v>
      </c>
      <c r="AG50">
        <v>1.2004900000000001</v>
      </c>
      <c r="AH50">
        <v>0.27620699999999998</v>
      </c>
      <c r="AI50">
        <v>0.58346200000000004</v>
      </c>
    </row>
    <row r="51" spans="1:36">
      <c r="A51" t="s">
        <v>223</v>
      </c>
      <c r="B51" t="s">
        <v>224</v>
      </c>
      <c r="C51" t="s">
        <v>225</v>
      </c>
      <c r="D51" t="s">
        <v>226</v>
      </c>
      <c r="E51">
        <v>25</v>
      </c>
      <c r="F51">
        <v>8</v>
      </c>
      <c r="G51">
        <v>34.9</v>
      </c>
      <c r="H51">
        <v>12</v>
      </c>
      <c r="I51">
        <v>73.155000000000001</v>
      </c>
      <c r="J51">
        <v>0</v>
      </c>
      <c r="K51">
        <v>106.64</v>
      </c>
      <c r="L51">
        <v>21658000000</v>
      </c>
      <c r="M51">
        <v>341</v>
      </c>
      <c r="N51">
        <v>8.6400900000000007</v>
      </c>
      <c r="O51">
        <v>4.42197</v>
      </c>
      <c r="P51" t="s">
        <v>53</v>
      </c>
      <c r="Q51">
        <v>6.4826699999999997</v>
      </c>
      <c r="R51">
        <v>0</v>
      </c>
      <c r="S51">
        <v>4.3993700000000002</v>
      </c>
      <c r="T51" t="s">
        <v>54</v>
      </c>
      <c r="U51">
        <v>1.15832</v>
      </c>
      <c r="V51">
        <v>0.342831</v>
      </c>
      <c r="W51">
        <v>0.34866200000000003</v>
      </c>
      <c r="Y51">
        <v>5.7822500000000003</v>
      </c>
      <c r="Z51">
        <v>4.86486E-4</v>
      </c>
      <c r="AA51">
        <v>3.0761699999999998</v>
      </c>
      <c r="AB51" t="s">
        <v>53</v>
      </c>
      <c r="AC51">
        <v>5.4226900000000002</v>
      </c>
      <c r="AD51">
        <v>0</v>
      </c>
      <c r="AE51">
        <v>3.9370699999999998</v>
      </c>
      <c r="AF51" t="s">
        <v>54</v>
      </c>
      <c r="AG51">
        <v>0.32054899999999997</v>
      </c>
      <c r="AH51">
        <v>0.69372800000000001</v>
      </c>
      <c r="AI51">
        <v>-0.12447999999999999</v>
      </c>
    </row>
    <row r="52" spans="1:36">
      <c r="A52" t="s">
        <v>227</v>
      </c>
      <c r="B52" t="s">
        <v>228</v>
      </c>
      <c r="C52" t="s">
        <v>228</v>
      </c>
      <c r="D52" t="s">
        <v>229</v>
      </c>
      <c r="E52">
        <v>23</v>
      </c>
      <c r="F52">
        <v>23</v>
      </c>
      <c r="G52">
        <v>58.5</v>
      </c>
      <c r="H52">
        <v>58.5</v>
      </c>
      <c r="I52">
        <v>23.134</v>
      </c>
      <c r="J52">
        <v>0</v>
      </c>
      <c r="K52">
        <v>186.02</v>
      </c>
      <c r="L52">
        <v>223750000000</v>
      </c>
      <c r="M52">
        <v>546</v>
      </c>
      <c r="N52">
        <v>3.6106600000000002</v>
      </c>
      <c r="O52">
        <v>4.40693</v>
      </c>
      <c r="P52" t="s">
        <v>53</v>
      </c>
      <c r="Q52">
        <v>8.1148000000000007</v>
      </c>
      <c r="R52">
        <v>0</v>
      </c>
      <c r="S52">
        <v>8.1086899999999993</v>
      </c>
      <c r="T52" t="s">
        <v>54</v>
      </c>
      <c r="U52">
        <v>1.27023</v>
      </c>
      <c r="V52">
        <v>0.31345499999999998</v>
      </c>
      <c r="W52">
        <v>1.1871700000000001</v>
      </c>
      <c r="Y52">
        <v>3.7229800000000002</v>
      </c>
      <c r="Z52">
        <v>1.31507E-3</v>
      </c>
      <c r="AA52">
        <v>5.8043100000000001</v>
      </c>
      <c r="AB52" t="s">
        <v>53</v>
      </c>
      <c r="AC52">
        <v>4.9132699999999998</v>
      </c>
      <c r="AD52">
        <v>2.7722800000000002E-4</v>
      </c>
      <c r="AE52">
        <v>3.8717299999999999</v>
      </c>
      <c r="AF52" t="s">
        <v>54</v>
      </c>
      <c r="AG52">
        <v>0.320303</v>
      </c>
      <c r="AH52">
        <v>0.69274599999999997</v>
      </c>
      <c r="AI52">
        <v>0.45976299999999998</v>
      </c>
    </row>
    <row r="53" spans="1:36">
      <c r="A53" t="s">
        <v>230</v>
      </c>
      <c r="B53" t="s">
        <v>231</v>
      </c>
      <c r="C53" t="s">
        <v>232</v>
      </c>
      <c r="D53" t="s">
        <v>233</v>
      </c>
      <c r="E53">
        <v>28</v>
      </c>
      <c r="F53">
        <v>28</v>
      </c>
      <c r="G53">
        <v>51.3</v>
      </c>
      <c r="H53">
        <v>51.3</v>
      </c>
      <c r="I53">
        <v>66.049000000000007</v>
      </c>
      <c r="J53">
        <v>0</v>
      </c>
      <c r="K53">
        <v>271.94</v>
      </c>
      <c r="L53">
        <v>29628000000</v>
      </c>
      <c r="M53">
        <v>393</v>
      </c>
      <c r="N53">
        <v>3.13192</v>
      </c>
      <c r="O53">
        <v>4.3338900000000002</v>
      </c>
      <c r="P53" t="s">
        <v>53</v>
      </c>
      <c r="Q53">
        <v>8.8847500000000004</v>
      </c>
      <c r="R53">
        <v>0</v>
      </c>
      <c r="S53">
        <v>5.3008600000000001</v>
      </c>
      <c r="T53" t="s">
        <v>54</v>
      </c>
      <c r="U53">
        <v>1.4492400000000001</v>
      </c>
      <c r="V53">
        <v>0.27747500000000003</v>
      </c>
      <c r="W53">
        <v>1.2904800000000001</v>
      </c>
      <c r="X53" t="s">
        <v>55</v>
      </c>
      <c r="Y53">
        <v>8.5774699999999999</v>
      </c>
      <c r="Z53">
        <v>0</v>
      </c>
      <c r="AA53">
        <v>4.4199700000000002</v>
      </c>
      <c r="AB53" t="s">
        <v>53</v>
      </c>
      <c r="AC53">
        <v>6.2097300000000004</v>
      </c>
      <c r="AD53">
        <v>0</v>
      </c>
      <c r="AE53">
        <v>4.2001799999999996</v>
      </c>
      <c r="AF53" t="s">
        <v>54</v>
      </c>
      <c r="AG53">
        <v>2.90463</v>
      </c>
      <c r="AH53">
        <v>3.2000000000000001E-2</v>
      </c>
      <c r="AI53">
        <v>0.37201299999999998</v>
      </c>
      <c r="AJ53" t="s">
        <v>103</v>
      </c>
    </row>
    <row r="54" spans="1:36">
      <c r="A54" t="s">
        <v>234</v>
      </c>
      <c r="B54" t="s">
        <v>235</v>
      </c>
      <c r="C54" t="s">
        <v>236</v>
      </c>
      <c r="D54" t="s">
        <v>237</v>
      </c>
      <c r="E54">
        <v>45</v>
      </c>
      <c r="F54">
        <v>45</v>
      </c>
      <c r="G54">
        <v>35.4</v>
      </c>
      <c r="H54">
        <v>35.4</v>
      </c>
      <c r="I54">
        <v>136.06</v>
      </c>
      <c r="J54">
        <v>0</v>
      </c>
      <c r="K54">
        <v>214.48</v>
      </c>
      <c r="L54">
        <v>15466000000</v>
      </c>
      <c r="M54">
        <v>441</v>
      </c>
      <c r="N54">
        <v>6.8677099999999998</v>
      </c>
      <c r="O54">
        <v>4.3335800000000004</v>
      </c>
      <c r="P54" t="s">
        <v>53</v>
      </c>
      <c r="Q54">
        <v>9.2890800000000002</v>
      </c>
      <c r="R54">
        <v>0</v>
      </c>
      <c r="S54">
        <v>3.74072</v>
      </c>
      <c r="T54" t="s">
        <v>54</v>
      </c>
      <c r="U54">
        <v>1.0163899999999999</v>
      </c>
      <c r="V54">
        <v>0.39661200000000002</v>
      </c>
      <c r="W54">
        <v>0.29871900000000001</v>
      </c>
      <c r="Y54">
        <v>6.98156</v>
      </c>
      <c r="Z54" s="1">
        <v>9.09091E-5</v>
      </c>
      <c r="AA54">
        <v>3.2055500000000001</v>
      </c>
      <c r="AB54" t="s">
        <v>53</v>
      </c>
      <c r="AC54">
        <v>3.9666000000000001</v>
      </c>
      <c r="AD54">
        <v>1.49333E-3</v>
      </c>
      <c r="AE54">
        <v>2.9807199999999998</v>
      </c>
      <c r="AF54" t="s">
        <v>54</v>
      </c>
      <c r="AG54">
        <v>0.51724599999999998</v>
      </c>
      <c r="AH54">
        <v>0.53987399999999997</v>
      </c>
      <c r="AI54">
        <v>-0.21340999999999999</v>
      </c>
    </row>
    <row r="55" spans="1:36">
      <c r="A55" t="s">
        <v>238</v>
      </c>
      <c r="B55" t="s">
        <v>239</v>
      </c>
      <c r="C55" t="s">
        <v>239</v>
      </c>
      <c r="D55" t="s">
        <v>240</v>
      </c>
      <c r="E55">
        <v>17</v>
      </c>
      <c r="F55">
        <v>6</v>
      </c>
      <c r="G55">
        <v>58.8</v>
      </c>
      <c r="H55">
        <v>22.7</v>
      </c>
      <c r="I55">
        <v>22.126999999999999</v>
      </c>
      <c r="J55">
        <v>0</v>
      </c>
      <c r="K55">
        <v>323.31</v>
      </c>
      <c r="L55">
        <v>88781000000</v>
      </c>
      <c r="M55">
        <v>278</v>
      </c>
      <c r="N55">
        <v>1.9604699999999999</v>
      </c>
      <c r="O55">
        <v>4.3319799999999997</v>
      </c>
      <c r="P55" t="s">
        <v>53</v>
      </c>
      <c r="Q55">
        <v>6.5138800000000003</v>
      </c>
      <c r="R55">
        <v>0</v>
      </c>
      <c r="S55">
        <v>6.6595800000000001</v>
      </c>
      <c r="T55" t="s">
        <v>54</v>
      </c>
      <c r="U55">
        <v>0.92746799999999996</v>
      </c>
      <c r="V55">
        <v>0.42935600000000002</v>
      </c>
      <c r="W55">
        <v>1.6074900000000001</v>
      </c>
      <c r="Y55">
        <v>5.6930399999999999</v>
      </c>
      <c r="Z55">
        <v>4.61538E-4</v>
      </c>
      <c r="AA55">
        <v>5.39696</v>
      </c>
      <c r="AB55" t="s">
        <v>53</v>
      </c>
      <c r="AC55">
        <v>5.1903800000000002</v>
      </c>
      <c r="AD55">
        <v>0</v>
      </c>
      <c r="AE55">
        <v>4.8782199999999998</v>
      </c>
      <c r="AF55" t="s">
        <v>54</v>
      </c>
      <c r="AG55">
        <v>0.109491</v>
      </c>
      <c r="AH55">
        <v>0.87716899999999998</v>
      </c>
      <c r="AI55">
        <v>0.11052099999999999</v>
      </c>
    </row>
    <row r="56" spans="1:36">
      <c r="A56" t="s">
        <v>241</v>
      </c>
      <c r="B56" t="s">
        <v>242</v>
      </c>
      <c r="C56" t="s">
        <v>243</v>
      </c>
      <c r="D56" t="s">
        <v>244</v>
      </c>
      <c r="E56">
        <v>39</v>
      </c>
      <c r="F56">
        <v>13</v>
      </c>
      <c r="G56">
        <v>62</v>
      </c>
      <c r="H56">
        <v>17.600000000000001</v>
      </c>
      <c r="I56">
        <v>46.107999999999997</v>
      </c>
      <c r="J56">
        <v>0</v>
      </c>
      <c r="K56">
        <v>323.31</v>
      </c>
      <c r="L56">
        <v>324350000000</v>
      </c>
      <c r="M56">
        <v>629</v>
      </c>
      <c r="N56">
        <v>2.5292699999999999</v>
      </c>
      <c r="O56">
        <v>4.2780399999999998</v>
      </c>
      <c r="P56" t="s">
        <v>53</v>
      </c>
      <c r="Q56">
        <v>5.8858300000000003</v>
      </c>
      <c r="R56">
        <v>4.8484800000000002E-4</v>
      </c>
      <c r="S56">
        <v>6.5700700000000003</v>
      </c>
      <c r="T56" t="s">
        <v>54</v>
      </c>
      <c r="U56">
        <v>0.87935300000000005</v>
      </c>
      <c r="V56">
        <v>0.45732800000000001</v>
      </c>
      <c r="W56">
        <v>1.1605799999999999</v>
      </c>
      <c r="Y56">
        <v>9.60914</v>
      </c>
      <c r="Z56">
        <v>0</v>
      </c>
      <c r="AA56">
        <v>7.7499099999999999</v>
      </c>
      <c r="AB56" t="s">
        <v>53</v>
      </c>
      <c r="AC56">
        <v>9.0261099999999992</v>
      </c>
      <c r="AD56">
        <v>0</v>
      </c>
      <c r="AE56">
        <v>6.9390099999999997</v>
      </c>
      <c r="AF56" t="s">
        <v>54</v>
      </c>
      <c r="AG56">
        <v>0.43160100000000001</v>
      </c>
      <c r="AH56">
        <v>0.59150800000000003</v>
      </c>
      <c r="AI56">
        <v>0.195107</v>
      </c>
    </row>
    <row r="57" spans="1:36">
      <c r="A57" t="s">
        <v>245</v>
      </c>
      <c r="B57" t="s">
        <v>246</v>
      </c>
      <c r="C57" t="s">
        <v>247</v>
      </c>
      <c r="D57" t="s">
        <v>248</v>
      </c>
      <c r="E57">
        <v>34</v>
      </c>
      <c r="F57">
        <v>34</v>
      </c>
      <c r="G57">
        <v>40.700000000000003</v>
      </c>
      <c r="H57">
        <v>40.700000000000003</v>
      </c>
      <c r="I57">
        <v>61.206000000000003</v>
      </c>
      <c r="J57">
        <v>0</v>
      </c>
      <c r="K57">
        <v>131.99</v>
      </c>
      <c r="L57">
        <v>95231000000</v>
      </c>
      <c r="M57">
        <v>594</v>
      </c>
      <c r="N57">
        <v>4.3424300000000002</v>
      </c>
      <c r="O57">
        <v>4.27759</v>
      </c>
      <c r="P57" t="s">
        <v>53</v>
      </c>
      <c r="Q57">
        <v>8.56982</v>
      </c>
      <c r="R57">
        <v>0</v>
      </c>
      <c r="S57">
        <v>7.2062499999999998</v>
      </c>
      <c r="T57" t="s">
        <v>54</v>
      </c>
      <c r="U57">
        <v>1.8028900000000001</v>
      </c>
      <c r="V57">
        <v>0.22161</v>
      </c>
      <c r="W57">
        <v>1.2060900000000001</v>
      </c>
      <c r="X57" t="s">
        <v>55</v>
      </c>
      <c r="Y57">
        <v>6.9341499999999998</v>
      </c>
      <c r="Z57" s="1">
        <v>8.5106399999999995E-5</v>
      </c>
      <c r="AA57">
        <v>5.2733999999999996</v>
      </c>
      <c r="AB57" t="s">
        <v>53</v>
      </c>
      <c r="AC57">
        <v>6.7497999999999996</v>
      </c>
      <c r="AD57">
        <v>0</v>
      </c>
      <c r="AE57">
        <v>4.9161999999999999</v>
      </c>
      <c r="AF57" t="s">
        <v>54</v>
      </c>
      <c r="AG57">
        <v>1.7373700000000001</v>
      </c>
      <c r="AH57">
        <v>0.14399999999999999</v>
      </c>
      <c r="AI57">
        <v>0.78024800000000005</v>
      </c>
      <c r="AJ57" t="s">
        <v>70</v>
      </c>
    </row>
    <row r="58" spans="1:36">
      <c r="A58" t="s">
        <v>249</v>
      </c>
      <c r="B58" t="s">
        <v>250</v>
      </c>
      <c r="C58" t="s">
        <v>251</v>
      </c>
      <c r="D58" t="s">
        <v>252</v>
      </c>
      <c r="E58">
        <v>52</v>
      </c>
      <c r="F58">
        <v>4</v>
      </c>
      <c r="G58">
        <v>44.8</v>
      </c>
      <c r="H58">
        <v>2.9</v>
      </c>
      <c r="I58">
        <v>90.582999999999998</v>
      </c>
      <c r="J58">
        <v>0</v>
      </c>
      <c r="K58">
        <v>323.31</v>
      </c>
      <c r="L58">
        <v>573970000000</v>
      </c>
      <c r="M58">
        <v>1310</v>
      </c>
      <c r="N58">
        <v>6.8719000000000001</v>
      </c>
      <c r="O58">
        <v>4.2449899999999996</v>
      </c>
      <c r="P58" t="s">
        <v>53</v>
      </c>
      <c r="Q58">
        <v>9.9005399999999995</v>
      </c>
      <c r="R58">
        <v>0</v>
      </c>
      <c r="S58">
        <v>4.3058699999999996</v>
      </c>
      <c r="T58" t="s">
        <v>54</v>
      </c>
      <c r="U58">
        <v>1.08887</v>
      </c>
      <c r="V58">
        <v>0.36748199999999998</v>
      </c>
      <c r="W58">
        <v>0.42394700000000002</v>
      </c>
      <c r="Y58">
        <v>9.3178999999999998</v>
      </c>
      <c r="Z58">
        <v>0</v>
      </c>
      <c r="AA58">
        <v>3.7959299999999998</v>
      </c>
      <c r="AB58" t="s">
        <v>53</v>
      </c>
      <c r="AC58">
        <v>5.3192899999999996</v>
      </c>
      <c r="AD58">
        <v>0</v>
      </c>
      <c r="AE58">
        <v>4.4048800000000004</v>
      </c>
      <c r="AF58" t="s">
        <v>54</v>
      </c>
      <c r="AG58">
        <v>3.01607</v>
      </c>
      <c r="AH58">
        <v>2.8625000000000001E-2</v>
      </c>
      <c r="AI58">
        <v>0.44639899999999999</v>
      </c>
      <c r="AJ58" t="s">
        <v>103</v>
      </c>
    </row>
    <row r="59" spans="1:36">
      <c r="A59" t="s">
        <v>253</v>
      </c>
      <c r="B59" t="s">
        <v>254</v>
      </c>
      <c r="C59" t="s">
        <v>255</v>
      </c>
      <c r="D59" t="s">
        <v>256</v>
      </c>
      <c r="E59">
        <v>8</v>
      </c>
      <c r="F59">
        <v>8</v>
      </c>
      <c r="G59">
        <v>65.3</v>
      </c>
      <c r="H59">
        <v>65.3</v>
      </c>
      <c r="I59">
        <v>11.167999999999999</v>
      </c>
      <c r="J59">
        <v>0</v>
      </c>
      <c r="K59">
        <v>105.09</v>
      </c>
      <c r="L59">
        <v>98623000000</v>
      </c>
      <c r="M59">
        <v>233</v>
      </c>
      <c r="N59">
        <v>3.7590499999999998</v>
      </c>
      <c r="O59">
        <v>4.1564800000000002</v>
      </c>
      <c r="P59" t="s">
        <v>53</v>
      </c>
      <c r="Q59">
        <v>6.6628699999999998</v>
      </c>
      <c r="R59">
        <v>0</v>
      </c>
      <c r="S59">
        <v>3.8854799999999998</v>
      </c>
      <c r="T59" t="s">
        <v>54</v>
      </c>
      <c r="U59">
        <v>1.07833</v>
      </c>
      <c r="V59">
        <v>0.36840600000000001</v>
      </c>
      <c r="W59">
        <v>0.72791899999999998</v>
      </c>
      <c r="Y59">
        <v>3.1961599999999999</v>
      </c>
      <c r="Z59">
        <v>2.5168500000000002E-3</v>
      </c>
      <c r="AA59">
        <v>3.43127</v>
      </c>
      <c r="AB59" t="s">
        <v>53</v>
      </c>
      <c r="AC59">
        <v>6.2084099999999998</v>
      </c>
      <c r="AD59">
        <v>0</v>
      </c>
      <c r="AE59">
        <v>3.1991100000000001</v>
      </c>
      <c r="AF59" t="s">
        <v>54</v>
      </c>
      <c r="AG59">
        <v>2.8039999999999998</v>
      </c>
      <c r="AH59">
        <v>3.5700000000000003E-2</v>
      </c>
      <c r="AI59">
        <v>1.32891</v>
      </c>
      <c r="AJ59" t="s">
        <v>55</v>
      </c>
    </row>
    <row r="60" spans="1:36">
      <c r="A60" t="s">
        <v>257</v>
      </c>
      <c r="B60" t="s">
        <v>258</v>
      </c>
      <c r="C60" t="s">
        <v>258</v>
      </c>
      <c r="D60" t="s">
        <v>259</v>
      </c>
      <c r="E60">
        <v>26</v>
      </c>
      <c r="F60">
        <v>10</v>
      </c>
      <c r="G60">
        <v>60.1</v>
      </c>
      <c r="H60">
        <v>29.3</v>
      </c>
      <c r="I60">
        <v>29.597000000000001</v>
      </c>
      <c r="J60">
        <v>0</v>
      </c>
      <c r="K60">
        <v>88.944999999999993</v>
      </c>
      <c r="L60">
        <v>151730000000</v>
      </c>
      <c r="M60">
        <v>458</v>
      </c>
      <c r="N60">
        <v>2.5635400000000002</v>
      </c>
      <c r="O60">
        <v>4.1556699999999998</v>
      </c>
      <c r="P60" t="s">
        <v>53</v>
      </c>
      <c r="Q60">
        <v>5.7128399999999999</v>
      </c>
      <c r="R60">
        <v>9.2035399999999996E-4</v>
      </c>
      <c r="S60">
        <v>3.5388700000000002</v>
      </c>
      <c r="T60" t="s">
        <v>54</v>
      </c>
      <c r="U60">
        <v>0.32802799999999999</v>
      </c>
      <c r="V60">
        <v>0.73610299999999995</v>
      </c>
      <c r="W60">
        <v>0.47011399999999998</v>
      </c>
      <c r="Y60">
        <v>2.2902999999999998</v>
      </c>
      <c r="Z60">
        <v>9.1206900000000007E-3</v>
      </c>
      <c r="AA60">
        <v>3.2811499999999998</v>
      </c>
      <c r="AB60" t="s">
        <v>53</v>
      </c>
      <c r="AC60">
        <v>5.0412299999999997</v>
      </c>
      <c r="AD60">
        <v>2.8571400000000001E-4</v>
      </c>
      <c r="AE60">
        <v>3.6106199999999999</v>
      </c>
      <c r="AF60" t="s">
        <v>54</v>
      </c>
      <c r="AG60">
        <v>0.65605999999999998</v>
      </c>
      <c r="AH60">
        <v>0.46207300000000001</v>
      </c>
      <c r="AI60">
        <v>0.82652099999999995</v>
      </c>
    </row>
    <row r="61" spans="1:36">
      <c r="A61" t="s">
        <v>260</v>
      </c>
      <c r="B61" t="s">
        <v>261</v>
      </c>
      <c r="C61" t="s">
        <v>261</v>
      </c>
      <c r="D61" t="s">
        <v>262</v>
      </c>
      <c r="E61">
        <v>24</v>
      </c>
      <c r="F61">
        <v>8</v>
      </c>
      <c r="G61">
        <v>46.9</v>
      </c>
      <c r="H61">
        <v>15.5</v>
      </c>
      <c r="I61">
        <v>21.364000000000001</v>
      </c>
      <c r="J61">
        <v>0</v>
      </c>
      <c r="K61">
        <v>268.67</v>
      </c>
      <c r="L61">
        <v>1723300000000</v>
      </c>
      <c r="M61">
        <v>1003</v>
      </c>
      <c r="N61">
        <v>6.9534500000000001</v>
      </c>
      <c r="O61">
        <v>4.1490999999999998</v>
      </c>
      <c r="P61" t="s">
        <v>53</v>
      </c>
      <c r="Q61">
        <v>6.4443900000000003</v>
      </c>
      <c r="R61">
        <v>0</v>
      </c>
      <c r="S61">
        <v>6.1107800000000001</v>
      </c>
      <c r="T61" t="s">
        <v>54</v>
      </c>
      <c r="U61">
        <v>2.9513199999999999</v>
      </c>
      <c r="V61">
        <v>0.10125000000000001</v>
      </c>
      <c r="W61">
        <v>0.90529199999999999</v>
      </c>
      <c r="X61" t="s">
        <v>70</v>
      </c>
      <c r="Y61">
        <v>7.9504400000000004</v>
      </c>
      <c r="Z61">
        <v>0</v>
      </c>
      <c r="AA61">
        <v>2.4168599999999998</v>
      </c>
      <c r="AB61" t="s">
        <v>53</v>
      </c>
      <c r="AC61">
        <v>9.2190600000000007</v>
      </c>
      <c r="AD61">
        <v>0</v>
      </c>
      <c r="AE61">
        <v>4.0724099999999996</v>
      </c>
      <c r="AF61" t="s">
        <v>54</v>
      </c>
      <c r="AG61">
        <v>6.9717500000000001</v>
      </c>
      <c r="AH61">
        <v>0</v>
      </c>
      <c r="AI61">
        <v>1.0464500000000001</v>
      </c>
      <c r="AJ61" t="s">
        <v>55</v>
      </c>
    </row>
    <row r="62" spans="1:36">
      <c r="A62" t="s">
        <v>263</v>
      </c>
      <c r="B62" t="s">
        <v>264</v>
      </c>
      <c r="C62" t="s">
        <v>264</v>
      </c>
      <c r="D62" t="s">
        <v>265</v>
      </c>
      <c r="E62">
        <v>20</v>
      </c>
      <c r="F62">
        <v>20</v>
      </c>
      <c r="G62">
        <v>46.8</v>
      </c>
      <c r="H62">
        <v>46.8</v>
      </c>
      <c r="I62">
        <v>30.302</v>
      </c>
      <c r="J62">
        <v>0</v>
      </c>
      <c r="K62">
        <v>89.14</v>
      </c>
      <c r="L62">
        <v>32188000000</v>
      </c>
      <c r="M62">
        <v>206</v>
      </c>
      <c r="N62">
        <v>6.2489999999999997</v>
      </c>
      <c r="O62">
        <v>4.1342999999999996</v>
      </c>
      <c r="P62" t="s">
        <v>53</v>
      </c>
      <c r="Q62">
        <v>7.2170500000000004</v>
      </c>
      <c r="R62">
        <v>0</v>
      </c>
      <c r="S62">
        <v>4.5208199999999996</v>
      </c>
      <c r="T62" t="s">
        <v>54</v>
      </c>
      <c r="U62">
        <v>0.716839</v>
      </c>
      <c r="V62">
        <v>0.523729</v>
      </c>
      <c r="W62">
        <v>-0.27369700000000002</v>
      </c>
      <c r="Y62">
        <v>7.8446699999999998</v>
      </c>
      <c r="Z62">
        <v>0</v>
      </c>
      <c r="AA62">
        <v>4.7657800000000003</v>
      </c>
      <c r="AB62" t="s">
        <v>53</v>
      </c>
      <c r="AC62">
        <v>5.24336</v>
      </c>
      <c r="AD62">
        <v>0</v>
      </c>
      <c r="AE62">
        <v>4.1448400000000003</v>
      </c>
      <c r="AF62" t="s">
        <v>54</v>
      </c>
      <c r="AG62">
        <v>0.33803299999999997</v>
      </c>
      <c r="AH62">
        <v>0.68270299999999995</v>
      </c>
      <c r="AI62">
        <v>-0.188194</v>
      </c>
    </row>
    <row r="63" spans="1:36">
      <c r="A63" t="s">
        <v>266</v>
      </c>
      <c r="B63" t="s">
        <v>267</v>
      </c>
      <c r="C63" t="s">
        <v>267</v>
      </c>
      <c r="D63" t="s">
        <v>268</v>
      </c>
      <c r="E63">
        <v>14</v>
      </c>
      <c r="F63">
        <v>14</v>
      </c>
      <c r="G63">
        <v>27.4</v>
      </c>
      <c r="H63">
        <v>27.4</v>
      </c>
      <c r="I63">
        <v>22.58</v>
      </c>
      <c r="J63">
        <v>0</v>
      </c>
      <c r="K63">
        <v>244.01</v>
      </c>
      <c r="L63">
        <v>371630000000</v>
      </c>
      <c r="M63">
        <v>562</v>
      </c>
      <c r="N63">
        <v>5.8070199999999996</v>
      </c>
      <c r="O63">
        <v>4.0842799999999997</v>
      </c>
      <c r="P63" t="s">
        <v>53</v>
      </c>
      <c r="Q63">
        <v>3.6973799999999999</v>
      </c>
      <c r="R63">
        <v>2.3107599999999998E-3</v>
      </c>
      <c r="S63">
        <v>7.7290700000000001</v>
      </c>
      <c r="T63" t="s">
        <v>54</v>
      </c>
      <c r="U63">
        <v>0.47230299999999997</v>
      </c>
      <c r="V63">
        <v>0.64109300000000002</v>
      </c>
      <c r="W63">
        <v>0.52469699999999997</v>
      </c>
      <c r="Y63">
        <v>5.2062799999999996</v>
      </c>
      <c r="Z63">
        <v>4.8979600000000002E-4</v>
      </c>
      <c r="AA63">
        <v>3.13009</v>
      </c>
      <c r="AB63" t="s">
        <v>53</v>
      </c>
      <c r="AC63">
        <v>4.0125700000000002</v>
      </c>
      <c r="AD63">
        <v>1.33333E-3</v>
      </c>
      <c r="AE63">
        <v>4.5339700000000001</v>
      </c>
      <c r="AF63" t="s">
        <v>54</v>
      </c>
      <c r="AG63">
        <v>1.28339</v>
      </c>
      <c r="AH63">
        <v>0.25300600000000001</v>
      </c>
      <c r="AI63">
        <v>0.83668200000000004</v>
      </c>
    </row>
    <row r="64" spans="1:36">
      <c r="A64" t="s">
        <v>269</v>
      </c>
      <c r="B64" t="s">
        <v>270</v>
      </c>
      <c r="C64" t="s">
        <v>271</v>
      </c>
      <c r="D64" t="s">
        <v>272</v>
      </c>
      <c r="E64">
        <v>50</v>
      </c>
      <c r="F64">
        <v>18</v>
      </c>
      <c r="G64">
        <v>73.900000000000006</v>
      </c>
      <c r="H64">
        <v>32</v>
      </c>
      <c r="I64">
        <v>42.331000000000003</v>
      </c>
      <c r="J64">
        <v>0</v>
      </c>
      <c r="K64">
        <v>323.31</v>
      </c>
      <c r="L64">
        <v>151820000000</v>
      </c>
      <c r="M64">
        <v>1071</v>
      </c>
      <c r="N64">
        <v>7.6096000000000004</v>
      </c>
      <c r="O64">
        <v>3.97723</v>
      </c>
      <c r="P64" t="s">
        <v>53</v>
      </c>
      <c r="Q64">
        <v>5.7704599999999999</v>
      </c>
      <c r="R64">
        <v>6.9090899999999997E-4</v>
      </c>
      <c r="S64">
        <v>7.1136999999999997</v>
      </c>
      <c r="T64" t="s">
        <v>54</v>
      </c>
      <c r="U64">
        <v>1.1108199999999999</v>
      </c>
      <c r="V64">
        <v>0.35876599999999997</v>
      </c>
      <c r="W64">
        <v>-0.244614</v>
      </c>
      <c r="Y64">
        <v>6.5709299999999997</v>
      </c>
      <c r="Z64">
        <v>1.5384599999999999E-4</v>
      </c>
      <c r="AA64">
        <v>4.9983199999999997</v>
      </c>
      <c r="AB64" t="s">
        <v>53</v>
      </c>
      <c r="AC64">
        <v>5.7439400000000003</v>
      </c>
      <c r="AD64">
        <v>0</v>
      </c>
      <c r="AE64">
        <v>4.2706900000000001</v>
      </c>
      <c r="AF64" t="s">
        <v>54</v>
      </c>
      <c r="AG64">
        <v>0.40378399999999998</v>
      </c>
      <c r="AH64">
        <v>0.60979700000000003</v>
      </c>
      <c r="AI64">
        <v>-0.25167299999999998</v>
      </c>
    </row>
    <row r="65" spans="1:36">
      <c r="A65" t="s">
        <v>273</v>
      </c>
      <c r="B65" t="s">
        <v>274</v>
      </c>
      <c r="C65" t="s">
        <v>274</v>
      </c>
      <c r="D65" t="s">
        <v>275</v>
      </c>
      <c r="E65">
        <v>27</v>
      </c>
      <c r="F65">
        <v>6</v>
      </c>
      <c r="G65">
        <v>50.4</v>
      </c>
      <c r="H65">
        <v>10.4</v>
      </c>
      <c r="I65">
        <v>64.132000000000005</v>
      </c>
      <c r="J65">
        <v>0</v>
      </c>
      <c r="K65">
        <v>323.31</v>
      </c>
      <c r="L65">
        <v>49206000000</v>
      </c>
      <c r="M65">
        <v>377</v>
      </c>
      <c r="N65">
        <v>7.3653700000000004</v>
      </c>
      <c r="O65">
        <v>3.9719600000000002</v>
      </c>
      <c r="P65" t="s">
        <v>53</v>
      </c>
      <c r="Q65">
        <v>4.4733900000000002</v>
      </c>
      <c r="R65">
        <v>1.2765999999999999E-3</v>
      </c>
      <c r="S65">
        <v>5.7495700000000003</v>
      </c>
      <c r="T65" t="s">
        <v>54</v>
      </c>
      <c r="U65">
        <v>2.3484500000000001</v>
      </c>
      <c r="V65">
        <v>0.16755600000000001</v>
      </c>
      <c r="W65">
        <v>-0.33846599999999999</v>
      </c>
      <c r="X65" t="s">
        <v>130</v>
      </c>
      <c r="Y65">
        <v>3.8553000000000002</v>
      </c>
      <c r="Z65">
        <v>1.18841E-3</v>
      </c>
      <c r="AA65">
        <v>3.4302700000000002</v>
      </c>
      <c r="AB65" t="s">
        <v>53</v>
      </c>
      <c r="AC65">
        <v>4.6140600000000003</v>
      </c>
      <c r="AD65">
        <v>4.7058799999999997E-4</v>
      </c>
      <c r="AE65">
        <v>4.7178800000000001</v>
      </c>
      <c r="AF65" t="s">
        <v>54</v>
      </c>
      <c r="AG65">
        <v>0.49154599999999998</v>
      </c>
      <c r="AH65">
        <v>0.55462599999999995</v>
      </c>
      <c r="AI65">
        <v>0.47238000000000002</v>
      </c>
    </row>
    <row r="66" spans="1:36">
      <c r="A66" t="s">
        <v>276</v>
      </c>
      <c r="B66" t="s">
        <v>277</v>
      </c>
      <c r="C66" t="s">
        <v>278</v>
      </c>
      <c r="D66" t="s">
        <v>279</v>
      </c>
      <c r="E66">
        <v>3</v>
      </c>
      <c r="F66">
        <v>3</v>
      </c>
      <c r="G66">
        <v>13.1</v>
      </c>
      <c r="H66">
        <v>13.1</v>
      </c>
      <c r="I66">
        <v>17.256</v>
      </c>
      <c r="J66">
        <v>0</v>
      </c>
      <c r="K66">
        <v>15.249000000000001</v>
      </c>
      <c r="L66">
        <v>19274000000</v>
      </c>
      <c r="M66">
        <v>93</v>
      </c>
      <c r="N66">
        <v>2.20296</v>
      </c>
      <c r="O66">
        <v>3.92923</v>
      </c>
      <c r="P66" t="s">
        <v>53</v>
      </c>
      <c r="Q66">
        <v>5.3719000000000001</v>
      </c>
      <c r="R66">
        <v>7.7611900000000003E-4</v>
      </c>
      <c r="S66">
        <v>5.6504799999999999</v>
      </c>
      <c r="T66" t="s">
        <v>54</v>
      </c>
      <c r="U66">
        <v>1.21271</v>
      </c>
      <c r="V66">
        <v>0.32788</v>
      </c>
      <c r="W66">
        <v>1.5389999999999999</v>
      </c>
      <c r="Y66">
        <v>5.6803299999999997</v>
      </c>
      <c r="Z66">
        <v>4.4999999999999999E-4</v>
      </c>
      <c r="AA66">
        <v>3.4376000000000002</v>
      </c>
      <c r="AB66" t="s">
        <v>53</v>
      </c>
      <c r="AC66">
        <v>5.3554300000000001</v>
      </c>
      <c r="AD66">
        <v>0</v>
      </c>
      <c r="AE66">
        <v>3.4132099999999999</v>
      </c>
      <c r="AF66" t="s">
        <v>54</v>
      </c>
      <c r="AG66">
        <v>0.32950499999999999</v>
      </c>
      <c r="AH66">
        <v>0.68791599999999997</v>
      </c>
      <c r="AI66">
        <v>0.15185599999999999</v>
      </c>
    </row>
    <row r="67" spans="1:36">
      <c r="A67" t="s">
        <v>280</v>
      </c>
      <c r="B67" t="s">
        <v>281</v>
      </c>
      <c r="C67" t="s">
        <v>282</v>
      </c>
      <c r="D67" t="s">
        <v>283</v>
      </c>
      <c r="E67">
        <v>30</v>
      </c>
      <c r="F67">
        <v>29</v>
      </c>
      <c r="G67">
        <v>49.4</v>
      </c>
      <c r="H67">
        <v>48.4</v>
      </c>
      <c r="I67">
        <v>63.704000000000001</v>
      </c>
      <c r="J67">
        <v>0</v>
      </c>
      <c r="K67">
        <v>304.77</v>
      </c>
      <c r="L67">
        <v>42921000000</v>
      </c>
      <c r="M67">
        <v>402</v>
      </c>
      <c r="N67">
        <v>1.88978</v>
      </c>
      <c r="O67">
        <v>3.9265500000000002</v>
      </c>
      <c r="P67" t="s">
        <v>53</v>
      </c>
      <c r="Q67">
        <v>6.8155400000000004</v>
      </c>
      <c r="R67">
        <v>0</v>
      </c>
      <c r="S67">
        <v>5.4525699999999997</v>
      </c>
      <c r="T67" t="s">
        <v>54</v>
      </c>
      <c r="U67">
        <v>0.68998400000000004</v>
      </c>
      <c r="V67">
        <v>0.53268099999999996</v>
      </c>
      <c r="W67">
        <v>1.1944900000000001</v>
      </c>
      <c r="Y67">
        <v>6.53782</v>
      </c>
      <c r="Z67">
        <v>1.5094300000000001E-4</v>
      </c>
      <c r="AA67">
        <v>4.3551500000000001</v>
      </c>
      <c r="AB67" t="s">
        <v>53</v>
      </c>
      <c r="AC67">
        <v>6.1032299999999999</v>
      </c>
      <c r="AD67">
        <v>0</v>
      </c>
      <c r="AE67">
        <v>5.3134899999999998</v>
      </c>
      <c r="AF67" t="s">
        <v>54</v>
      </c>
      <c r="AG67">
        <v>0.40242600000000001</v>
      </c>
      <c r="AH67">
        <v>0.60928300000000002</v>
      </c>
      <c r="AI67">
        <v>0.25051899999999999</v>
      </c>
    </row>
    <row r="68" spans="1:36">
      <c r="A68" t="s">
        <v>284</v>
      </c>
      <c r="B68" t="s">
        <v>285</v>
      </c>
      <c r="C68" t="s">
        <v>286</v>
      </c>
      <c r="D68" t="s">
        <v>287</v>
      </c>
      <c r="E68">
        <v>42</v>
      </c>
      <c r="F68">
        <v>42</v>
      </c>
      <c r="G68">
        <v>63.9</v>
      </c>
      <c r="H68">
        <v>63.9</v>
      </c>
      <c r="I68">
        <v>47.697000000000003</v>
      </c>
      <c r="J68">
        <v>0</v>
      </c>
      <c r="K68">
        <v>323.31</v>
      </c>
      <c r="L68">
        <v>185170000000</v>
      </c>
      <c r="M68">
        <v>563</v>
      </c>
      <c r="N68">
        <v>1.91666</v>
      </c>
      <c r="O68">
        <v>3.9250500000000001</v>
      </c>
      <c r="P68" t="s">
        <v>53</v>
      </c>
      <c r="Q68">
        <v>5.1153199999999996</v>
      </c>
      <c r="R68">
        <v>6.9798699999999996E-4</v>
      </c>
      <c r="S68">
        <v>7.3666700000000001</v>
      </c>
      <c r="T68" t="s">
        <v>54</v>
      </c>
      <c r="U68">
        <v>0.31659799999999999</v>
      </c>
      <c r="V68">
        <v>0.74601600000000001</v>
      </c>
      <c r="W68">
        <v>0.57939600000000002</v>
      </c>
      <c r="Y68">
        <v>5.30626</v>
      </c>
      <c r="Z68">
        <v>5.0000000000000001E-4</v>
      </c>
      <c r="AA68">
        <v>4.77182</v>
      </c>
      <c r="AB68" t="s">
        <v>53</v>
      </c>
      <c r="AC68">
        <v>6.2325400000000002</v>
      </c>
      <c r="AD68">
        <v>0</v>
      </c>
      <c r="AE68">
        <v>3.51105</v>
      </c>
      <c r="AF68" t="s">
        <v>54</v>
      </c>
      <c r="AG68">
        <v>1.6200699999999999</v>
      </c>
      <c r="AH68">
        <v>0.16651199999999999</v>
      </c>
      <c r="AI68">
        <v>0.72106700000000001</v>
      </c>
      <c r="AJ68" t="s">
        <v>70</v>
      </c>
    </row>
    <row r="69" spans="1:36">
      <c r="A69" t="s">
        <v>288</v>
      </c>
      <c r="B69" t="s">
        <v>289</v>
      </c>
      <c r="C69" t="s">
        <v>289</v>
      </c>
      <c r="D69" t="s">
        <v>290</v>
      </c>
      <c r="E69">
        <v>19</v>
      </c>
      <c r="F69">
        <v>19</v>
      </c>
      <c r="G69">
        <v>66.900000000000006</v>
      </c>
      <c r="H69">
        <v>66.900000000000006</v>
      </c>
      <c r="I69">
        <v>33.418999999999997</v>
      </c>
      <c r="J69">
        <v>0</v>
      </c>
      <c r="K69">
        <v>71.754999999999995</v>
      </c>
      <c r="L69">
        <v>9180900000</v>
      </c>
      <c r="M69">
        <v>291</v>
      </c>
      <c r="N69">
        <v>5.4924400000000002</v>
      </c>
      <c r="O69">
        <v>3.8376399999999999</v>
      </c>
      <c r="P69" t="s">
        <v>53</v>
      </c>
      <c r="Q69">
        <v>5.2251399999999997</v>
      </c>
      <c r="R69">
        <v>7.2727299999999996E-4</v>
      </c>
      <c r="S69">
        <v>4.36721</v>
      </c>
      <c r="T69" t="s">
        <v>54</v>
      </c>
      <c r="U69">
        <v>0.10202799999999999</v>
      </c>
      <c r="V69">
        <v>0.90104799999999996</v>
      </c>
      <c r="W69">
        <v>-8.2821400000000003E-2</v>
      </c>
      <c r="Y69">
        <v>3.5435300000000001</v>
      </c>
      <c r="Z69">
        <v>1.6961999999999999E-3</v>
      </c>
      <c r="AA69">
        <v>2.7058900000000001</v>
      </c>
      <c r="AB69" t="s">
        <v>53</v>
      </c>
      <c r="AC69">
        <v>3.1278100000000002</v>
      </c>
      <c r="AD69">
        <v>4.1393000000000003E-3</v>
      </c>
      <c r="AE69">
        <v>2.1502500000000002</v>
      </c>
      <c r="AF69" t="s">
        <v>54</v>
      </c>
      <c r="AG69">
        <v>0.91398000000000001</v>
      </c>
      <c r="AH69">
        <v>0.36187599999999998</v>
      </c>
      <c r="AI69">
        <v>-0.49331000000000003</v>
      </c>
    </row>
    <row r="70" spans="1:36">
      <c r="A70" t="s">
        <v>291</v>
      </c>
      <c r="B70" t="s">
        <v>292</v>
      </c>
      <c r="C70" t="s">
        <v>292</v>
      </c>
      <c r="D70" t="s">
        <v>293</v>
      </c>
      <c r="E70">
        <v>16</v>
      </c>
      <c r="F70">
        <v>16</v>
      </c>
      <c r="G70">
        <v>40.700000000000003</v>
      </c>
      <c r="H70">
        <v>40.700000000000003</v>
      </c>
      <c r="I70">
        <v>20.863</v>
      </c>
      <c r="J70">
        <v>0</v>
      </c>
      <c r="K70">
        <v>85.396000000000001</v>
      </c>
      <c r="L70">
        <v>58068000000</v>
      </c>
      <c r="M70">
        <v>252</v>
      </c>
      <c r="N70">
        <v>2.68242</v>
      </c>
      <c r="O70">
        <v>3.7727900000000001</v>
      </c>
      <c r="P70" t="s">
        <v>53</v>
      </c>
      <c r="Q70">
        <v>1.45692</v>
      </c>
      <c r="R70">
        <v>2.9769799999999999E-2</v>
      </c>
      <c r="S70">
        <v>3.3657900000000001</v>
      </c>
      <c r="T70" t="s">
        <v>54</v>
      </c>
      <c r="U70">
        <v>1.45912</v>
      </c>
      <c r="V70">
        <v>0.27902500000000002</v>
      </c>
      <c r="W70">
        <v>2.0241899999999999</v>
      </c>
      <c r="X70" t="s">
        <v>55</v>
      </c>
      <c r="Y70">
        <v>2.9744999999999999</v>
      </c>
      <c r="Z70">
        <v>3.11795E-3</v>
      </c>
      <c r="AA70">
        <v>3.5941299999999998</v>
      </c>
      <c r="AB70" t="s">
        <v>53</v>
      </c>
      <c r="AC70">
        <v>3.4029099999999999</v>
      </c>
      <c r="AD70">
        <v>2.8950299999999998E-3</v>
      </c>
      <c r="AE70">
        <v>5.2289300000000001</v>
      </c>
      <c r="AF70" t="s">
        <v>54</v>
      </c>
      <c r="AG70">
        <v>0.79202799999999995</v>
      </c>
      <c r="AH70">
        <v>0.39932499999999999</v>
      </c>
      <c r="AI70">
        <v>1.03844</v>
      </c>
    </row>
    <row r="71" spans="1:36">
      <c r="A71" t="s">
        <v>294</v>
      </c>
      <c r="B71" t="s">
        <v>295</v>
      </c>
      <c r="C71" t="s">
        <v>296</v>
      </c>
      <c r="D71" t="s">
        <v>297</v>
      </c>
      <c r="E71">
        <v>23</v>
      </c>
      <c r="F71">
        <v>23</v>
      </c>
      <c r="G71">
        <v>61.9</v>
      </c>
      <c r="H71">
        <v>61.9</v>
      </c>
      <c r="I71">
        <v>22.591000000000001</v>
      </c>
      <c r="J71">
        <v>0</v>
      </c>
      <c r="K71">
        <v>100.84</v>
      </c>
      <c r="L71">
        <v>291340000000</v>
      </c>
      <c r="M71">
        <v>681</v>
      </c>
      <c r="N71">
        <v>2.5459399999999999</v>
      </c>
      <c r="O71">
        <v>3.74593</v>
      </c>
      <c r="P71" t="s">
        <v>53</v>
      </c>
      <c r="Q71">
        <v>6.49411</v>
      </c>
      <c r="R71">
        <v>0</v>
      </c>
      <c r="S71">
        <v>6.7418300000000002</v>
      </c>
      <c r="T71" t="s">
        <v>54</v>
      </c>
      <c r="U71">
        <v>1.3877200000000001</v>
      </c>
      <c r="V71">
        <v>0.28748899999999999</v>
      </c>
      <c r="W71">
        <v>1.1047400000000001</v>
      </c>
      <c r="X71" t="s">
        <v>55</v>
      </c>
      <c r="Y71">
        <v>5.7041199999999996</v>
      </c>
      <c r="Z71">
        <v>4.67532E-4</v>
      </c>
      <c r="AA71">
        <v>5.6579199999999998</v>
      </c>
      <c r="AB71" t="s">
        <v>53</v>
      </c>
      <c r="AC71">
        <v>7.2921500000000004</v>
      </c>
      <c r="AD71">
        <v>0</v>
      </c>
      <c r="AE71">
        <v>5.2264299999999997</v>
      </c>
      <c r="AF71" t="s">
        <v>54</v>
      </c>
      <c r="AG71">
        <v>0.34366400000000003</v>
      </c>
      <c r="AH71">
        <v>0.67570600000000003</v>
      </c>
      <c r="AI71">
        <v>0.28685500000000003</v>
      </c>
    </row>
    <row r="72" spans="1:36">
      <c r="A72" t="s">
        <v>298</v>
      </c>
      <c r="B72" t="s">
        <v>299</v>
      </c>
      <c r="C72" t="s">
        <v>300</v>
      </c>
      <c r="D72" t="s">
        <v>301</v>
      </c>
      <c r="E72">
        <v>33</v>
      </c>
      <c r="F72">
        <v>11</v>
      </c>
      <c r="G72">
        <v>70.5</v>
      </c>
      <c r="H72">
        <v>20.100000000000001</v>
      </c>
      <c r="I72">
        <v>29.945</v>
      </c>
      <c r="J72">
        <v>0</v>
      </c>
      <c r="K72">
        <v>323.31</v>
      </c>
      <c r="L72">
        <v>548480000000</v>
      </c>
      <c r="M72">
        <v>817</v>
      </c>
      <c r="N72">
        <v>2.4712399999999999</v>
      </c>
      <c r="O72">
        <v>3.7047400000000001</v>
      </c>
      <c r="P72" t="s">
        <v>53</v>
      </c>
      <c r="Q72">
        <v>9.9795999999999996</v>
      </c>
      <c r="R72">
        <v>0</v>
      </c>
      <c r="S72">
        <v>7.9222700000000001</v>
      </c>
      <c r="T72" t="s">
        <v>54</v>
      </c>
      <c r="U72">
        <v>1.0017799999999999</v>
      </c>
      <c r="V72">
        <v>0.40016800000000002</v>
      </c>
      <c r="W72">
        <v>1.1907399999999999</v>
      </c>
      <c r="Y72">
        <v>6.2560200000000004</v>
      </c>
      <c r="Z72">
        <v>1.90476E-4</v>
      </c>
      <c r="AA72">
        <v>6.8921700000000001</v>
      </c>
      <c r="AB72" t="s">
        <v>53</v>
      </c>
      <c r="AC72">
        <v>4.9391400000000001</v>
      </c>
      <c r="AD72">
        <v>2.7999999999999998E-4</v>
      </c>
      <c r="AE72">
        <v>6.09321</v>
      </c>
      <c r="AF72" t="s">
        <v>54</v>
      </c>
      <c r="AG72">
        <v>0.50830900000000001</v>
      </c>
      <c r="AH72">
        <v>0.54338500000000001</v>
      </c>
      <c r="AI72">
        <v>0.37774600000000003</v>
      </c>
    </row>
    <row r="73" spans="1:36">
      <c r="A73" t="s">
        <v>302</v>
      </c>
      <c r="B73" t="s">
        <v>303</v>
      </c>
      <c r="C73" t="s">
        <v>304</v>
      </c>
      <c r="D73" t="s">
        <v>305</v>
      </c>
      <c r="E73">
        <v>38</v>
      </c>
      <c r="F73">
        <v>38</v>
      </c>
      <c r="G73">
        <v>52.9</v>
      </c>
      <c r="H73">
        <v>52.9</v>
      </c>
      <c r="I73">
        <v>66.897999999999996</v>
      </c>
      <c r="J73">
        <v>0</v>
      </c>
      <c r="K73">
        <v>264.98</v>
      </c>
      <c r="L73">
        <v>15189000000</v>
      </c>
      <c r="M73">
        <v>353</v>
      </c>
      <c r="N73">
        <v>10.599</v>
      </c>
      <c r="O73">
        <v>3.6834500000000001</v>
      </c>
      <c r="P73" t="s">
        <v>53</v>
      </c>
      <c r="Q73">
        <v>7.9562299999999997</v>
      </c>
      <c r="R73">
        <v>0</v>
      </c>
      <c r="S73">
        <v>4.0753000000000004</v>
      </c>
      <c r="T73" t="s">
        <v>54</v>
      </c>
      <c r="U73">
        <v>2.8995299999999999</v>
      </c>
      <c r="V73">
        <v>0.10133300000000001</v>
      </c>
      <c r="W73">
        <v>0.40324300000000002</v>
      </c>
      <c r="X73" t="s">
        <v>103</v>
      </c>
      <c r="Y73">
        <v>2.58731</v>
      </c>
      <c r="Z73">
        <v>5.9170500000000001E-3</v>
      </c>
      <c r="AA73">
        <v>2.89045</v>
      </c>
      <c r="AB73" t="s">
        <v>53</v>
      </c>
      <c r="AC73">
        <v>4.4305399999999997</v>
      </c>
      <c r="AD73">
        <v>7.3282399999999998E-4</v>
      </c>
      <c r="AE73">
        <v>3.52128</v>
      </c>
      <c r="AF73" t="s">
        <v>54</v>
      </c>
      <c r="AG73">
        <v>0.63450099999999998</v>
      </c>
      <c r="AH73">
        <v>0.47490300000000002</v>
      </c>
      <c r="AI73">
        <v>0.63847600000000004</v>
      </c>
    </row>
    <row r="74" spans="1:36">
      <c r="A74" t="s">
        <v>306</v>
      </c>
      <c r="B74" t="s">
        <v>307</v>
      </c>
      <c r="C74" t="s">
        <v>308</v>
      </c>
      <c r="D74" t="s">
        <v>309</v>
      </c>
      <c r="E74">
        <v>21</v>
      </c>
      <c r="F74">
        <v>17</v>
      </c>
      <c r="G74">
        <v>27.5</v>
      </c>
      <c r="H74">
        <v>23.7</v>
      </c>
      <c r="I74">
        <v>77.525999999999996</v>
      </c>
      <c r="J74">
        <v>0</v>
      </c>
      <c r="K74">
        <v>74.218000000000004</v>
      </c>
      <c r="L74">
        <v>12833000000</v>
      </c>
      <c r="M74">
        <v>226</v>
      </c>
      <c r="N74">
        <v>2.1965599999999998</v>
      </c>
      <c r="O74">
        <v>3.6484200000000002</v>
      </c>
      <c r="P74" t="s">
        <v>53</v>
      </c>
      <c r="Q74">
        <v>7.9259300000000001</v>
      </c>
      <c r="R74">
        <v>0</v>
      </c>
      <c r="S74">
        <v>5.5367600000000001</v>
      </c>
      <c r="T74" t="s">
        <v>54</v>
      </c>
      <c r="U74">
        <v>1.7735099999999999</v>
      </c>
      <c r="V74">
        <v>0.22559999999999999</v>
      </c>
      <c r="W74">
        <v>2.01627</v>
      </c>
      <c r="X74" t="s">
        <v>55</v>
      </c>
      <c r="Y74">
        <v>7.5989800000000001</v>
      </c>
      <c r="Z74">
        <v>0</v>
      </c>
      <c r="AA74">
        <v>2.2902200000000001</v>
      </c>
      <c r="AB74" t="s">
        <v>53</v>
      </c>
      <c r="AC74">
        <v>3.8203200000000002</v>
      </c>
      <c r="AD74">
        <v>1.7423300000000001E-3</v>
      </c>
      <c r="AE74">
        <v>3.1947000000000001</v>
      </c>
      <c r="AF74" t="s">
        <v>54</v>
      </c>
      <c r="AG74">
        <v>6.9924099999999996</v>
      </c>
      <c r="AH74">
        <v>0</v>
      </c>
      <c r="AI74">
        <v>1.1614800000000001</v>
      </c>
      <c r="AJ74" t="s">
        <v>55</v>
      </c>
    </row>
    <row r="75" spans="1:36">
      <c r="A75" t="s">
        <v>310</v>
      </c>
      <c r="B75" t="s">
        <v>311</v>
      </c>
      <c r="C75" t="s">
        <v>312</v>
      </c>
      <c r="D75" t="s">
        <v>313</v>
      </c>
      <c r="E75">
        <v>13</v>
      </c>
      <c r="F75">
        <v>13</v>
      </c>
      <c r="G75">
        <v>47</v>
      </c>
      <c r="H75">
        <v>47</v>
      </c>
      <c r="I75">
        <v>34.273000000000003</v>
      </c>
      <c r="J75">
        <v>0</v>
      </c>
      <c r="K75">
        <v>146.52000000000001</v>
      </c>
      <c r="L75">
        <v>47595000000</v>
      </c>
      <c r="M75">
        <v>201</v>
      </c>
      <c r="N75">
        <v>2.0934400000000002</v>
      </c>
      <c r="O75">
        <v>3.5651999999999999</v>
      </c>
      <c r="P75" t="s">
        <v>53</v>
      </c>
      <c r="Q75">
        <v>4.3542100000000001</v>
      </c>
      <c r="R75">
        <v>1.23077E-3</v>
      </c>
      <c r="S75">
        <v>4.4927999999999999</v>
      </c>
      <c r="T75" t="s">
        <v>54</v>
      </c>
      <c r="U75">
        <v>0.28126200000000001</v>
      </c>
      <c r="V75">
        <v>0.76849699999999999</v>
      </c>
      <c r="W75">
        <v>-0.491151</v>
      </c>
      <c r="Y75">
        <v>9.0654500000000002</v>
      </c>
      <c r="Z75">
        <v>0</v>
      </c>
      <c r="AA75">
        <v>4.4998300000000002</v>
      </c>
      <c r="AB75" t="s">
        <v>53</v>
      </c>
      <c r="AC75">
        <v>7.8235599999999996</v>
      </c>
      <c r="AD75">
        <v>0</v>
      </c>
      <c r="AE75">
        <v>4.8413399999999998</v>
      </c>
      <c r="AF75" t="s">
        <v>54</v>
      </c>
      <c r="AG75">
        <v>2.7636600000000001E-2</v>
      </c>
      <c r="AH75">
        <v>0.96708499999999997</v>
      </c>
      <c r="AI75">
        <v>-1.20074E-2</v>
      </c>
    </row>
    <row r="76" spans="1:36">
      <c r="A76" t="s">
        <v>314</v>
      </c>
      <c r="B76" t="s">
        <v>315</v>
      </c>
      <c r="C76" t="s">
        <v>316</v>
      </c>
      <c r="E76">
        <v>12</v>
      </c>
      <c r="F76">
        <v>2</v>
      </c>
      <c r="G76">
        <v>44.2</v>
      </c>
      <c r="H76">
        <v>7.4</v>
      </c>
      <c r="I76">
        <v>18.565000000000001</v>
      </c>
      <c r="J76">
        <v>0</v>
      </c>
      <c r="K76">
        <v>63.343000000000004</v>
      </c>
      <c r="L76">
        <v>61203000000</v>
      </c>
      <c r="M76">
        <v>262</v>
      </c>
      <c r="N76">
        <v>1.7382899999999999</v>
      </c>
      <c r="O76">
        <v>3.5628799999999998</v>
      </c>
      <c r="P76" t="s">
        <v>53</v>
      </c>
      <c r="Q76">
        <v>3.97878</v>
      </c>
      <c r="R76">
        <v>2E-3</v>
      </c>
      <c r="S76">
        <v>4.8904899999999998</v>
      </c>
      <c r="T76" t="s">
        <v>54</v>
      </c>
      <c r="U76">
        <v>0.40723100000000001</v>
      </c>
      <c r="V76">
        <v>0.68878200000000001</v>
      </c>
      <c r="W76">
        <v>0.74081600000000003</v>
      </c>
      <c r="Y76">
        <v>4.8301800000000004</v>
      </c>
      <c r="Z76">
        <v>4.9056600000000001E-4</v>
      </c>
      <c r="AA76">
        <v>4.7744299999999997</v>
      </c>
      <c r="AB76" t="s">
        <v>53</v>
      </c>
      <c r="AC76">
        <v>5.6000800000000002</v>
      </c>
      <c r="AD76">
        <v>0</v>
      </c>
      <c r="AE76">
        <v>4.2695699999999999</v>
      </c>
      <c r="AF76" t="s">
        <v>54</v>
      </c>
      <c r="AG76">
        <v>1.9819699999999999E-2</v>
      </c>
      <c r="AH76">
        <v>0.97885500000000003</v>
      </c>
      <c r="AI76">
        <v>2.4156E-2</v>
      </c>
    </row>
    <row r="77" spans="1:36">
      <c r="A77" t="s">
        <v>317</v>
      </c>
      <c r="B77" t="s">
        <v>318</v>
      </c>
      <c r="C77" t="s">
        <v>319</v>
      </c>
      <c r="D77" t="s">
        <v>320</v>
      </c>
      <c r="E77">
        <v>37</v>
      </c>
      <c r="F77">
        <v>37</v>
      </c>
      <c r="G77">
        <v>48.7</v>
      </c>
      <c r="H77">
        <v>48.7</v>
      </c>
      <c r="I77">
        <v>100.23</v>
      </c>
      <c r="J77">
        <v>0</v>
      </c>
      <c r="K77">
        <v>323.31</v>
      </c>
      <c r="L77">
        <v>21988000000</v>
      </c>
      <c r="M77">
        <v>453</v>
      </c>
      <c r="N77">
        <v>5.1153300000000002</v>
      </c>
      <c r="O77">
        <v>3.5567000000000002</v>
      </c>
      <c r="P77" t="s">
        <v>53</v>
      </c>
      <c r="Q77">
        <v>6.5394600000000001</v>
      </c>
      <c r="R77">
        <v>0</v>
      </c>
      <c r="S77">
        <v>4.3272399999999998</v>
      </c>
      <c r="T77" t="s">
        <v>54</v>
      </c>
      <c r="U77">
        <v>1.08416</v>
      </c>
      <c r="V77">
        <v>0.36777399999999999</v>
      </c>
      <c r="W77">
        <v>0.52283100000000005</v>
      </c>
      <c r="Y77">
        <v>8.0758100000000006</v>
      </c>
      <c r="Z77">
        <v>0</v>
      </c>
      <c r="AA77">
        <v>3.82294</v>
      </c>
      <c r="AB77" t="s">
        <v>53</v>
      </c>
      <c r="AC77">
        <v>5.7991799999999998</v>
      </c>
      <c r="AD77">
        <v>0</v>
      </c>
      <c r="AE77">
        <v>4.0297400000000003</v>
      </c>
      <c r="AF77" t="s">
        <v>54</v>
      </c>
      <c r="AG77">
        <v>0.45916200000000001</v>
      </c>
      <c r="AH77">
        <v>0.57093300000000002</v>
      </c>
      <c r="AI77">
        <v>0.13992599999999999</v>
      </c>
    </row>
    <row r="78" spans="1:36">
      <c r="A78" t="s">
        <v>321</v>
      </c>
      <c r="B78" t="s">
        <v>322</v>
      </c>
      <c r="C78" t="s">
        <v>323</v>
      </c>
      <c r="D78" t="s">
        <v>324</v>
      </c>
      <c r="E78">
        <v>12</v>
      </c>
      <c r="F78">
        <v>12</v>
      </c>
      <c r="G78">
        <v>60.3</v>
      </c>
      <c r="H78">
        <v>60.3</v>
      </c>
      <c r="I78">
        <v>15.798</v>
      </c>
      <c r="J78">
        <v>0</v>
      </c>
      <c r="K78">
        <v>101.14</v>
      </c>
      <c r="L78">
        <v>105260000000</v>
      </c>
      <c r="M78">
        <v>315</v>
      </c>
      <c r="N78">
        <v>2.53267</v>
      </c>
      <c r="O78">
        <v>3.5294699999999999</v>
      </c>
      <c r="P78" t="s">
        <v>53</v>
      </c>
      <c r="Q78">
        <v>2.9519700000000002</v>
      </c>
      <c r="R78">
        <v>4.4752500000000001E-3</v>
      </c>
      <c r="S78">
        <v>4.6475400000000002</v>
      </c>
      <c r="T78" t="s">
        <v>54</v>
      </c>
      <c r="U78">
        <v>0.10857700000000001</v>
      </c>
      <c r="V78">
        <v>0.897339</v>
      </c>
      <c r="W78">
        <v>-0.17586599999999999</v>
      </c>
      <c r="Y78">
        <v>4.2593100000000002</v>
      </c>
      <c r="Z78">
        <v>6.2295099999999995E-4</v>
      </c>
      <c r="AA78">
        <v>3.0205500000000001</v>
      </c>
      <c r="AB78" t="s">
        <v>53</v>
      </c>
      <c r="AC78">
        <v>4.5158199999999997</v>
      </c>
      <c r="AD78">
        <v>4.4094499999999999E-4</v>
      </c>
      <c r="AE78">
        <v>5.2267700000000001</v>
      </c>
      <c r="AF78" t="s">
        <v>54</v>
      </c>
      <c r="AG78">
        <v>0.78778899999999996</v>
      </c>
      <c r="AH78">
        <v>0.39718399999999998</v>
      </c>
      <c r="AI78">
        <v>0.438745</v>
      </c>
    </row>
    <row r="79" spans="1:36">
      <c r="A79" t="s">
        <v>325</v>
      </c>
      <c r="B79" t="s">
        <v>326</v>
      </c>
      <c r="C79" t="s">
        <v>327</v>
      </c>
      <c r="D79" t="s">
        <v>328</v>
      </c>
      <c r="E79">
        <v>8</v>
      </c>
      <c r="F79">
        <v>8</v>
      </c>
      <c r="G79">
        <v>33.5</v>
      </c>
      <c r="H79">
        <v>33.5</v>
      </c>
      <c r="I79">
        <v>26.396000000000001</v>
      </c>
      <c r="J79">
        <v>0</v>
      </c>
      <c r="K79">
        <v>93.296999999999997</v>
      </c>
      <c r="L79">
        <v>34686000000</v>
      </c>
      <c r="M79">
        <v>189</v>
      </c>
      <c r="N79">
        <v>4.0358000000000001</v>
      </c>
      <c r="O79">
        <v>3.4145799999999999</v>
      </c>
      <c r="P79" t="s">
        <v>53</v>
      </c>
      <c r="Q79">
        <v>8.8743599999999994</v>
      </c>
      <c r="R79">
        <v>0</v>
      </c>
      <c r="S79">
        <v>3.4281600000000001</v>
      </c>
      <c r="T79" t="s">
        <v>54</v>
      </c>
      <c r="U79">
        <v>0.28615699999999999</v>
      </c>
      <c r="V79">
        <v>0.76497000000000004</v>
      </c>
      <c r="W79">
        <v>0.25198700000000002</v>
      </c>
      <c r="Y79">
        <v>6.0726899999999997</v>
      </c>
      <c r="Z79">
        <v>2.3880599999999999E-4</v>
      </c>
      <c r="AA79">
        <v>4.0227599999999999</v>
      </c>
      <c r="AB79" t="s">
        <v>53</v>
      </c>
      <c r="AC79">
        <v>6.9408700000000003</v>
      </c>
      <c r="AD79">
        <v>0</v>
      </c>
      <c r="AE79">
        <v>4.5738000000000003</v>
      </c>
      <c r="AF79" t="s">
        <v>54</v>
      </c>
      <c r="AG79">
        <v>1.5342899999999999</v>
      </c>
      <c r="AH79">
        <v>0.18157699999999999</v>
      </c>
      <c r="AI79">
        <v>0.58823599999999998</v>
      </c>
      <c r="AJ79" t="s">
        <v>70</v>
      </c>
    </row>
    <row r="80" spans="1:36">
      <c r="A80" t="s">
        <v>329</v>
      </c>
      <c r="B80" t="s">
        <v>330</v>
      </c>
      <c r="C80" t="s">
        <v>331</v>
      </c>
      <c r="D80" t="s">
        <v>332</v>
      </c>
      <c r="E80">
        <v>28</v>
      </c>
      <c r="F80">
        <v>19</v>
      </c>
      <c r="G80">
        <v>52.5</v>
      </c>
      <c r="H80">
        <v>36.200000000000003</v>
      </c>
      <c r="I80">
        <v>63.182000000000002</v>
      </c>
      <c r="J80">
        <v>0</v>
      </c>
      <c r="K80">
        <v>173</v>
      </c>
      <c r="L80">
        <v>20927000000</v>
      </c>
      <c r="M80">
        <v>409</v>
      </c>
      <c r="N80">
        <v>2.32361</v>
      </c>
      <c r="O80">
        <v>3.39364</v>
      </c>
      <c r="P80" t="s">
        <v>53</v>
      </c>
      <c r="Q80">
        <v>3.9252199999999999</v>
      </c>
      <c r="R80">
        <v>1.9482799999999999E-3</v>
      </c>
      <c r="S80">
        <v>3.60494</v>
      </c>
      <c r="T80" t="s">
        <v>54</v>
      </c>
      <c r="U80">
        <v>0.34395900000000001</v>
      </c>
      <c r="V80">
        <v>0.73337699999999995</v>
      </c>
      <c r="W80">
        <v>0.50733799999999996</v>
      </c>
      <c r="Y80">
        <v>9.4760299999999997</v>
      </c>
      <c r="Z80">
        <v>0</v>
      </c>
      <c r="AA80">
        <v>3.8677899999999998</v>
      </c>
      <c r="AB80" t="s">
        <v>53</v>
      </c>
      <c r="AC80">
        <v>5.7531800000000004</v>
      </c>
      <c r="AD80">
        <v>0</v>
      </c>
      <c r="AE80">
        <v>3.91506</v>
      </c>
      <c r="AF80" t="s">
        <v>54</v>
      </c>
      <c r="AG80">
        <v>0.176979</v>
      </c>
      <c r="AH80">
        <v>0.81306500000000004</v>
      </c>
      <c r="AI80">
        <v>-6.1870599999999998E-2</v>
      </c>
    </row>
    <row r="81" spans="1:36">
      <c r="A81" t="s">
        <v>333</v>
      </c>
      <c r="B81" t="s">
        <v>334</v>
      </c>
      <c r="C81" t="s">
        <v>334</v>
      </c>
      <c r="D81" t="s">
        <v>335</v>
      </c>
      <c r="E81">
        <v>20</v>
      </c>
      <c r="F81">
        <v>18</v>
      </c>
      <c r="G81">
        <v>53.8</v>
      </c>
      <c r="H81">
        <v>46.8</v>
      </c>
      <c r="I81">
        <v>40.058</v>
      </c>
      <c r="J81">
        <v>0</v>
      </c>
      <c r="K81">
        <v>235.05</v>
      </c>
      <c r="L81">
        <v>38560000000</v>
      </c>
      <c r="M81">
        <v>324</v>
      </c>
      <c r="N81">
        <v>2.0794700000000002</v>
      </c>
      <c r="O81">
        <v>3.3670100000000001</v>
      </c>
      <c r="P81" t="s">
        <v>53</v>
      </c>
      <c r="Q81">
        <v>6.38896</v>
      </c>
      <c r="R81">
        <v>6.4000000000000005E-4</v>
      </c>
      <c r="S81">
        <v>4.8514799999999996</v>
      </c>
      <c r="T81" t="s">
        <v>54</v>
      </c>
      <c r="U81">
        <v>1.0021599999999999</v>
      </c>
      <c r="V81">
        <v>0.40172799999999997</v>
      </c>
      <c r="W81">
        <v>1.26356</v>
      </c>
      <c r="Y81">
        <v>6.5166500000000003</v>
      </c>
      <c r="Z81">
        <v>1.4814799999999999E-4</v>
      </c>
      <c r="AA81">
        <v>4.2389799999999997</v>
      </c>
      <c r="AB81" t="s">
        <v>53</v>
      </c>
      <c r="AC81">
        <v>4.3015699999999999</v>
      </c>
      <c r="AD81">
        <v>9.4117599999999995E-4</v>
      </c>
      <c r="AE81">
        <v>4.4742600000000001</v>
      </c>
      <c r="AF81" t="s">
        <v>54</v>
      </c>
      <c r="AG81">
        <v>0.189973</v>
      </c>
      <c r="AH81">
        <v>0.80962599999999996</v>
      </c>
      <c r="AI81">
        <v>-0.140568</v>
      </c>
    </row>
    <row r="82" spans="1:36">
      <c r="A82" t="s">
        <v>336</v>
      </c>
      <c r="B82" t="s">
        <v>337</v>
      </c>
      <c r="C82" t="s">
        <v>338</v>
      </c>
      <c r="D82" t="s">
        <v>339</v>
      </c>
      <c r="E82">
        <v>14</v>
      </c>
      <c r="F82">
        <v>5</v>
      </c>
      <c r="G82">
        <v>39.200000000000003</v>
      </c>
      <c r="H82">
        <v>15.1</v>
      </c>
      <c r="I82">
        <v>42.07</v>
      </c>
      <c r="J82">
        <v>0</v>
      </c>
      <c r="K82">
        <v>204.99</v>
      </c>
      <c r="L82">
        <v>9031500000</v>
      </c>
      <c r="M82">
        <v>172</v>
      </c>
      <c r="N82">
        <v>2.4288799999999999</v>
      </c>
      <c r="O82">
        <v>3.3650799999999998</v>
      </c>
      <c r="P82" t="s">
        <v>53</v>
      </c>
      <c r="Q82">
        <v>5.3051199999999996</v>
      </c>
      <c r="R82">
        <v>7.5362300000000003E-4</v>
      </c>
      <c r="S82">
        <v>5.0278499999999999</v>
      </c>
      <c r="T82" t="s">
        <v>54</v>
      </c>
      <c r="U82">
        <v>0.27852100000000002</v>
      </c>
      <c r="V82">
        <v>0.77010900000000004</v>
      </c>
      <c r="W82">
        <v>0.41762300000000002</v>
      </c>
      <c r="Y82">
        <v>2.6578200000000001</v>
      </c>
      <c r="Z82">
        <v>5.1320799999999998E-3</v>
      </c>
      <c r="AA82">
        <v>1.6998599999999999</v>
      </c>
      <c r="AB82" t="s">
        <v>53</v>
      </c>
      <c r="AC82">
        <v>4.4349299999999996</v>
      </c>
      <c r="AD82">
        <v>7.4418599999999998E-4</v>
      </c>
      <c r="AE82">
        <v>2.2632699999999999</v>
      </c>
      <c r="AF82" t="s">
        <v>54</v>
      </c>
      <c r="AG82">
        <v>1.37246</v>
      </c>
      <c r="AH82">
        <v>0.221358</v>
      </c>
      <c r="AI82">
        <v>0.66622400000000004</v>
      </c>
      <c r="AJ82" t="s">
        <v>70</v>
      </c>
    </row>
    <row r="83" spans="1:36">
      <c r="A83" t="s">
        <v>340</v>
      </c>
      <c r="B83" t="s">
        <v>341</v>
      </c>
      <c r="C83" t="s">
        <v>342</v>
      </c>
      <c r="D83" t="s">
        <v>343</v>
      </c>
      <c r="E83">
        <v>10</v>
      </c>
      <c r="F83">
        <v>10</v>
      </c>
      <c r="G83">
        <v>32.299999999999997</v>
      </c>
      <c r="H83">
        <v>32.299999999999997</v>
      </c>
      <c r="I83">
        <v>39.616999999999997</v>
      </c>
      <c r="J83">
        <v>0</v>
      </c>
      <c r="K83">
        <v>243.19</v>
      </c>
      <c r="L83">
        <v>18932000000</v>
      </c>
      <c r="M83">
        <v>184</v>
      </c>
      <c r="N83">
        <v>1.94787</v>
      </c>
      <c r="O83">
        <v>3.34944</v>
      </c>
      <c r="P83" t="s">
        <v>53</v>
      </c>
      <c r="Q83">
        <v>5.8803400000000003</v>
      </c>
      <c r="R83">
        <v>4.8000000000000001E-4</v>
      </c>
      <c r="S83">
        <v>4.18649</v>
      </c>
      <c r="T83" t="s">
        <v>54</v>
      </c>
      <c r="U83">
        <v>0.22974600000000001</v>
      </c>
      <c r="V83">
        <v>0.81455200000000005</v>
      </c>
      <c r="W83">
        <v>0.40465000000000001</v>
      </c>
      <c r="Y83">
        <v>5.37148</v>
      </c>
      <c r="Z83">
        <v>5.10638E-4</v>
      </c>
      <c r="AA83">
        <v>2.6523699999999999</v>
      </c>
      <c r="AB83" t="s">
        <v>53</v>
      </c>
      <c r="AC83">
        <v>2.4653200000000002</v>
      </c>
      <c r="AD83">
        <v>1.0378E-2</v>
      </c>
      <c r="AE83">
        <v>2.8439299999999998</v>
      </c>
      <c r="AF83" t="s">
        <v>54</v>
      </c>
      <c r="AG83">
        <v>1.72092</v>
      </c>
      <c r="AH83">
        <v>0.144542</v>
      </c>
      <c r="AI83">
        <v>-0.94775699999999996</v>
      </c>
      <c r="AJ83" t="s">
        <v>344</v>
      </c>
    </row>
    <row r="84" spans="1:36">
      <c r="A84" t="s">
        <v>345</v>
      </c>
      <c r="B84" t="s">
        <v>346</v>
      </c>
      <c r="C84" t="s">
        <v>347</v>
      </c>
      <c r="D84" t="s">
        <v>348</v>
      </c>
      <c r="E84">
        <v>10</v>
      </c>
      <c r="F84">
        <v>10</v>
      </c>
      <c r="G84">
        <v>15.3</v>
      </c>
      <c r="H84">
        <v>15.3</v>
      </c>
      <c r="I84">
        <v>55.798999999999999</v>
      </c>
      <c r="J84">
        <v>0</v>
      </c>
      <c r="K84">
        <v>27.178000000000001</v>
      </c>
      <c r="L84">
        <v>5219700000</v>
      </c>
      <c r="M84">
        <v>132</v>
      </c>
      <c r="N84">
        <v>2.6960000000000002</v>
      </c>
      <c r="O84">
        <v>3.2114600000000002</v>
      </c>
      <c r="P84" t="s">
        <v>53</v>
      </c>
      <c r="Q84">
        <v>6.0497899999999998</v>
      </c>
      <c r="R84">
        <v>5.0526300000000004E-4</v>
      </c>
      <c r="S84">
        <v>3.1685599999999998</v>
      </c>
      <c r="T84" t="s">
        <v>54</v>
      </c>
      <c r="U84">
        <v>8.0850400000000003E-2</v>
      </c>
      <c r="V84">
        <v>0.91232599999999997</v>
      </c>
      <c r="W84">
        <v>0.11670999999999999</v>
      </c>
      <c r="Y84">
        <v>1.8516999999999999</v>
      </c>
      <c r="Z84">
        <v>1.83971E-2</v>
      </c>
      <c r="AA84">
        <v>1.3714500000000001</v>
      </c>
      <c r="AB84" t="s">
        <v>53</v>
      </c>
      <c r="AC84">
        <v>1.99594</v>
      </c>
      <c r="AD84">
        <v>1.9400000000000001E-2</v>
      </c>
      <c r="AE84">
        <v>2.2158899999999999</v>
      </c>
      <c r="AF84" t="s">
        <v>54</v>
      </c>
      <c r="AG84">
        <v>0.54391299999999998</v>
      </c>
      <c r="AH84">
        <v>0.53004700000000005</v>
      </c>
      <c r="AI84">
        <v>-0.40583900000000001</v>
      </c>
    </row>
    <row r="85" spans="1:36">
      <c r="A85" t="s">
        <v>349</v>
      </c>
      <c r="B85" t="s">
        <v>350</v>
      </c>
      <c r="C85" t="s">
        <v>350</v>
      </c>
      <c r="D85" t="s">
        <v>351</v>
      </c>
      <c r="E85">
        <v>25</v>
      </c>
      <c r="F85">
        <v>25</v>
      </c>
      <c r="G85">
        <v>28.4</v>
      </c>
      <c r="H85">
        <v>28.4</v>
      </c>
      <c r="I85">
        <v>90.932000000000002</v>
      </c>
      <c r="J85">
        <v>0</v>
      </c>
      <c r="K85">
        <v>83.953000000000003</v>
      </c>
      <c r="L85">
        <v>8612200000</v>
      </c>
      <c r="M85">
        <v>261</v>
      </c>
      <c r="N85">
        <v>5.3360200000000004</v>
      </c>
      <c r="O85">
        <v>3.2109899999999998</v>
      </c>
      <c r="P85" t="s">
        <v>53</v>
      </c>
      <c r="Q85">
        <v>7.6242900000000002</v>
      </c>
      <c r="R85">
        <v>0</v>
      </c>
      <c r="S85">
        <v>4.4887699999999997</v>
      </c>
      <c r="T85" t="s">
        <v>54</v>
      </c>
      <c r="U85">
        <v>1.7817099999999999</v>
      </c>
      <c r="V85">
        <v>0.228103</v>
      </c>
      <c r="W85">
        <v>0.71037899999999998</v>
      </c>
      <c r="X85" t="s">
        <v>70</v>
      </c>
      <c r="Y85">
        <v>4.2382099999999996</v>
      </c>
      <c r="Z85">
        <v>6.1290300000000004E-4</v>
      </c>
      <c r="AA85">
        <v>1.9612499999999999</v>
      </c>
      <c r="AB85" t="s">
        <v>53</v>
      </c>
      <c r="AC85">
        <v>7.3135700000000003</v>
      </c>
      <c r="AD85">
        <v>0</v>
      </c>
      <c r="AE85">
        <v>2.78138</v>
      </c>
      <c r="AF85" t="s">
        <v>54</v>
      </c>
      <c r="AG85">
        <v>0.75306700000000004</v>
      </c>
      <c r="AH85">
        <v>0.40862100000000001</v>
      </c>
      <c r="AI85">
        <v>0.18898899999999999</v>
      </c>
    </row>
    <row r="86" spans="1:36">
      <c r="A86" t="s">
        <v>352</v>
      </c>
      <c r="B86" t="s">
        <v>353</v>
      </c>
      <c r="C86" t="s">
        <v>354</v>
      </c>
      <c r="D86" t="s">
        <v>355</v>
      </c>
      <c r="E86">
        <v>14</v>
      </c>
      <c r="F86">
        <v>13</v>
      </c>
      <c r="G86">
        <v>41.7</v>
      </c>
      <c r="H86">
        <v>38.299999999999997</v>
      </c>
      <c r="I86">
        <v>33.783999999999999</v>
      </c>
      <c r="J86">
        <v>0</v>
      </c>
      <c r="K86">
        <v>94.17</v>
      </c>
      <c r="L86">
        <v>25596000000</v>
      </c>
      <c r="M86">
        <v>238</v>
      </c>
      <c r="N86">
        <v>3.9006799999999999</v>
      </c>
      <c r="O86">
        <v>3.0349699999999999</v>
      </c>
      <c r="P86" t="s">
        <v>53</v>
      </c>
      <c r="Q86">
        <v>6.7086899999999998</v>
      </c>
      <c r="R86">
        <v>0</v>
      </c>
      <c r="S86">
        <v>3.3182900000000002</v>
      </c>
      <c r="T86" t="s">
        <v>54</v>
      </c>
      <c r="U86">
        <v>0.73507800000000001</v>
      </c>
      <c r="V86">
        <v>0.51827199999999995</v>
      </c>
      <c r="W86">
        <v>0.49470799999999998</v>
      </c>
      <c r="Y86">
        <v>3.6291799999999999</v>
      </c>
      <c r="Z86">
        <v>1.57895E-3</v>
      </c>
      <c r="AA86">
        <v>3.1692900000000002</v>
      </c>
      <c r="AB86" t="s">
        <v>53</v>
      </c>
      <c r="AC86">
        <v>2.8101600000000002</v>
      </c>
      <c r="AD86">
        <v>6.4000000000000003E-3</v>
      </c>
      <c r="AE86">
        <v>2.4246099999999999</v>
      </c>
      <c r="AF86" t="s">
        <v>54</v>
      </c>
      <c r="AG86">
        <v>0.51403100000000002</v>
      </c>
      <c r="AH86">
        <v>0.54142900000000005</v>
      </c>
      <c r="AI86">
        <v>0.26768199999999998</v>
      </c>
    </row>
    <row r="87" spans="1:36">
      <c r="A87" t="s">
        <v>356</v>
      </c>
      <c r="B87" t="s">
        <v>357</v>
      </c>
      <c r="C87" t="s">
        <v>358</v>
      </c>
      <c r="D87" t="s">
        <v>359</v>
      </c>
      <c r="E87">
        <v>17</v>
      </c>
      <c r="F87">
        <v>17</v>
      </c>
      <c r="G87">
        <v>42.1</v>
      </c>
      <c r="H87">
        <v>42.1</v>
      </c>
      <c r="I87">
        <v>34.362000000000002</v>
      </c>
      <c r="J87">
        <v>0</v>
      </c>
      <c r="K87">
        <v>70.963999999999999</v>
      </c>
      <c r="L87">
        <v>13223000000</v>
      </c>
      <c r="M87">
        <v>237</v>
      </c>
      <c r="N87">
        <v>4.5991099999999996</v>
      </c>
      <c r="O87">
        <v>3.0268299999999999</v>
      </c>
      <c r="P87" t="s">
        <v>53</v>
      </c>
      <c r="Q87">
        <v>4.2820999999999998</v>
      </c>
      <c r="R87">
        <v>1.39303E-3</v>
      </c>
      <c r="S87">
        <v>4.6846300000000003</v>
      </c>
      <c r="T87" t="s">
        <v>54</v>
      </c>
      <c r="U87">
        <v>1.6847799999999999</v>
      </c>
      <c r="V87">
        <v>0.24514900000000001</v>
      </c>
      <c r="W87">
        <v>0.984128</v>
      </c>
      <c r="X87" t="s">
        <v>70</v>
      </c>
      <c r="Y87">
        <v>4.71204</v>
      </c>
      <c r="Z87">
        <v>5.1851899999999995E-4</v>
      </c>
      <c r="AA87">
        <v>2.8385199999999999</v>
      </c>
      <c r="AB87" t="s">
        <v>53</v>
      </c>
      <c r="AC87">
        <v>4.1001899999999996</v>
      </c>
      <c r="AD87">
        <v>1.15862E-3</v>
      </c>
      <c r="AE87">
        <v>3.2944</v>
      </c>
      <c r="AF87" t="s">
        <v>54</v>
      </c>
      <c r="AG87">
        <v>0.76083199999999995</v>
      </c>
      <c r="AH87">
        <v>0.40759200000000001</v>
      </c>
      <c r="AI87">
        <v>0.31431900000000002</v>
      </c>
    </row>
    <row r="88" spans="1:36">
      <c r="A88" t="s">
        <v>360</v>
      </c>
      <c r="B88" t="s">
        <v>361</v>
      </c>
      <c r="C88" t="s">
        <v>362</v>
      </c>
      <c r="D88" t="s">
        <v>363</v>
      </c>
      <c r="E88">
        <v>25</v>
      </c>
      <c r="F88">
        <v>25</v>
      </c>
      <c r="G88">
        <v>65.3</v>
      </c>
      <c r="H88">
        <v>65.3</v>
      </c>
      <c r="I88">
        <v>29.225000000000001</v>
      </c>
      <c r="J88">
        <v>0</v>
      </c>
      <c r="K88">
        <v>273.7</v>
      </c>
      <c r="L88">
        <v>299240000000</v>
      </c>
      <c r="M88">
        <v>585</v>
      </c>
      <c r="N88">
        <v>1.59287</v>
      </c>
      <c r="O88">
        <v>2.9734699999999998</v>
      </c>
      <c r="P88" t="s">
        <v>53</v>
      </c>
      <c r="Q88">
        <v>6.8931100000000001</v>
      </c>
      <c r="R88">
        <v>0</v>
      </c>
      <c r="S88">
        <v>6.7600199999999999</v>
      </c>
      <c r="T88" t="s">
        <v>54</v>
      </c>
      <c r="U88">
        <v>0.46650799999999998</v>
      </c>
      <c r="V88">
        <v>0.64356400000000002</v>
      </c>
      <c r="W88">
        <v>0.78885700000000003</v>
      </c>
      <c r="Y88">
        <v>8.1099800000000002</v>
      </c>
      <c r="Z88">
        <v>0</v>
      </c>
      <c r="AA88">
        <v>4.6462599999999998</v>
      </c>
      <c r="AB88" t="s">
        <v>53</v>
      </c>
      <c r="AC88">
        <v>5.7951699999999997</v>
      </c>
      <c r="AD88">
        <v>0</v>
      </c>
      <c r="AE88">
        <v>4.0057099999999997</v>
      </c>
      <c r="AF88" t="s">
        <v>54</v>
      </c>
      <c r="AG88">
        <v>0.58592999999999995</v>
      </c>
      <c r="AH88">
        <v>0.50220500000000001</v>
      </c>
      <c r="AI88">
        <v>0.270785</v>
      </c>
    </row>
    <row r="89" spans="1:36">
      <c r="A89" t="s">
        <v>364</v>
      </c>
      <c r="B89" t="s">
        <v>365</v>
      </c>
      <c r="C89" t="s">
        <v>366</v>
      </c>
      <c r="D89" t="s">
        <v>367</v>
      </c>
      <c r="E89">
        <v>26</v>
      </c>
      <c r="F89">
        <v>26</v>
      </c>
      <c r="G89">
        <v>56</v>
      </c>
      <c r="H89">
        <v>56</v>
      </c>
      <c r="I89">
        <v>29.995000000000001</v>
      </c>
      <c r="J89">
        <v>0</v>
      </c>
      <c r="K89">
        <v>289.51</v>
      </c>
      <c r="L89">
        <v>254380000000</v>
      </c>
      <c r="M89">
        <v>451</v>
      </c>
      <c r="N89">
        <v>1.66059</v>
      </c>
      <c r="O89">
        <v>2.90761</v>
      </c>
      <c r="P89" t="s">
        <v>53</v>
      </c>
      <c r="Q89">
        <v>6.4859499999999999</v>
      </c>
      <c r="R89">
        <v>0</v>
      </c>
      <c r="S89">
        <v>7.3169399999999998</v>
      </c>
      <c r="T89" t="s">
        <v>54</v>
      </c>
      <c r="U89">
        <v>0.41260400000000003</v>
      </c>
      <c r="V89">
        <v>0.68714900000000001</v>
      </c>
      <c r="W89">
        <v>0.68051099999999998</v>
      </c>
      <c r="Y89">
        <v>7.1659899999999999</v>
      </c>
      <c r="Z89">
        <v>0</v>
      </c>
      <c r="AA89">
        <v>6.2487300000000001</v>
      </c>
      <c r="AB89" t="s">
        <v>53</v>
      </c>
      <c r="AC89">
        <v>6.8019800000000004</v>
      </c>
      <c r="AD89">
        <v>0</v>
      </c>
      <c r="AE89">
        <v>4.2819799999999999</v>
      </c>
      <c r="AF89" t="s">
        <v>54</v>
      </c>
      <c r="AG89">
        <v>1.2302999999999999</v>
      </c>
      <c r="AH89">
        <v>0.26955699999999999</v>
      </c>
      <c r="AI89">
        <v>0.43541800000000003</v>
      </c>
    </row>
    <row r="90" spans="1:36">
      <c r="A90" t="s">
        <v>368</v>
      </c>
      <c r="B90" t="s">
        <v>369</v>
      </c>
      <c r="C90" t="s">
        <v>370</v>
      </c>
      <c r="D90" t="s">
        <v>371</v>
      </c>
      <c r="E90">
        <v>39</v>
      </c>
      <c r="F90">
        <v>39</v>
      </c>
      <c r="G90">
        <v>35.9</v>
      </c>
      <c r="H90">
        <v>35.9</v>
      </c>
      <c r="I90">
        <v>145.83000000000001</v>
      </c>
      <c r="J90">
        <v>0</v>
      </c>
      <c r="K90">
        <v>242.42</v>
      </c>
      <c r="L90">
        <v>6317600000</v>
      </c>
      <c r="M90">
        <v>296</v>
      </c>
      <c r="N90">
        <v>1.7077100000000001</v>
      </c>
      <c r="O90">
        <v>2.8646400000000001</v>
      </c>
      <c r="P90" t="s">
        <v>53</v>
      </c>
      <c r="Q90">
        <v>5.5913399999999998</v>
      </c>
      <c r="R90">
        <v>8.5245899999999996E-4</v>
      </c>
      <c r="S90">
        <v>4.1826400000000001</v>
      </c>
      <c r="T90" t="s">
        <v>54</v>
      </c>
      <c r="U90">
        <v>1.2118</v>
      </c>
      <c r="V90">
        <v>0.32442900000000002</v>
      </c>
      <c r="W90">
        <v>1.4770799999999999</v>
      </c>
      <c r="Y90">
        <v>4.18215</v>
      </c>
      <c r="Z90">
        <v>7.0399999999999998E-4</v>
      </c>
      <c r="AA90">
        <v>2.0636100000000002</v>
      </c>
      <c r="AB90" t="s">
        <v>53</v>
      </c>
      <c r="AC90">
        <v>3.9294500000000001</v>
      </c>
      <c r="AD90">
        <v>1.6731999999999999E-3</v>
      </c>
      <c r="AE90">
        <v>1.6416299999999999</v>
      </c>
      <c r="AF90" t="s">
        <v>54</v>
      </c>
      <c r="AG90">
        <v>0.560172</v>
      </c>
      <c r="AH90">
        <v>0.51794799999999996</v>
      </c>
      <c r="AI90">
        <v>-0.24404699999999999</v>
      </c>
    </row>
    <row r="91" spans="1:36">
      <c r="A91" t="s">
        <v>372</v>
      </c>
      <c r="B91" t="s">
        <v>373</v>
      </c>
      <c r="C91" t="s">
        <v>374</v>
      </c>
      <c r="D91" t="s">
        <v>375</v>
      </c>
      <c r="E91">
        <v>44</v>
      </c>
      <c r="F91">
        <v>34</v>
      </c>
      <c r="G91">
        <v>51.8</v>
      </c>
      <c r="H91">
        <v>41.5</v>
      </c>
      <c r="I91">
        <v>69.147000000000006</v>
      </c>
      <c r="J91">
        <v>0</v>
      </c>
      <c r="K91">
        <v>165.85</v>
      </c>
      <c r="L91">
        <v>167010000000</v>
      </c>
      <c r="M91">
        <v>824</v>
      </c>
      <c r="N91">
        <v>6.1619299999999999</v>
      </c>
      <c r="O91">
        <v>2.8231799999999998</v>
      </c>
      <c r="P91" t="s">
        <v>53</v>
      </c>
      <c r="Q91">
        <v>6.2655099999999999</v>
      </c>
      <c r="R91">
        <v>5.78313E-4</v>
      </c>
      <c r="S91">
        <v>3.3482500000000002</v>
      </c>
      <c r="T91" t="s">
        <v>54</v>
      </c>
      <c r="U91">
        <v>0.100428</v>
      </c>
      <c r="V91">
        <v>0.90291100000000002</v>
      </c>
      <c r="W91">
        <v>-5.2282799999999997E-2</v>
      </c>
      <c r="Y91">
        <v>4.0986000000000002</v>
      </c>
      <c r="Z91">
        <v>8.5039399999999998E-4</v>
      </c>
      <c r="AA91">
        <v>3.77101</v>
      </c>
      <c r="AB91" t="s">
        <v>53</v>
      </c>
      <c r="AC91">
        <v>5.3289099999999996</v>
      </c>
      <c r="AD91">
        <v>0</v>
      </c>
      <c r="AE91">
        <v>6.2785200000000003</v>
      </c>
      <c r="AF91" t="s">
        <v>54</v>
      </c>
      <c r="AG91">
        <v>0.87275800000000003</v>
      </c>
      <c r="AH91">
        <v>0.377606</v>
      </c>
      <c r="AI91">
        <v>0.65423399999999998</v>
      </c>
    </row>
    <row r="92" spans="1:36">
      <c r="A92" t="s">
        <v>376</v>
      </c>
      <c r="B92" t="s">
        <v>377</v>
      </c>
      <c r="C92" t="s">
        <v>377</v>
      </c>
      <c r="D92" t="s">
        <v>378</v>
      </c>
      <c r="E92">
        <v>32</v>
      </c>
      <c r="F92">
        <v>32</v>
      </c>
      <c r="G92">
        <v>69.7</v>
      </c>
      <c r="H92">
        <v>69.7</v>
      </c>
      <c r="I92">
        <v>37.429000000000002</v>
      </c>
      <c r="J92">
        <v>0</v>
      </c>
      <c r="K92">
        <v>323.31</v>
      </c>
      <c r="L92">
        <v>377780000000</v>
      </c>
      <c r="M92">
        <v>895</v>
      </c>
      <c r="N92">
        <v>3.1826300000000001</v>
      </c>
      <c r="O92">
        <v>2.78565</v>
      </c>
      <c r="P92" t="s">
        <v>53</v>
      </c>
      <c r="Q92">
        <v>8.1375200000000003</v>
      </c>
      <c r="R92">
        <v>0</v>
      </c>
      <c r="S92">
        <v>4.3860299999999999</v>
      </c>
      <c r="T92" t="s">
        <v>54</v>
      </c>
      <c r="U92">
        <v>0.18498700000000001</v>
      </c>
      <c r="V92">
        <v>0.85106000000000004</v>
      </c>
      <c r="W92">
        <v>-0.18213599999999999</v>
      </c>
      <c r="Y92">
        <v>7.5801999999999996</v>
      </c>
      <c r="Z92">
        <v>0</v>
      </c>
      <c r="AA92">
        <v>4.4967100000000002</v>
      </c>
      <c r="AB92" t="s">
        <v>53</v>
      </c>
      <c r="AC92">
        <v>7.9377500000000003</v>
      </c>
      <c r="AD92">
        <v>0</v>
      </c>
      <c r="AE92">
        <v>4.1104799999999999</v>
      </c>
      <c r="AF92" t="s">
        <v>54</v>
      </c>
      <c r="AG92">
        <v>9.0080300000000002E-2</v>
      </c>
      <c r="AH92">
        <v>0.89589399999999997</v>
      </c>
      <c r="AI92">
        <v>3.7758E-2</v>
      </c>
    </row>
    <row r="93" spans="1:36">
      <c r="A93" t="s">
        <v>379</v>
      </c>
      <c r="B93" t="s">
        <v>380</v>
      </c>
      <c r="C93" t="s">
        <v>380</v>
      </c>
      <c r="D93" t="s">
        <v>381</v>
      </c>
      <c r="E93">
        <v>8</v>
      </c>
      <c r="F93">
        <v>8</v>
      </c>
      <c r="G93">
        <v>23.7</v>
      </c>
      <c r="H93">
        <v>23.7</v>
      </c>
      <c r="I93">
        <v>40.47</v>
      </c>
      <c r="J93">
        <v>0</v>
      </c>
      <c r="K93">
        <v>65.819999999999993</v>
      </c>
      <c r="L93">
        <v>4972500000</v>
      </c>
      <c r="M93">
        <v>138</v>
      </c>
      <c r="N93">
        <v>2.0843799999999999</v>
      </c>
      <c r="O93">
        <v>2.7768600000000001</v>
      </c>
      <c r="P93" t="s">
        <v>53</v>
      </c>
      <c r="Q93">
        <v>1.8914800000000001</v>
      </c>
      <c r="R93">
        <v>1.30435E-2</v>
      </c>
      <c r="S93">
        <v>3.2345700000000002</v>
      </c>
      <c r="T93" t="s">
        <v>54</v>
      </c>
      <c r="U93">
        <v>0.18037</v>
      </c>
      <c r="V93">
        <v>0.85361799999999999</v>
      </c>
      <c r="W93">
        <v>-0.339258</v>
      </c>
      <c r="Y93">
        <v>4.5880799999999997</v>
      </c>
      <c r="Z93">
        <v>5.0000000000000001E-4</v>
      </c>
      <c r="AA93">
        <v>2.85514</v>
      </c>
      <c r="AB93" t="s">
        <v>53</v>
      </c>
      <c r="AC93">
        <v>2.5569799999999998</v>
      </c>
      <c r="AD93">
        <v>8.6801599999999993E-3</v>
      </c>
      <c r="AE93">
        <v>1.5130300000000001</v>
      </c>
      <c r="AF93" t="s">
        <v>54</v>
      </c>
      <c r="AG93">
        <v>3.17096</v>
      </c>
      <c r="AH93">
        <v>2.3407399999999998E-2</v>
      </c>
      <c r="AI93">
        <v>-1.25257</v>
      </c>
      <c r="AJ93" t="s">
        <v>169</v>
      </c>
    </row>
    <row r="94" spans="1:36">
      <c r="A94" t="s">
        <v>382</v>
      </c>
      <c r="B94" t="s">
        <v>383</v>
      </c>
      <c r="C94" t="s">
        <v>384</v>
      </c>
      <c r="D94" t="s">
        <v>385</v>
      </c>
      <c r="E94">
        <v>36</v>
      </c>
      <c r="F94">
        <v>36</v>
      </c>
      <c r="G94">
        <v>28.5</v>
      </c>
      <c r="H94">
        <v>28.5</v>
      </c>
      <c r="I94">
        <v>148.85</v>
      </c>
      <c r="J94">
        <v>0</v>
      </c>
      <c r="K94">
        <v>100.14</v>
      </c>
      <c r="L94">
        <v>5349800000</v>
      </c>
      <c r="M94">
        <v>189</v>
      </c>
      <c r="N94">
        <v>2.15638</v>
      </c>
      <c r="O94">
        <v>2.7396799999999999</v>
      </c>
      <c r="P94" t="s">
        <v>53</v>
      </c>
      <c r="Q94">
        <v>4.0200399999999998</v>
      </c>
      <c r="R94">
        <v>1.8834100000000001E-3</v>
      </c>
      <c r="S94">
        <v>3.4603600000000001</v>
      </c>
      <c r="T94" t="s">
        <v>54</v>
      </c>
      <c r="U94">
        <v>0.77998699999999999</v>
      </c>
      <c r="V94">
        <v>0.50291799999999998</v>
      </c>
      <c r="W94">
        <v>0.87159699999999996</v>
      </c>
      <c r="Y94">
        <v>2.5128200000000001</v>
      </c>
      <c r="Z94">
        <v>6.5818200000000004E-3</v>
      </c>
      <c r="AA94">
        <v>1.0984</v>
      </c>
      <c r="AB94" t="s">
        <v>53</v>
      </c>
      <c r="AC94">
        <v>2.94347</v>
      </c>
      <c r="AD94">
        <v>5.7674400000000004E-3</v>
      </c>
      <c r="AE94">
        <v>1.55253</v>
      </c>
      <c r="AF94" t="s">
        <v>54</v>
      </c>
      <c r="AG94">
        <v>1.2792E-2</v>
      </c>
      <c r="AH94">
        <v>0.98250099999999996</v>
      </c>
      <c r="AI94">
        <v>8.1567800000000006E-3</v>
      </c>
    </row>
    <row r="95" spans="1:36">
      <c r="A95" t="s">
        <v>386</v>
      </c>
      <c r="B95" t="s">
        <v>387</v>
      </c>
      <c r="C95" t="s">
        <v>388</v>
      </c>
      <c r="D95" t="s">
        <v>389</v>
      </c>
      <c r="E95">
        <v>21</v>
      </c>
      <c r="F95">
        <v>21</v>
      </c>
      <c r="G95">
        <v>41.4</v>
      </c>
      <c r="H95">
        <v>41.4</v>
      </c>
      <c r="I95">
        <v>59.578000000000003</v>
      </c>
      <c r="J95">
        <v>0</v>
      </c>
      <c r="K95">
        <v>176.79</v>
      </c>
      <c r="L95">
        <v>14709000000</v>
      </c>
      <c r="M95">
        <v>238</v>
      </c>
      <c r="N95">
        <v>1.98082</v>
      </c>
      <c r="O95">
        <v>2.6819600000000001</v>
      </c>
      <c r="P95" t="s">
        <v>53</v>
      </c>
      <c r="Q95">
        <v>6.5817399999999999</v>
      </c>
      <c r="R95">
        <v>0</v>
      </c>
      <c r="S95">
        <v>3.6119599999999998</v>
      </c>
      <c r="T95" t="s">
        <v>54</v>
      </c>
      <c r="U95">
        <v>0.94316</v>
      </c>
      <c r="V95">
        <v>0.42485200000000001</v>
      </c>
      <c r="W95">
        <v>0.99308399999999997</v>
      </c>
      <c r="Y95">
        <v>6.2927900000000001</v>
      </c>
      <c r="Z95">
        <v>1.2903200000000001E-4</v>
      </c>
      <c r="AA95">
        <v>2.9436100000000001</v>
      </c>
      <c r="AB95" t="s">
        <v>53</v>
      </c>
      <c r="AC95">
        <v>4.7354500000000002</v>
      </c>
      <c r="AD95">
        <v>2.5688099999999998E-4</v>
      </c>
      <c r="AE95">
        <v>3.74308</v>
      </c>
      <c r="AF95" t="s">
        <v>54</v>
      </c>
      <c r="AG95">
        <v>0.33631299999999997</v>
      </c>
      <c r="AH95">
        <v>0.68396100000000004</v>
      </c>
      <c r="AI95">
        <v>0.148088</v>
      </c>
    </row>
    <row r="96" spans="1:36">
      <c r="A96" t="s">
        <v>390</v>
      </c>
      <c r="B96" t="s">
        <v>391</v>
      </c>
      <c r="C96" t="s">
        <v>392</v>
      </c>
      <c r="D96" t="s">
        <v>393</v>
      </c>
      <c r="E96">
        <v>24</v>
      </c>
      <c r="F96">
        <v>5</v>
      </c>
      <c r="G96">
        <v>55.7</v>
      </c>
      <c r="H96">
        <v>11</v>
      </c>
      <c r="I96">
        <v>50.975999999999999</v>
      </c>
      <c r="J96">
        <v>0</v>
      </c>
      <c r="K96">
        <v>183.31</v>
      </c>
      <c r="L96">
        <v>56121000000</v>
      </c>
      <c r="M96">
        <v>474</v>
      </c>
      <c r="N96">
        <v>7.41188</v>
      </c>
      <c r="O96">
        <v>2.4798800000000001</v>
      </c>
      <c r="P96" t="s">
        <v>53</v>
      </c>
      <c r="Q96">
        <v>3.4505400000000002</v>
      </c>
      <c r="R96">
        <v>2.6914500000000002E-3</v>
      </c>
      <c r="S96">
        <v>3.5099499999999999</v>
      </c>
      <c r="T96" t="s">
        <v>54</v>
      </c>
      <c r="U96">
        <v>1.82229</v>
      </c>
      <c r="V96">
        <v>0.231493</v>
      </c>
      <c r="W96">
        <v>-0.32169900000000001</v>
      </c>
      <c r="X96" t="s">
        <v>130</v>
      </c>
      <c r="Y96">
        <v>8.1331500000000005</v>
      </c>
      <c r="Z96">
        <v>0</v>
      </c>
      <c r="AA96">
        <v>4.8836399999999998</v>
      </c>
      <c r="AB96" t="s">
        <v>53</v>
      </c>
      <c r="AC96">
        <v>3.38253</v>
      </c>
      <c r="AD96">
        <v>2.8633899999999999E-3</v>
      </c>
      <c r="AE96">
        <v>2.8384200000000002</v>
      </c>
      <c r="AF96" t="s">
        <v>54</v>
      </c>
      <c r="AG96">
        <v>0.28429100000000002</v>
      </c>
      <c r="AH96">
        <v>0.72266399999999997</v>
      </c>
      <c r="AI96">
        <v>-0.144737</v>
      </c>
    </row>
    <row r="97" spans="1:36">
      <c r="A97" t="s">
        <v>394</v>
      </c>
      <c r="B97" t="s">
        <v>395</v>
      </c>
      <c r="C97" t="s">
        <v>395</v>
      </c>
      <c r="D97" t="s">
        <v>396</v>
      </c>
      <c r="E97">
        <v>13</v>
      </c>
      <c r="F97">
        <v>13</v>
      </c>
      <c r="G97">
        <v>58.4</v>
      </c>
      <c r="H97">
        <v>58.4</v>
      </c>
      <c r="I97">
        <v>36.926000000000002</v>
      </c>
      <c r="J97">
        <v>0</v>
      </c>
      <c r="K97">
        <v>270.39999999999998</v>
      </c>
      <c r="L97">
        <v>19235000000</v>
      </c>
      <c r="M97">
        <v>241</v>
      </c>
      <c r="N97">
        <v>4.6805700000000003</v>
      </c>
      <c r="O97">
        <v>2.3016700000000001</v>
      </c>
      <c r="P97" t="s">
        <v>53</v>
      </c>
      <c r="Q97">
        <v>4.0545400000000003</v>
      </c>
      <c r="R97">
        <v>1.8899100000000001E-3</v>
      </c>
      <c r="S97">
        <v>3.10032</v>
      </c>
      <c r="T97" t="s">
        <v>54</v>
      </c>
      <c r="U97">
        <v>2.9730799999999999</v>
      </c>
      <c r="V97">
        <v>0.107714</v>
      </c>
      <c r="W97">
        <v>-0.84102500000000002</v>
      </c>
      <c r="X97" t="s">
        <v>344</v>
      </c>
      <c r="Y97">
        <v>5.1182800000000004</v>
      </c>
      <c r="Z97">
        <v>5.1485099999999998E-4</v>
      </c>
      <c r="AA97">
        <v>3.47078</v>
      </c>
      <c r="AB97" t="s">
        <v>53</v>
      </c>
      <c r="AC97">
        <v>3.0349699999999999</v>
      </c>
      <c r="AD97">
        <v>4.23077E-3</v>
      </c>
      <c r="AE97">
        <v>3.3144200000000001</v>
      </c>
      <c r="AF97" t="s">
        <v>54</v>
      </c>
      <c r="AG97">
        <v>2.9247800000000001E-2</v>
      </c>
      <c r="AH97">
        <v>0.96756299999999995</v>
      </c>
      <c r="AI97">
        <v>-2.5700500000000001E-2</v>
      </c>
    </row>
    <row r="98" spans="1:36">
      <c r="A98" t="s">
        <v>397</v>
      </c>
      <c r="B98" t="s">
        <v>398</v>
      </c>
      <c r="C98" t="s">
        <v>398</v>
      </c>
      <c r="D98" t="s">
        <v>399</v>
      </c>
      <c r="E98">
        <v>8</v>
      </c>
      <c r="F98">
        <v>8</v>
      </c>
      <c r="G98">
        <v>37.1</v>
      </c>
      <c r="H98">
        <v>37.1</v>
      </c>
      <c r="I98">
        <v>15.807</v>
      </c>
      <c r="J98">
        <v>0</v>
      </c>
      <c r="K98">
        <v>23.552</v>
      </c>
      <c r="L98">
        <v>64134000000</v>
      </c>
      <c r="M98">
        <v>224</v>
      </c>
      <c r="N98">
        <v>3.1044299999999998</v>
      </c>
      <c r="O98">
        <v>2.2838099999999999</v>
      </c>
      <c r="P98" t="s">
        <v>53</v>
      </c>
      <c r="Q98">
        <v>8.3287499999999994</v>
      </c>
      <c r="R98">
        <v>0</v>
      </c>
      <c r="S98">
        <v>3.2625099999999998</v>
      </c>
      <c r="T98" t="s">
        <v>54</v>
      </c>
      <c r="U98">
        <v>0.80523400000000001</v>
      </c>
      <c r="V98">
        <v>0.48773699999999998</v>
      </c>
      <c r="W98">
        <v>0.50301200000000001</v>
      </c>
      <c r="Y98">
        <v>1.5121599999999999</v>
      </c>
      <c r="Z98">
        <v>3.7955599999999999E-2</v>
      </c>
      <c r="AA98">
        <v>1.9860599999999999</v>
      </c>
      <c r="AB98" t="s">
        <v>53</v>
      </c>
      <c r="AC98">
        <v>3.7316699999999998</v>
      </c>
      <c r="AD98">
        <v>1.6904800000000001E-3</v>
      </c>
      <c r="AE98">
        <v>3.6644600000000001</v>
      </c>
      <c r="AF98" t="s">
        <v>54</v>
      </c>
      <c r="AG98">
        <v>0.84970100000000004</v>
      </c>
      <c r="AH98">
        <v>0.37862699999999999</v>
      </c>
      <c r="AI98">
        <v>0.88721099999999997</v>
      </c>
    </row>
    <row r="99" spans="1:36">
      <c r="A99" t="s">
        <v>400</v>
      </c>
      <c r="B99" t="s">
        <v>401</v>
      </c>
      <c r="C99" t="s">
        <v>401</v>
      </c>
      <c r="D99" t="s">
        <v>402</v>
      </c>
      <c r="E99">
        <v>9</v>
      </c>
      <c r="F99">
        <v>9</v>
      </c>
      <c r="G99">
        <v>41.2</v>
      </c>
      <c r="H99">
        <v>41.2</v>
      </c>
      <c r="I99">
        <v>25.542000000000002</v>
      </c>
      <c r="J99">
        <v>0</v>
      </c>
      <c r="K99">
        <v>21.901</v>
      </c>
      <c r="L99">
        <v>4020200000</v>
      </c>
      <c r="M99">
        <v>112</v>
      </c>
      <c r="N99">
        <v>5.1771700000000003</v>
      </c>
      <c r="O99">
        <v>2.2552300000000001</v>
      </c>
      <c r="P99" t="s">
        <v>53</v>
      </c>
      <c r="Q99">
        <v>3.8506300000000002</v>
      </c>
      <c r="R99">
        <v>2.1008400000000001E-3</v>
      </c>
      <c r="S99">
        <v>3.0780500000000002</v>
      </c>
      <c r="T99" t="s">
        <v>54</v>
      </c>
      <c r="U99">
        <v>5.8929200000000001E-2</v>
      </c>
      <c r="V99">
        <v>0.93964599999999998</v>
      </c>
      <c r="W99">
        <v>-2.5477300000000001E-2</v>
      </c>
      <c r="Y99">
        <v>3.8888500000000001</v>
      </c>
      <c r="Z99">
        <v>1.17647E-3</v>
      </c>
      <c r="AA99">
        <v>1.44276</v>
      </c>
      <c r="AB99" t="s">
        <v>53</v>
      </c>
      <c r="AC99">
        <v>4.3673700000000002</v>
      </c>
      <c r="AD99">
        <v>9.5522399999999996E-4</v>
      </c>
      <c r="AE99">
        <v>1.2166600000000001</v>
      </c>
      <c r="AF99" t="s">
        <v>54</v>
      </c>
      <c r="AG99">
        <v>2.5358200000000002</v>
      </c>
      <c r="AH99">
        <v>5.4800000000000001E-2</v>
      </c>
      <c r="AI99">
        <v>-0.60869399999999996</v>
      </c>
      <c r="AJ99" t="s">
        <v>344</v>
      </c>
    </row>
    <row r="100" spans="1:36">
      <c r="A100" t="s">
        <v>403</v>
      </c>
      <c r="B100" t="s">
        <v>404</v>
      </c>
      <c r="C100" t="s">
        <v>404</v>
      </c>
      <c r="D100" t="s">
        <v>405</v>
      </c>
      <c r="E100">
        <v>11</v>
      </c>
      <c r="F100">
        <v>11</v>
      </c>
      <c r="G100">
        <v>43</v>
      </c>
      <c r="H100">
        <v>43</v>
      </c>
      <c r="I100">
        <v>16.273</v>
      </c>
      <c r="J100">
        <v>0</v>
      </c>
      <c r="K100">
        <v>209.04</v>
      </c>
      <c r="L100">
        <v>135310000000</v>
      </c>
      <c r="M100">
        <v>376</v>
      </c>
      <c r="N100">
        <v>1.3180400000000001</v>
      </c>
      <c r="O100">
        <v>2.24186</v>
      </c>
      <c r="P100" t="s">
        <v>53</v>
      </c>
      <c r="Q100">
        <v>5.0535100000000002</v>
      </c>
      <c r="R100">
        <v>8.0000000000000004E-4</v>
      </c>
      <c r="S100">
        <v>2.9645299999999999</v>
      </c>
      <c r="T100" t="s">
        <v>54</v>
      </c>
      <c r="U100">
        <v>0.15518899999999999</v>
      </c>
      <c r="V100">
        <v>0.864429</v>
      </c>
      <c r="W100">
        <v>0.27180900000000002</v>
      </c>
      <c r="Y100">
        <v>2.1811500000000001</v>
      </c>
      <c r="Z100">
        <v>1.08235E-2</v>
      </c>
      <c r="AA100">
        <v>2.9431600000000002</v>
      </c>
      <c r="AB100" t="s">
        <v>53</v>
      </c>
      <c r="AC100">
        <v>6.80626</v>
      </c>
      <c r="AD100">
        <v>0</v>
      </c>
      <c r="AE100">
        <v>2.40754</v>
      </c>
      <c r="AF100" t="s">
        <v>54</v>
      </c>
      <c r="AG100">
        <v>0.82383700000000004</v>
      </c>
      <c r="AH100">
        <v>0.38619700000000001</v>
      </c>
      <c r="AI100">
        <v>0.91234599999999999</v>
      </c>
    </row>
    <row r="101" spans="1:36">
      <c r="A101" t="s">
        <v>406</v>
      </c>
      <c r="B101" t="s">
        <v>407</v>
      </c>
      <c r="C101" t="s">
        <v>408</v>
      </c>
      <c r="D101" t="s">
        <v>409</v>
      </c>
      <c r="E101">
        <v>22</v>
      </c>
      <c r="F101">
        <v>21</v>
      </c>
      <c r="G101">
        <v>18.100000000000001</v>
      </c>
      <c r="H101">
        <v>18.100000000000001</v>
      </c>
      <c r="I101">
        <v>143.69999999999999</v>
      </c>
      <c r="J101">
        <v>0</v>
      </c>
      <c r="K101">
        <v>59.573999999999998</v>
      </c>
      <c r="L101">
        <v>6090900000</v>
      </c>
      <c r="M101">
        <v>180</v>
      </c>
      <c r="N101">
        <v>3.4526400000000002</v>
      </c>
      <c r="O101">
        <v>2.2116899999999999</v>
      </c>
      <c r="P101" t="s">
        <v>53</v>
      </c>
      <c r="Q101">
        <v>4.0441799999999999</v>
      </c>
      <c r="R101">
        <v>1.91781E-3</v>
      </c>
      <c r="S101">
        <v>2.7359200000000001</v>
      </c>
      <c r="T101" t="s">
        <v>54</v>
      </c>
      <c r="U101">
        <v>1.90564</v>
      </c>
      <c r="V101">
        <v>0.2185</v>
      </c>
      <c r="W101">
        <v>0.88940600000000003</v>
      </c>
      <c r="X101" t="s">
        <v>70</v>
      </c>
      <c r="Y101">
        <v>4.3263699999999998</v>
      </c>
      <c r="Z101">
        <v>5.4237299999999997E-4</v>
      </c>
      <c r="AA101">
        <v>1.5074399999999999</v>
      </c>
      <c r="AB101" t="s">
        <v>53</v>
      </c>
      <c r="AC101">
        <v>1.7069700000000001</v>
      </c>
      <c r="AD101">
        <v>3.1386499999999998E-2</v>
      </c>
      <c r="AE101">
        <v>2.2207300000000001</v>
      </c>
      <c r="AF101" t="s">
        <v>54</v>
      </c>
      <c r="AG101">
        <v>1.2818099999999999</v>
      </c>
      <c r="AH101">
        <v>0.25268200000000002</v>
      </c>
      <c r="AI101">
        <v>0.44094800000000001</v>
      </c>
    </row>
    <row r="102" spans="1:36">
      <c r="A102" t="s">
        <v>410</v>
      </c>
      <c r="B102" t="s">
        <v>411</v>
      </c>
      <c r="C102" t="s">
        <v>412</v>
      </c>
      <c r="D102" t="s">
        <v>413</v>
      </c>
      <c r="E102">
        <v>32</v>
      </c>
      <c r="F102">
        <v>32</v>
      </c>
      <c r="G102">
        <v>30.6</v>
      </c>
      <c r="H102">
        <v>30.6</v>
      </c>
      <c r="I102">
        <v>121.54</v>
      </c>
      <c r="J102">
        <v>0</v>
      </c>
      <c r="K102">
        <v>227.9</v>
      </c>
      <c r="L102">
        <v>7738600000</v>
      </c>
      <c r="M102">
        <v>337</v>
      </c>
      <c r="N102">
        <v>4.0581399999999999</v>
      </c>
      <c r="O102">
        <v>2.1798999999999999</v>
      </c>
      <c r="P102" t="s">
        <v>53</v>
      </c>
      <c r="Q102">
        <v>5.8535599999999999</v>
      </c>
      <c r="R102">
        <v>7.3076900000000004E-4</v>
      </c>
      <c r="S102">
        <v>4.3961899999999998</v>
      </c>
      <c r="T102" t="s">
        <v>54</v>
      </c>
      <c r="U102">
        <v>2.8054899999999998</v>
      </c>
      <c r="V102">
        <v>0.10345500000000001</v>
      </c>
      <c r="W102">
        <v>0.68547800000000003</v>
      </c>
      <c r="X102" t="s">
        <v>70</v>
      </c>
      <c r="Y102">
        <v>4.9726100000000004</v>
      </c>
      <c r="Z102">
        <v>5.04854E-4</v>
      </c>
      <c r="AA102">
        <v>2.84328</v>
      </c>
      <c r="AB102" t="s">
        <v>53</v>
      </c>
      <c r="AC102">
        <v>6.4284600000000003</v>
      </c>
      <c r="AD102">
        <v>0</v>
      </c>
      <c r="AE102">
        <v>2.9933299999999998</v>
      </c>
      <c r="AF102" t="s">
        <v>54</v>
      </c>
      <c r="AG102">
        <v>0.20530999999999999</v>
      </c>
      <c r="AH102">
        <v>0.80559199999999997</v>
      </c>
      <c r="AI102">
        <v>-0.12223100000000001</v>
      </c>
    </row>
    <row r="103" spans="1:36">
      <c r="A103" t="s">
        <v>414</v>
      </c>
      <c r="B103" t="s">
        <v>415</v>
      </c>
      <c r="C103" t="s">
        <v>416</v>
      </c>
      <c r="D103" t="s">
        <v>417</v>
      </c>
      <c r="E103">
        <v>33</v>
      </c>
      <c r="F103">
        <v>33</v>
      </c>
      <c r="G103">
        <v>43.9</v>
      </c>
      <c r="H103">
        <v>43.9</v>
      </c>
      <c r="I103">
        <v>80.253</v>
      </c>
      <c r="J103">
        <v>0</v>
      </c>
      <c r="K103">
        <v>323.31</v>
      </c>
      <c r="L103">
        <v>94601000000</v>
      </c>
      <c r="M103">
        <v>619</v>
      </c>
      <c r="N103">
        <v>10.915699999999999</v>
      </c>
      <c r="O103">
        <v>2.1409699999999998</v>
      </c>
      <c r="P103" t="s">
        <v>53</v>
      </c>
      <c r="Q103">
        <v>6.2312900000000004</v>
      </c>
      <c r="R103">
        <v>5.5172399999999996E-4</v>
      </c>
      <c r="S103">
        <v>2.4008400000000001</v>
      </c>
      <c r="T103" t="s">
        <v>54</v>
      </c>
      <c r="U103">
        <v>0.65185199999999999</v>
      </c>
      <c r="V103">
        <v>0.55279299999999998</v>
      </c>
      <c r="W103">
        <v>-9.6299999999999997E-2</v>
      </c>
      <c r="Y103">
        <v>4.7110099999999999</v>
      </c>
      <c r="Z103">
        <v>5.1376099999999995E-4</v>
      </c>
      <c r="AA103">
        <v>2.0636899999999998</v>
      </c>
      <c r="AB103" t="s">
        <v>53</v>
      </c>
      <c r="AC103">
        <v>6.6326299999999998</v>
      </c>
      <c r="AD103">
        <v>0</v>
      </c>
      <c r="AE103">
        <v>2.5332599999999998</v>
      </c>
      <c r="AF103" t="s">
        <v>54</v>
      </c>
      <c r="AG103">
        <v>0.88740799999999997</v>
      </c>
      <c r="AH103">
        <v>0.369147</v>
      </c>
      <c r="AI103">
        <v>0.31406299999999998</v>
      </c>
    </row>
    <row r="104" spans="1:36">
      <c r="A104" t="s">
        <v>418</v>
      </c>
      <c r="B104" t="s">
        <v>419</v>
      </c>
      <c r="C104" t="s">
        <v>420</v>
      </c>
      <c r="D104" t="s">
        <v>421</v>
      </c>
      <c r="E104">
        <v>28</v>
      </c>
      <c r="F104">
        <v>28</v>
      </c>
      <c r="G104">
        <v>32</v>
      </c>
      <c r="H104">
        <v>32</v>
      </c>
      <c r="I104">
        <v>123.51</v>
      </c>
      <c r="J104">
        <v>0</v>
      </c>
      <c r="K104">
        <v>112.68</v>
      </c>
      <c r="L104">
        <v>5032900000</v>
      </c>
      <c r="M104">
        <v>151</v>
      </c>
      <c r="N104">
        <v>2.3432400000000002</v>
      </c>
      <c r="O104">
        <v>2.1399300000000001</v>
      </c>
      <c r="P104" t="s">
        <v>53</v>
      </c>
      <c r="Q104">
        <v>3.8209300000000002</v>
      </c>
      <c r="R104">
        <v>2.1576799999999999E-3</v>
      </c>
      <c r="S104">
        <v>2.60805</v>
      </c>
      <c r="T104" t="s">
        <v>54</v>
      </c>
      <c r="U104">
        <v>0.71178799999999998</v>
      </c>
      <c r="V104">
        <v>0.52406399999999997</v>
      </c>
      <c r="W104">
        <v>0.56014200000000003</v>
      </c>
      <c r="Y104">
        <v>2.9572699999999998</v>
      </c>
      <c r="Z104">
        <v>3.24873E-3</v>
      </c>
      <c r="AA104">
        <v>1.62703</v>
      </c>
      <c r="AB104" t="s">
        <v>53</v>
      </c>
      <c r="AC104">
        <v>3.8724400000000001</v>
      </c>
      <c r="AD104">
        <v>1.6410299999999999E-3</v>
      </c>
      <c r="AE104">
        <v>1.50661</v>
      </c>
      <c r="AF104" t="s">
        <v>54</v>
      </c>
      <c r="AG104">
        <v>0.18912000000000001</v>
      </c>
      <c r="AH104">
        <v>0.80984800000000001</v>
      </c>
      <c r="AI104">
        <v>0.11369700000000001</v>
      </c>
    </row>
    <row r="105" spans="1:36">
      <c r="A105" t="s">
        <v>422</v>
      </c>
      <c r="B105" t="s">
        <v>423</v>
      </c>
      <c r="C105" t="s">
        <v>423</v>
      </c>
      <c r="D105" t="s">
        <v>424</v>
      </c>
      <c r="E105">
        <v>32</v>
      </c>
      <c r="F105">
        <v>2</v>
      </c>
      <c r="G105">
        <v>53.8</v>
      </c>
      <c r="H105">
        <v>7.5</v>
      </c>
      <c r="I105">
        <v>64.149000000000001</v>
      </c>
      <c r="J105">
        <v>0</v>
      </c>
      <c r="K105">
        <v>241.54</v>
      </c>
      <c r="L105">
        <v>19362000000</v>
      </c>
      <c r="M105">
        <v>365</v>
      </c>
      <c r="N105">
        <v>2.59788</v>
      </c>
      <c r="O105">
        <v>2.1047099999999999</v>
      </c>
      <c r="P105" t="s">
        <v>53</v>
      </c>
      <c r="Q105">
        <v>2.7923</v>
      </c>
      <c r="R105">
        <v>5.0828000000000002E-3</v>
      </c>
      <c r="S105">
        <v>1.33633</v>
      </c>
      <c r="T105" t="s">
        <v>54</v>
      </c>
      <c r="U105">
        <v>0.21868799999999999</v>
      </c>
      <c r="V105">
        <v>0.82672100000000004</v>
      </c>
      <c r="W105">
        <v>-0.20789199999999999</v>
      </c>
      <c r="Y105">
        <v>8.0359800000000003</v>
      </c>
      <c r="Z105">
        <v>0</v>
      </c>
      <c r="AA105">
        <v>3.3316699999999999</v>
      </c>
      <c r="AB105" t="s">
        <v>53</v>
      </c>
      <c r="AC105">
        <v>3.9578500000000001</v>
      </c>
      <c r="AD105">
        <v>1.4834399999999999E-3</v>
      </c>
      <c r="AE105">
        <v>3.29739</v>
      </c>
      <c r="AF105" t="s">
        <v>54</v>
      </c>
      <c r="AG105">
        <v>1.2210799999999999</v>
      </c>
      <c r="AH105">
        <v>0.27076600000000001</v>
      </c>
      <c r="AI105">
        <v>0.29768800000000001</v>
      </c>
    </row>
    <row r="106" spans="1:36">
      <c r="A106" t="s">
        <v>425</v>
      </c>
      <c r="B106" t="s">
        <v>426</v>
      </c>
      <c r="C106" t="s">
        <v>426</v>
      </c>
      <c r="D106" t="s">
        <v>427</v>
      </c>
      <c r="E106">
        <v>23</v>
      </c>
      <c r="F106">
        <v>23</v>
      </c>
      <c r="G106">
        <v>28.4</v>
      </c>
      <c r="H106">
        <v>28.4</v>
      </c>
      <c r="I106">
        <v>82.563999999999993</v>
      </c>
      <c r="J106">
        <v>0</v>
      </c>
      <c r="K106">
        <v>67.096999999999994</v>
      </c>
      <c r="L106">
        <v>14775000000</v>
      </c>
      <c r="M106">
        <v>282</v>
      </c>
      <c r="N106">
        <v>1.4264699999999999</v>
      </c>
      <c r="O106">
        <v>2.0453600000000001</v>
      </c>
      <c r="P106" t="s">
        <v>53</v>
      </c>
      <c r="Q106">
        <v>6.0721499999999997</v>
      </c>
      <c r="R106">
        <v>5.10638E-4</v>
      </c>
      <c r="S106">
        <v>4.1136900000000001</v>
      </c>
      <c r="T106" t="s">
        <v>54</v>
      </c>
      <c r="U106">
        <v>1.6651899999999999</v>
      </c>
      <c r="V106">
        <v>0.24595600000000001</v>
      </c>
      <c r="W106">
        <v>1.3312200000000001</v>
      </c>
      <c r="X106" t="s">
        <v>55</v>
      </c>
      <c r="Y106">
        <v>4.17638</v>
      </c>
      <c r="Z106">
        <v>7.9365100000000004E-4</v>
      </c>
      <c r="AA106">
        <v>3.4074800000000001</v>
      </c>
      <c r="AB106" t="s">
        <v>53</v>
      </c>
      <c r="AC106">
        <v>6.1385399999999999</v>
      </c>
      <c r="AD106">
        <v>0</v>
      </c>
      <c r="AE106">
        <v>3.8420299999999998</v>
      </c>
      <c r="AF106" t="s">
        <v>54</v>
      </c>
      <c r="AG106">
        <v>0.91486299999999998</v>
      </c>
      <c r="AH106">
        <v>0.36385299999999998</v>
      </c>
      <c r="AI106">
        <v>0.57753500000000002</v>
      </c>
    </row>
    <row r="107" spans="1:36">
      <c r="A107" t="s">
        <v>428</v>
      </c>
      <c r="B107" t="s">
        <v>429</v>
      </c>
      <c r="C107" t="s">
        <v>430</v>
      </c>
      <c r="D107" t="s">
        <v>431</v>
      </c>
      <c r="E107">
        <v>9</v>
      </c>
      <c r="F107">
        <v>9</v>
      </c>
      <c r="G107">
        <v>23.6</v>
      </c>
      <c r="H107">
        <v>23.6</v>
      </c>
      <c r="I107">
        <v>45.670999999999999</v>
      </c>
      <c r="J107">
        <v>0</v>
      </c>
      <c r="K107">
        <v>152.32</v>
      </c>
      <c r="L107">
        <v>9113100000</v>
      </c>
      <c r="M107">
        <v>137</v>
      </c>
      <c r="N107">
        <v>1.7759100000000001</v>
      </c>
      <c r="O107">
        <v>2.0312800000000002</v>
      </c>
      <c r="P107" t="s">
        <v>53</v>
      </c>
      <c r="Q107">
        <v>2.61233</v>
      </c>
      <c r="R107">
        <v>6.0833299999999996E-3</v>
      </c>
      <c r="S107">
        <v>2.99899</v>
      </c>
      <c r="T107" t="s">
        <v>54</v>
      </c>
      <c r="U107">
        <v>8.2779699999999998E-2</v>
      </c>
      <c r="V107">
        <v>0.90959800000000002</v>
      </c>
      <c r="W107">
        <v>-9.6365099999999995E-2</v>
      </c>
      <c r="Y107">
        <v>3.55227</v>
      </c>
      <c r="Z107">
        <v>1.6560500000000001E-3</v>
      </c>
      <c r="AA107">
        <v>2.14771</v>
      </c>
      <c r="AB107" t="s">
        <v>53</v>
      </c>
      <c r="AC107">
        <v>5.56853</v>
      </c>
      <c r="AD107">
        <v>0</v>
      </c>
      <c r="AE107">
        <v>3.242</v>
      </c>
      <c r="AF107" t="s">
        <v>54</v>
      </c>
      <c r="AG107">
        <v>0.92840800000000001</v>
      </c>
      <c r="AH107">
        <v>0.35727399999999998</v>
      </c>
      <c r="AI107">
        <v>0.50536999999999999</v>
      </c>
    </row>
    <row r="108" spans="1:36">
      <c r="A108" t="s">
        <v>432</v>
      </c>
      <c r="B108" t="s">
        <v>433</v>
      </c>
      <c r="C108" t="s">
        <v>433</v>
      </c>
      <c r="D108" t="s">
        <v>434</v>
      </c>
      <c r="E108">
        <v>20</v>
      </c>
      <c r="F108">
        <v>20</v>
      </c>
      <c r="G108">
        <v>25.4</v>
      </c>
      <c r="H108">
        <v>25.4</v>
      </c>
      <c r="I108">
        <v>91.48</v>
      </c>
      <c r="J108">
        <v>0</v>
      </c>
      <c r="K108">
        <v>95.236999999999995</v>
      </c>
      <c r="L108">
        <v>5203900000</v>
      </c>
      <c r="M108">
        <v>206</v>
      </c>
      <c r="N108">
        <v>1.46058</v>
      </c>
      <c r="O108">
        <v>1.93157</v>
      </c>
      <c r="P108" t="s">
        <v>53</v>
      </c>
      <c r="Q108">
        <v>3.5542799999999999</v>
      </c>
      <c r="R108">
        <v>2.5440599999999999E-3</v>
      </c>
      <c r="S108">
        <v>3.19672</v>
      </c>
      <c r="T108" t="s">
        <v>54</v>
      </c>
      <c r="U108">
        <v>1.4453100000000001</v>
      </c>
      <c r="V108">
        <v>0.27057100000000001</v>
      </c>
      <c r="W108">
        <v>1.20051</v>
      </c>
      <c r="X108" t="s">
        <v>55</v>
      </c>
      <c r="Y108">
        <v>3.0440800000000001</v>
      </c>
      <c r="Z108">
        <v>2.8393799999999999E-3</v>
      </c>
      <c r="AA108">
        <v>1.5327500000000001</v>
      </c>
      <c r="AB108" t="s">
        <v>53</v>
      </c>
      <c r="AC108">
        <v>6.2952300000000001</v>
      </c>
      <c r="AD108">
        <v>0</v>
      </c>
      <c r="AE108">
        <v>1.8913899999999999</v>
      </c>
      <c r="AF108" t="s">
        <v>54</v>
      </c>
      <c r="AG108">
        <v>1.3647800000000001</v>
      </c>
      <c r="AH108">
        <v>0.22123799999999999</v>
      </c>
      <c r="AI108">
        <v>0.48474899999999999</v>
      </c>
      <c r="AJ108" t="s">
        <v>103</v>
      </c>
    </row>
    <row r="109" spans="1:36">
      <c r="A109" t="s">
        <v>435</v>
      </c>
      <c r="B109" t="s">
        <v>436</v>
      </c>
      <c r="C109" t="s">
        <v>437</v>
      </c>
      <c r="D109" t="s">
        <v>438</v>
      </c>
      <c r="E109">
        <v>28</v>
      </c>
      <c r="F109">
        <v>28</v>
      </c>
      <c r="G109">
        <v>30.6</v>
      </c>
      <c r="H109">
        <v>30.6</v>
      </c>
      <c r="I109">
        <v>121.89</v>
      </c>
      <c r="J109">
        <v>0</v>
      </c>
      <c r="K109">
        <v>194.73</v>
      </c>
      <c r="L109">
        <v>6544600000</v>
      </c>
      <c r="M109">
        <v>233</v>
      </c>
      <c r="N109">
        <v>1.45618</v>
      </c>
      <c r="O109">
        <v>1.9034500000000001</v>
      </c>
      <c r="P109" t="s">
        <v>53</v>
      </c>
      <c r="Q109">
        <v>5.5911200000000001</v>
      </c>
      <c r="R109">
        <v>8.4552800000000001E-4</v>
      </c>
      <c r="S109">
        <v>3.3852500000000001</v>
      </c>
      <c r="T109" t="s">
        <v>54</v>
      </c>
      <c r="U109">
        <v>1.2114499999999999</v>
      </c>
      <c r="V109">
        <v>0.32284000000000002</v>
      </c>
      <c r="W109">
        <v>1.1086</v>
      </c>
      <c r="Y109">
        <v>6.3185799999999999</v>
      </c>
      <c r="Z109">
        <v>1.3559299999999999E-4</v>
      </c>
      <c r="AA109">
        <v>2.6944499999999998</v>
      </c>
      <c r="AB109" t="s">
        <v>53</v>
      </c>
      <c r="AC109">
        <v>4.1357400000000002</v>
      </c>
      <c r="AD109">
        <v>1.0277800000000001E-3</v>
      </c>
      <c r="AE109">
        <v>2.1809400000000001</v>
      </c>
      <c r="AF109" t="s">
        <v>54</v>
      </c>
      <c r="AG109">
        <v>0.79982299999999995</v>
      </c>
      <c r="AH109">
        <v>0.39854200000000001</v>
      </c>
      <c r="AI109">
        <v>-0.14371900000000001</v>
      </c>
    </row>
    <row r="110" spans="1:36">
      <c r="A110" t="s">
        <v>439</v>
      </c>
      <c r="B110" t="s">
        <v>440</v>
      </c>
      <c r="C110" t="s">
        <v>440</v>
      </c>
      <c r="D110" t="s">
        <v>441</v>
      </c>
      <c r="E110">
        <v>19</v>
      </c>
      <c r="F110">
        <v>19</v>
      </c>
      <c r="G110">
        <v>66.900000000000006</v>
      </c>
      <c r="H110">
        <v>66.900000000000006</v>
      </c>
      <c r="I110">
        <v>17.779</v>
      </c>
      <c r="J110">
        <v>0</v>
      </c>
      <c r="K110">
        <v>60.258000000000003</v>
      </c>
      <c r="L110">
        <v>72215000000</v>
      </c>
      <c r="M110">
        <v>232</v>
      </c>
      <c r="N110">
        <v>1.48492</v>
      </c>
      <c r="O110">
        <v>1.89635</v>
      </c>
      <c r="P110" t="s">
        <v>53</v>
      </c>
      <c r="Q110">
        <v>4.8662299999999998</v>
      </c>
      <c r="R110">
        <v>1.01176E-3</v>
      </c>
      <c r="S110">
        <v>5.7408000000000001</v>
      </c>
      <c r="T110" t="s">
        <v>54</v>
      </c>
      <c r="U110">
        <v>0.53727400000000003</v>
      </c>
      <c r="V110">
        <v>0.61518600000000001</v>
      </c>
      <c r="W110">
        <v>0.59191499999999997</v>
      </c>
      <c r="Y110">
        <v>3.4353600000000002</v>
      </c>
      <c r="Z110">
        <v>1.9640700000000001E-3</v>
      </c>
      <c r="AA110">
        <v>2.3681100000000002</v>
      </c>
      <c r="AB110" t="s">
        <v>53</v>
      </c>
      <c r="AC110">
        <v>2.1938800000000001</v>
      </c>
      <c r="AD110">
        <v>1.53188E-2</v>
      </c>
      <c r="AE110">
        <v>1.2522500000000001</v>
      </c>
      <c r="AF110" t="s">
        <v>54</v>
      </c>
      <c r="AG110">
        <v>1.1619699999999999</v>
      </c>
      <c r="AH110">
        <v>0.288657</v>
      </c>
      <c r="AI110">
        <v>-0.70765500000000003</v>
      </c>
    </row>
    <row r="111" spans="1:36">
      <c r="A111" t="s">
        <v>442</v>
      </c>
      <c r="B111" t="s">
        <v>443</v>
      </c>
      <c r="C111" t="s">
        <v>443</v>
      </c>
      <c r="D111" t="s">
        <v>444</v>
      </c>
      <c r="E111">
        <v>25</v>
      </c>
      <c r="F111">
        <v>25</v>
      </c>
      <c r="G111">
        <v>13.2</v>
      </c>
      <c r="H111">
        <v>13.2</v>
      </c>
      <c r="I111">
        <v>244.5</v>
      </c>
      <c r="J111">
        <v>0</v>
      </c>
      <c r="K111">
        <v>134.94</v>
      </c>
      <c r="L111">
        <v>5248400000</v>
      </c>
      <c r="M111">
        <v>220</v>
      </c>
      <c r="N111">
        <v>1.6440999999999999</v>
      </c>
      <c r="O111">
        <v>1.887</v>
      </c>
      <c r="P111" t="s">
        <v>53</v>
      </c>
      <c r="Q111">
        <v>4.3905500000000002</v>
      </c>
      <c r="R111">
        <v>1.2435199999999999E-3</v>
      </c>
      <c r="S111">
        <v>2.6173199999999999</v>
      </c>
      <c r="T111" t="s">
        <v>54</v>
      </c>
      <c r="U111">
        <v>1.28302</v>
      </c>
      <c r="V111">
        <v>0.30910500000000002</v>
      </c>
      <c r="W111">
        <v>1.0349699999999999</v>
      </c>
      <c r="Y111">
        <v>4.40001</v>
      </c>
      <c r="Z111">
        <v>5.6140400000000005E-4</v>
      </c>
      <c r="AA111">
        <v>2.0287000000000002</v>
      </c>
      <c r="AB111" t="s">
        <v>53</v>
      </c>
      <c r="AC111">
        <v>3.38645</v>
      </c>
      <c r="AD111">
        <v>2.8791200000000002E-3</v>
      </c>
      <c r="AE111">
        <v>1.7921</v>
      </c>
      <c r="AF111" t="s">
        <v>54</v>
      </c>
      <c r="AG111">
        <v>0.82686599999999999</v>
      </c>
      <c r="AH111">
        <v>0.38609599999999999</v>
      </c>
      <c r="AI111">
        <v>-0.35606500000000002</v>
      </c>
    </row>
    <row r="112" spans="1:36">
      <c r="A112" t="s">
        <v>445</v>
      </c>
      <c r="B112" t="s">
        <v>446</v>
      </c>
      <c r="C112" t="s">
        <v>446</v>
      </c>
      <c r="D112" t="s">
        <v>447</v>
      </c>
      <c r="E112">
        <v>26</v>
      </c>
      <c r="F112">
        <v>26</v>
      </c>
      <c r="G112">
        <v>51.8</v>
      </c>
      <c r="H112">
        <v>51.8</v>
      </c>
      <c r="I112">
        <v>66.022000000000006</v>
      </c>
      <c r="J112">
        <v>0</v>
      </c>
      <c r="K112">
        <v>323.31</v>
      </c>
      <c r="L112">
        <v>13563000000</v>
      </c>
      <c r="M112">
        <v>323</v>
      </c>
      <c r="N112">
        <v>1.43205</v>
      </c>
      <c r="O112">
        <v>1.81341</v>
      </c>
      <c r="P112" t="s">
        <v>53</v>
      </c>
      <c r="Q112">
        <v>3.8327100000000001</v>
      </c>
      <c r="R112">
        <v>2.08333E-3</v>
      </c>
      <c r="S112">
        <v>3.8399299999999998</v>
      </c>
      <c r="T112" t="s">
        <v>54</v>
      </c>
      <c r="U112">
        <v>1.5559499999999999</v>
      </c>
      <c r="V112">
        <v>0.25388899999999998</v>
      </c>
      <c r="W112">
        <v>1.3660000000000001</v>
      </c>
      <c r="X112" t="s">
        <v>55</v>
      </c>
      <c r="Y112">
        <v>7.9518199999999997</v>
      </c>
      <c r="Z112">
        <v>0</v>
      </c>
      <c r="AA112">
        <v>4.43093</v>
      </c>
      <c r="AB112" t="s">
        <v>53</v>
      </c>
      <c r="AC112">
        <v>2.39628</v>
      </c>
      <c r="AD112">
        <v>1.1230800000000001E-2</v>
      </c>
      <c r="AE112">
        <v>2.0266799999999998</v>
      </c>
      <c r="AF112" t="s">
        <v>54</v>
      </c>
      <c r="AG112">
        <v>3.4101900000000001</v>
      </c>
      <c r="AH112">
        <v>1.78E-2</v>
      </c>
      <c r="AI112">
        <v>-1.3230599999999999</v>
      </c>
      <c r="AJ112" t="s">
        <v>169</v>
      </c>
    </row>
    <row r="113" spans="1:36">
      <c r="A113" t="s">
        <v>448</v>
      </c>
      <c r="B113" t="s">
        <v>449</v>
      </c>
      <c r="C113" t="s">
        <v>449</v>
      </c>
      <c r="D113" t="s">
        <v>450</v>
      </c>
      <c r="E113">
        <v>13</v>
      </c>
      <c r="F113">
        <v>13</v>
      </c>
      <c r="G113">
        <v>24.1</v>
      </c>
      <c r="H113">
        <v>24.1</v>
      </c>
      <c r="I113">
        <v>41.45</v>
      </c>
      <c r="J113">
        <v>0</v>
      </c>
      <c r="K113">
        <v>68.022999999999996</v>
      </c>
      <c r="L113">
        <v>6550500000</v>
      </c>
      <c r="M113">
        <v>109</v>
      </c>
      <c r="N113">
        <v>1.5009999999999999</v>
      </c>
      <c r="O113">
        <v>1.4992799999999999</v>
      </c>
      <c r="P113" t="s">
        <v>53</v>
      </c>
      <c r="Q113">
        <v>4.46523</v>
      </c>
      <c r="R113">
        <v>1.2698399999999999E-3</v>
      </c>
      <c r="S113">
        <v>2.8747600000000002</v>
      </c>
      <c r="T113" t="s">
        <v>54</v>
      </c>
      <c r="U113">
        <v>2.83399</v>
      </c>
      <c r="V113">
        <v>0.101905</v>
      </c>
      <c r="W113">
        <v>1.38561</v>
      </c>
      <c r="X113" t="s">
        <v>55</v>
      </c>
      <c r="Y113">
        <v>5.8272000000000004</v>
      </c>
      <c r="Z113">
        <v>3.2876699999999999E-4</v>
      </c>
      <c r="AA113">
        <v>1.99759</v>
      </c>
      <c r="AB113" t="s">
        <v>53</v>
      </c>
      <c r="AC113">
        <v>5.07822</v>
      </c>
      <c r="AD113">
        <v>2.9787200000000002E-4</v>
      </c>
      <c r="AE113">
        <v>2.52894</v>
      </c>
      <c r="AF113" t="s">
        <v>54</v>
      </c>
      <c r="AG113">
        <v>1.3704499999999999</v>
      </c>
      <c r="AH113">
        <v>0.221108</v>
      </c>
      <c r="AI113">
        <v>0.37969000000000003</v>
      </c>
      <c r="AJ113" t="s">
        <v>103</v>
      </c>
    </row>
    <row r="114" spans="1:36">
      <c r="A114" t="s">
        <v>451</v>
      </c>
      <c r="B114" t="s">
        <v>452</v>
      </c>
      <c r="C114" t="s">
        <v>453</v>
      </c>
      <c r="D114" t="s">
        <v>454</v>
      </c>
      <c r="E114">
        <v>9</v>
      </c>
      <c r="F114">
        <v>2</v>
      </c>
      <c r="G114">
        <v>42.2</v>
      </c>
      <c r="H114">
        <v>14.1</v>
      </c>
      <c r="I114">
        <v>13.936</v>
      </c>
      <c r="J114">
        <v>0</v>
      </c>
      <c r="K114">
        <v>119.68</v>
      </c>
      <c r="L114">
        <v>304110000000</v>
      </c>
      <c r="M114">
        <v>237</v>
      </c>
      <c r="N114">
        <v>1.6921299999999999</v>
      </c>
      <c r="O114">
        <v>1.4337299999999999</v>
      </c>
      <c r="P114" t="s">
        <v>53</v>
      </c>
      <c r="Q114">
        <v>7.50075</v>
      </c>
      <c r="R114">
        <v>0</v>
      </c>
      <c r="S114">
        <v>2.6573799999999999</v>
      </c>
      <c r="T114" t="s">
        <v>54</v>
      </c>
      <c r="U114">
        <v>6.37596E-2</v>
      </c>
      <c r="V114">
        <v>0.93208599999999997</v>
      </c>
      <c r="W114">
        <v>6.38687E-2</v>
      </c>
      <c r="Y114">
        <v>3.8018299999999998</v>
      </c>
      <c r="Z114">
        <v>1.2028E-3</v>
      </c>
      <c r="AA114">
        <v>4.21713</v>
      </c>
      <c r="AB114" t="s">
        <v>53</v>
      </c>
      <c r="AC114">
        <v>7.0432399999999999</v>
      </c>
      <c r="AD114">
        <v>0</v>
      </c>
      <c r="AE114">
        <v>7.5034000000000001</v>
      </c>
      <c r="AF114" t="s">
        <v>54</v>
      </c>
      <c r="AG114">
        <v>0.21562600000000001</v>
      </c>
      <c r="AH114">
        <v>0.79948900000000001</v>
      </c>
      <c r="AI114">
        <v>0.115749</v>
      </c>
    </row>
    <row r="115" spans="1:36">
      <c r="A115" t="s">
        <v>455</v>
      </c>
      <c r="B115" t="s">
        <v>456</v>
      </c>
      <c r="C115" t="s">
        <v>457</v>
      </c>
      <c r="D115" t="s">
        <v>458</v>
      </c>
      <c r="E115">
        <v>26</v>
      </c>
      <c r="F115">
        <v>8</v>
      </c>
      <c r="G115">
        <v>13.5</v>
      </c>
      <c r="H115">
        <v>3.9</v>
      </c>
      <c r="I115">
        <v>263.83</v>
      </c>
      <c r="J115">
        <v>0</v>
      </c>
      <c r="K115">
        <v>65.766999999999996</v>
      </c>
      <c r="L115">
        <v>3374000000</v>
      </c>
      <c r="M115">
        <v>185</v>
      </c>
      <c r="N115">
        <v>1.5704499999999999</v>
      </c>
      <c r="O115">
        <v>1.38642</v>
      </c>
      <c r="P115" t="s">
        <v>53</v>
      </c>
      <c r="Q115">
        <v>4.2219300000000004</v>
      </c>
      <c r="R115">
        <v>1.49515E-3</v>
      </c>
      <c r="S115">
        <v>2.81094</v>
      </c>
      <c r="T115" t="s">
        <v>54</v>
      </c>
      <c r="U115">
        <v>1.57128</v>
      </c>
      <c r="V115">
        <v>0.25064199999999998</v>
      </c>
      <c r="W115">
        <v>0.93182399999999999</v>
      </c>
      <c r="X115" t="s">
        <v>70</v>
      </c>
      <c r="Y115">
        <v>3.10765</v>
      </c>
      <c r="Z115">
        <v>2.6451600000000001E-3</v>
      </c>
      <c r="AA115">
        <v>1.1206199999999999</v>
      </c>
      <c r="AB115" t="s">
        <v>53</v>
      </c>
      <c r="AC115">
        <v>1.5589299999999999</v>
      </c>
      <c r="AD115">
        <v>4.1562700000000001E-2</v>
      </c>
      <c r="AE115">
        <v>1.18414</v>
      </c>
      <c r="AF115" t="s">
        <v>54</v>
      </c>
      <c r="AG115">
        <v>0.30743100000000001</v>
      </c>
      <c r="AH115">
        <v>0.70336799999999999</v>
      </c>
      <c r="AI115">
        <v>0.162799</v>
      </c>
    </row>
    <row r="116" spans="1:36">
      <c r="A116" t="s">
        <v>459</v>
      </c>
      <c r="B116" t="s">
        <v>460</v>
      </c>
      <c r="C116" t="s">
        <v>461</v>
      </c>
      <c r="D116" t="s">
        <v>462</v>
      </c>
      <c r="E116">
        <v>12</v>
      </c>
      <c r="F116">
        <v>12</v>
      </c>
      <c r="G116">
        <v>28.8</v>
      </c>
      <c r="H116">
        <v>28.8</v>
      </c>
      <c r="I116">
        <v>57.673000000000002</v>
      </c>
      <c r="J116">
        <v>0</v>
      </c>
      <c r="K116">
        <v>107.61</v>
      </c>
      <c r="L116">
        <v>5713100000</v>
      </c>
      <c r="M116">
        <v>136</v>
      </c>
      <c r="N116">
        <v>1.68533</v>
      </c>
      <c r="O116">
        <v>1.34453</v>
      </c>
      <c r="P116" t="s">
        <v>53</v>
      </c>
      <c r="Q116">
        <v>3.3710200000000001</v>
      </c>
      <c r="R116">
        <v>2.8905100000000002E-3</v>
      </c>
      <c r="S116">
        <v>2.7900700000000001</v>
      </c>
      <c r="T116" t="s">
        <v>54</v>
      </c>
      <c r="U116">
        <v>1.5179100000000001</v>
      </c>
      <c r="V116">
        <v>0.26528600000000002</v>
      </c>
      <c r="W116">
        <v>0.90817999999999999</v>
      </c>
      <c r="X116" t="s">
        <v>70</v>
      </c>
      <c r="Y116">
        <v>5.5666700000000002</v>
      </c>
      <c r="Z116">
        <v>4.2857099999999999E-4</v>
      </c>
      <c r="AA116">
        <v>2.2132999999999998</v>
      </c>
      <c r="AB116" t="s">
        <v>53</v>
      </c>
      <c r="AC116">
        <v>2.5939899999999998</v>
      </c>
      <c r="AD116">
        <v>8.5432100000000007E-3</v>
      </c>
      <c r="AE116">
        <v>1.66778</v>
      </c>
      <c r="AF116" t="s">
        <v>54</v>
      </c>
      <c r="AG116">
        <v>0.30882700000000002</v>
      </c>
      <c r="AH116">
        <v>0.70376099999999997</v>
      </c>
      <c r="AI116">
        <v>-0.161831</v>
      </c>
    </row>
    <row r="117" spans="1:36">
      <c r="A117" t="s">
        <v>463</v>
      </c>
      <c r="B117" t="s">
        <v>464</v>
      </c>
      <c r="C117" t="s">
        <v>465</v>
      </c>
      <c r="D117" t="s">
        <v>466</v>
      </c>
      <c r="E117">
        <v>13</v>
      </c>
      <c r="F117">
        <v>13</v>
      </c>
      <c r="G117">
        <v>17.100000000000001</v>
      </c>
      <c r="H117">
        <v>17.100000000000001</v>
      </c>
      <c r="I117">
        <v>64.531999999999996</v>
      </c>
      <c r="J117">
        <v>0</v>
      </c>
      <c r="K117">
        <v>65.822000000000003</v>
      </c>
      <c r="L117">
        <v>81388000000</v>
      </c>
      <c r="M117">
        <v>250</v>
      </c>
      <c r="N117">
        <v>1.34019</v>
      </c>
      <c r="O117">
        <v>1.12907</v>
      </c>
      <c r="P117" t="s">
        <v>53</v>
      </c>
      <c r="Q117">
        <v>5.0567000000000002</v>
      </c>
      <c r="R117">
        <v>8.0519499999999998E-4</v>
      </c>
      <c r="S117">
        <v>1.6817800000000001</v>
      </c>
      <c r="T117" t="s">
        <v>54</v>
      </c>
      <c r="U117">
        <v>0.96671700000000005</v>
      </c>
      <c r="V117">
        <v>0.41287499999999999</v>
      </c>
      <c r="W117">
        <v>0.59311999999999998</v>
      </c>
      <c r="Y117">
        <v>2.0786600000000002</v>
      </c>
      <c r="Z117">
        <v>1.21434E-2</v>
      </c>
      <c r="AA117">
        <v>1.6181000000000001</v>
      </c>
      <c r="AB117" t="s">
        <v>53</v>
      </c>
      <c r="AC117">
        <v>1.89699</v>
      </c>
      <c r="AD117">
        <v>2.3501600000000001E-2</v>
      </c>
      <c r="AE117">
        <v>3.6697199999999999</v>
      </c>
      <c r="AF117" t="s">
        <v>54</v>
      </c>
      <c r="AG117">
        <v>6.6454100000000002E-2</v>
      </c>
      <c r="AH117">
        <v>0.91877299999999995</v>
      </c>
      <c r="AI117">
        <v>7.0317599999999994E-2</v>
      </c>
    </row>
    <row r="118" spans="1:36">
      <c r="A118" t="s">
        <v>467</v>
      </c>
      <c r="B118" t="s">
        <v>468</v>
      </c>
      <c r="C118" t="s">
        <v>469</v>
      </c>
      <c r="D118" t="s">
        <v>470</v>
      </c>
      <c r="E118">
        <v>31</v>
      </c>
      <c r="F118">
        <v>31</v>
      </c>
      <c r="G118">
        <v>59.1</v>
      </c>
      <c r="H118">
        <v>59.1</v>
      </c>
      <c r="I118">
        <v>46.835999999999999</v>
      </c>
      <c r="J118">
        <v>0</v>
      </c>
      <c r="K118">
        <v>303.14999999999998</v>
      </c>
      <c r="L118">
        <v>32243000000</v>
      </c>
      <c r="M118">
        <v>310</v>
      </c>
      <c r="N118">
        <v>4.6408399999999999</v>
      </c>
      <c r="O118">
        <v>5.2993199999999998</v>
      </c>
      <c r="P118" t="s">
        <v>53</v>
      </c>
      <c r="Q118">
        <v>6.3623599999999998</v>
      </c>
      <c r="R118">
        <v>6.3157899999999995E-4</v>
      </c>
      <c r="S118">
        <v>6.4343199999999996</v>
      </c>
      <c r="T118" t="s">
        <v>54</v>
      </c>
      <c r="U118">
        <v>2.13971</v>
      </c>
      <c r="V118">
        <v>0.19075</v>
      </c>
      <c r="W118">
        <v>1.5399700000000001</v>
      </c>
      <c r="X118" t="s">
        <v>55</v>
      </c>
      <c r="Y118">
        <v>1.1477299999999999</v>
      </c>
      <c r="Z118">
        <v>8.8808600000000001E-2</v>
      </c>
      <c r="AA118">
        <v>2.78667</v>
      </c>
      <c r="AC118">
        <v>1.7199</v>
      </c>
      <c r="AD118">
        <v>3.0461499999999999E-2</v>
      </c>
      <c r="AE118">
        <v>3.4204500000000002</v>
      </c>
      <c r="AF118" t="s">
        <v>54</v>
      </c>
      <c r="AG118">
        <v>3.49328E-2</v>
      </c>
      <c r="AH118">
        <v>0.96198899999999998</v>
      </c>
      <c r="AI118">
        <v>0.111413</v>
      </c>
    </row>
    <row r="119" spans="1:36">
      <c r="A119" t="s">
        <v>471</v>
      </c>
      <c r="B119" t="s">
        <v>472</v>
      </c>
      <c r="C119" t="s">
        <v>473</v>
      </c>
      <c r="D119" t="s">
        <v>474</v>
      </c>
      <c r="E119">
        <v>33</v>
      </c>
      <c r="F119">
        <v>33</v>
      </c>
      <c r="G119">
        <v>27.4</v>
      </c>
      <c r="H119">
        <v>27.4</v>
      </c>
      <c r="I119">
        <v>129.03</v>
      </c>
      <c r="J119">
        <v>0</v>
      </c>
      <c r="K119">
        <v>323.31</v>
      </c>
      <c r="L119">
        <v>17753000000</v>
      </c>
      <c r="M119">
        <v>424</v>
      </c>
      <c r="N119">
        <v>5.7475800000000001</v>
      </c>
      <c r="O119">
        <v>4.8330000000000002</v>
      </c>
      <c r="P119" t="s">
        <v>53</v>
      </c>
      <c r="Q119">
        <v>6.9089099999999997</v>
      </c>
      <c r="R119">
        <v>0</v>
      </c>
      <c r="S119">
        <v>4.4806400000000002</v>
      </c>
      <c r="T119" t="s">
        <v>54</v>
      </c>
      <c r="U119">
        <v>0.30289500000000003</v>
      </c>
      <c r="V119">
        <v>0.75148400000000004</v>
      </c>
      <c r="W119">
        <v>-0.12986700000000001</v>
      </c>
      <c r="Y119">
        <v>1.05938</v>
      </c>
      <c r="Z119">
        <v>0.10513400000000001</v>
      </c>
      <c r="AA119">
        <v>2.2524600000000001</v>
      </c>
      <c r="AC119">
        <v>5.8462899999999998</v>
      </c>
      <c r="AD119">
        <v>0</v>
      </c>
      <c r="AE119">
        <v>3.4782899999999999</v>
      </c>
      <c r="AF119" t="s">
        <v>54</v>
      </c>
      <c r="AG119">
        <v>0.96660599999999997</v>
      </c>
      <c r="AH119">
        <v>0.34384500000000001</v>
      </c>
      <c r="AI119">
        <v>1.3907799999999999</v>
      </c>
    </row>
    <row r="120" spans="1:36">
      <c r="A120" t="s">
        <v>475</v>
      </c>
      <c r="B120" t="s">
        <v>476</v>
      </c>
      <c r="C120" t="s">
        <v>476</v>
      </c>
      <c r="D120" t="s">
        <v>477</v>
      </c>
      <c r="E120">
        <v>39</v>
      </c>
      <c r="F120">
        <v>39</v>
      </c>
      <c r="G120">
        <v>36.299999999999997</v>
      </c>
      <c r="H120">
        <v>36.299999999999997</v>
      </c>
      <c r="I120">
        <v>124.34</v>
      </c>
      <c r="J120">
        <v>0</v>
      </c>
      <c r="K120">
        <v>135.79</v>
      </c>
      <c r="L120">
        <v>8980200000</v>
      </c>
      <c r="M120">
        <v>322</v>
      </c>
      <c r="N120">
        <v>5.5943300000000002</v>
      </c>
      <c r="O120">
        <v>4.5797299999999996</v>
      </c>
      <c r="P120" t="s">
        <v>53</v>
      </c>
      <c r="Q120">
        <v>4.4062299999999999</v>
      </c>
      <c r="R120">
        <v>1.25654E-3</v>
      </c>
      <c r="S120">
        <v>4.7864300000000002</v>
      </c>
      <c r="T120" t="s">
        <v>54</v>
      </c>
      <c r="U120">
        <v>4.9285900000000001E-2</v>
      </c>
      <c r="V120">
        <v>0.95059099999999996</v>
      </c>
      <c r="W120">
        <v>-5.2353499999999997E-2</v>
      </c>
      <c r="Y120">
        <v>0.42163899999999999</v>
      </c>
      <c r="Z120">
        <v>0.44328400000000001</v>
      </c>
      <c r="AA120">
        <v>0.370006</v>
      </c>
      <c r="AC120">
        <v>3.86937</v>
      </c>
      <c r="AD120">
        <v>1.63057E-3</v>
      </c>
      <c r="AE120">
        <v>1.7073700000000001</v>
      </c>
      <c r="AF120" t="s">
        <v>54</v>
      </c>
      <c r="AG120">
        <v>1.21268</v>
      </c>
      <c r="AH120">
        <v>0.27168599999999998</v>
      </c>
      <c r="AI120">
        <v>0.53076100000000004</v>
      </c>
    </row>
    <row r="121" spans="1:36">
      <c r="A121" t="s">
        <v>478</v>
      </c>
      <c r="B121" t="s">
        <v>479</v>
      </c>
      <c r="C121" t="s">
        <v>480</v>
      </c>
      <c r="D121" t="s">
        <v>481</v>
      </c>
      <c r="E121">
        <v>12</v>
      </c>
      <c r="F121">
        <v>12</v>
      </c>
      <c r="G121">
        <v>31.7</v>
      </c>
      <c r="H121">
        <v>31.7</v>
      </c>
      <c r="I121">
        <v>39.314999999999998</v>
      </c>
      <c r="J121">
        <v>0</v>
      </c>
      <c r="K121">
        <v>77.858000000000004</v>
      </c>
      <c r="L121">
        <v>4862700000</v>
      </c>
      <c r="M121">
        <v>144</v>
      </c>
      <c r="N121">
        <v>3.1415700000000002</v>
      </c>
      <c r="O121">
        <v>4.10053</v>
      </c>
      <c r="P121" t="s">
        <v>53</v>
      </c>
      <c r="Q121">
        <v>6.6549100000000001</v>
      </c>
      <c r="R121">
        <v>0</v>
      </c>
      <c r="S121">
        <v>3.9862000000000002</v>
      </c>
      <c r="T121" t="s">
        <v>54</v>
      </c>
      <c r="U121">
        <v>0.35915999999999998</v>
      </c>
      <c r="V121">
        <v>0.72371600000000003</v>
      </c>
      <c r="W121">
        <v>-0.47587600000000002</v>
      </c>
      <c r="Y121">
        <v>0.90859199999999996</v>
      </c>
      <c r="Z121">
        <v>0.14252400000000001</v>
      </c>
      <c r="AA121">
        <v>1.55602</v>
      </c>
      <c r="AC121">
        <v>5.2070699999999999</v>
      </c>
      <c r="AD121">
        <v>0</v>
      </c>
      <c r="AE121">
        <v>2.6505100000000001</v>
      </c>
      <c r="AF121" t="s">
        <v>54</v>
      </c>
      <c r="AG121">
        <v>0.56310400000000005</v>
      </c>
      <c r="AH121">
        <v>0.51696399999999998</v>
      </c>
      <c r="AI121">
        <v>0.71920200000000001</v>
      </c>
    </row>
    <row r="122" spans="1:36">
      <c r="A122" t="s">
        <v>482</v>
      </c>
      <c r="B122" t="s">
        <v>483</v>
      </c>
      <c r="C122" t="s">
        <v>483</v>
      </c>
      <c r="D122" t="s">
        <v>484</v>
      </c>
      <c r="E122">
        <v>11</v>
      </c>
      <c r="F122">
        <v>11</v>
      </c>
      <c r="G122">
        <v>40</v>
      </c>
      <c r="H122">
        <v>40</v>
      </c>
      <c r="I122">
        <v>28.506</v>
      </c>
      <c r="J122">
        <v>0</v>
      </c>
      <c r="K122">
        <v>26.382000000000001</v>
      </c>
      <c r="L122">
        <v>3303900000</v>
      </c>
      <c r="M122">
        <v>152</v>
      </c>
      <c r="N122">
        <v>4.9517800000000003</v>
      </c>
      <c r="O122">
        <v>3.68371</v>
      </c>
      <c r="P122" t="s">
        <v>53</v>
      </c>
      <c r="Q122">
        <v>3.7154500000000001</v>
      </c>
      <c r="R122">
        <v>2.2079999999999999E-3</v>
      </c>
      <c r="S122">
        <v>3.7917800000000002</v>
      </c>
      <c r="T122" t="s">
        <v>54</v>
      </c>
      <c r="U122">
        <v>0.214306</v>
      </c>
      <c r="V122">
        <v>0.82529300000000005</v>
      </c>
      <c r="W122">
        <v>-0.12982099999999999</v>
      </c>
      <c r="Y122">
        <v>0.50181799999999999</v>
      </c>
      <c r="Z122">
        <v>0.35999300000000001</v>
      </c>
      <c r="AA122">
        <v>0.85218300000000002</v>
      </c>
      <c r="AC122">
        <v>1.6043000000000001</v>
      </c>
      <c r="AD122">
        <v>3.8065300000000003E-2</v>
      </c>
      <c r="AE122">
        <v>1.37137</v>
      </c>
      <c r="AF122" t="s">
        <v>54</v>
      </c>
      <c r="AG122">
        <v>0.15104699999999999</v>
      </c>
      <c r="AH122">
        <v>0.84052300000000002</v>
      </c>
      <c r="AI122">
        <v>-0.236315</v>
      </c>
    </row>
    <row r="123" spans="1:36">
      <c r="A123" t="s">
        <v>485</v>
      </c>
      <c r="B123" t="s">
        <v>486</v>
      </c>
      <c r="C123" t="s">
        <v>487</v>
      </c>
      <c r="D123" t="s">
        <v>488</v>
      </c>
      <c r="E123">
        <v>16</v>
      </c>
      <c r="F123">
        <v>16</v>
      </c>
      <c r="G123">
        <v>17.399999999999999</v>
      </c>
      <c r="H123">
        <v>17.399999999999999</v>
      </c>
      <c r="I123">
        <v>72.998999999999995</v>
      </c>
      <c r="J123">
        <v>0</v>
      </c>
      <c r="K123">
        <v>39.276000000000003</v>
      </c>
      <c r="L123">
        <v>7313200000</v>
      </c>
      <c r="M123">
        <v>223</v>
      </c>
      <c r="N123">
        <v>2.72844</v>
      </c>
      <c r="O123">
        <v>3.48258</v>
      </c>
      <c r="P123" t="s">
        <v>53</v>
      </c>
      <c r="Q123">
        <v>6.6207500000000001</v>
      </c>
      <c r="R123">
        <v>0</v>
      </c>
      <c r="S123">
        <v>5.2107000000000001</v>
      </c>
      <c r="T123" t="s">
        <v>54</v>
      </c>
      <c r="U123">
        <v>1.4291199999999999</v>
      </c>
      <c r="V123">
        <v>0.27726000000000001</v>
      </c>
      <c r="W123">
        <v>1.27508</v>
      </c>
      <c r="X123" t="s">
        <v>55</v>
      </c>
      <c r="Y123">
        <v>0.95605700000000005</v>
      </c>
      <c r="Z123">
        <v>0.13111500000000001</v>
      </c>
      <c r="AA123">
        <v>1.29596</v>
      </c>
      <c r="AC123">
        <v>3.3753099999999998</v>
      </c>
      <c r="AD123">
        <v>2.8324299999999999E-3</v>
      </c>
      <c r="AE123">
        <v>2.5049600000000001</v>
      </c>
      <c r="AF123" t="s">
        <v>54</v>
      </c>
      <c r="AG123">
        <v>0.60646699999999998</v>
      </c>
      <c r="AH123">
        <v>0.49069299999999999</v>
      </c>
      <c r="AI123">
        <v>0.61807999999999996</v>
      </c>
    </row>
    <row r="124" spans="1:36">
      <c r="A124" t="s">
        <v>489</v>
      </c>
      <c r="B124" t="s">
        <v>490</v>
      </c>
      <c r="C124" t="s">
        <v>491</v>
      </c>
      <c r="D124" t="s">
        <v>492</v>
      </c>
      <c r="E124">
        <v>15</v>
      </c>
      <c r="F124">
        <v>15</v>
      </c>
      <c r="G124">
        <v>49.8</v>
      </c>
      <c r="H124">
        <v>49.8</v>
      </c>
      <c r="I124">
        <v>28.329000000000001</v>
      </c>
      <c r="J124">
        <v>0</v>
      </c>
      <c r="K124">
        <v>40.765000000000001</v>
      </c>
      <c r="L124">
        <v>20551000000</v>
      </c>
      <c r="M124">
        <v>371</v>
      </c>
      <c r="N124">
        <v>5.8927100000000001</v>
      </c>
      <c r="O124">
        <v>3.4019900000000001</v>
      </c>
      <c r="P124" t="s">
        <v>53</v>
      </c>
      <c r="Q124">
        <v>4.9256900000000003</v>
      </c>
      <c r="R124">
        <v>1.0424200000000001E-3</v>
      </c>
      <c r="S124">
        <v>5.5799399999999997</v>
      </c>
      <c r="T124" t="s">
        <v>54</v>
      </c>
      <c r="U124">
        <v>1.44665</v>
      </c>
      <c r="V124">
        <v>0.27435500000000002</v>
      </c>
      <c r="W124">
        <v>0.54633600000000004</v>
      </c>
      <c r="X124" t="s">
        <v>70</v>
      </c>
      <c r="Y124">
        <v>7.2946400000000002</v>
      </c>
      <c r="Z124">
        <v>0</v>
      </c>
      <c r="AA124">
        <v>0.88957399999999998</v>
      </c>
      <c r="AC124">
        <v>2.9472800000000001</v>
      </c>
      <c r="AD124">
        <v>5.79439E-3</v>
      </c>
      <c r="AE124">
        <v>1.7269300000000001</v>
      </c>
      <c r="AF124" t="s">
        <v>54</v>
      </c>
      <c r="AG124">
        <v>0.82792600000000005</v>
      </c>
      <c r="AH124">
        <v>0.38648700000000002</v>
      </c>
      <c r="AI124">
        <v>-0.132526</v>
      </c>
    </row>
    <row r="125" spans="1:36">
      <c r="A125" t="s">
        <v>493</v>
      </c>
      <c r="B125" t="s">
        <v>494</v>
      </c>
      <c r="C125" t="s">
        <v>495</v>
      </c>
      <c r="D125" t="s">
        <v>496</v>
      </c>
      <c r="E125">
        <v>12</v>
      </c>
      <c r="F125">
        <v>12</v>
      </c>
      <c r="G125">
        <v>35.799999999999997</v>
      </c>
      <c r="H125">
        <v>35.799999999999997</v>
      </c>
      <c r="I125">
        <v>31.884</v>
      </c>
      <c r="J125">
        <v>0</v>
      </c>
      <c r="K125">
        <v>25.917999999999999</v>
      </c>
      <c r="L125">
        <v>8894000000</v>
      </c>
      <c r="M125">
        <v>114</v>
      </c>
      <c r="N125">
        <v>5.4642200000000001</v>
      </c>
      <c r="O125">
        <v>3.0122900000000001</v>
      </c>
      <c r="P125" t="s">
        <v>53</v>
      </c>
      <c r="Q125">
        <v>3.7957299999999998</v>
      </c>
      <c r="R125">
        <v>2.1803299999999999E-3</v>
      </c>
      <c r="S125">
        <v>3.44204</v>
      </c>
      <c r="T125" t="s">
        <v>54</v>
      </c>
      <c r="U125">
        <v>1.22089</v>
      </c>
      <c r="V125">
        <v>0.33059300000000003</v>
      </c>
      <c r="W125">
        <v>0.490616</v>
      </c>
      <c r="Y125">
        <v>0.12521199999999999</v>
      </c>
      <c r="Z125">
        <v>0.81049800000000005</v>
      </c>
      <c r="AA125">
        <v>0.46815400000000001</v>
      </c>
      <c r="AC125">
        <v>3.5915900000000001</v>
      </c>
      <c r="AD125">
        <v>2.2988499999999999E-3</v>
      </c>
      <c r="AE125">
        <v>2.73197</v>
      </c>
      <c r="AF125" t="s">
        <v>54</v>
      </c>
      <c r="AG125">
        <v>1.71207</v>
      </c>
      <c r="AH125">
        <v>0.146118</v>
      </c>
      <c r="AI125">
        <v>2.6837900000000001</v>
      </c>
      <c r="AJ125" t="s">
        <v>55</v>
      </c>
    </row>
    <row r="126" spans="1:36">
      <c r="A126" t="s">
        <v>497</v>
      </c>
      <c r="B126" t="s">
        <v>498</v>
      </c>
      <c r="C126" t="s">
        <v>499</v>
      </c>
      <c r="D126" t="s">
        <v>500</v>
      </c>
      <c r="E126">
        <v>19</v>
      </c>
      <c r="F126">
        <v>17</v>
      </c>
      <c r="G126">
        <v>40.6</v>
      </c>
      <c r="H126">
        <v>38.6</v>
      </c>
      <c r="I126">
        <v>74.221999999999994</v>
      </c>
      <c r="J126">
        <v>0</v>
      </c>
      <c r="K126">
        <v>229.74</v>
      </c>
      <c r="L126">
        <v>5574100000</v>
      </c>
      <c r="M126">
        <v>137</v>
      </c>
      <c r="N126">
        <v>1.74983</v>
      </c>
      <c r="O126">
        <v>2.9144000000000001</v>
      </c>
      <c r="P126" t="s">
        <v>53</v>
      </c>
      <c r="Q126">
        <v>4.6534899999999997</v>
      </c>
      <c r="R126">
        <v>1.21839E-3</v>
      </c>
      <c r="S126">
        <v>2.95669</v>
      </c>
      <c r="T126" t="s">
        <v>54</v>
      </c>
      <c r="U126">
        <v>0.240928</v>
      </c>
      <c r="V126">
        <v>0.80240100000000003</v>
      </c>
      <c r="W126">
        <v>0.41225200000000001</v>
      </c>
      <c r="Y126">
        <v>6.0097400000000002E-2</v>
      </c>
      <c r="Z126">
        <v>0.907447</v>
      </c>
      <c r="AA126">
        <v>0.119605</v>
      </c>
      <c r="AC126">
        <v>2.7105999999999999</v>
      </c>
      <c r="AD126">
        <v>7.4915299999999997E-3</v>
      </c>
      <c r="AE126">
        <v>2.0344699999999998</v>
      </c>
      <c r="AF126" t="s">
        <v>54</v>
      </c>
      <c r="AG126">
        <v>1.6348</v>
      </c>
      <c r="AH126">
        <v>0.16178100000000001</v>
      </c>
      <c r="AI126">
        <v>1.3066</v>
      </c>
      <c r="AJ126" t="s">
        <v>55</v>
      </c>
    </row>
    <row r="127" spans="1:36">
      <c r="A127" t="s">
        <v>501</v>
      </c>
      <c r="B127" t="s">
        <v>502</v>
      </c>
      <c r="C127" t="s">
        <v>503</v>
      </c>
      <c r="D127" t="s">
        <v>504</v>
      </c>
      <c r="E127">
        <v>25</v>
      </c>
      <c r="F127">
        <v>23</v>
      </c>
      <c r="G127">
        <v>20.5</v>
      </c>
      <c r="H127">
        <v>19.8</v>
      </c>
      <c r="I127">
        <v>155.6</v>
      </c>
      <c r="J127">
        <v>0</v>
      </c>
      <c r="K127">
        <v>323.31</v>
      </c>
      <c r="L127">
        <v>4694500000</v>
      </c>
      <c r="M127">
        <v>182</v>
      </c>
      <c r="N127">
        <v>1.9475899999999999</v>
      </c>
      <c r="O127">
        <v>2.6358700000000002</v>
      </c>
      <c r="P127" t="s">
        <v>53</v>
      </c>
      <c r="Q127">
        <v>2.7638699999999998</v>
      </c>
      <c r="R127">
        <v>5.29154E-3</v>
      </c>
      <c r="S127">
        <v>3.6570800000000001</v>
      </c>
      <c r="T127" t="s">
        <v>54</v>
      </c>
      <c r="U127">
        <v>1.0848</v>
      </c>
      <c r="V127">
        <v>0.36907200000000001</v>
      </c>
      <c r="W127">
        <v>1.20309</v>
      </c>
      <c r="Y127">
        <v>0.139902</v>
      </c>
      <c r="Z127">
        <v>0.79011600000000004</v>
      </c>
      <c r="AA127">
        <v>0.33542499999999997</v>
      </c>
      <c r="AC127">
        <v>3.8359800000000002</v>
      </c>
      <c r="AD127">
        <v>1.7750000000000001E-3</v>
      </c>
      <c r="AE127">
        <v>1.72549</v>
      </c>
      <c r="AF127" t="s">
        <v>54</v>
      </c>
      <c r="AG127">
        <v>0.67634499999999997</v>
      </c>
      <c r="AH127">
        <v>0.45130500000000001</v>
      </c>
      <c r="AI127">
        <v>0.85010600000000003</v>
      </c>
    </row>
    <row r="128" spans="1:36">
      <c r="A128" t="s">
        <v>505</v>
      </c>
      <c r="B128" t="s">
        <v>506</v>
      </c>
      <c r="C128" t="s">
        <v>506</v>
      </c>
      <c r="D128" t="s">
        <v>507</v>
      </c>
      <c r="E128">
        <v>8</v>
      </c>
      <c r="F128">
        <v>8</v>
      </c>
      <c r="G128">
        <v>46.2</v>
      </c>
      <c r="H128">
        <v>46.2</v>
      </c>
      <c r="I128">
        <v>12.259</v>
      </c>
      <c r="J128">
        <v>0</v>
      </c>
      <c r="K128">
        <v>108.89</v>
      </c>
      <c r="L128">
        <v>23798000000</v>
      </c>
      <c r="M128">
        <v>229</v>
      </c>
      <c r="N128">
        <v>2.1126200000000002</v>
      </c>
      <c r="O128">
        <v>2.5498599999999998</v>
      </c>
      <c r="P128" t="s">
        <v>53</v>
      </c>
      <c r="Q128">
        <v>6.2972799999999998</v>
      </c>
      <c r="R128">
        <v>5.9259299999999998E-4</v>
      </c>
      <c r="S128">
        <v>3.0231599999999998</v>
      </c>
      <c r="T128" t="s">
        <v>54</v>
      </c>
      <c r="U128">
        <v>0.50166500000000003</v>
      </c>
      <c r="V128">
        <v>0.63976200000000005</v>
      </c>
      <c r="W128">
        <v>0.542744</v>
      </c>
      <c r="Y128">
        <v>1.9953799999999999</v>
      </c>
      <c r="Z128">
        <v>1.4338500000000001E-2</v>
      </c>
      <c r="AA128">
        <v>0.79135900000000003</v>
      </c>
      <c r="AC128">
        <v>2.05667</v>
      </c>
      <c r="AD128">
        <v>1.7780799999999999E-2</v>
      </c>
      <c r="AE128">
        <v>2.1800899999999999</v>
      </c>
      <c r="AF128" t="s">
        <v>54</v>
      </c>
      <c r="AG128">
        <v>0.82474400000000003</v>
      </c>
      <c r="AH128">
        <v>0.38663700000000001</v>
      </c>
      <c r="AI128">
        <v>0.41707300000000003</v>
      </c>
    </row>
    <row r="129" spans="1:36">
      <c r="A129" t="s">
        <v>508</v>
      </c>
      <c r="B129" t="s">
        <v>509</v>
      </c>
      <c r="C129" t="s">
        <v>510</v>
      </c>
      <c r="D129" t="s">
        <v>511</v>
      </c>
      <c r="E129">
        <v>14</v>
      </c>
      <c r="F129">
        <v>14</v>
      </c>
      <c r="G129">
        <v>29</v>
      </c>
      <c r="H129">
        <v>29</v>
      </c>
      <c r="I129">
        <v>61.991999999999997</v>
      </c>
      <c r="J129">
        <v>0</v>
      </c>
      <c r="K129">
        <v>146.69</v>
      </c>
      <c r="L129">
        <v>5335100000</v>
      </c>
      <c r="M129">
        <v>140</v>
      </c>
      <c r="N129">
        <v>1.91954</v>
      </c>
      <c r="O129">
        <v>2.34822</v>
      </c>
      <c r="P129" t="s">
        <v>53</v>
      </c>
      <c r="Q129">
        <v>5.1131599999999997</v>
      </c>
      <c r="R129">
        <v>6.9333299999999997E-4</v>
      </c>
      <c r="S129">
        <v>2.3530899999999999</v>
      </c>
      <c r="T129" t="s">
        <v>54</v>
      </c>
      <c r="U129">
        <v>0.72275400000000001</v>
      </c>
      <c r="V129">
        <v>0.52380400000000005</v>
      </c>
      <c r="W129">
        <v>0.66564100000000004</v>
      </c>
      <c r="Y129">
        <v>0.97537499999999999</v>
      </c>
      <c r="Z129">
        <v>0.12607299999999999</v>
      </c>
      <c r="AA129">
        <v>1.35819</v>
      </c>
      <c r="AC129">
        <v>4.6279700000000004</v>
      </c>
      <c r="AD129">
        <v>2.39316E-4</v>
      </c>
      <c r="AE129">
        <v>2.2142900000000001</v>
      </c>
      <c r="AF129" t="s">
        <v>54</v>
      </c>
      <c r="AG129">
        <v>1.6788000000000001</v>
      </c>
      <c r="AH129">
        <v>0.149143</v>
      </c>
      <c r="AI129">
        <v>1.38079</v>
      </c>
      <c r="AJ129" t="s">
        <v>55</v>
      </c>
    </row>
    <row r="130" spans="1:36">
      <c r="A130" t="s">
        <v>512</v>
      </c>
      <c r="B130" t="s">
        <v>513</v>
      </c>
      <c r="C130" t="s">
        <v>513</v>
      </c>
      <c r="D130" t="s">
        <v>514</v>
      </c>
      <c r="E130">
        <v>6</v>
      </c>
      <c r="F130">
        <v>6</v>
      </c>
      <c r="G130">
        <v>27.8</v>
      </c>
      <c r="H130">
        <v>27.8</v>
      </c>
      <c r="I130">
        <v>23.934000000000001</v>
      </c>
      <c r="J130">
        <v>0</v>
      </c>
      <c r="K130">
        <v>32.606000000000002</v>
      </c>
      <c r="L130">
        <v>4035600000</v>
      </c>
      <c r="M130">
        <v>119</v>
      </c>
      <c r="N130">
        <v>3.8083200000000001</v>
      </c>
      <c r="O130">
        <v>2.1942200000000001</v>
      </c>
      <c r="P130" t="s">
        <v>53</v>
      </c>
      <c r="Q130">
        <v>3.1181199999999998</v>
      </c>
      <c r="R130">
        <v>3.71134E-3</v>
      </c>
      <c r="S130">
        <v>2.6534</v>
      </c>
      <c r="T130" t="s">
        <v>54</v>
      </c>
      <c r="U130">
        <v>0.18567600000000001</v>
      </c>
      <c r="V130">
        <v>0.85121500000000005</v>
      </c>
      <c r="W130">
        <v>0.14221900000000001</v>
      </c>
      <c r="Y130">
        <v>0.56411900000000004</v>
      </c>
      <c r="Z130">
        <v>0.299091</v>
      </c>
      <c r="AA130">
        <v>0.89680599999999999</v>
      </c>
      <c r="AC130">
        <v>1.75752</v>
      </c>
      <c r="AD130">
        <v>2.90966E-2</v>
      </c>
      <c r="AE130">
        <v>1.17397</v>
      </c>
      <c r="AF130" t="s">
        <v>54</v>
      </c>
      <c r="AG130">
        <v>5.4367899999999997E-2</v>
      </c>
      <c r="AH130">
        <v>0.93457100000000004</v>
      </c>
      <c r="AI130">
        <v>8.4303500000000003E-2</v>
      </c>
    </row>
    <row r="131" spans="1:36">
      <c r="A131" t="s">
        <v>515</v>
      </c>
      <c r="B131" t="s">
        <v>516</v>
      </c>
      <c r="C131" t="s">
        <v>516</v>
      </c>
      <c r="D131" t="s">
        <v>517</v>
      </c>
      <c r="E131">
        <v>13</v>
      </c>
      <c r="F131">
        <v>13</v>
      </c>
      <c r="G131">
        <v>29.7</v>
      </c>
      <c r="H131">
        <v>29.7</v>
      </c>
      <c r="I131">
        <v>43.664000000000001</v>
      </c>
      <c r="J131">
        <v>0</v>
      </c>
      <c r="K131">
        <v>33.192</v>
      </c>
      <c r="L131">
        <v>5235800000</v>
      </c>
      <c r="M131">
        <v>127</v>
      </c>
      <c r="N131">
        <v>2.41736</v>
      </c>
      <c r="O131">
        <v>2.0813700000000002</v>
      </c>
      <c r="P131" t="s">
        <v>53</v>
      </c>
      <c r="Q131">
        <v>5.6386200000000004</v>
      </c>
      <c r="R131">
        <v>8.7394999999999997E-4</v>
      </c>
      <c r="S131">
        <v>3.51932</v>
      </c>
      <c r="T131" t="s">
        <v>54</v>
      </c>
      <c r="U131">
        <v>0.99662399999999995</v>
      </c>
      <c r="V131">
        <v>0.40301399999999998</v>
      </c>
      <c r="W131">
        <v>0.68231600000000003</v>
      </c>
      <c r="Y131">
        <v>0.28403200000000001</v>
      </c>
      <c r="Z131">
        <v>0.58641399999999999</v>
      </c>
      <c r="AA131">
        <v>0.60072999999999999</v>
      </c>
      <c r="AC131">
        <v>2.9285199999999998</v>
      </c>
      <c r="AD131">
        <v>5.7407400000000003E-3</v>
      </c>
      <c r="AE131">
        <v>2.4577900000000001</v>
      </c>
      <c r="AF131" t="s">
        <v>54</v>
      </c>
      <c r="AG131">
        <v>1.2802800000000001</v>
      </c>
      <c r="AH131">
        <v>0.252249</v>
      </c>
      <c r="AI131">
        <v>1.36206</v>
      </c>
    </row>
    <row r="132" spans="1:36">
      <c r="A132" t="s">
        <v>518</v>
      </c>
      <c r="B132" t="s">
        <v>519</v>
      </c>
      <c r="C132" t="s">
        <v>520</v>
      </c>
      <c r="D132" t="s">
        <v>521</v>
      </c>
      <c r="E132">
        <v>11</v>
      </c>
      <c r="F132">
        <v>11</v>
      </c>
      <c r="G132">
        <v>51.5</v>
      </c>
      <c r="H132">
        <v>51.5</v>
      </c>
      <c r="I132">
        <v>14.57</v>
      </c>
      <c r="J132">
        <v>0</v>
      </c>
      <c r="K132">
        <v>95.525000000000006</v>
      </c>
      <c r="L132">
        <v>6976700000</v>
      </c>
      <c r="M132">
        <v>132</v>
      </c>
      <c r="N132">
        <v>1.59036</v>
      </c>
      <c r="O132">
        <v>2.0135299999999998</v>
      </c>
      <c r="P132" t="s">
        <v>53</v>
      </c>
      <c r="Q132">
        <v>4.2309799999999997</v>
      </c>
      <c r="R132">
        <v>1.5097999999999999E-3</v>
      </c>
      <c r="S132">
        <v>3.2916699999999999</v>
      </c>
      <c r="T132" t="s">
        <v>54</v>
      </c>
      <c r="U132">
        <v>0.235345</v>
      </c>
      <c r="V132">
        <v>0.80755399999999999</v>
      </c>
      <c r="W132">
        <v>0.313498</v>
      </c>
      <c r="Y132">
        <v>0.91619399999999995</v>
      </c>
      <c r="Z132">
        <v>0.14057900000000001</v>
      </c>
      <c r="AA132">
        <v>1.6979299999999999</v>
      </c>
      <c r="AC132">
        <v>4.6541499999999996</v>
      </c>
      <c r="AD132">
        <v>2.4347799999999999E-4</v>
      </c>
      <c r="AE132">
        <v>3.3547600000000002</v>
      </c>
      <c r="AF132" t="s">
        <v>54</v>
      </c>
      <c r="AG132">
        <v>1.2657499999999999</v>
      </c>
      <c r="AH132">
        <v>0.25338500000000003</v>
      </c>
      <c r="AI132">
        <v>1.50322</v>
      </c>
    </row>
    <row r="133" spans="1:36">
      <c r="A133" t="s">
        <v>522</v>
      </c>
      <c r="B133" t="s">
        <v>523</v>
      </c>
      <c r="C133" t="s">
        <v>523</v>
      </c>
      <c r="D133" t="s">
        <v>524</v>
      </c>
      <c r="E133">
        <v>2</v>
      </c>
      <c r="F133">
        <v>2</v>
      </c>
      <c r="G133">
        <v>18.8</v>
      </c>
      <c r="H133">
        <v>18.8</v>
      </c>
      <c r="I133">
        <v>13.509</v>
      </c>
      <c r="J133">
        <v>0</v>
      </c>
      <c r="K133">
        <v>13.925000000000001</v>
      </c>
      <c r="L133">
        <v>8740800000</v>
      </c>
      <c r="M133">
        <v>75</v>
      </c>
      <c r="N133">
        <v>1.63046</v>
      </c>
      <c r="O133">
        <v>1.37948</v>
      </c>
      <c r="P133" t="s">
        <v>53</v>
      </c>
      <c r="Q133">
        <v>1.5382800000000001</v>
      </c>
      <c r="R133">
        <v>2.5581400000000001E-2</v>
      </c>
      <c r="S133">
        <v>2.5076700000000001</v>
      </c>
      <c r="T133" t="s">
        <v>54</v>
      </c>
      <c r="U133">
        <v>0.76804600000000001</v>
      </c>
      <c r="V133">
        <v>0.51294700000000004</v>
      </c>
      <c r="W133">
        <v>-0.82329600000000003</v>
      </c>
      <c r="Y133">
        <v>0.53492700000000004</v>
      </c>
      <c r="Z133">
        <v>0.328015</v>
      </c>
      <c r="AA133">
        <v>1.39601</v>
      </c>
      <c r="AC133">
        <v>3.6518799999999998</v>
      </c>
      <c r="AD133">
        <v>2E-3</v>
      </c>
      <c r="AE133">
        <v>2.2768799999999998</v>
      </c>
      <c r="AF133" t="s">
        <v>54</v>
      </c>
      <c r="AG133">
        <v>0.50051500000000004</v>
      </c>
      <c r="AH133">
        <v>0.54830000000000001</v>
      </c>
      <c r="AI133">
        <v>0.91402399999999995</v>
      </c>
    </row>
    <row r="134" spans="1:36">
      <c r="A134" t="s">
        <v>525</v>
      </c>
      <c r="B134" t="s">
        <v>526</v>
      </c>
      <c r="C134" t="s">
        <v>527</v>
      </c>
      <c r="D134" t="s">
        <v>528</v>
      </c>
      <c r="E134">
        <v>16</v>
      </c>
      <c r="F134">
        <v>16</v>
      </c>
      <c r="G134">
        <v>49.8</v>
      </c>
      <c r="H134">
        <v>49.8</v>
      </c>
      <c r="I134">
        <v>25.475999999999999</v>
      </c>
      <c r="J134">
        <v>0</v>
      </c>
      <c r="K134">
        <v>79.466999999999999</v>
      </c>
      <c r="L134">
        <v>19672000000</v>
      </c>
      <c r="M134">
        <v>176</v>
      </c>
      <c r="N134">
        <v>6.4262600000000001</v>
      </c>
      <c r="O134">
        <v>4.8711700000000002</v>
      </c>
      <c r="P134" t="s">
        <v>53</v>
      </c>
      <c r="Q134">
        <v>7.7283400000000002</v>
      </c>
      <c r="R134">
        <v>0</v>
      </c>
      <c r="S134">
        <v>7.4900399999999996</v>
      </c>
      <c r="T134" t="s">
        <v>54</v>
      </c>
      <c r="U134">
        <v>5.25908</v>
      </c>
      <c r="V134">
        <v>6.0000000000000001E-3</v>
      </c>
      <c r="W134">
        <v>0.97262000000000004</v>
      </c>
      <c r="X134" t="s">
        <v>70</v>
      </c>
      <c r="Y134">
        <v>2.6347700000000002E-2</v>
      </c>
      <c r="Z134">
        <v>0.95303099999999996</v>
      </c>
      <c r="AA134">
        <v>-0.13855400000000001</v>
      </c>
      <c r="AC134">
        <v>2.4043999999999999</v>
      </c>
      <c r="AD134">
        <v>1.1196899999999999E-2</v>
      </c>
      <c r="AE134">
        <v>3.1129699999999998</v>
      </c>
      <c r="AF134" t="s">
        <v>54</v>
      </c>
      <c r="AG134">
        <v>1.16482</v>
      </c>
      <c r="AH134">
        <v>0.28854000000000002</v>
      </c>
      <c r="AI134">
        <v>2.6379299999999999</v>
      </c>
    </row>
    <row r="135" spans="1:36">
      <c r="A135" t="s">
        <v>529</v>
      </c>
      <c r="B135" t="s">
        <v>530</v>
      </c>
      <c r="C135" t="s">
        <v>530</v>
      </c>
      <c r="D135" t="s">
        <v>531</v>
      </c>
      <c r="E135">
        <v>2</v>
      </c>
      <c r="F135">
        <v>2</v>
      </c>
      <c r="G135">
        <v>9.4</v>
      </c>
      <c r="H135">
        <v>9.4</v>
      </c>
      <c r="I135">
        <v>12.468999999999999</v>
      </c>
      <c r="J135">
        <v>0</v>
      </c>
      <c r="K135">
        <v>3.3008000000000002</v>
      </c>
      <c r="L135">
        <v>8760900000</v>
      </c>
      <c r="M135">
        <v>52</v>
      </c>
      <c r="N135">
        <v>1.4222399999999999</v>
      </c>
      <c r="O135">
        <v>2.9557099999999998</v>
      </c>
      <c r="P135" t="s">
        <v>53</v>
      </c>
      <c r="Q135">
        <v>5.8416699999999997</v>
      </c>
      <c r="R135">
        <v>7.1027999999999998E-4</v>
      </c>
      <c r="S135">
        <v>4.3464400000000003</v>
      </c>
      <c r="T135" t="s">
        <v>54</v>
      </c>
      <c r="U135">
        <v>1.1058399999999999</v>
      </c>
      <c r="V135">
        <v>0.36065599999999998</v>
      </c>
      <c r="W135">
        <v>1.6389</v>
      </c>
      <c r="Y135">
        <v>1.07951E-2</v>
      </c>
      <c r="Z135">
        <v>0.97851900000000003</v>
      </c>
      <c r="AA135">
        <v>3.6629399999999999E-2</v>
      </c>
      <c r="AC135">
        <v>4.8403499999999999</v>
      </c>
      <c r="AD135">
        <v>2.66667E-4</v>
      </c>
      <c r="AE135">
        <v>3.0179</v>
      </c>
      <c r="AF135" t="s">
        <v>54</v>
      </c>
      <c r="AG135">
        <v>2.6105399999999999</v>
      </c>
      <c r="AH135">
        <v>0.05</v>
      </c>
      <c r="AI135">
        <v>3.0178400000000001</v>
      </c>
      <c r="AJ135" t="s">
        <v>55</v>
      </c>
    </row>
    <row r="136" spans="1:36">
      <c r="A136" t="s">
        <v>532</v>
      </c>
      <c r="B136" t="s">
        <v>533</v>
      </c>
      <c r="C136" t="s">
        <v>533</v>
      </c>
      <c r="D136" t="s">
        <v>534</v>
      </c>
      <c r="E136">
        <v>13</v>
      </c>
      <c r="F136">
        <v>13</v>
      </c>
      <c r="G136">
        <v>21.6</v>
      </c>
      <c r="H136">
        <v>21.6</v>
      </c>
      <c r="I136">
        <v>74.353999999999999</v>
      </c>
      <c r="J136">
        <v>0</v>
      </c>
      <c r="K136">
        <v>54.015999999999998</v>
      </c>
      <c r="L136">
        <v>3871000000</v>
      </c>
      <c r="M136">
        <v>120</v>
      </c>
      <c r="N136">
        <v>1.35015</v>
      </c>
      <c r="O136">
        <v>1.2714099999999999</v>
      </c>
      <c r="P136" t="s">
        <v>53</v>
      </c>
      <c r="Q136">
        <v>5.5113000000000003</v>
      </c>
      <c r="R136">
        <v>8.1889799999999998E-4</v>
      </c>
      <c r="S136">
        <v>2.0177700000000001</v>
      </c>
      <c r="T136" t="s">
        <v>54</v>
      </c>
      <c r="U136">
        <v>0.81515300000000002</v>
      </c>
      <c r="V136">
        <v>0.483763</v>
      </c>
      <c r="W136">
        <v>0.58876600000000001</v>
      </c>
      <c r="Y136">
        <v>0.70251799999999998</v>
      </c>
      <c r="Z136">
        <v>0.21505199999999999</v>
      </c>
      <c r="AA136">
        <v>0.50976399999999999</v>
      </c>
      <c r="AC136">
        <v>4.63429</v>
      </c>
      <c r="AD136">
        <v>2.4137900000000001E-4</v>
      </c>
      <c r="AE136">
        <v>1.6345000000000001</v>
      </c>
      <c r="AF136" t="s">
        <v>54</v>
      </c>
      <c r="AG136">
        <v>0.72641100000000003</v>
      </c>
      <c r="AH136">
        <v>0.42439300000000002</v>
      </c>
      <c r="AI136">
        <v>0.340059</v>
      </c>
    </row>
    <row r="137" spans="1:36">
      <c r="A137" t="s">
        <v>535</v>
      </c>
      <c r="B137" t="s">
        <v>536</v>
      </c>
      <c r="C137" t="s">
        <v>537</v>
      </c>
      <c r="D137" t="s">
        <v>538</v>
      </c>
      <c r="E137">
        <v>18</v>
      </c>
      <c r="F137">
        <v>17</v>
      </c>
      <c r="G137">
        <v>26.5</v>
      </c>
      <c r="H137">
        <v>25.2</v>
      </c>
      <c r="I137">
        <v>79.953999999999994</v>
      </c>
      <c r="J137">
        <v>0</v>
      </c>
      <c r="K137">
        <v>66.736000000000004</v>
      </c>
      <c r="L137">
        <v>4531700000</v>
      </c>
      <c r="M137">
        <v>146</v>
      </c>
      <c r="N137">
        <v>2.4084300000000001</v>
      </c>
      <c r="O137">
        <v>0.98450000000000004</v>
      </c>
      <c r="Q137">
        <v>2.78505</v>
      </c>
      <c r="R137">
        <v>5.1392399999999998E-3</v>
      </c>
      <c r="S137">
        <v>1.9305699999999999</v>
      </c>
      <c r="T137" t="s">
        <v>54</v>
      </c>
      <c r="U137">
        <v>1.8809400000000001</v>
      </c>
      <c r="V137">
        <v>0.22206100000000001</v>
      </c>
      <c r="W137">
        <v>0.74059399999999997</v>
      </c>
      <c r="X137" t="s">
        <v>70</v>
      </c>
      <c r="Y137">
        <v>2.1115699999999999</v>
      </c>
      <c r="Z137">
        <v>1.16466E-2</v>
      </c>
      <c r="AA137">
        <v>1.4438800000000001</v>
      </c>
      <c r="AB137" t="s">
        <v>53</v>
      </c>
      <c r="AC137">
        <v>2.6683699999999999</v>
      </c>
      <c r="AD137">
        <v>7.8991600000000006E-3</v>
      </c>
      <c r="AE137">
        <v>1.9166000000000001</v>
      </c>
      <c r="AF137" t="s">
        <v>54</v>
      </c>
      <c r="AG137">
        <v>0.123253</v>
      </c>
      <c r="AH137">
        <v>0.86492100000000005</v>
      </c>
      <c r="AI137">
        <v>-0.110179</v>
      </c>
    </row>
    <row r="138" spans="1:36">
      <c r="A138" t="s">
        <v>539</v>
      </c>
      <c r="B138" t="s">
        <v>540</v>
      </c>
      <c r="C138" t="s">
        <v>541</v>
      </c>
      <c r="D138" t="s">
        <v>542</v>
      </c>
      <c r="E138">
        <v>14</v>
      </c>
      <c r="F138">
        <v>14</v>
      </c>
      <c r="G138">
        <v>20.8</v>
      </c>
      <c r="H138">
        <v>20.8</v>
      </c>
      <c r="I138">
        <v>66.076999999999998</v>
      </c>
      <c r="J138">
        <v>0</v>
      </c>
      <c r="K138">
        <v>26.661999999999999</v>
      </c>
      <c r="L138">
        <v>4178900000</v>
      </c>
      <c r="M138">
        <v>118</v>
      </c>
      <c r="N138">
        <v>1.2803500000000001</v>
      </c>
      <c r="O138">
        <v>1.0831</v>
      </c>
      <c r="Q138">
        <v>1.8499000000000001</v>
      </c>
      <c r="R138">
        <v>1.34378E-2</v>
      </c>
      <c r="S138">
        <v>1.9389799999999999</v>
      </c>
      <c r="T138" t="s">
        <v>54</v>
      </c>
      <c r="U138">
        <v>0.60902400000000001</v>
      </c>
      <c r="V138">
        <v>0.57091899999999995</v>
      </c>
      <c r="W138">
        <v>0.56535899999999994</v>
      </c>
      <c r="Y138">
        <v>3.1247500000000001</v>
      </c>
      <c r="Z138">
        <v>2.6521700000000001E-3</v>
      </c>
      <c r="AA138">
        <v>1.3572900000000001</v>
      </c>
      <c r="AB138" t="s">
        <v>53</v>
      </c>
      <c r="AC138">
        <v>3.6979600000000001</v>
      </c>
      <c r="AD138">
        <v>1.84615E-3</v>
      </c>
      <c r="AE138">
        <v>1.6132</v>
      </c>
      <c r="AF138" t="s">
        <v>54</v>
      </c>
      <c r="AG138">
        <v>4.3204199999999998E-2</v>
      </c>
      <c r="AH138">
        <v>0.94831299999999996</v>
      </c>
      <c r="AI138">
        <v>-2.3825900000000001E-2</v>
      </c>
    </row>
    <row r="139" spans="1:36">
      <c r="A139" t="s">
        <v>543</v>
      </c>
      <c r="B139" t="s">
        <v>544</v>
      </c>
      <c r="C139" t="s">
        <v>544</v>
      </c>
      <c r="D139" t="s">
        <v>545</v>
      </c>
      <c r="E139">
        <v>14</v>
      </c>
      <c r="F139">
        <v>1</v>
      </c>
      <c r="G139">
        <v>83.3</v>
      </c>
      <c r="H139">
        <v>8.6999999999999993</v>
      </c>
      <c r="I139">
        <v>13.989000000000001</v>
      </c>
      <c r="J139">
        <v>0</v>
      </c>
      <c r="K139">
        <v>96.117999999999995</v>
      </c>
      <c r="L139">
        <v>757810000000</v>
      </c>
      <c r="M139">
        <v>498</v>
      </c>
      <c r="N139">
        <v>1.2747200000000001</v>
      </c>
      <c r="O139">
        <v>0.74063400000000001</v>
      </c>
      <c r="Q139">
        <v>5.3615399999999998</v>
      </c>
      <c r="R139">
        <v>7.6470599999999998E-4</v>
      </c>
      <c r="S139">
        <v>1.78267</v>
      </c>
      <c r="T139" t="s">
        <v>54</v>
      </c>
      <c r="U139">
        <v>0.55388700000000002</v>
      </c>
      <c r="V139">
        <v>0.61013799999999996</v>
      </c>
      <c r="W139">
        <v>0.264681</v>
      </c>
      <c r="Y139">
        <v>4.9728500000000002</v>
      </c>
      <c r="Z139">
        <v>5.0980399999999999E-4</v>
      </c>
      <c r="AA139">
        <v>5.4299099999999996</v>
      </c>
      <c r="AB139" t="s">
        <v>53</v>
      </c>
      <c r="AC139">
        <v>7.2672999999999996</v>
      </c>
      <c r="AD139">
        <v>0</v>
      </c>
      <c r="AE139">
        <v>4.09816</v>
      </c>
      <c r="AF139" t="s">
        <v>54</v>
      </c>
      <c r="AG139">
        <v>0.44738699999999998</v>
      </c>
      <c r="AH139">
        <v>0.58252999999999999</v>
      </c>
      <c r="AI139">
        <v>-0.15047199999999999</v>
      </c>
    </row>
    <row r="140" spans="1:36">
      <c r="A140" t="s">
        <v>546</v>
      </c>
      <c r="B140" t="s">
        <v>547</v>
      </c>
      <c r="C140" t="s">
        <v>548</v>
      </c>
      <c r="D140" t="s">
        <v>549</v>
      </c>
      <c r="E140">
        <v>45</v>
      </c>
      <c r="F140">
        <v>34</v>
      </c>
      <c r="G140">
        <v>27.7</v>
      </c>
      <c r="H140">
        <v>21.7</v>
      </c>
      <c r="I140">
        <v>183.26</v>
      </c>
      <c r="J140">
        <v>0</v>
      </c>
      <c r="K140">
        <v>136.44999999999999</v>
      </c>
      <c r="L140">
        <v>9557700000</v>
      </c>
      <c r="M140">
        <v>358</v>
      </c>
      <c r="N140">
        <v>1.25745</v>
      </c>
      <c r="O140">
        <v>2.3913000000000002</v>
      </c>
      <c r="Q140">
        <v>3.72641</v>
      </c>
      <c r="R140">
        <v>2.2168700000000001E-3</v>
      </c>
      <c r="S140">
        <v>3.4619200000000001</v>
      </c>
      <c r="T140" t="s">
        <v>54</v>
      </c>
      <c r="U140">
        <v>0.88656000000000001</v>
      </c>
      <c r="V140">
        <v>0.45335500000000001</v>
      </c>
      <c r="W140">
        <v>1.2828299999999999</v>
      </c>
      <c r="Y140">
        <v>9.6285100000000003</v>
      </c>
      <c r="Z140">
        <v>0</v>
      </c>
      <c r="AA140">
        <v>2.56427</v>
      </c>
      <c r="AB140" t="s">
        <v>53</v>
      </c>
      <c r="AC140">
        <v>6.0339999999999998</v>
      </c>
      <c r="AD140">
        <v>0</v>
      </c>
      <c r="AE140">
        <v>2.9451200000000002</v>
      </c>
      <c r="AF140" t="s">
        <v>54</v>
      </c>
      <c r="AG140">
        <v>0.77513200000000004</v>
      </c>
      <c r="AH140">
        <v>0.40012999999999999</v>
      </c>
      <c r="AI140">
        <v>-0.113744</v>
      </c>
    </row>
    <row r="141" spans="1:36">
      <c r="A141" t="s">
        <v>550</v>
      </c>
      <c r="B141" t="s">
        <v>551</v>
      </c>
      <c r="C141" t="s">
        <v>552</v>
      </c>
      <c r="D141" t="s">
        <v>553</v>
      </c>
      <c r="E141">
        <v>6</v>
      </c>
      <c r="F141">
        <v>6</v>
      </c>
      <c r="G141">
        <v>34.299999999999997</v>
      </c>
      <c r="H141">
        <v>34.299999999999997</v>
      </c>
      <c r="I141">
        <v>12.254</v>
      </c>
      <c r="J141">
        <v>0</v>
      </c>
      <c r="K141">
        <v>24.251000000000001</v>
      </c>
      <c r="L141">
        <v>25601000000</v>
      </c>
      <c r="M141">
        <v>107</v>
      </c>
      <c r="N141">
        <v>1.24197</v>
      </c>
      <c r="O141">
        <v>2.81562</v>
      </c>
      <c r="Q141">
        <v>1.3986799999999999</v>
      </c>
      <c r="R141">
        <v>3.37316E-2</v>
      </c>
      <c r="S141">
        <v>3.1724299999999999</v>
      </c>
      <c r="T141" t="s">
        <v>54</v>
      </c>
      <c r="U141">
        <v>0.11432299999999999</v>
      </c>
      <c r="V141">
        <v>0.89133200000000001</v>
      </c>
      <c r="W141">
        <v>0.33784399999999998</v>
      </c>
      <c r="Y141">
        <v>5.3960999999999997</v>
      </c>
      <c r="Z141">
        <v>5.2173900000000001E-4</v>
      </c>
      <c r="AA141">
        <v>3.3660299999999999</v>
      </c>
      <c r="AB141" t="s">
        <v>53</v>
      </c>
      <c r="AC141">
        <v>5.0545499999999999</v>
      </c>
      <c r="AD141">
        <v>2.9473699999999999E-4</v>
      </c>
      <c r="AE141">
        <v>4.4802099999999996</v>
      </c>
      <c r="AF141" t="s">
        <v>54</v>
      </c>
      <c r="AG141">
        <v>2.0872099999999998</v>
      </c>
      <c r="AH141">
        <v>8.7036100000000005E-2</v>
      </c>
      <c r="AI141">
        <v>0.79075399999999996</v>
      </c>
      <c r="AJ141" t="s">
        <v>70</v>
      </c>
    </row>
    <row r="142" spans="1:36">
      <c r="A142" t="s">
        <v>554</v>
      </c>
      <c r="B142" t="s">
        <v>555</v>
      </c>
      <c r="C142" t="s">
        <v>556</v>
      </c>
      <c r="D142" t="s">
        <v>557</v>
      </c>
      <c r="E142">
        <v>27</v>
      </c>
      <c r="F142">
        <v>22</v>
      </c>
      <c r="G142">
        <v>16.399999999999999</v>
      </c>
      <c r="H142">
        <v>14.2</v>
      </c>
      <c r="I142">
        <v>218</v>
      </c>
      <c r="J142">
        <v>0</v>
      </c>
      <c r="K142">
        <v>110.12</v>
      </c>
      <c r="L142">
        <v>4977600000</v>
      </c>
      <c r="M142">
        <v>190</v>
      </c>
      <c r="N142">
        <v>1.13022</v>
      </c>
      <c r="O142">
        <v>1.3624700000000001</v>
      </c>
      <c r="Q142">
        <v>2.3158099999999999</v>
      </c>
      <c r="R142">
        <v>8.4393100000000002E-3</v>
      </c>
      <c r="S142">
        <v>1.56779</v>
      </c>
      <c r="T142" t="s">
        <v>54</v>
      </c>
      <c r="U142">
        <v>0.99333199999999999</v>
      </c>
      <c r="V142">
        <v>0.40364800000000001</v>
      </c>
      <c r="W142">
        <v>0.85385100000000003</v>
      </c>
      <c r="Y142">
        <v>2.6633800000000001</v>
      </c>
      <c r="Z142">
        <v>5.0805700000000004E-3</v>
      </c>
      <c r="AA142">
        <v>1.24932</v>
      </c>
      <c r="AB142" t="s">
        <v>53</v>
      </c>
      <c r="AC142">
        <v>1.6476</v>
      </c>
      <c r="AD142">
        <v>3.4706599999999997E-2</v>
      </c>
      <c r="AE142">
        <v>1.20442</v>
      </c>
      <c r="AF142" t="s">
        <v>54</v>
      </c>
      <c r="AG142">
        <v>0.42357</v>
      </c>
      <c r="AH142">
        <v>0.59612200000000004</v>
      </c>
      <c r="AI142">
        <v>0.22067100000000001</v>
      </c>
    </row>
    <row r="143" spans="1:36">
      <c r="A143" t="s">
        <v>558</v>
      </c>
      <c r="B143" t="s">
        <v>559</v>
      </c>
      <c r="C143" t="s">
        <v>560</v>
      </c>
      <c r="D143" t="s">
        <v>561</v>
      </c>
      <c r="E143">
        <v>15</v>
      </c>
      <c r="F143">
        <v>15</v>
      </c>
      <c r="G143">
        <v>55</v>
      </c>
      <c r="H143">
        <v>55</v>
      </c>
      <c r="I143">
        <v>18.565000000000001</v>
      </c>
      <c r="J143">
        <v>0</v>
      </c>
      <c r="K143">
        <v>93.153999999999996</v>
      </c>
      <c r="L143">
        <v>69573000000</v>
      </c>
      <c r="M143">
        <v>239</v>
      </c>
      <c r="N143">
        <v>1.1031299999999999</v>
      </c>
      <c r="O143">
        <v>3.4505300000000001</v>
      </c>
      <c r="Q143">
        <v>6.5060799999999999</v>
      </c>
      <c r="R143">
        <v>0</v>
      </c>
      <c r="S143">
        <v>4.2474400000000001</v>
      </c>
      <c r="T143" t="s">
        <v>54</v>
      </c>
      <c r="U143">
        <v>0.30930299999999999</v>
      </c>
      <c r="V143">
        <v>0.74987899999999996</v>
      </c>
      <c r="W143">
        <v>0.86751400000000001</v>
      </c>
      <c r="Y143">
        <v>3.19462</v>
      </c>
      <c r="Z143">
        <v>2.50279E-3</v>
      </c>
      <c r="AA143">
        <v>3.86958</v>
      </c>
      <c r="AB143" t="s">
        <v>53</v>
      </c>
      <c r="AC143">
        <v>4.6610899999999997</v>
      </c>
      <c r="AD143">
        <v>2.4561400000000001E-4</v>
      </c>
      <c r="AE143">
        <v>4.87019</v>
      </c>
      <c r="AF143" t="s">
        <v>54</v>
      </c>
      <c r="AG143">
        <v>0.89673800000000004</v>
      </c>
      <c r="AH143">
        <v>0.36631200000000003</v>
      </c>
      <c r="AI143">
        <v>0.934535</v>
      </c>
    </row>
    <row r="144" spans="1:36">
      <c r="A144" t="s">
        <v>562</v>
      </c>
      <c r="B144" t="s">
        <v>563</v>
      </c>
      <c r="C144" t="s">
        <v>564</v>
      </c>
      <c r="D144" t="s">
        <v>565</v>
      </c>
      <c r="E144">
        <v>49</v>
      </c>
      <c r="F144">
        <v>31</v>
      </c>
      <c r="G144">
        <v>26.9</v>
      </c>
      <c r="H144">
        <v>16.600000000000001</v>
      </c>
      <c r="I144">
        <v>226.59</v>
      </c>
      <c r="J144">
        <v>0</v>
      </c>
      <c r="K144">
        <v>233.59</v>
      </c>
      <c r="L144">
        <v>8042000000</v>
      </c>
      <c r="M144">
        <v>287</v>
      </c>
      <c r="N144">
        <v>1.00197</v>
      </c>
      <c r="O144">
        <v>2.3289499999999999</v>
      </c>
      <c r="Q144">
        <v>4.2626900000000001</v>
      </c>
      <c r="R144">
        <v>1.3793099999999999E-3</v>
      </c>
      <c r="S144">
        <v>4.4715600000000002</v>
      </c>
      <c r="T144" t="s">
        <v>54</v>
      </c>
      <c r="U144">
        <v>1.68377</v>
      </c>
      <c r="V144">
        <v>0.24268200000000001</v>
      </c>
      <c r="W144">
        <v>2.4350100000000001</v>
      </c>
      <c r="X144" t="s">
        <v>55</v>
      </c>
      <c r="Y144">
        <v>1.94634</v>
      </c>
      <c r="Z144">
        <v>1.5070099999999999E-2</v>
      </c>
      <c r="AA144">
        <v>1.8445100000000001</v>
      </c>
      <c r="AB144" t="s">
        <v>53</v>
      </c>
      <c r="AC144">
        <v>1.90998</v>
      </c>
      <c r="AD144">
        <v>2.3102299999999999E-2</v>
      </c>
      <c r="AE144">
        <v>1.67977</v>
      </c>
      <c r="AF144" t="s">
        <v>54</v>
      </c>
      <c r="AG144">
        <v>0.24366099999999999</v>
      </c>
      <c r="AH144">
        <v>0.77401799999999998</v>
      </c>
      <c r="AI144">
        <v>-0.23882999999999999</v>
      </c>
    </row>
    <row r="145" spans="1:36">
      <c r="A145" t="s">
        <v>566</v>
      </c>
      <c r="B145" t="s">
        <v>567</v>
      </c>
      <c r="C145" t="s">
        <v>568</v>
      </c>
      <c r="D145" t="s">
        <v>569</v>
      </c>
      <c r="E145">
        <v>52</v>
      </c>
      <c r="F145">
        <v>4</v>
      </c>
      <c r="G145">
        <v>63.8</v>
      </c>
      <c r="H145">
        <v>7.7</v>
      </c>
      <c r="I145">
        <v>77.569000000000003</v>
      </c>
      <c r="J145">
        <v>0</v>
      </c>
      <c r="K145">
        <v>323.31</v>
      </c>
      <c r="L145">
        <v>85391000000</v>
      </c>
      <c r="M145">
        <v>825</v>
      </c>
      <c r="N145">
        <v>0.98102100000000003</v>
      </c>
      <c r="O145">
        <v>0.53708999999999996</v>
      </c>
      <c r="Q145">
        <v>4.2800900000000004</v>
      </c>
      <c r="R145">
        <v>1.3861399999999999E-3</v>
      </c>
      <c r="S145">
        <v>1.4133500000000001</v>
      </c>
      <c r="T145" t="s">
        <v>54</v>
      </c>
      <c r="U145">
        <v>1.0931200000000001</v>
      </c>
      <c r="V145">
        <v>0.36766500000000002</v>
      </c>
      <c r="W145">
        <v>0.426371</v>
      </c>
      <c r="Y145">
        <v>5.8285099999999996</v>
      </c>
      <c r="Z145">
        <v>3.33333E-4</v>
      </c>
      <c r="AA145">
        <v>1.59379</v>
      </c>
      <c r="AB145" t="s">
        <v>53</v>
      </c>
      <c r="AC145">
        <v>3.82822</v>
      </c>
      <c r="AD145">
        <v>1.7639800000000001E-3</v>
      </c>
      <c r="AE145">
        <v>1.0820799999999999</v>
      </c>
      <c r="AF145" t="s">
        <v>54</v>
      </c>
      <c r="AG145">
        <v>2.1927699999999999</v>
      </c>
      <c r="AH145">
        <v>8.4776099999999993E-2</v>
      </c>
      <c r="AI145">
        <v>0.39923900000000001</v>
      </c>
      <c r="AJ145" t="s">
        <v>103</v>
      </c>
    </row>
    <row r="146" spans="1:36">
      <c r="A146" t="s">
        <v>570</v>
      </c>
      <c r="B146" t="s">
        <v>571</v>
      </c>
      <c r="C146" t="s">
        <v>572</v>
      </c>
      <c r="D146" t="s">
        <v>573</v>
      </c>
      <c r="E146">
        <v>13</v>
      </c>
      <c r="F146">
        <v>13</v>
      </c>
      <c r="G146">
        <v>81.5</v>
      </c>
      <c r="H146">
        <v>81.5</v>
      </c>
      <c r="I146">
        <v>14.839</v>
      </c>
      <c r="J146">
        <v>0</v>
      </c>
      <c r="K146">
        <v>88.194999999999993</v>
      </c>
      <c r="L146">
        <v>54799000000</v>
      </c>
      <c r="M146">
        <v>178</v>
      </c>
      <c r="N146">
        <v>0.97918899999999998</v>
      </c>
      <c r="O146">
        <v>2.1207600000000002</v>
      </c>
      <c r="Q146">
        <v>5.0378699999999998</v>
      </c>
      <c r="R146">
        <v>9.1719700000000002E-4</v>
      </c>
      <c r="S146">
        <v>5.3419800000000004</v>
      </c>
      <c r="T146" t="s">
        <v>54</v>
      </c>
      <c r="U146">
        <v>0.13086400000000001</v>
      </c>
      <c r="V146">
        <v>0.882629</v>
      </c>
      <c r="W146">
        <v>0.257938</v>
      </c>
      <c r="Y146">
        <v>3.7962699999999998</v>
      </c>
      <c r="Z146">
        <v>1.19444E-3</v>
      </c>
      <c r="AA146">
        <v>4.4930000000000003</v>
      </c>
      <c r="AB146" t="s">
        <v>53</v>
      </c>
      <c r="AC146">
        <v>6.0619800000000001</v>
      </c>
      <c r="AD146">
        <v>0</v>
      </c>
      <c r="AE146">
        <v>4.76464</v>
      </c>
      <c r="AF146" t="s">
        <v>54</v>
      </c>
      <c r="AG146">
        <v>4.5744100000000003E-2</v>
      </c>
      <c r="AH146">
        <v>0.94564400000000004</v>
      </c>
      <c r="AI146">
        <v>6.8179900000000002E-2</v>
      </c>
    </row>
    <row r="147" spans="1:36">
      <c r="A147" t="s">
        <v>574</v>
      </c>
      <c r="B147" t="s">
        <v>575</v>
      </c>
      <c r="C147" t="s">
        <v>576</v>
      </c>
      <c r="D147" t="s">
        <v>577</v>
      </c>
      <c r="E147">
        <v>12</v>
      </c>
      <c r="F147">
        <v>12</v>
      </c>
      <c r="G147">
        <v>48.9</v>
      </c>
      <c r="H147">
        <v>48.9</v>
      </c>
      <c r="I147">
        <v>15.616</v>
      </c>
      <c r="J147">
        <v>0</v>
      </c>
      <c r="K147">
        <v>114.04</v>
      </c>
      <c r="L147">
        <v>105830000000</v>
      </c>
      <c r="M147">
        <v>254</v>
      </c>
      <c r="N147">
        <v>0.96190500000000001</v>
      </c>
      <c r="O147">
        <v>3.3437899999999998</v>
      </c>
      <c r="Q147">
        <v>7.3944999999999999</v>
      </c>
      <c r="R147">
        <v>0</v>
      </c>
      <c r="S147">
        <v>5.3803000000000001</v>
      </c>
      <c r="T147" t="s">
        <v>54</v>
      </c>
      <c r="U147">
        <v>1.16693</v>
      </c>
      <c r="V147">
        <v>0.33846300000000001</v>
      </c>
      <c r="W147">
        <v>2.5946099999999999</v>
      </c>
      <c r="Y147">
        <v>4.3477100000000002</v>
      </c>
      <c r="Z147">
        <v>5.5172399999999996E-4</v>
      </c>
      <c r="AA147">
        <v>4.9955100000000003</v>
      </c>
      <c r="AB147" t="s">
        <v>53</v>
      </c>
      <c r="AC147">
        <v>4.56616</v>
      </c>
      <c r="AD147">
        <v>4.5161300000000001E-4</v>
      </c>
      <c r="AE147">
        <v>5.7238100000000003</v>
      </c>
      <c r="AF147" t="s">
        <v>54</v>
      </c>
      <c r="AG147">
        <v>0.93987900000000002</v>
      </c>
      <c r="AH147">
        <v>0.34884799999999999</v>
      </c>
      <c r="AI147">
        <v>0.83357099999999995</v>
      </c>
    </row>
    <row r="148" spans="1:36">
      <c r="A148" t="s">
        <v>578</v>
      </c>
      <c r="B148" t="s">
        <v>579</v>
      </c>
      <c r="C148" t="s">
        <v>579</v>
      </c>
      <c r="D148" t="s">
        <v>580</v>
      </c>
      <c r="E148">
        <v>17</v>
      </c>
      <c r="F148">
        <v>17</v>
      </c>
      <c r="G148">
        <v>39.700000000000003</v>
      </c>
      <c r="H148">
        <v>39.700000000000003</v>
      </c>
      <c r="I148">
        <v>28.024000000000001</v>
      </c>
      <c r="J148">
        <v>0</v>
      </c>
      <c r="K148">
        <v>323.31</v>
      </c>
      <c r="L148">
        <v>160120000000</v>
      </c>
      <c r="M148">
        <v>349</v>
      </c>
      <c r="N148">
        <v>0.94563600000000003</v>
      </c>
      <c r="O148">
        <v>2.0327600000000001</v>
      </c>
      <c r="Q148">
        <v>6.2049799999999999</v>
      </c>
      <c r="R148">
        <v>5.3932600000000002E-4</v>
      </c>
      <c r="S148">
        <v>6.0217000000000001</v>
      </c>
      <c r="T148" t="s">
        <v>54</v>
      </c>
      <c r="U148">
        <v>0.51195400000000002</v>
      </c>
      <c r="V148">
        <v>0.64019300000000001</v>
      </c>
      <c r="W148">
        <v>0.88180800000000004</v>
      </c>
      <c r="Y148">
        <v>6.2384599999999999</v>
      </c>
      <c r="Z148">
        <v>2.5000000000000001E-4</v>
      </c>
      <c r="AA148">
        <v>3.6051799999999998</v>
      </c>
      <c r="AB148" t="s">
        <v>53</v>
      </c>
      <c r="AC148">
        <v>4.5883200000000004</v>
      </c>
      <c r="AD148">
        <v>4.5528499999999999E-4</v>
      </c>
      <c r="AE148">
        <v>4.1362500000000004</v>
      </c>
      <c r="AF148" t="s">
        <v>54</v>
      </c>
      <c r="AG148">
        <v>3.56331</v>
      </c>
      <c r="AH148">
        <v>1.6799999999999999E-2</v>
      </c>
      <c r="AI148">
        <v>1.0849500000000001</v>
      </c>
      <c r="AJ148" t="s">
        <v>55</v>
      </c>
    </row>
    <row r="149" spans="1:36">
      <c r="A149" t="s">
        <v>581</v>
      </c>
      <c r="B149" t="s">
        <v>582</v>
      </c>
      <c r="C149" t="s">
        <v>582</v>
      </c>
      <c r="D149" t="s">
        <v>583</v>
      </c>
      <c r="E149">
        <v>17</v>
      </c>
      <c r="F149">
        <v>17</v>
      </c>
      <c r="G149">
        <v>42.7</v>
      </c>
      <c r="H149">
        <v>42.7</v>
      </c>
      <c r="I149">
        <v>40.683999999999997</v>
      </c>
      <c r="J149">
        <v>0</v>
      </c>
      <c r="K149">
        <v>102.73</v>
      </c>
      <c r="L149">
        <v>12343000000</v>
      </c>
      <c r="M149">
        <v>160</v>
      </c>
      <c r="N149">
        <v>0.94047700000000001</v>
      </c>
      <c r="O149">
        <v>1.87066</v>
      </c>
      <c r="Q149">
        <v>1.9839899999999999</v>
      </c>
      <c r="R149">
        <v>1.1889500000000001E-2</v>
      </c>
      <c r="S149">
        <v>1.6650100000000001</v>
      </c>
      <c r="T149" t="s">
        <v>54</v>
      </c>
      <c r="U149">
        <v>5.6499599999999997E-2</v>
      </c>
      <c r="V149">
        <v>0.94068300000000005</v>
      </c>
      <c r="W149">
        <v>0.12184</v>
      </c>
      <c r="Y149">
        <v>4.9286599999999998</v>
      </c>
      <c r="Z149">
        <v>5.0000000000000001E-4</v>
      </c>
      <c r="AA149">
        <v>3.04297</v>
      </c>
      <c r="AB149" t="s">
        <v>53</v>
      </c>
      <c r="AC149">
        <v>4.9610000000000003</v>
      </c>
      <c r="AD149">
        <v>2.82828E-4</v>
      </c>
      <c r="AE149">
        <v>3.8128299999999999</v>
      </c>
      <c r="AF149" t="s">
        <v>54</v>
      </c>
      <c r="AG149">
        <v>0.51410900000000004</v>
      </c>
      <c r="AH149">
        <v>0.54257699999999998</v>
      </c>
      <c r="AI149">
        <v>0.25368200000000002</v>
      </c>
    </row>
    <row r="150" spans="1:36">
      <c r="A150" t="s">
        <v>584</v>
      </c>
      <c r="B150" t="s">
        <v>585</v>
      </c>
      <c r="C150" t="s">
        <v>585</v>
      </c>
      <c r="D150" t="s">
        <v>586</v>
      </c>
      <c r="E150">
        <v>20</v>
      </c>
      <c r="F150">
        <v>20</v>
      </c>
      <c r="G150">
        <v>44.4</v>
      </c>
      <c r="H150">
        <v>44.4</v>
      </c>
      <c r="I150">
        <v>41.192999999999998</v>
      </c>
      <c r="J150">
        <v>0</v>
      </c>
      <c r="K150">
        <v>70.897999999999996</v>
      </c>
      <c r="L150">
        <v>9229300000</v>
      </c>
      <c r="M150">
        <v>212</v>
      </c>
      <c r="N150">
        <v>0.90004499999999998</v>
      </c>
      <c r="O150">
        <v>1.2211000000000001</v>
      </c>
      <c r="Q150">
        <v>5.56663</v>
      </c>
      <c r="R150">
        <v>8.3199999999999995E-4</v>
      </c>
      <c r="S150">
        <v>1.9202900000000001</v>
      </c>
      <c r="T150" t="s">
        <v>54</v>
      </c>
      <c r="U150">
        <v>0.67852000000000001</v>
      </c>
      <c r="V150">
        <v>0.53262799999999999</v>
      </c>
      <c r="W150">
        <v>0.67509799999999998</v>
      </c>
      <c r="Y150">
        <v>8.0858299999999996</v>
      </c>
      <c r="Z150">
        <v>0</v>
      </c>
      <c r="AA150">
        <v>2.6727300000000001</v>
      </c>
      <c r="AB150" t="s">
        <v>53</v>
      </c>
      <c r="AC150">
        <v>3.9113199999999999</v>
      </c>
      <c r="AD150">
        <v>1.66234E-3</v>
      </c>
      <c r="AE150">
        <v>2.5043000000000002</v>
      </c>
      <c r="AF150" t="s">
        <v>54</v>
      </c>
      <c r="AG150">
        <v>0.16694600000000001</v>
      </c>
      <c r="AH150">
        <v>0.82459499999999997</v>
      </c>
      <c r="AI150">
        <v>-4.4337799999999997E-2</v>
      </c>
    </row>
    <row r="151" spans="1:36">
      <c r="A151" t="s">
        <v>587</v>
      </c>
      <c r="B151" t="s">
        <v>588</v>
      </c>
      <c r="C151" t="s">
        <v>589</v>
      </c>
      <c r="D151" t="s">
        <v>590</v>
      </c>
      <c r="E151">
        <v>25</v>
      </c>
      <c r="F151">
        <v>25</v>
      </c>
      <c r="G151">
        <v>24.6</v>
      </c>
      <c r="H151">
        <v>24.6</v>
      </c>
      <c r="I151">
        <v>115.73</v>
      </c>
      <c r="J151">
        <v>0</v>
      </c>
      <c r="K151">
        <v>171</v>
      </c>
      <c r="L151">
        <v>8132800000</v>
      </c>
      <c r="M151">
        <v>177</v>
      </c>
      <c r="N151">
        <v>0.88231800000000005</v>
      </c>
      <c r="O151">
        <v>1.5306200000000001</v>
      </c>
      <c r="Q151">
        <v>3.4610300000000001</v>
      </c>
      <c r="R151">
        <v>2.70149E-3</v>
      </c>
      <c r="S151">
        <v>2.4637699999999998</v>
      </c>
      <c r="T151" t="s">
        <v>54</v>
      </c>
      <c r="U151">
        <v>0.78663899999999998</v>
      </c>
      <c r="V151">
        <v>0.50300400000000001</v>
      </c>
      <c r="W151">
        <v>0.94010700000000003</v>
      </c>
      <c r="Y151">
        <v>2.8325900000000002</v>
      </c>
      <c r="Z151">
        <v>3.9803E-3</v>
      </c>
      <c r="AA151">
        <v>2.2645400000000002</v>
      </c>
      <c r="AB151" t="s">
        <v>53</v>
      </c>
      <c r="AC151">
        <v>4.5323200000000003</v>
      </c>
      <c r="AD151">
        <v>4.44444E-4</v>
      </c>
      <c r="AE151">
        <v>2.4521600000000001</v>
      </c>
      <c r="AF151" t="s">
        <v>54</v>
      </c>
      <c r="AG151">
        <v>0.86298600000000003</v>
      </c>
      <c r="AH151">
        <v>0.37412099999999998</v>
      </c>
      <c r="AI151">
        <v>0.58129900000000001</v>
      </c>
    </row>
    <row r="152" spans="1:36">
      <c r="A152" t="s">
        <v>591</v>
      </c>
      <c r="B152" t="s">
        <v>592</v>
      </c>
      <c r="C152" t="s">
        <v>592</v>
      </c>
      <c r="D152" t="s">
        <v>593</v>
      </c>
      <c r="E152">
        <v>11</v>
      </c>
      <c r="F152">
        <v>11</v>
      </c>
      <c r="G152">
        <v>20.9</v>
      </c>
      <c r="H152">
        <v>20.9</v>
      </c>
      <c r="I152">
        <v>78.364999999999995</v>
      </c>
      <c r="J152">
        <v>0</v>
      </c>
      <c r="K152">
        <v>301.87</v>
      </c>
      <c r="L152">
        <v>12075000000</v>
      </c>
      <c r="M152">
        <v>134</v>
      </c>
      <c r="N152">
        <v>0.83802699999999997</v>
      </c>
      <c r="O152">
        <v>-0.449633</v>
      </c>
      <c r="Q152">
        <v>6.2361399999999998</v>
      </c>
      <c r="R152">
        <v>5.5814000000000005E-4</v>
      </c>
      <c r="S152">
        <v>3.5944600000000002</v>
      </c>
      <c r="T152" t="s">
        <v>54</v>
      </c>
      <c r="U152">
        <v>3.2776900000000002</v>
      </c>
      <c r="V152">
        <v>6.2545500000000004E-2</v>
      </c>
      <c r="W152">
        <v>1.0240400000000001</v>
      </c>
      <c r="X152" t="s">
        <v>55</v>
      </c>
      <c r="Y152">
        <v>3.2396400000000001</v>
      </c>
      <c r="Z152">
        <v>2.4685699999999998E-3</v>
      </c>
      <c r="AA152">
        <v>2.64208</v>
      </c>
      <c r="AB152" t="s">
        <v>53</v>
      </c>
      <c r="AC152">
        <v>3.1292499999999999</v>
      </c>
      <c r="AD152">
        <v>4.1599999999999996E-3</v>
      </c>
      <c r="AE152">
        <v>2.2519900000000002</v>
      </c>
      <c r="AF152" t="s">
        <v>54</v>
      </c>
      <c r="AG152">
        <v>0.214667</v>
      </c>
      <c r="AH152">
        <v>0.79843699999999995</v>
      </c>
      <c r="AI152">
        <v>-0.223328</v>
      </c>
    </row>
    <row r="153" spans="1:36">
      <c r="A153" t="s">
        <v>594</v>
      </c>
      <c r="B153" t="s">
        <v>595</v>
      </c>
      <c r="C153" t="s">
        <v>596</v>
      </c>
      <c r="D153" t="s">
        <v>597</v>
      </c>
      <c r="E153">
        <v>13</v>
      </c>
      <c r="F153">
        <v>13</v>
      </c>
      <c r="G153">
        <v>51.6</v>
      </c>
      <c r="H153">
        <v>51.6</v>
      </c>
      <c r="I153">
        <v>21.728000000000002</v>
      </c>
      <c r="J153">
        <v>0</v>
      </c>
      <c r="K153">
        <v>146.63999999999999</v>
      </c>
      <c r="L153">
        <v>192870000000</v>
      </c>
      <c r="M153">
        <v>352</v>
      </c>
      <c r="N153">
        <v>0.81965600000000005</v>
      </c>
      <c r="O153">
        <v>1.9541999999999999</v>
      </c>
      <c r="Q153">
        <v>5.6791200000000002</v>
      </c>
      <c r="R153">
        <v>8.8888900000000002E-4</v>
      </c>
      <c r="S153">
        <v>5.3958399999999997</v>
      </c>
      <c r="T153" t="s">
        <v>54</v>
      </c>
      <c r="U153">
        <v>0.38107999999999997</v>
      </c>
      <c r="V153">
        <v>0.70682900000000004</v>
      </c>
      <c r="W153">
        <v>0.75076299999999996</v>
      </c>
      <c r="Y153">
        <v>4.8704700000000001</v>
      </c>
      <c r="Z153">
        <v>4.9523799999999995E-4</v>
      </c>
      <c r="AA153">
        <v>3.0203899999999999</v>
      </c>
      <c r="AB153" t="s">
        <v>53</v>
      </c>
      <c r="AC153">
        <v>6.2163899999999996</v>
      </c>
      <c r="AD153">
        <v>0</v>
      </c>
      <c r="AE153">
        <v>3.0154000000000001</v>
      </c>
      <c r="AF153" t="s">
        <v>54</v>
      </c>
      <c r="AG153">
        <v>1.00668</v>
      </c>
      <c r="AH153">
        <v>0.32988600000000001</v>
      </c>
      <c r="AI153">
        <v>0.49433899999999997</v>
      </c>
    </row>
    <row r="154" spans="1:36">
      <c r="A154" t="s">
        <v>598</v>
      </c>
      <c r="B154" t="s">
        <v>599</v>
      </c>
      <c r="C154" t="s">
        <v>599</v>
      </c>
      <c r="D154" t="s">
        <v>600</v>
      </c>
      <c r="E154">
        <v>16</v>
      </c>
      <c r="F154">
        <v>16</v>
      </c>
      <c r="G154">
        <v>55.5</v>
      </c>
      <c r="H154">
        <v>55.5</v>
      </c>
      <c r="I154">
        <v>12.538</v>
      </c>
      <c r="J154">
        <v>0</v>
      </c>
      <c r="K154">
        <v>71.343999999999994</v>
      </c>
      <c r="L154">
        <v>55699000000</v>
      </c>
      <c r="M154">
        <v>210</v>
      </c>
      <c r="N154">
        <v>0.76644500000000004</v>
      </c>
      <c r="O154">
        <v>2.75326</v>
      </c>
      <c r="Q154">
        <v>4.9763500000000001</v>
      </c>
      <c r="R154">
        <v>1.05521E-3</v>
      </c>
      <c r="S154">
        <v>4.1010499999999999</v>
      </c>
      <c r="T154" t="s">
        <v>54</v>
      </c>
      <c r="U154">
        <v>0.71933100000000005</v>
      </c>
      <c r="V154">
        <v>0.52396100000000001</v>
      </c>
      <c r="W154">
        <v>1.7939799999999999</v>
      </c>
      <c r="Y154">
        <v>6.9532499999999997</v>
      </c>
      <c r="Z154" s="1">
        <v>8.6956500000000007E-5</v>
      </c>
      <c r="AA154">
        <v>5.1148499999999997</v>
      </c>
      <c r="AB154" t="s">
        <v>53</v>
      </c>
      <c r="AC154">
        <v>9.0978600000000007</v>
      </c>
      <c r="AD154">
        <v>0</v>
      </c>
      <c r="AE154">
        <v>5.6824599999999998</v>
      </c>
      <c r="AF154" t="s">
        <v>54</v>
      </c>
      <c r="AG154">
        <v>0.897644</v>
      </c>
      <c r="AH154">
        <v>0.36683300000000002</v>
      </c>
      <c r="AI154">
        <v>0.418769</v>
      </c>
    </row>
    <row r="155" spans="1:36">
      <c r="A155" t="s">
        <v>601</v>
      </c>
      <c r="B155" t="s">
        <v>602</v>
      </c>
      <c r="C155" t="s">
        <v>603</v>
      </c>
      <c r="D155" t="s">
        <v>604</v>
      </c>
      <c r="E155">
        <v>20</v>
      </c>
      <c r="F155">
        <v>20</v>
      </c>
      <c r="G155">
        <v>51.7</v>
      </c>
      <c r="H155">
        <v>51.7</v>
      </c>
      <c r="I155">
        <v>23.577000000000002</v>
      </c>
      <c r="J155">
        <v>0</v>
      </c>
      <c r="K155">
        <v>59.207999999999998</v>
      </c>
      <c r="L155">
        <v>123860000000</v>
      </c>
      <c r="M155">
        <v>353</v>
      </c>
      <c r="N155">
        <v>0.70187699999999997</v>
      </c>
      <c r="O155">
        <v>2.5585100000000001</v>
      </c>
      <c r="Q155">
        <v>5.5783500000000004</v>
      </c>
      <c r="R155">
        <v>8.3871E-4</v>
      </c>
      <c r="S155">
        <v>4.5206400000000002</v>
      </c>
      <c r="T155" t="s">
        <v>54</v>
      </c>
      <c r="U155">
        <v>0.70045000000000002</v>
      </c>
      <c r="V155">
        <v>0.52850299999999995</v>
      </c>
      <c r="W155">
        <v>1.7460899999999999</v>
      </c>
      <c r="Y155">
        <v>5.4694500000000001</v>
      </c>
      <c r="Z155">
        <v>5.0000000000000001E-4</v>
      </c>
      <c r="AA155">
        <v>5.3452900000000003</v>
      </c>
      <c r="AB155" t="s">
        <v>53</v>
      </c>
      <c r="AC155">
        <v>5.2009100000000004</v>
      </c>
      <c r="AD155">
        <v>0</v>
      </c>
      <c r="AE155">
        <v>5.4027099999999999</v>
      </c>
      <c r="AF155" t="s">
        <v>54</v>
      </c>
      <c r="AG155">
        <v>2.1816200000000001</v>
      </c>
      <c r="AH155">
        <v>8.4811600000000001E-2</v>
      </c>
      <c r="AI155">
        <v>1.2945</v>
      </c>
      <c r="AJ155" t="s">
        <v>55</v>
      </c>
    </row>
    <row r="156" spans="1:36">
      <c r="A156" t="s">
        <v>605</v>
      </c>
      <c r="B156" t="s">
        <v>606</v>
      </c>
      <c r="C156" t="s">
        <v>606</v>
      </c>
      <c r="D156" t="s">
        <v>607</v>
      </c>
      <c r="E156">
        <v>33</v>
      </c>
      <c r="F156">
        <v>33</v>
      </c>
      <c r="G156">
        <v>45.5</v>
      </c>
      <c r="H156">
        <v>45.5</v>
      </c>
      <c r="I156">
        <v>92.25</v>
      </c>
      <c r="J156">
        <v>0</v>
      </c>
      <c r="K156">
        <v>128.72999999999999</v>
      </c>
      <c r="L156">
        <v>7855000000</v>
      </c>
      <c r="M156">
        <v>232</v>
      </c>
      <c r="N156">
        <v>0.690585</v>
      </c>
      <c r="O156">
        <v>1.4681900000000001</v>
      </c>
      <c r="Q156">
        <v>4.5772300000000001</v>
      </c>
      <c r="R156">
        <v>1.1712700000000001E-3</v>
      </c>
      <c r="S156">
        <v>2.6089899999999999</v>
      </c>
      <c r="T156" t="s">
        <v>54</v>
      </c>
      <c r="U156">
        <v>0.499222</v>
      </c>
      <c r="V156">
        <v>0.63997999999999999</v>
      </c>
      <c r="W156">
        <v>0.78655200000000003</v>
      </c>
      <c r="Y156">
        <v>6.3182499999999999</v>
      </c>
      <c r="Z156">
        <v>1.3333299999999999E-4</v>
      </c>
      <c r="AA156">
        <v>2.3093900000000001</v>
      </c>
      <c r="AB156" t="s">
        <v>53</v>
      </c>
      <c r="AC156">
        <v>4.2838799999999999</v>
      </c>
      <c r="AD156">
        <v>9.2753599999999996E-4</v>
      </c>
      <c r="AE156">
        <v>2.4595099999999999</v>
      </c>
      <c r="AF156" t="s">
        <v>54</v>
      </c>
      <c r="AG156">
        <v>1.9934799999999999</v>
      </c>
      <c r="AH156">
        <v>9.7956500000000002E-2</v>
      </c>
      <c r="AI156">
        <v>0.45829599999999998</v>
      </c>
      <c r="AJ156" t="s">
        <v>103</v>
      </c>
    </row>
    <row r="157" spans="1:36">
      <c r="A157" t="s">
        <v>608</v>
      </c>
      <c r="B157" t="s">
        <v>609</v>
      </c>
      <c r="C157" t="s">
        <v>609</v>
      </c>
      <c r="D157" t="s">
        <v>610</v>
      </c>
      <c r="E157">
        <v>17</v>
      </c>
      <c r="F157">
        <v>17</v>
      </c>
      <c r="G157">
        <v>68.900000000000006</v>
      </c>
      <c r="H157">
        <v>68.900000000000006</v>
      </c>
      <c r="I157">
        <v>11.367000000000001</v>
      </c>
      <c r="J157">
        <v>0</v>
      </c>
      <c r="K157">
        <v>79.766000000000005</v>
      </c>
      <c r="L157">
        <v>257280000000</v>
      </c>
      <c r="M157">
        <v>486</v>
      </c>
      <c r="N157">
        <v>0.679786</v>
      </c>
      <c r="O157">
        <v>0.79275700000000004</v>
      </c>
      <c r="Q157">
        <v>2.7361599999999999</v>
      </c>
      <c r="R157">
        <v>5.3827199999999997E-3</v>
      </c>
      <c r="S157">
        <v>1.32193</v>
      </c>
      <c r="T157" t="s">
        <v>54</v>
      </c>
      <c r="U157">
        <v>0.161774</v>
      </c>
      <c r="V157">
        <v>0.86330300000000004</v>
      </c>
      <c r="W157">
        <v>-0.17804700000000001</v>
      </c>
      <c r="Y157">
        <v>5.4286799999999999</v>
      </c>
      <c r="Z157">
        <v>4.8351600000000002E-4</v>
      </c>
      <c r="AA157">
        <v>3.5630199999999999</v>
      </c>
      <c r="AB157" t="s">
        <v>53</v>
      </c>
      <c r="AC157">
        <v>2.5962999999999998</v>
      </c>
      <c r="AD157">
        <v>8.4628099999999994E-3</v>
      </c>
      <c r="AE157">
        <v>1.78484</v>
      </c>
      <c r="AF157" t="s">
        <v>54</v>
      </c>
      <c r="AG157">
        <v>1.1432899999999999</v>
      </c>
      <c r="AH157">
        <v>0.29223199999999999</v>
      </c>
      <c r="AI157">
        <v>-0.65163300000000002</v>
      </c>
    </row>
    <row r="158" spans="1:36">
      <c r="A158" t="s">
        <v>611</v>
      </c>
      <c r="B158" t="s">
        <v>612</v>
      </c>
      <c r="C158" t="s">
        <v>612</v>
      </c>
      <c r="D158" t="s">
        <v>613</v>
      </c>
      <c r="E158">
        <v>8</v>
      </c>
      <c r="F158">
        <v>8</v>
      </c>
      <c r="G158">
        <v>64.8</v>
      </c>
      <c r="H158">
        <v>64.8</v>
      </c>
      <c r="I158">
        <v>17.818000000000001</v>
      </c>
      <c r="J158">
        <v>0</v>
      </c>
      <c r="K158">
        <v>80.036000000000001</v>
      </c>
      <c r="L158">
        <v>41426000000</v>
      </c>
      <c r="M158">
        <v>102</v>
      </c>
      <c r="N158">
        <v>0.67529799999999995</v>
      </c>
      <c r="O158">
        <v>2.27006</v>
      </c>
      <c r="Q158">
        <v>3.7825099999999998</v>
      </c>
      <c r="R158">
        <v>2.2439000000000001E-3</v>
      </c>
      <c r="S158">
        <v>3.9597600000000002</v>
      </c>
      <c r="T158" t="s">
        <v>54</v>
      </c>
      <c r="U158">
        <v>0.476387</v>
      </c>
      <c r="V158">
        <v>0.63701200000000002</v>
      </c>
      <c r="W158">
        <v>1.1824399999999999</v>
      </c>
      <c r="Y158">
        <v>1.59921</v>
      </c>
      <c r="Z158">
        <v>3.2386699999999997E-2</v>
      </c>
      <c r="AA158">
        <v>4.04739</v>
      </c>
      <c r="AB158" t="s">
        <v>53</v>
      </c>
      <c r="AC158">
        <v>5.36327</v>
      </c>
      <c r="AD158">
        <v>0</v>
      </c>
      <c r="AE158">
        <v>4.6749099999999997</v>
      </c>
      <c r="AF158" t="s">
        <v>54</v>
      </c>
      <c r="AG158">
        <v>0.18753300000000001</v>
      </c>
      <c r="AH158">
        <v>0.80857100000000004</v>
      </c>
      <c r="AI158">
        <v>0.49657699999999999</v>
      </c>
    </row>
    <row r="159" spans="1:36">
      <c r="A159" t="s">
        <v>614</v>
      </c>
      <c r="B159" t="s">
        <v>615</v>
      </c>
      <c r="C159" t="s">
        <v>616</v>
      </c>
      <c r="D159" t="s">
        <v>617</v>
      </c>
      <c r="E159">
        <v>52</v>
      </c>
      <c r="F159">
        <v>52</v>
      </c>
      <c r="G159">
        <v>46.6</v>
      </c>
      <c r="H159">
        <v>46.6</v>
      </c>
      <c r="I159">
        <v>76.613</v>
      </c>
      <c r="J159">
        <v>0</v>
      </c>
      <c r="K159">
        <v>323.31</v>
      </c>
      <c r="L159">
        <v>200500000000</v>
      </c>
      <c r="M159">
        <v>688</v>
      </c>
      <c r="N159">
        <v>0.65616600000000003</v>
      </c>
      <c r="O159">
        <v>3.0270700000000001</v>
      </c>
      <c r="Q159">
        <v>6.4471999999999996</v>
      </c>
      <c r="R159">
        <v>0</v>
      </c>
      <c r="S159">
        <v>5.1425999999999998</v>
      </c>
      <c r="T159" t="s">
        <v>54</v>
      </c>
      <c r="U159">
        <v>0.54256099999999996</v>
      </c>
      <c r="V159">
        <v>0.61655400000000005</v>
      </c>
      <c r="W159">
        <v>1.7653799999999999</v>
      </c>
      <c r="Y159">
        <v>1.8304499999999999</v>
      </c>
      <c r="Z159">
        <v>1.8957100000000001E-2</v>
      </c>
      <c r="AA159">
        <v>5.5268699999999997</v>
      </c>
      <c r="AB159" t="s">
        <v>53</v>
      </c>
      <c r="AC159">
        <v>4.3454300000000003</v>
      </c>
      <c r="AD159">
        <v>9.48148E-4</v>
      </c>
      <c r="AE159">
        <v>6.8789400000000001</v>
      </c>
      <c r="AF159" t="s">
        <v>54</v>
      </c>
      <c r="AG159">
        <v>0.46531800000000001</v>
      </c>
      <c r="AH159">
        <v>0.56695099999999998</v>
      </c>
      <c r="AI159">
        <v>1.3485400000000001</v>
      </c>
    </row>
    <row r="160" spans="1:36">
      <c r="A160" t="s">
        <v>618</v>
      </c>
      <c r="B160" t="s">
        <v>619</v>
      </c>
      <c r="C160" t="s">
        <v>620</v>
      </c>
      <c r="D160" t="s">
        <v>621</v>
      </c>
      <c r="E160">
        <v>20</v>
      </c>
      <c r="F160">
        <v>19</v>
      </c>
      <c r="G160">
        <v>34.9</v>
      </c>
      <c r="H160">
        <v>33</v>
      </c>
      <c r="I160">
        <v>60.103000000000002</v>
      </c>
      <c r="J160">
        <v>0</v>
      </c>
      <c r="K160">
        <v>96.275000000000006</v>
      </c>
      <c r="L160">
        <v>9867500000</v>
      </c>
      <c r="M160">
        <v>186</v>
      </c>
      <c r="N160">
        <v>0.62917699999999999</v>
      </c>
      <c r="O160">
        <v>1.4311799999999999</v>
      </c>
      <c r="Q160">
        <v>1.9894700000000001</v>
      </c>
      <c r="R160">
        <v>1.18449E-2</v>
      </c>
      <c r="S160">
        <v>2.0072000000000001</v>
      </c>
      <c r="T160" t="s">
        <v>54</v>
      </c>
      <c r="U160">
        <v>5.5888599999999997E-2</v>
      </c>
      <c r="V160">
        <v>0.93938699999999997</v>
      </c>
      <c r="W160">
        <v>0.126781</v>
      </c>
      <c r="Y160">
        <v>1.9553199999999999</v>
      </c>
      <c r="Z160">
        <v>1.48848E-2</v>
      </c>
      <c r="AA160">
        <v>2.2299799999999999</v>
      </c>
      <c r="AB160" t="s">
        <v>53</v>
      </c>
      <c r="AC160">
        <v>4.13978</v>
      </c>
      <c r="AD160">
        <v>1.0349700000000001E-3</v>
      </c>
      <c r="AE160">
        <v>3.43892</v>
      </c>
      <c r="AF160" t="s">
        <v>54</v>
      </c>
      <c r="AG160">
        <v>0.837391</v>
      </c>
      <c r="AH160">
        <v>0.38450800000000002</v>
      </c>
      <c r="AI160">
        <v>0.78251599999999999</v>
      </c>
    </row>
    <row r="161" spans="1:36">
      <c r="A161" t="s">
        <v>622</v>
      </c>
      <c r="B161" t="s">
        <v>623</v>
      </c>
      <c r="C161" t="s">
        <v>624</v>
      </c>
      <c r="D161" t="s">
        <v>625</v>
      </c>
      <c r="E161">
        <v>37</v>
      </c>
      <c r="F161">
        <v>12</v>
      </c>
      <c r="G161">
        <v>73.400000000000006</v>
      </c>
      <c r="H161">
        <v>27.7</v>
      </c>
      <c r="I161">
        <v>38.746000000000002</v>
      </c>
      <c r="J161">
        <v>0</v>
      </c>
      <c r="K161">
        <v>323.31</v>
      </c>
      <c r="L161">
        <v>229860000000</v>
      </c>
      <c r="M161">
        <v>388</v>
      </c>
      <c r="N161">
        <v>0.54338200000000003</v>
      </c>
      <c r="O161">
        <v>1.9603200000000001</v>
      </c>
      <c r="Q161">
        <v>4.2287800000000004</v>
      </c>
      <c r="R161">
        <v>1.5024400000000001E-3</v>
      </c>
      <c r="S161">
        <v>4.3724400000000001</v>
      </c>
      <c r="T161" t="s">
        <v>54</v>
      </c>
      <c r="U161">
        <v>0.39723399999999998</v>
      </c>
      <c r="V161">
        <v>0.69196500000000005</v>
      </c>
      <c r="W161">
        <v>1.0462</v>
      </c>
      <c r="Y161">
        <v>3.6705000000000001</v>
      </c>
      <c r="Z161">
        <v>1.4400000000000001E-3</v>
      </c>
      <c r="AA161">
        <v>3.0419499999999999</v>
      </c>
      <c r="AB161" t="s">
        <v>53</v>
      </c>
      <c r="AC161">
        <v>5.9169700000000001</v>
      </c>
      <c r="AD161">
        <v>0</v>
      </c>
      <c r="AE161">
        <v>3.3098100000000001</v>
      </c>
      <c r="AF161" t="s">
        <v>54</v>
      </c>
      <c r="AG161">
        <v>0.21135300000000001</v>
      </c>
      <c r="AH161">
        <v>0.80129700000000004</v>
      </c>
      <c r="AI161">
        <v>0.198851</v>
      </c>
    </row>
    <row r="162" spans="1:36">
      <c r="A162" t="s">
        <v>626</v>
      </c>
      <c r="B162" t="s">
        <v>627</v>
      </c>
      <c r="C162" t="s">
        <v>627</v>
      </c>
      <c r="D162" t="s">
        <v>628</v>
      </c>
      <c r="E162">
        <v>15</v>
      </c>
      <c r="F162">
        <v>15</v>
      </c>
      <c r="G162">
        <v>51.6</v>
      </c>
      <c r="H162">
        <v>51.6</v>
      </c>
      <c r="I162">
        <v>23.431999999999999</v>
      </c>
      <c r="J162">
        <v>0</v>
      </c>
      <c r="K162">
        <v>43.914999999999999</v>
      </c>
      <c r="L162">
        <v>66047000000</v>
      </c>
      <c r="M162">
        <v>232</v>
      </c>
      <c r="N162">
        <v>0.53009700000000004</v>
      </c>
      <c r="O162">
        <v>2.2233100000000001</v>
      </c>
      <c r="Q162">
        <v>6.3439699999999997</v>
      </c>
      <c r="R162">
        <v>6.2337700000000005E-4</v>
      </c>
      <c r="S162">
        <v>4.46028</v>
      </c>
      <c r="T162" t="s">
        <v>54</v>
      </c>
      <c r="U162">
        <v>0.80589900000000003</v>
      </c>
      <c r="V162">
        <v>0.488645</v>
      </c>
      <c r="W162">
        <v>2.0964200000000002</v>
      </c>
      <c r="Y162">
        <v>7.5673899999999996</v>
      </c>
      <c r="Z162">
        <v>0</v>
      </c>
      <c r="AA162">
        <v>5.1444700000000001</v>
      </c>
      <c r="AB162" t="s">
        <v>53</v>
      </c>
      <c r="AC162">
        <v>3.3039000000000001</v>
      </c>
      <c r="AD162">
        <v>3.1204200000000001E-3</v>
      </c>
      <c r="AE162">
        <v>3.7163400000000002</v>
      </c>
      <c r="AF162" t="s">
        <v>54</v>
      </c>
      <c r="AG162">
        <v>0.294624</v>
      </c>
      <c r="AH162">
        <v>0.71292299999999997</v>
      </c>
      <c r="AI162">
        <v>0.16664499999999999</v>
      </c>
    </row>
    <row r="163" spans="1:36">
      <c r="A163" t="s">
        <v>629</v>
      </c>
      <c r="B163" t="s">
        <v>630</v>
      </c>
      <c r="C163" t="s">
        <v>631</v>
      </c>
      <c r="D163" t="s">
        <v>632</v>
      </c>
      <c r="E163">
        <v>24</v>
      </c>
      <c r="F163">
        <v>24</v>
      </c>
      <c r="G163">
        <v>59.7</v>
      </c>
      <c r="H163">
        <v>59.7</v>
      </c>
      <c r="I163">
        <v>24.260999999999999</v>
      </c>
      <c r="J163">
        <v>0</v>
      </c>
      <c r="K163">
        <v>162.51</v>
      </c>
      <c r="L163">
        <v>200910000000</v>
      </c>
      <c r="M163">
        <v>557</v>
      </c>
      <c r="N163">
        <v>0.52556099999999994</v>
      </c>
      <c r="O163">
        <v>1.6008500000000001</v>
      </c>
      <c r="Q163">
        <v>7.4802</v>
      </c>
      <c r="R163">
        <v>0</v>
      </c>
      <c r="S163">
        <v>5.8185000000000002</v>
      </c>
      <c r="T163" t="s">
        <v>54</v>
      </c>
      <c r="U163">
        <v>0.53873199999999999</v>
      </c>
      <c r="V163">
        <v>0.61648700000000001</v>
      </c>
      <c r="W163">
        <v>1.1220600000000001</v>
      </c>
      <c r="Y163">
        <v>3.4092199999999999</v>
      </c>
      <c r="Z163">
        <v>2.04762E-3</v>
      </c>
      <c r="AA163">
        <v>3.3128199999999999</v>
      </c>
      <c r="AB163" t="s">
        <v>53</v>
      </c>
      <c r="AC163">
        <v>6.0699800000000002</v>
      </c>
      <c r="AD163">
        <v>0</v>
      </c>
      <c r="AE163">
        <v>3.2629000000000001</v>
      </c>
      <c r="AF163" t="s">
        <v>54</v>
      </c>
      <c r="AG163">
        <v>1.3351</v>
      </c>
      <c r="AH163">
        <v>0.229434</v>
      </c>
      <c r="AI163">
        <v>0.95104999999999995</v>
      </c>
      <c r="AJ163" t="s">
        <v>70</v>
      </c>
    </row>
    <row r="164" spans="1:36">
      <c r="A164" t="s">
        <v>633</v>
      </c>
      <c r="B164" t="s">
        <v>634</v>
      </c>
      <c r="C164" t="s">
        <v>634</v>
      </c>
      <c r="D164" t="s">
        <v>635</v>
      </c>
      <c r="E164">
        <v>11</v>
      </c>
      <c r="F164">
        <v>0</v>
      </c>
      <c r="G164">
        <v>38.200000000000003</v>
      </c>
      <c r="H164">
        <v>0</v>
      </c>
      <c r="I164">
        <v>15.388</v>
      </c>
      <c r="J164">
        <v>0</v>
      </c>
      <c r="K164">
        <v>20.898</v>
      </c>
      <c r="L164">
        <v>144880000000</v>
      </c>
      <c r="M164">
        <v>153</v>
      </c>
      <c r="N164">
        <v>0.49150300000000002</v>
      </c>
      <c r="O164">
        <v>0.394316</v>
      </c>
      <c r="Q164">
        <v>3.0465200000000001</v>
      </c>
      <c r="R164">
        <v>3.8922599999999998E-3</v>
      </c>
      <c r="S164">
        <v>1.4532499999999999</v>
      </c>
      <c r="T164" t="s">
        <v>54</v>
      </c>
      <c r="U164">
        <v>0.61967099999999997</v>
      </c>
      <c r="V164">
        <v>0.56935199999999997</v>
      </c>
      <c r="W164">
        <v>-0.34148400000000001</v>
      </c>
      <c r="Y164">
        <v>5.5555199999999996</v>
      </c>
      <c r="Z164">
        <v>4.2352900000000002E-4</v>
      </c>
      <c r="AA164">
        <v>5.3294100000000002</v>
      </c>
      <c r="AB164" t="s">
        <v>53</v>
      </c>
      <c r="AC164">
        <v>2.4646300000000001</v>
      </c>
      <c r="AD164">
        <v>1.0296899999999999E-2</v>
      </c>
      <c r="AE164">
        <v>1.3553599999999999</v>
      </c>
      <c r="AF164" t="s">
        <v>54</v>
      </c>
      <c r="AG164">
        <v>3.1031499999999999</v>
      </c>
      <c r="AH164">
        <v>2.4799999999999999E-2</v>
      </c>
      <c r="AI164">
        <v>-1.0365200000000001</v>
      </c>
      <c r="AJ164" t="s">
        <v>169</v>
      </c>
    </row>
    <row r="165" spans="1:36">
      <c r="A165" t="s">
        <v>636</v>
      </c>
      <c r="B165" t="s">
        <v>637</v>
      </c>
      <c r="C165" t="s">
        <v>638</v>
      </c>
      <c r="D165" t="s">
        <v>639</v>
      </c>
      <c r="E165">
        <v>12</v>
      </c>
      <c r="F165">
        <v>12</v>
      </c>
      <c r="G165">
        <v>28.8</v>
      </c>
      <c r="H165">
        <v>28.8</v>
      </c>
      <c r="I165">
        <v>55.18</v>
      </c>
      <c r="J165">
        <v>0</v>
      </c>
      <c r="K165">
        <v>29.346</v>
      </c>
      <c r="L165">
        <v>6055900000</v>
      </c>
      <c r="M165">
        <v>102</v>
      </c>
      <c r="N165">
        <v>0.427008</v>
      </c>
      <c r="O165">
        <v>0.630027</v>
      </c>
      <c r="Q165">
        <v>6.4358399999999998</v>
      </c>
      <c r="R165">
        <v>0</v>
      </c>
      <c r="S165">
        <v>2.37154</v>
      </c>
      <c r="T165" t="s">
        <v>54</v>
      </c>
      <c r="U165">
        <v>1.5160400000000001</v>
      </c>
      <c r="V165">
        <v>0.26375199999999999</v>
      </c>
      <c r="W165">
        <v>1.11843</v>
      </c>
      <c r="X165" t="s">
        <v>55</v>
      </c>
      <c r="Y165">
        <v>3.5288400000000002</v>
      </c>
      <c r="Z165">
        <v>1.725E-3</v>
      </c>
      <c r="AA165">
        <v>2.0618400000000001</v>
      </c>
      <c r="AB165" t="s">
        <v>53</v>
      </c>
      <c r="AC165">
        <v>5.0993500000000003</v>
      </c>
      <c r="AD165">
        <v>3.0107499999999999E-4</v>
      </c>
      <c r="AE165">
        <v>2.5868000000000002</v>
      </c>
      <c r="AF165" t="s">
        <v>54</v>
      </c>
      <c r="AG165">
        <v>2.2259000000000002</v>
      </c>
      <c r="AH165">
        <v>8.1107700000000005E-2</v>
      </c>
      <c r="AI165">
        <v>0.58835999999999999</v>
      </c>
      <c r="AJ165" t="s">
        <v>70</v>
      </c>
    </row>
    <row r="166" spans="1:36">
      <c r="A166" t="s">
        <v>640</v>
      </c>
      <c r="B166" t="s">
        <v>641</v>
      </c>
      <c r="C166" t="s">
        <v>642</v>
      </c>
      <c r="D166" t="s">
        <v>643</v>
      </c>
      <c r="E166">
        <v>9</v>
      </c>
      <c r="F166">
        <v>9</v>
      </c>
      <c r="G166">
        <v>74.8</v>
      </c>
      <c r="H166">
        <v>74.8</v>
      </c>
      <c r="I166">
        <v>12.784000000000001</v>
      </c>
      <c r="J166">
        <v>0</v>
      </c>
      <c r="K166">
        <v>42.790999999999997</v>
      </c>
      <c r="L166">
        <v>36245000000</v>
      </c>
      <c r="M166">
        <v>136</v>
      </c>
      <c r="N166">
        <v>0.42043399999999997</v>
      </c>
      <c r="O166">
        <v>1.60663</v>
      </c>
      <c r="Q166">
        <v>3.6901799999999998</v>
      </c>
      <c r="R166">
        <v>2.3015900000000001E-3</v>
      </c>
      <c r="S166">
        <v>3.7049300000000001</v>
      </c>
      <c r="T166" t="s">
        <v>54</v>
      </c>
      <c r="U166">
        <v>0.436973</v>
      </c>
      <c r="V166">
        <v>0.66966400000000004</v>
      </c>
      <c r="W166">
        <v>1.1492199999999999</v>
      </c>
      <c r="Y166">
        <v>5.6427800000000001</v>
      </c>
      <c r="Z166">
        <v>4.3373499999999998E-4</v>
      </c>
      <c r="AA166">
        <v>4.4418899999999999</v>
      </c>
      <c r="AB166" t="s">
        <v>53</v>
      </c>
      <c r="AC166">
        <v>4.5961499999999997</v>
      </c>
      <c r="AD166">
        <v>4.5901600000000002E-4</v>
      </c>
      <c r="AE166">
        <v>4.3548900000000001</v>
      </c>
      <c r="AF166" t="s">
        <v>54</v>
      </c>
      <c r="AG166">
        <v>5.6945999999999997E-2</v>
      </c>
      <c r="AH166">
        <v>0.93180700000000005</v>
      </c>
      <c r="AI166">
        <v>-5.4054199999999997E-2</v>
      </c>
    </row>
    <row r="167" spans="1:36">
      <c r="A167" t="s">
        <v>644</v>
      </c>
      <c r="B167" t="s">
        <v>645</v>
      </c>
      <c r="C167" t="s">
        <v>645</v>
      </c>
      <c r="D167" t="s">
        <v>646</v>
      </c>
      <c r="E167">
        <v>19</v>
      </c>
      <c r="F167">
        <v>19</v>
      </c>
      <c r="G167">
        <v>76.599999999999994</v>
      </c>
      <c r="H167">
        <v>76.599999999999994</v>
      </c>
      <c r="I167">
        <v>18.079000000000001</v>
      </c>
      <c r="J167">
        <v>0</v>
      </c>
      <c r="K167">
        <v>55.442</v>
      </c>
      <c r="L167">
        <v>81304000000</v>
      </c>
      <c r="M167">
        <v>228</v>
      </c>
      <c r="N167">
        <v>0.41615799999999997</v>
      </c>
      <c r="O167">
        <v>1.7112499999999999</v>
      </c>
      <c r="Q167">
        <v>5.6181599999999996</v>
      </c>
      <c r="R167">
        <v>8.66667E-4</v>
      </c>
      <c r="S167">
        <v>5.7614599999999996</v>
      </c>
      <c r="T167" t="s">
        <v>54</v>
      </c>
      <c r="U167">
        <v>0.69253100000000001</v>
      </c>
      <c r="V167">
        <v>0.53116799999999997</v>
      </c>
      <c r="W167">
        <v>1.70926</v>
      </c>
      <c r="Y167">
        <v>4.2754599999999998</v>
      </c>
      <c r="Z167">
        <v>6.3333300000000003E-4</v>
      </c>
      <c r="AA167">
        <v>5.38957</v>
      </c>
      <c r="AB167" t="s">
        <v>53</v>
      </c>
      <c r="AC167">
        <v>6.7660799999999997</v>
      </c>
      <c r="AD167">
        <v>0</v>
      </c>
      <c r="AE167">
        <v>5.2178100000000001</v>
      </c>
      <c r="AF167" t="s">
        <v>54</v>
      </c>
      <c r="AG167">
        <v>0.45972099999999999</v>
      </c>
      <c r="AH167">
        <v>0.57144399999999995</v>
      </c>
      <c r="AI167">
        <v>0.54808000000000001</v>
      </c>
    </row>
    <row r="168" spans="1:36">
      <c r="A168" t="s">
        <v>647</v>
      </c>
      <c r="B168" t="s">
        <v>648</v>
      </c>
      <c r="C168" t="s">
        <v>649</v>
      </c>
      <c r="D168" t="s">
        <v>650</v>
      </c>
      <c r="E168">
        <v>25</v>
      </c>
      <c r="F168">
        <v>25</v>
      </c>
      <c r="G168">
        <v>38.5</v>
      </c>
      <c r="H168">
        <v>38.5</v>
      </c>
      <c r="I168">
        <v>73.963999999999999</v>
      </c>
      <c r="J168">
        <v>0</v>
      </c>
      <c r="K168">
        <v>70.001000000000005</v>
      </c>
      <c r="L168">
        <v>18935000000</v>
      </c>
      <c r="M168">
        <v>271</v>
      </c>
      <c r="N168">
        <v>0.331984</v>
      </c>
      <c r="O168">
        <v>0.82274099999999994</v>
      </c>
      <c r="Q168">
        <v>3.8931200000000001</v>
      </c>
      <c r="R168">
        <v>1.9071699999999999E-3</v>
      </c>
      <c r="S168">
        <v>2.8501099999999999</v>
      </c>
      <c r="T168" t="s">
        <v>54</v>
      </c>
      <c r="U168">
        <v>0.88754500000000003</v>
      </c>
      <c r="V168">
        <v>0.45616499999999999</v>
      </c>
      <c r="W168">
        <v>1.2251099999999999</v>
      </c>
      <c r="Y168">
        <v>5.6833499999999999</v>
      </c>
      <c r="Z168">
        <v>4.5569600000000001E-4</v>
      </c>
      <c r="AA168">
        <v>3.3532199999999999</v>
      </c>
      <c r="AB168" t="s">
        <v>53</v>
      </c>
      <c r="AC168">
        <v>6.4182199999999998</v>
      </c>
      <c r="AD168">
        <v>0</v>
      </c>
      <c r="AE168">
        <v>4.2034099999999999</v>
      </c>
      <c r="AF168" t="s">
        <v>54</v>
      </c>
      <c r="AG168">
        <v>0.72757099999999997</v>
      </c>
      <c r="AH168">
        <v>0.42586400000000002</v>
      </c>
      <c r="AI168">
        <v>0.235155</v>
      </c>
    </row>
    <row r="169" spans="1:36">
      <c r="A169" t="s">
        <v>651</v>
      </c>
      <c r="B169" t="s">
        <v>652</v>
      </c>
      <c r="C169" t="s">
        <v>653</v>
      </c>
      <c r="D169" t="s">
        <v>654</v>
      </c>
      <c r="E169">
        <v>25</v>
      </c>
      <c r="F169">
        <v>15</v>
      </c>
      <c r="G169">
        <v>18</v>
      </c>
      <c r="H169">
        <v>11.5</v>
      </c>
      <c r="I169">
        <v>184.64</v>
      </c>
      <c r="J169">
        <v>0</v>
      </c>
      <c r="K169">
        <v>74.626000000000005</v>
      </c>
      <c r="L169">
        <v>7061700000</v>
      </c>
      <c r="M169">
        <v>181</v>
      </c>
      <c r="N169">
        <v>0.30344900000000002</v>
      </c>
      <c r="O169">
        <v>0.59020600000000001</v>
      </c>
      <c r="Q169">
        <v>6.2062200000000001</v>
      </c>
      <c r="R169">
        <v>5.4545500000000003E-4</v>
      </c>
      <c r="S169">
        <v>3.3461799999999999</v>
      </c>
      <c r="T169" t="s">
        <v>54</v>
      </c>
      <c r="U169">
        <v>1.2967900000000001</v>
      </c>
      <c r="V169">
        <v>0.30676500000000001</v>
      </c>
      <c r="W169">
        <v>1.24051</v>
      </c>
      <c r="X169" t="s">
        <v>55</v>
      </c>
      <c r="Y169">
        <v>7.5224900000000003</v>
      </c>
      <c r="Z169">
        <v>0</v>
      </c>
      <c r="AA169">
        <v>2.5514199999999998</v>
      </c>
      <c r="AB169" t="s">
        <v>53</v>
      </c>
      <c r="AC169">
        <v>2.9221499999999998</v>
      </c>
      <c r="AD169">
        <v>5.7142900000000003E-3</v>
      </c>
      <c r="AE169">
        <v>1.92591</v>
      </c>
      <c r="AF169" t="s">
        <v>54</v>
      </c>
      <c r="AG169">
        <v>0.31292500000000001</v>
      </c>
      <c r="AH169">
        <v>0.70015000000000005</v>
      </c>
      <c r="AI169">
        <v>-0.14186699999999999</v>
      </c>
    </row>
    <row r="170" spans="1:36">
      <c r="A170" t="s">
        <v>655</v>
      </c>
      <c r="B170" t="s">
        <v>656</v>
      </c>
      <c r="C170" t="s">
        <v>657</v>
      </c>
      <c r="D170" t="s">
        <v>658</v>
      </c>
      <c r="E170">
        <v>37</v>
      </c>
      <c r="F170">
        <v>37</v>
      </c>
      <c r="G170">
        <v>37.799999999999997</v>
      </c>
      <c r="H170">
        <v>37.799999999999997</v>
      </c>
      <c r="I170">
        <v>121.9</v>
      </c>
      <c r="J170">
        <v>0</v>
      </c>
      <c r="K170">
        <v>323.31</v>
      </c>
      <c r="L170">
        <v>16064000000</v>
      </c>
      <c r="M170">
        <v>321</v>
      </c>
      <c r="N170">
        <v>0.21704599999999999</v>
      </c>
      <c r="O170">
        <v>0.53176999999999996</v>
      </c>
      <c r="Q170">
        <v>2.9039700000000002</v>
      </c>
      <c r="R170">
        <v>4.6426200000000001E-3</v>
      </c>
      <c r="S170">
        <v>2.4621599999999999</v>
      </c>
      <c r="T170" t="s">
        <v>54</v>
      </c>
      <c r="U170">
        <v>1.3415299999999999</v>
      </c>
      <c r="V170">
        <v>0.296794</v>
      </c>
      <c r="W170">
        <v>1.5615000000000001</v>
      </c>
      <c r="X170" t="s">
        <v>55</v>
      </c>
      <c r="Y170">
        <v>5.55281</v>
      </c>
      <c r="Z170">
        <v>4.1860500000000001E-4</v>
      </c>
      <c r="AA170">
        <v>4.0018599999999998</v>
      </c>
      <c r="AB170" t="s">
        <v>53</v>
      </c>
      <c r="AC170">
        <v>5.5669199999999996</v>
      </c>
      <c r="AD170">
        <v>0</v>
      </c>
      <c r="AE170">
        <v>3.26017</v>
      </c>
      <c r="AF170" t="s">
        <v>54</v>
      </c>
      <c r="AG170">
        <v>3.8738500000000002E-2</v>
      </c>
      <c r="AH170">
        <v>0.95480600000000004</v>
      </c>
      <c r="AI170">
        <v>-3.2643699999999998E-2</v>
      </c>
    </row>
    <row r="171" spans="1:36">
      <c r="A171" t="s">
        <v>659</v>
      </c>
      <c r="B171" t="s">
        <v>660</v>
      </c>
      <c r="C171" t="s">
        <v>660</v>
      </c>
      <c r="D171" t="s">
        <v>661</v>
      </c>
      <c r="E171">
        <v>10</v>
      </c>
      <c r="F171">
        <v>10</v>
      </c>
      <c r="G171">
        <v>39.9</v>
      </c>
      <c r="H171">
        <v>39.9</v>
      </c>
      <c r="I171">
        <v>20.251999999999999</v>
      </c>
      <c r="J171">
        <v>0</v>
      </c>
      <c r="K171">
        <v>63.814</v>
      </c>
      <c r="L171">
        <v>81464000000</v>
      </c>
      <c r="M171">
        <v>208</v>
      </c>
      <c r="N171">
        <v>0.36535800000000002</v>
      </c>
      <c r="O171">
        <v>0.76089799999999996</v>
      </c>
      <c r="Q171">
        <v>5.5003299999999999</v>
      </c>
      <c r="R171">
        <v>8.06202E-4</v>
      </c>
      <c r="S171">
        <v>1.4662299999999999</v>
      </c>
      <c r="T171" t="s">
        <v>54</v>
      </c>
      <c r="U171">
        <v>0.133076</v>
      </c>
      <c r="V171">
        <v>0.88025200000000003</v>
      </c>
      <c r="W171">
        <v>0.220863</v>
      </c>
      <c r="Y171">
        <v>1.58358</v>
      </c>
      <c r="Z171">
        <v>3.3364199999999997E-2</v>
      </c>
      <c r="AA171">
        <v>1.4853400000000001</v>
      </c>
      <c r="AB171" t="s">
        <v>53</v>
      </c>
      <c r="AC171">
        <v>4.1503899999999998</v>
      </c>
      <c r="AD171">
        <v>1.04225E-3</v>
      </c>
      <c r="AE171">
        <v>2.1109599999999999</v>
      </c>
      <c r="AF171" t="s">
        <v>54</v>
      </c>
      <c r="AG171">
        <v>0.62417699999999998</v>
      </c>
      <c r="AH171">
        <v>0.47713899999999998</v>
      </c>
      <c r="AI171">
        <v>0.51466699999999999</v>
      </c>
    </row>
    <row r="172" spans="1:36">
      <c r="A172" t="s">
        <v>662</v>
      </c>
      <c r="B172" t="s">
        <v>663</v>
      </c>
      <c r="C172" t="s">
        <v>663</v>
      </c>
      <c r="D172" t="s">
        <v>664</v>
      </c>
      <c r="E172">
        <v>16</v>
      </c>
      <c r="F172">
        <v>16</v>
      </c>
      <c r="G172">
        <v>63.5</v>
      </c>
      <c r="H172">
        <v>63.5</v>
      </c>
      <c r="I172">
        <v>15.747</v>
      </c>
      <c r="J172">
        <v>0</v>
      </c>
      <c r="K172">
        <v>206.36</v>
      </c>
      <c r="L172">
        <v>60475000000</v>
      </c>
      <c r="M172">
        <v>227</v>
      </c>
      <c r="N172">
        <v>0.234262</v>
      </c>
      <c r="O172">
        <v>0.91615100000000005</v>
      </c>
      <c r="Q172">
        <v>6.8996899999999997</v>
      </c>
      <c r="R172">
        <v>0</v>
      </c>
      <c r="S172">
        <v>4.7179200000000003</v>
      </c>
      <c r="T172" t="s">
        <v>54</v>
      </c>
      <c r="U172">
        <v>0.64277899999999999</v>
      </c>
      <c r="V172">
        <v>0.56088199999999999</v>
      </c>
      <c r="W172">
        <v>1.41669</v>
      </c>
      <c r="Y172">
        <v>3.0551699999999999</v>
      </c>
      <c r="Z172">
        <v>2.8124999999999999E-3</v>
      </c>
      <c r="AA172">
        <v>2.4635400000000001</v>
      </c>
      <c r="AB172" t="s">
        <v>53</v>
      </c>
      <c r="AC172">
        <v>2.25495</v>
      </c>
      <c r="AD172">
        <v>1.3712200000000001E-2</v>
      </c>
      <c r="AE172">
        <v>1.94353</v>
      </c>
      <c r="AF172" t="s">
        <v>54</v>
      </c>
      <c r="AG172">
        <v>8.1890299999999999E-2</v>
      </c>
      <c r="AH172">
        <v>0.90213900000000002</v>
      </c>
      <c r="AI172">
        <v>9.9971099999999993E-2</v>
      </c>
    </row>
    <row r="173" spans="1:36">
      <c r="A173" t="s">
        <v>665</v>
      </c>
      <c r="B173" t="s">
        <v>666</v>
      </c>
      <c r="C173" t="s">
        <v>667</v>
      </c>
      <c r="D173" t="s">
        <v>668</v>
      </c>
      <c r="E173">
        <v>14</v>
      </c>
      <c r="F173">
        <v>14</v>
      </c>
      <c r="G173">
        <v>32.5</v>
      </c>
      <c r="H173">
        <v>32.5</v>
      </c>
      <c r="I173">
        <v>48.378999999999998</v>
      </c>
      <c r="J173">
        <v>0</v>
      </c>
      <c r="K173">
        <v>79.906999999999996</v>
      </c>
      <c r="L173">
        <v>5060200000</v>
      </c>
      <c r="M173">
        <v>118</v>
      </c>
      <c r="N173">
        <v>1.15513</v>
      </c>
      <c r="O173">
        <v>1.5692600000000001</v>
      </c>
      <c r="Q173">
        <v>5.03383</v>
      </c>
      <c r="R173">
        <v>1.0886100000000001E-3</v>
      </c>
      <c r="S173">
        <v>3.5787200000000001</v>
      </c>
      <c r="T173" t="s">
        <v>54</v>
      </c>
      <c r="U173">
        <v>0.84404500000000005</v>
      </c>
      <c r="V173">
        <v>0.47113500000000003</v>
      </c>
      <c r="W173">
        <v>0.84846299999999997</v>
      </c>
      <c r="Y173">
        <v>0.59618800000000005</v>
      </c>
      <c r="Z173">
        <v>0.27529799999999999</v>
      </c>
      <c r="AA173">
        <v>0.64325399999999999</v>
      </c>
      <c r="AC173">
        <v>3.41229</v>
      </c>
      <c r="AD173">
        <v>2.9111100000000002E-3</v>
      </c>
      <c r="AE173">
        <v>2.0200800000000001</v>
      </c>
      <c r="AF173" t="s">
        <v>54</v>
      </c>
      <c r="AG173">
        <v>2.3344800000000001</v>
      </c>
      <c r="AH173">
        <v>7.1724099999999999E-2</v>
      </c>
      <c r="AI173">
        <v>1.2335700000000001</v>
      </c>
      <c r="AJ173" t="s">
        <v>55</v>
      </c>
    </row>
    <row r="174" spans="1:36">
      <c r="A174" t="s">
        <v>669</v>
      </c>
      <c r="B174" t="s">
        <v>670</v>
      </c>
      <c r="C174" t="s">
        <v>671</v>
      </c>
      <c r="D174" t="s">
        <v>672</v>
      </c>
      <c r="E174">
        <v>15</v>
      </c>
      <c r="F174">
        <v>15</v>
      </c>
      <c r="G174">
        <v>30.3</v>
      </c>
      <c r="H174">
        <v>30.3</v>
      </c>
      <c r="I174">
        <v>68.325999999999993</v>
      </c>
      <c r="J174">
        <v>0</v>
      </c>
      <c r="K174">
        <v>66.849000000000004</v>
      </c>
      <c r="L174">
        <v>4797400000</v>
      </c>
      <c r="M174">
        <v>134</v>
      </c>
      <c r="N174">
        <v>1.11774</v>
      </c>
      <c r="O174">
        <v>1.96014</v>
      </c>
      <c r="Q174">
        <v>5.0749000000000004</v>
      </c>
      <c r="R174">
        <v>6.84211E-4</v>
      </c>
      <c r="S174">
        <v>3.1906500000000002</v>
      </c>
      <c r="T174" t="s">
        <v>54</v>
      </c>
      <c r="U174">
        <v>1.23973</v>
      </c>
      <c r="V174">
        <v>0.32177499999999998</v>
      </c>
      <c r="W174">
        <v>1.4390799999999999</v>
      </c>
      <c r="Y174">
        <v>0.37723000000000001</v>
      </c>
      <c r="Z174">
        <v>0.48516999999999999</v>
      </c>
      <c r="AA174">
        <v>0.48942200000000002</v>
      </c>
      <c r="AC174">
        <v>2.77799</v>
      </c>
      <c r="AD174">
        <v>6.7894699999999997E-3</v>
      </c>
      <c r="AE174">
        <v>1.8237000000000001</v>
      </c>
      <c r="AF174" t="s">
        <v>54</v>
      </c>
      <c r="AG174">
        <v>2.27982</v>
      </c>
      <c r="AH174">
        <v>7.6327900000000004E-2</v>
      </c>
      <c r="AI174">
        <v>1.48515</v>
      </c>
      <c r="AJ174" t="s">
        <v>55</v>
      </c>
    </row>
    <row r="175" spans="1:36">
      <c r="A175" t="s">
        <v>673</v>
      </c>
      <c r="B175" t="s">
        <v>674</v>
      </c>
      <c r="C175" t="s">
        <v>674</v>
      </c>
      <c r="D175" t="s">
        <v>675</v>
      </c>
      <c r="E175">
        <v>11</v>
      </c>
      <c r="F175">
        <v>10</v>
      </c>
      <c r="G175">
        <v>44.5</v>
      </c>
      <c r="H175">
        <v>44.5</v>
      </c>
      <c r="I175">
        <v>19.329000000000001</v>
      </c>
      <c r="J175">
        <v>0</v>
      </c>
      <c r="K175">
        <v>75.397000000000006</v>
      </c>
      <c r="L175">
        <v>57116000000</v>
      </c>
      <c r="M175">
        <v>197</v>
      </c>
      <c r="N175">
        <v>7.3257300000000001</v>
      </c>
      <c r="O175">
        <v>0.89464500000000002</v>
      </c>
      <c r="Q175">
        <v>1.7971999999999999</v>
      </c>
      <c r="R175">
        <v>1.4478700000000001E-2</v>
      </c>
      <c r="S175">
        <v>1.3467899999999999</v>
      </c>
      <c r="T175" t="s">
        <v>54</v>
      </c>
      <c r="U175">
        <v>0.67714799999999997</v>
      </c>
      <c r="V175">
        <v>0.53262699999999996</v>
      </c>
      <c r="W175">
        <v>0.30896099999999999</v>
      </c>
      <c r="Y175">
        <v>1.70784</v>
      </c>
      <c r="Z175">
        <v>2.4579299999999998E-2</v>
      </c>
      <c r="AA175">
        <v>0.76091699999999995</v>
      </c>
      <c r="AC175">
        <v>2.72464</v>
      </c>
      <c r="AD175">
        <v>7.5555600000000002E-3</v>
      </c>
      <c r="AE175">
        <v>1.137</v>
      </c>
      <c r="AF175" t="s">
        <v>54</v>
      </c>
      <c r="AG175">
        <v>0.84747099999999997</v>
      </c>
      <c r="AH175">
        <v>0.379303</v>
      </c>
      <c r="AI175">
        <v>-0.34612599999999999</v>
      </c>
    </row>
    <row r="176" spans="1:36">
      <c r="A176" t="s">
        <v>676</v>
      </c>
      <c r="B176" t="s">
        <v>677</v>
      </c>
      <c r="C176" t="s">
        <v>678</v>
      </c>
      <c r="D176" t="s">
        <v>679</v>
      </c>
      <c r="E176">
        <v>16</v>
      </c>
      <c r="F176">
        <v>15</v>
      </c>
      <c r="G176">
        <v>20</v>
      </c>
      <c r="H176">
        <v>19</v>
      </c>
      <c r="I176">
        <v>102.51</v>
      </c>
      <c r="J176">
        <v>0</v>
      </c>
      <c r="K176">
        <v>28.841999999999999</v>
      </c>
      <c r="L176">
        <v>2651200000</v>
      </c>
      <c r="M176">
        <v>90</v>
      </c>
      <c r="N176">
        <v>1.1942299999999999</v>
      </c>
      <c r="O176">
        <v>1.8608199999999999</v>
      </c>
      <c r="Q176">
        <v>1.3946099999999999</v>
      </c>
      <c r="R176">
        <v>3.38841E-2</v>
      </c>
      <c r="S176">
        <v>2.4278499999999998</v>
      </c>
      <c r="T176" t="s">
        <v>54</v>
      </c>
      <c r="U176">
        <v>0.33159699999999998</v>
      </c>
      <c r="V176">
        <v>0.73334100000000002</v>
      </c>
      <c r="W176">
        <v>0.60328300000000001</v>
      </c>
      <c r="Y176">
        <v>0.573017</v>
      </c>
      <c r="Z176">
        <v>0.29161799999999999</v>
      </c>
      <c r="AA176">
        <v>-1.2328399999999999</v>
      </c>
      <c r="AC176">
        <v>2.3906299999999998</v>
      </c>
      <c r="AD176">
        <v>1.1249E-2</v>
      </c>
      <c r="AE176">
        <v>1.2001599999999999</v>
      </c>
      <c r="AF176" t="s">
        <v>54</v>
      </c>
      <c r="AG176">
        <v>1.69214</v>
      </c>
      <c r="AH176">
        <v>0.14674200000000001</v>
      </c>
      <c r="AI176">
        <v>1.9430700000000001</v>
      </c>
      <c r="AJ176" t="s">
        <v>55</v>
      </c>
    </row>
    <row r="177" spans="1:36">
      <c r="A177" t="s">
        <v>680</v>
      </c>
      <c r="B177" t="s">
        <v>681</v>
      </c>
      <c r="C177" t="s">
        <v>682</v>
      </c>
      <c r="D177" t="s">
        <v>683</v>
      </c>
      <c r="E177">
        <v>10</v>
      </c>
      <c r="F177">
        <v>10</v>
      </c>
      <c r="G177">
        <v>48.9</v>
      </c>
      <c r="H177">
        <v>48.9</v>
      </c>
      <c r="I177">
        <v>21.187999999999999</v>
      </c>
      <c r="J177">
        <v>0</v>
      </c>
      <c r="K177">
        <v>48.386000000000003</v>
      </c>
      <c r="L177">
        <v>4100600000</v>
      </c>
      <c r="M177">
        <v>99</v>
      </c>
      <c r="N177">
        <v>0.93382799999999999</v>
      </c>
      <c r="O177">
        <v>1.4662599999999999</v>
      </c>
      <c r="Q177">
        <v>3.52826</v>
      </c>
      <c r="R177">
        <v>2.6363599999999999E-3</v>
      </c>
      <c r="S177">
        <v>2.6568200000000002</v>
      </c>
      <c r="T177" t="s">
        <v>54</v>
      </c>
      <c r="U177">
        <v>0.66258899999999998</v>
      </c>
      <c r="V177">
        <v>0.54693400000000003</v>
      </c>
      <c r="W177">
        <v>0.75800400000000001</v>
      </c>
      <c r="Y177">
        <v>0.15679100000000001</v>
      </c>
      <c r="Z177">
        <v>0.76358899999999996</v>
      </c>
      <c r="AA177">
        <v>0.31237999999999999</v>
      </c>
      <c r="AC177">
        <v>2.5907300000000002</v>
      </c>
      <c r="AD177">
        <v>8.5082000000000005E-3</v>
      </c>
      <c r="AE177">
        <v>1.47637</v>
      </c>
      <c r="AF177" t="s">
        <v>54</v>
      </c>
      <c r="AG177">
        <v>0.74707400000000002</v>
      </c>
      <c r="AH177">
        <v>0.41183999999999998</v>
      </c>
      <c r="AI177">
        <v>0.77862900000000002</v>
      </c>
    </row>
    <row r="178" spans="1:36">
      <c r="A178" t="s">
        <v>684</v>
      </c>
      <c r="B178" t="s">
        <v>685</v>
      </c>
      <c r="C178" t="s">
        <v>685</v>
      </c>
      <c r="D178" t="s">
        <v>686</v>
      </c>
      <c r="E178">
        <v>21</v>
      </c>
      <c r="F178">
        <v>20</v>
      </c>
      <c r="G178">
        <v>29.7</v>
      </c>
      <c r="H178">
        <v>28.8</v>
      </c>
      <c r="I178">
        <v>84.974999999999994</v>
      </c>
      <c r="J178">
        <v>0</v>
      </c>
      <c r="K178">
        <v>118.54</v>
      </c>
      <c r="L178">
        <v>2812300000</v>
      </c>
      <c r="M178">
        <v>100</v>
      </c>
      <c r="N178">
        <v>0.88175599999999998</v>
      </c>
      <c r="O178">
        <v>1.2401599999999999</v>
      </c>
      <c r="Q178">
        <v>3.0025900000000001</v>
      </c>
      <c r="R178">
        <v>3.9601300000000001E-3</v>
      </c>
      <c r="S178">
        <v>2.1004900000000002</v>
      </c>
      <c r="T178" t="s">
        <v>54</v>
      </c>
      <c r="U178">
        <v>1.58016</v>
      </c>
      <c r="V178">
        <v>0.248838</v>
      </c>
      <c r="W178">
        <v>1.3488199999999999</v>
      </c>
      <c r="X178" t="s">
        <v>55</v>
      </c>
      <c r="Y178">
        <v>0.623811</v>
      </c>
      <c r="Z178">
        <v>0.257461</v>
      </c>
      <c r="AA178">
        <v>0.51438700000000004</v>
      </c>
      <c r="AC178">
        <v>2.3174600000000001</v>
      </c>
      <c r="AD178">
        <v>1.21955E-2</v>
      </c>
      <c r="AE178">
        <v>1.3472900000000001</v>
      </c>
      <c r="AF178" t="s">
        <v>54</v>
      </c>
      <c r="AG178">
        <v>2.7861199999999999</v>
      </c>
      <c r="AH178">
        <v>3.5428599999999998E-2</v>
      </c>
      <c r="AI178">
        <v>1.1771</v>
      </c>
      <c r="AJ178" t="s">
        <v>55</v>
      </c>
    </row>
    <row r="179" spans="1:36">
      <c r="A179" t="s">
        <v>687</v>
      </c>
      <c r="B179" t="s">
        <v>688</v>
      </c>
      <c r="C179" t="s">
        <v>689</v>
      </c>
      <c r="D179" t="s">
        <v>690</v>
      </c>
      <c r="E179">
        <v>19</v>
      </c>
      <c r="F179">
        <v>19</v>
      </c>
      <c r="G179">
        <v>23.9</v>
      </c>
      <c r="H179">
        <v>23.9</v>
      </c>
      <c r="I179">
        <v>114.71</v>
      </c>
      <c r="J179">
        <v>0</v>
      </c>
      <c r="K179">
        <v>46.186</v>
      </c>
      <c r="L179">
        <v>4177000000</v>
      </c>
      <c r="M179">
        <v>125</v>
      </c>
      <c r="N179">
        <v>0.758548</v>
      </c>
      <c r="O179">
        <v>1.0736600000000001</v>
      </c>
      <c r="Q179">
        <v>2.2426200000000001</v>
      </c>
      <c r="R179">
        <v>8.8800000000000007E-3</v>
      </c>
      <c r="S179">
        <v>2.2031399999999999</v>
      </c>
      <c r="T179" t="s">
        <v>54</v>
      </c>
      <c r="U179">
        <v>0.73780500000000004</v>
      </c>
      <c r="V179">
        <v>0.518849</v>
      </c>
      <c r="W179">
        <v>0.82560599999999995</v>
      </c>
      <c r="Y179">
        <v>0.51298999999999995</v>
      </c>
      <c r="Z179">
        <v>0.34787899999999999</v>
      </c>
      <c r="AA179">
        <v>0.48602899999999999</v>
      </c>
      <c r="AC179">
        <v>3.8538800000000002</v>
      </c>
      <c r="AD179">
        <v>1.61006E-3</v>
      </c>
      <c r="AE179">
        <v>1.49125</v>
      </c>
      <c r="AF179" t="s">
        <v>54</v>
      </c>
      <c r="AG179">
        <v>0.90787600000000002</v>
      </c>
      <c r="AH179">
        <v>0.36299300000000001</v>
      </c>
      <c r="AI179">
        <v>0.49547999999999998</v>
      </c>
    </row>
    <row r="180" spans="1:36">
      <c r="A180" t="s">
        <v>691</v>
      </c>
      <c r="B180" t="s">
        <v>692</v>
      </c>
      <c r="C180" t="s">
        <v>693</v>
      </c>
      <c r="D180" t="s">
        <v>694</v>
      </c>
      <c r="E180">
        <v>9</v>
      </c>
      <c r="F180">
        <v>9</v>
      </c>
      <c r="G180">
        <v>42.2</v>
      </c>
      <c r="H180">
        <v>42.2</v>
      </c>
      <c r="I180">
        <v>21.882999999999999</v>
      </c>
      <c r="J180">
        <v>0</v>
      </c>
      <c r="K180">
        <v>90.281000000000006</v>
      </c>
      <c r="L180">
        <v>5109200000</v>
      </c>
      <c r="M180">
        <v>87</v>
      </c>
      <c r="N180">
        <v>0.46261400000000003</v>
      </c>
      <c r="O180">
        <v>0.73824299999999998</v>
      </c>
      <c r="Q180">
        <v>4.1199899999999996</v>
      </c>
      <c r="R180">
        <v>1.8317800000000001E-3</v>
      </c>
      <c r="S180">
        <v>1.7420500000000001</v>
      </c>
      <c r="T180" t="s">
        <v>54</v>
      </c>
      <c r="U180">
        <v>1.4701200000000001</v>
      </c>
      <c r="V180">
        <v>0.27808500000000003</v>
      </c>
      <c r="W180">
        <v>1.2023200000000001</v>
      </c>
      <c r="X180" t="s">
        <v>55</v>
      </c>
      <c r="Y180">
        <v>0.70410600000000001</v>
      </c>
      <c r="Z180">
        <v>0.21465799999999999</v>
      </c>
      <c r="AA180">
        <v>1.2541599999999999</v>
      </c>
      <c r="AC180">
        <v>2.8470599999999999</v>
      </c>
      <c r="AD180">
        <v>6.1801800000000004E-3</v>
      </c>
      <c r="AE180">
        <v>1.80698</v>
      </c>
      <c r="AF180" t="s">
        <v>54</v>
      </c>
      <c r="AG180">
        <v>0.55904100000000001</v>
      </c>
      <c r="AH180">
        <v>0.51667099999999999</v>
      </c>
      <c r="AI180">
        <v>0.74432399999999999</v>
      </c>
    </row>
    <row r="181" spans="1:36">
      <c r="A181" t="s">
        <v>695</v>
      </c>
      <c r="B181" t="s">
        <v>696</v>
      </c>
      <c r="C181" t="s">
        <v>697</v>
      </c>
      <c r="D181" t="s">
        <v>698</v>
      </c>
      <c r="E181">
        <v>7</v>
      </c>
      <c r="F181">
        <v>7</v>
      </c>
      <c r="G181">
        <v>11.6</v>
      </c>
      <c r="H181">
        <v>11.6</v>
      </c>
      <c r="I181">
        <v>53.5</v>
      </c>
      <c r="J181">
        <v>0</v>
      </c>
      <c r="K181">
        <v>14.845000000000001</v>
      </c>
      <c r="L181">
        <v>8427400000</v>
      </c>
      <c r="M181">
        <v>103</v>
      </c>
      <c r="N181">
        <v>0.46222099999999999</v>
      </c>
      <c r="O181">
        <v>-1.1272</v>
      </c>
      <c r="Q181">
        <v>1.7559400000000001</v>
      </c>
      <c r="R181">
        <v>1.5565000000000001E-2</v>
      </c>
      <c r="S181">
        <v>3.8790100000000001</v>
      </c>
      <c r="T181" t="s">
        <v>54</v>
      </c>
      <c r="U181">
        <v>0.63442699999999996</v>
      </c>
      <c r="V181">
        <v>0.56484900000000005</v>
      </c>
      <c r="W181">
        <v>1.29593</v>
      </c>
      <c r="Y181">
        <v>0.99885999999999997</v>
      </c>
      <c r="Z181">
        <v>0.119229</v>
      </c>
      <c r="AA181">
        <v>1.0932599999999999</v>
      </c>
      <c r="AC181">
        <v>2.4155500000000001</v>
      </c>
      <c r="AD181">
        <v>1.10233E-2</v>
      </c>
      <c r="AE181">
        <v>2.31833</v>
      </c>
      <c r="AF181" t="s">
        <v>54</v>
      </c>
      <c r="AG181">
        <v>0.179482</v>
      </c>
      <c r="AH181">
        <v>0.81101000000000001</v>
      </c>
      <c r="AI181">
        <v>0.13683200000000001</v>
      </c>
    </row>
    <row r="182" spans="1:36">
      <c r="A182" t="s">
        <v>699</v>
      </c>
      <c r="B182" t="s">
        <v>700</v>
      </c>
      <c r="C182" t="s">
        <v>701</v>
      </c>
      <c r="D182" t="s">
        <v>702</v>
      </c>
      <c r="E182">
        <v>20</v>
      </c>
      <c r="F182">
        <v>20</v>
      </c>
      <c r="G182">
        <v>79.3</v>
      </c>
      <c r="H182">
        <v>79.3</v>
      </c>
      <c r="I182">
        <v>16.059999999999999</v>
      </c>
      <c r="J182">
        <v>0</v>
      </c>
      <c r="K182">
        <v>114.14</v>
      </c>
      <c r="L182">
        <v>150630000000</v>
      </c>
      <c r="M182">
        <v>408</v>
      </c>
      <c r="N182">
        <v>0.424155</v>
      </c>
      <c r="O182">
        <v>1.2104299999999999</v>
      </c>
      <c r="Q182">
        <v>2.3829400000000001</v>
      </c>
      <c r="R182">
        <v>8.0349900000000005E-3</v>
      </c>
      <c r="S182">
        <v>1.44337</v>
      </c>
      <c r="T182" t="s">
        <v>54</v>
      </c>
      <c r="U182">
        <v>0.51105800000000001</v>
      </c>
      <c r="V182">
        <v>0.63810100000000003</v>
      </c>
      <c r="W182">
        <v>0.97027300000000005</v>
      </c>
      <c r="Y182">
        <v>0.430614</v>
      </c>
      <c r="Z182">
        <v>0.43509199999999998</v>
      </c>
      <c r="AA182">
        <v>1.1095200000000001</v>
      </c>
      <c r="AC182">
        <v>4.6042699999999996</v>
      </c>
      <c r="AD182">
        <v>4.6666699999999998E-4</v>
      </c>
      <c r="AE182">
        <v>3.9242400000000002</v>
      </c>
      <c r="AF182" t="s">
        <v>54</v>
      </c>
      <c r="AG182">
        <v>0.18134800000000001</v>
      </c>
      <c r="AH182">
        <v>0.81138900000000003</v>
      </c>
      <c r="AI182">
        <v>0.37979400000000002</v>
      </c>
    </row>
    <row r="183" spans="1:36">
      <c r="A183" t="s">
        <v>703</v>
      </c>
      <c r="B183" t="s">
        <v>704</v>
      </c>
      <c r="C183" t="s">
        <v>705</v>
      </c>
      <c r="D183" t="s">
        <v>706</v>
      </c>
      <c r="E183">
        <v>21</v>
      </c>
      <c r="F183">
        <v>21</v>
      </c>
      <c r="G183">
        <v>26.1</v>
      </c>
      <c r="H183">
        <v>26.1</v>
      </c>
      <c r="I183">
        <v>98.593999999999994</v>
      </c>
      <c r="J183">
        <v>0</v>
      </c>
      <c r="K183">
        <v>123.14</v>
      </c>
      <c r="L183">
        <v>4935200000</v>
      </c>
      <c r="M183">
        <v>131</v>
      </c>
      <c r="N183">
        <v>0.39624399999999999</v>
      </c>
      <c r="O183">
        <v>0.69094500000000003</v>
      </c>
      <c r="Q183">
        <v>5.6981400000000004</v>
      </c>
      <c r="R183">
        <v>9.0434800000000002E-4</v>
      </c>
      <c r="S183">
        <v>2.0790199999999999</v>
      </c>
      <c r="T183" t="s">
        <v>54</v>
      </c>
      <c r="U183">
        <v>0.40933700000000001</v>
      </c>
      <c r="V183">
        <v>0.687419</v>
      </c>
      <c r="W183">
        <v>0.485344</v>
      </c>
      <c r="Y183">
        <v>0.50651299999999999</v>
      </c>
      <c r="Z183">
        <v>0.35477700000000001</v>
      </c>
      <c r="AA183">
        <v>1.15276</v>
      </c>
      <c r="AC183">
        <v>1.87738</v>
      </c>
      <c r="AD183">
        <v>2.4194799999999999E-2</v>
      </c>
      <c r="AE183">
        <v>1.3217300000000001</v>
      </c>
      <c r="AF183" t="s">
        <v>54</v>
      </c>
      <c r="AG183">
        <v>1.3481099999999999E-2</v>
      </c>
      <c r="AH183">
        <v>0.98220600000000002</v>
      </c>
      <c r="AI183">
        <v>3.0035800000000001E-2</v>
      </c>
    </row>
    <row r="184" spans="1:36">
      <c r="A184" t="s">
        <v>707</v>
      </c>
      <c r="B184" t="s">
        <v>708</v>
      </c>
      <c r="C184" t="s">
        <v>709</v>
      </c>
      <c r="D184" t="s">
        <v>710</v>
      </c>
      <c r="E184">
        <v>18</v>
      </c>
      <c r="F184">
        <v>18</v>
      </c>
      <c r="G184">
        <v>31.3</v>
      </c>
      <c r="H184">
        <v>31.3</v>
      </c>
      <c r="I184">
        <v>75.406000000000006</v>
      </c>
      <c r="J184">
        <v>0</v>
      </c>
      <c r="K184">
        <v>230.26</v>
      </c>
      <c r="L184">
        <v>6633000000</v>
      </c>
      <c r="M184">
        <v>126</v>
      </c>
      <c r="N184">
        <v>0.38822499999999999</v>
      </c>
      <c r="O184">
        <v>0.83552899999999997</v>
      </c>
      <c r="Q184">
        <v>6.2400700000000002</v>
      </c>
      <c r="R184">
        <v>5.64706E-4</v>
      </c>
      <c r="S184">
        <v>2.6868400000000001</v>
      </c>
      <c r="T184" t="s">
        <v>54</v>
      </c>
      <c r="U184">
        <v>1.0426899999999999</v>
      </c>
      <c r="V184">
        <v>0.38378400000000001</v>
      </c>
      <c r="W184">
        <v>1.1795599999999999</v>
      </c>
      <c r="Y184">
        <v>0.36701800000000001</v>
      </c>
      <c r="Z184">
        <v>0.49590299999999998</v>
      </c>
      <c r="AA184">
        <v>0.83260900000000004</v>
      </c>
      <c r="AC184">
        <v>1.6575500000000001</v>
      </c>
      <c r="AD184">
        <v>3.36867E-2</v>
      </c>
      <c r="AE184">
        <v>1.6753800000000001</v>
      </c>
      <c r="AF184" t="s">
        <v>54</v>
      </c>
      <c r="AG184">
        <v>0.95960999999999996</v>
      </c>
      <c r="AH184">
        <v>0.34610800000000003</v>
      </c>
      <c r="AI184">
        <v>1.3085199999999999</v>
      </c>
    </row>
    <row r="185" spans="1:36">
      <c r="A185" t="s">
        <v>711</v>
      </c>
      <c r="B185" t="s">
        <v>712</v>
      </c>
      <c r="C185" t="s">
        <v>713</v>
      </c>
      <c r="D185" t="s">
        <v>714</v>
      </c>
      <c r="E185">
        <v>26</v>
      </c>
      <c r="F185">
        <v>26</v>
      </c>
      <c r="G185">
        <v>66.3</v>
      </c>
      <c r="H185">
        <v>66.3</v>
      </c>
      <c r="I185">
        <v>32.575000000000003</v>
      </c>
      <c r="J185">
        <v>0</v>
      </c>
      <c r="K185">
        <v>323.31</v>
      </c>
      <c r="L185">
        <v>105480000000</v>
      </c>
      <c r="M185">
        <v>335</v>
      </c>
      <c r="N185">
        <v>0.30135899999999999</v>
      </c>
      <c r="O185">
        <v>1.24762</v>
      </c>
      <c r="Q185">
        <v>2.2590400000000002</v>
      </c>
      <c r="R185">
        <v>8.7220600000000002E-3</v>
      </c>
      <c r="S185">
        <v>3.2463099999999998</v>
      </c>
      <c r="T185" t="s">
        <v>54</v>
      </c>
      <c r="U185">
        <v>0.19292699999999999</v>
      </c>
      <c r="V185">
        <v>0.84542499999999998</v>
      </c>
      <c r="W185">
        <v>0.60231299999999999</v>
      </c>
      <c r="Y185">
        <v>0.78872600000000004</v>
      </c>
      <c r="Z185">
        <v>0.18037800000000001</v>
      </c>
      <c r="AA185">
        <v>3.0865399999999998</v>
      </c>
      <c r="AC185">
        <v>6.2978100000000001</v>
      </c>
      <c r="AD185">
        <v>0</v>
      </c>
      <c r="AE185">
        <v>5.3877699999999997</v>
      </c>
      <c r="AF185" t="s">
        <v>54</v>
      </c>
      <c r="AG185">
        <v>1.08118</v>
      </c>
      <c r="AH185">
        <v>0.30796400000000002</v>
      </c>
      <c r="AI185">
        <v>2.6528</v>
      </c>
    </row>
    <row r="186" spans="1:36">
      <c r="A186" t="s">
        <v>715</v>
      </c>
      <c r="B186" t="s">
        <v>716</v>
      </c>
      <c r="C186" t="s">
        <v>717</v>
      </c>
      <c r="D186" t="s">
        <v>718</v>
      </c>
      <c r="E186">
        <v>9</v>
      </c>
      <c r="F186">
        <v>9</v>
      </c>
      <c r="G186">
        <v>28.1</v>
      </c>
      <c r="H186">
        <v>28.1</v>
      </c>
      <c r="I186">
        <v>35.582000000000001</v>
      </c>
      <c r="J186">
        <v>0</v>
      </c>
      <c r="K186">
        <v>26.766999999999999</v>
      </c>
      <c r="L186">
        <v>5953500000</v>
      </c>
      <c r="M186">
        <v>90</v>
      </c>
      <c r="N186">
        <v>0.224161</v>
      </c>
      <c r="O186">
        <v>-0.47809299999999999</v>
      </c>
      <c r="Q186">
        <v>2.73889</v>
      </c>
      <c r="R186">
        <v>5.3457899999999996E-3</v>
      </c>
      <c r="S186">
        <v>2.6896499999999999</v>
      </c>
      <c r="T186" t="s">
        <v>54</v>
      </c>
      <c r="U186">
        <v>1.6371</v>
      </c>
      <c r="V186">
        <v>0.24602099999999999</v>
      </c>
      <c r="W186">
        <v>1.5424899999999999</v>
      </c>
      <c r="X186" t="s">
        <v>55</v>
      </c>
      <c r="Y186">
        <v>0.71416000000000002</v>
      </c>
      <c r="Z186">
        <v>0.209291</v>
      </c>
      <c r="AA186">
        <v>1.5465199999999999</v>
      </c>
      <c r="AC186">
        <v>2.8024800000000001</v>
      </c>
      <c r="AD186">
        <v>6.4669599999999999E-3</v>
      </c>
      <c r="AE186">
        <v>2.3582999999999998</v>
      </c>
      <c r="AF186" t="s">
        <v>54</v>
      </c>
      <c r="AG186">
        <v>0.43790800000000002</v>
      </c>
      <c r="AH186">
        <v>0.58833100000000005</v>
      </c>
      <c r="AI186">
        <v>0.74643300000000001</v>
      </c>
    </row>
    <row r="187" spans="1:36">
      <c r="A187" t="s">
        <v>719</v>
      </c>
      <c r="B187" t="s">
        <v>720</v>
      </c>
      <c r="C187" t="s">
        <v>720</v>
      </c>
      <c r="D187" t="s">
        <v>721</v>
      </c>
      <c r="E187">
        <v>8</v>
      </c>
      <c r="F187">
        <v>8</v>
      </c>
      <c r="G187">
        <v>45.4</v>
      </c>
      <c r="H187">
        <v>45.4</v>
      </c>
      <c r="I187">
        <v>16.57</v>
      </c>
      <c r="J187">
        <v>0</v>
      </c>
      <c r="K187">
        <v>30.887</v>
      </c>
      <c r="L187">
        <v>40782000000</v>
      </c>
      <c r="M187">
        <v>157</v>
      </c>
      <c r="N187">
        <v>1.5951</v>
      </c>
      <c r="O187">
        <v>3.6407699999999998</v>
      </c>
      <c r="P187" t="s">
        <v>53</v>
      </c>
      <c r="Q187">
        <v>0.62206799999999995</v>
      </c>
      <c r="R187">
        <v>0.40265000000000001</v>
      </c>
      <c r="S187">
        <v>1.5169699999999999</v>
      </c>
      <c r="U187">
        <v>0.75631000000000004</v>
      </c>
      <c r="V187">
        <v>0.51335200000000003</v>
      </c>
      <c r="W187">
        <v>1.3886499999999999</v>
      </c>
      <c r="Y187">
        <v>6.4543100000000004</v>
      </c>
      <c r="Z187">
        <v>1.42857E-4</v>
      </c>
      <c r="AA187">
        <v>4.9806999999999997</v>
      </c>
      <c r="AB187" t="s">
        <v>53</v>
      </c>
      <c r="AC187">
        <v>6.3043100000000001</v>
      </c>
      <c r="AD187">
        <v>0</v>
      </c>
      <c r="AE187">
        <v>4.90794</v>
      </c>
      <c r="AF187" t="s">
        <v>54</v>
      </c>
      <c r="AG187">
        <v>0.83674999999999999</v>
      </c>
      <c r="AH187">
        <v>0.38248500000000002</v>
      </c>
      <c r="AI187">
        <v>0.47558699999999998</v>
      </c>
    </row>
    <row r="188" spans="1:36">
      <c r="A188" t="s">
        <v>722</v>
      </c>
      <c r="B188" t="s">
        <v>723</v>
      </c>
      <c r="C188" t="s">
        <v>724</v>
      </c>
      <c r="D188" t="s">
        <v>725</v>
      </c>
      <c r="E188">
        <v>11</v>
      </c>
      <c r="F188">
        <v>11</v>
      </c>
      <c r="G188">
        <v>31.7</v>
      </c>
      <c r="H188">
        <v>31.7</v>
      </c>
      <c r="I188">
        <v>40.234999999999999</v>
      </c>
      <c r="J188">
        <v>0</v>
      </c>
      <c r="K188">
        <v>37.496000000000002</v>
      </c>
      <c r="L188">
        <v>4752000000</v>
      </c>
      <c r="M188">
        <v>86</v>
      </c>
      <c r="N188">
        <v>2.3975900000000001</v>
      </c>
      <c r="O188">
        <v>1.79375</v>
      </c>
      <c r="P188" t="s">
        <v>53</v>
      </c>
      <c r="Q188">
        <v>0.86972700000000003</v>
      </c>
      <c r="R188">
        <v>0.16380400000000001</v>
      </c>
      <c r="S188">
        <v>1.15594</v>
      </c>
      <c r="U188">
        <v>0.63585599999999998</v>
      </c>
      <c r="V188">
        <v>0.56464099999999995</v>
      </c>
      <c r="W188">
        <v>-0.61511800000000005</v>
      </c>
      <c r="Y188">
        <v>2.6051700000000002</v>
      </c>
      <c r="Z188">
        <v>5.6901399999999998E-3</v>
      </c>
      <c r="AA188">
        <v>1.22814</v>
      </c>
      <c r="AB188" t="s">
        <v>53</v>
      </c>
      <c r="AC188">
        <v>3.8561200000000002</v>
      </c>
      <c r="AD188">
        <v>1.6202499999999999E-3</v>
      </c>
      <c r="AE188">
        <v>2.0539100000000001</v>
      </c>
      <c r="AF188" t="s">
        <v>54</v>
      </c>
      <c r="AG188">
        <v>2.9017600000000001E-2</v>
      </c>
      <c r="AH188">
        <v>0.96543999999999996</v>
      </c>
      <c r="AI188">
        <v>1.7583600000000001E-2</v>
      </c>
    </row>
    <row r="189" spans="1:36">
      <c r="A189" t="s">
        <v>726</v>
      </c>
      <c r="B189" t="s">
        <v>727</v>
      </c>
      <c r="C189" t="s">
        <v>728</v>
      </c>
      <c r="D189" t="s">
        <v>729</v>
      </c>
      <c r="E189">
        <v>19</v>
      </c>
      <c r="F189">
        <v>19</v>
      </c>
      <c r="G189">
        <v>31.5</v>
      </c>
      <c r="H189">
        <v>31.5</v>
      </c>
      <c r="I189">
        <v>90.254000000000005</v>
      </c>
      <c r="J189">
        <v>0</v>
      </c>
      <c r="K189">
        <v>243.26</v>
      </c>
      <c r="L189">
        <v>6041500000</v>
      </c>
      <c r="M189">
        <v>159</v>
      </c>
      <c r="N189">
        <v>1.6430499999999999</v>
      </c>
      <c r="O189">
        <v>1.5261199999999999</v>
      </c>
      <c r="P189" t="s">
        <v>53</v>
      </c>
      <c r="Q189" t="s">
        <v>730</v>
      </c>
      <c r="R189">
        <v>1</v>
      </c>
      <c r="S189">
        <v>0</v>
      </c>
      <c r="U189">
        <v>1.91597</v>
      </c>
      <c r="V189">
        <v>0.21809500000000001</v>
      </c>
      <c r="W189">
        <v>-1.31046</v>
      </c>
      <c r="X189" t="s">
        <v>169</v>
      </c>
      <c r="Y189">
        <v>3.3559600000000001</v>
      </c>
      <c r="Z189">
        <v>2.1754399999999998E-3</v>
      </c>
      <c r="AA189">
        <v>2.30593</v>
      </c>
      <c r="AB189" t="s">
        <v>53</v>
      </c>
      <c r="AC189">
        <v>5.2549900000000003</v>
      </c>
      <c r="AD189">
        <v>0</v>
      </c>
      <c r="AE189">
        <v>2.1930399999999999</v>
      </c>
      <c r="AF189" t="s">
        <v>54</v>
      </c>
      <c r="AG189">
        <v>1.33765</v>
      </c>
      <c r="AH189">
        <v>0.22930200000000001</v>
      </c>
      <c r="AI189">
        <v>0.68415800000000004</v>
      </c>
      <c r="AJ189" t="s">
        <v>70</v>
      </c>
    </row>
    <row r="190" spans="1:36">
      <c r="A190" t="s">
        <v>731</v>
      </c>
      <c r="B190" t="s">
        <v>732</v>
      </c>
      <c r="C190" t="s">
        <v>732</v>
      </c>
      <c r="D190" t="s">
        <v>733</v>
      </c>
      <c r="E190">
        <v>15</v>
      </c>
      <c r="F190">
        <v>2</v>
      </c>
      <c r="G190">
        <v>49.8</v>
      </c>
      <c r="H190">
        <v>6.2</v>
      </c>
      <c r="I190">
        <v>26.888000000000002</v>
      </c>
      <c r="J190">
        <v>0</v>
      </c>
      <c r="K190">
        <v>323.31</v>
      </c>
      <c r="L190">
        <v>99698000000</v>
      </c>
      <c r="M190">
        <v>313</v>
      </c>
      <c r="N190">
        <v>3.1507700000000001</v>
      </c>
      <c r="O190">
        <v>2.3956400000000002</v>
      </c>
      <c r="P190" t="s">
        <v>53</v>
      </c>
      <c r="Q190">
        <v>4.6593900000000001</v>
      </c>
      <c r="R190">
        <v>1.22543E-3</v>
      </c>
      <c r="S190">
        <v>0.75376699999999996</v>
      </c>
      <c r="U190">
        <v>0.62491799999999997</v>
      </c>
      <c r="V190">
        <v>0.56775900000000001</v>
      </c>
      <c r="W190">
        <v>0.42909700000000001</v>
      </c>
      <c r="Y190">
        <v>0.45116200000000001</v>
      </c>
      <c r="Z190">
        <v>0.415269</v>
      </c>
      <c r="AA190">
        <v>1.34002</v>
      </c>
      <c r="AC190">
        <v>3.3431299999999999</v>
      </c>
      <c r="AD190">
        <v>2.9574499999999999E-3</v>
      </c>
      <c r="AE190">
        <v>4.3590799999999996</v>
      </c>
      <c r="AF190" t="s">
        <v>54</v>
      </c>
      <c r="AG190">
        <v>0.79403100000000004</v>
      </c>
      <c r="AH190">
        <v>0.39890500000000001</v>
      </c>
      <c r="AI190">
        <v>1.42326</v>
      </c>
    </row>
    <row r="191" spans="1:36">
      <c r="A191" t="s">
        <v>734</v>
      </c>
      <c r="B191" t="s">
        <v>735</v>
      </c>
      <c r="C191" t="s">
        <v>736</v>
      </c>
      <c r="D191" t="s">
        <v>737</v>
      </c>
      <c r="E191">
        <v>17</v>
      </c>
      <c r="F191">
        <v>4</v>
      </c>
      <c r="G191">
        <v>45.9</v>
      </c>
      <c r="H191">
        <v>16.7</v>
      </c>
      <c r="I191">
        <v>49.228999999999999</v>
      </c>
      <c r="J191">
        <v>0</v>
      </c>
      <c r="K191">
        <v>262.99</v>
      </c>
      <c r="L191">
        <v>39695000000</v>
      </c>
      <c r="M191">
        <v>356</v>
      </c>
      <c r="N191">
        <v>5.5423499999999999</v>
      </c>
      <c r="O191">
        <v>1.69038</v>
      </c>
      <c r="P191" t="s">
        <v>53</v>
      </c>
      <c r="Q191">
        <v>4.21394</v>
      </c>
      <c r="R191">
        <v>1.62319E-3</v>
      </c>
      <c r="S191">
        <v>0.98533599999999999</v>
      </c>
      <c r="U191">
        <v>2.9593099999999999</v>
      </c>
      <c r="V191">
        <v>0.1056</v>
      </c>
      <c r="W191">
        <v>-0.56581099999999995</v>
      </c>
      <c r="X191" t="s">
        <v>344</v>
      </c>
      <c r="Y191">
        <v>2.3619300000000001</v>
      </c>
      <c r="Z191">
        <v>8.2456100000000004E-3</v>
      </c>
      <c r="AA191">
        <v>0.80233100000000002</v>
      </c>
      <c r="AC191">
        <v>2.7673999999999999</v>
      </c>
      <c r="AD191">
        <v>7.0649399999999996E-3</v>
      </c>
      <c r="AE191">
        <v>1.41638</v>
      </c>
      <c r="AF191" t="s">
        <v>54</v>
      </c>
      <c r="AG191">
        <v>0.53717499999999996</v>
      </c>
      <c r="AH191">
        <v>0.53290199999999999</v>
      </c>
      <c r="AI191">
        <v>-0.16874500000000001</v>
      </c>
    </row>
    <row r="192" spans="1:36">
      <c r="A192" t="s">
        <v>738</v>
      </c>
      <c r="B192" t="s">
        <v>739</v>
      </c>
      <c r="C192" t="s">
        <v>740</v>
      </c>
      <c r="D192" t="s">
        <v>741</v>
      </c>
      <c r="E192">
        <v>11</v>
      </c>
      <c r="F192">
        <v>11</v>
      </c>
      <c r="G192">
        <v>21.8</v>
      </c>
      <c r="H192">
        <v>21.8</v>
      </c>
      <c r="I192">
        <v>61.588999999999999</v>
      </c>
      <c r="J192">
        <v>0</v>
      </c>
      <c r="K192">
        <v>45.563000000000002</v>
      </c>
      <c r="L192">
        <v>2077300000</v>
      </c>
      <c r="M192">
        <v>70</v>
      </c>
      <c r="N192">
        <v>1.5257499999999999</v>
      </c>
      <c r="O192">
        <v>1.29295</v>
      </c>
      <c r="P192" t="s">
        <v>53</v>
      </c>
      <c r="Q192" t="s">
        <v>730</v>
      </c>
      <c r="R192">
        <v>1</v>
      </c>
      <c r="S192">
        <v>0</v>
      </c>
      <c r="U192">
        <v>1.6421300000000001</v>
      </c>
      <c r="V192">
        <v>0.24651100000000001</v>
      </c>
      <c r="W192">
        <v>-0.90859699999999999</v>
      </c>
      <c r="X192" t="s">
        <v>344</v>
      </c>
      <c r="Y192">
        <v>0.43801899999999999</v>
      </c>
      <c r="Z192">
        <v>0.42704500000000001</v>
      </c>
      <c r="AA192">
        <v>-0.65363800000000005</v>
      </c>
      <c r="AC192">
        <v>4.80741</v>
      </c>
      <c r="AD192">
        <v>2.6168200000000001E-4</v>
      </c>
      <c r="AE192">
        <v>1.0676099999999999</v>
      </c>
      <c r="AF192" t="s">
        <v>54</v>
      </c>
      <c r="AG192">
        <v>1.57742</v>
      </c>
      <c r="AH192">
        <v>0.17202899999999999</v>
      </c>
      <c r="AI192">
        <v>1.19015</v>
      </c>
      <c r="AJ192" t="s">
        <v>55</v>
      </c>
    </row>
    <row r="193" spans="1:36">
      <c r="A193" t="s">
        <v>742</v>
      </c>
      <c r="B193" t="s">
        <v>743</v>
      </c>
      <c r="C193" t="s">
        <v>744</v>
      </c>
      <c r="D193" t="s">
        <v>745</v>
      </c>
      <c r="E193">
        <v>12</v>
      </c>
      <c r="F193">
        <v>12</v>
      </c>
      <c r="G193">
        <v>53.6</v>
      </c>
      <c r="H193">
        <v>53.6</v>
      </c>
      <c r="I193">
        <v>13.742000000000001</v>
      </c>
      <c r="J193">
        <v>0</v>
      </c>
      <c r="K193">
        <v>87.706999999999994</v>
      </c>
      <c r="L193">
        <v>142560000000</v>
      </c>
      <c r="M193">
        <v>236</v>
      </c>
      <c r="N193">
        <v>0.81473099999999998</v>
      </c>
      <c r="O193">
        <v>0.76241999999999999</v>
      </c>
      <c r="Q193">
        <v>3.1763400000000002</v>
      </c>
      <c r="R193">
        <v>3.5384600000000002E-3</v>
      </c>
      <c r="S193">
        <v>0.68413599999999997</v>
      </c>
      <c r="U193">
        <v>0.65923399999999999</v>
      </c>
      <c r="V193">
        <v>0.54766700000000001</v>
      </c>
      <c r="W193">
        <v>0.43979000000000001</v>
      </c>
      <c r="Y193">
        <v>1.6853</v>
      </c>
      <c r="Z193">
        <v>2.62329E-2</v>
      </c>
      <c r="AA193">
        <v>1.9656400000000001</v>
      </c>
      <c r="AB193" t="s">
        <v>53</v>
      </c>
      <c r="AC193">
        <v>2.1913</v>
      </c>
      <c r="AD193">
        <v>1.5451299999999999E-2</v>
      </c>
      <c r="AE193">
        <v>3.7034400000000001</v>
      </c>
      <c r="AF193" t="s">
        <v>54</v>
      </c>
      <c r="AG193">
        <v>0.43206899999999998</v>
      </c>
      <c r="AH193">
        <v>0.59214800000000001</v>
      </c>
      <c r="AI193">
        <v>0.46109299999999998</v>
      </c>
    </row>
    <row r="194" spans="1:36">
      <c r="A194" t="s">
        <v>746</v>
      </c>
      <c r="B194" t="s">
        <v>747</v>
      </c>
      <c r="C194" t="s">
        <v>747</v>
      </c>
      <c r="D194" t="s">
        <v>748</v>
      </c>
      <c r="E194">
        <v>5</v>
      </c>
      <c r="F194">
        <v>5</v>
      </c>
      <c r="G194">
        <v>15.7</v>
      </c>
      <c r="H194">
        <v>15.7</v>
      </c>
      <c r="I194">
        <v>39.585999999999999</v>
      </c>
      <c r="J194">
        <v>0</v>
      </c>
      <c r="K194">
        <v>34.143000000000001</v>
      </c>
      <c r="L194">
        <v>6525800000</v>
      </c>
      <c r="M194">
        <v>93</v>
      </c>
      <c r="N194">
        <v>0.77026099999999997</v>
      </c>
      <c r="O194">
        <v>1.05196</v>
      </c>
      <c r="Q194">
        <v>0.72686600000000001</v>
      </c>
      <c r="R194">
        <v>0.308367</v>
      </c>
      <c r="S194">
        <v>1.3229500000000001</v>
      </c>
      <c r="U194">
        <v>0.26456600000000002</v>
      </c>
      <c r="V194">
        <v>0.78282200000000002</v>
      </c>
      <c r="W194">
        <v>0.41977399999999998</v>
      </c>
      <c r="Y194">
        <v>3.8322699999999998</v>
      </c>
      <c r="Z194">
        <v>1.23741E-3</v>
      </c>
      <c r="AA194">
        <v>1.9286700000000001</v>
      </c>
      <c r="AB194" t="s">
        <v>53</v>
      </c>
      <c r="AC194">
        <v>2.88781</v>
      </c>
      <c r="AD194">
        <v>6.0456599999999996E-3</v>
      </c>
      <c r="AE194">
        <v>1.2407600000000001</v>
      </c>
      <c r="AF194" t="s">
        <v>54</v>
      </c>
      <c r="AG194">
        <v>0.43149199999999999</v>
      </c>
      <c r="AH194">
        <v>0.59038900000000005</v>
      </c>
      <c r="AI194">
        <v>-0.162523</v>
      </c>
    </row>
    <row r="195" spans="1:36">
      <c r="A195" t="s">
        <v>749</v>
      </c>
      <c r="B195" t="s">
        <v>750</v>
      </c>
      <c r="C195" t="s">
        <v>751</v>
      </c>
      <c r="D195" t="s">
        <v>752</v>
      </c>
      <c r="E195">
        <v>24</v>
      </c>
      <c r="F195">
        <v>24</v>
      </c>
      <c r="G195">
        <v>43.6</v>
      </c>
      <c r="H195">
        <v>43.6</v>
      </c>
      <c r="I195">
        <v>63.835999999999999</v>
      </c>
      <c r="J195">
        <v>0</v>
      </c>
      <c r="K195">
        <v>157.66</v>
      </c>
      <c r="L195">
        <v>11722000000</v>
      </c>
      <c r="M195">
        <v>170</v>
      </c>
      <c r="N195">
        <v>0.67271700000000001</v>
      </c>
      <c r="O195">
        <v>1.6940299999999999</v>
      </c>
      <c r="Q195">
        <v>1.01424</v>
      </c>
      <c r="R195">
        <v>9.3184100000000006E-2</v>
      </c>
      <c r="S195">
        <v>1.8789899999999999</v>
      </c>
      <c r="U195">
        <v>0.16167699999999999</v>
      </c>
      <c r="V195">
        <v>0.86214800000000003</v>
      </c>
      <c r="W195">
        <v>-0.41320400000000002</v>
      </c>
      <c r="Y195">
        <v>6.9584299999999999</v>
      </c>
      <c r="Z195" s="1">
        <v>8.8888900000000002E-5</v>
      </c>
      <c r="AA195">
        <v>3.1993</v>
      </c>
      <c r="AB195" t="s">
        <v>53</v>
      </c>
      <c r="AC195">
        <v>5.5048700000000004</v>
      </c>
      <c r="AD195">
        <v>0</v>
      </c>
      <c r="AE195">
        <v>3.1578499999999998</v>
      </c>
      <c r="AF195" t="s">
        <v>54</v>
      </c>
      <c r="AG195">
        <v>0.927867</v>
      </c>
      <c r="AH195">
        <v>0.35641299999999998</v>
      </c>
      <c r="AI195">
        <v>0.31206299999999998</v>
      </c>
    </row>
    <row r="196" spans="1:36">
      <c r="A196" t="s">
        <v>753</v>
      </c>
      <c r="B196" t="s">
        <v>754</v>
      </c>
      <c r="C196" t="s">
        <v>754</v>
      </c>
      <c r="D196" t="s">
        <v>755</v>
      </c>
      <c r="E196">
        <v>10</v>
      </c>
      <c r="F196">
        <v>10</v>
      </c>
      <c r="G196">
        <v>42.7</v>
      </c>
      <c r="H196">
        <v>42.7</v>
      </c>
      <c r="I196">
        <v>13.292999999999999</v>
      </c>
      <c r="J196">
        <v>0</v>
      </c>
      <c r="K196">
        <v>21.395</v>
      </c>
      <c r="L196">
        <v>65626000000</v>
      </c>
      <c r="M196">
        <v>117</v>
      </c>
      <c r="N196">
        <v>0.63001200000000002</v>
      </c>
      <c r="O196">
        <v>2.64601</v>
      </c>
      <c r="Q196">
        <v>0.92940100000000003</v>
      </c>
      <c r="R196">
        <v>0.12885099999999999</v>
      </c>
      <c r="S196">
        <v>3.9186000000000001</v>
      </c>
      <c r="U196">
        <v>8.8834499999999997E-2</v>
      </c>
      <c r="V196">
        <v>0.90667500000000001</v>
      </c>
      <c r="W196">
        <v>0.44897599999999999</v>
      </c>
      <c r="Y196">
        <v>1.54528</v>
      </c>
      <c r="Z196">
        <v>3.5961199999999999E-2</v>
      </c>
      <c r="AA196">
        <v>4.02989</v>
      </c>
      <c r="AB196" t="s">
        <v>53</v>
      </c>
      <c r="AC196">
        <v>5.04338</v>
      </c>
      <c r="AD196">
        <v>2.9166700000000001E-4</v>
      </c>
      <c r="AE196">
        <v>2.5405700000000002</v>
      </c>
      <c r="AF196" t="s">
        <v>54</v>
      </c>
      <c r="AG196">
        <v>0.55911999999999995</v>
      </c>
      <c r="AH196">
        <v>0.51777300000000004</v>
      </c>
      <c r="AI196">
        <v>1.24939</v>
      </c>
    </row>
    <row r="197" spans="1:36">
      <c r="A197" t="s">
        <v>756</v>
      </c>
      <c r="B197" t="s">
        <v>757</v>
      </c>
      <c r="C197" t="s">
        <v>758</v>
      </c>
      <c r="D197" t="s">
        <v>759</v>
      </c>
      <c r="E197">
        <v>24</v>
      </c>
      <c r="F197">
        <v>24</v>
      </c>
      <c r="G197">
        <v>33.9</v>
      </c>
      <c r="H197">
        <v>33.9</v>
      </c>
      <c r="I197">
        <v>89.301000000000002</v>
      </c>
      <c r="J197">
        <v>0</v>
      </c>
      <c r="K197">
        <v>150.56</v>
      </c>
      <c r="L197">
        <v>15953000000</v>
      </c>
      <c r="M197">
        <v>229</v>
      </c>
      <c r="N197">
        <v>0.53256199999999998</v>
      </c>
      <c r="O197">
        <v>1.16316</v>
      </c>
      <c r="Q197">
        <v>0.62118200000000001</v>
      </c>
      <c r="R197">
        <v>0.402281</v>
      </c>
      <c r="S197">
        <v>0.68687699999999996</v>
      </c>
      <c r="U197">
        <v>0.35013</v>
      </c>
      <c r="V197">
        <v>0.72878399999999999</v>
      </c>
      <c r="W197">
        <v>-0.60887000000000002</v>
      </c>
      <c r="Y197">
        <v>2.1519599999999999</v>
      </c>
      <c r="Z197">
        <v>1.12397E-2</v>
      </c>
      <c r="AA197">
        <v>2.6432099999999998</v>
      </c>
      <c r="AB197" t="s">
        <v>53</v>
      </c>
      <c r="AC197">
        <v>6.7915799999999997</v>
      </c>
      <c r="AD197">
        <v>0</v>
      </c>
      <c r="AE197">
        <v>3.5873400000000002</v>
      </c>
      <c r="AF197" t="s">
        <v>54</v>
      </c>
      <c r="AG197">
        <v>0.67253300000000005</v>
      </c>
      <c r="AH197">
        <v>0.452766</v>
      </c>
      <c r="AI197">
        <v>0.71635199999999999</v>
      </c>
    </row>
    <row r="198" spans="1:36">
      <c r="A198" t="s">
        <v>760</v>
      </c>
      <c r="B198" t="s">
        <v>761</v>
      </c>
      <c r="C198" t="s">
        <v>761</v>
      </c>
      <c r="D198" t="s">
        <v>762</v>
      </c>
      <c r="E198">
        <v>18</v>
      </c>
      <c r="F198">
        <v>18</v>
      </c>
      <c r="G198">
        <v>21.8</v>
      </c>
      <c r="H198">
        <v>21.8</v>
      </c>
      <c r="I198">
        <v>96.557000000000002</v>
      </c>
      <c r="J198">
        <v>0</v>
      </c>
      <c r="K198">
        <v>91.950999999999993</v>
      </c>
      <c r="L198">
        <v>8007900000</v>
      </c>
      <c r="M198">
        <v>120</v>
      </c>
      <c r="N198">
        <v>0.48</v>
      </c>
      <c r="O198">
        <v>0.92253499999999999</v>
      </c>
      <c r="Q198">
        <v>0.90554800000000002</v>
      </c>
      <c r="R198">
        <v>0.14114499999999999</v>
      </c>
      <c r="S198">
        <v>0.72415799999999997</v>
      </c>
      <c r="U198">
        <v>2.1961999999999999E-2</v>
      </c>
      <c r="V198">
        <v>0.98173600000000005</v>
      </c>
      <c r="W198">
        <v>4.1557200000000002E-2</v>
      </c>
      <c r="Y198">
        <v>4.5716999999999999</v>
      </c>
      <c r="Z198">
        <v>4.9557500000000005E-4</v>
      </c>
      <c r="AA198">
        <v>2.3440099999999999</v>
      </c>
      <c r="AB198" t="s">
        <v>53</v>
      </c>
      <c r="AC198">
        <v>3.82212</v>
      </c>
      <c r="AD198">
        <v>1.7530899999999999E-3</v>
      </c>
      <c r="AE198">
        <v>2.8366600000000002</v>
      </c>
      <c r="AF198" t="s">
        <v>54</v>
      </c>
      <c r="AG198">
        <v>8.0701200000000001E-2</v>
      </c>
      <c r="AH198">
        <v>0.90072200000000002</v>
      </c>
      <c r="AI198">
        <v>5.5196200000000001E-2</v>
      </c>
    </row>
    <row r="199" spans="1:36">
      <c r="A199" t="s">
        <v>763</v>
      </c>
      <c r="B199" t="s">
        <v>764</v>
      </c>
      <c r="C199" t="s">
        <v>765</v>
      </c>
      <c r="D199" t="s">
        <v>766</v>
      </c>
      <c r="E199">
        <v>22</v>
      </c>
      <c r="F199">
        <v>22</v>
      </c>
      <c r="G199">
        <v>27.6</v>
      </c>
      <c r="H199">
        <v>27.6</v>
      </c>
      <c r="I199">
        <v>86.603999999999999</v>
      </c>
      <c r="J199">
        <v>0</v>
      </c>
      <c r="K199">
        <v>64.236999999999995</v>
      </c>
      <c r="L199">
        <v>6224400000</v>
      </c>
      <c r="M199">
        <v>193</v>
      </c>
      <c r="N199">
        <v>0.462563</v>
      </c>
      <c r="O199">
        <v>0.72988200000000003</v>
      </c>
      <c r="Q199">
        <v>0.765872</v>
      </c>
      <c r="R199">
        <v>0.267096</v>
      </c>
      <c r="S199">
        <v>1.06396</v>
      </c>
      <c r="U199">
        <v>0.21405299999999999</v>
      </c>
      <c r="V199">
        <v>0.82425999999999999</v>
      </c>
      <c r="W199">
        <v>-0.32516899999999999</v>
      </c>
      <c r="Y199">
        <v>3.5917400000000002</v>
      </c>
      <c r="Z199">
        <v>1.6209200000000001E-3</v>
      </c>
      <c r="AA199">
        <v>1.4998499999999999</v>
      </c>
      <c r="AB199" t="s">
        <v>53</v>
      </c>
      <c r="AC199">
        <v>3.73441</v>
      </c>
      <c r="AD199">
        <v>1.7006E-3</v>
      </c>
      <c r="AE199">
        <v>2.1714799999999999</v>
      </c>
      <c r="AF199" t="s">
        <v>54</v>
      </c>
      <c r="AG199">
        <v>0.48201500000000003</v>
      </c>
      <c r="AH199">
        <v>0.55861799999999995</v>
      </c>
      <c r="AI199">
        <v>0.19941400000000001</v>
      </c>
    </row>
    <row r="200" spans="1:36">
      <c r="A200" t="s">
        <v>767</v>
      </c>
      <c r="B200" t="s">
        <v>768</v>
      </c>
      <c r="C200" t="s">
        <v>769</v>
      </c>
      <c r="D200" t="s">
        <v>770</v>
      </c>
      <c r="E200">
        <v>11</v>
      </c>
      <c r="F200">
        <v>11</v>
      </c>
      <c r="G200">
        <v>59.3</v>
      </c>
      <c r="H200">
        <v>59.3</v>
      </c>
      <c r="I200">
        <v>18.648</v>
      </c>
      <c r="J200">
        <v>0</v>
      </c>
      <c r="K200">
        <v>140.13</v>
      </c>
      <c r="L200">
        <v>21584000000</v>
      </c>
      <c r="M200">
        <v>183</v>
      </c>
      <c r="N200">
        <v>0.86000900000000002</v>
      </c>
      <c r="O200">
        <v>1.8532999999999999</v>
      </c>
      <c r="Q200">
        <v>2.4336099999999998</v>
      </c>
      <c r="R200">
        <v>7.4082799999999997E-3</v>
      </c>
      <c r="S200">
        <v>-2.89351</v>
      </c>
      <c r="U200">
        <v>0.61305299999999996</v>
      </c>
      <c r="V200">
        <v>0.56957999999999998</v>
      </c>
      <c r="W200">
        <v>-1.0417400000000001</v>
      </c>
      <c r="Y200">
        <v>5.6764999999999999</v>
      </c>
      <c r="Z200">
        <v>4.44444E-4</v>
      </c>
      <c r="AA200">
        <v>3.79772</v>
      </c>
      <c r="AB200" t="s">
        <v>53</v>
      </c>
      <c r="AC200">
        <v>1.86924</v>
      </c>
      <c r="AD200">
        <v>2.4141900000000001E-2</v>
      </c>
      <c r="AE200">
        <v>1.6434899999999999</v>
      </c>
      <c r="AF200" t="s">
        <v>54</v>
      </c>
      <c r="AG200">
        <v>2.2973499999999998</v>
      </c>
      <c r="AH200">
        <v>7.5932200000000005E-2</v>
      </c>
      <c r="AI200">
        <v>-0.96607699999999996</v>
      </c>
      <c r="AJ200" t="s">
        <v>344</v>
      </c>
    </row>
    <row r="201" spans="1:36">
      <c r="A201" t="s">
        <v>771</v>
      </c>
      <c r="B201" t="s">
        <v>772</v>
      </c>
      <c r="C201" t="s">
        <v>773</v>
      </c>
      <c r="D201" t="s">
        <v>774</v>
      </c>
      <c r="E201">
        <v>19</v>
      </c>
      <c r="F201">
        <v>19</v>
      </c>
      <c r="G201">
        <v>28.7</v>
      </c>
      <c r="H201">
        <v>28.7</v>
      </c>
      <c r="I201">
        <v>85.736999999999995</v>
      </c>
      <c r="J201">
        <v>0</v>
      </c>
      <c r="K201">
        <v>75.611999999999995</v>
      </c>
      <c r="L201">
        <v>6421200000</v>
      </c>
      <c r="M201">
        <v>146</v>
      </c>
      <c r="N201">
        <v>0.58371600000000001</v>
      </c>
      <c r="O201">
        <v>1.0445599999999999</v>
      </c>
      <c r="Q201">
        <v>0.56844700000000004</v>
      </c>
      <c r="R201">
        <v>0.436444</v>
      </c>
      <c r="S201">
        <v>0.87435300000000005</v>
      </c>
      <c r="U201">
        <v>0.120175</v>
      </c>
      <c r="V201">
        <v>0.88672200000000001</v>
      </c>
      <c r="W201">
        <v>-0.21918000000000001</v>
      </c>
      <c r="Y201">
        <v>3.49377</v>
      </c>
      <c r="Z201">
        <v>1.7777800000000001E-3</v>
      </c>
      <c r="AA201">
        <v>1.9159900000000001</v>
      </c>
      <c r="AB201" t="s">
        <v>53</v>
      </c>
      <c r="AC201">
        <v>6.38422</v>
      </c>
      <c r="AD201">
        <v>0</v>
      </c>
      <c r="AE201">
        <v>1.9918400000000001</v>
      </c>
      <c r="AF201" t="s">
        <v>54</v>
      </c>
      <c r="AG201">
        <v>8.3246000000000001E-2</v>
      </c>
      <c r="AH201">
        <v>0.90051099999999995</v>
      </c>
      <c r="AI201">
        <v>4.9327999999999997E-2</v>
      </c>
    </row>
    <row r="202" spans="1:36">
      <c r="A202" t="s">
        <v>775</v>
      </c>
      <c r="B202" t="s">
        <v>776</v>
      </c>
      <c r="C202" t="s">
        <v>777</v>
      </c>
      <c r="D202" t="s">
        <v>778</v>
      </c>
      <c r="E202">
        <v>9</v>
      </c>
      <c r="F202">
        <v>9</v>
      </c>
      <c r="G202">
        <v>44.2</v>
      </c>
      <c r="H202">
        <v>44.2</v>
      </c>
      <c r="I202">
        <v>20.774999999999999</v>
      </c>
      <c r="J202">
        <v>0</v>
      </c>
      <c r="K202">
        <v>28.896999999999998</v>
      </c>
      <c r="L202">
        <v>24257000000</v>
      </c>
      <c r="M202">
        <v>79</v>
      </c>
      <c r="N202">
        <v>0.36245500000000003</v>
      </c>
      <c r="O202">
        <v>1.0048299999999999</v>
      </c>
      <c r="Q202">
        <v>0.33439600000000003</v>
      </c>
      <c r="R202">
        <v>0.55275399999999997</v>
      </c>
      <c r="S202">
        <v>-0.50627299999999997</v>
      </c>
      <c r="U202">
        <v>1.1761999999999999</v>
      </c>
      <c r="V202">
        <v>0.33751700000000001</v>
      </c>
      <c r="W202">
        <v>-1.84779</v>
      </c>
      <c r="Y202">
        <v>2.6949100000000001</v>
      </c>
      <c r="Z202">
        <v>4.8888899999999999E-3</v>
      </c>
      <c r="AA202">
        <v>3.3914300000000002</v>
      </c>
      <c r="AB202" t="s">
        <v>53</v>
      </c>
      <c r="AC202">
        <v>7.5622800000000003</v>
      </c>
      <c r="AD202">
        <v>0</v>
      </c>
      <c r="AE202">
        <v>3.8807800000000001</v>
      </c>
      <c r="AF202" t="s">
        <v>54</v>
      </c>
      <c r="AG202">
        <v>6.5165399999999998E-2</v>
      </c>
      <c r="AH202">
        <v>0.92035900000000004</v>
      </c>
      <c r="AI202">
        <v>0.101259</v>
      </c>
    </row>
    <row r="203" spans="1:36">
      <c r="A203" t="s">
        <v>779</v>
      </c>
      <c r="B203" t="s">
        <v>780</v>
      </c>
      <c r="C203" t="s">
        <v>780</v>
      </c>
      <c r="D203" t="s">
        <v>781</v>
      </c>
      <c r="E203">
        <v>15</v>
      </c>
      <c r="F203">
        <v>15</v>
      </c>
      <c r="G203">
        <v>31.8</v>
      </c>
      <c r="H203">
        <v>31.8</v>
      </c>
      <c r="I203">
        <v>38.387999999999998</v>
      </c>
      <c r="J203">
        <v>0</v>
      </c>
      <c r="K203">
        <v>59.847000000000001</v>
      </c>
      <c r="L203">
        <v>4369400000</v>
      </c>
      <c r="M203">
        <v>88</v>
      </c>
      <c r="N203" t="s">
        <v>730</v>
      </c>
      <c r="O203">
        <v>0</v>
      </c>
      <c r="Q203" t="s">
        <v>730</v>
      </c>
      <c r="R203">
        <v>1</v>
      </c>
      <c r="S203">
        <v>0</v>
      </c>
      <c r="U203" t="s">
        <v>730</v>
      </c>
      <c r="V203">
        <v>1</v>
      </c>
      <c r="W203">
        <v>0</v>
      </c>
      <c r="Y203">
        <v>3.92557</v>
      </c>
      <c r="Z203">
        <v>1.1428600000000001E-3</v>
      </c>
      <c r="AA203">
        <v>1.7532300000000001</v>
      </c>
      <c r="AB203" t="s">
        <v>53</v>
      </c>
      <c r="AC203">
        <v>2.7283900000000001</v>
      </c>
      <c r="AD203">
        <v>7.5879800000000002E-3</v>
      </c>
      <c r="AE203">
        <v>1.3391599999999999</v>
      </c>
      <c r="AF203" t="s">
        <v>54</v>
      </c>
      <c r="AG203">
        <v>0.77739999999999998</v>
      </c>
      <c r="AH203">
        <v>0.39909800000000001</v>
      </c>
      <c r="AI203">
        <v>-0.33285100000000001</v>
      </c>
    </row>
    <row r="204" spans="1:36">
      <c r="A204" t="s">
        <v>782</v>
      </c>
      <c r="B204" t="s">
        <v>783</v>
      </c>
      <c r="C204" t="s">
        <v>784</v>
      </c>
      <c r="D204" t="s">
        <v>785</v>
      </c>
      <c r="E204">
        <v>4</v>
      </c>
      <c r="F204">
        <v>4</v>
      </c>
      <c r="G204">
        <v>14.4</v>
      </c>
      <c r="H204">
        <v>14.4</v>
      </c>
      <c r="I204">
        <v>32.851999999999997</v>
      </c>
      <c r="J204">
        <v>0</v>
      </c>
      <c r="K204">
        <v>10.407999999999999</v>
      </c>
      <c r="L204">
        <v>3577400000</v>
      </c>
      <c r="M204">
        <v>117</v>
      </c>
      <c r="N204">
        <v>1.15551</v>
      </c>
      <c r="O204">
        <v>-1.1117999999999999</v>
      </c>
      <c r="Q204">
        <v>5.0123100000000003</v>
      </c>
      <c r="R204">
        <v>1.08176E-3</v>
      </c>
      <c r="S204">
        <v>-1.27986</v>
      </c>
      <c r="U204">
        <v>0.30733500000000002</v>
      </c>
      <c r="V204">
        <v>0.75157200000000002</v>
      </c>
      <c r="W204">
        <v>-0.26606000000000002</v>
      </c>
      <c r="Y204">
        <v>2.0099100000000001</v>
      </c>
      <c r="Z204">
        <v>1.4062E-2</v>
      </c>
      <c r="AA204">
        <v>2.0261900000000002</v>
      </c>
      <c r="AB204" t="s">
        <v>53</v>
      </c>
      <c r="AC204">
        <v>2.2997700000000001</v>
      </c>
      <c r="AD204">
        <v>1.2356900000000001E-2</v>
      </c>
      <c r="AE204">
        <v>1.2768699999999999</v>
      </c>
      <c r="AF204" t="s">
        <v>54</v>
      </c>
      <c r="AG204">
        <v>0.212364</v>
      </c>
      <c r="AH204">
        <v>0.80096900000000004</v>
      </c>
      <c r="AI204">
        <v>-0.22884199999999999</v>
      </c>
    </row>
    <row r="205" spans="1:36">
      <c r="A205" t="s">
        <v>786</v>
      </c>
      <c r="B205" t="s">
        <v>787</v>
      </c>
      <c r="C205" t="s">
        <v>788</v>
      </c>
      <c r="D205" t="s">
        <v>789</v>
      </c>
      <c r="E205">
        <v>10</v>
      </c>
      <c r="F205">
        <v>9</v>
      </c>
      <c r="G205">
        <v>97.4</v>
      </c>
      <c r="H205">
        <v>82.6</v>
      </c>
      <c r="I205">
        <v>11.664999999999999</v>
      </c>
      <c r="J205">
        <v>0</v>
      </c>
      <c r="K205">
        <v>183.93</v>
      </c>
      <c r="L205">
        <v>7531800000</v>
      </c>
      <c r="M205">
        <v>89</v>
      </c>
      <c r="N205">
        <v>0.30151</v>
      </c>
      <c r="O205">
        <v>0.95954899999999999</v>
      </c>
      <c r="Q205" t="s">
        <v>730</v>
      </c>
      <c r="R205">
        <v>1</v>
      </c>
      <c r="S205">
        <v>0</v>
      </c>
      <c r="U205">
        <v>0.95171399999999995</v>
      </c>
      <c r="V205">
        <v>0.42207899999999998</v>
      </c>
      <c r="W205">
        <v>-1.6334900000000001</v>
      </c>
      <c r="Y205">
        <v>3.1855199999999999</v>
      </c>
      <c r="Z205">
        <v>2.51111E-3</v>
      </c>
      <c r="AA205">
        <v>1.88992</v>
      </c>
      <c r="AB205" t="s">
        <v>53</v>
      </c>
      <c r="AC205">
        <v>3.2383000000000002</v>
      </c>
      <c r="AD205">
        <v>3.2331600000000001E-3</v>
      </c>
      <c r="AE205">
        <v>2.6966899999999998</v>
      </c>
      <c r="AF205" t="s">
        <v>54</v>
      </c>
      <c r="AG205">
        <v>0.37235200000000002</v>
      </c>
      <c r="AH205">
        <v>0.63938399999999995</v>
      </c>
      <c r="AI205">
        <v>0.21762600000000001</v>
      </c>
    </row>
    <row r="206" spans="1:36">
      <c r="A206" t="s">
        <v>790</v>
      </c>
      <c r="B206" t="s">
        <v>791</v>
      </c>
      <c r="C206" t="s">
        <v>791</v>
      </c>
      <c r="E206">
        <v>4</v>
      </c>
      <c r="F206">
        <v>1</v>
      </c>
      <c r="G206">
        <v>27.4</v>
      </c>
      <c r="H206">
        <v>6.7</v>
      </c>
      <c r="I206">
        <v>14.401</v>
      </c>
      <c r="J206">
        <v>0</v>
      </c>
      <c r="K206">
        <v>33.829000000000001</v>
      </c>
      <c r="L206">
        <v>8425500000</v>
      </c>
      <c r="M206">
        <v>81</v>
      </c>
      <c r="N206">
        <v>0.18348700000000001</v>
      </c>
      <c r="O206">
        <v>0.19783700000000001</v>
      </c>
      <c r="Q206" t="s">
        <v>730</v>
      </c>
      <c r="R206">
        <v>1</v>
      </c>
      <c r="S206">
        <v>0</v>
      </c>
      <c r="U206">
        <v>9.0160299999999995E-3</v>
      </c>
      <c r="V206">
        <v>0.99096799999999996</v>
      </c>
      <c r="W206">
        <v>-1.1361899999999999E-2</v>
      </c>
      <c r="Y206">
        <v>3.1634600000000002</v>
      </c>
      <c r="Z206">
        <v>2.5792300000000001E-3</v>
      </c>
      <c r="AA206">
        <v>2.81759</v>
      </c>
      <c r="AB206" t="s">
        <v>53</v>
      </c>
      <c r="AC206">
        <v>2.10351</v>
      </c>
      <c r="AD206">
        <v>1.6777799999999999E-2</v>
      </c>
      <c r="AE206">
        <v>1.7138500000000001</v>
      </c>
      <c r="AF206" t="s">
        <v>54</v>
      </c>
      <c r="AG206">
        <v>0.249364</v>
      </c>
      <c r="AH206">
        <v>0.76772899999999999</v>
      </c>
      <c r="AI206">
        <v>-0.23576900000000001</v>
      </c>
    </row>
    <row r="207" spans="1:36">
      <c r="A207" t="s">
        <v>792</v>
      </c>
      <c r="B207" t="s">
        <v>793</v>
      </c>
      <c r="C207" t="s">
        <v>794</v>
      </c>
      <c r="D207" t="s">
        <v>795</v>
      </c>
      <c r="E207">
        <v>14</v>
      </c>
      <c r="F207">
        <v>14</v>
      </c>
      <c r="G207">
        <v>20.5</v>
      </c>
      <c r="H207">
        <v>20.5</v>
      </c>
      <c r="I207">
        <v>74.323999999999998</v>
      </c>
      <c r="J207">
        <v>0</v>
      </c>
      <c r="K207">
        <v>96.436000000000007</v>
      </c>
      <c r="L207">
        <v>4311600000</v>
      </c>
      <c r="M207">
        <v>104</v>
      </c>
      <c r="N207">
        <v>0.75054100000000001</v>
      </c>
      <c r="O207">
        <v>1.1608499999999999</v>
      </c>
      <c r="Q207">
        <v>1.2470399999999999</v>
      </c>
      <c r="R207">
        <v>4.7335000000000002E-2</v>
      </c>
      <c r="S207">
        <v>2.0438100000000001</v>
      </c>
      <c r="U207">
        <v>0.62177899999999997</v>
      </c>
      <c r="V207">
        <v>0.56826200000000004</v>
      </c>
      <c r="W207">
        <v>0.87805500000000003</v>
      </c>
      <c r="Y207">
        <v>0.50167200000000001</v>
      </c>
      <c r="Z207">
        <v>0.35947800000000002</v>
      </c>
      <c r="AA207">
        <v>0.54448799999999997</v>
      </c>
      <c r="AC207">
        <v>5.7162100000000002</v>
      </c>
      <c r="AD207">
        <v>0</v>
      </c>
      <c r="AE207">
        <v>2.19821</v>
      </c>
      <c r="AF207" t="s">
        <v>54</v>
      </c>
      <c r="AG207">
        <v>1.1846099999999999</v>
      </c>
      <c r="AH207">
        <v>0.28000000000000003</v>
      </c>
      <c r="AI207">
        <v>0.65734800000000004</v>
      </c>
    </row>
    <row r="208" spans="1:36">
      <c r="A208" t="s">
        <v>796</v>
      </c>
      <c r="B208" t="s">
        <v>797</v>
      </c>
      <c r="C208" t="s">
        <v>798</v>
      </c>
      <c r="D208" t="s">
        <v>799</v>
      </c>
      <c r="E208">
        <v>9</v>
      </c>
      <c r="F208">
        <v>9</v>
      </c>
      <c r="G208">
        <v>31.2</v>
      </c>
      <c r="H208">
        <v>31.2</v>
      </c>
      <c r="I208">
        <v>41.29</v>
      </c>
      <c r="J208">
        <v>0</v>
      </c>
      <c r="K208">
        <v>160.66</v>
      </c>
      <c r="L208">
        <v>5518800000</v>
      </c>
      <c r="M208">
        <v>61</v>
      </c>
      <c r="N208">
        <v>0.23106099999999999</v>
      </c>
      <c r="O208">
        <v>0.51608200000000004</v>
      </c>
      <c r="Q208">
        <v>0.59003000000000005</v>
      </c>
      <c r="R208">
        <v>0.42681999999999998</v>
      </c>
      <c r="S208">
        <v>1.6809400000000001</v>
      </c>
      <c r="U208">
        <v>4.11879E-2</v>
      </c>
      <c r="V208">
        <v>0.96215499999999998</v>
      </c>
      <c r="W208">
        <v>0.11283600000000001</v>
      </c>
      <c r="Y208">
        <v>0.39128600000000002</v>
      </c>
      <c r="Z208">
        <v>0.47037600000000002</v>
      </c>
      <c r="AA208">
        <v>0.87079300000000004</v>
      </c>
      <c r="AC208">
        <v>2.6939899999999999</v>
      </c>
      <c r="AD208">
        <v>7.6793199999999999E-3</v>
      </c>
      <c r="AE208">
        <v>2.1446800000000001</v>
      </c>
      <c r="AF208" t="s">
        <v>54</v>
      </c>
      <c r="AG208">
        <v>0.46816400000000002</v>
      </c>
      <c r="AH208">
        <v>0.56686000000000003</v>
      </c>
      <c r="AI208">
        <v>0.72397</v>
      </c>
    </row>
    <row r="209" spans="1:36">
      <c r="A209" t="s">
        <v>800</v>
      </c>
      <c r="B209" t="s">
        <v>801</v>
      </c>
      <c r="C209" t="s">
        <v>801</v>
      </c>
      <c r="D209" t="s">
        <v>802</v>
      </c>
      <c r="E209">
        <v>2</v>
      </c>
      <c r="F209">
        <v>2</v>
      </c>
      <c r="G209">
        <v>3.6</v>
      </c>
      <c r="H209">
        <v>3.6</v>
      </c>
      <c r="I209">
        <v>49.905999999999999</v>
      </c>
      <c r="J209">
        <v>0</v>
      </c>
      <c r="K209">
        <v>74.397000000000006</v>
      </c>
      <c r="L209">
        <v>8386500000</v>
      </c>
      <c r="M209">
        <v>87</v>
      </c>
      <c r="N209">
        <v>3.2820200000000002</v>
      </c>
      <c r="O209">
        <v>-0.82980799999999999</v>
      </c>
      <c r="Q209">
        <v>4.6159100000000004</v>
      </c>
      <c r="R209">
        <v>1.17778E-3</v>
      </c>
      <c r="S209">
        <v>-1.97489</v>
      </c>
      <c r="U209">
        <v>1.3080799999999999</v>
      </c>
      <c r="V209">
        <v>0.30891000000000002</v>
      </c>
      <c r="W209">
        <v>-0.321351</v>
      </c>
      <c r="Y209">
        <v>1.1284099999999999</v>
      </c>
      <c r="Z209">
        <v>9.1578900000000005E-2</v>
      </c>
      <c r="AA209">
        <v>-3.5743299999999998</v>
      </c>
      <c r="AC209">
        <v>3.1494900000000001</v>
      </c>
      <c r="AD209">
        <v>4.1809000000000004E-3</v>
      </c>
      <c r="AE209">
        <v>1.83301</v>
      </c>
      <c r="AF209" t="s">
        <v>54</v>
      </c>
      <c r="AG209">
        <v>0.87248899999999996</v>
      </c>
      <c r="AH209">
        <v>0.37653799999999998</v>
      </c>
      <c r="AI209">
        <v>2.0059900000000002</v>
      </c>
    </row>
    <row r="210" spans="1:36">
      <c r="A210" t="s">
        <v>803</v>
      </c>
      <c r="B210" t="s">
        <v>804</v>
      </c>
      <c r="C210" t="s">
        <v>805</v>
      </c>
      <c r="D210" t="s">
        <v>806</v>
      </c>
      <c r="E210">
        <v>15</v>
      </c>
      <c r="F210">
        <v>15</v>
      </c>
      <c r="G210">
        <v>23.3</v>
      </c>
      <c r="H210">
        <v>23.3</v>
      </c>
      <c r="I210">
        <v>70.182000000000002</v>
      </c>
      <c r="J210">
        <v>0</v>
      </c>
      <c r="K210">
        <v>50.91</v>
      </c>
      <c r="L210">
        <v>3775600000</v>
      </c>
      <c r="M210">
        <v>109</v>
      </c>
      <c r="N210">
        <v>0.82299299999999997</v>
      </c>
      <c r="O210">
        <v>1.0691900000000001</v>
      </c>
      <c r="Q210">
        <v>0.31168000000000001</v>
      </c>
      <c r="R210">
        <v>0.56454099999999996</v>
      </c>
      <c r="S210">
        <v>0.64441700000000002</v>
      </c>
      <c r="U210">
        <v>1.4671999999999999E-2</v>
      </c>
      <c r="V210">
        <v>0.99252099999999999</v>
      </c>
      <c r="W210">
        <v>2.8351299999999999E-2</v>
      </c>
      <c r="Y210">
        <v>0.330457</v>
      </c>
      <c r="Z210">
        <v>0.53739199999999998</v>
      </c>
      <c r="AA210">
        <v>0.43366500000000002</v>
      </c>
      <c r="AC210">
        <v>3.0039400000000001</v>
      </c>
      <c r="AD210">
        <v>4.7924500000000002E-3</v>
      </c>
      <c r="AE210">
        <v>2.0272800000000002</v>
      </c>
      <c r="AF210" t="s">
        <v>54</v>
      </c>
      <c r="AG210">
        <v>1.4059299999999999</v>
      </c>
      <c r="AH210">
        <v>0.21518999999999999</v>
      </c>
      <c r="AI210">
        <v>1.00667</v>
      </c>
      <c r="AJ210" t="s">
        <v>55</v>
      </c>
    </row>
    <row r="211" spans="1:36">
      <c r="A211" t="s">
        <v>807</v>
      </c>
      <c r="B211" t="s">
        <v>808</v>
      </c>
      <c r="C211" t="s">
        <v>809</v>
      </c>
      <c r="D211" t="s">
        <v>810</v>
      </c>
      <c r="E211">
        <v>6</v>
      </c>
      <c r="F211">
        <v>6</v>
      </c>
      <c r="G211">
        <v>52.2</v>
      </c>
      <c r="H211">
        <v>52.2</v>
      </c>
      <c r="I211">
        <v>10.275</v>
      </c>
      <c r="J211">
        <v>0</v>
      </c>
      <c r="K211">
        <v>65.558999999999997</v>
      </c>
      <c r="L211">
        <v>25143000000</v>
      </c>
      <c r="M211">
        <v>67</v>
      </c>
      <c r="N211">
        <v>0.70999599999999996</v>
      </c>
      <c r="O211">
        <v>2.3879299999999999</v>
      </c>
      <c r="Q211" t="s">
        <v>730</v>
      </c>
      <c r="R211">
        <v>1</v>
      </c>
      <c r="S211">
        <v>0</v>
      </c>
      <c r="U211">
        <v>1.6779200000000001</v>
      </c>
      <c r="V211">
        <v>0.242697</v>
      </c>
      <c r="W211">
        <v>-3.13944</v>
      </c>
      <c r="Y211">
        <v>5.4014300000000001E-2</v>
      </c>
      <c r="Z211">
        <v>0.91238900000000001</v>
      </c>
      <c r="AA211">
        <v>0.304842</v>
      </c>
      <c r="AC211">
        <v>4.6247800000000003</v>
      </c>
      <c r="AD211">
        <v>2.37288E-4</v>
      </c>
      <c r="AE211">
        <v>4.4773800000000001</v>
      </c>
      <c r="AF211" t="s">
        <v>54</v>
      </c>
      <c r="AG211">
        <v>1.5194700000000001</v>
      </c>
      <c r="AH211">
        <v>0.179919</v>
      </c>
      <c r="AI211">
        <v>3.4070200000000002</v>
      </c>
      <c r="AJ211" t="s">
        <v>55</v>
      </c>
    </row>
    <row r="212" spans="1:36">
      <c r="A212" t="s">
        <v>811</v>
      </c>
      <c r="B212" t="s">
        <v>812</v>
      </c>
      <c r="C212" t="s">
        <v>813</v>
      </c>
      <c r="D212" t="s">
        <v>814</v>
      </c>
      <c r="E212">
        <v>9</v>
      </c>
      <c r="F212">
        <v>9</v>
      </c>
      <c r="G212">
        <v>54.3</v>
      </c>
      <c r="H212">
        <v>54.3</v>
      </c>
      <c r="I212">
        <v>14.865</v>
      </c>
      <c r="J212">
        <v>0</v>
      </c>
      <c r="K212">
        <v>24.824000000000002</v>
      </c>
      <c r="L212">
        <v>11183000000</v>
      </c>
      <c r="M212">
        <v>68</v>
      </c>
      <c r="N212">
        <v>0.64759999999999995</v>
      </c>
      <c r="O212">
        <v>1.42953</v>
      </c>
      <c r="Q212">
        <v>9.0815400000000004E-2</v>
      </c>
      <c r="R212">
        <v>0.75634800000000002</v>
      </c>
      <c r="S212">
        <v>-0.22806100000000001</v>
      </c>
      <c r="U212">
        <v>0.69340599999999997</v>
      </c>
      <c r="V212">
        <v>0.53163899999999997</v>
      </c>
      <c r="W212">
        <v>-1.1676200000000001</v>
      </c>
      <c r="Y212">
        <v>0.60824299999999998</v>
      </c>
      <c r="Z212">
        <v>0.267619</v>
      </c>
      <c r="AA212">
        <v>1.5203100000000001</v>
      </c>
      <c r="AC212">
        <v>4.6728100000000001</v>
      </c>
      <c r="AD212">
        <v>2.5000000000000001E-4</v>
      </c>
      <c r="AE212">
        <v>3.08968</v>
      </c>
      <c r="AF212" t="s">
        <v>54</v>
      </c>
      <c r="AG212">
        <v>0.69849300000000003</v>
      </c>
      <c r="AH212">
        <v>0.43808200000000003</v>
      </c>
      <c r="AI212">
        <v>1.1399600000000001</v>
      </c>
    </row>
    <row r="213" spans="1:36">
      <c r="A213" t="s">
        <v>815</v>
      </c>
      <c r="B213" t="s">
        <v>816</v>
      </c>
      <c r="C213" t="s">
        <v>816</v>
      </c>
      <c r="D213" t="s">
        <v>817</v>
      </c>
      <c r="E213">
        <v>9</v>
      </c>
      <c r="F213">
        <v>9</v>
      </c>
      <c r="G213">
        <v>20.6</v>
      </c>
      <c r="H213">
        <v>20.6</v>
      </c>
      <c r="I213">
        <v>36.112000000000002</v>
      </c>
      <c r="J213">
        <v>0</v>
      </c>
      <c r="K213">
        <v>16.103000000000002</v>
      </c>
      <c r="L213">
        <v>4578600000</v>
      </c>
      <c r="M213">
        <v>55</v>
      </c>
      <c r="N213">
        <v>0.23581299999999999</v>
      </c>
      <c r="O213">
        <v>0.31569599999999998</v>
      </c>
      <c r="Q213">
        <v>3.5789599999999998E-2</v>
      </c>
      <c r="R213">
        <v>0.88093999999999995</v>
      </c>
      <c r="S213">
        <v>8.7556499999999995E-2</v>
      </c>
      <c r="U213">
        <v>0.72114999999999996</v>
      </c>
      <c r="V213">
        <v>0.52370000000000005</v>
      </c>
      <c r="W213">
        <v>-0.71483399999999997</v>
      </c>
      <c r="Y213">
        <v>0.26532099999999997</v>
      </c>
      <c r="Z213">
        <v>0.61011700000000002</v>
      </c>
      <c r="AA213">
        <v>0.66773199999999999</v>
      </c>
      <c r="AC213">
        <v>2.4702099999999998</v>
      </c>
      <c r="AD213">
        <v>1.0418999999999999E-2</v>
      </c>
      <c r="AE213">
        <v>1.3968</v>
      </c>
      <c r="AF213" t="s">
        <v>54</v>
      </c>
      <c r="AG213">
        <v>0.38894099999999998</v>
      </c>
      <c r="AH213">
        <v>0.621506</v>
      </c>
      <c r="AI213">
        <v>0.63576500000000002</v>
      </c>
    </row>
    <row r="214" spans="1:36">
      <c r="A214" t="s">
        <v>818</v>
      </c>
      <c r="B214" t="s">
        <v>819</v>
      </c>
      <c r="C214" t="s">
        <v>819</v>
      </c>
      <c r="D214" t="s">
        <v>820</v>
      </c>
      <c r="E214">
        <v>16</v>
      </c>
      <c r="F214">
        <v>16</v>
      </c>
      <c r="G214">
        <v>29.7</v>
      </c>
      <c r="H214">
        <v>29.7</v>
      </c>
      <c r="I214">
        <v>84.427000000000007</v>
      </c>
      <c r="J214">
        <v>0</v>
      </c>
      <c r="K214">
        <v>206.03</v>
      </c>
      <c r="L214">
        <v>7065500000</v>
      </c>
      <c r="M214">
        <v>145</v>
      </c>
      <c r="N214">
        <v>8.7288900000000003E-2</v>
      </c>
      <c r="O214">
        <v>0.231715</v>
      </c>
      <c r="Q214">
        <v>0.70972100000000005</v>
      </c>
      <c r="R214">
        <v>0.32778800000000002</v>
      </c>
      <c r="S214">
        <v>0.82333599999999996</v>
      </c>
      <c r="U214">
        <v>0.45142100000000002</v>
      </c>
      <c r="V214">
        <v>0.65921700000000005</v>
      </c>
      <c r="W214">
        <v>-0.71868299999999996</v>
      </c>
      <c r="Y214">
        <v>0.52687600000000001</v>
      </c>
      <c r="Z214">
        <v>0.33385999999999999</v>
      </c>
      <c r="AA214">
        <v>1.2921899999999999</v>
      </c>
      <c r="AC214">
        <v>1.8018799999999999</v>
      </c>
      <c r="AD214">
        <v>2.6452799999999999E-2</v>
      </c>
      <c r="AE214">
        <v>1.7991299999999999</v>
      </c>
      <c r="AF214" t="s">
        <v>54</v>
      </c>
      <c r="AG214">
        <v>0.28864600000000001</v>
      </c>
      <c r="AH214">
        <v>0.71969300000000003</v>
      </c>
      <c r="AI214">
        <v>0.57410700000000003</v>
      </c>
    </row>
    <row r="215" spans="1:36">
      <c r="A215" t="s">
        <v>821</v>
      </c>
      <c r="B215" t="s">
        <v>822</v>
      </c>
      <c r="C215" t="s">
        <v>823</v>
      </c>
      <c r="D215" t="s">
        <v>824</v>
      </c>
      <c r="E215">
        <v>21</v>
      </c>
      <c r="F215">
        <v>21</v>
      </c>
      <c r="G215">
        <v>51.8</v>
      </c>
      <c r="H215">
        <v>51.8</v>
      </c>
      <c r="I215">
        <v>36.091000000000001</v>
      </c>
      <c r="J215">
        <v>0</v>
      </c>
      <c r="K215">
        <v>261.39</v>
      </c>
      <c r="L215">
        <v>23976000000</v>
      </c>
      <c r="M215">
        <v>240</v>
      </c>
      <c r="N215">
        <v>3.6640899999999998</v>
      </c>
      <c r="O215">
        <v>5.4401299999999999</v>
      </c>
      <c r="P215" t="s">
        <v>53</v>
      </c>
      <c r="Q215">
        <v>5.1656199999999997</v>
      </c>
      <c r="R215">
        <v>7.0748299999999996E-4</v>
      </c>
      <c r="S215">
        <v>4.4096900000000003</v>
      </c>
      <c r="T215" t="s">
        <v>54</v>
      </c>
      <c r="U215">
        <v>0.38591999999999999</v>
      </c>
      <c r="V215">
        <v>0.70085699999999995</v>
      </c>
      <c r="W215">
        <v>-0.57985200000000003</v>
      </c>
      <c r="Y215">
        <v>3.89215</v>
      </c>
      <c r="Z215">
        <v>1.18519E-3</v>
      </c>
      <c r="AA215">
        <v>3.1765500000000002</v>
      </c>
      <c r="AB215" t="s">
        <v>53</v>
      </c>
      <c r="AC215">
        <v>0.75651199999999996</v>
      </c>
      <c r="AD215">
        <v>0.27733600000000003</v>
      </c>
      <c r="AE215">
        <v>1.7925500000000001</v>
      </c>
      <c r="AG215">
        <v>1.39967</v>
      </c>
      <c r="AH215">
        <v>0.21529999999999999</v>
      </c>
      <c r="AI215">
        <v>-1.6145700000000001</v>
      </c>
      <c r="AJ215" t="s">
        <v>169</v>
      </c>
    </row>
    <row r="216" spans="1:36">
      <c r="A216" t="s">
        <v>825</v>
      </c>
      <c r="B216" t="s">
        <v>826</v>
      </c>
      <c r="C216" t="s">
        <v>827</v>
      </c>
      <c r="D216" t="s">
        <v>828</v>
      </c>
      <c r="E216">
        <v>36</v>
      </c>
      <c r="F216">
        <v>27</v>
      </c>
      <c r="G216">
        <v>54.6</v>
      </c>
      <c r="H216">
        <v>40.299999999999997</v>
      </c>
      <c r="I216">
        <v>70.67</v>
      </c>
      <c r="J216">
        <v>0</v>
      </c>
      <c r="K216">
        <v>320.02999999999997</v>
      </c>
      <c r="L216">
        <v>19852000000</v>
      </c>
      <c r="M216">
        <v>318</v>
      </c>
      <c r="N216">
        <v>3.7686999999999999</v>
      </c>
      <c r="O216">
        <v>5.4274199999999997</v>
      </c>
      <c r="P216" t="s">
        <v>53</v>
      </c>
      <c r="Q216">
        <v>4.1721899999999996</v>
      </c>
      <c r="R216">
        <v>1.8756000000000001E-3</v>
      </c>
      <c r="S216">
        <v>4.4381899999999996</v>
      </c>
      <c r="T216" t="s">
        <v>54</v>
      </c>
      <c r="U216">
        <v>0.50040799999999996</v>
      </c>
      <c r="V216">
        <v>0.63991100000000001</v>
      </c>
      <c r="W216">
        <v>-0.65051800000000004</v>
      </c>
      <c r="Y216">
        <v>3.3170099999999998</v>
      </c>
      <c r="Z216">
        <v>2.2196500000000001E-3</v>
      </c>
      <c r="AA216">
        <v>2.4113899999999999</v>
      </c>
      <c r="AB216" t="s">
        <v>53</v>
      </c>
      <c r="AC216">
        <v>0.16426199999999999</v>
      </c>
      <c r="AD216">
        <v>0.71934900000000002</v>
      </c>
      <c r="AE216">
        <v>0.351713</v>
      </c>
      <c r="AG216">
        <v>2.7086600000000001</v>
      </c>
      <c r="AH216">
        <v>4.1181799999999998E-2</v>
      </c>
      <c r="AI216">
        <v>-2.1491500000000001</v>
      </c>
      <c r="AJ216" t="s">
        <v>169</v>
      </c>
    </row>
    <row r="217" spans="1:36">
      <c r="A217" t="s">
        <v>829</v>
      </c>
      <c r="B217" t="s">
        <v>830</v>
      </c>
      <c r="C217" t="s">
        <v>830</v>
      </c>
      <c r="D217" t="s">
        <v>831</v>
      </c>
      <c r="E217">
        <v>13</v>
      </c>
      <c r="F217">
        <v>13</v>
      </c>
      <c r="G217">
        <v>57.9</v>
      </c>
      <c r="H217">
        <v>57.9</v>
      </c>
      <c r="I217">
        <v>17.516999999999999</v>
      </c>
      <c r="J217">
        <v>0</v>
      </c>
      <c r="K217">
        <v>112.2</v>
      </c>
      <c r="L217">
        <v>6832400000</v>
      </c>
      <c r="M217">
        <v>195</v>
      </c>
      <c r="N217">
        <v>8.5196400000000008</v>
      </c>
      <c r="O217">
        <v>4.62967</v>
      </c>
      <c r="P217" t="s">
        <v>53</v>
      </c>
      <c r="Q217">
        <v>2.7784599999999999</v>
      </c>
      <c r="R217">
        <v>5.1230299999999998E-3</v>
      </c>
      <c r="S217">
        <v>3.6204399999999999</v>
      </c>
      <c r="T217" t="s">
        <v>54</v>
      </c>
      <c r="U217">
        <v>1.1529400000000001</v>
      </c>
      <c r="V217">
        <v>0.34275600000000001</v>
      </c>
      <c r="W217">
        <v>-0.70549300000000004</v>
      </c>
      <c r="Y217">
        <v>4.0521900000000004</v>
      </c>
      <c r="Z217">
        <v>9.3023300000000004E-4</v>
      </c>
      <c r="AA217">
        <v>2.1382300000000001</v>
      </c>
      <c r="AB217" t="s">
        <v>53</v>
      </c>
      <c r="AC217">
        <v>0.101274</v>
      </c>
      <c r="AD217">
        <v>0.79951099999999997</v>
      </c>
      <c r="AE217">
        <v>0.301985</v>
      </c>
      <c r="AG217">
        <v>2.5663200000000002</v>
      </c>
      <c r="AH217">
        <v>5.1673499999999997E-2</v>
      </c>
      <c r="AI217">
        <v>-2.3553299999999999</v>
      </c>
      <c r="AJ217" t="s">
        <v>169</v>
      </c>
    </row>
    <row r="218" spans="1:36">
      <c r="A218" t="s">
        <v>832</v>
      </c>
      <c r="B218" t="s">
        <v>833</v>
      </c>
      <c r="C218" t="s">
        <v>833</v>
      </c>
      <c r="D218" t="s">
        <v>834</v>
      </c>
      <c r="E218">
        <v>17</v>
      </c>
      <c r="F218">
        <v>17</v>
      </c>
      <c r="G218">
        <v>35.6</v>
      </c>
      <c r="H218">
        <v>35.6</v>
      </c>
      <c r="I218">
        <v>48.006</v>
      </c>
      <c r="J218">
        <v>0</v>
      </c>
      <c r="K218">
        <v>53.466000000000001</v>
      </c>
      <c r="L218">
        <v>5221100000</v>
      </c>
      <c r="M218">
        <v>194</v>
      </c>
      <c r="N218">
        <v>5.4216899999999999</v>
      </c>
      <c r="O218">
        <v>4.5566500000000003</v>
      </c>
      <c r="P218" t="s">
        <v>53</v>
      </c>
      <c r="Q218">
        <v>3.8976999999999999</v>
      </c>
      <c r="R218">
        <v>1.9152500000000001E-3</v>
      </c>
      <c r="S218">
        <v>4.0622299999999996</v>
      </c>
      <c r="T218" t="s">
        <v>54</v>
      </c>
      <c r="U218">
        <v>0.52823699999999996</v>
      </c>
      <c r="V218">
        <v>0.62422599999999995</v>
      </c>
      <c r="W218">
        <v>-0.35315999999999997</v>
      </c>
      <c r="Y218">
        <v>4.2386900000000001</v>
      </c>
      <c r="Z218">
        <v>6.17886E-4</v>
      </c>
      <c r="AA218">
        <v>2.31534</v>
      </c>
      <c r="AB218" t="s">
        <v>53</v>
      </c>
      <c r="AC218">
        <v>0.62732699999999997</v>
      </c>
      <c r="AD218">
        <v>0.38919199999999998</v>
      </c>
      <c r="AE218">
        <v>1.2518199999999999</v>
      </c>
      <c r="AG218">
        <v>1.0419799999999999</v>
      </c>
      <c r="AH218">
        <v>0.31447700000000001</v>
      </c>
      <c r="AI218">
        <v>-1.04044</v>
      </c>
    </row>
    <row r="219" spans="1:36">
      <c r="A219" t="s">
        <v>835</v>
      </c>
      <c r="B219" t="s">
        <v>836</v>
      </c>
      <c r="C219" t="s">
        <v>836</v>
      </c>
      <c r="D219" t="s">
        <v>837</v>
      </c>
      <c r="E219">
        <v>8</v>
      </c>
      <c r="F219">
        <v>8</v>
      </c>
      <c r="G219">
        <v>47</v>
      </c>
      <c r="H219">
        <v>47</v>
      </c>
      <c r="I219">
        <v>21.347999999999999</v>
      </c>
      <c r="J219">
        <v>0</v>
      </c>
      <c r="K219">
        <v>23.611000000000001</v>
      </c>
      <c r="L219">
        <v>5744100000</v>
      </c>
      <c r="M219">
        <v>145</v>
      </c>
      <c r="N219">
        <v>6.7379300000000004</v>
      </c>
      <c r="O219">
        <v>4.4844400000000002</v>
      </c>
      <c r="P219" t="s">
        <v>53</v>
      </c>
      <c r="Q219">
        <v>4.1446699999999996</v>
      </c>
      <c r="R219">
        <v>1.84906E-3</v>
      </c>
      <c r="S219">
        <v>4.2301399999999996</v>
      </c>
      <c r="T219" t="s">
        <v>54</v>
      </c>
      <c r="U219">
        <v>0.157724</v>
      </c>
      <c r="V219">
        <v>0.86246299999999998</v>
      </c>
      <c r="W219">
        <v>-0.13458800000000001</v>
      </c>
      <c r="Y219">
        <v>2.17109</v>
      </c>
      <c r="Z219">
        <v>1.1012600000000001E-2</v>
      </c>
      <c r="AA219">
        <v>1.65134</v>
      </c>
      <c r="AB219" t="s">
        <v>53</v>
      </c>
      <c r="AC219">
        <v>1.1972700000000001</v>
      </c>
      <c r="AD219">
        <v>8.4052100000000005E-2</v>
      </c>
      <c r="AE219">
        <v>1.86015</v>
      </c>
      <c r="AG219">
        <v>0.30448399999999998</v>
      </c>
      <c r="AH219">
        <v>0.70515600000000001</v>
      </c>
      <c r="AI219">
        <v>-0.331673</v>
      </c>
    </row>
    <row r="220" spans="1:36">
      <c r="A220" t="s">
        <v>838</v>
      </c>
      <c r="B220" t="s">
        <v>839</v>
      </c>
      <c r="C220" t="s">
        <v>839</v>
      </c>
      <c r="D220" t="s">
        <v>840</v>
      </c>
      <c r="E220">
        <v>8</v>
      </c>
      <c r="F220">
        <v>8</v>
      </c>
      <c r="G220">
        <v>59.8</v>
      </c>
      <c r="H220">
        <v>59.8</v>
      </c>
      <c r="I220">
        <v>14.515000000000001</v>
      </c>
      <c r="J220">
        <v>0</v>
      </c>
      <c r="K220">
        <v>77.197000000000003</v>
      </c>
      <c r="L220">
        <v>62269000000</v>
      </c>
      <c r="M220">
        <v>136</v>
      </c>
      <c r="N220">
        <v>2.2098399999999998</v>
      </c>
      <c r="O220">
        <v>4.2505300000000004</v>
      </c>
      <c r="P220" t="s">
        <v>53</v>
      </c>
      <c r="Q220">
        <v>5.1345499999999999</v>
      </c>
      <c r="R220">
        <v>7.0270300000000005E-4</v>
      </c>
      <c r="S220">
        <v>6.2838000000000003</v>
      </c>
      <c r="T220" t="s">
        <v>54</v>
      </c>
      <c r="U220">
        <v>0.28758400000000001</v>
      </c>
      <c r="V220">
        <v>0.76400800000000002</v>
      </c>
      <c r="W220">
        <v>0.54119600000000001</v>
      </c>
      <c r="Y220">
        <v>4.0718100000000002</v>
      </c>
      <c r="Z220">
        <v>9.0625000000000005E-4</v>
      </c>
      <c r="AA220">
        <v>5.0998400000000004</v>
      </c>
      <c r="AB220" t="s">
        <v>53</v>
      </c>
      <c r="AC220">
        <v>0.76819300000000001</v>
      </c>
      <c r="AD220">
        <v>0.26697100000000001</v>
      </c>
      <c r="AE220">
        <v>3.3586499999999999</v>
      </c>
      <c r="AG220">
        <v>0.679257</v>
      </c>
      <c r="AH220">
        <v>0.45087100000000002</v>
      </c>
      <c r="AI220">
        <v>-1.7349000000000001</v>
      </c>
    </row>
    <row r="221" spans="1:36">
      <c r="A221" t="s">
        <v>841</v>
      </c>
      <c r="B221" t="s">
        <v>842</v>
      </c>
      <c r="C221" t="s">
        <v>843</v>
      </c>
      <c r="D221" t="s">
        <v>844</v>
      </c>
      <c r="E221">
        <v>13</v>
      </c>
      <c r="F221">
        <v>10</v>
      </c>
      <c r="G221">
        <v>18.399999999999999</v>
      </c>
      <c r="H221">
        <v>14.2</v>
      </c>
      <c r="I221">
        <v>56.677999999999997</v>
      </c>
      <c r="J221">
        <v>0</v>
      </c>
      <c r="K221">
        <v>59.347000000000001</v>
      </c>
      <c r="L221">
        <v>13463000000</v>
      </c>
      <c r="M221">
        <v>158</v>
      </c>
      <c r="N221">
        <v>9.8140699999999992</v>
      </c>
      <c r="O221">
        <v>3.9908700000000001</v>
      </c>
      <c r="P221" t="s">
        <v>53</v>
      </c>
      <c r="Q221">
        <v>5.6821599999999997</v>
      </c>
      <c r="R221">
        <v>8.96552E-4</v>
      </c>
      <c r="S221">
        <v>4.3507499999999997</v>
      </c>
      <c r="T221" t="s">
        <v>54</v>
      </c>
      <c r="U221">
        <v>2.0484800000000001</v>
      </c>
      <c r="V221">
        <v>0.19600000000000001</v>
      </c>
      <c r="W221">
        <v>0.45185900000000001</v>
      </c>
      <c r="X221" t="s">
        <v>103</v>
      </c>
      <c r="Y221">
        <v>10.507300000000001</v>
      </c>
      <c r="Z221">
        <v>0</v>
      </c>
      <c r="AA221">
        <v>2.7861400000000001</v>
      </c>
      <c r="AB221" t="s">
        <v>53</v>
      </c>
      <c r="AC221">
        <v>0.34108699999999997</v>
      </c>
      <c r="AD221">
        <v>0.576233</v>
      </c>
      <c r="AE221">
        <v>1.18849</v>
      </c>
      <c r="AG221">
        <v>1.35345</v>
      </c>
      <c r="AH221">
        <v>0.22243299999999999</v>
      </c>
      <c r="AI221">
        <v>-1.83121</v>
      </c>
      <c r="AJ221" t="s">
        <v>169</v>
      </c>
    </row>
    <row r="222" spans="1:36">
      <c r="A222" t="s">
        <v>845</v>
      </c>
      <c r="B222" t="s">
        <v>846</v>
      </c>
      <c r="C222" t="s">
        <v>847</v>
      </c>
      <c r="D222" t="s">
        <v>848</v>
      </c>
      <c r="E222">
        <v>13</v>
      </c>
      <c r="F222">
        <v>10</v>
      </c>
      <c r="G222">
        <v>32.799999999999997</v>
      </c>
      <c r="H222">
        <v>28.2</v>
      </c>
      <c r="I222">
        <v>31.3</v>
      </c>
      <c r="J222">
        <v>0</v>
      </c>
      <c r="K222">
        <v>41.837000000000003</v>
      </c>
      <c r="L222">
        <v>8306300000</v>
      </c>
      <c r="M222">
        <v>141</v>
      </c>
      <c r="N222">
        <v>6.8578200000000002</v>
      </c>
      <c r="O222">
        <v>3.9052199999999999</v>
      </c>
      <c r="P222" t="s">
        <v>53</v>
      </c>
      <c r="Q222">
        <v>5.2840800000000003</v>
      </c>
      <c r="R222">
        <v>7.3758899999999997E-4</v>
      </c>
      <c r="S222">
        <v>4.6606100000000001</v>
      </c>
      <c r="T222" t="s">
        <v>54</v>
      </c>
      <c r="U222">
        <v>4.0608399999999998</v>
      </c>
      <c r="V222">
        <v>3.3000000000000002E-2</v>
      </c>
      <c r="W222">
        <v>0.73909899999999995</v>
      </c>
      <c r="X222" t="s">
        <v>70</v>
      </c>
      <c r="Y222">
        <v>5.7520800000000003</v>
      </c>
      <c r="Z222">
        <v>4.7368399999999999E-4</v>
      </c>
      <c r="AA222">
        <v>2.71435</v>
      </c>
      <c r="AB222" t="s">
        <v>53</v>
      </c>
      <c r="AC222">
        <v>0.51292300000000002</v>
      </c>
      <c r="AD222">
        <v>0.46390399999999998</v>
      </c>
      <c r="AE222">
        <v>1.0849200000000001</v>
      </c>
      <c r="AG222">
        <v>1.1293500000000001</v>
      </c>
      <c r="AH222">
        <v>0.29662899999999998</v>
      </c>
      <c r="AI222">
        <v>-1.0638099999999999</v>
      </c>
    </row>
    <row r="223" spans="1:36">
      <c r="A223" t="s">
        <v>849</v>
      </c>
      <c r="B223" t="s">
        <v>850</v>
      </c>
      <c r="C223" t="s">
        <v>850</v>
      </c>
      <c r="D223" t="s">
        <v>851</v>
      </c>
      <c r="E223">
        <v>18</v>
      </c>
      <c r="F223">
        <v>18</v>
      </c>
      <c r="G223">
        <v>35.5</v>
      </c>
      <c r="H223">
        <v>35.5</v>
      </c>
      <c r="I223">
        <v>44.595999999999997</v>
      </c>
      <c r="J223">
        <v>0</v>
      </c>
      <c r="K223">
        <v>34.814999999999998</v>
      </c>
      <c r="L223">
        <v>4630700000</v>
      </c>
      <c r="M223">
        <v>226</v>
      </c>
      <c r="N223">
        <v>6.2646699999999997</v>
      </c>
      <c r="O223">
        <v>3.89194</v>
      </c>
      <c r="P223" t="s">
        <v>53</v>
      </c>
      <c r="Q223">
        <v>3.9178000000000002</v>
      </c>
      <c r="R223">
        <v>1.93162E-3</v>
      </c>
      <c r="S223">
        <v>3.90035</v>
      </c>
      <c r="T223" t="s">
        <v>54</v>
      </c>
      <c r="U223">
        <v>2.4264500000000001E-2</v>
      </c>
      <c r="V223">
        <v>0.98402199999999995</v>
      </c>
      <c r="W223">
        <v>-2.4669E-2</v>
      </c>
      <c r="Y223">
        <v>1.3482700000000001</v>
      </c>
      <c r="Z223">
        <v>5.5808400000000001E-2</v>
      </c>
      <c r="AA223">
        <v>1.18076</v>
      </c>
      <c r="AB223" t="s">
        <v>53</v>
      </c>
      <c r="AC223">
        <v>0.40005200000000002</v>
      </c>
      <c r="AD223">
        <v>0.53584600000000004</v>
      </c>
      <c r="AE223">
        <v>0.54395700000000002</v>
      </c>
      <c r="AG223">
        <v>1.8463700000000001</v>
      </c>
      <c r="AH223">
        <v>0.12936</v>
      </c>
      <c r="AI223">
        <v>-1.2914699999999999</v>
      </c>
      <c r="AJ223" t="s">
        <v>169</v>
      </c>
    </row>
    <row r="224" spans="1:36">
      <c r="A224" t="s">
        <v>852</v>
      </c>
      <c r="B224" t="s">
        <v>853</v>
      </c>
      <c r="C224" t="s">
        <v>853</v>
      </c>
      <c r="D224" t="s">
        <v>854</v>
      </c>
      <c r="E224">
        <v>4</v>
      </c>
      <c r="F224">
        <v>4</v>
      </c>
      <c r="G224">
        <v>45.3</v>
      </c>
      <c r="H224">
        <v>45.3</v>
      </c>
      <c r="I224">
        <v>12.629</v>
      </c>
      <c r="J224">
        <v>0</v>
      </c>
      <c r="K224">
        <v>13.601000000000001</v>
      </c>
      <c r="L224">
        <v>4188900000</v>
      </c>
      <c r="M224">
        <v>94</v>
      </c>
      <c r="N224">
        <v>5.81271</v>
      </c>
      <c r="O224">
        <v>3.6156899999999998</v>
      </c>
      <c r="P224" t="s">
        <v>53</v>
      </c>
      <c r="Q224">
        <v>3.54888</v>
      </c>
      <c r="R224">
        <v>2.6564900000000001E-3</v>
      </c>
      <c r="S224">
        <v>3.2026300000000001</v>
      </c>
      <c r="T224" t="s">
        <v>54</v>
      </c>
      <c r="U224">
        <v>0.51832299999999998</v>
      </c>
      <c r="V224">
        <v>0.63291600000000003</v>
      </c>
      <c r="W224">
        <v>-0.33425899999999997</v>
      </c>
      <c r="Y224">
        <v>1.6278900000000001</v>
      </c>
      <c r="Z224">
        <v>2.9939400000000001E-2</v>
      </c>
      <c r="AA224">
        <v>1.0360799999999999</v>
      </c>
      <c r="AB224" t="s">
        <v>53</v>
      </c>
      <c r="AC224">
        <v>0.13562199999999999</v>
      </c>
      <c r="AD224">
        <v>0.758687</v>
      </c>
      <c r="AE224">
        <v>0.209895</v>
      </c>
      <c r="AG224">
        <v>1.8664099999999999</v>
      </c>
      <c r="AH224">
        <v>0.12559200000000001</v>
      </c>
      <c r="AI224">
        <v>-1.1550800000000001</v>
      </c>
      <c r="AJ224" t="s">
        <v>169</v>
      </c>
    </row>
    <row r="225" spans="1:36">
      <c r="A225" t="s">
        <v>855</v>
      </c>
      <c r="B225" t="s">
        <v>856</v>
      </c>
      <c r="C225" t="s">
        <v>857</v>
      </c>
      <c r="D225" t="s">
        <v>858</v>
      </c>
      <c r="E225">
        <v>9</v>
      </c>
      <c r="F225">
        <v>9</v>
      </c>
      <c r="G225">
        <v>29.7</v>
      </c>
      <c r="H225">
        <v>29.7</v>
      </c>
      <c r="I225">
        <v>31.704999999999998</v>
      </c>
      <c r="J225">
        <v>0</v>
      </c>
      <c r="K225">
        <v>42.631999999999998</v>
      </c>
      <c r="L225">
        <v>5596000000</v>
      </c>
      <c r="M225">
        <v>140</v>
      </c>
      <c r="N225">
        <v>4.7853599999999998</v>
      </c>
      <c r="O225">
        <v>3.38388</v>
      </c>
      <c r="P225" t="s">
        <v>53</v>
      </c>
      <c r="Q225">
        <v>4.9534000000000002</v>
      </c>
      <c r="R225">
        <v>1.04878E-3</v>
      </c>
      <c r="S225">
        <v>4.9074900000000001</v>
      </c>
      <c r="T225" t="s">
        <v>54</v>
      </c>
      <c r="U225">
        <v>0.342447</v>
      </c>
      <c r="V225">
        <v>0.73284099999999996</v>
      </c>
      <c r="W225">
        <v>0.28619800000000001</v>
      </c>
      <c r="Y225">
        <v>2.7317800000000001</v>
      </c>
      <c r="Z225">
        <v>4.6990299999999999E-3</v>
      </c>
      <c r="AA225">
        <v>2.3555700000000002</v>
      </c>
      <c r="AB225" t="s">
        <v>53</v>
      </c>
      <c r="AC225">
        <v>0.31585600000000003</v>
      </c>
      <c r="AD225">
        <v>0.59391099999999997</v>
      </c>
      <c r="AE225">
        <v>0.84578699999999996</v>
      </c>
      <c r="AG225">
        <v>0.53416699999999995</v>
      </c>
      <c r="AH225">
        <v>0.53503500000000004</v>
      </c>
      <c r="AI225">
        <v>-0.78549000000000002</v>
      </c>
    </row>
    <row r="226" spans="1:36">
      <c r="A226" t="s">
        <v>859</v>
      </c>
      <c r="B226" t="s">
        <v>860</v>
      </c>
      <c r="C226" t="s">
        <v>861</v>
      </c>
      <c r="D226" t="s">
        <v>862</v>
      </c>
      <c r="E226">
        <v>8</v>
      </c>
      <c r="F226">
        <v>8</v>
      </c>
      <c r="G226">
        <v>50.7</v>
      </c>
      <c r="H226">
        <v>50.7</v>
      </c>
      <c r="I226">
        <v>16.073</v>
      </c>
      <c r="J226">
        <v>0</v>
      </c>
      <c r="K226">
        <v>27.664000000000001</v>
      </c>
      <c r="L226">
        <v>4294000000</v>
      </c>
      <c r="M226">
        <v>130</v>
      </c>
      <c r="N226">
        <v>4.5235300000000001</v>
      </c>
      <c r="O226">
        <v>3.3808099999999999</v>
      </c>
      <c r="P226" t="s">
        <v>53</v>
      </c>
      <c r="Q226">
        <v>3.1038199999999998</v>
      </c>
      <c r="R226">
        <v>3.68601E-3</v>
      </c>
      <c r="S226">
        <v>3.5254500000000002</v>
      </c>
      <c r="T226" t="s">
        <v>54</v>
      </c>
      <c r="U226">
        <v>8.6635500000000008E-3</v>
      </c>
      <c r="V226">
        <v>0.99034800000000001</v>
      </c>
      <c r="W226">
        <v>-8.2846699999999992E-3</v>
      </c>
      <c r="Y226">
        <v>3.09246</v>
      </c>
      <c r="Z226">
        <v>2.63102E-3</v>
      </c>
      <c r="AA226">
        <v>1.6301099999999999</v>
      </c>
      <c r="AB226" t="s">
        <v>53</v>
      </c>
      <c r="AC226">
        <v>4.6406900000000001E-2</v>
      </c>
      <c r="AD226">
        <v>0.896088</v>
      </c>
      <c r="AE226">
        <v>0.13348499999999999</v>
      </c>
      <c r="AG226">
        <v>1.8671199999999999</v>
      </c>
      <c r="AH226">
        <v>0.126557</v>
      </c>
      <c r="AI226">
        <v>-1.6941299999999999</v>
      </c>
      <c r="AJ226" t="s">
        <v>169</v>
      </c>
    </row>
    <row r="227" spans="1:36">
      <c r="A227" t="s">
        <v>863</v>
      </c>
      <c r="B227" t="s">
        <v>864</v>
      </c>
      <c r="C227" t="s">
        <v>864</v>
      </c>
      <c r="D227" t="s">
        <v>865</v>
      </c>
      <c r="E227">
        <v>11</v>
      </c>
      <c r="F227">
        <v>11</v>
      </c>
      <c r="G227">
        <v>57.1</v>
      </c>
      <c r="H227">
        <v>57.1</v>
      </c>
      <c r="I227">
        <v>20.05</v>
      </c>
      <c r="J227">
        <v>0</v>
      </c>
      <c r="K227">
        <v>16.004000000000001</v>
      </c>
      <c r="L227">
        <v>3252600000</v>
      </c>
      <c r="M227">
        <v>115</v>
      </c>
      <c r="N227">
        <v>4.5485699999999998</v>
      </c>
      <c r="O227">
        <v>2.64758</v>
      </c>
      <c r="P227" t="s">
        <v>53</v>
      </c>
      <c r="Q227">
        <v>3.9559199999999999</v>
      </c>
      <c r="R227">
        <v>1.9824600000000001E-3</v>
      </c>
      <c r="S227">
        <v>3.2148699999999999</v>
      </c>
      <c r="T227" t="s">
        <v>54</v>
      </c>
      <c r="U227">
        <v>0.11088000000000001</v>
      </c>
      <c r="V227">
        <v>0.89685000000000004</v>
      </c>
      <c r="W227">
        <v>9.2932000000000001E-2</v>
      </c>
      <c r="Y227">
        <v>3.8231899999999999</v>
      </c>
      <c r="Z227">
        <v>1.2198599999999999E-3</v>
      </c>
      <c r="AA227">
        <v>1.32107</v>
      </c>
      <c r="AB227" t="s">
        <v>53</v>
      </c>
      <c r="AC227">
        <v>7.6502500000000001E-2</v>
      </c>
      <c r="AD227">
        <v>0.84057999999999999</v>
      </c>
      <c r="AE227">
        <v>-0.14965999999999999</v>
      </c>
      <c r="AG227">
        <v>1.3875299999999999</v>
      </c>
      <c r="AH227">
        <v>0.22042200000000001</v>
      </c>
      <c r="AI227">
        <v>-0.889679</v>
      </c>
      <c r="AJ227" t="s">
        <v>344</v>
      </c>
    </row>
    <row r="228" spans="1:36">
      <c r="A228" t="s">
        <v>866</v>
      </c>
      <c r="B228" t="s">
        <v>867</v>
      </c>
      <c r="C228" t="s">
        <v>868</v>
      </c>
      <c r="D228" t="s">
        <v>869</v>
      </c>
      <c r="E228">
        <v>12</v>
      </c>
      <c r="F228">
        <v>12</v>
      </c>
      <c r="G228">
        <v>33.200000000000003</v>
      </c>
      <c r="H228">
        <v>33.200000000000003</v>
      </c>
      <c r="I228">
        <v>34.404000000000003</v>
      </c>
      <c r="J228">
        <v>0</v>
      </c>
      <c r="K228">
        <v>59.523000000000003</v>
      </c>
      <c r="L228">
        <v>9020100000</v>
      </c>
      <c r="M228">
        <v>172</v>
      </c>
      <c r="N228">
        <v>5.13849</v>
      </c>
      <c r="O228">
        <v>2.5358399999999999</v>
      </c>
      <c r="P228" t="s">
        <v>53</v>
      </c>
      <c r="Q228">
        <v>5.8645699999999996</v>
      </c>
      <c r="R228">
        <v>7.4509800000000003E-4</v>
      </c>
      <c r="S228">
        <v>4.17415</v>
      </c>
      <c r="T228" t="s">
        <v>54</v>
      </c>
      <c r="U228">
        <v>1.19861</v>
      </c>
      <c r="V228">
        <v>0.32722800000000002</v>
      </c>
      <c r="W228">
        <v>0.35802400000000001</v>
      </c>
      <c r="Y228">
        <v>4.6509099999999997</v>
      </c>
      <c r="Z228">
        <v>5.0909100000000004E-4</v>
      </c>
      <c r="AA228">
        <v>2.2483</v>
      </c>
      <c r="AB228" t="s">
        <v>53</v>
      </c>
      <c r="AC228">
        <v>0.74606700000000004</v>
      </c>
      <c r="AD228">
        <v>0.288157</v>
      </c>
      <c r="AE228">
        <v>2.0413199999999998</v>
      </c>
      <c r="AG228">
        <v>0.39637600000000001</v>
      </c>
      <c r="AH228">
        <v>0.61375599999999997</v>
      </c>
      <c r="AI228">
        <v>-0.62104899999999996</v>
      </c>
    </row>
    <row r="229" spans="1:36">
      <c r="A229" t="s">
        <v>870</v>
      </c>
      <c r="B229" t="s">
        <v>871</v>
      </c>
      <c r="C229" t="s">
        <v>872</v>
      </c>
      <c r="D229" t="s">
        <v>873</v>
      </c>
      <c r="E229">
        <v>46</v>
      </c>
      <c r="F229">
        <v>46</v>
      </c>
      <c r="G229">
        <v>21.5</v>
      </c>
      <c r="H229">
        <v>21.5</v>
      </c>
      <c r="I229">
        <v>273.60000000000002</v>
      </c>
      <c r="J229">
        <v>0</v>
      </c>
      <c r="K229">
        <v>88.718000000000004</v>
      </c>
      <c r="L229">
        <v>3987000000</v>
      </c>
      <c r="M229">
        <v>263</v>
      </c>
      <c r="N229">
        <v>2.9109400000000001</v>
      </c>
      <c r="O229">
        <v>2.2565200000000001</v>
      </c>
      <c r="P229" t="s">
        <v>53</v>
      </c>
      <c r="Q229">
        <v>5.2091900000000004</v>
      </c>
      <c r="R229">
        <v>7.2222200000000001E-4</v>
      </c>
      <c r="S229">
        <v>3.8573499999999998</v>
      </c>
      <c r="T229" t="s">
        <v>54</v>
      </c>
      <c r="U229">
        <v>2.4534899999999999</v>
      </c>
      <c r="V229">
        <v>0.15387500000000001</v>
      </c>
      <c r="W229">
        <v>0.81148200000000004</v>
      </c>
      <c r="X229" t="s">
        <v>70</v>
      </c>
      <c r="Y229">
        <v>1.3084800000000001</v>
      </c>
      <c r="Z229">
        <v>6.1538500000000003E-2</v>
      </c>
      <c r="AA229">
        <v>1.63279</v>
      </c>
      <c r="AB229" t="s">
        <v>53</v>
      </c>
      <c r="AC229">
        <v>0.866564</v>
      </c>
      <c r="AD229">
        <v>0.191771</v>
      </c>
      <c r="AE229">
        <v>0.89285999999999999</v>
      </c>
      <c r="AG229">
        <v>0.17043700000000001</v>
      </c>
      <c r="AH229">
        <v>0.81955100000000003</v>
      </c>
      <c r="AI229">
        <v>-0.21921299999999999</v>
      </c>
    </row>
    <row r="230" spans="1:36">
      <c r="A230" t="s">
        <v>874</v>
      </c>
      <c r="B230" t="s">
        <v>875</v>
      </c>
      <c r="C230" t="s">
        <v>876</v>
      </c>
      <c r="D230" t="s">
        <v>877</v>
      </c>
      <c r="E230">
        <v>10</v>
      </c>
      <c r="F230">
        <v>10</v>
      </c>
      <c r="G230">
        <v>7.9</v>
      </c>
      <c r="H230">
        <v>7.9</v>
      </c>
      <c r="I230">
        <v>125.18</v>
      </c>
      <c r="J230">
        <v>0</v>
      </c>
      <c r="K230">
        <v>113.83</v>
      </c>
      <c r="L230">
        <v>3599500000</v>
      </c>
      <c r="M230">
        <v>103</v>
      </c>
      <c r="N230">
        <v>2.4672999999999998</v>
      </c>
      <c r="O230">
        <v>1.95034</v>
      </c>
      <c r="P230" t="s">
        <v>53</v>
      </c>
      <c r="Q230">
        <v>5.3681599999999996</v>
      </c>
      <c r="R230">
        <v>7.7037000000000004E-4</v>
      </c>
      <c r="S230">
        <v>3.66161</v>
      </c>
      <c r="T230" t="s">
        <v>54</v>
      </c>
      <c r="U230">
        <v>1.3711800000000001</v>
      </c>
      <c r="V230">
        <v>0.28605799999999998</v>
      </c>
      <c r="W230">
        <v>0.82321100000000003</v>
      </c>
      <c r="X230" t="s">
        <v>70</v>
      </c>
      <c r="Y230">
        <v>1.33754</v>
      </c>
      <c r="Z230">
        <v>5.7409000000000002E-2</v>
      </c>
      <c r="AA230">
        <v>1.2947299999999999</v>
      </c>
      <c r="AB230" t="s">
        <v>53</v>
      </c>
      <c r="AC230">
        <v>1.0056099999999999</v>
      </c>
      <c r="AD230">
        <v>0.128605</v>
      </c>
      <c r="AE230">
        <v>1.2681899999999999</v>
      </c>
      <c r="AG230">
        <v>0.15224499999999999</v>
      </c>
      <c r="AH230">
        <v>0.84092900000000004</v>
      </c>
      <c r="AI230">
        <v>0.20048099999999999</v>
      </c>
    </row>
    <row r="231" spans="1:36">
      <c r="A231" t="s">
        <v>878</v>
      </c>
      <c r="B231" t="s">
        <v>879</v>
      </c>
      <c r="C231" t="s">
        <v>880</v>
      </c>
      <c r="D231" t="s">
        <v>881</v>
      </c>
      <c r="E231">
        <v>9</v>
      </c>
      <c r="F231">
        <v>9</v>
      </c>
      <c r="G231">
        <v>35.299999999999997</v>
      </c>
      <c r="H231">
        <v>35.299999999999997</v>
      </c>
      <c r="I231">
        <v>20.843</v>
      </c>
      <c r="J231">
        <v>0</v>
      </c>
      <c r="K231">
        <v>31.419</v>
      </c>
      <c r="L231">
        <v>5354800000</v>
      </c>
      <c r="M231">
        <v>128</v>
      </c>
      <c r="N231">
        <v>7.1738200000000001</v>
      </c>
      <c r="O231">
        <v>4.5751499999999998</v>
      </c>
      <c r="P231" t="s">
        <v>53</v>
      </c>
      <c r="Q231">
        <v>4.14541</v>
      </c>
      <c r="R231">
        <v>1.86667E-3</v>
      </c>
      <c r="S231">
        <v>4.4882499999999999</v>
      </c>
      <c r="T231" t="s">
        <v>54</v>
      </c>
      <c r="U231">
        <v>0.45149800000000001</v>
      </c>
      <c r="V231">
        <v>0.66062799999999999</v>
      </c>
      <c r="W231">
        <v>-0.33496100000000001</v>
      </c>
      <c r="Y231">
        <v>1.56392</v>
      </c>
      <c r="Z231">
        <v>3.4666700000000002E-2</v>
      </c>
      <c r="AA231">
        <v>2.1449199999999999</v>
      </c>
      <c r="AB231" t="s">
        <v>53</v>
      </c>
      <c r="AC231">
        <v>0.24640799999999999</v>
      </c>
      <c r="AD231">
        <v>0.64460700000000004</v>
      </c>
      <c r="AE231">
        <v>-0.81678499999999998</v>
      </c>
      <c r="AG231">
        <v>2.15503</v>
      </c>
      <c r="AH231">
        <v>8.3567600000000006E-2</v>
      </c>
      <c r="AI231">
        <v>-2.9719600000000002</v>
      </c>
      <c r="AJ231" t="s">
        <v>169</v>
      </c>
    </row>
    <row r="232" spans="1:36">
      <c r="A232" t="s">
        <v>882</v>
      </c>
      <c r="B232" t="s">
        <v>883</v>
      </c>
      <c r="C232" t="s">
        <v>883</v>
      </c>
      <c r="D232" t="s">
        <v>884</v>
      </c>
      <c r="E232">
        <v>19</v>
      </c>
      <c r="F232">
        <v>16</v>
      </c>
      <c r="G232">
        <v>36.5</v>
      </c>
      <c r="H232">
        <v>30.4</v>
      </c>
      <c r="I232">
        <v>46.871000000000002</v>
      </c>
      <c r="J232">
        <v>0</v>
      </c>
      <c r="K232">
        <v>89.861999999999995</v>
      </c>
      <c r="L232">
        <v>3280800000</v>
      </c>
      <c r="M232">
        <v>174</v>
      </c>
      <c r="N232">
        <v>3.3742000000000001</v>
      </c>
      <c r="O232">
        <v>3.8158400000000001</v>
      </c>
      <c r="P232" t="s">
        <v>53</v>
      </c>
      <c r="Q232">
        <v>4.8814500000000001</v>
      </c>
      <c r="R232">
        <v>1.01775E-3</v>
      </c>
      <c r="S232">
        <v>4.0326899999999997</v>
      </c>
      <c r="T232" t="s">
        <v>54</v>
      </c>
      <c r="U232">
        <v>2.7707099999999998E-2</v>
      </c>
      <c r="V232">
        <v>0.97955499999999995</v>
      </c>
      <c r="W232">
        <v>4.0627099999999999E-2</v>
      </c>
      <c r="Y232">
        <v>3.20688</v>
      </c>
      <c r="Z232">
        <v>2.5454499999999999E-3</v>
      </c>
      <c r="AA232">
        <v>1.7769600000000001</v>
      </c>
      <c r="AB232" t="s">
        <v>53</v>
      </c>
      <c r="AC232">
        <v>0.78647800000000001</v>
      </c>
      <c r="AD232">
        <v>0.249584</v>
      </c>
      <c r="AE232">
        <v>-1.52708</v>
      </c>
      <c r="AG232">
        <v>5.9726100000000004</v>
      </c>
      <c r="AH232">
        <v>1.33333E-3</v>
      </c>
      <c r="AI232">
        <v>-3.5014799999999999</v>
      </c>
      <c r="AJ232" t="s">
        <v>169</v>
      </c>
    </row>
    <row r="233" spans="1:36">
      <c r="A233" t="s">
        <v>885</v>
      </c>
      <c r="B233" t="s">
        <v>886</v>
      </c>
      <c r="C233" t="s">
        <v>886</v>
      </c>
      <c r="D233" t="s">
        <v>887</v>
      </c>
      <c r="E233">
        <v>10</v>
      </c>
      <c r="F233">
        <v>10</v>
      </c>
      <c r="G233">
        <v>46.8</v>
      </c>
      <c r="H233">
        <v>46.8</v>
      </c>
      <c r="I233">
        <v>25.384</v>
      </c>
      <c r="J233">
        <v>0</v>
      </c>
      <c r="K233">
        <v>45.027000000000001</v>
      </c>
      <c r="L233">
        <v>2479700000</v>
      </c>
      <c r="M233">
        <v>121</v>
      </c>
      <c r="N233">
        <v>6.1129100000000003</v>
      </c>
      <c r="O233">
        <v>2.9662600000000001</v>
      </c>
      <c r="P233" t="s">
        <v>53</v>
      </c>
      <c r="Q233">
        <v>2.7029700000000001</v>
      </c>
      <c r="R233">
        <v>5.6564400000000004E-3</v>
      </c>
      <c r="S233">
        <v>3.0631200000000001</v>
      </c>
      <c r="T233" t="s">
        <v>54</v>
      </c>
      <c r="U233">
        <v>0.84679899999999997</v>
      </c>
      <c r="V233">
        <v>0.47387499999999999</v>
      </c>
      <c r="W233">
        <v>-0.44462600000000002</v>
      </c>
      <c r="Y233">
        <v>1.37418</v>
      </c>
      <c r="Z233">
        <v>5.2838900000000001E-2</v>
      </c>
      <c r="AA233">
        <v>1.2747200000000001</v>
      </c>
      <c r="AB233" t="s">
        <v>53</v>
      </c>
      <c r="AC233">
        <v>0.20160700000000001</v>
      </c>
      <c r="AD233">
        <v>0.68488000000000004</v>
      </c>
      <c r="AE233">
        <v>-0.40123300000000001</v>
      </c>
      <c r="AG233">
        <v>1.72129</v>
      </c>
      <c r="AH233">
        <v>0.14570900000000001</v>
      </c>
      <c r="AI233">
        <v>-1.5259799999999999</v>
      </c>
      <c r="AJ233" t="s">
        <v>169</v>
      </c>
    </row>
    <row r="234" spans="1:36">
      <c r="A234" t="s">
        <v>888</v>
      </c>
      <c r="B234" t="s">
        <v>889</v>
      </c>
      <c r="C234" t="s">
        <v>889</v>
      </c>
      <c r="D234" t="s">
        <v>890</v>
      </c>
      <c r="E234">
        <v>7</v>
      </c>
      <c r="F234">
        <v>7</v>
      </c>
      <c r="G234">
        <v>34.5</v>
      </c>
      <c r="H234">
        <v>34.5</v>
      </c>
      <c r="I234">
        <v>26.475000000000001</v>
      </c>
      <c r="J234">
        <v>0</v>
      </c>
      <c r="K234">
        <v>27.527999999999999</v>
      </c>
      <c r="L234">
        <v>3485100000</v>
      </c>
      <c r="M234">
        <v>103</v>
      </c>
      <c r="N234">
        <v>4.5879099999999999</v>
      </c>
      <c r="O234">
        <v>2.6112600000000001</v>
      </c>
      <c r="P234" t="s">
        <v>53</v>
      </c>
      <c r="Q234">
        <v>4.3465100000000003</v>
      </c>
      <c r="R234">
        <v>1.22449E-3</v>
      </c>
      <c r="S234">
        <v>2.9156499999999999</v>
      </c>
      <c r="T234" t="s">
        <v>54</v>
      </c>
      <c r="U234">
        <v>0.34829599999999999</v>
      </c>
      <c r="V234">
        <v>0.72833700000000001</v>
      </c>
      <c r="W234">
        <v>-0.235374</v>
      </c>
      <c r="Y234">
        <v>2.87215</v>
      </c>
      <c r="Z234">
        <v>3.8415799999999998E-3</v>
      </c>
      <c r="AA234">
        <v>1.64795</v>
      </c>
      <c r="AB234" t="s">
        <v>53</v>
      </c>
      <c r="AC234">
        <v>0.23908199999999999</v>
      </c>
      <c r="AD234">
        <v>0.65094700000000005</v>
      </c>
      <c r="AE234">
        <v>-0.54618199999999995</v>
      </c>
      <c r="AG234">
        <v>3.6596199999999999</v>
      </c>
      <c r="AH234">
        <v>1.45714E-2</v>
      </c>
      <c r="AI234">
        <v>-2.8592200000000001</v>
      </c>
      <c r="AJ234" t="s">
        <v>169</v>
      </c>
    </row>
    <row r="235" spans="1:36">
      <c r="A235" t="s">
        <v>891</v>
      </c>
      <c r="B235" t="s">
        <v>892</v>
      </c>
      <c r="C235" t="s">
        <v>893</v>
      </c>
      <c r="D235" t="s">
        <v>894</v>
      </c>
      <c r="E235">
        <v>54</v>
      </c>
      <c r="F235">
        <v>54</v>
      </c>
      <c r="G235">
        <v>48.3</v>
      </c>
      <c r="H235">
        <v>48.3</v>
      </c>
      <c r="I235">
        <v>113.08</v>
      </c>
      <c r="J235">
        <v>0</v>
      </c>
      <c r="K235">
        <v>220.62</v>
      </c>
      <c r="L235">
        <v>13245000000</v>
      </c>
      <c r="M235">
        <v>578</v>
      </c>
      <c r="N235">
        <v>4.4628899999999998</v>
      </c>
      <c r="O235">
        <v>6.3159700000000001</v>
      </c>
      <c r="P235" t="s">
        <v>53</v>
      </c>
      <c r="Q235">
        <v>6.9960300000000002</v>
      </c>
      <c r="R235">
        <v>0</v>
      </c>
      <c r="S235">
        <v>6.8366100000000003</v>
      </c>
      <c r="T235" t="s">
        <v>54</v>
      </c>
      <c r="U235">
        <v>0.33594000000000002</v>
      </c>
      <c r="V235">
        <v>0.73390299999999997</v>
      </c>
      <c r="W235">
        <v>0.46063500000000002</v>
      </c>
      <c r="Y235">
        <v>0.57955199999999996</v>
      </c>
      <c r="Z235">
        <v>0.28701399999999999</v>
      </c>
      <c r="AA235">
        <v>1.31304</v>
      </c>
      <c r="AC235">
        <v>4.5674600000000003E-2</v>
      </c>
      <c r="AD235">
        <v>0.89690700000000001</v>
      </c>
      <c r="AE235">
        <v>-4.6646800000000002E-2</v>
      </c>
      <c r="AG235">
        <v>1.10721</v>
      </c>
      <c r="AH235">
        <v>0.29970599999999997</v>
      </c>
      <c r="AI235">
        <v>-1.4939199999999999</v>
      </c>
    </row>
    <row r="236" spans="1:36">
      <c r="A236" t="s">
        <v>895</v>
      </c>
      <c r="B236" t="s">
        <v>896</v>
      </c>
      <c r="C236" t="s">
        <v>897</v>
      </c>
      <c r="D236" t="s">
        <v>898</v>
      </c>
      <c r="E236">
        <v>23</v>
      </c>
      <c r="F236">
        <v>23</v>
      </c>
      <c r="G236">
        <v>58.5</v>
      </c>
      <c r="H236">
        <v>58.5</v>
      </c>
      <c r="I236">
        <v>35.817999999999998</v>
      </c>
      <c r="J236">
        <v>0</v>
      </c>
      <c r="K236">
        <v>51.784999999999997</v>
      </c>
      <c r="L236">
        <v>4509200000</v>
      </c>
      <c r="M236">
        <v>211</v>
      </c>
      <c r="N236">
        <v>3.3056999999999999</v>
      </c>
      <c r="O236">
        <v>4.9294500000000001</v>
      </c>
      <c r="P236" t="s">
        <v>53</v>
      </c>
      <c r="Q236">
        <v>6.9402799999999996</v>
      </c>
      <c r="R236">
        <v>0</v>
      </c>
      <c r="S236">
        <v>5.5200199999999997</v>
      </c>
      <c r="T236" t="s">
        <v>54</v>
      </c>
      <c r="U236">
        <v>1.5148900000000001E-3</v>
      </c>
      <c r="V236">
        <v>0.99791700000000005</v>
      </c>
      <c r="W236">
        <v>3.0058799999999998E-3</v>
      </c>
      <c r="Y236">
        <v>0.12614800000000001</v>
      </c>
      <c r="Z236">
        <v>0.81102399999999997</v>
      </c>
      <c r="AA236">
        <v>0.21734000000000001</v>
      </c>
      <c r="AC236">
        <v>1.10267</v>
      </c>
      <c r="AD236">
        <v>0.105154</v>
      </c>
      <c r="AE236">
        <v>1.1644000000000001</v>
      </c>
      <c r="AG236">
        <v>0.63255399999999995</v>
      </c>
      <c r="AH236">
        <v>0.47453099999999998</v>
      </c>
      <c r="AI236">
        <v>0.67371700000000001</v>
      </c>
    </row>
    <row r="237" spans="1:36">
      <c r="A237" t="s">
        <v>899</v>
      </c>
      <c r="B237" t="s">
        <v>900</v>
      </c>
      <c r="C237" t="s">
        <v>901</v>
      </c>
      <c r="D237" t="s">
        <v>902</v>
      </c>
      <c r="E237">
        <v>13</v>
      </c>
      <c r="F237">
        <v>7</v>
      </c>
      <c r="G237">
        <v>57.1</v>
      </c>
      <c r="H237">
        <v>25.6</v>
      </c>
      <c r="I237">
        <v>17.965</v>
      </c>
      <c r="J237">
        <v>0</v>
      </c>
      <c r="K237">
        <v>80.537000000000006</v>
      </c>
      <c r="L237">
        <v>52407000000</v>
      </c>
      <c r="M237">
        <v>231</v>
      </c>
      <c r="N237">
        <v>3.4998200000000002</v>
      </c>
      <c r="O237">
        <v>4.3984399999999999</v>
      </c>
      <c r="P237" t="s">
        <v>53</v>
      </c>
      <c r="Q237">
        <v>3.27874</v>
      </c>
      <c r="R237">
        <v>3.1798600000000001E-3</v>
      </c>
      <c r="S237">
        <v>5.9839000000000002</v>
      </c>
      <c r="T237" t="s">
        <v>54</v>
      </c>
      <c r="U237">
        <v>1.30583</v>
      </c>
      <c r="V237">
        <v>0.307753</v>
      </c>
      <c r="W237">
        <v>0.570272</v>
      </c>
      <c r="X237" t="s">
        <v>70</v>
      </c>
      <c r="Y237">
        <v>0.48535699999999998</v>
      </c>
      <c r="Z237">
        <v>0.37752599999999997</v>
      </c>
      <c r="AA237">
        <v>0.20430100000000001</v>
      </c>
      <c r="AC237">
        <v>1.5245899999999999</v>
      </c>
      <c r="AD237">
        <v>4.3020200000000001E-2</v>
      </c>
      <c r="AE237">
        <v>0.55012399999999995</v>
      </c>
      <c r="AG237">
        <v>0.57575500000000002</v>
      </c>
      <c r="AH237">
        <v>0.51135900000000001</v>
      </c>
      <c r="AI237">
        <v>0.17102700000000001</v>
      </c>
    </row>
    <row r="238" spans="1:36">
      <c r="A238" t="s">
        <v>903</v>
      </c>
      <c r="B238" t="s">
        <v>904</v>
      </c>
      <c r="C238" t="s">
        <v>904</v>
      </c>
      <c r="D238" t="s">
        <v>905</v>
      </c>
      <c r="E238">
        <v>14</v>
      </c>
      <c r="F238">
        <v>14</v>
      </c>
      <c r="G238">
        <v>35</v>
      </c>
      <c r="H238">
        <v>35</v>
      </c>
      <c r="I238">
        <v>29.841999999999999</v>
      </c>
      <c r="J238">
        <v>0</v>
      </c>
      <c r="K238">
        <v>25.058</v>
      </c>
      <c r="L238">
        <v>3888600000</v>
      </c>
      <c r="M238">
        <v>165</v>
      </c>
      <c r="N238">
        <v>5.3277200000000002</v>
      </c>
      <c r="O238">
        <v>4.0101500000000003</v>
      </c>
      <c r="P238" t="s">
        <v>53</v>
      </c>
      <c r="Q238">
        <v>3.7564099999999998</v>
      </c>
      <c r="R238">
        <v>2.2348200000000002E-3</v>
      </c>
      <c r="S238">
        <v>4.35067</v>
      </c>
      <c r="T238" t="s">
        <v>54</v>
      </c>
      <c r="U238">
        <v>0.35576799999999997</v>
      </c>
      <c r="V238">
        <v>0.72431500000000004</v>
      </c>
      <c r="W238">
        <v>-0.32424399999999998</v>
      </c>
      <c r="Y238">
        <v>0.94020099999999995</v>
      </c>
      <c r="Z238">
        <v>0.135542</v>
      </c>
      <c r="AA238">
        <v>1.1602600000000001</v>
      </c>
      <c r="AC238">
        <v>0.216863</v>
      </c>
      <c r="AD238">
        <v>0.67248699999999995</v>
      </c>
      <c r="AE238">
        <v>0.64073400000000003</v>
      </c>
      <c r="AG238">
        <v>0.53172799999999998</v>
      </c>
      <c r="AH238">
        <v>0.53404600000000002</v>
      </c>
      <c r="AI238">
        <v>-0.85009199999999996</v>
      </c>
    </row>
    <row r="239" spans="1:36">
      <c r="A239" t="s">
        <v>906</v>
      </c>
      <c r="B239" t="s">
        <v>907</v>
      </c>
      <c r="C239" t="s">
        <v>907</v>
      </c>
      <c r="D239" t="s">
        <v>908</v>
      </c>
      <c r="E239">
        <v>14</v>
      </c>
      <c r="F239">
        <v>14</v>
      </c>
      <c r="G239">
        <v>38.9</v>
      </c>
      <c r="H239">
        <v>38.9</v>
      </c>
      <c r="I239">
        <v>33.249000000000002</v>
      </c>
      <c r="J239">
        <v>0</v>
      </c>
      <c r="K239">
        <v>39.866</v>
      </c>
      <c r="L239">
        <v>4628600000</v>
      </c>
      <c r="M239">
        <v>112</v>
      </c>
      <c r="N239">
        <v>6.8818200000000003</v>
      </c>
      <c r="O239">
        <v>3.7080299999999999</v>
      </c>
      <c r="P239" t="s">
        <v>53</v>
      </c>
      <c r="Q239">
        <v>2.4668199999999998</v>
      </c>
      <c r="R239">
        <v>7.2047500000000002E-3</v>
      </c>
      <c r="S239">
        <v>4.1934800000000001</v>
      </c>
      <c r="T239" t="s">
        <v>54</v>
      </c>
      <c r="U239">
        <v>0.65938600000000003</v>
      </c>
      <c r="V239">
        <v>0.54910999999999999</v>
      </c>
      <c r="W239">
        <v>-0.52356499999999995</v>
      </c>
      <c r="Y239">
        <v>0.82209299999999996</v>
      </c>
      <c r="Z239">
        <v>0.16902500000000001</v>
      </c>
      <c r="AA239">
        <v>1.39706</v>
      </c>
      <c r="AC239">
        <v>7.7622999999999998E-2</v>
      </c>
      <c r="AD239">
        <v>0.83928400000000003</v>
      </c>
      <c r="AE239">
        <v>-0.15709100000000001</v>
      </c>
      <c r="AG239">
        <v>0.90937699999999999</v>
      </c>
      <c r="AH239">
        <v>0.36324899999999999</v>
      </c>
      <c r="AI239">
        <v>-1.2035499999999999</v>
      </c>
    </row>
    <row r="240" spans="1:36">
      <c r="A240" t="s">
        <v>909</v>
      </c>
      <c r="B240" t="s">
        <v>910</v>
      </c>
      <c r="C240" t="s">
        <v>910</v>
      </c>
      <c r="D240" t="s">
        <v>911</v>
      </c>
      <c r="E240">
        <v>7</v>
      </c>
      <c r="F240">
        <v>7</v>
      </c>
      <c r="G240">
        <v>15.9</v>
      </c>
      <c r="H240">
        <v>15.9</v>
      </c>
      <c r="I240">
        <v>50.363999999999997</v>
      </c>
      <c r="J240">
        <v>0</v>
      </c>
      <c r="K240">
        <v>19.802</v>
      </c>
      <c r="L240">
        <v>2867300000</v>
      </c>
      <c r="M240">
        <v>97</v>
      </c>
      <c r="N240">
        <v>4.0920399999999999</v>
      </c>
      <c r="O240">
        <v>3.2748699999999999</v>
      </c>
      <c r="P240" t="s">
        <v>53</v>
      </c>
      <c r="Q240">
        <v>4.4035000000000002</v>
      </c>
      <c r="R240">
        <v>1.25E-3</v>
      </c>
      <c r="S240">
        <v>4.2961200000000002</v>
      </c>
      <c r="T240" t="s">
        <v>54</v>
      </c>
      <c r="U240">
        <v>0.14468500000000001</v>
      </c>
      <c r="V240">
        <v>0.87540200000000001</v>
      </c>
      <c r="W240">
        <v>0.15173</v>
      </c>
      <c r="Y240">
        <v>1.02138</v>
      </c>
      <c r="Z240">
        <v>0.114913</v>
      </c>
      <c r="AA240">
        <v>1.5397099999999999</v>
      </c>
      <c r="AC240">
        <v>7.3381799999999997E-2</v>
      </c>
      <c r="AD240">
        <v>0.84534799999999999</v>
      </c>
      <c r="AE240">
        <v>-0.13589699999999999</v>
      </c>
      <c r="AG240">
        <v>0.90310800000000002</v>
      </c>
      <c r="AH240">
        <v>0.36370000000000002</v>
      </c>
      <c r="AI240">
        <v>-1.1106100000000001</v>
      </c>
    </row>
    <row r="241" spans="1:35">
      <c r="A241" t="s">
        <v>912</v>
      </c>
      <c r="B241" t="s">
        <v>913</v>
      </c>
      <c r="C241" t="s">
        <v>914</v>
      </c>
      <c r="E241">
        <v>24</v>
      </c>
      <c r="F241">
        <v>3</v>
      </c>
      <c r="G241">
        <v>39.9</v>
      </c>
      <c r="H241">
        <v>4.8</v>
      </c>
      <c r="I241">
        <v>65.820999999999998</v>
      </c>
      <c r="J241">
        <v>0</v>
      </c>
      <c r="K241">
        <v>96.316999999999993</v>
      </c>
      <c r="L241">
        <v>8479100000</v>
      </c>
      <c r="M241">
        <v>206</v>
      </c>
      <c r="N241">
        <v>1.5215000000000001</v>
      </c>
      <c r="O241">
        <v>2.67761</v>
      </c>
      <c r="P241" t="s">
        <v>53</v>
      </c>
      <c r="Q241">
        <v>7.5974599999999999</v>
      </c>
      <c r="R241">
        <v>0</v>
      </c>
      <c r="S241">
        <v>5.2047400000000001</v>
      </c>
      <c r="T241" t="s">
        <v>54</v>
      </c>
      <c r="U241">
        <v>2.0694699999999999</v>
      </c>
      <c r="V241">
        <v>0.19861500000000001</v>
      </c>
      <c r="W241">
        <v>2.2427100000000002</v>
      </c>
      <c r="X241" t="s">
        <v>55</v>
      </c>
      <c r="Y241">
        <v>1.1684099999999999</v>
      </c>
      <c r="Z241">
        <v>8.5136600000000007E-2</v>
      </c>
      <c r="AA241">
        <v>1.95381</v>
      </c>
      <c r="AC241">
        <v>1.1779900000000001</v>
      </c>
      <c r="AD241">
        <v>8.7906700000000004E-2</v>
      </c>
      <c r="AE241">
        <v>1.3991899999999999</v>
      </c>
      <c r="AG241">
        <v>0.12323099999999999</v>
      </c>
      <c r="AH241">
        <v>0.86364099999999999</v>
      </c>
      <c r="AI241">
        <v>-0.23639099999999999</v>
      </c>
    </row>
    <row r="242" spans="1:35">
      <c r="A242" t="s">
        <v>915</v>
      </c>
      <c r="B242" t="s">
        <v>916</v>
      </c>
      <c r="C242" t="s">
        <v>917</v>
      </c>
      <c r="D242" t="s">
        <v>918</v>
      </c>
      <c r="E242">
        <v>9</v>
      </c>
      <c r="F242">
        <v>9</v>
      </c>
      <c r="G242">
        <v>34.5</v>
      </c>
      <c r="H242">
        <v>34.5</v>
      </c>
      <c r="I242">
        <v>27.366</v>
      </c>
      <c r="J242">
        <v>0</v>
      </c>
      <c r="K242">
        <v>70.617000000000004</v>
      </c>
      <c r="L242">
        <v>10684000000</v>
      </c>
      <c r="M242">
        <v>134</v>
      </c>
      <c r="N242">
        <v>3.02013</v>
      </c>
      <c r="O242">
        <v>2.1227200000000002</v>
      </c>
      <c r="P242" t="s">
        <v>53</v>
      </c>
      <c r="Q242">
        <v>4.2082800000000002</v>
      </c>
      <c r="R242">
        <v>1.61538E-3</v>
      </c>
      <c r="S242">
        <v>1.95441</v>
      </c>
      <c r="T242" t="s">
        <v>54</v>
      </c>
      <c r="U242">
        <v>1.5541199999999999</v>
      </c>
      <c r="V242">
        <v>0.25010900000000003</v>
      </c>
      <c r="W242">
        <v>0.33956599999999998</v>
      </c>
      <c r="X242" t="s">
        <v>103</v>
      </c>
      <c r="Y242">
        <v>1.7583</v>
      </c>
      <c r="Z242">
        <v>2.1831E-2</v>
      </c>
      <c r="AA242">
        <v>0.44084699999999999</v>
      </c>
      <c r="AC242">
        <v>1.0231300000000001</v>
      </c>
      <c r="AD242">
        <v>0.123695</v>
      </c>
      <c r="AE242">
        <v>2.5154700000000001</v>
      </c>
      <c r="AG242">
        <v>0.60552600000000001</v>
      </c>
      <c r="AH242">
        <v>0.49057699999999999</v>
      </c>
      <c r="AI242">
        <v>-0.86769399999999997</v>
      </c>
    </row>
    <row r="243" spans="1:35">
      <c r="A243" t="s">
        <v>919</v>
      </c>
      <c r="B243" t="s">
        <v>920</v>
      </c>
      <c r="C243" t="s">
        <v>921</v>
      </c>
      <c r="D243" t="s">
        <v>922</v>
      </c>
      <c r="E243">
        <v>17</v>
      </c>
      <c r="F243">
        <v>17</v>
      </c>
      <c r="G243">
        <v>20.100000000000001</v>
      </c>
      <c r="H243">
        <v>20.100000000000001</v>
      </c>
      <c r="I243">
        <v>122.09</v>
      </c>
      <c r="J243">
        <v>0</v>
      </c>
      <c r="K243">
        <v>89.927000000000007</v>
      </c>
      <c r="L243">
        <v>7310200000</v>
      </c>
      <c r="M243">
        <v>110</v>
      </c>
      <c r="N243">
        <v>1.32283</v>
      </c>
      <c r="O243">
        <v>1.80213</v>
      </c>
      <c r="P243" t="s">
        <v>53</v>
      </c>
      <c r="Q243">
        <v>5.5525799999999998</v>
      </c>
      <c r="R243">
        <v>8.2539699999999996E-4</v>
      </c>
      <c r="S243">
        <v>3.22695</v>
      </c>
      <c r="T243" t="s">
        <v>54</v>
      </c>
      <c r="U243">
        <v>1.01257</v>
      </c>
      <c r="V243">
        <v>0.396152</v>
      </c>
      <c r="W243">
        <v>0.98092400000000002</v>
      </c>
      <c r="Y243">
        <v>0.93206599999999995</v>
      </c>
      <c r="Z243">
        <v>0.13667899999999999</v>
      </c>
      <c r="AA243">
        <v>1.73062</v>
      </c>
      <c r="AC243">
        <v>0.54991400000000001</v>
      </c>
      <c r="AD243">
        <v>0.44076900000000002</v>
      </c>
      <c r="AE243">
        <v>1.39246</v>
      </c>
      <c r="AG243">
        <v>0.18020800000000001</v>
      </c>
      <c r="AH243">
        <v>0.81205799999999995</v>
      </c>
      <c r="AI243">
        <v>0.42961300000000002</v>
      </c>
    </row>
    <row r="244" spans="1:35">
      <c r="A244" t="s">
        <v>923</v>
      </c>
      <c r="B244" t="s">
        <v>924</v>
      </c>
      <c r="C244" t="s">
        <v>924</v>
      </c>
      <c r="D244" t="s">
        <v>925</v>
      </c>
      <c r="E244">
        <v>14</v>
      </c>
      <c r="F244">
        <v>14</v>
      </c>
      <c r="G244">
        <v>22</v>
      </c>
      <c r="H244">
        <v>22</v>
      </c>
      <c r="I244">
        <v>89.054000000000002</v>
      </c>
      <c r="J244">
        <v>0</v>
      </c>
      <c r="K244">
        <v>43.360999999999997</v>
      </c>
      <c r="L244">
        <v>2005900000</v>
      </c>
      <c r="M244">
        <v>113</v>
      </c>
      <c r="N244">
        <v>3.1345800000000001</v>
      </c>
      <c r="O244">
        <v>1.86646</v>
      </c>
      <c r="P244" t="s">
        <v>53</v>
      </c>
      <c r="Q244">
        <v>2.9623599999999999</v>
      </c>
      <c r="R244">
        <v>4.4900699999999997E-3</v>
      </c>
      <c r="S244">
        <v>2.1041400000000001</v>
      </c>
      <c r="T244" t="s">
        <v>54</v>
      </c>
      <c r="U244">
        <v>8.5767399999999994E-2</v>
      </c>
      <c r="V244">
        <v>0.90624000000000005</v>
      </c>
      <c r="W244">
        <v>-6.2664700000000004E-2</v>
      </c>
      <c r="Y244">
        <v>4.6133399999999998E-2</v>
      </c>
      <c r="Z244">
        <v>0.91952500000000004</v>
      </c>
      <c r="AA244">
        <v>8.1930600000000006E-2</v>
      </c>
      <c r="AC244">
        <v>0.50612000000000001</v>
      </c>
      <c r="AD244">
        <v>0.46618599999999999</v>
      </c>
      <c r="AE244">
        <v>0.65996900000000003</v>
      </c>
      <c r="AG244">
        <v>0.306367</v>
      </c>
      <c r="AH244">
        <v>0.70357000000000003</v>
      </c>
      <c r="AI244">
        <v>0.38429000000000002</v>
      </c>
    </row>
    <row r="245" spans="1:35">
      <c r="A245" t="s">
        <v>926</v>
      </c>
      <c r="B245" t="s">
        <v>927</v>
      </c>
      <c r="C245" t="s">
        <v>928</v>
      </c>
      <c r="D245" t="s">
        <v>929</v>
      </c>
      <c r="E245">
        <v>23</v>
      </c>
      <c r="F245">
        <v>23</v>
      </c>
      <c r="G245">
        <v>36.9</v>
      </c>
      <c r="H245">
        <v>36.9</v>
      </c>
      <c r="I245">
        <v>73.652000000000001</v>
      </c>
      <c r="J245">
        <v>0</v>
      </c>
      <c r="K245">
        <v>67.626999999999995</v>
      </c>
      <c r="L245">
        <v>5641000000</v>
      </c>
      <c r="M245">
        <v>244</v>
      </c>
      <c r="N245">
        <v>5.4296800000000003</v>
      </c>
      <c r="O245">
        <v>4.2465000000000002</v>
      </c>
      <c r="P245" t="s">
        <v>53</v>
      </c>
      <c r="Q245">
        <v>5.3343699999999998</v>
      </c>
      <c r="R245">
        <v>7.5912400000000002E-4</v>
      </c>
      <c r="S245">
        <v>5.04514</v>
      </c>
      <c r="T245" t="s">
        <v>54</v>
      </c>
      <c r="U245">
        <v>1.5885800000000001</v>
      </c>
      <c r="V245">
        <v>0.25001899999999999</v>
      </c>
      <c r="W245">
        <v>0.75032500000000002</v>
      </c>
      <c r="X245" t="s">
        <v>70</v>
      </c>
      <c r="Y245">
        <v>2.0485799999999998</v>
      </c>
      <c r="Z245">
        <v>1.30866E-2</v>
      </c>
      <c r="AA245">
        <v>-1.4679599999999999</v>
      </c>
      <c r="AC245">
        <v>0.24754100000000001</v>
      </c>
      <c r="AD245">
        <v>0.64445799999999998</v>
      </c>
      <c r="AE245">
        <v>-0.35544500000000001</v>
      </c>
      <c r="AG245">
        <v>2.0226999999999999</v>
      </c>
      <c r="AH245">
        <v>9.40444E-2</v>
      </c>
      <c r="AI245">
        <v>1.30951</v>
      </c>
    </row>
    <row r="246" spans="1:35">
      <c r="A246" t="s">
        <v>930</v>
      </c>
      <c r="B246" t="s">
        <v>931</v>
      </c>
      <c r="C246" t="s">
        <v>932</v>
      </c>
      <c r="D246" t="s">
        <v>933</v>
      </c>
      <c r="E246">
        <v>34</v>
      </c>
      <c r="F246">
        <v>34</v>
      </c>
      <c r="G246">
        <v>35</v>
      </c>
      <c r="H246">
        <v>35</v>
      </c>
      <c r="I246">
        <v>103.39</v>
      </c>
      <c r="J246">
        <v>0</v>
      </c>
      <c r="K246">
        <v>124.31</v>
      </c>
      <c r="L246">
        <v>4862400000</v>
      </c>
      <c r="M246">
        <v>162</v>
      </c>
      <c r="N246">
        <v>2.2558600000000002</v>
      </c>
      <c r="O246">
        <v>2.8784900000000002</v>
      </c>
      <c r="P246" t="s">
        <v>53</v>
      </c>
      <c r="Q246">
        <v>6.2968999999999999</v>
      </c>
      <c r="R246">
        <v>5.8536600000000003E-4</v>
      </c>
      <c r="S246">
        <v>4.9576700000000002</v>
      </c>
      <c r="T246" t="s">
        <v>54</v>
      </c>
      <c r="U246">
        <v>1.6201000000000001</v>
      </c>
      <c r="V246">
        <v>0.24932000000000001</v>
      </c>
      <c r="W246">
        <v>1.4267399999999999</v>
      </c>
      <c r="X246" t="s">
        <v>55</v>
      </c>
      <c r="Y246" t="s">
        <v>730</v>
      </c>
      <c r="Z246">
        <v>1</v>
      </c>
      <c r="AA246">
        <v>0</v>
      </c>
      <c r="AC246">
        <v>0.19790099999999999</v>
      </c>
      <c r="AD246">
        <v>0.68811800000000001</v>
      </c>
      <c r="AE246">
        <v>0.68567</v>
      </c>
      <c r="AG246">
        <v>1.8654999999999999</v>
      </c>
      <c r="AH246">
        <v>0.124727</v>
      </c>
      <c r="AI246">
        <v>2.4410699999999999</v>
      </c>
    </row>
    <row r="247" spans="1:35">
      <c r="A247" t="s">
        <v>934</v>
      </c>
      <c r="B247" t="s">
        <v>935</v>
      </c>
      <c r="C247" t="s">
        <v>936</v>
      </c>
      <c r="D247" t="s">
        <v>937</v>
      </c>
      <c r="E247">
        <v>7</v>
      </c>
      <c r="F247">
        <v>7</v>
      </c>
      <c r="G247">
        <v>38.1</v>
      </c>
      <c r="H247">
        <v>38.1</v>
      </c>
      <c r="I247">
        <v>13.526999999999999</v>
      </c>
      <c r="J247">
        <v>0</v>
      </c>
      <c r="K247">
        <v>22.922000000000001</v>
      </c>
      <c r="L247">
        <v>9207600000</v>
      </c>
      <c r="M247">
        <v>85</v>
      </c>
      <c r="N247">
        <v>3.2393700000000001</v>
      </c>
      <c r="O247">
        <v>2.67442</v>
      </c>
      <c r="P247" t="s">
        <v>53</v>
      </c>
      <c r="Q247">
        <v>4.1235499999999998</v>
      </c>
      <c r="R247">
        <v>1.84038E-3</v>
      </c>
      <c r="S247">
        <v>4.7216199999999997</v>
      </c>
      <c r="T247" t="s">
        <v>54</v>
      </c>
      <c r="U247">
        <v>0.97678900000000002</v>
      </c>
      <c r="V247">
        <v>0.408995</v>
      </c>
      <c r="W247">
        <v>0.67043600000000003</v>
      </c>
      <c r="Y247">
        <v>0.18987399999999999</v>
      </c>
      <c r="Z247">
        <v>0.71444399999999997</v>
      </c>
      <c r="AA247">
        <v>-0.64527800000000002</v>
      </c>
      <c r="AC247">
        <v>0.45630900000000002</v>
      </c>
      <c r="AD247">
        <v>0.50014099999999995</v>
      </c>
      <c r="AE247">
        <v>1.28634</v>
      </c>
      <c r="AG247">
        <v>0.86600100000000002</v>
      </c>
      <c r="AH247">
        <v>0.37665300000000002</v>
      </c>
      <c r="AI247">
        <v>1.8554999999999999</v>
      </c>
    </row>
    <row r="248" spans="1:35">
      <c r="A248" t="s">
        <v>938</v>
      </c>
      <c r="B248" t="s">
        <v>939</v>
      </c>
      <c r="C248" t="s">
        <v>940</v>
      </c>
      <c r="D248" t="s">
        <v>941</v>
      </c>
      <c r="E248">
        <v>14</v>
      </c>
      <c r="F248">
        <v>14</v>
      </c>
      <c r="G248">
        <v>37.799999999999997</v>
      </c>
      <c r="H248">
        <v>37.799999999999997</v>
      </c>
      <c r="I248">
        <v>30.242999999999999</v>
      </c>
      <c r="J248">
        <v>0</v>
      </c>
      <c r="K248">
        <v>41.798999999999999</v>
      </c>
      <c r="L248">
        <v>2056100000</v>
      </c>
      <c r="M248">
        <v>148</v>
      </c>
      <c r="N248">
        <v>3.79738</v>
      </c>
      <c r="O248">
        <v>2.55742</v>
      </c>
      <c r="P248" t="s">
        <v>53</v>
      </c>
      <c r="Q248">
        <v>3.7921299999999998</v>
      </c>
      <c r="R248">
        <v>2.2530599999999999E-3</v>
      </c>
      <c r="S248">
        <v>2.8227899999999999</v>
      </c>
      <c r="T248" t="s">
        <v>54</v>
      </c>
      <c r="U248">
        <v>0.158693</v>
      </c>
      <c r="V248">
        <v>0.86225099999999999</v>
      </c>
      <c r="W248">
        <v>0.13707800000000001</v>
      </c>
      <c r="Y248">
        <v>0.57888099999999998</v>
      </c>
      <c r="Z248">
        <v>0.28703099999999998</v>
      </c>
      <c r="AA248">
        <v>-0.788605</v>
      </c>
      <c r="AC248">
        <v>0.104379</v>
      </c>
      <c r="AD248">
        <v>0.79531399999999997</v>
      </c>
      <c r="AE248">
        <v>-0.18431</v>
      </c>
      <c r="AG248">
        <v>0.48627500000000001</v>
      </c>
      <c r="AH248">
        <v>0.55616500000000002</v>
      </c>
      <c r="AI248">
        <v>0.58195399999999997</v>
      </c>
    </row>
    <row r="249" spans="1:35">
      <c r="A249" t="s">
        <v>942</v>
      </c>
      <c r="B249" t="s">
        <v>943</v>
      </c>
      <c r="C249" t="s">
        <v>944</v>
      </c>
      <c r="D249" t="s">
        <v>945</v>
      </c>
      <c r="E249">
        <v>3</v>
      </c>
      <c r="F249">
        <v>3</v>
      </c>
      <c r="G249">
        <v>37.799999999999997</v>
      </c>
      <c r="H249">
        <v>37.799999999999997</v>
      </c>
      <c r="I249">
        <v>13.281000000000001</v>
      </c>
      <c r="J249">
        <v>0</v>
      </c>
      <c r="K249">
        <v>20.648</v>
      </c>
      <c r="L249">
        <v>2661300000</v>
      </c>
      <c r="M249">
        <v>69</v>
      </c>
      <c r="N249">
        <v>1.82192</v>
      </c>
      <c r="O249">
        <v>2.22973</v>
      </c>
      <c r="P249" t="s">
        <v>53</v>
      </c>
      <c r="Q249">
        <v>3.6465100000000001</v>
      </c>
      <c r="R249">
        <v>2.3936999999999999E-3</v>
      </c>
      <c r="S249">
        <v>3.4859599999999999</v>
      </c>
      <c r="T249" t="s">
        <v>54</v>
      </c>
      <c r="U249">
        <v>0.48674699999999999</v>
      </c>
      <c r="V249">
        <v>0.64472600000000002</v>
      </c>
      <c r="W249">
        <v>0.59487500000000004</v>
      </c>
      <c r="Y249">
        <v>2.4015600000000002E-2</v>
      </c>
      <c r="Z249">
        <v>0.95449399999999995</v>
      </c>
      <c r="AA249">
        <v>-9.1741100000000006E-2</v>
      </c>
      <c r="AC249">
        <v>0.17638400000000001</v>
      </c>
      <c r="AD249">
        <v>0.70475600000000005</v>
      </c>
      <c r="AE249">
        <v>0.350628</v>
      </c>
      <c r="AG249">
        <v>0.22883800000000001</v>
      </c>
      <c r="AH249">
        <v>0.78762200000000004</v>
      </c>
      <c r="AI249">
        <v>0.54935199999999995</v>
      </c>
    </row>
    <row r="250" spans="1:35">
      <c r="A250" t="s">
        <v>946</v>
      </c>
      <c r="B250" t="s">
        <v>947</v>
      </c>
      <c r="C250" t="s">
        <v>947</v>
      </c>
      <c r="D250" t="s">
        <v>948</v>
      </c>
      <c r="E250">
        <v>6</v>
      </c>
      <c r="F250">
        <v>6</v>
      </c>
      <c r="G250">
        <v>40.9</v>
      </c>
      <c r="H250">
        <v>40.9</v>
      </c>
      <c r="I250">
        <v>15.345000000000001</v>
      </c>
      <c r="J250">
        <v>0</v>
      </c>
      <c r="K250">
        <v>19.387</v>
      </c>
      <c r="L250">
        <v>2558500000</v>
      </c>
      <c r="M250">
        <v>73</v>
      </c>
      <c r="N250">
        <v>1.4494499999999999</v>
      </c>
      <c r="O250">
        <v>2.0472299999999999</v>
      </c>
      <c r="P250" t="s">
        <v>53</v>
      </c>
      <c r="Q250">
        <v>2.8556400000000002</v>
      </c>
      <c r="R250">
        <v>4.8774200000000004E-3</v>
      </c>
      <c r="S250">
        <v>3.3976500000000001</v>
      </c>
      <c r="T250" t="s">
        <v>54</v>
      </c>
      <c r="U250">
        <v>0.75863999999999998</v>
      </c>
      <c r="V250">
        <v>0.51269200000000004</v>
      </c>
      <c r="W250">
        <v>0.83160699999999999</v>
      </c>
      <c r="Y250">
        <v>0.11457199999999999</v>
      </c>
      <c r="Z250">
        <v>0.82418999999999998</v>
      </c>
      <c r="AA250">
        <v>-0.16190099999999999</v>
      </c>
      <c r="AC250">
        <v>0.69005300000000003</v>
      </c>
      <c r="AD250">
        <v>0.34135599999999999</v>
      </c>
      <c r="AE250">
        <v>0.74605699999999997</v>
      </c>
      <c r="AG250">
        <v>0.13143199999999999</v>
      </c>
      <c r="AH250">
        <v>0.86535399999999996</v>
      </c>
      <c r="AI250">
        <v>-0.150756</v>
      </c>
    </row>
    <row r="251" spans="1:35">
      <c r="A251" t="s">
        <v>949</v>
      </c>
      <c r="B251" t="s">
        <v>950</v>
      </c>
      <c r="C251" t="s">
        <v>950</v>
      </c>
      <c r="D251" t="s">
        <v>951</v>
      </c>
      <c r="E251">
        <v>10</v>
      </c>
      <c r="F251">
        <v>2</v>
      </c>
      <c r="G251">
        <v>28.8</v>
      </c>
      <c r="H251">
        <v>12.1</v>
      </c>
      <c r="I251">
        <v>40.313000000000002</v>
      </c>
      <c r="J251">
        <v>0</v>
      </c>
      <c r="K251">
        <v>105.94</v>
      </c>
      <c r="L251">
        <v>1348200000</v>
      </c>
      <c r="M251">
        <v>96</v>
      </c>
      <c r="N251">
        <v>4.1515300000000002</v>
      </c>
      <c r="O251">
        <v>1.8903000000000001</v>
      </c>
      <c r="P251" t="s">
        <v>53</v>
      </c>
      <c r="Q251">
        <v>5.4482900000000001</v>
      </c>
      <c r="R251">
        <v>7.9389300000000005E-4</v>
      </c>
      <c r="S251">
        <v>2.6487400000000001</v>
      </c>
      <c r="T251" t="s">
        <v>54</v>
      </c>
      <c r="U251">
        <v>0.56805499999999998</v>
      </c>
      <c r="V251">
        <v>0.60111800000000004</v>
      </c>
      <c r="W251">
        <v>0.24016399999999999</v>
      </c>
      <c r="Y251">
        <v>0.24279000000000001</v>
      </c>
      <c r="Z251">
        <v>0.63826000000000005</v>
      </c>
      <c r="AA251">
        <v>-0.41147299999999998</v>
      </c>
      <c r="AC251">
        <v>0.229547</v>
      </c>
      <c r="AD251">
        <v>0.65918600000000005</v>
      </c>
      <c r="AE251">
        <v>-0.40674900000000003</v>
      </c>
      <c r="AG251">
        <v>8.1205100000000002E-2</v>
      </c>
      <c r="AH251">
        <v>0.90097700000000003</v>
      </c>
      <c r="AI251">
        <v>0.135576</v>
      </c>
    </row>
    <row r="252" spans="1:35">
      <c r="A252" t="s">
        <v>952</v>
      </c>
      <c r="B252" t="s">
        <v>953</v>
      </c>
      <c r="C252" t="s">
        <v>954</v>
      </c>
      <c r="D252" t="s">
        <v>955</v>
      </c>
      <c r="E252">
        <v>10</v>
      </c>
      <c r="F252">
        <v>9</v>
      </c>
      <c r="G252">
        <v>36.299999999999997</v>
      </c>
      <c r="H252">
        <v>32.1</v>
      </c>
      <c r="I252">
        <v>24.893000000000001</v>
      </c>
      <c r="J252">
        <v>0</v>
      </c>
      <c r="K252">
        <v>22.983000000000001</v>
      </c>
      <c r="L252">
        <v>3063700000</v>
      </c>
      <c r="M252">
        <v>96</v>
      </c>
      <c r="N252">
        <v>1.34643</v>
      </c>
      <c r="O252">
        <v>1.7562599999999999</v>
      </c>
      <c r="P252" t="s">
        <v>53</v>
      </c>
      <c r="Q252">
        <v>2.4304299999999999</v>
      </c>
      <c r="R252">
        <v>7.4808299999999999E-3</v>
      </c>
      <c r="S252">
        <v>3.5867300000000002</v>
      </c>
      <c r="T252" t="s">
        <v>54</v>
      </c>
      <c r="U252">
        <v>1.03607</v>
      </c>
      <c r="V252">
        <v>0.38706299999999999</v>
      </c>
      <c r="W252">
        <v>1.27451</v>
      </c>
      <c r="Y252">
        <v>0.170514</v>
      </c>
      <c r="Z252">
        <v>0.74626099999999995</v>
      </c>
      <c r="AA252">
        <v>0.56080300000000005</v>
      </c>
      <c r="AC252">
        <v>3.9327099999999997E-2</v>
      </c>
      <c r="AD252">
        <v>0.91050200000000003</v>
      </c>
      <c r="AE252">
        <v>0.13150800000000001</v>
      </c>
      <c r="AG252">
        <v>0.15834500000000001</v>
      </c>
      <c r="AH252">
        <v>0.83573900000000001</v>
      </c>
      <c r="AI252">
        <v>-0.440909</v>
      </c>
    </row>
    <row r="253" spans="1:35">
      <c r="A253" t="s">
        <v>956</v>
      </c>
      <c r="B253" t="s">
        <v>957</v>
      </c>
      <c r="C253" t="s">
        <v>957</v>
      </c>
      <c r="D253" t="s">
        <v>958</v>
      </c>
      <c r="E253">
        <v>11</v>
      </c>
      <c r="F253">
        <v>11</v>
      </c>
      <c r="G253">
        <v>22.8</v>
      </c>
      <c r="H253">
        <v>22.8</v>
      </c>
      <c r="I253">
        <v>55.21</v>
      </c>
      <c r="J253">
        <v>0</v>
      </c>
      <c r="K253">
        <v>31.887</v>
      </c>
      <c r="L253">
        <v>1851600000</v>
      </c>
      <c r="M253">
        <v>91</v>
      </c>
      <c r="N253">
        <v>3.91153</v>
      </c>
      <c r="O253">
        <v>1.62307</v>
      </c>
      <c r="P253" t="s">
        <v>53</v>
      </c>
      <c r="Q253">
        <v>3.6449799999999999</v>
      </c>
      <c r="R253">
        <v>2.3843100000000002E-3</v>
      </c>
      <c r="S253">
        <v>2.33033</v>
      </c>
      <c r="T253" t="s">
        <v>54</v>
      </c>
      <c r="U253">
        <v>0.17251900000000001</v>
      </c>
      <c r="V253">
        <v>0.86323899999999998</v>
      </c>
      <c r="W253">
        <v>6.6628900000000005E-2</v>
      </c>
      <c r="Y253">
        <v>0.37247000000000002</v>
      </c>
      <c r="Z253">
        <v>0.49001</v>
      </c>
      <c r="AA253">
        <v>-0.79605000000000004</v>
      </c>
      <c r="AC253">
        <v>0.43742500000000001</v>
      </c>
      <c r="AD253">
        <v>0.51400000000000001</v>
      </c>
      <c r="AE253">
        <v>0.50844599999999995</v>
      </c>
      <c r="AG253">
        <v>0.60387500000000005</v>
      </c>
      <c r="AH253">
        <v>0.49126599999999998</v>
      </c>
      <c r="AI253">
        <v>0.85957600000000001</v>
      </c>
    </row>
    <row r="254" spans="1:35">
      <c r="A254" t="s">
        <v>959</v>
      </c>
      <c r="B254" t="s">
        <v>960</v>
      </c>
      <c r="C254" t="s">
        <v>960</v>
      </c>
      <c r="D254" t="s">
        <v>961</v>
      </c>
      <c r="E254">
        <v>8</v>
      </c>
      <c r="F254">
        <v>8</v>
      </c>
      <c r="G254">
        <v>18.600000000000001</v>
      </c>
      <c r="H254">
        <v>18.600000000000001</v>
      </c>
      <c r="I254">
        <v>64.283000000000001</v>
      </c>
      <c r="J254">
        <v>0</v>
      </c>
      <c r="K254">
        <v>23.036000000000001</v>
      </c>
      <c r="L254">
        <v>1803300000</v>
      </c>
      <c r="M254">
        <v>89</v>
      </c>
      <c r="N254">
        <v>4.0610799999999996</v>
      </c>
      <c r="O254">
        <v>1.79854</v>
      </c>
      <c r="P254" t="s">
        <v>53</v>
      </c>
      <c r="Q254">
        <v>3.5784500000000001</v>
      </c>
      <c r="R254">
        <v>2.5019299999999999E-3</v>
      </c>
      <c r="S254">
        <v>2.0491999999999999</v>
      </c>
      <c r="T254" t="s">
        <v>54</v>
      </c>
      <c r="U254">
        <v>0.30293300000000001</v>
      </c>
      <c r="V254">
        <v>0.75286500000000001</v>
      </c>
      <c r="W254">
        <v>0.13744300000000001</v>
      </c>
      <c r="Y254">
        <v>1.0936600000000001</v>
      </c>
      <c r="Z254">
        <v>9.7333299999999998E-2</v>
      </c>
      <c r="AA254">
        <v>0.55020100000000005</v>
      </c>
      <c r="AC254">
        <v>9.7188899999999995E-2</v>
      </c>
      <c r="AD254">
        <v>0.80393499999999996</v>
      </c>
      <c r="AE254">
        <v>-0.169929</v>
      </c>
      <c r="AG254">
        <v>1.5789599999999999</v>
      </c>
      <c r="AH254">
        <v>0.17386699999999999</v>
      </c>
      <c r="AI254">
        <v>-0.95553900000000003</v>
      </c>
    </row>
    <row r="255" spans="1:35">
      <c r="A255" t="s">
        <v>962</v>
      </c>
      <c r="B255" t="s">
        <v>963</v>
      </c>
      <c r="C255" t="s">
        <v>963</v>
      </c>
      <c r="D255" t="s">
        <v>964</v>
      </c>
      <c r="E255">
        <v>14</v>
      </c>
      <c r="F255">
        <v>14</v>
      </c>
      <c r="G255">
        <v>46.5</v>
      </c>
      <c r="H255">
        <v>46.5</v>
      </c>
      <c r="I255">
        <v>31.704000000000001</v>
      </c>
      <c r="J255">
        <v>0</v>
      </c>
      <c r="K255">
        <v>141.85</v>
      </c>
      <c r="L255">
        <v>6152000000</v>
      </c>
      <c r="M255">
        <v>184</v>
      </c>
      <c r="N255">
        <v>6.8330799999999998</v>
      </c>
      <c r="O255">
        <v>4.7707199999999998</v>
      </c>
      <c r="P255" t="s">
        <v>53</v>
      </c>
      <c r="Q255">
        <v>3.9266100000000002</v>
      </c>
      <c r="R255">
        <v>1.95671E-3</v>
      </c>
      <c r="S255">
        <v>4.3729100000000001</v>
      </c>
      <c r="T255" t="s">
        <v>54</v>
      </c>
      <c r="U255">
        <v>0.55350900000000003</v>
      </c>
      <c r="V255">
        <v>0.60897100000000004</v>
      </c>
      <c r="W255">
        <v>-0.332812</v>
      </c>
      <c r="Y255">
        <v>0.78333699999999995</v>
      </c>
      <c r="Z255">
        <v>0.18131900000000001</v>
      </c>
      <c r="AA255">
        <v>1.2532799999999999</v>
      </c>
      <c r="AC255" t="s">
        <v>730</v>
      </c>
      <c r="AD255">
        <v>1</v>
      </c>
      <c r="AE255">
        <v>0</v>
      </c>
      <c r="AG255">
        <v>3.9145300000000001</v>
      </c>
      <c r="AH255">
        <v>1.03333E-2</v>
      </c>
      <c r="AI255">
        <v>-3.5063800000000001</v>
      </c>
    </row>
    <row r="256" spans="1:35">
      <c r="A256" t="s">
        <v>965</v>
      </c>
      <c r="B256" t="s">
        <v>966</v>
      </c>
      <c r="C256" t="s">
        <v>967</v>
      </c>
      <c r="D256" t="s">
        <v>968</v>
      </c>
      <c r="E256">
        <v>19</v>
      </c>
      <c r="F256">
        <v>19</v>
      </c>
      <c r="G256">
        <v>30.3</v>
      </c>
      <c r="H256">
        <v>30.3</v>
      </c>
      <c r="I256">
        <v>78.549000000000007</v>
      </c>
      <c r="J256">
        <v>0</v>
      </c>
      <c r="K256">
        <v>61.817</v>
      </c>
      <c r="L256">
        <v>5061300000</v>
      </c>
      <c r="M256">
        <v>197</v>
      </c>
      <c r="N256">
        <v>5.7790900000000001</v>
      </c>
      <c r="O256">
        <v>4.7335799999999999</v>
      </c>
      <c r="P256" t="s">
        <v>53</v>
      </c>
      <c r="Q256">
        <v>3.13957</v>
      </c>
      <c r="R256">
        <v>3.7370200000000002E-3</v>
      </c>
      <c r="S256">
        <v>4.1697899999999999</v>
      </c>
      <c r="T256" t="s">
        <v>54</v>
      </c>
      <c r="U256">
        <v>0.68610499999999996</v>
      </c>
      <c r="V256">
        <v>0.53208599999999995</v>
      </c>
      <c r="W256">
        <v>-0.58611999999999997</v>
      </c>
      <c r="Y256">
        <v>0.263428</v>
      </c>
      <c r="Z256">
        <v>0.61210399999999998</v>
      </c>
      <c r="AA256">
        <v>0.45322200000000001</v>
      </c>
      <c r="AC256">
        <v>0.15765899999999999</v>
      </c>
      <c r="AD256">
        <v>0.72762199999999999</v>
      </c>
      <c r="AE256">
        <v>-0.37517499999999998</v>
      </c>
      <c r="AG256">
        <v>0.757324</v>
      </c>
      <c r="AH256">
        <v>0.407306</v>
      </c>
      <c r="AI256">
        <v>-1.0039100000000001</v>
      </c>
    </row>
    <row r="257" spans="1:35">
      <c r="A257" t="s">
        <v>969</v>
      </c>
      <c r="B257" t="s">
        <v>970</v>
      </c>
      <c r="C257" t="s">
        <v>970</v>
      </c>
      <c r="D257" t="s">
        <v>971</v>
      </c>
      <c r="E257">
        <v>19</v>
      </c>
      <c r="F257">
        <v>19</v>
      </c>
      <c r="G257">
        <v>60.5</v>
      </c>
      <c r="H257">
        <v>60.5</v>
      </c>
      <c r="I257">
        <v>24.210999999999999</v>
      </c>
      <c r="J257">
        <v>0</v>
      </c>
      <c r="K257">
        <v>43.781999999999996</v>
      </c>
      <c r="L257">
        <v>3590700000</v>
      </c>
      <c r="M257">
        <v>197</v>
      </c>
      <c r="N257">
        <v>5.8647299999999998</v>
      </c>
      <c r="O257">
        <v>4.5424499999999997</v>
      </c>
      <c r="P257" t="s">
        <v>53</v>
      </c>
      <c r="Q257">
        <v>3.5577100000000002</v>
      </c>
      <c r="R257">
        <v>2.5538499999999999E-3</v>
      </c>
      <c r="S257">
        <v>4.1676000000000002</v>
      </c>
      <c r="T257" t="s">
        <v>54</v>
      </c>
      <c r="U257">
        <v>0.28309499999999999</v>
      </c>
      <c r="V257">
        <v>0.76839299999999999</v>
      </c>
      <c r="W257">
        <v>-0.24466499999999999</v>
      </c>
      <c r="Y257">
        <v>3.6852E-3</v>
      </c>
      <c r="Z257">
        <v>0.992753</v>
      </c>
      <c r="AA257">
        <v>-1.11109E-2</v>
      </c>
      <c r="AC257">
        <v>0.94129300000000005</v>
      </c>
      <c r="AD257">
        <v>0.15529000000000001</v>
      </c>
      <c r="AE257">
        <v>-1.3794900000000001</v>
      </c>
      <c r="AG257">
        <v>1.1258600000000001</v>
      </c>
      <c r="AH257">
        <v>0.29586800000000002</v>
      </c>
      <c r="AI257">
        <v>-1.55691</v>
      </c>
    </row>
    <row r="258" spans="1:35">
      <c r="A258" t="s">
        <v>972</v>
      </c>
      <c r="B258" t="s">
        <v>973</v>
      </c>
      <c r="C258" t="s">
        <v>974</v>
      </c>
      <c r="D258" t="s">
        <v>975</v>
      </c>
      <c r="E258">
        <v>18</v>
      </c>
      <c r="F258">
        <v>18</v>
      </c>
      <c r="G258">
        <v>38.200000000000003</v>
      </c>
      <c r="H258">
        <v>38.200000000000003</v>
      </c>
      <c r="I258">
        <v>45.566000000000003</v>
      </c>
      <c r="J258">
        <v>0</v>
      </c>
      <c r="K258">
        <v>71.064999999999998</v>
      </c>
      <c r="L258">
        <v>3180100000</v>
      </c>
      <c r="M258">
        <v>148</v>
      </c>
      <c r="N258">
        <v>6.2587999999999999</v>
      </c>
      <c r="O258">
        <v>4.2533300000000001</v>
      </c>
      <c r="P258" t="s">
        <v>53</v>
      </c>
      <c r="Q258">
        <v>2.86537</v>
      </c>
      <c r="R258">
        <v>4.8025899999999998E-3</v>
      </c>
      <c r="S258">
        <v>3.64663</v>
      </c>
      <c r="T258" t="s">
        <v>54</v>
      </c>
      <c r="U258">
        <v>1.0717399999999999</v>
      </c>
      <c r="V258">
        <v>0.36964799999999998</v>
      </c>
      <c r="W258">
        <v>-0.82098000000000004</v>
      </c>
      <c r="Y258">
        <v>0.13231899999999999</v>
      </c>
      <c r="Z258">
        <v>0.80101500000000003</v>
      </c>
      <c r="AA258">
        <v>0.28897600000000001</v>
      </c>
      <c r="AC258">
        <v>2.8991099999999999</v>
      </c>
      <c r="AD258">
        <v>5.7798199999999997E-3</v>
      </c>
      <c r="AE258">
        <v>-2.1319300000000001</v>
      </c>
      <c r="AG258">
        <v>2.1508400000000001</v>
      </c>
      <c r="AH258">
        <v>8.3306699999999997E-2</v>
      </c>
      <c r="AI258">
        <v>-1.96356</v>
      </c>
    </row>
    <row r="259" spans="1:35">
      <c r="A259" t="s">
        <v>976</v>
      </c>
      <c r="B259" t="s">
        <v>977</v>
      </c>
      <c r="C259" t="s">
        <v>977</v>
      </c>
      <c r="D259" t="s">
        <v>978</v>
      </c>
      <c r="E259">
        <v>13</v>
      </c>
      <c r="F259">
        <v>13</v>
      </c>
      <c r="G259">
        <v>55.1</v>
      </c>
      <c r="H259">
        <v>55.1</v>
      </c>
      <c r="I259">
        <v>26.332000000000001</v>
      </c>
      <c r="J259">
        <v>0</v>
      </c>
      <c r="K259">
        <v>55.015000000000001</v>
      </c>
      <c r="L259">
        <v>4014600000</v>
      </c>
      <c r="M259">
        <v>114</v>
      </c>
      <c r="N259">
        <v>7.8212099999999998</v>
      </c>
      <c r="O259">
        <v>4.24756</v>
      </c>
      <c r="P259" t="s">
        <v>53</v>
      </c>
      <c r="Q259">
        <v>1.3815299999999999</v>
      </c>
      <c r="R259">
        <v>3.4790000000000001E-2</v>
      </c>
      <c r="S259">
        <v>3.3298999999999999</v>
      </c>
      <c r="T259" t="s">
        <v>54</v>
      </c>
      <c r="U259">
        <v>0.85252399999999995</v>
      </c>
      <c r="V259">
        <v>0.46967799999999998</v>
      </c>
      <c r="W259">
        <v>-1.1728400000000001</v>
      </c>
      <c r="Y259">
        <v>5.0900300000000002E-2</v>
      </c>
      <c r="Z259">
        <v>0.91514700000000004</v>
      </c>
      <c r="AA259">
        <v>0.14232800000000001</v>
      </c>
      <c r="AC259">
        <v>0.34164600000000001</v>
      </c>
      <c r="AD259">
        <v>0.57692500000000002</v>
      </c>
      <c r="AE259">
        <v>-0.59689599999999998</v>
      </c>
      <c r="AG259">
        <v>0.15410099999999999</v>
      </c>
      <c r="AH259">
        <v>0.83857000000000004</v>
      </c>
      <c r="AI259">
        <v>-0.30847400000000003</v>
      </c>
    </row>
    <row r="260" spans="1:35">
      <c r="A260" t="s">
        <v>979</v>
      </c>
      <c r="B260" t="s">
        <v>980</v>
      </c>
      <c r="C260" t="s">
        <v>980</v>
      </c>
      <c r="D260" t="s">
        <v>981</v>
      </c>
      <c r="E260">
        <v>21</v>
      </c>
      <c r="F260">
        <v>21</v>
      </c>
      <c r="G260">
        <v>46</v>
      </c>
      <c r="H260">
        <v>46</v>
      </c>
      <c r="I260">
        <v>45.834000000000003</v>
      </c>
      <c r="J260">
        <v>0</v>
      </c>
      <c r="K260">
        <v>99.757000000000005</v>
      </c>
      <c r="L260">
        <v>3870300000</v>
      </c>
      <c r="M260">
        <v>159</v>
      </c>
      <c r="N260">
        <v>6.6651600000000002</v>
      </c>
      <c r="O260">
        <v>4.2214200000000002</v>
      </c>
      <c r="P260" t="s">
        <v>53</v>
      </c>
      <c r="Q260">
        <v>4.4965099999999998</v>
      </c>
      <c r="R260">
        <v>1.28342E-3</v>
      </c>
      <c r="S260">
        <v>3.7760600000000002</v>
      </c>
      <c r="T260" t="s">
        <v>54</v>
      </c>
      <c r="U260">
        <v>1.41466</v>
      </c>
      <c r="V260">
        <v>0.27950799999999998</v>
      </c>
      <c r="W260">
        <v>-0.51438600000000001</v>
      </c>
      <c r="X260" t="s">
        <v>344</v>
      </c>
      <c r="Y260">
        <v>0.136908</v>
      </c>
      <c r="Z260">
        <v>0.79404200000000003</v>
      </c>
      <c r="AA260">
        <v>0.520536</v>
      </c>
      <c r="AC260">
        <v>1.0825199999999999</v>
      </c>
      <c r="AD260">
        <v>0.10788</v>
      </c>
      <c r="AE260">
        <v>-1.8852100000000001</v>
      </c>
      <c r="AG260">
        <v>0.95957800000000004</v>
      </c>
      <c r="AH260">
        <v>0.34481200000000001</v>
      </c>
      <c r="AI260">
        <v>-1.9151100000000001</v>
      </c>
    </row>
    <row r="261" spans="1:35">
      <c r="A261" t="s">
        <v>982</v>
      </c>
      <c r="B261" t="s">
        <v>983</v>
      </c>
      <c r="C261" t="s">
        <v>983</v>
      </c>
      <c r="D261" t="s">
        <v>984</v>
      </c>
      <c r="E261">
        <v>16</v>
      </c>
      <c r="F261">
        <v>16</v>
      </c>
      <c r="G261">
        <v>37.200000000000003</v>
      </c>
      <c r="H261">
        <v>37.200000000000003</v>
      </c>
      <c r="I261">
        <v>45.317999999999998</v>
      </c>
      <c r="J261">
        <v>0</v>
      </c>
      <c r="K261">
        <v>101.31</v>
      </c>
      <c r="L261">
        <v>3817000000</v>
      </c>
      <c r="M261">
        <v>168</v>
      </c>
      <c r="N261">
        <v>10.408799999999999</v>
      </c>
      <c r="O261">
        <v>3.9958200000000001</v>
      </c>
      <c r="P261" t="s">
        <v>53</v>
      </c>
      <c r="Q261">
        <v>2.8540899999999998</v>
      </c>
      <c r="R261">
        <v>4.8617399999999998E-3</v>
      </c>
      <c r="S261">
        <v>3.1166100000000001</v>
      </c>
      <c r="T261" t="s">
        <v>54</v>
      </c>
      <c r="U261">
        <v>1.1283000000000001</v>
      </c>
      <c r="V261">
        <v>0.35391299999999998</v>
      </c>
      <c r="W261">
        <v>-0.63887300000000002</v>
      </c>
      <c r="Y261">
        <v>0.83996899999999997</v>
      </c>
      <c r="Z261">
        <v>0.163267</v>
      </c>
      <c r="AA261">
        <v>1.2461100000000001</v>
      </c>
      <c r="AC261">
        <v>0.34589799999999998</v>
      </c>
      <c r="AD261">
        <v>0.57388300000000003</v>
      </c>
      <c r="AE261">
        <v>-0.83146200000000003</v>
      </c>
      <c r="AG261">
        <v>1.7708900000000001</v>
      </c>
      <c r="AH261">
        <v>0.13966999999999999</v>
      </c>
      <c r="AI261">
        <v>-2.1186799999999999</v>
      </c>
    </row>
    <row r="262" spans="1:35">
      <c r="A262" t="s">
        <v>985</v>
      </c>
      <c r="B262" t="s">
        <v>986</v>
      </c>
      <c r="C262" t="s">
        <v>986</v>
      </c>
      <c r="D262" t="s">
        <v>987</v>
      </c>
      <c r="E262">
        <v>13</v>
      </c>
      <c r="F262">
        <v>13</v>
      </c>
      <c r="G262">
        <v>41.5</v>
      </c>
      <c r="H262">
        <v>41.5</v>
      </c>
      <c r="I262">
        <v>36.908000000000001</v>
      </c>
      <c r="J262">
        <v>0</v>
      </c>
      <c r="K262">
        <v>78.495999999999995</v>
      </c>
      <c r="L262">
        <v>3275000000</v>
      </c>
      <c r="M262">
        <v>122</v>
      </c>
      <c r="N262">
        <v>6.0556900000000002</v>
      </c>
      <c r="O262">
        <v>3.74871</v>
      </c>
      <c r="P262" t="s">
        <v>53</v>
      </c>
      <c r="Q262">
        <v>2.7025999999999999</v>
      </c>
      <c r="R262">
        <v>5.63914E-3</v>
      </c>
      <c r="S262">
        <v>3.1370800000000001</v>
      </c>
      <c r="T262" t="s">
        <v>54</v>
      </c>
      <c r="U262">
        <v>0.54053499999999999</v>
      </c>
      <c r="V262">
        <v>0.61735399999999996</v>
      </c>
      <c r="W262">
        <v>-0.359628</v>
      </c>
      <c r="Y262">
        <v>0.30958200000000002</v>
      </c>
      <c r="Z262">
        <v>0.55791299999999999</v>
      </c>
      <c r="AA262">
        <v>0.65384699999999996</v>
      </c>
      <c r="AC262">
        <v>0.43160799999999999</v>
      </c>
      <c r="AD262">
        <v>0.51684799999999997</v>
      </c>
      <c r="AE262">
        <v>-1.34046</v>
      </c>
      <c r="AG262">
        <v>1.12059</v>
      </c>
      <c r="AH262">
        <v>0.29227599999999998</v>
      </c>
      <c r="AI262">
        <v>-1.89771</v>
      </c>
    </row>
    <row r="263" spans="1:35">
      <c r="A263" t="s">
        <v>988</v>
      </c>
      <c r="B263" t="s">
        <v>989</v>
      </c>
      <c r="C263" t="s">
        <v>990</v>
      </c>
      <c r="D263" t="s">
        <v>991</v>
      </c>
      <c r="E263">
        <v>15</v>
      </c>
      <c r="F263">
        <v>15</v>
      </c>
      <c r="G263">
        <v>42.8</v>
      </c>
      <c r="H263">
        <v>42.8</v>
      </c>
      <c r="I263">
        <v>33.534999999999997</v>
      </c>
      <c r="J263">
        <v>0</v>
      </c>
      <c r="K263">
        <v>40.372</v>
      </c>
      <c r="L263">
        <v>3437800000</v>
      </c>
      <c r="M263">
        <v>146</v>
      </c>
      <c r="N263">
        <v>6.0225299999999997</v>
      </c>
      <c r="O263">
        <v>3.6934200000000001</v>
      </c>
      <c r="P263" t="s">
        <v>53</v>
      </c>
      <c r="Q263">
        <v>3.9481799999999998</v>
      </c>
      <c r="R263">
        <v>1.9737999999999999E-3</v>
      </c>
      <c r="S263">
        <v>3.8990100000000001</v>
      </c>
      <c r="T263" t="s">
        <v>54</v>
      </c>
      <c r="U263">
        <v>0.19451399999999999</v>
      </c>
      <c r="V263">
        <v>0.84397200000000006</v>
      </c>
      <c r="W263">
        <v>-0.16103600000000001</v>
      </c>
      <c r="Y263">
        <v>0.21615799999999999</v>
      </c>
      <c r="Z263">
        <v>0.675867</v>
      </c>
      <c r="AA263">
        <v>0.70218800000000003</v>
      </c>
      <c r="AC263">
        <v>0.66083999999999998</v>
      </c>
      <c r="AD263">
        <v>0.36449799999999999</v>
      </c>
      <c r="AE263">
        <v>-1.3505100000000001</v>
      </c>
      <c r="AG263">
        <v>0.99537799999999999</v>
      </c>
      <c r="AH263">
        <v>0.33305600000000002</v>
      </c>
      <c r="AI263">
        <v>-1.8828800000000001</v>
      </c>
    </row>
    <row r="264" spans="1:35">
      <c r="A264" t="s">
        <v>992</v>
      </c>
      <c r="B264" t="s">
        <v>993</v>
      </c>
      <c r="C264" t="s">
        <v>993</v>
      </c>
      <c r="D264" t="s">
        <v>994</v>
      </c>
      <c r="E264">
        <v>13</v>
      </c>
      <c r="F264">
        <v>13</v>
      </c>
      <c r="G264">
        <v>39.6</v>
      </c>
      <c r="H264">
        <v>39.6</v>
      </c>
      <c r="I264">
        <v>38.710999999999999</v>
      </c>
      <c r="J264">
        <v>0</v>
      </c>
      <c r="K264">
        <v>29.994</v>
      </c>
      <c r="L264">
        <v>2460800000</v>
      </c>
      <c r="M264">
        <v>144</v>
      </c>
      <c r="N264">
        <v>4.3843800000000002</v>
      </c>
      <c r="O264">
        <v>3.3235600000000001</v>
      </c>
      <c r="P264" t="s">
        <v>53</v>
      </c>
      <c r="Q264">
        <v>4.5291199999999998</v>
      </c>
      <c r="R264">
        <v>1.2972999999999999E-3</v>
      </c>
      <c r="S264">
        <v>4.1525400000000001</v>
      </c>
      <c r="T264" t="s">
        <v>54</v>
      </c>
      <c r="U264">
        <v>5.0368100000000001E-3</v>
      </c>
      <c r="V264">
        <v>0.99274099999999998</v>
      </c>
      <c r="W264">
        <v>-5.2008100000000002E-3</v>
      </c>
      <c r="Y264">
        <v>0.33563999999999999</v>
      </c>
      <c r="Z264">
        <v>0.53211600000000003</v>
      </c>
      <c r="AA264">
        <v>0.74844699999999997</v>
      </c>
      <c r="AC264" t="s">
        <v>730</v>
      </c>
      <c r="AD264">
        <v>1</v>
      </c>
      <c r="AE264">
        <v>0</v>
      </c>
      <c r="AG264">
        <v>2.38632</v>
      </c>
      <c r="AH264">
        <v>6.8000000000000005E-2</v>
      </c>
      <c r="AI264">
        <v>-2.3647499999999999</v>
      </c>
    </row>
    <row r="265" spans="1:35">
      <c r="A265" t="s">
        <v>995</v>
      </c>
      <c r="B265" t="s">
        <v>996</v>
      </c>
      <c r="C265" t="s">
        <v>996</v>
      </c>
      <c r="D265" t="s">
        <v>997</v>
      </c>
      <c r="E265">
        <v>5</v>
      </c>
      <c r="F265">
        <v>5</v>
      </c>
      <c r="G265">
        <v>31.2</v>
      </c>
      <c r="H265">
        <v>31.2</v>
      </c>
      <c r="I265">
        <v>15.138999999999999</v>
      </c>
      <c r="J265">
        <v>0</v>
      </c>
      <c r="K265">
        <v>17.698</v>
      </c>
      <c r="L265">
        <v>2209800000</v>
      </c>
      <c r="M265">
        <v>74</v>
      </c>
      <c r="N265">
        <v>5.80816</v>
      </c>
      <c r="O265">
        <v>3.2849699999999999</v>
      </c>
      <c r="P265" t="s">
        <v>53</v>
      </c>
      <c r="Q265">
        <v>3.2502</v>
      </c>
      <c r="R265">
        <v>3.1571400000000001E-3</v>
      </c>
      <c r="S265">
        <v>2.6557400000000002</v>
      </c>
      <c r="T265" t="s">
        <v>54</v>
      </c>
      <c r="U265">
        <v>0.205098</v>
      </c>
      <c r="V265">
        <v>0.83699299999999999</v>
      </c>
      <c r="W265">
        <v>-0.143678</v>
      </c>
      <c r="Y265">
        <v>3.22676E-3</v>
      </c>
      <c r="Z265">
        <v>0.99248099999999995</v>
      </c>
      <c r="AA265">
        <v>-7.9197399999999998E-3</v>
      </c>
      <c r="AC265">
        <v>0.996251</v>
      </c>
      <c r="AD265">
        <v>0.13175799999999999</v>
      </c>
      <c r="AE265">
        <v>-1.4726300000000001</v>
      </c>
      <c r="AG265">
        <v>0.91460600000000003</v>
      </c>
      <c r="AH265">
        <v>0.36271500000000001</v>
      </c>
      <c r="AI265">
        <v>-1.1604699999999999</v>
      </c>
    </row>
    <row r="266" spans="1:35">
      <c r="A266" t="s">
        <v>998</v>
      </c>
      <c r="B266" t="s">
        <v>999</v>
      </c>
      <c r="C266" t="s">
        <v>1000</v>
      </c>
      <c r="D266" t="s">
        <v>1001</v>
      </c>
      <c r="E266">
        <v>12</v>
      </c>
      <c r="F266">
        <v>12</v>
      </c>
      <c r="G266">
        <v>50.9</v>
      </c>
      <c r="H266">
        <v>50.9</v>
      </c>
      <c r="I266">
        <v>24.914999999999999</v>
      </c>
      <c r="J266">
        <v>0</v>
      </c>
      <c r="K266">
        <v>53.430999999999997</v>
      </c>
      <c r="L266">
        <v>3462100000</v>
      </c>
      <c r="M266">
        <v>126</v>
      </c>
      <c r="N266">
        <v>6.2233799999999997</v>
      </c>
      <c r="O266">
        <v>3.2218200000000001</v>
      </c>
      <c r="P266" t="s">
        <v>53</v>
      </c>
      <c r="Q266">
        <v>2.8761299999999999</v>
      </c>
      <c r="R266">
        <v>4.7532499999999997E-3</v>
      </c>
      <c r="S266">
        <v>2.7464499999999998</v>
      </c>
      <c r="T266" t="s">
        <v>54</v>
      </c>
      <c r="U266">
        <v>0.161271</v>
      </c>
      <c r="V266">
        <v>0.86002000000000001</v>
      </c>
      <c r="W266">
        <v>0.121004</v>
      </c>
      <c r="Y266">
        <v>0.93416500000000002</v>
      </c>
      <c r="Z266">
        <v>0.13651199999999999</v>
      </c>
      <c r="AA266">
        <v>1.5263199999999999</v>
      </c>
      <c r="AC266">
        <v>0.16728499999999999</v>
      </c>
      <c r="AD266">
        <v>0.71591899999999997</v>
      </c>
      <c r="AE266">
        <v>-0.59356399999999998</v>
      </c>
      <c r="AG266">
        <v>1.5032399999999999</v>
      </c>
      <c r="AH266">
        <v>0.18262300000000001</v>
      </c>
      <c r="AI266">
        <v>-2.3361200000000002</v>
      </c>
    </row>
    <row r="267" spans="1:35">
      <c r="A267" t="s">
        <v>1002</v>
      </c>
      <c r="B267" t="s">
        <v>1003</v>
      </c>
      <c r="C267" t="s">
        <v>1004</v>
      </c>
      <c r="D267" t="s">
        <v>1005</v>
      </c>
      <c r="E267">
        <v>16</v>
      </c>
      <c r="F267">
        <v>16</v>
      </c>
      <c r="G267">
        <v>29.3</v>
      </c>
      <c r="H267">
        <v>29.3</v>
      </c>
      <c r="I267">
        <v>70.728999999999999</v>
      </c>
      <c r="J267">
        <v>0</v>
      </c>
      <c r="K267">
        <v>126.73</v>
      </c>
      <c r="L267">
        <v>1723900000</v>
      </c>
      <c r="M267">
        <v>114</v>
      </c>
      <c r="N267">
        <v>2.2289099999999999</v>
      </c>
      <c r="O267">
        <v>1.66405</v>
      </c>
      <c r="P267" t="s">
        <v>53</v>
      </c>
      <c r="Q267">
        <v>2.6425999999999998</v>
      </c>
      <c r="R267">
        <v>6.0780799999999996E-3</v>
      </c>
      <c r="S267">
        <v>1.24014</v>
      </c>
      <c r="T267" t="s">
        <v>54</v>
      </c>
      <c r="U267">
        <v>0.71207100000000001</v>
      </c>
      <c r="V267">
        <v>0.52544900000000005</v>
      </c>
      <c r="W267">
        <v>-0.45738400000000001</v>
      </c>
      <c r="Y267">
        <v>2.5437000000000001E-2</v>
      </c>
      <c r="Z267">
        <v>0.95241900000000002</v>
      </c>
      <c r="AA267">
        <v>7.9540299999999994E-2</v>
      </c>
      <c r="AC267">
        <v>0.435942</v>
      </c>
      <c r="AD267">
        <v>0.51412100000000005</v>
      </c>
      <c r="AE267">
        <v>0.67035699999999998</v>
      </c>
      <c r="AG267">
        <v>0.28655799999999998</v>
      </c>
      <c r="AH267">
        <v>0.72034900000000002</v>
      </c>
      <c r="AI267">
        <v>0.55782600000000004</v>
      </c>
    </row>
    <row r="268" spans="1:35">
      <c r="A268" t="s">
        <v>1006</v>
      </c>
      <c r="B268" t="s">
        <v>1007</v>
      </c>
      <c r="C268" t="s">
        <v>1008</v>
      </c>
      <c r="D268" t="s">
        <v>1009</v>
      </c>
      <c r="E268">
        <v>15</v>
      </c>
      <c r="F268">
        <v>14</v>
      </c>
      <c r="G268">
        <v>18.100000000000001</v>
      </c>
      <c r="H268">
        <v>17.100000000000001</v>
      </c>
      <c r="I268">
        <v>109.43</v>
      </c>
      <c r="J268">
        <v>0</v>
      </c>
      <c r="K268">
        <v>28.442</v>
      </c>
      <c r="L268">
        <v>1675200000</v>
      </c>
      <c r="M268">
        <v>119</v>
      </c>
      <c r="N268">
        <v>1.35903</v>
      </c>
      <c r="O268">
        <v>1.0797399999999999</v>
      </c>
      <c r="P268" t="s">
        <v>53</v>
      </c>
      <c r="Q268">
        <v>3.46699</v>
      </c>
      <c r="R268">
        <v>2.7116100000000001E-3</v>
      </c>
      <c r="S268">
        <v>1.9233</v>
      </c>
      <c r="T268" t="s">
        <v>54</v>
      </c>
      <c r="U268">
        <v>0.94044499999999998</v>
      </c>
      <c r="V268">
        <v>0.42389700000000002</v>
      </c>
      <c r="W268">
        <v>0.523115</v>
      </c>
      <c r="Y268">
        <v>0.520459</v>
      </c>
      <c r="Z268">
        <v>0.33970600000000001</v>
      </c>
      <c r="AA268">
        <v>0.3649</v>
      </c>
      <c r="AC268">
        <v>5.6039199999999997E-2</v>
      </c>
      <c r="AD268">
        <v>0.87508200000000003</v>
      </c>
      <c r="AE268">
        <v>4.0631E-2</v>
      </c>
      <c r="AG268">
        <v>0.82019900000000001</v>
      </c>
      <c r="AH268">
        <v>0.38789899999999999</v>
      </c>
      <c r="AI268">
        <v>-0.35072399999999998</v>
      </c>
    </row>
    <row r="269" spans="1:35">
      <c r="A269" t="s">
        <v>1010</v>
      </c>
      <c r="B269" t="s">
        <v>1011</v>
      </c>
      <c r="C269" t="s">
        <v>1011</v>
      </c>
      <c r="D269" t="s">
        <v>1012</v>
      </c>
      <c r="E269">
        <v>19</v>
      </c>
      <c r="F269">
        <v>19</v>
      </c>
      <c r="G269">
        <v>46</v>
      </c>
      <c r="H269">
        <v>46</v>
      </c>
      <c r="I269">
        <v>54.415999999999997</v>
      </c>
      <c r="J269">
        <v>0</v>
      </c>
      <c r="K269">
        <v>319.8</v>
      </c>
      <c r="L269">
        <v>12288000000</v>
      </c>
      <c r="M269">
        <v>217</v>
      </c>
      <c r="N269">
        <v>2.3522599999999998</v>
      </c>
      <c r="O269">
        <v>4.9439000000000002</v>
      </c>
      <c r="P269" t="s">
        <v>53</v>
      </c>
      <c r="Q269">
        <v>6.9102899999999998</v>
      </c>
      <c r="R269">
        <v>0</v>
      </c>
      <c r="S269">
        <v>5.4386700000000001</v>
      </c>
      <c r="T269" t="s">
        <v>54</v>
      </c>
      <c r="U269">
        <v>0.48260900000000001</v>
      </c>
      <c r="V269">
        <v>0.64597099999999996</v>
      </c>
      <c r="W269">
        <v>0.95388399999999995</v>
      </c>
      <c r="Y269">
        <v>0.86268</v>
      </c>
      <c r="Z269">
        <v>0.15570800000000001</v>
      </c>
      <c r="AA269">
        <v>-0.993116</v>
      </c>
      <c r="AC269">
        <v>0.58352099999999996</v>
      </c>
      <c r="AD269">
        <v>0.422012</v>
      </c>
      <c r="AE269">
        <v>-1.0156499999999999</v>
      </c>
      <c r="AG269">
        <v>0.110915</v>
      </c>
      <c r="AH269">
        <v>0.87716099999999997</v>
      </c>
      <c r="AI269">
        <v>-0.174038</v>
      </c>
    </row>
    <row r="270" spans="1:35">
      <c r="A270" t="s">
        <v>1013</v>
      </c>
      <c r="B270" t="s">
        <v>1014</v>
      </c>
      <c r="C270" t="s">
        <v>1014</v>
      </c>
      <c r="D270" t="s">
        <v>1015</v>
      </c>
      <c r="E270">
        <v>14</v>
      </c>
      <c r="F270">
        <v>14</v>
      </c>
      <c r="G270">
        <v>64.7</v>
      </c>
      <c r="H270">
        <v>64.7</v>
      </c>
      <c r="I270">
        <v>20.116</v>
      </c>
      <c r="J270">
        <v>0</v>
      </c>
      <c r="K270">
        <v>59.447000000000003</v>
      </c>
      <c r="L270">
        <v>2948500000</v>
      </c>
      <c r="M270">
        <v>113</v>
      </c>
      <c r="N270">
        <v>8.4591600000000007</v>
      </c>
      <c r="O270">
        <v>4.6621699999999997</v>
      </c>
      <c r="P270" t="s">
        <v>53</v>
      </c>
      <c r="Q270">
        <v>5.8485800000000001</v>
      </c>
      <c r="R270">
        <v>7.2380999999999997E-4</v>
      </c>
      <c r="S270">
        <v>5.0829500000000003</v>
      </c>
      <c r="T270" t="s">
        <v>54</v>
      </c>
      <c r="U270">
        <v>0.14552699999999999</v>
      </c>
      <c r="V270">
        <v>0.87507199999999996</v>
      </c>
      <c r="W270">
        <v>-9.3693399999999996E-2</v>
      </c>
      <c r="Y270" t="s">
        <v>730</v>
      </c>
      <c r="Z270">
        <v>1</v>
      </c>
      <c r="AA270">
        <v>0</v>
      </c>
      <c r="AC270" t="s">
        <v>730</v>
      </c>
      <c r="AD270">
        <v>1</v>
      </c>
      <c r="AE270">
        <v>0</v>
      </c>
      <c r="AG270" t="s">
        <v>730</v>
      </c>
      <c r="AH270">
        <v>1</v>
      </c>
      <c r="AI270">
        <v>0</v>
      </c>
    </row>
    <row r="271" spans="1:35">
      <c r="A271" t="s">
        <v>1016</v>
      </c>
      <c r="B271" t="s">
        <v>1017</v>
      </c>
      <c r="C271" t="s">
        <v>1018</v>
      </c>
      <c r="D271" t="s">
        <v>1019</v>
      </c>
      <c r="E271">
        <v>8</v>
      </c>
      <c r="F271">
        <v>8</v>
      </c>
      <c r="G271">
        <v>53.8</v>
      </c>
      <c r="H271">
        <v>53.8</v>
      </c>
      <c r="I271">
        <v>18.657</v>
      </c>
      <c r="J271">
        <v>0</v>
      </c>
      <c r="K271">
        <v>34.908999999999999</v>
      </c>
      <c r="L271">
        <v>2459400000</v>
      </c>
      <c r="M271">
        <v>101</v>
      </c>
      <c r="N271">
        <v>5.7850799999999998</v>
      </c>
      <c r="O271">
        <v>4.2660799999999997</v>
      </c>
      <c r="P271" t="s">
        <v>53</v>
      </c>
      <c r="Q271">
        <v>4.9103700000000003</v>
      </c>
      <c r="R271">
        <v>1.0361400000000001E-3</v>
      </c>
      <c r="S271">
        <v>4.9198399999999998</v>
      </c>
      <c r="T271" t="s">
        <v>54</v>
      </c>
      <c r="U271">
        <v>1.3332999999999999E-2</v>
      </c>
      <c r="V271">
        <v>0.99413399999999996</v>
      </c>
      <c r="W271">
        <v>1.2733100000000001E-2</v>
      </c>
      <c r="Y271">
        <v>0.89791699999999997</v>
      </c>
      <c r="Z271">
        <v>0.145589</v>
      </c>
      <c r="AA271">
        <v>-1.6560299999999999</v>
      </c>
      <c r="AC271" t="s">
        <v>730</v>
      </c>
      <c r="AD271">
        <v>1</v>
      </c>
      <c r="AE271">
        <v>0</v>
      </c>
      <c r="AG271">
        <v>0.85628199999999999</v>
      </c>
      <c r="AH271">
        <v>0.37686700000000001</v>
      </c>
      <c r="AI271">
        <v>-1.23689</v>
      </c>
    </row>
    <row r="272" spans="1:35">
      <c r="A272" t="s">
        <v>1020</v>
      </c>
      <c r="B272" t="s">
        <v>1021</v>
      </c>
      <c r="C272" t="s">
        <v>1022</v>
      </c>
      <c r="D272" t="s">
        <v>1023</v>
      </c>
      <c r="E272">
        <v>11</v>
      </c>
      <c r="F272">
        <v>11</v>
      </c>
      <c r="G272">
        <v>71.3</v>
      </c>
      <c r="H272">
        <v>71.3</v>
      </c>
      <c r="I272">
        <v>20.692</v>
      </c>
      <c r="J272">
        <v>0</v>
      </c>
      <c r="K272">
        <v>38.939</v>
      </c>
      <c r="L272">
        <v>2979600000</v>
      </c>
      <c r="M272">
        <v>121</v>
      </c>
      <c r="N272">
        <v>5.9706099999999998</v>
      </c>
      <c r="O272">
        <v>4.1030899999999999</v>
      </c>
      <c r="P272" t="s">
        <v>53</v>
      </c>
      <c r="Q272">
        <v>4.3166900000000004</v>
      </c>
      <c r="R272">
        <v>1.40704E-3</v>
      </c>
      <c r="S272">
        <v>2.96679</v>
      </c>
      <c r="T272" t="s">
        <v>54</v>
      </c>
      <c r="U272">
        <v>0.39727099999999999</v>
      </c>
      <c r="V272">
        <v>0.69341399999999997</v>
      </c>
      <c r="W272">
        <v>-0.21690699999999999</v>
      </c>
      <c r="Y272">
        <v>0.27457100000000001</v>
      </c>
      <c r="Z272">
        <v>0.59856600000000004</v>
      </c>
      <c r="AA272">
        <v>-0.53983199999999998</v>
      </c>
      <c r="AC272">
        <v>8.3770300000000006E-2</v>
      </c>
      <c r="AD272">
        <v>0.82909999999999995</v>
      </c>
      <c r="AE272">
        <v>-0.194082</v>
      </c>
      <c r="AG272">
        <v>0.49810399999999999</v>
      </c>
      <c r="AH272">
        <v>0.55037899999999995</v>
      </c>
      <c r="AI272">
        <v>0.75742699999999996</v>
      </c>
    </row>
    <row r="273" spans="1:35">
      <c r="A273" t="s">
        <v>1024</v>
      </c>
      <c r="B273" t="s">
        <v>1025</v>
      </c>
      <c r="C273" t="s">
        <v>1026</v>
      </c>
      <c r="D273" t="s">
        <v>1027</v>
      </c>
      <c r="E273">
        <v>7</v>
      </c>
      <c r="F273">
        <v>7</v>
      </c>
      <c r="G273">
        <v>35.9</v>
      </c>
      <c r="H273">
        <v>35.9</v>
      </c>
      <c r="I273">
        <v>19.015000000000001</v>
      </c>
      <c r="J273">
        <v>0</v>
      </c>
      <c r="K273">
        <v>30.196999999999999</v>
      </c>
      <c r="L273">
        <v>1712000000</v>
      </c>
      <c r="M273">
        <v>88</v>
      </c>
      <c r="N273">
        <v>9.0079600000000006</v>
      </c>
      <c r="O273">
        <v>3.5956700000000001</v>
      </c>
      <c r="P273" t="s">
        <v>53</v>
      </c>
      <c r="Q273">
        <v>3.2023299999999999</v>
      </c>
      <c r="R273">
        <v>3.2676099999999998E-3</v>
      </c>
      <c r="S273">
        <v>2.66025</v>
      </c>
      <c r="T273" t="s">
        <v>54</v>
      </c>
      <c r="U273">
        <v>1.1022799999999999</v>
      </c>
      <c r="V273">
        <v>0.36176799999999998</v>
      </c>
      <c r="W273">
        <v>-0.50002400000000002</v>
      </c>
      <c r="Y273">
        <v>0.68321600000000005</v>
      </c>
      <c r="Z273">
        <v>0.222029</v>
      </c>
      <c r="AA273">
        <v>-0.85347799999999996</v>
      </c>
      <c r="AC273" t="s">
        <v>730</v>
      </c>
      <c r="AD273">
        <v>1</v>
      </c>
      <c r="AE273">
        <v>0</v>
      </c>
      <c r="AG273">
        <v>0.41685699999999998</v>
      </c>
      <c r="AH273">
        <v>0.60265899999999994</v>
      </c>
      <c r="AI273">
        <v>-0.44006800000000001</v>
      </c>
    </row>
    <row r="274" spans="1:35">
      <c r="A274" t="s">
        <v>1028</v>
      </c>
      <c r="B274" t="s">
        <v>1029</v>
      </c>
      <c r="C274" t="s">
        <v>1030</v>
      </c>
      <c r="D274" t="s">
        <v>1031</v>
      </c>
      <c r="E274">
        <v>26</v>
      </c>
      <c r="F274">
        <v>1</v>
      </c>
      <c r="G274">
        <v>61.2</v>
      </c>
      <c r="H274">
        <v>7.3</v>
      </c>
      <c r="I274">
        <v>41.006999999999998</v>
      </c>
      <c r="J274">
        <v>0</v>
      </c>
      <c r="K274">
        <v>199.05</v>
      </c>
      <c r="L274">
        <v>18255000000</v>
      </c>
      <c r="M274">
        <v>202</v>
      </c>
      <c r="N274">
        <v>2.11374</v>
      </c>
      <c r="O274">
        <v>3.2600799999999999</v>
      </c>
      <c r="P274" t="s">
        <v>53</v>
      </c>
      <c r="Q274">
        <v>3.59091</v>
      </c>
      <c r="R274">
        <v>2.4341100000000002E-3</v>
      </c>
      <c r="S274">
        <v>3.7496100000000001</v>
      </c>
      <c r="T274" t="s">
        <v>54</v>
      </c>
      <c r="U274">
        <v>0.20117499999999999</v>
      </c>
      <c r="V274">
        <v>0.84107299999999996</v>
      </c>
      <c r="W274">
        <v>-0.35415799999999997</v>
      </c>
      <c r="Y274">
        <v>0.32378499999999999</v>
      </c>
      <c r="Z274">
        <v>0.54348600000000002</v>
      </c>
      <c r="AA274">
        <v>0.584758</v>
      </c>
      <c r="AC274">
        <v>0.82597500000000001</v>
      </c>
      <c r="AD274">
        <v>0.21792800000000001</v>
      </c>
      <c r="AE274">
        <v>-1.5466500000000001</v>
      </c>
      <c r="AG274">
        <v>1.1223399999999999</v>
      </c>
      <c r="AH274">
        <v>0.29240699999999997</v>
      </c>
      <c r="AI274">
        <v>-1.43868</v>
      </c>
    </row>
    <row r="275" spans="1:35">
      <c r="A275" t="s">
        <v>1032</v>
      </c>
      <c r="B275" t="s">
        <v>1033</v>
      </c>
      <c r="C275" t="s">
        <v>1034</v>
      </c>
      <c r="D275" t="s">
        <v>1035</v>
      </c>
      <c r="E275">
        <v>13</v>
      </c>
      <c r="F275">
        <v>9</v>
      </c>
      <c r="G275">
        <v>18.600000000000001</v>
      </c>
      <c r="H275">
        <v>14.4</v>
      </c>
      <c r="I275">
        <v>102.64</v>
      </c>
      <c r="J275">
        <v>0</v>
      </c>
      <c r="K275">
        <v>49.548000000000002</v>
      </c>
      <c r="L275">
        <v>1464300000</v>
      </c>
      <c r="M275">
        <v>122</v>
      </c>
      <c r="N275">
        <v>3.5381800000000001</v>
      </c>
      <c r="O275">
        <v>3.1888000000000001</v>
      </c>
      <c r="P275" t="s">
        <v>53</v>
      </c>
      <c r="Q275">
        <v>5.7721299999999998</v>
      </c>
      <c r="R275">
        <v>6.9724800000000003E-4</v>
      </c>
      <c r="S275">
        <v>4.2498199999999997</v>
      </c>
      <c r="T275" t="s">
        <v>54</v>
      </c>
      <c r="U275">
        <v>0.146481</v>
      </c>
      <c r="V275">
        <v>0.87470300000000001</v>
      </c>
      <c r="W275">
        <v>0.15676399999999999</v>
      </c>
      <c r="Y275">
        <v>0.39919700000000002</v>
      </c>
      <c r="Z275">
        <v>0.463951</v>
      </c>
      <c r="AA275">
        <v>-1.22176</v>
      </c>
      <c r="AC275" t="s">
        <v>730</v>
      </c>
      <c r="AD275">
        <v>1</v>
      </c>
      <c r="AE275">
        <v>0</v>
      </c>
      <c r="AG275">
        <v>0.66707499999999997</v>
      </c>
      <c r="AH275">
        <v>0.45621200000000001</v>
      </c>
      <c r="AI275">
        <v>-1.25803</v>
      </c>
    </row>
    <row r="276" spans="1:35">
      <c r="A276" t="s">
        <v>1036</v>
      </c>
      <c r="B276" t="s">
        <v>1037</v>
      </c>
      <c r="C276" t="s">
        <v>1038</v>
      </c>
      <c r="D276" t="s">
        <v>1039</v>
      </c>
      <c r="E276">
        <v>7</v>
      </c>
      <c r="F276">
        <v>7</v>
      </c>
      <c r="G276">
        <v>38.299999999999997</v>
      </c>
      <c r="H276">
        <v>38.299999999999997</v>
      </c>
      <c r="I276">
        <v>23.63</v>
      </c>
      <c r="J276">
        <v>0</v>
      </c>
      <c r="K276">
        <v>38.651000000000003</v>
      </c>
      <c r="L276">
        <v>2366100000</v>
      </c>
      <c r="M276">
        <v>71</v>
      </c>
      <c r="N276">
        <v>3.4884400000000002</v>
      </c>
      <c r="O276">
        <v>3.10907</v>
      </c>
      <c r="P276" t="s">
        <v>53</v>
      </c>
      <c r="Q276">
        <v>3.03315</v>
      </c>
      <c r="R276">
        <v>3.8791899999999998E-3</v>
      </c>
      <c r="S276">
        <v>3.6781999999999999</v>
      </c>
      <c r="T276" t="s">
        <v>54</v>
      </c>
      <c r="U276">
        <v>0.14228499999999999</v>
      </c>
      <c r="V276">
        <v>0.87179600000000002</v>
      </c>
      <c r="W276">
        <v>-0.189774</v>
      </c>
      <c r="Y276">
        <v>8.4171300000000004E-2</v>
      </c>
      <c r="Z276">
        <v>0.86607599999999996</v>
      </c>
      <c r="AA276">
        <v>-0.27194600000000002</v>
      </c>
      <c r="AC276">
        <v>0.92850699999999997</v>
      </c>
      <c r="AD276">
        <v>0.16119700000000001</v>
      </c>
      <c r="AE276">
        <v>-1.1155299999999999</v>
      </c>
      <c r="AG276">
        <v>0.596719</v>
      </c>
      <c r="AH276">
        <v>0.49657299999999999</v>
      </c>
      <c r="AI276">
        <v>-1.0604499999999999</v>
      </c>
    </row>
    <row r="277" spans="1:35">
      <c r="A277" t="s">
        <v>1040</v>
      </c>
      <c r="B277" t="s">
        <v>1041</v>
      </c>
      <c r="C277" t="s">
        <v>1041</v>
      </c>
      <c r="D277" t="s">
        <v>1042</v>
      </c>
      <c r="E277">
        <v>8</v>
      </c>
      <c r="F277">
        <v>8</v>
      </c>
      <c r="G277">
        <v>27.2</v>
      </c>
      <c r="H277">
        <v>27.2</v>
      </c>
      <c r="I277">
        <v>35.170999999999999</v>
      </c>
      <c r="J277">
        <v>0</v>
      </c>
      <c r="K277">
        <v>20.588999999999999</v>
      </c>
      <c r="L277">
        <v>1676800000</v>
      </c>
      <c r="M277">
        <v>84</v>
      </c>
      <c r="N277">
        <v>3.9403600000000001</v>
      </c>
      <c r="O277">
        <v>3.0356999999999998</v>
      </c>
      <c r="P277" t="s">
        <v>53</v>
      </c>
      <c r="Q277">
        <v>5.4709199999999996</v>
      </c>
      <c r="R277">
        <v>8.0000000000000004E-4</v>
      </c>
      <c r="S277">
        <v>2.6907399999999999</v>
      </c>
      <c r="T277" t="s">
        <v>54</v>
      </c>
      <c r="U277">
        <v>0.37352400000000002</v>
      </c>
      <c r="V277">
        <v>0.71354600000000001</v>
      </c>
      <c r="W277">
        <v>0.22440399999999999</v>
      </c>
      <c r="Y277">
        <v>0.87624999999999997</v>
      </c>
      <c r="Z277">
        <v>0.15137</v>
      </c>
      <c r="AA277">
        <v>-1.2625299999999999</v>
      </c>
      <c r="AC277">
        <v>0.86702999999999997</v>
      </c>
      <c r="AD277">
        <v>0.191632</v>
      </c>
      <c r="AE277">
        <v>-1.7601</v>
      </c>
      <c r="AG277">
        <v>0.860989</v>
      </c>
      <c r="AH277">
        <v>0.374502</v>
      </c>
      <c r="AI277">
        <v>-1.2207600000000001</v>
      </c>
    </row>
    <row r="278" spans="1:35">
      <c r="A278" t="s">
        <v>1043</v>
      </c>
      <c r="B278" t="s">
        <v>1044</v>
      </c>
      <c r="C278" t="s">
        <v>1045</v>
      </c>
      <c r="D278" t="s">
        <v>1046</v>
      </c>
      <c r="E278">
        <v>9</v>
      </c>
      <c r="F278">
        <v>9</v>
      </c>
      <c r="G278">
        <v>27.2</v>
      </c>
      <c r="H278">
        <v>27.2</v>
      </c>
      <c r="I278">
        <v>33.299999999999997</v>
      </c>
      <c r="J278">
        <v>0</v>
      </c>
      <c r="K278">
        <v>44.755000000000003</v>
      </c>
      <c r="L278">
        <v>1715600000</v>
      </c>
      <c r="M278">
        <v>83</v>
      </c>
      <c r="N278">
        <v>3.7319200000000001</v>
      </c>
      <c r="O278">
        <v>2.9838800000000001</v>
      </c>
      <c r="P278" t="s">
        <v>53</v>
      </c>
      <c r="Q278">
        <v>3.0758800000000002</v>
      </c>
      <c r="R278">
        <v>3.83673E-3</v>
      </c>
      <c r="S278">
        <v>3.21454</v>
      </c>
      <c r="T278" t="s">
        <v>54</v>
      </c>
      <c r="U278">
        <v>7.0133000000000001E-2</v>
      </c>
      <c r="V278">
        <v>0.92169000000000001</v>
      </c>
      <c r="W278">
        <v>6.9260000000000002E-2</v>
      </c>
      <c r="Y278">
        <v>0.175563</v>
      </c>
      <c r="Z278">
        <v>0.73942099999999999</v>
      </c>
      <c r="AA278">
        <v>-0.59011100000000005</v>
      </c>
      <c r="AC278">
        <v>1.3636900000000001</v>
      </c>
      <c r="AD278">
        <v>5.9211E-2</v>
      </c>
      <c r="AE278">
        <v>-1.8665099999999999</v>
      </c>
      <c r="AG278">
        <v>0.65407300000000002</v>
      </c>
      <c r="AH278">
        <v>0.460561</v>
      </c>
      <c r="AI278">
        <v>-1.2943800000000001</v>
      </c>
    </row>
    <row r="279" spans="1:35">
      <c r="A279" t="s">
        <v>1047</v>
      </c>
      <c r="B279" t="s">
        <v>1048</v>
      </c>
      <c r="C279" t="s">
        <v>1048</v>
      </c>
      <c r="D279" t="s">
        <v>1049</v>
      </c>
      <c r="E279">
        <v>10</v>
      </c>
      <c r="F279">
        <v>10</v>
      </c>
      <c r="G279">
        <v>30.4</v>
      </c>
      <c r="H279">
        <v>30.4</v>
      </c>
      <c r="I279">
        <v>37.534999999999997</v>
      </c>
      <c r="J279">
        <v>0</v>
      </c>
      <c r="K279">
        <v>40.177</v>
      </c>
      <c r="L279">
        <v>942320000</v>
      </c>
      <c r="M279">
        <v>79</v>
      </c>
      <c r="N279">
        <v>4.5450299999999997</v>
      </c>
      <c r="O279">
        <v>2.96028</v>
      </c>
      <c r="P279" t="s">
        <v>53</v>
      </c>
      <c r="Q279">
        <v>2.7673399999999999</v>
      </c>
      <c r="R279">
        <v>5.2830200000000003E-3</v>
      </c>
      <c r="S279">
        <v>2.4934099999999999</v>
      </c>
      <c r="T279" t="s">
        <v>54</v>
      </c>
      <c r="U279">
        <v>0.30357400000000001</v>
      </c>
      <c r="V279">
        <v>0.75482199999999999</v>
      </c>
      <c r="W279">
        <v>-0.233239</v>
      </c>
      <c r="Y279" t="s">
        <v>730</v>
      </c>
      <c r="Z279">
        <v>1</v>
      </c>
      <c r="AA279">
        <v>0</v>
      </c>
      <c r="AC279" t="s">
        <v>730</v>
      </c>
      <c r="AD279">
        <v>1</v>
      </c>
      <c r="AE279">
        <v>0</v>
      </c>
      <c r="AG279" t="s">
        <v>730</v>
      </c>
      <c r="AH279">
        <v>1</v>
      </c>
      <c r="AI279">
        <v>0</v>
      </c>
    </row>
    <row r="280" spans="1:35">
      <c r="A280" t="s">
        <v>1050</v>
      </c>
      <c r="B280" t="s">
        <v>1051</v>
      </c>
      <c r="C280" t="s">
        <v>1052</v>
      </c>
      <c r="D280" t="s">
        <v>1053</v>
      </c>
      <c r="E280">
        <v>17</v>
      </c>
      <c r="F280">
        <v>17</v>
      </c>
      <c r="G280">
        <v>8.6999999999999993</v>
      </c>
      <c r="H280">
        <v>8.6999999999999993</v>
      </c>
      <c r="I280">
        <v>299.61</v>
      </c>
      <c r="J280">
        <v>0</v>
      </c>
      <c r="K280">
        <v>67.317999999999998</v>
      </c>
      <c r="L280">
        <v>1901500000</v>
      </c>
      <c r="M280">
        <v>93</v>
      </c>
      <c r="N280">
        <v>6.4951499999999998</v>
      </c>
      <c r="O280">
        <v>2.9178799999999998</v>
      </c>
      <c r="P280" t="s">
        <v>53</v>
      </c>
      <c r="Q280">
        <v>2.7471299999999998</v>
      </c>
      <c r="R280">
        <v>5.2750000000000002E-3</v>
      </c>
      <c r="S280">
        <v>3.4388399999999999</v>
      </c>
      <c r="T280" t="s">
        <v>54</v>
      </c>
      <c r="U280">
        <v>0.75923499999999999</v>
      </c>
      <c r="V280">
        <v>0.51383299999999998</v>
      </c>
      <c r="W280">
        <v>0.54435999999999996</v>
      </c>
      <c r="Y280" t="s">
        <v>730</v>
      </c>
      <c r="Z280">
        <v>1</v>
      </c>
      <c r="AA280">
        <v>0</v>
      </c>
      <c r="AC280" t="s">
        <v>730</v>
      </c>
      <c r="AD280">
        <v>1</v>
      </c>
      <c r="AE280">
        <v>0</v>
      </c>
      <c r="AG280" t="s">
        <v>730</v>
      </c>
      <c r="AH280">
        <v>1</v>
      </c>
      <c r="AI280">
        <v>0</v>
      </c>
    </row>
    <row r="281" spans="1:35">
      <c r="A281" t="s">
        <v>1054</v>
      </c>
      <c r="B281" t="s">
        <v>1055</v>
      </c>
      <c r="C281" t="s">
        <v>1056</v>
      </c>
      <c r="D281" t="s">
        <v>1057</v>
      </c>
      <c r="E281">
        <v>8</v>
      </c>
      <c r="F281">
        <v>8</v>
      </c>
      <c r="G281">
        <v>25.8</v>
      </c>
      <c r="H281">
        <v>25.8</v>
      </c>
      <c r="I281">
        <v>33.823999999999998</v>
      </c>
      <c r="J281">
        <v>0</v>
      </c>
      <c r="K281">
        <v>15.413</v>
      </c>
      <c r="L281">
        <v>672920000</v>
      </c>
      <c r="M281">
        <v>92</v>
      </c>
      <c r="N281">
        <v>2.3458299999999999</v>
      </c>
      <c r="O281">
        <v>2.7546200000000001</v>
      </c>
      <c r="P281" t="s">
        <v>53</v>
      </c>
      <c r="Q281">
        <v>4.6220999999999997</v>
      </c>
      <c r="R281">
        <v>1.18436E-3</v>
      </c>
      <c r="S281">
        <v>3.3191999999999999</v>
      </c>
      <c r="T281" t="s">
        <v>54</v>
      </c>
      <c r="U281">
        <v>5.7417999999999997E-2</v>
      </c>
      <c r="V281">
        <v>0.94014200000000003</v>
      </c>
      <c r="W281">
        <v>-8.1553500000000001E-2</v>
      </c>
      <c r="Y281" t="s">
        <v>730</v>
      </c>
      <c r="Z281">
        <v>1</v>
      </c>
      <c r="AA281">
        <v>0</v>
      </c>
      <c r="AC281">
        <v>0.52160300000000004</v>
      </c>
      <c r="AD281">
        <v>0.45711000000000002</v>
      </c>
      <c r="AE281">
        <v>-0.84292699999999998</v>
      </c>
      <c r="AG281">
        <v>1.1749000000000001</v>
      </c>
      <c r="AH281">
        <v>0.28470699999999999</v>
      </c>
      <c r="AI281">
        <v>0.88650600000000002</v>
      </c>
    </row>
    <row r="282" spans="1:35">
      <c r="A282" t="s">
        <v>1058</v>
      </c>
      <c r="B282" t="s">
        <v>1059</v>
      </c>
      <c r="C282" t="s">
        <v>1060</v>
      </c>
      <c r="D282" t="s">
        <v>1061</v>
      </c>
      <c r="E282">
        <v>8</v>
      </c>
      <c r="F282">
        <v>8</v>
      </c>
      <c r="G282">
        <v>45.2</v>
      </c>
      <c r="H282">
        <v>45.2</v>
      </c>
      <c r="I282">
        <v>19.198</v>
      </c>
      <c r="J282">
        <v>0</v>
      </c>
      <c r="K282">
        <v>39.793999999999997</v>
      </c>
      <c r="L282">
        <v>999720000</v>
      </c>
      <c r="M282">
        <v>63</v>
      </c>
      <c r="N282">
        <v>3.61185</v>
      </c>
      <c r="O282">
        <v>2.7239</v>
      </c>
      <c r="P282" t="s">
        <v>53</v>
      </c>
      <c r="Q282">
        <v>2.68696</v>
      </c>
      <c r="R282">
        <v>5.7142900000000003E-3</v>
      </c>
      <c r="S282">
        <v>2.4872800000000002</v>
      </c>
      <c r="T282" t="s">
        <v>54</v>
      </c>
      <c r="U282">
        <v>9.9601999999999996E-2</v>
      </c>
      <c r="V282">
        <v>0.90329700000000002</v>
      </c>
      <c r="W282">
        <v>-9.5295299999999999E-2</v>
      </c>
      <c r="Y282">
        <v>1.46225</v>
      </c>
      <c r="Z282">
        <v>4.28037E-2</v>
      </c>
      <c r="AA282">
        <v>-1.27776</v>
      </c>
      <c r="AC282" t="s">
        <v>730</v>
      </c>
      <c r="AD282">
        <v>1</v>
      </c>
      <c r="AE282">
        <v>0</v>
      </c>
      <c r="AG282">
        <v>0.35138599999999998</v>
      </c>
      <c r="AH282">
        <v>0.66550399999999998</v>
      </c>
      <c r="AI282">
        <v>-0.35105799999999998</v>
      </c>
    </row>
    <row r="283" spans="1:35">
      <c r="A283" t="s">
        <v>1062</v>
      </c>
      <c r="B283" t="s">
        <v>1063</v>
      </c>
      <c r="C283" t="s">
        <v>1064</v>
      </c>
      <c r="D283" t="s">
        <v>1065</v>
      </c>
      <c r="E283">
        <v>4</v>
      </c>
      <c r="F283">
        <v>4</v>
      </c>
      <c r="G283">
        <v>16.7</v>
      </c>
      <c r="H283">
        <v>16.7</v>
      </c>
      <c r="I283">
        <v>21.45</v>
      </c>
      <c r="J283">
        <v>0</v>
      </c>
      <c r="K283">
        <v>6.4099000000000004</v>
      </c>
      <c r="L283">
        <v>1025400000</v>
      </c>
      <c r="M283">
        <v>46</v>
      </c>
      <c r="N283">
        <v>1.47722</v>
      </c>
      <c r="O283">
        <v>2.6105499999999999</v>
      </c>
      <c r="P283" t="s">
        <v>53</v>
      </c>
      <c r="Q283">
        <v>6.0380599999999998</v>
      </c>
      <c r="R283">
        <v>5.0000000000000001E-4</v>
      </c>
      <c r="S283">
        <v>3.9143300000000001</v>
      </c>
      <c r="T283" t="s">
        <v>54</v>
      </c>
      <c r="U283">
        <v>0.68281000000000003</v>
      </c>
      <c r="V283">
        <v>0.53245100000000001</v>
      </c>
      <c r="W283">
        <v>0.93840199999999996</v>
      </c>
      <c r="Y283" t="s">
        <v>730</v>
      </c>
      <c r="Z283">
        <v>1</v>
      </c>
      <c r="AA283">
        <v>0</v>
      </c>
      <c r="AC283" t="s">
        <v>730</v>
      </c>
      <c r="AD283">
        <v>1</v>
      </c>
      <c r="AE283">
        <v>0</v>
      </c>
      <c r="AG283" t="s">
        <v>730</v>
      </c>
      <c r="AH283">
        <v>1</v>
      </c>
      <c r="AI283">
        <v>0</v>
      </c>
    </row>
    <row r="284" spans="1:35">
      <c r="A284" t="s">
        <v>1066</v>
      </c>
      <c r="B284" t="s">
        <v>1067</v>
      </c>
      <c r="C284" t="s">
        <v>1068</v>
      </c>
      <c r="D284" t="s">
        <v>1069</v>
      </c>
      <c r="E284">
        <v>68</v>
      </c>
      <c r="F284">
        <v>68</v>
      </c>
      <c r="G284">
        <v>37.799999999999997</v>
      </c>
      <c r="H284">
        <v>37.799999999999997</v>
      </c>
      <c r="I284">
        <v>215.4</v>
      </c>
      <c r="J284">
        <v>0</v>
      </c>
      <c r="K284">
        <v>322.19</v>
      </c>
      <c r="L284">
        <v>9433900000</v>
      </c>
      <c r="M284">
        <v>497</v>
      </c>
      <c r="N284">
        <v>2.8365999999999998</v>
      </c>
      <c r="O284">
        <v>2.5718100000000002</v>
      </c>
      <c r="P284" t="s">
        <v>53</v>
      </c>
      <c r="Q284">
        <v>6.1039099999999999</v>
      </c>
      <c r="R284">
        <v>5.2747299999999998E-4</v>
      </c>
      <c r="S284">
        <v>5.7575599999999998</v>
      </c>
      <c r="T284" t="s">
        <v>54</v>
      </c>
      <c r="U284">
        <v>2.5167799999999998</v>
      </c>
      <c r="V284">
        <v>0.14399999999999999</v>
      </c>
      <c r="W284">
        <v>1.5684499999999999</v>
      </c>
      <c r="X284" t="s">
        <v>55</v>
      </c>
      <c r="Y284">
        <v>1.5729900000000001</v>
      </c>
      <c r="Z284">
        <v>3.4165000000000001E-2</v>
      </c>
      <c r="AA284">
        <v>-1.2831600000000001</v>
      </c>
      <c r="AC284">
        <v>3.5647600000000002</v>
      </c>
      <c r="AD284">
        <v>2.2727300000000001E-3</v>
      </c>
      <c r="AE284">
        <v>-2.44889</v>
      </c>
      <c r="AG284">
        <v>2.3508900000000001</v>
      </c>
      <c r="AH284">
        <v>7.05263E-2</v>
      </c>
      <c r="AI284">
        <v>-1.2325999999999999</v>
      </c>
    </row>
    <row r="285" spans="1:35">
      <c r="A285" t="s">
        <v>1070</v>
      </c>
      <c r="B285" t="s">
        <v>1071</v>
      </c>
      <c r="C285" t="s">
        <v>1071</v>
      </c>
      <c r="D285" t="s">
        <v>1072</v>
      </c>
      <c r="E285">
        <v>4</v>
      </c>
      <c r="F285">
        <v>4</v>
      </c>
      <c r="G285">
        <v>19.399999999999999</v>
      </c>
      <c r="H285">
        <v>19.399999999999999</v>
      </c>
      <c r="I285">
        <v>22.184000000000001</v>
      </c>
      <c r="J285">
        <v>0</v>
      </c>
      <c r="K285">
        <v>6.0176999999999996</v>
      </c>
      <c r="L285">
        <v>562640000</v>
      </c>
      <c r="M285">
        <v>35</v>
      </c>
      <c r="N285">
        <v>3.8989500000000001</v>
      </c>
      <c r="O285">
        <v>2.56229</v>
      </c>
      <c r="P285" t="s">
        <v>53</v>
      </c>
      <c r="Q285">
        <v>1.3410500000000001</v>
      </c>
      <c r="R285">
        <v>3.7458100000000001E-2</v>
      </c>
      <c r="S285">
        <v>1.97268</v>
      </c>
      <c r="T285" t="s">
        <v>54</v>
      </c>
      <c r="U285">
        <v>0.264741</v>
      </c>
      <c r="V285">
        <v>0.78388899999999995</v>
      </c>
      <c r="W285">
        <v>-0.32614700000000002</v>
      </c>
      <c r="Y285" t="s">
        <v>730</v>
      </c>
      <c r="Z285">
        <v>1</v>
      </c>
      <c r="AA285">
        <v>0</v>
      </c>
      <c r="AC285" t="s">
        <v>730</v>
      </c>
      <c r="AD285">
        <v>1</v>
      </c>
      <c r="AE285">
        <v>0</v>
      </c>
      <c r="AG285" t="s">
        <v>730</v>
      </c>
      <c r="AH285">
        <v>1</v>
      </c>
      <c r="AI285">
        <v>0</v>
      </c>
    </row>
    <row r="286" spans="1:35">
      <c r="A286" t="s">
        <v>1073</v>
      </c>
      <c r="B286" t="s">
        <v>1074</v>
      </c>
      <c r="C286" t="s">
        <v>1074</v>
      </c>
      <c r="D286" t="s">
        <v>1075</v>
      </c>
      <c r="E286">
        <v>4</v>
      </c>
      <c r="F286">
        <v>4</v>
      </c>
      <c r="G286">
        <v>25.9</v>
      </c>
      <c r="H286">
        <v>25.9</v>
      </c>
      <c r="I286">
        <v>12.106999999999999</v>
      </c>
      <c r="J286">
        <v>0</v>
      </c>
      <c r="K286">
        <v>9.1698000000000004</v>
      </c>
      <c r="L286">
        <v>1237600000</v>
      </c>
      <c r="M286">
        <v>51</v>
      </c>
      <c r="N286">
        <v>2.8412600000000001</v>
      </c>
      <c r="O286">
        <v>2.4862600000000001</v>
      </c>
      <c r="P286" t="s">
        <v>53</v>
      </c>
      <c r="Q286">
        <v>2.73645</v>
      </c>
      <c r="R286">
        <v>5.3126900000000001E-3</v>
      </c>
      <c r="S286">
        <v>3.03112</v>
      </c>
      <c r="T286" t="s">
        <v>54</v>
      </c>
      <c r="U286">
        <v>0.63388900000000004</v>
      </c>
      <c r="V286">
        <v>0.56398800000000004</v>
      </c>
      <c r="W286">
        <v>0.42510799999999999</v>
      </c>
      <c r="Y286" t="s">
        <v>730</v>
      </c>
      <c r="Z286">
        <v>1</v>
      </c>
      <c r="AA286">
        <v>0</v>
      </c>
      <c r="AC286" t="s">
        <v>730</v>
      </c>
      <c r="AD286">
        <v>1</v>
      </c>
      <c r="AE286">
        <v>0</v>
      </c>
      <c r="AG286" t="s">
        <v>730</v>
      </c>
      <c r="AH286">
        <v>1</v>
      </c>
      <c r="AI286">
        <v>0</v>
      </c>
    </row>
    <row r="287" spans="1:35">
      <c r="A287" t="s">
        <v>1076</v>
      </c>
      <c r="B287" t="s">
        <v>1077</v>
      </c>
      <c r="C287" t="s">
        <v>1077</v>
      </c>
      <c r="D287" t="s">
        <v>1078</v>
      </c>
      <c r="E287">
        <v>12</v>
      </c>
      <c r="F287">
        <v>12</v>
      </c>
      <c r="G287">
        <v>40.799999999999997</v>
      </c>
      <c r="H287">
        <v>40.799999999999997</v>
      </c>
      <c r="I287">
        <v>35.29</v>
      </c>
      <c r="J287">
        <v>0</v>
      </c>
      <c r="K287">
        <v>30.427</v>
      </c>
      <c r="L287">
        <v>2031700000</v>
      </c>
      <c r="M287">
        <v>74</v>
      </c>
      <c r="N287">
        <v>1.7302999999999999</v>
      </c>
      <c r="O287">
        <v>2.2754300000000001</v>
      </c>
      <c r="P287" t="s">
        <v>53</v>
      </c>
      <c r="Q287">
        <v>4.3665200000000004</v>
      </c>
      <c r="R287">
        <v>1.23711E-3</v>
      </c>
      <c r="S287">
        <v>3.95838</v>
      </c>
      <c r="T287" t="s">
        <v>54</v>
      </c>
      <c r="U287">
        <v>0.134265</v>
      </c>
      <c r="V287">
        <v>0.88068199999999996</v>
      </c>
      <c r="W287">
        <v>0.20269999999999999</v>
      </c>
      <c r="Y287">
        <v>1.0008600000000001</v>
      </c>
      <c r="Z287">
        <v>0.118924</v>
      </c>
      <c r="AA287">
        <v>-1.38205</v>
      </c>
      <c r="AC287">
        <v>0.199628</v>
      </c>
      <c r="AD287">
        <v>0.686836</v>
      </c>
      <c r="AE287">
        <v>-0.60051299999999996</v>
      </c>
      <c r="AG287">
        <v>6.9555700000000003E-3</v>
      </c>
      <c r="AH287">
        <v>0.99112699999999998</v>
      </c>
      <c r="AI287">
        <v>-1.6955399999999999E-2</v>
      </c>
    </row>
    <row r="288" spans="1:35">
      <c r="A288" t="s">
        <v>1079</v>
      </c>
      <c r="B288" t="s">
        <v>1080</v>
      </c>
      <c r="C288" t="s">
        <v>1081</v>
      </c>
      <c r="D288" t="s">
        <v>1082</v>
      </c>
      <c r="E288">
        <v>11</v>
      </c>
      <c r="F288">
        <v>9</v>
      </c>
      <c r="G288">
        <v>42.9</v>
      </c>
      <c r="H288">
        <v>37.6</v>
      </c>
      <c r="I288">
        <v>31.279</v>
      </c>
      <c r="J288">
        <v>0</v>
      </c>
      <c r="K288">
        <v>60.322000000000003</v>
      </c>
      <c r="L288">
        <v>2358300000</v>
      </c>
      <c r="M288">
        <v>84</v>
      </c>
      <c r="N288">
        <v>1.72295</v>
      </c>
      <c r="O288">
        <v>2.0998399999999999</v>
      </c>
      <c r="P288" t="s">
        <v>53</v>
      </c>
      <c r="Q288">
        <v>2.3829099999999999</v>
      </c>
      <c r="R288">
        <v>8.0116300000000005E-3</v>
      </c>
      <c r="S288">
        <v>2.6554500000000001</v>
      </c>
      <c r="T288" t="s">
        <v>54</v>
      </c>
      <c r="U288">
        <v>0.84167599999999998</v>
      </c>
      <c r="V288">
        <v>0.46826000000000001</v>
      </c>
      <c r="W288">
        <v>0.95880100000000001</v>
      </c>
      <c r="Y288">
        <v>4.89594E-2</v>
      </c>
      <c r="Z288">
        <v>0.91669199999999995</v>
      </c>
      <c r="AA288">
        <v>0.16948099999999999</v>
      </c>
      <c r="AC288" t="s">
        <v>730</v>
      </c>
      <c r="AD288">
        <v>1</v>
      </c>
      <c r="AE288">
        <v>0</v>
      </c>
      <c r="AG288">
        <v>1.8216000000000001</v>
      </c>
      <c r="AH288">
        <v>0.131385</v>
      </c>
      <c r="AI288">
        <v>-2.44278</v>
      </c>
    </row>
    <row r="289" spans="1:36">
      <c r="A289" t="s">
        <v>1083</v>
      </c>
      <c r="B289" t="s">
        <v>1084</v>
      </c>
      <c r="C289" t="s">
        <v>1085</v>
      </c>
      <c r="D289" t="s">
        <v>1086</v>
      </c>
      <c r="E289">
        <v>6</v>
      </c>
      <c r="F289">
        <v>1</v>
      </c>
      <c r="G289">
        <v>30.4</v>
      </c>
      <c r="H289">
        <v>6.1</v>
      </c>
      <c r="I289">
        <v>17.276</v>
      </c>
      <c r="J289">
        <v>0</v>
      </c>
      <c r="K289">
        <v>13.395</v>
      </c>
      <c r="L289">
        <v>387910000</v>
      </c>
      <c r="M289">
        <v>64</v>
      </c>
      <c r="N289">
        <v>2.2222900000000001</v>
      </c>
      <c r="O289">
        <v>2.09775</v>
      </c>
      <c r="P289" t="s">
        <v>53</v>
      </c>
      <c r="Q289">
        <v>4.2892099999999997</v>
      </c>
      <c r="R289">
        <v>1.4E-3</v>
      </c>
      <c r="S289">
        <v>2.6358199999999998</v>
      </c>
      <c r="T289" t="s">
        <v>54</v>
      </c>
      <c r="U289">
        <v>8.0338699999999999E-2</v>
      </c>
      <c r="V289">
        <v>0.91195899999999996</v>
      </c>
      <c r="W289">
        <v>-8.7648599999999993E-2</v>
      </c>
      <c r="Y289" t="s">
        <v>730</v>
      </c>
      <c r="Z289">
        <v>1</v>
      </c>
      <c r="AA289">
        <v>0</v>
      </c>
      <c r="AC289" t="s">
        <v>730</v>
      </c>
      <c r="AD289">
        <v>1</v>
      </c>
      <c r="AE289">
        <v>0</v>
      </c>
      <c r="AG289" t="s">
        <v>730</v>
      </c>
      <c r="AH289">
        <v>1</v>
      </c>
      <c r="AI289">
        <v>0</v>
      </c>
    </row>
    <row r="290" spans="1:36">
      <c r="A290" t="s">
        <v>1087</v>
      </c>
      <c r="B290" t="s">
        <v>1088</v>
      </c>
      <c r="C290" t="s">
        <v>1089</v>
      </c>
      <c r="D290" t="s">
        <v>1090</v>
      </c>
      <c r="E290">
        <v>20</v>
      </c>
      <c r="F290">
        <v>20</v>
      </c>
      <c r="G290">
        <v>19.399999999999999</v>
      </c>
      <c r="H290">
        <v>19.399999999999999</v>
      </c>
      <c r="I290">
        <v>135.58000000000001</v>
      </c>
      <c r="J290">
        <v>0</v>
      </c>
      <c r="K290">
        <v>61.792000000000002</v>
      </c>
      <c r="L290">
        <v>1726000000</v>
      </c>
      <c r="M290">
        <v>140</v>
      </c>
      <c r="N290">
        <v>1.49474</v>
      </c>
      <c r="O290">
        <v>2.0039099999999999</v>
      </c>
      <c r="P290" t="s">
        <v>53</v>
      </c>
      <c r="Q290">
        <v>2.2973699999999999</v>
      </c>
      <c r="R290">
        <v>8.5057499999999994E-3</v>
      </c>
      <c r="S290">
        <v>1.5583100000000001</v>
      </c>
      <c r="T290" t="s">
        <v>54</v>
      </c>
      <c r="U290">
        <v>0.184978</v>
      </c>
      <c r="V290">
        <v>0.84962599999999999</v>
      </c>
      <c r="W290">
        <v>0.262318</v>
      </c>
      <c r="Y290">
        <v>0.716978</v>
      </c>
      <c r="Z290">
        <v>0.208067</v>
      </c>
      <c r="AA290">
        <v>-0.78527999999999998</v>
      </c>
      <c r="AC290">
        <v>1.6754599999999999</v>
      </c>
      <c r="AD290">
        <v>3.2460599999999999E-2</v>
      </c>
      <c r="AE290">
        <v>-1.8299099999999999</v>
      </c>
      <c r="AG290">
        <v>0.47465299999999999</v>
      </c>
      <c r="AH290">
        <v>0.56384500000000004</v>
      </c>
      <c r="AI290">
        <v>-0.486433</v>
      </c>
    </row>
    <row r="291" spans="1:36">
      <c r="A291" t="s">
        <v>1091</v>
      </c>
      <c r="B291" t="s">
        <v>1092</v>
      </c>
      <c r="C291" t="s">
        <v>1092</v>
      </c>
      <c r="D291" t="s">
        <v>1093</v>
      </c>
      <c r="E291">
        <v>6</v>
      </c>
      <c r="F291">
        <v>6</v>
      </c>
      <c r="G291">
        <v>31</v>
      </c>
      <c r="H291">
        <v>31</v>
      </c>
      <c r="I291">
        <v>26.922999999999998</v>
      </c>
      <c r="J291">
        <v>0</v>
      </c>
      <c r="K291">
        <v>107.91</v>
      </c>
      <c r="L291">
        <v>884550000</v>
      </c>
      <c r="M291">
        <v>85</v>
      </c>
      <c r="N291">
        <v>1.3756900000000001</v>
      </c>
      <c r="O291">
        <v>1.8603499999999999</v>
      </c>
      <c r="P291" t="s">
        <v>53</v>
      </c>
      <c r="Q291">
        <v>4.6530300000000002</v>
      </c>
      <c r="R291">
        <v>1.2114300000000001E-3</v>
      </c>
      <c r="S291">
        <v>2.6392899999999999</v>
      </c>
      <c r="T291" t="s">
        <v>54</v>
      </c>
      <c r="U291">
        <v>7.0281099999999999E-2</v>
      </c>
      <c r="V291">
        <v>0.92264199999999996</v>
      </c>
      <c r="W291">
        <v>-0.105506</v>
      </c>
      <c r="Y291">
        <v>1.31853</v>
      </c>
      <c r="Z291">
        <v>6.0464299999999999E-2</v>
      </c>
      <c r="AA291">
        <v>-1.2181599999999999</v>
      </c>
      <c r="AC291">
        <v>2.1078399999999999</v>
      </c>
      <c r="AD291">
        <v>1.6836199999999999E-2</v>
      </c>
      <c r="AE291">
        <v>-0.90182499999999999</v>
      </c>
      <c r="AG291">
        <v>3.4918999999999999E-2</v>
      </c>
      <c r="AH291">
        <v>0.96071799999999996</v>
      </c>
      <c r="AI291">
        <v>3.7189800000000002E-2</v>
      </c>
    </row>
    <row r="292" spans="1:36">
      <c r="A292" t="s">
        <v>1094</v>
      </c>
      <c r="B292" t="s">
        <v>1095</v>
      </c>
      <c r="C292" t="s">
        <v>1096</v>
      </c>
      <c r="D292" t="s">
        <v>1097</v>
      </c>
      <c r="E292">
        <v>7</v>
      </c>
      <c r="F292">
        <v>7</v>
      </c>
      <c r="G292">
        <v>32.4</v>
      </c>
      <c r="H292">
        <v>32.4</v>
      </c>
      <c r="I292">
        <v>31.7</v>
      </c>
      <c r="J292">
        <v>0</v>
      </c>
      <c r="K292">
        <v>97.287999999999997</v>
      </c>
      <c r="L292">
        <v>828560000</v>
      </c>
      <c r="M292">
        <v>57</v>
      </c>
      <c r="N292">
        <v>2.7650899999999998</v>
      </c>
      <c r="O292">
        <v>1.8226500000000001</v>
      </c>
      <c r="P292" t="s">
        <v>53</v>
      </c>
      <c r="Q292">
        <v>3.30667</v>
      </c>
      <c r="R292">
        <v>3.0902500000000001E-3</v>
      </c>
      <c r="S292">
        <v>2.10676</v>
      </c>
      <c r="T292" t="s">
        <v>54</v>
      </c>
      <c r="U292">
        <v>0.23866999999999999</v>
      </c>
      <c r="V292">
        <v>0.80478000000000005</v>
      </c>
      <c r="W292">
        <v>0.16042100000000001</v>
      </c>
      <c r="Y292">
        <v>0.318189</v>
      </c>
      <c r="Z292">
        <v>0.55007399999999995</v>
      </c>
      <c r="AA292">
        <v>-0.649281</v>
      </c>
      <c r="AC292" t="s">
        <v>730</v>
      </c>
      <c r="AD292">
        <v>1</v>
      </c>
      <c r="AE292">
        <v>0</v>
      </c>
      <c r="AG292">
        <v>0.60072800000000004</v>
      </c>
      <c r="AH292">
        <v>0.49332700000000002</v>
      </c>
      <c r="AI292">
        <v>-0.83896599999999999</v>
      </c>
    </row>
    <row r="293" spans="1:36">
      <c r="A293" t="s">
        <v>1098</v>
      </c>
      <c r="B293" t="s">
        <v>1099</v>
      </c>
      <c r="C293" t="s">
        <v>1099</v>
      </c>
      <c r="D293" t="s">
        <v>1100</v>
      </c>
      <c r="E293">
        <v>15</v>
      </c>
      <c r="F293">
        <v>15</v>
      </c>
      <c r="G293">
        <v>30.4</v>
      </c>
      <c r="H293">
        <v>30.4</v>
      </c>
      <c r="I293">
        <v>77.671999999999997</v>
      </c>
      <c r="J293">
        <v>0</v>
      </c>
      <c r="K293">
        <v>46.006999999999998</v>
      </c>
      <c r="L293">
        <v>1642100000</v>
      </c>
      <c r="M293">
        <v>92</v>
      </c>
      <c r="N293">
        <v>1.5129699999999999</v>
      </c>
      <c r="O293">
        <v>1.6248400000000001</v>
      </c>
      <c r="P293" t="s">
        <v>53</v>
      </c>
      <c r="Q293">
        <v>2.8798599999999999</v>
      </c>
      <c r="R293">
        <v>4.7035799999999997E-3</v>
      </c>
      <c r="S293">
        <v>2.4072200000000001</v>
      </c>
      <c r="T293" t="s">
        <v>54</v>
      </c>
      <c r="U293">
        <v>0.68638200000000005</v>
      </c>
      <c r="V293">
        <v>0.53337800000000002</v>
      </c>
      <c r="W293">
        <v>0.62079799999999996</v>
      </c>
      <c r="Y293">
        <v>0.387623</v>
      </c>
      <c r="Z293">
        <v>0.47408</v>
      </c>
      <c r="AA293">
        <v>-1.0022899999999999</v>
      </c>
      <c r="AC293">
        <v>0.42508499999999999</v>
      </c>
      <c r="AD293">
        <v>0.51959699999999998</v>
      </c>
      <c r="AE293">
        <v>-0.64699499999999999</v>
      </c>
      <c r="AG293">
        <v>0.225578</v>
      </c>
      <c r="AH293">
        <v>0.79010800000000003</v>
      </c>
      <c r="AI293">
        <v>0.470526</v>
      </c>
    </row>
    <row r="294" spans="1:36">
      <c r="A294" t="s">
        <v>1101</v>
      </c>
      <c r="B294" t="s">
        <v>1102</v>
      </c>
      <c r="C294" t="s">
        <v>1103</v>
      </c>
      <c r="D294" t="s">
        <v>1104</v>
      </c>
      <c r="E294">
        <v>11</v>
      </c>
      <c r="F294">
        <v>9</v>
      </c>
      <c r="G294">
        <v>22.1</v>
      </c>
      <c r="H294">
        <v>18</v>
      </c>
      <c r="I294">
        <v>55.731000000000002</v>
      </c>
      <c r="J294">
        <v>0</v>
      </c>
      <c r="K294">
        <v>28.555</v>
      </c>
      <c r="L294">
        <v>922870000</v>
      </c>
      <c r="M294">
        <v>56</v>
      </c>
      <c r="N294">
        <v>1.44899</v>
      </c>
      <c r="O294">
        <v>1.5629500000000001</v>
      </c>
      <c r="P294" t="s">
        <v>53</v>
      </c>
      <c r="Q294">
        <v>2.16269</v>
      </c>
      <c r="R294">
        <v>9.4802299999999992E-3</v>
      </c>
      <c r="S294">
        <v>1.24298</v>
      </c>
      <c r="T294" t="s">
        <v>54</v>
      </c>
      <c r="U294">
        <v>1.76376E-2</v>
      </c>
      <c r="V294">
        <v>0.98860999999999999</v>
      </c>
      <c r="W294">
        <v>2.2482200000000001E-2</v>
      </c>
      <c r="Y294" t="s">
        <v>730</v>
      </c>
      <c r="Z294">
        <v>1</v>
      </c>
      <c r="AA294">
        <v>0</v>
      </c>
      <c r="AC294" t="s">
        <v>730</v>
      </c>
      <c r="AD294">
        <v>1</v>
      </c>
      <c r="AE294">
        <v>0</v>
      </c>
      <c r="AG294" t="s">
        <v>730</v>
      </c>
      <c r="AH294">
        <v>1</v>
      </c>
      <c r="AI294">
        <v>0</v>
      </c>
    </row>
    <row r="295" spans="1:36">
      <c r="A295" t="s">
        <v>1105</v>
      </c>
      <c r="B295" t="s">
        <v>1106</v>
      </c>
      <c r="C295" t="s">
        <v>1107</v>
      </c>
      <c r="D295" t="s">
        <v>1108</v>
      </c>
      <c r="E295">
        <v>11</v>
      </c>
      <c r="F295">
        <v>11</v>
      </c>
      <c r="G295">
        <v>37.1</v>
      </c>
      <c r="H295">
        <v>37.1</v>
      </c>
      <c r="I295">
        <v>46.088999999999999</v>
      </c>
      <c r="J295">
        <v>0</v>
      </c>
      <c r="K295">
        <v>127.73</v>
      </c>
      <c r="L295">
        <v>1920800000</v>
      </c>
      <c r="M295">
        <v>113</v>
      </c>
      <c r="N295">
        <v>1.75153</v>
      </c>
      <c r="O295">
        <v>1.4370700000000001</v>
      </c>
      <c r="P295" t="s">
        <v>53</v>
      </c>
      <c r="Q295">
        <v>3.1050800000000001</v>
      </c>
      <c r="R295">
        <v>3.6986300000000001E-3</v>
      </c>
      <c r="S295">
        <v>1.5343500000000001</v>
      </c>
      <c r="T295" t="s">
        <v>54</v>
      </c>
      <c r="U295">
        <v>0.32724199999999998</v>
      </c>
      <c r="V295">
        <v>0.735873</v>
      </c>
      <c r="W295">
        <v>-0.26025999999999999</v>
      </c>
      <c r="Y295">
        <v>9.8510700000000007E-2</v>
      </c>
      <c r="Z295">
        <v>0.84452799999999995</v>
      </c>
      <c r="AA295">
        <v>-0.16398599999999999</v>
      </c>
      <c r="AC295">
        <v>2.96143E-2</v>
      </c>
      <c r="AD295">
        <v>0.93310300000000002</v>
      </c>
      <c r="AE295">
        <v>-6.93111E-2</v>
      </c>
      <c r="AG295">
        <v>2.3233899999999998E-2</v>
      </c>
      <c r="AH295">
        <v>0.97273500000000002</v>
      </c>
      <c r="AI295">
        <v>3.9112300000000003E-2</v>
      </c>
    </row>
    <row r="296" spans="1:36">
      <c r="A296" t="s">
        <v>1109</v>
      </c>
      <c r="B296" t="s">
        <v>1110</v>
      </c>
      <c r="C296" t="s">
        <v>1111</v>
      </c>
      <c r="D296" t="s">
        <v>1112</v>
      </c>
      <c r="E296">
        <v>8</v>
      </c>
      <c r="F296">
        <v>8</v>
      </c>
      <c r="G296">
        <v>11.6</v>
      </c>
      <c r="H296">
        <v>11.6</v>
      </c>
      <c r="I296">
        <v>91.837999999999994</v>
      </c>
      <c r="J296">
        <v>0</v>
      </c>
      <c r="K296">
        <v>26.58</v>
      </c>
      <c r="L296">
        <v>1305200000</v>
      </c>
      <c r="M296">
        <v>61</v>
      </c>
      <c r="N296">
        <v>1.8964399999999999</v>
      </c>
      <c r="O296">
        <v>1.38686</v>
      </c>
      <c r="P296" t="s">
        <v>53</v>
      </c>
      <c r="Q296">
        <v>3.4112300000000002</v>
      </c>
      <c r="R296">
        <v>2.7453899999999999E-3</v>
      </c>
      <c r="S296">
        <v>1.6878599999999999</v>
      </c>
      <c r="T296" t="s">
        <v>54</v>
      </c>
      <c r="U296">
        <v>0.21729499999999999</v>
      </c>
      <c r="V296">
        <v>0.82469300000000001</v>
      </c>
      <c r="W296">
        <v>0.17020199999999999</v>
      </c>
      <c r="Y296">
        <v>0.81674500000000005</v>
      </c>
      <c r="Z296">
        <v>0.171408</v>
      </c>
      <c r="AA296">
        <v>-1.1121700000000001</v>
      </c>
      <c r="AC296">
        <v>1.7298000000000001E-2</v>
      </c>
      <c r="AD296">
        <v>0.96197200000000005</v>
      </c>
      <c r="AE296">
        <v>-4.44991E-2</v>
      </c>
      <c r="AG296">
        <v>1.0239400000000001</v>
      </c>
      <c r="AH296">
        <v>0.324299</v>
      </c>
      <c r="AI296">
        <v>1.1849099999999999</v>
      </c>
    </row>
    <row r="297" spans="1:36">
      <c r="A297" t="s">
        <v>1113</v>
      </c>
      <c r="B297" t="s">
        <v>1114</v>
      </c>
      <c r="C297" t="s">
        <v>1115</v>
      </c>
      <c r="E297">
        <v>10</v>
      </c>
      <c r="F297">
        <v>4</v>
      </c>
      <c r="G297">
        <v>21.2</v>
      </c>
      <c r="H297">
        <v>7.9</v>
      </c>
      <c r="I297">
        <v>69.281999999999996</v>
      </c>
      <c r="J297">
        <v>0</v>
      </c>
      <c r="K297">
        <v>53.411999999999999</v>
      </c>
      <c r="L297">
        <v>798820000</v>
      </c>
      <c r="M297">
        <v>61</v>
      </c>
      <c r="N297">
        <v>1.5114099999999999</v>
      </c>
      <c r="O297">
        <v>1.25369</v>
      </c>
      <c r="P297" t="s">
        <v>53</v>
      </c>
      <c r="Q297">
        <v>4.6478099999999998</v>
      </c>
      <c r="R297">
        <v>1.1977400000000001E-3</v>
      </c>
      <c r="S297">
        <v>1.4961599999999999</v>
      </c>
      <c r="T297" t="s">
        <v>54</v>
      </c>
      <c r="U297">
        <v>1.6510400000000001</v>
      </c>
      <c r="V297">
        <v>0.24460200000000001</v>
      </c>
      <c r="W297">
        <v>0.83738599999999996</v>
      </c>
      <c r="X297" t="s">
        <v>70</v>
      </c>
      <c r="Y297">
        <v>1.23743</v>
      </c>
      <c r="Z297">
        <v>7.3201100000000005E-2</v>
      </c>
      <c r="AA297">
        <v>-1.9690399999999999</v>
      </c>
      <c r="AC297">
        <v>1.4410799999999999</v>
      </c>
      <c r="AD297">
        <v>5.07079E-2</v>
      </c>
      <c r="AE297">
        <v>-1.8952199999999999</v>
      </c>
      <c r="AG297">
        <v>0.73339699999999997</v>
      </c>
      <c r="AH297">
        <v>0.42107600000000001</v>
      </c>
      <c r="AI297">
        <v>-0.99600200000000005</v>
      </c>
    </row>
    <row r="298" spans="1:36">
      <c r="A298" t="s">
        <v>1116</v>
      </c>
      <c r="B298" t="s">
        <v>1117</v>
      </c>
      <c r="C298" t="s">
        <v>1117</v>
      </c>
      <c r="D298" t="s">
        <v>1118</v>
      </c>
      <c r="E298">
        <v>6</v>
      </c>
      <c r="F298">
        <v>6</v>
      </c>
      <c r="G298">
        <v>20.100000000000001</v>
      </c>
      <c r="H298">
        <v>20.100000000000001</v>
      </c>
      <c r="I298">
        <v>32.444000000000003</v>
      </c>
      <c r="J298">
        <v>0</v>
      </c>
      <c r="K298">
        <v>44.851999999999997</v>
      </c>
      <c r="L298">
        <v>858370000</v>
      </c>
      <c r="M298">
        <v>77</v>
      </c>
      <c r="N298">
        <v>2.33806</v>
      </c>
      <c r="O298">
        <v>1.2194700000000001</v>
      </c>
      <c r="P298" t="s">
        <v>53</v>
      </c>
      <c r="Q298">
        <v>2.0800900000000002</v>
      </c>
      <c r="R298">
        <v>1.06704E-2</v>
      </c>
      <c r="S298">
        <v>2.42828</v>
      </c>
      <c r="T298" t="s">
        <v>54</v>
      </c>
      <c r="U298">
        <v>4.1371200000000004</v>
      </c>
      <c r="V298">
        <v>3.5999999999999997E-2</v>
      </c>
      <c r="W298">
        <v>1.1362699999999999</v>
      </c>
      <c r="X298" t="s">
        <v>55</v>
      </c>
      <c r="Y298">
        <v>0.94450800000000001</v>
      </c>
      <c r="Z298">
        <v>0.134571</v>
      </c>
      <c r="AA298">
        <v>-1.62357</v>
      </c>
      <c r="AC298">
        <v>1.35501</v>
      </c>
      <c r="AD298">
        <v>6.0152999999999998E-2</v>
      </c>
      <c r="AE298">
        <v>-1.6253500000000001</v>
      </c>
      <c r="AG298">
        <v>0.10502300000000001</v>
      </c>
      <c r="AH298">
        <v>0.882239</v>
      </c>
      <c r="AI298">
        <v>-0.20291100000000001</v>
      </c>
    </row>
    <row r="299" spans="1:36">
      <c r="A299" t="s">
        <v>1119</v>
      </c>
      <c r="B299" t="s">
        <v>1120</v>
      </c>
      <c r="C299" t="s">
        <v>1121</v>
      </c>
      <c r="D299" t="s">
        <v>1122</v>
      </c>
      <c r="E299">
        <v>10</v>
      </c>
      <c r="F299">
        <v>10</v>
      </c>
      <c r="G299">
        <v>18.100000000000001</v>
      </c>
      <c r="H299">
        <v>18.100000000000001</v>
      </c>
      <c r="I299">
        <v>70.591999999999999</v>
      </c>
      <c r="J299">
        <v>0</v>
      </c>
      <c r="K299">
        <v>52.453000000000003</v>
      </c>
      <c r="L299">
        <v>1449800000</v>
      </c>
      <c r="M299">
        <v>89</v>
      </c>
      <c r="N299">
        <v>2.4195099999999998</v>
      </c>
      <c r="O299">
        <v>1.19042</v>
      </c>
      <c r="P299" t="s">
        <v>53</v>
      </c>
      <c r="Q299">
        <v>2.7236600000000002</v>
      </c>
      <c r="R299">
        <v>5.3661500000000001E-3</v>
      </c>
      <c r="S299">
        <v>1.6571899999999999</v>
      </c>
      <c r="T299" t="s">
        <v>54</v>
      </c>
      <c r="U299">
        <v>2.2472099999999998E-2</v>
      </c>
      <c r="V299">
        <v>0.98203600000000002</v>
      </c>
      <c r="W299">
        <v>-1.37132E-2</v>
      </c>
      <c r="Y299">
        <v>0.52934999999999999</v>
      </c>
      <c r="Z299">
        <v>0.33208399999999999</v>
      </c>
      <c r="AA299">
        <v>-0.78375700000000004</v>
      </c>
      <c r="AC299">
        <v>0.11805</v>
      </c>
      <c r="AD299">
        <v>0.778281</v>
      </c>
      <c r="AE299">
        <v>-0.180198</v>
      </c>
      <c r="AG299">
        <v>7.2293899999999994E-2</v>
      </c>
      <c r="AH299">
        <v>0.91224099999999997</v>
      </c>
      <c r="AI299">
        <v>0.113923</v>
      </c>
    </row>
    <row r="300" spans="1:36">
      <c r="A300" t="s">
        <v>1123</v>
      </c>
      <c r="B300" t="s">
        <v>1124</v>
      </c>
      <c r="C300" t="s">
        <v>1125</v>
      </c>
      <c r="D300" t="s">
        <v>1126</v>
      </c>
      <c r="E300">
        <v>5</v>
      </c>
      <c r="F300">
        <v>4</v>
      </c>
      <c r="G300">
        <v>9.5</v>
      </c>
      <c r="H300">
        <v>7.9</v>
      </c>
      <c r="I300">
        <v>62.332999999999998</v>
      </c>
      <c r="J300">
        <v>0</v>
      </c>
      <c r="K300">
        <v>17.181000000000001</v>
      </c>
      <c r="L300">
        <v>594690000</v>
      </c>
      <c r="M300">
        <v>48</v>
      </c>
      <c r="N300">
        <v>2.1543000000000001</v>
      </c>
      <c r="O300">
        <v>1.17242</v>
      </c>
      <c r="P300" t="s">
        <v>53</v>
      </c>
      <c r="Q300">
        <v>1.35623</v>
      </c>
      <c r="R300">
        <v>3.66567E-2</v>
      </c>
      <c r="S300">
        <v>1.67946</v>
      </c>
      <c r="T300" t="s">
        <v>54</v>
      </c>
      <c r="U300">
        <v>0.19000700000000001</v>
      </c>
      <c r="V300">
        <v>0.84650700000000001</v>
      </c>
      <c r="W300">
        <v>0.18822900000000001</v>
      </c>
      <c r="Y300" t="s">
        <v>730</v>
      </c>
      <c r="Z300">
        <v>1</v>
      </c>
      <c r="AA300">
        <v>0</v>
      </c>
      <c r="AC300" t="s">
        <v>730</v>
      </c>
      <c r="AD300">
        <v>1</v>
      </c>
      <c r="AE300">
        <v>0</v>
      </c>
      <c r="AG300" t="s">
        <v>730</v>
      </c>
      <c r="AH300">
        <v>1</v>
      </c>
      <c r="AI300">
        <v>0</v>
      </c>
    </row>
    <row r="301" spans="1:36">
      <c r="A301" t="s">
        <v>1127</v>
      </c>
      <c r="B301" t="s">
        <v>1128</v>
      </c>
      <c r="C301" t="s">
        <v>1128</v>
      </c>
      <c r="D301" t="s">
        <v>1129</v>
      </c>
      <c r="E301">
        <v>5</v>
      </c>
      <c r="F301">
        <v>5</v>
      </c>
      <c r="G301">
        <v>38.700000000000003</v>
      </c>
      <c r="H301">
        <v>38.700000000000003</v>
      </c>
      <c r="I301">
        <v>15.382999999999999</v>
      </c>
      <c r="J301">
        <v>0</v>
      </c>
      <c r="K301">
        <v>9.4974000000000007</v>
      </c>
      <c r="L301">
        <v>737330000</v>
      </c>
      <c r="M301">
        <v>48</v>
      </c>
      <c r="N301">
        <v>2.5206</v>
      </c>
      <c r="O301">
        <v>1.10921</v>
      </c>
      <c r="P301" t="s">
        <v>53</v>
      </c>
      <c r="Q301">
        <v>1.3942099999999999</v>
      </c>
      <c r="R301">
        <v>3.3849200000000003E-2</v>
      </c>
      <c r="S301">
        <v>1.6861600000000001</v>
      </c>
      <c r="T301" t="s">
        <v>54</v>
      </c>
      <c r="U301">
        <v>0.36988399999999999</v>
      </c>
      <c r="V301">
        <v>0.711588</v>
      </c>
      <c r="W301">
        <v>-0.27129999999999999</v>
      </c>
      <c r="Y301">
        <v>1.71234</v>
      </c>
      <c r="Z301">
        <v>2.4346E-2</v>
      </c>
      <c r="AA301">
        <v>-1.7248600000000001</v>
      </c>
      <c r="AC301" t="s">
        <v>730</v>
      </c>
      <c r="AD301">
        <v>1</v>
      </c>
      <c r="AE301">
        <v>0</v>
      </c>
      <c r="AG301">
        <v>1.2261500000000001</v>
      </c>
      <c r="AH301">
        <v>0.26934799999999998</v>
      </c>
      <c r="AI301">
        <v>-1.0189999999999999</v>
      </c>
    </row>
    <row r="302" spans="1:36">
      <c r="A302" t="s">
        <v>1130</v>
      </c>
      <c r="B302" t="s">
        <v>1131</v>
      </c>
      <c r="C302" t="s">
        <v>1132</v>
      </c>
      <c r="D302" t="s">
        <v>1133</v>
      </c>
      <c r="E302">
        <v>16</v>
      </c>
      <c r="F302">
        <v>16</v>
      </c>
      <c r="G302">
        <v>76</v>
      </c>
      <c r="H302">
        <v>76</v>
      </c>
      <c r="I302">
        <v>16.445</v>
      </c>
      <c r="J302">
        <v>0</v>
      </c>
      <c r="K302">
        <v>58.197000000000003</v>
      </c>
      <c r="L302">
        <v>49799000000</v>
      </c>
      <c r="M302">
        <v>370</v>
      </c>
      <c r="N302">
        <v>1.1321300000000001</v>
      </c>
      <c r="O302">
        <v>1.1037600000000001</v>
      </c>
      <c r="Q302">
        <v>7.0239099999999999</v>
      </c>
      <c r="R302">
        <v>0</v>
      </c>
      <c r="S302">
        <v>2.2756699999999999</v>
      </c>
      <c r="T302" t="s">
        <v>54</v>
      </c>
      <c r="U302">
        <v>0.23761399999999999</v>
      </c>
      <c r="V302">
        <v>0.80514600000000003</v>
      </c>
      <c r="W302">
        <v>0.21936700000000001</v>
      </c>
      <c r="Y302">
        <v>3.12398</v>
      </c>
      <c r="Z302">
        <v>2.6378399999999998E-3</v>
      </c>
      <c r="AA302">
        <v>2.7755800000000002</v>
      </c>
      <c r="AB302" t="s">
        <v>53</v>
      </c>
      <c r="AC302">
        <v>1.03009</v>
      </c>
      <c r="AD302">
        <v>0.121832</v>
      </c>
      <c r="AE302">
        <v>0.49547400000000003</v>
      </c>
      <c r="AG302">
        <v>0.43459399999999998</v>
      </c>
      <c r="AH302">
        <v>0.59145599999999998</v>
      </c>
      <c r="AI302">
        <v>-0.31292900000000001</v>
      </c>
    </row>
    <row r="303" spans="1:36">
      <c r="A303" t="s">
        <v>1134</v>
      </c>
      <c r="B303" t="s">
        <v>1135</v>
      </c>
      <c r="C303" t="s">
        <v>1135</v>
      </c>
      <c r="D303" t="s">
        <v>1136</v>
      </c>
      <c r="E303">
        <v>6</v>
      </c>
      <c r="F303">
        <v>6</v>
      </c>
      <c r="G303">
        <v>27.8</v>
      </c>
      <c r="H303">
        <v>27.8</v>
      </c>
      <c r="I303">
        <v>20.576000000000001</v>
      </c>
      <c r="J303">
        <v>0</v>
      </c>
      <c r="K303">
        <v>14.741</v>
      </c>
      <c r="L303">
        <v>4569400000</v>
      </c>
      <c r="M303">
        <v>85</v>
      </c>
      <c r="N303">
        <v>1.0299400000000001</v>
      </c>
      <c r="O303">
        <v>2.21061</v>
      </c>
      <c r="Q303">
        <v>3.9679799999999998</v>
      </c>
      <c r="R303">
        <v>1.9911899999999999E-3</v>
      </c>
      <c r="S303">
        <v>4.04244</v>
      </c>
      <c r="T303" t="s">
        <v>54</v>
      </c>
      <c r="U303">
        <v>0.44906299999999999</v>
      </c>
      <c r="V303">
        <v>0.66094699999999995</v>
      </c>
      <c r="W303">
        <v>0.80436799999999997</v>
      </c>
      <c r="Y303">
        <v>3.3081999999999998</v>
      </c>
      <c r="Z303">
        <v>2.2528700000000001E-3</v>
      </c>
      <c r="AA303">
        <v>2.3650199999999999</v>
      </c>
      <c r="AB303" t="s">
        <v>53</v>
      </c>
      <c r="AC303">
        <v>5.7221399999999997E-3</v>
      </c>
      <c r="AD303">
        <v>0.98575599999999997</v>
      </c>
      <c r="AE303">
        <v>-2.3168600000000001E-2</v>
      </c>
      <c r="AG303">
        <v>2.0701999999999998</v>
      </c>
      <c r="AH303">
        <v>8.9238100000000001E-2</v>
      </c>
      <c r="AI303">
        <v>-2.4736699999999998</v>
      </c>
      <c r="AJ303" t="s">
        <v>169</v>
      </c>
    </row>
    <row r="304" spans="1:36">
      <c r="A304" t="s">
        <v>1137</v>
      </c>
      <c r="B304" t="s">
        <v>1138</v>
      </c>
      <c r="C304" t="s">
        <v>1139</v>
      </c>
      <c r="D304" t="s">
        <v>1140</v>
      </c>
      <c r="E304">
        <v>11</v>
      </c>
      <c r="F304">
        <v>11</v>
      </c>
      <c r="G304">
        <v>19.3</v>
      </c>
      <c r="H304">
        <v>19.3</v>
      </c>
      <c r="I304">
        <v>68.569000000000003</v>
      </c>
      <c r="J304">
        <v>0</v>
      </c>
      <c r="K304">
        <v>31.920999999999999</v>
      </c>
      <c r="L304">
        <v>1945100000</v>
      </c>
      <c r="M304">
        <v>134</v>
      </c>
      <c r="N304">
        <v>0.95536799999999999</v>
      </c>
      <c r="O304">
        <v>1.04009</v>
      </c>
      <c r="Q304">
        <v>2.3792499999999999</v>
      </c>
      <c r="R304">
        <v>7.9884099999999996E-3</v>
      </c>
      <c r="S304">
        <v>1.9238900000000001</v>
      </c>
      <c r="T304" t="s">
        <v>54</v>
      </c>
      <c r="U304">
        <v>0.44169799999999998</v>
      </c>
      <c r="V304">
        <v>0.66615500000000005</v>
      </c>
      <c r="W304">
        <v>0.39520300000000003</v>
      </c>
      <c r="Y304">
        <v>1.9927299999999999</v>
      </c>
      <c r="Z304">
        <v>1.42989E-2</v>
      </c>
      <c r="AA304">
        <v>1.0854600000000001</v>
      </c>
      <c r="AB304" t="s">
        <v>53</v>
      </c>
      <c r="AC304">
        <v>0.75774799999999998</v>
      </c>
      <c r="AD304">
        <v>0.277088</v>
      </c>
      <c r="AE304">
        <v>0.346746</v>
      </c>
      <c r="AG304">
        <v>2.1656</v>
      </c>
      <c r="AH304">
        <v>8.3666699999999997E-2</v>
      </c>
      <c r="AI304">
        <v>-0.75209599999999999</v>
      </c>
      <c r="AJ304" t="s">
        <v>344</v>
      </c>
    </row>
    <row r="305" spans="1:35">
      <c r="A305" t="s">
        <v>1141</v>
      </c>
      <c r="B305" t="s">
        <v>1142</v>
      </c>
      <c r="C305" t="s">
        <v>1142</v>
      </c>
      <c r="D305" t="s">
        <v>1143</v>
      </c>
      <c r="E305">
        <v>15</v>
      </c>
      <c r="F305">
        <v>15</v>
      </c>
      <c r="G305">
        <v>27.6</v>
      </c>
      <c r="H305">
        <v>27.6</v>
      </c>
      <c r="I305">
        <v>64.593999999999994</v>
      </c>
      <c r="J305">
        <v>0</v>
      </c>
      <c r="K305">
        <v>46.814999999999998</v>
      </c>
      <c r="L305">
        <v>4068700000</v>
      </c>
      <c r="M305">
        <v>123</v>
      </c>
      <c r="N305">
        <v>0.62755499999999997</v>
      </c>
      <c r="O305">
        <v>1.3929499999999999</v>
      </c>
      <c r="Q305">
        <v>5.7435099999999997</v>
      </c>
      <c r="R305">
        <v>6.8468499999999998E-4</v>
      </c>
      <c r="S305">
        <v>3.8041499999999999</v>
      </c>
      <c r="T305" t="s">
        <v>54</v>
      </c>
      <c r="U305">
        <v>0.80646099999999998</v>
      </c>
      <c r="V305">
        <v>0.48992599999999997</v>
      </c>
      <c r="W305">
        <v>1.1688099999999999</v>
      </c>
      <c r="Y305">
        <v>3.53301</v>
      </c>
      <c r="Z305">
        <v>1.71069E-3</v>
      </c>
      <c r="AA305">
        <v>1.2181500000000001</v>
      </c>
      <c r="AB305" t="s">
        <v>53</v>
      </c>
      <c r="AC305">
        <v>2.32085E-2</v>
      </c>
      <c r="AD305">
        <v>0.94699500000000003</v>
      </c>
      <c r="AE305">
        <v>6.0888299999999999E-2</v>
      </c>
      <c r="AG305">
        <v>1.02294</v>
      </c>
      <c r="AH305">
        <v>0.32383499999999998</v>
      </c>
      <c r="AI305">
        <v>-0.89054599999999995</v>
      </c>
    </row>
    <row r="306" spans="1:35">
      <c r="A306" t="s">
        <v>1144</v>
      </c>
      <c r="B306" t="s">
        <v>1145</v>
      </c>
      <c r="C306" t="s">
        <v>1146</v>
      </c>
      <c r="D306" t="s">
        <v>1147</v>
      </c>
      <c r="E306">
        <v>34</v>
      </c>
      <c r="F306">
        <v>34</v>
      </c>
      <c r="G306">
        <v>35.5</v>
      </c>
      <c r="H306">
        <v>35.5</v>
      </c>
      <c r="I306">
        <v>94.622</v>
      </c>
      <c r="J306">
        <v>0</v>
      </c>
      <c r="K306">
        <v>113.08</v>
      </c>
      <c r="L306">
        <v>39690000000</v>
      </c>
      <c r="M306">
        <v>622</v>
      </c>
      <c r="N306">
        <v>4.8934800000000003</v>
      </c>
      <c r="O306">
        <v>0.82022300000000004</v>
      </c>
      <c r="Q306">
        <v>6.8968499999999997</v>
      </c>
      <c r="R306">
        <v>0</v>
      </c>
      <c r="S306">
        <v>2.4153099999999998</v>
      </c>
      <c r="T306" t="s">
        <v>54</v>
      </c>
      <c r="U306">
        <v>0.93466199999999999</v>
      </c>
      <c r="V306">
        <v>0.42637599999999998</v>
      </c>
      <c r="W306">
        <v>-0.12814500000000001</v>
      </c>
      <c r="Y306">
        <v>6.4723600000000001</v>
      </c>
      <c r="Z306">
        <v>1.4545500000000001E-4</v>
      </c>
      <c r="AA306">
        <v>1.06196</v>
      </c>
      <c r="AB306" t="s">
        <v>53</v>
      </c>
      <c r="AC306">
        <v>0.91937500000000005</v>
      </c>
      <c r="AD306">
        <v>0.16556599999999999</v>
      </c>
      <c r="AE306">
        <v>0.18315999999999999</v>
      </c>
      <c r="AG306">
        <v>2.1669399999999999</v>
      </c>
      <c r="AH306">
        <v>8.4619700000000006E-2</v>
      </c>
      <c r="AI306">
        <v>-0.23483299999999999</v>
      </c>
    </row>
    <row r="307" spans="1:35">
      <c r="A307" t="s">
        <v>1148</v>
      </c>
      <c r="B307" t="s">
        <v>1149</v>
      </c>
      <c r="C307" t="s">
        <v>1150</v>
      </c>
      <c r="D307" t="s">
        <v>1151</v>
      </c>
      <c r="E307">
        <v>17</v>
      </c>
      <c r="F307">
        <v>17</v>
      </c>
      <c r="G307">
        <v>70.900000000000006</v>
      </c>
      <c r="H307">
        <v>70.900000000000006</v>
      </c>
      <c r="I307">
        <v>18.431000000000001</v>
      </c>
      <c r="J307">
        <v>0</v>
      </c>
      <c r="K307">
        <v>82.83</v>
      </c>
      <c r="L307">
        <v>76250000000</v>
      </c>
      <c r="M307">
        <v>360</v>
      </c>
      <c r="N307">
        <v>0.61483500000000002</v>
      </c>
      <c r="O307">
        <v>0.86037200000000003</v>
      </c>
      <c r="Q307">
        <v>6.6231400000000002</v>
      </c>
      <c r="R307">
        <v>0</v>
      </c>
      <c r="S307">
        <v>4.2685000000000004</v>
      </c>
      <c r="T307" t="s">
        <v>54</v>
      </c>
      <c r="U307">
        <v>0.37534699999999999</v>
      </c>
      <c r="V307">
        <v>0.713646</v>
      </c>
      <c r="W307">
        <v>0.400889</v>
      </c>
      <c r="Y307">
        <v>1.55559</v>
      </c>
      <c r="Z307">
        <v>3.5244299999999999E-2</v>
      </c>
      <c r="AA307">
        <v>1.4210700000000001</v>
      </c>
      <c r="AB307" t="s">
        <v>53</v>
      </c>
      <c r="AC307">
        <v>1.2928299999999999</v>
      </c>
      <c r="AD307">
        <v>6.8560599999999999E-2</v>
      </c>
      <c r="AE307">
        <v>0.76141400000000004</v>
      </c>
      <c r="AG307">
        <v>3.4296100000000003E-2</v>
      </c>
      <c r="AH307">
        <v>0.96055000000000001</v>
      </c>
      <c r="AI307">
        <v>-4.0324499999999999E-2</v>
      </c>
    </row>
    <row r="308" spans="1:35">
      <c r="A308" t="s">
        <v>1152</v>
      </c>
      <c r="B308" t="s">
        <v>1153</v>
      </c>
      <c r="C308" t="s">
        <v>1154</v>
      </c>
      <c r="D308" t="s">
        <v>1155</v>
      </c>
      <c r="E308">
        <v>11</v>
      </c>
      <c r="F308">
        <v>11</v>
      </c>
      <c r="G308">
        <v>27.6</v>
      </c>
      <c r="H308">
        <v>27.6</v>
      </c>
      <c r="I308">
        <v>49.526000000000003</v>
      </c>
      <c r="J308">
        <v>0</v>
      </c>
      <c r="K308">
        <v>24.257000000000001</v>
      </c>
      <c r="L308">
        <v>3436300000</v>
      </c>
      <c r="M308">
        <v>131</v>
      </c>
      <c r="N308">
        <v>1.07656</v>
      </c>
      <c r="O308">
        <v>1.13812</v>
      </c>
      <c r="Q308">
        <v>4.0914799999999998</v>
      </c>
      <c r="R308">
        <v>1.8232599999999999E-3</v>
      </c>
      <c r="S308">
        <v>3.2521599999999999</v>
      </c>
      <c r="T308" t="s">
        <v>54</v>
      </c>
      <c r="U308">
        <v>2.5397599999999998</v>
      </c>
      <c r="V308">
        <v>0.14372399999999999</v>
      </c>
      <c r="W308">
        <v>1.54558</v>
      </c>
      <c r="X308" t="s">
        <v>55</v>
      </c>
      <c r="Y308">
        <v>0.79295400000000005</v>
      </c>
      <c r="Z308">
        <v>0.179453</v>
      </c>
      <c r="AA308">
        <v>0.80950699999999998</v>
      </c>
      <c r="AC308">
        <v>0.17995900000000001</v>
      </c>
      <c r="AD308">
        <v>0.70064199999999999</v>
      </c>
      <c r="AE308">
        <v>0.44263400000000003</v>
      </c>
      <c r="AG308">
        <v>0.19923099999999999</v>
      </c>
      <c r="AH308">
        <v>0.80788599999999999</v>
      </c>
      <c r="AI308">
        <v>-0.302178</v>
      </c>
    </row>
    <row r="309" spans="1:35">
      <c r="A309" t="s">
        <v>1156</v>
      </c>
      <c r="B309" t="s">
        <v>1157</v>
      </c>
      <c r="C309" t="s">
        <v>1158</v>
      </c>
      <c r="D309" t="s">
        <v>1159</v>
      </c>
      <c r="E309">
        <v>7</v>
      </c>
      <c r="F309">
        <v>7</v>
      </c>
      <c r="G309">
        <v>48.8</v>
      </c>
      <c r="H309">
        <v>48.8</v>
      </c>
      <c r="I309">
        <v>14.234</v>
      </c>
      <c r="J309">
        <v>0</v>
      </c>
      <c r="K309">
        <v>59.215000000000003</v>
      </c>
      <c r="L309">
        <v>5659500000</v>
      </c>
      <c r="M309">
        <v>68</v>
      </c>
      <c r="N309">
        <v>0.85448100000000005</v>
      </c>
      <c r="O309">
        <v>1.54097</v>
      </c>
      <c r="Q309">
        <v>1.4041300000000001</v>
      </c>
      <c r="R309">
        <v>3.3451799999999997E-2</v>
      </c>
      <c r="S309">
        <v>2.5525099999999998</v>
      </c>
      <c r="T309" t="s">
        <v>54</v>
      </c>
      <c r="U309">
        <v>0.92197799999999996</v>
      </c>
      <c r="V309">
        <v>0.42913800000000002</v>
      </c>
      <c r="W309">
        <v>1.3454900000000001</v>
      </c>
      <c r="Y309">
        <v>0.122817</v>
      </c>
      <c r="Z309">
        <v>0.81411699999999998</v>
      </c>
      <c r="AA309">
        <v>0.318581</v>
      </c>
      <c r="AC309">
        <v>0.70401599999999998</v>
      </c>
      <c r="AD309">
        <v>0.33105200000000001</v>
      </c>
      <c r="AE309">
        <v>1.38747</v>
      </c>
      <c r="AG309">
        <v>0.63510299999999997</v>
      </c>
      <c r="AH309">
        <v>0.47552699999999998</v>
      </c>
      <c r="AI309">
        <v>1.0642799999999999</v>
      </c>
    </row>
    <row r="310" spans="1:35">
      <c r="A310" t="s">
        <v>1160</v>
      </c>
      <c r="B310" t="s">
        <v>1161</v>
      </c>
      <c r="C310" t="s">
        <v>1161</v>
      </c>
      <c r="D310" t="s">
        <v>1162</v>
      </c>
      <c r="E310">
        <v>10</v>
      </c>
      <c r="F310">
        <v>10</v>
      </c>
      <c r="G310">
        <v>10.4</v>
      </c>
      <c r="H310">
        <v>10.4</v>
      </c>
      <c r="I310">
        <v>139.27000000000001</v>
      </c>
      <c r="J310">
        <v>0</v>
      </c>
      <c r="K310">
        <v>95.768000000000001</v>
      </c>
      <c r="L310">
        <v>1519800000</v>
      </c>
      <c r="M310">
        <v>70</v>
      </c>
      <c r="N310">
        <v>0.75767899999999999</v>
      </c>
      <c r="O310">
        <v>1.04918</v>
      </c>
      <c r="Q310">
        <v>3.6338900000000001</v>
      </c>
      <c r="R310">
        <v>2.3657600000000002E-3</v>
      </c>
      <c r="S310">
        <v>2.5599599999999998</v>
      </c>
      <c r="T310" t="s">
        <v>54</v>
      </c>
      <c r="U310">
        <v>1.7315199999999999</v>
      </c>
      <c r="V310">
        <v>0.23304800000000001</v>
      </c>
      <c r="W310">
        <v>1.4161300000000001</v>
      </c>
      <c r="X310" t="s">
        <v>55</v>
      </c>
      <c r="Y310">
        <v>1.2409600000000001</v>
      </c>
      <c r="Z310">
        <v>7.3074299999999995E-2</v>
      </c>
      <c r="AA310">
        <v>-1.6032299999999999</v>
      </c>
      <c r="AC310">
        <v>0.14643999999999999</v>
      </c>
      <c r="AD310">
        <v>0.74553800000000003</v>
      </c>
      <c r="AE310">
        <v>0.23827400000000001</v>
      </c>
      <c r="AG310">
        <v>1.5662799999999999</v>
      </c>
      <c r="AH310">
        <v>0.17372699999999999</v>
      </c>
      <c r="AI310">
        <v>1.4646300000000001</v>
      </c>
    </row>
    <row r="311" spans="1:35">
      <c r="A311" t="s">
        <v>1163</v>
      </c>
      <c r="B311" t="s">
        <v>1164</v>
      </c>
      <c r="C311" t="s">
        <v>1165</v>
      </c>
      <c r="D311" t="s">
        <v>1166</v>
      </c>
      <c r="E311">
        <v>6</v>
      </c>
      <c r="F311">
        <v>6</v>
      </c>
      <c r="G311">
        <v>9.9</v>
      </c>
      <c r="H311">
        <v>9.9</v>
      </c>
      <c r="I311">
        <v>62.4</v>
      </c>
      <c r="J311">
        <v>0</v>
      </c>
      <c r="K311">
        <v>15.188000000000001</v>
      </c>
      <c r="L311">
        <v>1158600000</v>
      </c>
      <c r="M311">
        <v>50</v>
      </c>
      <c r="N311">
        <v>0.43876399999999999</v>
      </c>
      <c r="O311">
        <v>0.42175400000000002</v>
      </c>
      <c r="Q311">
        <v>3.8042500000000001</v>
      </c>
      <c r="R311">
        <v>2.1892999999999999E-3</v>
      </c>
      <c r="S311">
        <v>2.00753</v>
      </c>
      <c r="T311" t="s">
        <v>54</v>
      </c>
      <c r="U311">
        <v>1.04661</v>
      </c>
      <c r="V311">
        <v>0.38455400000000001</v>
      </c>
      <c r="W311">
        <v>0.58943400000000001</v>
      </c>
      <c r="Y311">
        <v>2.1192099999999998</v>
      </c>
      <c r="Z311">
        <v>1.14818E-2</v>
      </c>
      <c r="AA311">
        <v>-1.55216</v>
      </c>
      <c r="AC311">
        <v>0.71676799999999996</v>
      </c>
      <c r="AD311">
        <v>0.31653599999999998</v>
      </c>
      <c r="AE311">
        <v>0.49958000000000002</v>
      </c>
      <c r="AG311">
        <v>3.4692599999999998</v>
      </c>
      <c r="AH311">
        <v>1.6210499999999999E-2</v>
      </c>
      <c r="AI311">
        <v>1.63683</v>
      </c>
    </row>
    <row r="312" spans="1:35">
      <c r="A312" t="s">
        <v>1167</v>
      </c>
      <c r="B312" t="s">
        <v>1168</v>
      </c>
      <c r="C312" t="s">
        <v>1168</v>
      </c>
      <c r="D312" t="s">
        <v>1169</v>
      </c>
      <c r="E312">
        <v>5</v>
      </c>
      <c r="F312">
        <v>5</v>
      </c>
      <c r="G312">
        <v>24.6</v>
      </c>
      <c r="H312">
        <v>24.6</v>
      </c>
      <c r="I312">
        <v>25.914999999999999</v>
      </c>
      <c r="J312">
        <v>0</v>
      </c>
      <c r="K312">
        <v>27.050999999999998</v>
      </c>
      <c r="L312">
        <v>3488200000</v>
      </c>
      <c r="M312">
        <v>80</v>
      </c>
      <c r="N312">
        <v>0.43601499999999999</v>
      </c>
      <c r="O312">
        <v>0.56133100000000002</v>
      </c>
      <c r="Q312">
        <v>4.0328400000000002</v>
      </c>
      <c r="R312">
        <v>1.9004499999999999E-3</v>
      </c>
      <c r="S312">
        <v>1.70397</v>
      </c>
      <c r="T312" t="s">
        <v>54</v>
      </c>
      <c r="U312">
        <v>2.68953</v>
      </c>
      <c r="V312">
        <v>0.11037</v>
      </c>
      <c r="W312">
        <v>1.6001300000000001</v>
      </c>
      <c r="X312" t="s">
        <v>55</v>
      </c>
      <c r="Y312">
        <v>0.58259000000000005</v>
      </c>
      <c r="Z312">
        <v>0.28523900000000002</v>
      </c>
      <c r="AA312">
        <v>0.87479099999999999</v>
      </c>
      <c r="AC312">
        <v>0.328233</v>
      </c>
      <c r="AD312">
        <v>0.58420099999999997</v>
      </c>
      <c r="AE312">
        <v>0.82271899999999998</v>
      </c>
      <c r="AG312">
        <v>0.28770200000000001</v>
      </c>
      <c r="AH312">
        <v>0.71994899999999995</v>
      </c>
      <c r="AI312">
        <v>-0.51585099999999995</v>
      </c>
    </row>
    <row r="313" spans="1:35">
      <c r="A313" t="s">
        <v>1170</v>
      </c>
      <c r="B313" t="s">
        <v>1171</v>
      </c>
      <c r="C313" t="s">
        <v>1171</v>
      </c>
      <c r="D313" t="s">
        <v>1172</v>
      </c>
      <c r="E313">
        <v>36</v>
      </c>
      <c r="F313">
        <v>36</v>
      </c>
      <c r="G313">
        <v>35.299999999999997</v>
      </c>
      <c r="H313">
        <v>35.299999999999997</v>
      </c>
      <c r="I313">
        <v>103.52</v>
      </c>
      <c r="J313">
        <v>0</v>
      </c>
      <c r="K313">
        <v>231.37</v>
      </c>
      <c r="L313">
        <v>9117200000</v>
      </c>
      <c r="M313">
        <v>361</v>
      </c>
      <c r="N313">
        <v>0.42692600000000003</v>
      </c>
      <c r="O313">
        <v>0.48863099999999998</v>
      </c>
      <c r="Q313">
        <v>3.9820600000000002</v>
      </c>
      <c r="R313">
        <v>2.0088900000000002E-3</v>
      </c>
      <c r="S313">
        <v>1.9844900000000001</v>
      </c>
      <c r="T313" t="s">
        <v>54</v>
      </c>
      <c r="U313">
        <v>0.68010899999999996</v>
      </c>
      <c r="V313">
        <v>0.53253300000000003</v>
      </c>
      <c r="W313">
        <v>0.51341999999999999</v>
      </c>
      <c r="Y313">
        <v>4.0319000000000003</v>
      </c>
      <c r="Z313">
        <v>9.2307700000000001E-4</v>
      </c>
      <c r="AA313">
        <v>-1.5944100000000001</v>
      </c>
      <c r="AC313">
        <v>0.28146199999999999</v>
      </c>
      <c r="AD313">
        <v>0.61192000000000002</v>
      </c>
      <c r="AE313">
        <v>0.203457</v>
      </c>
      <c r="AG313">
        <v>4.6885599999999998</v>
      </c>
      <c r="AH313">
        <v>2.8571400000000002E-3</v>
      </c>
      <c r="AI313">
        <v>1.45688</v>
      </c>
    </row>
    <row r="314" spans="1:35">
      <c r="A314" t="s">
        <v>1173</v>
      </c>
      <c r="B314" t="s">
        <v>1174</v>
      </c>
      <c r="C314" t="s">
        <v>1175</v>
      </c>
      <c r="D314" t="s">
        <v>1176</v>
      </c>
      <c r="E314">
        <v>23</v>
      </c>
      <c r="F314">
        <v>23</v>
      </c>
      <c r="G314">
        <v>28.3</v>
      </c>
      <c r="H314">
        <v>28.3</v>
      </c>
      <c r="I314">
        <v>106.12</v>
      </c>
      <c r="J314">
        <v>0</v>
      </c>
      <c r="K314">
        <v>64.649000000000001</v>
      </c>
      <c r="L314">
        <v>4499300000</v>
      </c>
      <c r="M314">
        <v>233</v>
      </c>
      <c r="N314">
        <v>0.408914</v>
      </c>
      <c r="O314">
        <v>0.54805499999999996</v>
      </c>
      <c r="Q314">
        <v>6.3054600000000001</v>
      </c>
      <c r="R314">
        <v>5.9999999999999995E-4</v>
      </c>
      <c r="S314">
        <v>4.8191699999999997</v>
      </c>
      <c r="T314" t="s">
        <v>54</v>
      </c>
      <c r="U314">
        <v>0.812527</v>
      </c>
      <c r="V314">
        <v>0.48470800000000003</v>
      </c>
      <c r="W314">
        <v>0.67084900000000003</v>
      </c>
      <c r="Y314">
        <v>0.33244499999999999</v>
      </c>
      <c r="Z314">
        <v>0.53584399999999999</v>
      </c>
      <c r="AA314">
        <v>-0.89531000000000005</v>
      </c>
      <c r="AC314">
        <v>0.77073499999999995</v>
      </c>
      <c r="AD314">
        <v>0.26511000000000001</v>
      </c>
      <c r="AE314">
        <v>1.2397</v>
      </c>
      <c r="AG314">
        <v>1.6362699999999999</v>
      </c>
      <c r="AH314">
        <v>0.162551</v>
      </c>
      <c r="AI314">
        <v>2.1387700000000001</v>
      </c>
    </row>
    <row r="315" spans="1:35">
      <c r="A315" t="s">
        <v>1177</v>
      </c>
      <c r="B315" t="s">
        <v>1178</v>
      </c>
      <c r="C315" t="s">
        <v>1179</v>
      </c>
      <c r="D315" t="s">
        <v>1180</v>
      </c>
      <c r="E315">
        <v>17</v>
      </c>
      <c r="F315">
        <v>17</v>
      </c>
      <c r="G315">
        <v>21.5</v>
      </c>
      <c r="H315">
        <v>21.5</v>
      </c>
      <c r="I315">
        <v>105.67</v>
      </c>
      <c r="J315">
        <v>0</v>
      </c>
      <c r="K315">
        <v>58.465000000000003</v>
      </c>
      <c r="L315">
        <v>1429300000</v>
      </c>
      <c r="M315">
        <v>106</v>
      </c>
      <c r="N315">
        <v>0.35071000000000002</v>
      </c>
      <c r="O315">
        <v>0.59411499999999995</v>
      </c>
      <c r="Q315">
        <v>4.88504</v>
      </c>
      <c r="R315">
        <v>1.02381E-3</v>
      </c>
      <c r="S315">
        <v>2.5395599999999998</v>
      </c>
      <c r="T315" t="s">
        <v>54</v>
      </c>
      <c r="U315">
        <v>1.8113999999999999</v>
      </c>
      <c r="V315">
        <v>0.22384000000000001</v>
      </c>
      <c r="W315">
        <v>1.41689</v>
      </c>
      <c r="X315" t="s">
        <v>55</v>
      </c>
      <c r="Y315" t="s">
        <v>730</v>
      </c>
      <c r="Z315">
        <v>1</v>
      </c>
      <c r="AA315">
        <v>0</v>
      </c>
      <c r="AC315">
        <v>0.37365500000000001</v>
      </c>
      <c r="AD315">
        <v>0.55549599999999999</v>
      </c>
      <c r="AE315">
        <v>-0.18334600000000001</v>
      </c>
      <c r="AG315">
        <v>3.3826000000000001</v>
      </c>
      <c r="AH315">
        <v>1.7090899999999999E-2</v>
      </c>
      <c r="AI315">
        <v>2.29217</v>
      </c>
    </row>
    <row r="316" spans="1:35">
      <c r="A316" t="s">
        <v>1181</v>
      </c>
      <c r="B316" t="s">
        <v>1182</v>
      </c>
      <c r="C316" t="s">
        <v>1183</v>
      </c>
      <c r="D316" t="s">
        <v>1184</v>
      </c>
      <c r="E316">
        <v>19</v>
      </c>
      <c r="F316">
        <v>19</v>
      </c>
      <c r="G316">
        <v>29.8</v>
      </c>
      <c r="H316">
        <v>29.8</v>
      </c>
      <c r="I316">
        <v>83.653999999999996</v>
      </c>
      <c r="J316">
        <v>0</v>
      </c>
      <c r="K316">
        <v>45.68</v>
      </c>
      <c r="L316">
        <v>2268600000</v>
      </c>
      <c r="M316">
        <v>110</v>
      </c>
      <c r="N316">
        <v>0.28085300000000002</v>
      </c>
      <c r="O316">
        <v>0.60706800000000005</v>
      </c>
      <c r="Q316">
        <v>3.1292900000000001</v>
      </c>
      <c r="R316">
        <v>3.7241399999999999E-3</v>
      </c>
      <c r="S316">
        <v>1.66245</v>
      </c>
      <c r="T316" t="s">
        <v>54</v>
      </c>
      <c r="U316">
        <v>0.86574700000000004</v>
      </c>
      <c r="V316">
        <v>0.46567999999999998</v>
      </c>
      <c r="W316">
        <v>1.0185</v>
      </c>
      <c r="Y316">
        <v>0.37739400000000001</v>
      </c>
      <c r="Z316">
        <v>0.48586499999999999</v>
      </c>
      <c r="AA316">
        <v>-0.58215300000000003</v>
      </c>
      <c r="AC316">
        <v>0.60295399999999999</v>
      </c>
      <c r="AD316">
        <v>0.40692299999999998</v>
      </c>
      <c r="AE316">
        <v>0.61887700000000001</v>
      </c>
      <c r="AG316">
        <v>0.11747299999999999</v>
      </c>
      <c r="AH316">
        <v>0.86787300000000001</v>
      </c>
      <c r="AI316">
        <v>0.166107</v>
      </c>
    </row>
    <row r="317" spans="1:35">
      <c r="A317" t="s">
        <v>1185</v>
      </c>
      <c r="B317" t="s">
        <v>1186</v>
      </c>
      <c r="C317" t="s">
        <v>1186</v>
      </c>
      <c r="D317" t="s">
        <v>1187</v>
      </c>
      <c r="E317">
        <v>6</v>
      </c>
      <c r="F317">
        <v>6</v>
      </c>
      <c r="G317">
        <v>15.9</v>
      </c>
      <c r="H317">
        <v>15.9</v>
      </c>
      <c r="I317">
        <v>64.929000000000002</v>
      </c>
      <c r="J317">
        <v>0</v>
      </c>
      <c r="K317">
        <v>84.176000000000002</v>
      </c>
      <c r="L317">
        <v>4290300000</v>
      </c>
      <c r="M317">
        <v>97</v>
      </c>
      <c r="N317">
        <v>0.14102300000000001</v>
      </c>
      <c r="O317">
        <v>5.2299499999999999E-2</v>
      </c>
      <c r="Q317">
        <v>2.6672500000000001</v>
      </c>
      <c r="R317">
        <v>5.75758E-3</v>
      </c>
      <c r="S317">
        <v>1.60886</v>
      </c>
      <c r="T317" t="s">
        <v>54</v>
      </c>
      <c r="U317">
        <v>9.9379900000000007E-3</v>
      </c>
      <c r="V317">
        <v>0.99305299999999996</v>
      </c>
      <c r="W317">
        <v>4.0238699999999997E-3</v>
      </c>
      <c r="Y317">
        <v>0.45232299999999998</v>
      </c>
      <c r="Z317">
        <v>0.41439599999999999</v>
      </c>
      <c r="AA317">
        <v>0.76895199999999997</v>
      </c>
      <c r="AC317">
        <v>1.0120199999999999</v>
      </c>
      <c r="AD317">
        <v>0.126863</v>
      </c>
      <c r="AE317">
        <v>1.3780699999999999</v>
      </c>
      <c r="AG317">
        <v>0.85436800000000002</v>
      </c>
      <c r="AH317">
        <v>0.37742199999999998</v>
      </c>
      <c r="AI317">
        <v>0.92183899999999996</v>
      </c>
    </row>
    <row r="318" spans="1:35">
      <c r="A318" t="s">
        <v>1188</v>
      </c>
      <c r="B318" t="s">
        <v>1189</v>
      </c>
      <c r="C318" t="s">
        <v>1190</v>
      </c>
      <c r="D318" t="s">
        <v>1191</v>
      </c>
      <c r="E318">
        <v>23</v>
      </c>
      <c r="F318">
        <v>23</v>
      </c>
      <c r="G318">
        <v>73.3</v>
      </c>
      <c r="H318">
        <v>73.3</v>
      </c>
      <c r="I318">
        <v>26.687999999999999</v>
      </c>
      <c r="J318">
        <v>0</v>
      </c>
      <c r="K318">
        <v>69.680000000000007</v>
      </c>
      <c r="L318">
        <v>39604000000</v>
      </c>
      <c r="M318">
        <v>345</v>
      </c>
      <c r="N318">
        <v>7.5429599999999999E-2</v>
      </c>
      <c r="O318">
        <v>7.1591699999999994E-2</v>
      </c>
      <c r="Q318">
        <v>3.9223400000000002</v>
      </c>
      <c r="R318">
        <v>1.93991E-3</v>
      </c>
      <c r="S318">
        <v>1.49695</v>
      </c>
      <c r="T318" t="s">
        <v>54</v>
      </c>
      <c r="U318">
        <v>1.9221299999999999</v>
      </c>
      <c r="V318">
        <v>0.21916099999999999</v>
      </c>
      <c r="W318">
        <v>0.71968900000000002</v>
      </c>
      <c r="X318" t="s">
        <v>70</v>
      </c>
      <c r="Y318">
        <v>1.16056</v>
      </c>
      <c r="Z318">
        <v>8.64457E-2</v>
      </c>
      <c r="AA318">
        <v>0.82417300000000004</v>
      </c>
      <c r="AC318">
        <v>1.5302500000000001</v>
      </c>
      <c r="AD318">
        <v>4.3037699999999998E-2</v>
      </c>
      <c r="AE318">
        <v>0.63662399999999997</v>
      </c>
      <c r="AG318">
        <v>0.40523999999999999</v>
      </c>
      <c r="AH318">
        <v>0.61030700000000004</v>
      </c>
      <c r="AI318">
        <v>0.21707799999999999</v>
      </c>
    </row>
    <row r="319" spans="1:35">
      <c r="A319" t="s">
        <v>1192</v>
      </c>
      <c r="B319" t="s">
        <v>1193</v>
      </c>
      <c r="C319" t="s">
        <v>1194</v>
      </c>
      <c r="D319" t="s">
        <v>1195</v>
      </c>
      <c r="E319">
        <v>13</v>
      </c>
      <c r="F319">
        <v>13</v>
      </c>
      <c r="G319">
        <v>23.3</v>
      </c>
      <c r="H319">
        <v>23.3</v>
      </c>
      <c r="I319">
        <v>50.529000000000003</v>
      </c>
      <c r="J319">
        <v>0</v>
      </c>
      <c r="K319">
        <v>40.652999999999999</v>
      </c>
      <c r="L319">
        <v>3215000000</v>
      </c>
      <c r="M319">
        <v>71</v>
      </c>
      <c r="N319">
        <v>6.3276499999999999E-2</v>
      </c>
      <c r="O319">
        <v>0.141427</v>
      </c>
      <c r="Q319">
        <v>5.28742</v>
      </c>
      <c r="R319">
        <v>7.4820099999999999E-4</v>
      </c>
      <c r="S319">
        <v>4.07707</v>
      </c>
      <c r="T319" t="s">
        <v>54</v>
      </c>
      <c r="U319">
        <v>1.58243</v>
      </c>
      <c r="V319">
        <v>0.25046200000000002</v>
      </c>
      <c r="W319">
        <v>1.40066</v>
      </c>
      <c r="X319" t="s">
        <v>55</v>
      </c>
      <c r="Y319">
        <v>0.89277799999999996</v>
      </c>
      <c r="Z319">
        <v>0.147143</v>
      </c>
      <c r="AA319">
        <v>-1.8066800000000001</v>
      </c>
      <c r="AC319">
        <v>8.2933999999999994E-2</v>
      </c>
      <c r="AD319">
        <v>0.82935099999999995</v>
      </c>
      <c r="AE319">
        <v>-0.246082</v>
      </c>
      <c r="AG319">
        <v>0.402638</v>
      </c>
      <c r="AH319">
        <v>0.61011899999999997</v>
      </c>
      <c r="AI319">
        <v>0.83214100000000002</v>
      </c>
    </row>
    <row r="320" spans="1:35">
      <c r="A320" t="s">
        <v>1196</v>
      </c>
      <c r="B320" t="s">
        <v>1197</v>
      </c>
      <c r="C320" t="s">
        <v>1198</v>
      </c>
      <c r="D320" t="s">
        <v>1199</v>
      </c>
      <c r="E320">
        <v>8</v>
      </c>
      <c r="F320">
        <v>8</v>
      </c>
      <c r="G320">
        <v>25.5</v>
      </c>
      <c r="H320">
        <v>25.5</v>
      </c>
      <c r="I320">
        <v>32.688000000000002</v>
      </c>
      <c r="J320">
        <v>0</v>
      </c>
      <c r="K320">
        <v>27.46</v>
      </c>
      <c r="L320">
        <v>2491800000</v>
      </c>
      <c r="M320">
        <v>95</v>
      </c>
      <c r="N320">
        <v>1.0793699999999999</v>
      </c>
      <c r="O320">
        <v>1.5687599999999999</v>
      </c>
      <c r="Q320">
        <v>3.1491199999999999</v>
      </c>
      <c r="R320">
        <v>3.6944399999999998E-3</v>
      </c>
      <c r="S320">
        <v>2.8872300000000002</v>
      </c>
      <c r="T320" t="s">
        <v>54</v>
      </c>
      <c r="U320">
        <v>0.59324600000000005</v>
      </c>
      <c r="V320">
        <v>0.57570699999999997</v>
      </c>
      <c r="W320">
        <v>0.69371400000000005</v>
      </c>
      <c r="Y320">
        <v>1.13588</v>
      </c>
      <c r="Z320">
        <v>9.0259900000000004E-2</v>
      </c>
      <c r="AA320">
        <v>1.0392399999999999</v>
      </c>
      <c r="AC320">
        <v>0.18162300000000001</v>
      </c>
      <c r="AD320">
        <v>0.70165999999999995</v>
      </c>
      <c r="AE320">
        <v>-0.484655</v>
      </c>
      <c r="AG320">
        <v>2.20933</v>
      </c>
      <c r="AH320">
        <v>8.2424200000000003E-2</v>
      </c>
      <c r="AI320">
        <v>-2.1441499999999998</v>
      </c>
    </row>
    <row r="321" spans="1:35">
      <c r="A321" t="s">
        <v>1200</v>
      </c>
      <c r="B321" t="s">
        <v>1201</v>
      </c>
      <c r="C321" t="s">
        <v>1202</v>
      </c>
      <c r="D321" t="s">
        <v>1203</v>
      </c>
      <c r="E321">
        <v>7</v>
      </c>
      <c r="F321">
        <v>7</v>
      </c>
      <c r="G321">
        <v>37.799999999999997</v>
      </c>
      <c r="H321">
        <v>37.799999999999997</v>
      </c>
      <c r="I321">
        <v>13.372999999999999</v>
      </c>
      <c r="J321">
        <v>0</v>
      </c>
      <c r="K321">
        <v>43.829000000000001</v>
      </c>
      <c r="L321">
        <v>25769000000</v>
      </c>
      <c r="M321">
        <v>186</v>
      </c>
      <c r="N321">
        <v>0.74986900000000001</v>
      </c>
      <c r="O321">
        <v>1.40561</v>
      </c>
      <c r="Q321">
        <v>1.8006200000000001</v>
      </c>
      <c r="R321">
        <v>1.4389300000000001E-2</v>
      </c>
      <c r="S321">
        <v>1.0132000000000001</v>
      </c>
      <c r="T321" t="s">
        <v>54</v>
      </c>
      <c r="U321">
        <v>1.0706100000000001</v>
      </c>
      <c r="V321">
        <v>0.36868000000000001</v>
      </c>
      <c r="W321">
        <v>1.0312699999999999</v>
      </c>
      <c r="Y321">
        <v>0.36331200000000002</v>
      </c>
      <c r="Z321">
        <v>0.499168</v>
      </c>
      <c r="AA321">
        <v>0.29891800000000002</v>
      </c>
      <c r="AC321">
        <v>0.86072499999999996</v>
      </c>
      <c r="AD321">
        <v>0.19447800000000001</v>
      </c>
      <c r="AE321">
        <v>0.63624700000000001</v>
      </c>
      <c r="AG321">
        <v>0.20367399999999999</v>
      </c>
      <c r="AH321">
        <v>0.804284</v>
      </c>
      <c r="AI321">
        <v>0.131384</v>
      </c>
    </row>
    <row r="322" spans="1:35">
      <c r="A322" t="s">
        <v>1204</v>
      </c>
      <c r="B322" t="s">
        <v>1205</v>
      </c>
      <c r="C322" t="s">
        <v>1206</v>
      </c>
      <c r="D322" t="s">
        <v>1207</v>
      </c>
      <c r="E322">
        <v>12</v>
      </c>
      <c r="F322">
        <v>12</v>
      </c>
      <c r="G322">
        <v>15.7</v>
      </c>
      <c r="H322">
        <v>15.7</v>
      </c>
      <c r="I322">
        <v>102.88</v>
      </c>
      <c r="J322">
        <v>0</v>
      </c>
      <c r="K322">
        <v>26.155999999999999</v>
      </c>
      <c r="L322">
        <v>288150000</v>
      </c>
      <c r="M322">
        <v>56</v>
      </c>
      <c r="N322">
        <v>3.2206600000000001</v>
      </c>
      <c r="O322">
        <v>0.89098100000000002</v>
      </c>
      <c r="Q322">
        <v>1.38933</v>
      </c>
      <c r="R322">
        <v>3.3974900000000002E-2</v>
      </c>
      <c r="S322">
        <v>1.04236</v>
      </c>
      <c r="T322" t="s">
        <v>54</v>
      </c>
      <c r="U322">
        <v>2.3699699999999999</v>
      </c>
      <c r="V322">
        <v>0.16617100000000001</v>
      </c>
      <c r="W322">
        <v>0.42748599999999998</v>
      </c>
      <c r="X322" t="s">
        <v>103</v>
      </c>
      <c r="Y322" t="s">
        <v>730</v>
      </c>
      <c r="Z322">
        <v>1</v>
      </c>
      <c r="AA322">
        <v>0</v>
      </c>
      <c r="AC322" t="s">
        <v>730</v>
      </c>
      <c r="AD322">
        <v>1</v>
      </c>
      <c r="AE322">
        <v>0</v>
      </c>
      <c r="AG322" t="s">
        <v>730</v>
      </c>
      <c r="AH322">
        <v>1</v>
      </c>
      <c r="AI322">
        <v>0</v>
      </c>
    </row>
    <row r="323" spans="1:35">
      <c r="A323" t="s">
        <v>1208</v>
      </c>
      <c r="B323" t="s">
        <v>1209</v>
      </c>
      <c r="C323" t="s">
        <v>1209</v>
      </c>
      <c r="D323" t="s">
        <v>1210</v>
      </c>
      <c r="E323">
        <v>4</v>
      </c>
      <c r="F323">
        <v>4</v>
      </c>
      <c r="G323">
        <v>42.5</v>
      </c>
      <c r="H323">
        <v>42.5</v>
      </c>
      <c r="I323">
        <v>10.688000000000001</v>
      </c>
      <c r="J323">
        <v>0</v>
      </c>
      <c r="K323">
        <v>26.055</v>
      </c>
      <c r="L323">
        <v>445890000</v>
      </c>
      <c r="M323">
        <v>24</v>
      </c>
      <c r="N323" t="s">
        <v>730</v>
      </c>
      <c r="O323">
        <v>0</v>
      </c>
      <c r="Q323">
        <v>1.5270600000000001</v>
      </c>
      <c r="R323">
        <v>2.61546E-2</v>
      </c>
      <c r="S323">
        <v>1.87636</v>
      </c>
      <c r="T323" t="s">
        <v>54</v>
      </c>
      <c r="U323">
        <v>2.2991000000000001</v>
      </c>
      <c r="V323">
        <v>0.17515800000000001</v>
      </c>
      <c r="W323">
        <v>1.9298999999999999</v>
      </c>
      <c r="X323" t="s">
        <v>55</v>
      </c>
      <c r="Y323" t="s">
        <v>730</v>
      </c>
      <c r="Z323">
        <v>1</v>
      </c>
      <c r="AA323">
        <v>0</v>
      </c>
      <c r="AC323" t="s">
        <v>730</v>
      </c>
      <c r="AD323">
        <v>1</v>
      </c>
      <c r="AE323">
        <v>0</v>
      </c>
      <c r="AG323" t="s">
        <v>730</v>
      </c>
      <c r="AH323">
        <v>1</v>
      </c>
      <c r="AI323">
        <v>0</v>
      </c>
    </row>
    <row r="324" spans="1:35">
      <c r="A324" t="s">
        <v>1211</v>
      </c>
      <c r="B324" t="s">
        <v>1212</v>
      </c>
      <c r="C324" t="s">
        <v>1213</v>
      </c>
      <c r="D324" t="s">
        <v>1214</v>
      </c>
      <c r="E324">
        <v>4</v>
      </c>
      <c r="F324">
        <v>4</v>
      </c>
      <c r="G324">
        <v>25</v>
      </c>
      <c r="H324">
        <v>25</v>
      </c>
      <c r="I324">
        <v>14.173</v>
      </c>
      <c r="J324">
        <v>0</v>
      </c>
      <c r="K324">
        <v>12.255000000000001</v>
      </c>
      <c r="L324">
        <v>857640000</v>
      </c>
      <c r="M324">
        <v>43</v>
      </c>
      <c r="N324">
        <v>1.24004</v>
      </c>
      <c r="O324">
        <v>1.1453199999999999</v>
      </c>
      <c r="Q324">
        <v>1.8341499999999999</v>
      </c>
      <c r="R324">
        <v>1.37587E-2</v>
      </c>
      <c r="S324">
        <v>1.43859</v>
      </c>
      <c r="T324" t="s">
        <v>54</v>
      </c>
      <c r="U324">
        <v>0.39536500000000002</v>
      </c>
      <c r="V324">
        <v>0.69137099999999996</v>
      </c>
      <c r="W324">
        <v>0.30843900000000002</v>
      </c>
      <c r="Y324" t="s">
        <v>730</v>
      </c>
      <c r="Z324">
        <v>1</v>
      </c>
      <c r="AA324">
        <v>0</v>
      </c>
      <c r="AC324" t="s">
        <v>730</v>
      </c>
      <c r="AD324">
        <v>1</v>
      </c>
      <c r="AE324">
        <v>0</v>
      </c>
      <c r="AG324" t="s">
        <v>730</v>
      </c>
      <c r="AH324">
        <v>1</v>
      </c>
      <c r="AI324">
        <v>0</v>
      </c>
    </row>
    <row r="325" spans="1:35">
      <c r="A325" t="s">
        <v>1215</v>
      </c>
      <c r="B325" t="s">
        <v>1216</v>
      </c>
      <c r="C325" t="s">
        <v>1216</v>
      </c>
      <c r="D325" t="s">
        <v>1217</v>
      </c>
      <c r="E325">
        <v>10</v>
      </c>
      <c r="F325">
        <v>10</v>
      </c>
      <c r="G325">
        <v>12.9</v>
      </c>
      <c r="H325">
        <v>12.9</v>
      </c>
      <c r="I325">
        <v>95.337000000000003</v>
      </c>
      <c r="J325">
        <v>0</v>
      </c>
      <c r="K325">
        <v>28.350999999999999</v>
      </c>
      <c r="L325">
        <v>2753800000</v>
      </c>
      <c r="M325">
        <v>102</v>
      </c>
      <c r="N325">
        <v>1.22834</v>
      </c>
      <c r="O325">
        <v>1.3273999999999999</v>
      </c>
      <c r="Q325">
        <v>2.1333600000000001</v>
      </c>
      <c r="R325">
        <v>9.8202199999999993E-3</v>
      </c>
      <c r="S325">
        <v>2.21671</v>
      </c>
      <c r="T325" t="s">
        <v>54</v>
      </c>
      <c r="U325">
        <v>0.33386700000000002</v>
      </c>
      <c r="V325">
        <v>0.73428099999999996</v>
      </c>
      <c r="W325">
        <v>0.34704200000000002</v>
      </c>
      <c r="Y325">
        <v>0.49257499999999999</v>
      </c>
      <c r="Z325">
        <v>0.36943199999999998</v>
      </c>
      <c r="AA325">
        <v>1.1915</v>
      </c>
      <c r="AC325">
        <v>0.19205800000000001</v>
      </c>
      <c r="AD325">
        <v>0.68842700000000001</v>
      </c>
      <c r="AE325">
        <v>-0.61278699999999997</v>
      </c>
      <c r="AG325">
        <v>0.78791299999999997</v>
      </c>
      <c r="AH325">
        <v>0.39827899999999999</v>
      </c>
      <c r="AI325">
        <v>-1.5449999999999999</v>
      </c>
    </row>
    <row r="326" spans="1:35">
      <c r="A326" t="s">
        <v>1218</v>
      </c>
      <c r="B326" t="s">
        <v>1219</v>
      </c>
      <c r="C326" t="s">
        <v>1220</v>
      </c>
      <c r="D326" t="s">
        <v>1221</v>
      </c>
      <c r="E326">
        <v>10</v>
      </c>
      <c r="F326">
        <v>10</v>
      </c>
      <c r="G326">
        <v>31.1</v>
      </c>
      <c r="H326">
        <v>31.1</v>
      </c>
      <c r="I326">
        <v>32.003999999999998</v>
      </c>
      <c r="J326">
        <v>0</v>
      </c>
      <c r="K326">
        <v>16.658999999999999</v>
      </c>
      <c r="L326">
        <v>2257700000</v>
      </c>
      <c r="M326">
        <v>58</v>
      </c>
      <c r="N326">
        <v>1.1494800000000001</v>
      </c>
      <c r="O326">
        <v>1.1158600000000001</v>
      </c>
      <c r="Q326">
        <v>1.9765200000000001</v>
      </c>
      <c r="R326">
        <v>1.19451E-2</v>
      </c>
      <c r="S326">
        <v>2.4632700000000001</v>
      </c>
      <c r="T326" t="s">
        <v>54</v>
      </c>
      <c r="U326">
        <v>1.39246</v>
      </c>
      <c r="V326">
        <v>0.28974</v>
      </c>
      <c r="W326">
        <v>1.0773999999999999</v>
      </c>
      <c r="X326" t="s">
        <v>55</v>
      </c>
      <c r="Y326">
        <v>0.58966600000000002</v>
      </c>
      <c r="Z326">
        <v>0.27940300000000001</v>
      </c>
      <c r="AA326">
        <v>-1.294</v>
      </c>
      <c r="AC326">
        <v>0.88154999999999994</v>
      </c>
      <c r="AD326">
        <v>0.18487200000000001</v>
      </c>
      <c r="AE326">
        <v>-1.46113</v>
      </c>
      <c r="AG326">
        <v>0.103866</v>
      </c>
      <c r="AH326">
        <v>0.88061199999999995</v>
      </c>
      <c r="AI326">
        <v>-0.23918200000000001</v>
      </c>
    </row>
    <row r="327" spans="1:35">
      <c r="A327" t="s">
        <v>1222</v>
      </c>
      <c r="B327" t="s">
        <v>1223</v>
      </c>
      <c r="C327" t="s">
        <v>1224</v>
      </c>
      <c r="D327" t="s">
        <v>1225</v>
      </c>
      <c r="E327">
        <v>24</v>
      </c>
      <c r="F327">
        <v>24</v>
      </c>
      <c r="G327">
        <v>31.6</v>
      </c>
      <c r="H327">
        <v>31.6</v>
      </c>
      <c r="I327">
        <v>90.724999999999994</v>
      </c>
      <c r="J327">
        <v>0</v>
      </c>
      <c r="K327">
        <v>62.469000000000001</v>
      </c>
      <c r="L327">
        <v>3657700000</v>
      </c>
      <c r="M327">
        <v>119</v>
      </c>
      <c r="N327">
        <v>1.0238700000000001</v>
      </c>
      <c r="O327">
        <v>2.0738599999999998</v>
      </c>
      <c r="Q327">
        <v>2.0580599999999998</v>
      </c>
      <c r="R327">
        <v>1.0963799999999999E-2</v>
      </c>
      <c r="S327">
        <v>1.58178</v>
      </c>
      <c r="T327" t="s">
        <v>54</v>
      </c>
      <c r="U327">
        <v>0.25934299999999999</v>
      </c>
      <c r="V327">
        <v>0.78534599999999999</v>
      </c>
      <c r="W327">
        <v>-0.49158600000000002</v>
      </c>
      <c r="Y327">
        <v>0.16018399999999999</v>
      </c>
      <c r="Z327">
        <v>0.75985800000000003</v>
      </c>
      <c r="AA327">
        <v>-0.28635500000000003</v>
      </c>
      <c r="AC327">
        <v>1.49082E-2</v>
      </c>
      <c r="AD327">
        <v>0.96628000000000003</v>
      </c>
      <c r="AE327">
        <v>3.5841600000000001E-2</v>
      </c>
      <c r="AG327">
        <v>0.14960999999999999</v>
      </c>
      <c r="AH327">
        <v>0.84050899999999995</v>
      </c>
      <c r="AI327">
        <v>-0.23932500000000001</v>
      </c>
    </row>
    <row r="328" spans="1:35">
      <c r="A328" t="s">
        <v>1226</v>
      </c>
      <c r="B328" t="s">
        <v>1227</v>
      </c>
      <c r="C328" t="s">
        <v>1228</v>
      </c>
      <c r="D328" t="s">
        <v>1229</v>
      </c>
      <c r="E328">
        <v>13</v>
      </c>
      <c r="F328">
        <v>13</v>
      </c>
      <c r="G328">
        <v>37.9</v>
      </c>
      <c r="H328">
        <v>37.9</v>
      </c>
      <c r="I328">
        <v>39.546999999999997</v>
      </c>
      <c r="J328">
        <v>0</v>
      </c>
      <c r="K328">
        <v>176.86</v>
      </c>
      <c r="L328">
        <v>8514400000</v>
      </c>
      <c r="M328">
        <v>107</v>
      </c>
      <c r="N328">
        <v>0.98896099999999998</v>
      </c>
      <c r="O328">
        <v>2.4727000000000001</v>
      </c>
      <c r="Q328">
        <v>3.05897</v>
      </c>
      <c r="R328">
        <v>3.81081E-3</v>
      </c>
      <c r="S328">
        <v>2.7090000000000001</v>
      </c>
      <c r="T328" t="s">
        <v>54</v>
      </c>
      <c r="U328">
        <v>9.5179899999999998E-2</v>
      </c>
      <c r="V328">
        <v>0.90749800000000003</v>
      </c>
      <c r="W328">
        <v>-0.248867</v>
      </c>
      <c r="Y328" t="s">
        <v>730</v>
      </c>
      <c r="Z328">
        <v>1</v>
      </c>
      <c r="AA328">
        <v>0</v>
      </c>
      <c r="AC328">
        <v>1.5185500000000001</v>
      </c>
      <c r="AD328">
        <v>4.3252899999999997E-2</v>
      </c>
      <c r="AE328">
        <v>-1.8253699999999999</v>
      </c>
      <c r="AG328">
        <v>8.4619200000000006E-2</v>
      </c>
      <c r="AH328">
        <v>0.89899399999999996</v>
      </c>
      <c r="AI328">
        <v>-0.11473999999999999</v>
      </c>
    </row>
    <row r="329" spans="1:35">
      <c r="A329" t="s">
        <v>1230</v>
      </c>
      <c r="B329" t="s">
        <v>1231</v>
      </c>
      <c r="C329" t="s">
        <v>1232</v>
      </c>
      <c r="D329" t="s">
        <v>1233</v>
      </c>
      <c r="E329">
        <v>12</v>
      </c>
      <c r="F329">
        <v>12</v>
      </c>
      <c r="G329">
        <v>31.4</v>
      </c>
      <c r="H329">
        <v>31.4</v>
      </c>
      <c r="I329">
        <v>49.600999999999999</v>
      </c>
      <c r="J329">
        <v>0</v>
      </c>
      <c r="K329">
        <v>50.228999999999999</v>
      </c>
      <c r="L329">
        <v>1194100000</v>
      </c>
      <c r="M329">
        <v>83</v>
      </c>
      <c r="N329">
        <v>0.86095500000000003</v>
      </c>
      <c r="O329">
        <v>0.90464500000000003</v>
      </c>
      <c r="Q329">
        <v>1.37565</v>
      </c>
      <c r="R329">
        <v>3.5032399999999998E-2</v>
      </c>
      <c r="S329">
        <v>1.9068400000000001</v>
      </c>
      <c r="T329" t="s">
        <v>54</v>
      </c>
      <c r="U329">
        <v>0.168435</v>
      </c>
      <c r="V329">
        <v>0.86385299999999998</v>
      </c>
      <c r="W329">
        <v>-0.21179400000000001</v>
      </c>
      <c r="Y329">
        <v>0.53126399999999996</v>
      </c>
      <c r="Z329">
        <v>0.33173900000000001</v>
      </c>
      <c r="AA329">
        <v>-0.68838699999999997</v>
      </c>
      <c r="AC329">
        <v>1.4216299999999999</v>
      </c>
      <c r="AD329">
        <v>5.2770900000000003E-2</v>
      </c>
      <c r="AE329">
        <v>-0.911968</v>
      </c>
      <c r="AG329">
        <v>9.2201599999999995E-2</v>
      </c>
      <c r="AH329">
        <v>0.89282799999999995</v>
      </c>
      <c r="AI329">
        <v>-0.11532100000000001</v>
      </c>
    </row>
    <row r="330" spans="1:35">
      <c r="A330" t="s">
        <v>1234</v>
      </c>
      <c r="B330" t="s">
        <v>1235</v>
      </c>
      <c r="C330" t="s">
        <v>1236</v>
      </c>
      <c r="D330" t="s">
        <v>1237</v>
      </c>
      <c r="E330">
        <v>13</v>
      </c>
      <c r="F330">
        <v>12</v>
      </c>
      <c r="G330">
        <v>24.9</v>
      </c>
      <c r="H330">
        <v>23.4</v>
      </c>
      <c r="I330">
        <v>67.97</v>
      </c>
      <c r="J330">
        <v>0</v>
      </c>
      <c r="K330">
        <v>44.996000000000002</v>
      </c>
      <c r="L330">
        <v>3124000000</v>
      </c>
      <c r="M330">
        <v>79</v>
      </c>
      <c r="N330">
        <v>0.81178700000000004</v>
      </c>
      <c r="O330">
        <v>1.5674699999999999</v>
      </c>
      <c r="Q330">
        <v>2.9454500000000001</v>
      </c>
      <c r="R330">
        <v>4.5263200000000003E-3</v>
      </c>
      <c r="S330">
        <v>2.12093</v>
      </c>
      <c r="T330" t="s">
        <v>54</v>
      </c>
      <c r="U330">
        <v>0.12781000000000001</v>
      </c>
      <c r="V330">
        <v>0.87878699999999998</v>
      </c>
      <c r="W330">
        <v>-0.236624</v>
      </c>
      <c r="Y330">
        <v>0.23294999999999999</v>
      </c>
      <c r="Z330">
        <v>0.65045200000000003</v>
      </c>
      <c r="AA330">
        <v>-0.51719800000000005</v>
      </c>
      <c r="AC330">
        <v>1.0000599999999999</v>
      </c>
      <c r="AD330">
        <v>0.130384</v>
      </c>
      <c r="AE330">
        <v>-1.2193400000000001</v>
      </c>
      <c r="AG330">
        <v>1.0645800000000001</v>
      </c>
      <c r="AH330">
        <v>0.31352600000000003</v>
      </c>
      <c r="AI330">
        <v>-1.32988</v>
      </c>
    </row>
    <row r="331" spans="1:35">
      <c r="A331" t="s">
        <v>1238</v>
      </c>
      <c r="B331" t="s">
        <v>1239</v>
      </c>
      <c r="C331" t="s">
        <v>1240</v>
      </c>
      <c r="D331" t="s">
        <v>1241</v>
      </c>
      <c r="E331">
        <v>10</v>
      </c>
      <c r="F331">
        <v>10</v>
      </c>
      <c r="G331">
        <v>23.4</v>
      </c>
      <c r="H331">
        <v>23.4</v>
      </c>
      <c r="I331">
        <v>46.924999999999997</v>
      </c>
      <c r="J331">
        <v>0</v>
      </c>
      <c r="K331">
        <v>21.712</v>
      </c>
      <c r="L331">
        <v>2401700000</v>
      </c>
      <c r="M331">
        <v>74</v>
      </c>
      <c r="N331">
        <v>0.77909700000000004</v>
      </c>
      <c r="O331">
        <v>-0.64853899999999998</v>
      </c>
      <c r="Q331">
        <v>4.5018900000000004</v>
      </c>
      <c r="R331">
        <v>1.29032E-3</v>
      </c>
      <c r="S331">
        <v>1.99472</v>
      </c>
      <c r="T331" t="s">
        <v>54</v>
      </c>
      <c r="U331">
        <v>3.7398600000000002</v>
      </c>
      <c r="V331">
        <v>4.7333300000000002E-2</v>
      </c>
      <c r="W331">
        <v>1.49882</v>
      </c>
      <c r="X331" t="s">
        <v>55</v>
      </c>
      <c r="Y331">
        <v>0.98028999999999999</v>
      </c>
      <c r="Z331">
        <v>0.125168</v>
      </c>
      <c r="AA331">
        <v>0.84831299999999998</v>
      </c>
      <c r="AC331">
        <v>5.7512599999999997E-2</v>
      </c>
      <c r="AD331">
        <v>0.87235499999999999</v>
      </c>
      <c r="AE331">
        <v>-0.12562400000000001</v>
      </c>
      <c r="AG331">
        <v>0.51793100000000003</v>
      </c>
      <c r="AH331">
        <v>0.54027099999999995</v>
      </c>
      <c r="AI331">
        <v>-0.56850100000000003</v>
      </c>
    </row>
    <row r="332" spans="1:35">
      <c r="A332" t="s">
        <v>1242</v>
      </c>
      <c r="B332" t="s">
        <v>1243</v>
      </c>
      <c r="C332" t="s">
        <v>1243</v>
      </c>
      <c r="D332" t="s">
        <v>1244</v>
      </c>
      <c r="E332">
        <v>12</v>
      </c>
      <c r="F332">
        <v>8</v>
      </c>
      <c r="G332">
        <v>12.6</v>
      </c>
      <c r="H332">
        <v>8.8000000000000007</v>
      </c>
      <c r="I332">
        <v>107.54</v>
      </c>
      <c r="J332">
        <v>0</v>
      </c>
      <c r="K332">
        <v>22.68</v>
      </c>
      <c r="L332">
        <v>936480000</v>
      </c>
      <c r="M332">
        <v>76</v>
      </c>
      <c r="N332">
        <v>0.74378299999999997</v>
      </c>
      <c r="O332">
        <v>0.56209799999999999</v>
      </c>
      <c r="Q332">
        <v>1.9035299999999999</v>
      </c>
      <c r="R332">
        <v>1.2907099999999999E-2</v>
      </c>
      <c r="S332">
        <v>1.46916</v>
      </c>
      <c r="T332" t="s">
        <v>54</v>
      </c>
      <c r="U332">
        <v>0.35941099999999998</v>
      </c>
      <c r="V332">
        <v>0.72481200000000001</v>
      </c>
      <c r="W332">
        <v>0.273308</v>
      </c>
      <c r="Y332">
        <v>0.97263599999999995</v>
      </c>
      <c r="Z332">
        <v>0.12686</v>
      </c>
      <c r="AA332">
        <v>-0.88280000000000003</v>
      </c>
      <c r="AC332">
        <v>0.92082900000000001</v>
      </c>
      <c r="AD332">
        <v>0.165545</v>
      </c>
      <c r="AE332">
        <v>-1.21549</v>
      </c>
      <c r="AG332">
        <v>0.43818699999999999</v>
      </c>
      <c r="AH332">
        <v>0.58930800000000005</v>
      </c>
      <c r="AI332">
        <v>-0.46705999999999998</v>
      </c>
    </row>
    <row r="333" spans="1:35">
      <c r="A333" t="s">
        <v>1245</v>
      </c>
      <c r="B333" t="s">
        <v>1246</v>
      </c>
      <c r="C333" t="s">
        <v>1247</v>
      </c>
      <c r="D333" t="s">
        <v>1248</v>
      </c>
      <c r="E333">
        <v>35</v>
      </c>
      <c r="F333">
        <v>35</v>
      </c>
      <c r="G333">
        <v>17.5</v>
      </c>
      <c r="H333">
        <v>17.5</v>
      </c>
      <c r="I333">
        <v>284.68</v>
      </c>
      <c r="J333">
        <v>0</v>
      </c>
      <c r="K333">
        <v>96.884</v>
      </c>
      <c r="L333">
        <v>2893700000</v>
      </c>
      <c r="M333">
        <v>148</v>
      </c>
      <c r="N333">
        <v>0.68903300000000001</v>
      </c>
      <c r="O333">
        <v>1.29681</v>
      </c>
      <c r="Q333">
        <v>1.47099</v>
      </c>
      <c r="R333">
        <v>2.9172199999999999E-2</v>
      </c>
      <c r="S333">
        <v>2.3089200000000001</v>
      </c>
      <c r="T333" t="s">
        <v>54</v>
      </c>
      <c r="U333">
        <v>0.24501100000000001</v>
      </c>
      <c r="V333">
        <v>0.79985499999999998</v>
      </c>
      <c r="W333">
        <v>0.460123</v>
      </c>
      <c r="Y333">
        <v>0.133016</v>
      </c>
      <c r="Z333">
        <v>0.80082299999999995</v>
      </c>
      <c r="AA333">
        <v>-0.34355999999999998</v>
      </c>
      <c r="AC333">
        <v>0.12520800000000001</v>
      </c>
      <c r="AD333">
        <v>0.77102800000000005</v>
      </c>
      <c r="AE333">
        <v>0.35475099999999998</v>
      </c>
      <c r="AG333">
        <v>0.12219099999999999</v>
      </c>
      <c r="AH333">
        <v>0.86416999999999999</v>
      </c>
      <c r="AI333">
        <v>0.28650700000000001</v>
      </c>
    </row>
    <row r="334" spans="1:35">
      <c r="A334" t="s">
        <v>1249</v>
      </c>
      <c r="B334" t="s">
        <v>1250</v>
      </c>
      <c r="C334" t="s">
        <v>1251</v>
      </c>
      <c r="D334" t="s">
        <v>1252</v>
      </c>
      <c r="E334">
        <v>7</v>
      </c>
      <c r="F334">
        <v>7</v>
      </c>
      <c r="G334">
        <v>38.5</v>
      </c>
      <c r="H334">
        <v>38.5</v>
      </c>
      <c r="I334">
        <v>18.001000000000001</v>
      </c>
      <c r="J334">
        <v>0</v>
      </c>
      <c r="K334">
        <v>15.778</v>
      </c>
      <c r="L334">
        <v>2060000000</v>
      </c>
      <c r="M334">
        <v>75</v>
      </c>
      <c r="N334">
        <v>0.67010800000000004</v>
      </c>
      <c r="O334">
        <v>1.69031</v>
      </c>
      <c r="Q334">
        <v>3.4370099999999999</v>
      </c>
      <c r="R334">
        <v>2.68148E-3</v>
      </c>
      <c r="S334">
        <v>2.7983699999999998</v>
      </c>
      <c r="T334" t="s">
        <v>54</v>
      </c>
      <c r="U334">
        <v>0.48145199999999999</v>
      </c>
      <c r="V334">
        <v>0.64285400000000004</v>
      </c>
      <c r="W334">
        <v>0.88973000000000002</v>
      </c>
      <c r="Y334">
        <v>5.7300400000000001E-2</v>
      </c>
      <c r="Z334">
        <v>0.90913600000000006</v>
      </c>
      <c r="AA334">
        <v>0.13510900000000001</v>
      </c>
      <c r="AC334" t="s">
        <v>730</v>
      </c>
      <c r="AD334">
        <v>1</v>
      </c>
      <c r="AE334">
        <v>0</v>
      </c>
      <c r="AG334">
        <v>1.7495700000000001</v>
      </c>
      <c r="AH334">
        <v>0.14152200000000001</v>
      </c>
      <c r="AI334">
        <v>-1.6898</v>
      </c>
    </row>
    <row r="335" spans="1:35">
      <c r="A335" t="s">
        <v>1253</v>
      </c>
      <c r="B335" t="s">
        <v>1254</v>
      </c>
      <c r="C335" t="s">
        <v>1255</v>
      </c>
      <c r="D335" t="s">
        <v>1256</v>
      </c>
      <c r="E335">
        <v>15</v>
      </c>
      <c r="F335">
        <v>15</v>
      </c>
      <c r="G335">
        <v>37.4</v>
      </c>
      <c r="H335">
        <v>37.4</v>
      </c>
      <c r="I335">
        <v>64.989000000000004</v>
      </c>
      <c r="J335">
        <v>0</v>
      </c>
      <c r="K335">
        <v>93.594999999999999</v>
      </c>
      <c r="L335">
        <v>2634600000</v>
      </c>
      <c r="M335">
        <v>87</v>
      </c>
      <c r="N335">
        <v>0.61858299999999999</v>
      </c>
      <c r="O335">
        <v>0.88764799999999999</v>
      </c>
      <c r="Q335">
        <v>3.3902899999999998</v>
      </c>
      <c r="R335">
        <v>2.7252700000000001E-3</v>
      </c>
      <c r="S335">
        <v>1.3573999999999999</v>
      </c>
      <c r="T335" t="s">
        <v>54</v>
      </c>
      <c r="U335">
        <v>1.2623800000000001</v>
      </c>
      <c r="V335">
        <v>0.316826</v>
      </c>
      <c r="W335">
        <v>0.88708200000000004</v>
      </c>
      <c r="Y335">
        <v>0.41675899999999999</v>
      </c>
      <c r="Z335">
        <v>0.44709599999999999</v>
      </c>
      <c r="AA335">
        <v>-0.64878100000000005</v>
      </c>
      <c r="AC335">
        <v>9.6598000000000003E-2</v>
      </c>
      <c r="AD335">
        <v>0.80396100000000004</v>
      </c>
      <c r="AE335">
        <v>-0.37944699999999998</v>
      </c>
      <c r="AG335">
        <v>8.8150500000000007E-2</v>
      </c>
      <c r="AH335">
        <v>0.89715199999999995</v>
      </c>
      <c r="AI335">
        <v>-0.21859500000000001</v>
      </c>
    </row>
    <row r="336" spans="1:35">
      <c r="A336" t="s">
        <v>1257</v>
      </c>
      <c r="B336" t="s">
        <v>1258</v>
      </c>
      <c r="C336" t="s">
        <v>1258</v>
      </c>
      <c r="D336" t="s">
        <v>1259</v>
      </c>
      <c r="E336">
        <v>12</v>
      </c>
      <c r="F336">
        <v>12</v>
      </c>
      <c r="G336">
        <v>30.9</v>
      </c>
      <c r="H336">
        <v>30.9</v>
      </c>
      <c r="I336">
        <v>43.613999999999997</v>
      </c>
      <c r="J336">
        <v>0</v>
      </c>
      <c r="K336">
        <v>63.994999999999997</v>
      </c>
      <c r="L336">
        <v>1774500000</v>
      </c>
      <c r="M336">
        <v>78</v>
      </c>
      <c r="N336">
        <v>0.607325</v>
      </c>
      <c r="O336">
        <v>0.96822200000000003</v>
      </c>
      <c r="Q336">
        <v>1.67113</v>
      </c>
      <c r="R336">
        <v>1.9392699999999999E-2</v>
      </c>
      <c r="S336">
        <v>2.1455500000000001</v>
      </c>
      <c r="T336" t="s">
        <v>54</v>
      </c>
      <c r="U336">
        <v>0.19883500000000001</v>
      </c>
      <c r="V336">
        <v>0.84074899999999997</v>
      </c>
      <c r="W336">
        <v>0.30010100000000001</v>
      </c>
      <c r="Y336">
        <v>0.104032</v>
      </c>
      <c r="Z336">
        <v>0.83972199999999997</v>
      </c>
      <c r="AA336">
        <v>0.162082</v>
      </c>
      <c r="AC336">
        <v>1.2226600000000001</v>
      </c>
      <c r="AD336">
        <v>8.0821100000000007E-2</v>
      </c>
      <c r="AE336">
        <v>-1.65002</v>
      </c>
      <c r="AG336">
        <v>2.0904199999999999</v>
      </c>
      <c r="AH336">
        <v>8.7512199999999998E-2</v>
      </c>
      <c r="AI336">
        <v>-1.7483599999999999</v>
      </c>
    </row>
    <row r="337" spans="1:36">
      <c r="A337" t="s">
        <v>1260</v>
      </c>
      <c r="B337" t="s">
        <v>1261</v>
      </c>
      <c r="C337" t="s">
        <v>1261</v>
      </c>
      <c r="D337" t="s">
        <v>1262</v>
      </c>
      <c r="E337">
        <v>8</v>
      </c>
      <c r="F337">
        <v>5</v>
      </c>
      <c r="G337">
        <v>22.8</v>
      </c>
      <c r="H337">
        <v>16.3</v>
      </c>
      <c r="I337">
        <v>33.24</v>
      </c>
      <c r="J337">
        <v>0</v>
      </c>
      <c r="K337">
        <v>21.465</v>
      </c>
      <c r="L337">
        <v>966690000</v>
      </c>
      <c r="M337">
        <v>68</v>
      </c>
      <c r="N337">
        <v>0.53851199999999999</v>
      </c>
      <c r="O337">
        <v>0.65088100000000004</v>
      </c>
      <c r="Q337">
        <v>2.6183200000000002</v>
      </c>
      <c r="R337">
        <v>6.1014900000000002E-3</v>
      </c>
      <c r="S337">
        <v>2.39337</v>
      </c>
      <c r="T337" t="s">
        <v>54</v>
      </c>
      <c r="U337">
        <v>2.2399499999999999</v>
      </c>
      <c r="V337">
        <v>0.178095</v>
      </c>
      <c r="W337">
        <v>1.48529</v>
      </c>
      <c r="X337" t="s">
        <v>55</v>
      </c>
      <c r="Y337">
        <v>0.80776000000000003</v>
      </c>
      <c r="Z337">
        <v>0.174536</v>
      </c>
      <c r="AA337">
        <v>-0.91678599999999999</v>
      </c>
      <c r="AC337" t="s">
        <v>730</v>
      </c>
      <c r="AD337">
        <v>1</v>
      </c>
      <c r="AE337">
        <v>0</v>
      </c>
      <c r="AG337">
        <v>0.81163300000000005</v>
      </c>
      <c r="AH337">
        <v>0.39262900000000001</v>
      </c>
      <c r="AI337">
        <v>-0.67815599999999998</v>
      </c>
    </row>
    <row r="338" spans="1:36">
      <c r="A338" t="s">
        <v>1263</v>
      </c>
      <c r="B338" t="s">
        <v>1264</v>
      </c>
      <c r="C338" t="s">
        <v>1265</v>
      </c>
      <c r="D338" t="s">
        <v>1266</v>
      </c>
      <c r="E338">
        <v>27</v>
      </c>
      <c r="F338">
        <v>27</v>
      </c>
      <c r="G338">
        <v>30.7</v>
      </c>
      <c r="H338">
        <v>30.7</v>
      </c>
      <c r="I338">
        <v>88.549000000000007</v>
      </c>
      <c r="J338">
        <v>0</v>
      </c>
      <c r="K338">
        <v>281.14999999999998</v>
      </c>
      <c r="L338">
        <v>11253000000</v>
      </c>
      <c r="M338">
        <v>333</v>
      </c>
      <c r="N338">
        <v>0.51300500000000004</v>
      </c>
      <c r="O338">
        <v>0.15526300000000001</v>
      </c>
      <c r="Q338">
        <v>6.1362699999999997</v>
      </c>
      <c r="R338">
        <v>5.3333299999999998E-4</v>
      </c>
      <c r="S338">
        <v>1.80874</v>
      </c>
      <c r="T338" t="s">
        <v>54</v>
      </c>
      <c r="U338">
        <v>1.2339500000000001</v>
      </c>
      <c r="V338">
        <v>0.32350299999999999</v>
      </c>
      <c r="W338">
        <v>0.22709599999999999</v>
      </c>
      <c r="Y338">
        <v>0.146454</v>
      </c>
      <c r="Z338">
        <v>0.77996299999999996</v>
      </c>
      <c r="AA338">
        <v>-0.21343500000000001</v>
      </c>
      <c r="AC338">
        <v>2.43648</v>
      </c>
      <c r="AD338">
        <v>1.08171E-2</v>
      </c>
      <c r="AE338">
        <v>-0.70817099999999999</v>
      </c>
      <c r="AG338">
        <v>0.76002000000000003</v>
      </c>
      <c r="AH338">
        <v>0.407221</v>
      </c>
      <c r="AI338">
        <v>-0.57360199999999995</v>
      </c>
    </row>
    <row r="339" spans="1:36">
      <c r="A339" t="s">
        <v>1267</v>
      </c>
      <c r="B339" t="s">
        <v>1268</v>
      </c>
      <c r="C339" t="s">
        <v>1269</v>
      </c>
      <c r="D339" t="s">
        <v>1270</v>
      </c>
      <c r="E339">
        <v>10</v>
      </c>
      <c r="F339">
        <v>10</v>
      </c>
      <c r="G339">
        <v>16.600000000000001</v>
      </c>
      <c r="H339">
        <v>16.600000000000001</v>
      </c>
      <c r="I339">
        <v>70.16</v>
      </c>
      <c r="J339">
        <v>0</v>
      </c>
      <c r="K339">
        <v>16.28</v>
      </c>
      <c r="L339">
        <v>479210000</v>
      </c>
      <c r="M339">
        <v>37</v>
      </c>
      <c r="N339">
        <v>0.49307299999999998</v>
      </c>
      <c r="O339">
        <v>0.48055999999999999</v>
      </c>
      <c r="Q339">
        <v>1.8373299999999999</v>
      </c>
      <c r="R339">
        <v>1.37634E-2</v>
      </c>
      <c r="S339">
        <v>1.91469</v>
      </c>
      <c r="T339" t="s">
        <v>54</v>
      </c>
      <c r="U339">
        <v>2.10547</v>
      </c>
      <c r="V339">
        <v>0.19011800000000001</v>
      </c>
      <c r="W339">
        <v>1.03322</v>
      </c>
      <c r="X339" t="s">
        <v>55</v>
      </c>
      <c r="Y339" t="s">
        <v>730</v>
      </c>
      <c r="Z339">
        <v>1</v>
      </c>
      <c r="AA339">
        <v>0</v>
      </c>
      <c r="AC339" t="s">
        <v>730</v>
      </c>
      <c r="AD339">
        <v>1</v>
      </c>
      <c r="AE339">
        <v>0</v>
      </c>
      <c r="AG339" t="s">
        <v>730</v>
      </c>
      <c r="AH339">
        <v>1</v>
      </c>
      <c r="AI339">
        <v>0</v>
      </c>
    </row>
    <row r="340" spans="1:36">
      <c r="A340" t="s">
        <v>1271</v>
      </c>
      <c r="B340" t="s">
        <v>1272</v>
      </c>
      <c r="C340" t="s">
        <v>1273</v>
      </c>
      <c r="D340" t="s">
        <v>1274</v>
      </c>
      <c r="E340">
        <v>7</v>
      </c>
      <c r="F340">
        <v>7</v>
      </c>
      <c r="G340">
        <v>32.200000000000003</v>
      </c>
      <c r="H340">
        <v>32.200000000000003</v>
      </c>
      <c r="I340">
        <v>22.814</v>
      </c>
      <c r="J340">
        <v>0</v>
      </c>
      <c r="K340">
        <v>16.698</v>
      </c>
      <c r="L340">
        <v>1044700000</v>
      </c>
      <c r="M340">
        <v>42</v>
      </c>
      <c r="N340">
        <v>0.46979399999999999</v>
      </c>
      <c r="O340">
        <v>0.69724399999999997</v>
      </c>
      <c r="Q340">
        <v>1.7354499999999999</v>
      </c>
      <c r="R340">
        <v>1.6349200000000001E-2</v>
      </c>
      <c r="S340">
        <v>2.77643</v>
      </c>
      <c r="T340" t="s">
        <v>54</v>
      </c>
      <c r="U340">
        <v>1.54281</v>
      </c>
      <c r="V340">
        <v>0.254054</v>
      </c>
      <c r="W340">
        <v>1.6936800000000001</v>
      </c>
      <c r="X340" t="s">
        <v>55</v>
      </c>
      <c r="Y340" t="s">
        <v>730</v>
      </c>
      <c r="Z340">
        <v>1</v>
      </c>
      <c r="AA340">
        <v>0</v>
      </c>
      <c r="AC340" t="s">
        <v>730</v>
      </c>
      <c r="AD340">
        <v>1</v>
      </c>
      <c r="AE340">
        <v>0</v>
      </c>
      <c r="AG340" t="s">
        <v>730</v>
      </c>
      <c r="AH340">
        <v>1</v>
      </c>
      <c r="AI340">
        <v>0</v>
      </c>
    </row>
    <row r="341" spans="1:36">
      <c r="A341" t="s">
        <v>1275</v>
      </c>
      <c r="B341" t="s">
        <v>1276</v>
      </c>
      <c r="C341" t="s">
        <v>1276</v>
      </c>
      <c r="D341" t="s">
        <v>1277</v>
      </c>
      <c r="E341">
        <v>6</v>
      </c>
      <c r="F341">
        <v>6</v>
      </c>
      <c r="G341">
        <v>26.9</v>
      </c>
      <c r="H341">
        <v>26.9</v>
      </c>
      <c r="I341">
        <v>29.908999999999999</v>
      </c>
      <c r="J341">
        <v>0</v>
      </c>
      <c r="K341">
        <v>16.154</v>
      </c>
      <c r="L341">
        <v>1056100000</v>
      </c>
      <c r="M341">
        <v>38</v>
      </c>
      <c r="N341">
        <v>0.30607200000000001</v>
      </c>
      <c r="O341">
        <v>0.49126399999999998</v>
      </c>
      <c r="Q341">
        <v>1.97943</v>
      </c>
      <c r="R341">
        <v>1.1978000000000001E-2</v>
      </c>
      <c r="S341">
        <v>1.08432</v>
      </c>
      <c r="T341" t="s">
        <v>54</v>
      </c>
      <c r="U341">
        <v>1.8269599999999999</v>
      </c>
      <c r="V341">
        <v>0.23291400000000001</v>
      </c>
      <c r="W341">
        <v>1.3285</v>
      </c>
      <c r="X341" t="s">
        <v>55</v>
      </c>
      <c r="Y341">
        <v>0.77615800000000001</v>
      </c>
      <c r="Z341">
        <v>0.183342</v>
      </c>
      <c r="AA341">
        <v>-0.90731099999999998</v>
      </c>
      <c r="AC341">
        <v>0.282192</v>
      </c>
      <c r="AD341">
        <v>0.61321199999999998</v>
      </c>
      <c r="AE341">
        <v>-0.81194999999999995</v>
      </c>
      <c r="AG341">
        <v>0.277196</v>
      </c>
      <c r="AH341">
        <v>0.73106000000000004</v>
      </c>
      <c r="AI341">
        <v>0.498027</v>
      </c>
    </row>
    <row r="342" spans="1:36">
      <c r="A342" t="s">
        <v>1278</v>
      </c>
      <c r="B342" t="s">
        <v>1279</v>
      </c>
      <c r="C342" t="s">
        <v>1279</v>
      </c>
      <c r="D342" t="s">
        <v>1280</v>
      </c>
      <c r="E342">
        <v>7</v>
      </c>
      <c r="F342">
        <v>7</v>
      </c>
      <c r="G342">
        <v>20.2</v>
      </c>
      <c r="H342">
        <v>20.2</v>
      </c>
      <c r="I342">
        <v>31.484000000000002</v>
      </c>
      <c r="J342">
        <v>0</v>
      </c>
      <c r="K342">
        <v>24.481999999999999</v>
      </c>
      <c r="L342">
        <v>2673000000</v>
      </c>
      <c r="M342">
        <v>62</v>
      </c>
      <c r="N342">
        <v>0.26386500000000002</v>
      </c>
      <c r="O342">
        <v>0.339034</v>
      </c>
      <c r="Q342">
        <v>2.1219000000000001</v>
      </c>
      <c r="R342">
        <v>9.9047600000000003E-3</v>
      </c>
      <c r="S342">
        <v>1.77454</v>
      </c>
      <c r="T342" t="s">
        <v>54</v>
      </c>
      <c r="U342">
        <v>9.46637E-3</v>
      </c>
      <c r="V342">
        <v>0.99280199999999996</v>
      </c>
      <c r="W342">
        <v>1.23207E-2</v>
      </c>
      <c r="Y342">
        <v>4.93829E-2</v>
      </c>
      <c r="Z342">
        <v>0.91702799999999995</v>
      </c>
      <c r="AA342">
        <v>9.50207E-2</v>
      </c>
      <c r="AC342">
        <v>1.3154000000000001E-2</v>
      </c>
      <c r="AD342">
        <v>0.96892800000000001</v>
      </c>
      <c r="AE342">
        <v>2.96739E-2</v>
      </c>
      <c r="AG342">
        <v>0.42374499999999998</v>
      </c>
      <c r="AH342">
        <v>0.59708099999999997</v>
      </c>
      <c r="AI342">
        <v>-0.574403</v>
      </c>
    </row>
    <row r="343" spans="1:36">
      <c r="A343" t="s">
        <v>1281</v>
      </c>
      <c r="B343" t="s">
        <v>1282</v>
      </c>
      <c r="C343" t="s">
        <v>1283</v>
      </c>
      <c r="D343" t="s">
        <v>1284</v>
      </c>
      <c r="E343">
        <v>5</v>
      </c>
      <c r="F343">
        <v>5</v>
      </c>
      <c r="G343">
        <v>12.2</v>
      </c>
      <c r="H343">
        <v>12.2</v>
      </c>
      <c r="I343">
        <v>57.398000000000003</v>
      </c>
      <c r="J343">
        <v>0</v>
      </c>
      <c r="K343">
        <v>18.349</v>
      </c>
      <c r="L343">
        <v>175040000</v>
      </c>
      <c r="M343">
        <v>53</v>
      </c>
      <c r="N343">
        <v>0.20829</v>
      </c>
      <c r="O343">
        <v>0.49738399999999999</v>
      </c>
      <c r="Q343">
        <v>2.31569</v>
      </c>
      <c r="R343">
        <v>8.4149900000000007E-3</v>
      </c>
      <c r="S343">
        <v>1.08341</v>
      </c>
      <c r="T343" t="s">
        <v>54</v>
      </c>
      <c r="U343">
        <v>8.80909E-2</v>
      </c>
      <c r="V343">
        <v>0.90680000000000005</v>
      </c>
      <c r="W343">
        <v>0.15793199999999999</v>
      </c>
      <c r="Y343" t="s">
        <v>730</v>
      </c>
      <c r="Z343">
        <v>1</v>
      </c>
      <c r="AA343">
        <v>0</v>
      </c>
      <c r="AC343">
        <v>1.32752</v>
      </c>
      <c r="AD343">
        <v>6.3695699999999994E-2</v>
      </c>
      <c r="AE343">
        <v>-1.1992799999999999</v>
      </c>
      <c r="AG343">
        <v>0.49771199999999999</v>
      </c>
      <c r="AH343">
        <v>0.54961800000000005</v>
      </c>
      <c r="AI343">
        <v>0.48902499999999999</v>
      </c>
    </row>
    <row r="344" spans="1:36">
      <c r="A344" t="s">
        <v>1285</v>
      </c>
      <c r="B344" t="s">
        <v>1286</v>
      </c>
      <c r="C344" t="s">
        <v>1286</v>
      </c>
      <c r="D344" t="s">
        <v>1287</v>
      </c>
      <c r="E344">
        <v>2</v>
      </c>
      <c r="F344">
        <v>2</v>
      </c>
      <c r="G344">
        <v>20</v>
      </c>
      <c r="H344">
        <v>20</v>
      </c>
      <c r="I344">
        <v>7.6191000000000004</v>
      </c>
      <c r="J344">
        <v>0</v>
      </c>
      <c r="K344">
        <v>6.6394000000000002</v>
      </c>
      <c r="L344">
        <v>1037000000</v>
      </c>
      <c r="M344">
        <v>44</v>
      </c>
      <c r="N344">
        <v>0.15638299999999999</v>
      </c>
      <c r="O344">
        <v>0.32125700000000001</v>
      </c>
      <c r="Q344">
        <v>1.5476799999999999</v>
      </c>
      <c r="R344">
        <v>2.4953400000000001E-2</v>
      </c>
      <c r="S344">
        <v>1.5786800000000001</v>
      </c>
      <c r="T344" t="s">
        <v>54</v>
      </c>
      <c r="U344">
        <v>0.62691600000000003</v>
      </c>
      <c r="V344">
        <v>0.56725300000000001</v>
      </c>
      <c r="W344">
        <v>0.73384400000000005</v>
      </c>
      <c r="Y344">
        <v>0.61852799999999997</v>
      </c>
      <c r="Z344">
        <v>0.25992799999999999</v>
      </c>
      <c r="AA344">
        <v>-0.838916</v>
      </c>
      <c r="AC344">
        <v>1.4094899999999999</v>
      </c>
      <c r="AD344">
        <v>5.4171700000000003E-2</v>
      </c>
      <c r="AE344">
        <v>-1.6455</v>
      </c>
      <c r="AG344">
        <v>0.42054999999999998</v>
      </c>
      <c r="AH344">
        <v>0.59891499999999998</v>
      </c>
      <c r="AI344">
        <v>-0.49108800000000002</v>
      </c>
    </row>
    <row r="345" spans="1:36">
      <c r="A345" t="s">
        <v>1288</v>
      </c>
      <c r="B345" t="s">
        <v>1289</v>
      </c>
      <c r="C345" t="s">
        <v>1290</v>
      </c>
      <c r="D345" t="s">
        <v>1291</v>
      </c>
      <c r="E345">
        <v>10</v>
      </c>
      <c r="F345">
        <v>6</v>
      </c>
      <c r="G345">
        <v>26.7</v>
      </c>
      <c r="H345">
        <v>17.899999999999999</v>
      </c>
      <c r="I345">
        <v>45.814</v>
      </c>
      <c r="J345">
        <v>0</v>
      </c>
      <c r="K345">
        <v>21.353999999999999</v>
      </c>
      <c r="L345">
        <v>1300500000</v>
      </c>
      <c r="M345">
        <v>53</v>
      </c>
      <c r="N345">
        <v>0.139261</v>
      </c>
      <c r="O345">
        <v>0.171156</v>
      </c>
      <c r="Q345">
        <v>2.84171</v>
      </c>
      <c r="R345">
        <v>4.92013E-3</v>
      </c>
      <c r="S345">
        <v>1.7766299999999999</v>
      </c>
      <c r="T345" t="s">
        <v>54</v>
      </c>
      <c r="U345">
        <v>2.2307199999999998</v>
      </c>
      <c r="V345">
        <v>0.17618600000000001</v>
      </c>
      <c r="W345">
        <v>0.739236</v>
      </c>
      <c r="X345" t="s">
        <v>70</v>
      </c>
      <c r="Y345">
        <v>0.74387499999999995</v>
      </c>
      <c r="Z345">
        <v>0.19567699999999999</v>
      </c>
      <c r="AA345">
        <v>-0.97401599999999999</v>
      </c>
      <c r="AC345" t="s">
        <v>730</v>
      </c>
      <c r="AD345">
        <v>1</v>
      </c>
      <c r="AE345">
        <v>0</v>
      </c>
      <c r="AG345">
        <v>1.7638400000000001</v>
      </c>
      <c r="AH345">
        <v>0.140764</v>
      </c>
      <c r="AI345">
        <v>-1.5321</v>
      </c>
    </row>
    <row r="346" spans="1:36">
      <c r="A346" t="s">
        <v>1292</v>
      </c>
      <c r="B346" t="s">
        <v>1293</v>
      </c>
      <c r="C346" t="s">
        <v>1294</v>
      </c>
      <c r="D346" t="s">
        <v>1295</v>
      </c>
      <c r="E346">
        <v>17</v>
      </c>
      <c r="F346">
        <v>17</v>
      </c>
      <c r="G346">
        <v>22.1</v>
      </c>
      <c r="H346">
        <v>22.1</v>
      </c>
      <c r="I346">
        <v>92.819000000000003</v>
      </c>
      <c r="J346">
        <v>0</v>
      </c>
      <c r="K346">
        <v>55.158999999999999</v>
      </c>
      <c r="L346">
        <v>1206200000</v>
      </c>
      <c r="M346">
        <v>73</v>
      </c>
      <c r="N346">
        <v>0.12512999999999999</v>
      </c>
      <c r="O346">
        <v>0.214257</v>
      </c>
      <c r="Q346">
        <v>2.04392</v>
      </c>
      <c r="R346">
        <v>1.0955599999999999E-2</v>
      </c>
      <c r="S346">
        <v>1.3322000000000001</v>
      </c>
      <c r="T346" t="s">
        <v>54</v>
      </c>
      <c r="U346">
        <v>1.8178099999999999</v>
      </c>
      <c r="V346">
        <v>0.226849</v>
      </c>
      <c r="W346">
        <v>1.31819</v>
      </c>
      <c r="X346" t="s">
        <v>55</v>
      </c>
      <c r="Y346" t="s">
        <v>730</v>
      </c>
      <c r="Z346">
        <v>1</v>
      </c>
      <c r="AA346">
        <v>0</v>
      </c>
      <c r="AC346">
        <v>0.35221799999999998</v>
      </c>
      <c r="AD346">
        <v>0.57051799999999997</v>
      </c>
      <c r="AE346">
        <v>-0.78040900000000002</v>
      </c>
      <c r="AG346">
        <v>0.975522</v>
      </c>
      <c r="AH346">
        <v>0.34087800000000001</v>
      </c>
      <c r="AI346">
        <v>1.10507</v>
      </c>
    </row>
    <row r="347" spans="1:36">
      <c r="A347" t="s">
        <v>1296</v>
      </c>
      <c r="B347" t="s">
        <v>1297</v>
      </c>
      <c r="C347" t="s">
        <v>1298</v>
      </c>
      <c r="D347" t="s">
        <v>1299</v>
      </c>
      <c r="E347">
        <v>3</v>
      </c>
      <c r="F347">
        <v>1</v>
      </c>
      <c r="G347">
        <v>9.5</v>
      </c>
      <c r="H347">
        <v>9.5</v>
      </c>
      <c r="I347">
        <v>13.92</v>
      </c>
      <c r="J347">
        <v>0</v>
      </c>
      <c r="K347">
        <v>7.1539000000000001</v>
      </c>
      <c r="L347">
        <v>36702000000</v>
      </c>
      <c r="M347">
        <v>73</v>
      </c>
      <c r="N347">
        <v>9.8127300000000001E-2</v>
      </c>
      <c r="O347">
        <v>0.26693099999999997</v>
      </c>
      <c r="Q347">
        <v>5.7884200000000003</v>
      </c>
      <c r="R347">
        <v>7.0370399999999998E-4</v>
      </c>
      <c r="S347">
        <v>1.84354</v>
      </c>
      <c r="T347" t="s">
        <v>54</v>
      </c>
      <c r="U347">
        <v>0.33823999999999999</v>
      </c>
      <c r="V347">
        <v>0.73325499999999999</v>
      </c>
      <c r="W347">
        <v>0.53913999999999995</v>
      </c>
      <c r="Y347">
        <v>0.67280600000000002</v>
      </c>
      <c r="Z347">
        <v>0.22770000000000001</v>
      </c>
      <c r="AA347">
        <v>2.41656</v>
      </c>
      <c r="AC347">
        <v>0.36382199999999998</v>
      </c>
      <c r="AD347">
        <v>0.56389299999999998</v>
      </c>
      <c r="AE347">
        <v>1.72376</v>
      </c>
      <c r="AG347">
        <v>0.24301200000000001</v>
      </c>
      <c r="AH347">
        <v>0.77354599999999996</v>
      </c>
      <c r="AI347">
        <v>-0.97712500000000002</v>
      </c>
    </row>
    <row r="348" spans="1:36">
      <c r="A348" t="s">
        <v>1300</v>
      </c>
      <c r="B348" t="s">
        <v>1301</v>
      </c>
      <c r="C348" t="s">
        <v>1302</v>
      </c>
      <c r="D348" t="s">
        <v>1303</v>
      </c>
      <c r="E348">
        <v>2</v>
      </c>
      <c r="F348">
        <v>2</v>
      </c>
      <c r="G348">
        <v>13.8</v>
      </c>
      <c r="H348">
        <v>13.8</v>
      </c>
      <c r="I348">
        <v>14.105</v>
      </c>
      <c r="J348">
        <v>0</v>
      </c>
      <c r="K348">
        <v>14.922000000000001</v>
      </c>
      <c r="L348">
        <v>12475000000</v>
      </c>
      <c r="M348">
        <v>67</v>
      </c>
      <c r="N348">
        <v>3.9092099999999998E-2</v>
      </c>
      <c r="O348">
        <v>0.178978</v>
      </c>
      <c r="Q348">
        <v>6.0921599999999998</v>
      </c>
      <c r="R348">
        <v>5.2173900000000001E-4</v>
      </c>
      <c r="S348">
        <v>4.4411199999999997</v>
      </c>
      <c r="T348" t="s">
        <v>54</v>
      </c>
      <c r="U348">
        <v>1.3277600000000001</v>
      </c>
      <c r="V348">
        <v>0.302873</v>
      </c>
      <c r="W348">
        <v>2.4176799999999998</v>
      </c>
      <c r="X348" t="s">
        <v>55</v>
      </c>
      <c r="Y348">
        <v>1.2132499999999999</v>
      </c>
      <c r="Z348">
        <v>7.6980499999999993E-2</v>
      </c>
      <c r="AA348">
        <v>2.5063300000000002</v>
      </c>
      <c r="AC348">
        <v>3.0053799999999999E-2</v>
      </c>
      <c r="AD348">
        <v>0.93345400000000001</v>
      </c>
      <c r="AE348">
        <v>0.16883200000000001</v>
      </c>
      <c r="AG348">
        <v>1.0529500000000001</v>
      </c>
      <c r="AH348">
        <v>0.31644800000000001</v>
      </c>
      <c r="AI348">
        <v>-2.4573399999999999</v>
      </c>
    </row>
    <row r="349" spans="1:36">
      <c r="A349" t="s">
        <v>1304</v>
      </c>
      <c r="B349" t="s">
        <v>1305</v>
      </c>
      <c r="C349" t="s">
        <v>1305</v>
      </c>
      <c r="D349" t="s">
        <v>1306</v>
      </c>
      <c r="E349">
        <v>13</v>
      </c>
      <c r="F349">
        <v>13</v>
      </c>
      <c r="G349">
        <v>46</v>
      </c>
      <c r="H349">
        <v>46</v>
      </c>
      <c r="I349">
        <v>29.45</v>
      </c>
      <c r="J349">
        <v>0</v>
      </c>
      <c r="K349">
        <v>33.215000000000003</v>
      </c>
      <c r="L349">
        <v>2447000000</v>
      </c>
      <c r="M349">
        <v>99</v>
      </c>
      <c r="N349">
        <v>6.0986200000000004</v>
      </c>
      <c r="O349">
        <v>3.39669</v>
      </c>
      <c r="P349" t="s">
        <v>53</v>
      </c>
      <c r="Q349">
        <v>0.91831200000000002</v>
      </c>
      <c r="R349">
        <v>0.133468</v>
      </c>
      <c r="S349">
        <v>1.8796600000000001</v>
      </c>
      <c r="U349">
        <v>1.3758300000000001</v>
      </c>
      <c r="V349">
        <v>0.287941</v>
      </c>
      <c r="W349">
        <v>-1.34927</v>
      </c>
      <c r="X349" t="s">
        <v>169</v>
      </c>
      <c r="Y349">
        <v>2.2747799999999998</v>
      </c>
      <c r="Z349">
        <v>9.25957E-3</v>
      </c>
      <c r="AA349">
        <v>1.48577</v>
      </c>
      <c r="AB349" t="s">
        <v>53</v>
      </c>
      <c r="AC349">
        <v>0.31368499999999999</v>
      </c>
      <c r="AD349">
        <v>0.59334100000000001</v>
      </c>
      <c r="AE349">
        <v>-0.89420699999999997</v>
      </c>
      <c r="AG349">
        <v>1.81257</v>
      </c>
      <c r="AH349">
        <v>0.13098099999999999</v>
      </c>
      <c r="AI349">
        <v>-1.8975299999999999</v>
      </c>
      <c r="AJ349" t="s">
        <v>169</v>
      </c>
    </row>
    <row r="350" spans="1:36">
      <c r="A350" t="s">
        <v>1307</v>
      </c>
      <c r="B350" t="s">
        <v>1308</v>
      </c>
      <c r="C350" t="s">
        <v>1308</v>
      </c>
      <c r="D350" t="s">
        <v>1309</v>
      </c>
      <c r="E350">
        <v>8</v>
      </c>
      <c r="F350">
        <v>6</v>
      </c>
      <c r="G350">
        <v>14</v>
      </c>
      <c r="H350">
        <v>14</v>
      </c>
      <c r="I350">
        <v>53.496000000000002</v>
      </c>
      <c r="J350">
        <v>0</v>
      </c>
      <c r="K350">
        <v>116.64</v>
      </c>
      <c r="L350">
        <v>9719800000</v>
      </c>
      <c r="M350">
        <v>146</v>
      </c>
      <c r="N350">
        <v>2.4403700000000002</v>
      </c>
      <c r="O350">
        <v>2.1799400000000002</v>
      </c>
      <c r="P350" t="s">
        <v>53</v>
      </c>
      <c r="Q350">
        <v>0.45419100000000001</v>
      </c>
      <c r="R350">
        <v>0.49553599999999998</v>
      </c>
      <c r="S350">
        <v>0.85261900000000002</v>
      </c>
      <c r="U350">
        <v>1.1962200000000001</v>
      </c>
      <c r="V350">
        <v>0.32681399999999999</v>
      </c>
      <c r="W350">
        <v>0.70793799999999996</v>
      </c>
      <c r="Y350">
        <v>3.0883500000000002</v>
      </c>
      <c r="Z350">
        <v>2.7301600000000001E-3</v>
      </c>
      <c r="AA350">
        <v>2.28349</v>
      </c>
      <c r="AB350" t="s">
        <v>53</v>
      </c>
      <c r="AC350">
        <v>0.93879500000000005</v>
      </c>
      <c r="AD350">
        <v>0.15622</v>
      </c>
      <c r="AE350">
        <v>1.8395999999999999</v>
      </c>
      <c r="AG350">
        <v>0.56677900000000003</v>
      </c>
      <c r="AH350">
        <v>0.51531899999999997</v>
      </c>
      <c r="AI350">
        <v>-0.73755400000000004</v>
      </c>
    </row>
    <row r="351" spans="1:36">
      <c r="A351" t="s">
        <v>1310</v>
      </c>
      <c r="B351" t="s">
        <v>1311</v>
      </c>
      <c r="C351" t="s">
        <v>1312</v>
      </c>
      <c r="D351" t="s">
        <v>1313</v>
      </c>
      <c r="E351">
        <v>5</v>
      </c>
      <c r="F351">
        <v>5</v>
      </c>
      <c r="G351">
        <v>24.6</v>
      </c>
      <c r="H351">
        <v>24.6</v>
      </c>
      <c r="I351">
        <v>13.916</v>
      </c>
      <c r="J351">
        <v>0</v>
      </c>
      <c r="K351">
        <v>14.398</v>
      </c>
      <c r="L351">
        <v>5069800000</v>
      </c>
      <c r="M351">
        <v>70</v>
      </c>
      <c r="N351">
        <v>6.5109700000000004</v>
      </c>
      <c r="O351">
        <v>3.9452500000000001</v>
      </c>
      <c r="P351" t="s">
        <v>53</v>
      </c>
      <c r="Q351">
        <v>0.29228999999999999</v>
      </c>
      <c r="R351">
        <v>0.57490600000000003</v>
      </c>
      <c r="S351">
        <v>1.0562800000000001</v>
      </c>
      <c r="U351">
        <v>1.9889600000000001</v>
      </c>
      <c r="V351">
        <v>0.20710300000000001</v>
      </c>
      <c r="W351">
        <v>-2.43866</v>
      </c>
      <c r="X351" t="s">
        <v>169</v>
      </c>
      <c r="Y351">
        <v>8.5407300000000005E-2</v>
      </c>
      <c r="Z351">
        <v>0.86605799999999999</v>
      </c>
      <c r="AA351">
        <v>-0.24291399999999999</v>
      </c>
      <c r="AC351">
        <v>0.18376799999999999</v>
      </c>
      <c r="AD351">
        <v>0.69932000000000005</v>
      </c>
      <c r="AE351">
        <v>0.45807799999999999</v>
      </c>
      <c r="AG351">
        <v>5.03563E-2</v>
      </c>
      <c r="AH351">
        <v>0.94013500000000005</v>
      </c>
      <c r="AI351">
        <v>0.12601899999999999</v>
      </c>
    </row>
    <row r="352" spans="1:36">
      <c r="A352" t="s">
        <v>1314</v>
      </c>
      <c r="B352" t="s">
        <v>1315</v>
      </c>
      <c r="C352" t="s">
        <v>1316</v>
      </c>
      <c r="D352" t="s">
        <v>1317</v>
      </c>
      <c r="E352">
        <v>13</v>
      </c>
      <c r="F352">
        <v>13</v>
      </c>
      <c r="G352">
        <v>47.4</v>
      </c>
      <c r="H352">
        <v>47.4</v>
      </c>
      <c r="I352">
        <v>36.844000000000001</v>
      </c>
      <c r="J352">
        <v>0</v>
      </c>
      <c r="K352">
        <v>89.623000000000005</v>
      </c>
      <c r="L352">
        <v>1965500000</v>
      </c>
      <c r="M352">
        <v>118</v>
      </c>
      <c r="N352">
        <v>8.0501799999999992</v>
      </c>
      <c r="O352">
        <v>3.3027600000000001</v>
      </c>
      <c r="P352" t="s">
        <v>53</v>
      </c>
      <c r="Q352">
        <v>0.83387800000000001</v>
      </c>
      <c r="R352">
        <v>0.194102</v>
      </c>
      <c r="S352">
        <v>1.85853</v>
      </c>
      <c r="U352">
        <v>0.94626500000000002</v>
      </c>
      <c r="V352">
        <v>0.42372100000000001</v>
      </c>
      <c r="W352">
        <v>-1.0476700000000001</v>
      </c>
      <c r="Y352">
        <v>2.6809699999999999E-2</v>
      </c>
      <c r="Z352">
        <v>0.95321199999999995</v>
      </c>
      <c r="AA352">
        <v>-8.0807799999999999E-2</v>
      </c>
      <c r="AC352">
        <v>3.16929E-3</v>
      </c>
      <c r="AD352">
        <v>0.991927</v>
      </c>
      <c r="AE352">
        <v>8.4953300000000006E-3</v>
      </c>
      <c r="AG352">
        <v>7.0828100000000005E-2</v>
      </c>
      <c r="AH352">
        <v>0.91357600000000005</v>
      </c>
      <c r="AI352">
        <v>-0.16850300000000001</v>
      </c>
    </row>
    <row r="353" spans="1:35">
      <c r="A353" t="s">
        <v>1318</v>
      </c>
      <c r="B353" t="s">
        <v>1319</v>
      </c>
      <c r="C353" t="s">
        <v>1320</v>
      </c>
      <c r="D353" t="s">
        <v>1321</v>
      </c>
      <c r="E353">
        <v>7</v>
      </c>
      <c r="F353">
        <v>7</v>
      </c>
      <c r="G353">
        <v>40.5</v>
      </c>
      <c r="H353">
        <v>40.5</v>
      </c>
      <c r="I353">
        <v>24.446000000000002</v>
      </c>
      <c r="J353">
        <v>0</v>
      </c>
      <c r="K353">
        <v>66.745000000000005</v>
      </c>
      <c r="L353">
        <v>1983000000</v>
      </c>
      <c r="M353">
        <v>95</v>
      </c>
      <c r="N353">
        <v>5.65449</v>
      </c>
      <c r="O353">
        <v>2.2919299999999998</v>
      </c>
      <c r="P353" t="s">
        <v>53</v>
      </c>
      <c r="Q353">
        <v>0.58351299999999995</v>
      </c>
      <c r="R353">
        <v>0.42841499999999999</v>
      </c>
      <c r="S353">
        <v>0.82266499999999998</v>
      </c>
      <c r="U353">
        <v>3.0204399999999998</v>
      </c>
      <c r="V353">
        <v>0.102462</v>
      </c>
      <c r="W353">
        <v>-1.3213600000000001</v>
      </c>
      <c r="X353" t="s">
        <v>169</v>
      </c>
      <c r="Y353">
        <v>0.31891999999999998</v>
      </c>
      <c r="Z353">
        <v>0.54994900000000002</v>
      </c>
      <c r="AA353">
        <v>0.74888299999999997</v>
      </c>
      <c r="AC353">
        <v>0.91959299999999999</v>
      </c>
      <c r="AD353">
        <v>0.16580600000000001</v>
      </c>
      <c r="AE353">
        <v>-1.0991200000000001</v>
      </c>
      <c r="AG353">
        <v>0.53961999999999999</v>
      </c>
      <c r="AH353">
        <v>0.53254199999999996</v>
      </c>
      <c r="AI353">
        <v>-0.86247600000000002</v>
      </c>
    </row>
    <row r="354" spans="1:35">
      <c r="A354" t="s">
        <v>1322</v>
      </c>
      <c r="B354" t="s">
        <v>1323</v>
      </c>
      <c r="C354" t="s">
        <v>1324</v>
      </c>
      <c r="D354" t="s">
        <v>1325</v>
      </c>
      <c r="E354">
        <v>16</v>
      </c>
      <c r="F354">
        <v>16</v>
      </c>
      <c r="G354">
        <v>15.9</v>
      </c>
      <c r="H354">
        <v>15.9</v>
      </c>
      <c r="I354">
        <v>119.91</v>
      </c>
      <c r="J354">
        <v>0</v>
      </c>
      <c r="K354">
        <v>50.387999999999998</v>
      </c>
      <c r="L354">
        <v>2917100000</v>
      </c>
      <c r="M354">
        <v>93</v>
      </c>
      <c r="N354">
        <v>2.9692400000000001</v>
      </c>
      <c r="O354">
        <v>2.2494200000000002</v>
      </c>
      <c r="P354" t="s">
        <v>53</v>
      </c>
      <c r="Q354">
        <v>0.64447100000000002</v>
      </c>
      <c r="R354">
        <v>0.38545800000000002</v>
      </c>
      <c r="S354">
        <v>-0.76496299999999995</v>
      </c>
      <c r="U354">
        <v>2.70784</v>
      </c>
      <c r="V354">
        <v>0.109385</v>
      </c>
      <c r="W354">
        <v>-1.65276</v>
      </c>
      <c r="X354" t="s">
        <v>169</v>
      </c>
      <c r="Y354">
        <v>0.26647300000000002</v>
      </c>
      <c r="Z354">
        <v>0.60895900000000003</v>
      </c>
      <c r="AA354">
        <v>0.55308999999999997</v>
      </c>
      <c r="AC354">
        <v>1.09693</v>
      </c>
      <c r="AD354">
        <v>0.106242</v>
      </c>
      <c r="AE354">
        <v>0.89668000000000003</v>
      </c>
      <c r="AG354">
        <v>0.180116</v>
      </c>
      <c r="AH354">
        <v>0.81101500000000004</v>
      </c>
      <c r="AI354">
        <v>0.266073</v>
      </c>
    </row>
    <row r="355" spans="1:35">
      <c r="A355" t="s">
        <v>1326</v>
      </c>
      <c r="B355" t="s">
        <v>1327</v>
      </c>
      <c r="C355" t="s">
        <v>1328</v>
      </c>
      <c r="D355" t="s">
        <v>1329</v>
      </c>
      <c r="E355">
        <v>14</v>
      </c>
      <c r="F355">
        <v>14</v>
      </c>
      <c r="G355">
        <v>22.5</v>
      </c>
      <c r="H355">
        <v>22.5</v>
      </c>
      <c r="I355">
        <v>74.605000000000004</v>
      </c>
      <c r="J355">
        <v>0</v>
      </c>
      <c r="K355">
        <v>80.784999999999997</v>
      </c>
      <c r="L355">
        <v>1984900000</v>
      </c>
      <c r="M355">
        <v>95</v>
      </c>
      <c r="N355">
        <v>2.5427900000000001</v>
      </c>
      <c r="O355">
        <v>1.74705</v>
      </c>
      <c r="P355" t="s">
        <v>53</v>
      </c>
      <c r="Q355">
        <v>1.2129300000000001</v>
      </c>
      <c r="R355">
        <v>5.15317E-2</v>
      </c>
      <c r="S355">
        <v>1.4133599999999999</v>
      </c>
      <c r="U355">
        <v>1.88992</v>
      </c>
      <c r="V355">
        <v>0.22147700000000001</v>
      </c>
      <c r="W355">
        <v>-1.2551300000000001</v>
      </c>
      <c r="X355" t="s">
        <v>169</v>
      </c>
      <c r="Y355">
        <v>0.36435099999999998</v>
      </c>
      <c r="Z355">
        <v>0.49856800000000001</v>
      </c>
      <c r="AA355">
        <v>0.55844499999999997</v>
      </c>
      <c r="AC355">
        <v>0.52353499999999997</v>
      </c>
      <c r="AD355">
        <v>0.45731500000000003</v>
      </c>
      <c r="AE355">
        <v>-1.20618</v>
      </c>
      <c r="AG355">
        <v>1.4237500000000001</v>
      </c>
      <c r="AH355">
        <v>0.21096799999999999</v>
      </c>
      <c r="AI355">
        <v>-1.6816500000000001</v>
      </c>
    </row>
    <row r="356" spans="1:35">
      <c r="A356" t="s">
        <v>1330</v>
      </c>
      <c r="B356" t="s">
        <v>1331</v>
      </c>
      <c r="C356" t="s">
        <v>1332</v>
      </c>
      <c r="D356" t="s">
        <v>1333</v>
      </c>
      <c r="E356">
        <v>1</v>
      </c>
      <c r="F356">
        <v>1</v>
      </c>
      <c r="G356">
        <v>8.1</v>
      </c>
      <c r="H356">
        <v>8.1</v>
      </c>
      <c r="I356">
        <v>15.43</v>
      </c>
      <c r="J356">
        <v>0</v>
      </c>
      <c r="K356">
        <v>2.9453</v>
      </c>
      <c r="L356">
        <v>10699000000</v>
      </c>
      <c r="M356">
        <v>49</v>
      </c>
      <c r="N356">
        <v>2.17875</v>
      </c>
      <c r="O356">
        <v>3.3996</v>
      </c>
      <c r="P356" t="s">
        <v>53</v>
      </c>
      <c r="Q356">
        <v>0.27043699999999998</v>
      </c>
      <c r="R356">
        <v>0.58645899999999995</v>
      </c>
      <c r="S356">
        <v>1.18909</v>
      </c>
      <c r="U356">
        <v>1.6046800000000001</v>
      </c>
      <c r="V356">
        <v>0.24887999999999999</v>
      </c>
      <c r="W356">
        <v>-3.01993</v>
      </c>
      <c r="X356" t="s">
        <v>169</v>
      </c>
      <c r="Y356">
        <v>0.125698</v>
      </c>
      <c r="Z356">
        <v>0.81067100000000003</v>
      </c>
      <c r="AA356">
        <v>-0.41177799999999998</v>
      </c>
      <c r="AC356">
        <v>0.18157000000000001</v>
      </c>
      <c r="AD356">
        <v>0.70045900000000005</v>
      </c>
      <c r="AE356">
        <v>-0.73343400000000003</v>
      </c>
      <c r="AG356">
        <v>8.1492200000000001E-2</v>
      </c>
      <c r="AH356">
        <v>0.90163800000000005</v>
      </c>
      <c r="AI356">
        <v>0.26903899999999997</v>
      </c>
    </row>
    <row r="357" spans="1:35">
      <c r="A357" t="s">
        <v>1334</v>
      </c>
      <c r="B357" t="s">
        <v>1335</v>
      </c>
      <c r="C357" t="s">
        <v>1336</v>
      </c>
      <c r="D357" t="s">
        <v>1337</v>
      </c>
      <c r="E357">
        <v>18</v>
      </c>
      <c r="F357">
        <v>18</v>
      </c>
      <c r="G357">
        <v>43.3</v>
      </c>
      <c r="H357">
        <v>43.3</v>
      </c>
      <c r="I357">
        <v>48.116999999999997</v>
      </c>
      <c r="J357">
        <v>0</v>
      </c>
      <c r="K357">
        <v>51.255000000000003</v>
      </c>
      <c r="L357">
        <v>1982800000</v>
      </c>
      <c r="M357">
        <v>124</v>
      </c>
      <c r="N357">
        <v>5.0036500000000004</v>
      </c>
      <c r="O357">
        <v>3.0862500000000002</v>
      </c>
      <c r="P357" t="s">
        <v>53</v>
      </c>
      <c r="Q357">
        <v>1.0738799999999999</v>
      </c>
      <c r="R357">
        <v>7.66651E-2</v>
      </c>
      <c r="S357">
        <v>2.96549</v>
      </c>
      <c r="U357">
        <v>0.71920300000000004</v>
      </c>
      <c r="V357">
        <v>0.52249800000000002</v>
      </c>
      <c r="W357">
        <v>-1.1652100000000001</v>
      </c>
      <c r="Y357">
        <v>0.400924</v>
      </c>
      <c r="Z357">
        <v>0.46264100000000002</v>
      </c>
      <c r="AA357">
        <v>-0.71231900000000004</v>
      </c>
      <c r="AC357">
        <v>0.61983100000000002</v>
      </c>
      <c r="AD357">
        <v>0.39395000000000002</v>
      </c>
      <c r="AE357">
        <v>-0.69145000000000001</v>
      </c>
      <c r="AG357">
        <v>7.7603099999999994E-2</v>
      </c>
      <c r="AH357">
        <v>0.90551599999999999</v>
      </c>
      <c r="AI357">
        <v>0.124768</v>
      </c>
    </row>
    <row r="358" spans="1:35">
      <c r="A358" t="s">
        <v>1338</v>
      </c>
      <c r="B358" t="s">
        <v>1339</v>
      </c>
      <c r="C358" t="s">
        <v>1339</v>
      </c>
      <c r="D358" t="s">
        <v>1340</v>
      </c>
      <c r="E358">
        <v>13</v>
      </c>
      <c r="F358">
        <v>13</v>
      </c>
      <c r="G358">
        <v>49.2</v>
      </c>
      <c r="H358">
        <v>49.2</v>
      </c>
      <c r="I358">
        <v>29.395</v>
      </c>
      <c r="J358">
        <v>0</v>
      </c>
      <c r="K358">
        <v>72.274000000000001</v>
      </c>
      <c r="L358">
        <v>2870700000</v>
      </c>
      <c r="M358">
        <v>94</v>
      </c>
      <c r="N358">
        <v>7.7227899999999998</v>
      </c>
      <c r="O358">
        <v>3.03573</v>
      </c>
      <c r="P358" t="s">
        <v>53</v>
      </c>
      <c r="Q358">
        <v>0.754355</v>
      </c>
      <c r="R358">
        <v>0.27943699999999999</v>
      </c>
      <c r="S358">
        <v>1.97122</v>
      </c>
      <c r="U358">
        <v>1.04339</v>
      </c>
      <c r="V358">
        <v>0.38506400000000002</v>
      </c>
      <c r="W358">
        <v>-1.3183499999999999</v>
      </c>
      <c r="Y358">
        <v>0.34626800000000002</v>
      </c>
      <c r="Z358">
        <v>0.51887899999999998</v>
      </c>
      <c r="AA358">
        <v>-0.75607899999999995</v>
      </c>
      <c r="AC358">
        <v>0.58021</v>
      </c>
      <c r="AD358">
        <v>0.42393399999999998</v>
      </c>
      <c r="AE358">
        <v>-1.6113200000000001</v>
      </c>
      <c r="AG358">
        <v>0.44075500000000001</v>
      </c>
      <c r="AH358">
        <v>0.58717799999999998</v>
      </c>
      <c r="AI358">
        <v>-0.90934300000000001</v>
      </c>
    </row>
    <row r="359" spans="1:35">
      <c r="A359" t="s">
        <v>1341</v>
      </c>
      <c r="B359" t="s">
        <v>1342</v>
      </c>
      <c r="C359" t="s">
        <v>1342</v>
      </c>
      <c r="D359" t="s">
        <v>1343</v>
      </c>
      <c r="E359">
        <v>6</v>
      </c>
      <c r="F359">
        <v>6</v>
      </c>
      <c r="G359">
        <v>40.799999999999997</v>
      </c>
      <c r="H359">
        <v>40.799999999999997</v>
      </c>
      <c r="I359">
        <v>14.226000000000001</v>
      </c>
      <c r="J359">
        <v>0</v>
      </c>
      <c r="K359">
        <v>9.2314000000000007</v>
      </c>
      <c r="L359">
        <v>1323900000</v>
      </c>
      <c r="M359">
        <v>61</v>
      </c>
      <c r="N359">
        <v>3.9973299999999998</v>
      </c>
      <c r="O359">
        <v>2.3117399999999999</v>
      </c>
      <c r="P359" t="s">
        <v>53</v>
      </c>
      <c r="Q359">
        <v>0.67489299999999997</v>
      </c>
      <c r="R359">
        <v>0.36177700000000002</v>
      </c>
      <c r="S359">
        <v>2.00658</v>
      </c>
      <c r="U359">
        <v>0.61944699999999997</v>
      </c>
      <c r="V359">
        <v>0.56802299999999994</v>
      </c>
      <c r="W359">
        <v>-0.96238500000000005</v>
      </c>
      <c r="Y359">
        <v>0.52554199999999995</v>
      </c>
      <c r="Z359">
        <v>0.33493899999999999</v>
      </c>
      <c r="AA359">
        <v>-0.85229299999999997</v>
      </c>
      <c r="AC359">
        <v>1.4625300000000001</v>
      </c>
      <c r="AD359">
        <v>4.8453299999999998E-2</v>
      </c>
      <c r="AE359">
        <v>-1.61982</v>
      </c>
      <c r="AG359">
        <v>0.54718999999999995</v>
      </c>
      <c r="AH359">
        <v>0.52754800000000002</v>
      </c>
      <c r="AI359">
        <v>-0.67639800000000005</v>
      </c>
    </row>
    <row r="360" spans="1:35">
      <c r="A360" t="s">
        <v>1344</v>
      </c>
      <c r="B360" t="s">
        <v>1345</v>
      </c>
      <c r="C360" t="s">
        <v>1346</v>
      </c>
      <c r="D360" t="s">
        <v>1347</v>
      </c>
      <c r="E360">
        <v>7</v>
      </c>
      <c r="F360">
        <v>7</v>
      </c>
      <c r="G360">
        <v>28.2</v>
      </c>
      <c r="H360">
        <v>28.2</v>
      </c>
      <c r="I360">
        <v>31.074000000000002</v>
      </c>
      <c r="J360">
        <v>0</v>
      </c>
      <c r="K360">
        <v>20.402000000000001</v>
      </c>
      <c r="L360">
        <v>658910000</v>
      </c>
      <c r="M360">
        <v>43</v>
      </c>
      <c r="N360">
        <v>1.99438</v>
      </c>
      <c r="O360">
        <v>1.94164</v>
      </c>
      <c r="P360" t="s">
        <v>53</v>
      </c>
      <c r="Q360">
        <v>0.90850799999999998</v>
      </c>
      <c r="R360">
        <v>0.13911200000000001</v>
      </c>
      <c r="S360">
        <v>2.1271</v>
      </c>
      <c r="U360">
        <v>0.16625899999999999</v>
      </c>
      <c r="V360">
        <v>0.86348800000000003</v>
      </c>
      <c r="W360">
        <v>0.32806600000000002</v>
      </c>
      <c r="Y360" t="s">
        <v>730</v>
      </c>
      <c r="Z360">
        <v>1</v>
      </c>
      <c r="AA360">
        <v>0</v>
      </c>
      <c r="AC360" t="s">
        <v>730</v>
      </c>
      <c r="AD360">
        <v>1</v>
      </c>
      <c r="AE360">
        <v>0</v>
      </c>
      <c r="AG360" t="s">
        <v>730</v>
      </c>
      <c r="AH360">
        <v>1</v>
      </c>
      <c r="AI360">
        <v>0</v>
      </c>
    </row>
    <row r="361" spans="1:35">
      <c r="A361" t="s">
        <v>1348</v>
      </c>
      <c r="B361" t="s">
        <v>1349</v>
      </c>
      <c r="C361" t="s">
        <v>1350</v>
      </c>
      <c r="D361" t="s">
        <v>1351</v>
      </c>
      <c r="E361">
        <v>11</v>
      </c>
      <c r="F361">
        <v>11</v>
      </c>
      <c r="G361">
        <v>24.6</v>
      </c>
      <c r="H361">
        <v>24.6</v>
      </c>
      <c r="I361">
        <v>41.329000000000001</v>
      </c>
      <c r="J361">
        <v>0</v>
      </c>
      <c r="K361">
        <v>47.555</v>
      </c>
      <c r="L361">
        <v>853010000</v>
      </c>
      <c r="M361">
        <v>87</v>
      </c>
      <c r="N361">
        <v>4.3468099999999996</v>
      </c>
      <c r="O361">
        <v>1.93509</v>
      </c>
      <c r="P361" t="s">
        <v>53</v>
      </c>
      <c r="Q361">
        <v>0.52193400000000001</v>
      </c>
      <c r="R361">
        <v>0.46485399999999999</v>
      </c>
      <c r="S361">
        <v>1.3683099999999999</v>
      </c>
      <c r="U361">
        <v>0.48692600000000003</v>
      </c>
      <c r="V361">
        <v>0.64613600000000004</v>
      </c>
      <c r="W361">
        <v>-0.70576399999999995</v>
      </c>
      <c r="Y361">
        <v>0.49699199999999999</v>
      </c>
      <c r="Z361">
        <v>0.36493100000000001</v>
      </c>
      <c r="AA361">
        <v>-0.87823200000000001</v>
      </c>
      <c r="AC361">
        <v>0.396345</v>
      </c>
      <c r="AD361">
        <v>0.53811100000000001</v>
      </c>
      <c r="AE361">
        <v>-0.52015199999999995</v>
      </c>
      <c r="AG361">
        <v>0.19991100000000001</v>
      </c>
      <c r="AH361">
        <v>0.80803999999999998</v>
      </c>
      <c r="AI361">
        <v>-0.32005899999999998</v>
      </c>
    </row>
    <row r="362" spans="1:35">
      <c r="A362" t="s">
        <v>1352</v>
      </c>
      <c r="B362" t="s">
        <v>1353</v>
      </c>
      <c r="C362" t="s">
        <v>1354</v>
      </c>
      <c r="D362" t="s">
        <v>1355</v>
      </c>
      <c r="E362">
        <v>6</v>
      </c>
      <c r="F362">
        <v>6</v>
      </c>
      <c r="G362">
        <v>20.8</v>
      </c>
      <c r="H362">
        <v>20.8</v>
      </c>
      <c r="I362">
        <v>42.631999999999998</v>
      </c>
      <c r="J362">
        <v>0</v>
      </c>
      <c r="K362">
        <v>117.11</v>
      </c>
      <c r="L362">
        <v>1413300000</v>
      </c>
      <c r="M362">
        <v>47</v>
      </c>
      <c r="N362">
        <v>1.46309</v>
      </c>
      <c r="O362">
        <v>1.8672200000000001</v>
      </c>
      <c r="P362" t="s">
        <v>53</v>
      </c>
      <c r="Q362">
        <v>1.1861299999999999</v>
      </c>
      <c r="R362">
        <v>5.4605300000000002E-2</v>
      </c>
      <c r="S362">
        <v>1.0694600000000001</v>
      </c>
      <c r="U362">
        <v>1.06057</v>
      </c>
      <c r="V362">
        <v>0.37498500000000001</v>
      </c>
      <c r="W362">
        <v>-1.0646899999999999</v>
      </c>
      <c r="Y362">
        <v>1.09487</v>
      </c>
      <c r="Z362">
        <v>9.7305900000000001E-2</v>
      </c>
      <c r="AA362">
        <v>-0.97267700000000001</v>
      </c>
      <c r="AC362">
        <v>0.99963299999999999</v>
      </c>
      <c r="AD362">
        <v>0.130408</v>
      </c>
      <c r="AE362">
        <v>-1.1808000000000001</v>
      </c>
      <c r="AG362">
        <v>0.19742699999999999</v>
      </c>
      <c r="AH362">
        <v>0.80567900000000003</v>
      </c>
      <c r="AI362">
        <v>-0.226217</v>
      </c>
    </row>
    <row r="363" spans="1:35">
      <c r="A363" t="s">
        <v>1356</v>
      </c>
      <c r="B363" t="s">
        <v>1357</v>
      </c>
      <c r="C363" t="s">
        <v>1357</v>
      </c>
      <c r="D363" t="s">
        <v>1358</v>
      </c>
      <c r="E363">
        <v>8</v>
      </c>
      <c r="F363">
        <v>5</v>
      </c>
      <c r="G363">
        <v>30.3</v>
      </c>
      <c r="H363">
        <v>20.2</v>
      </c>
      <c r="I363">
        <v>37.497</v>
      </c>
      <c r="J363">
        <v>0</v>
      </c>
      <c r="K363">
        <v>87.819000000000003</v>
      </c>
      <c r="L363">
        <v>3549700000</v>
      </c>
      <c r="M363">
        <v>146</v>
      </c>
      <c r="N363">
        <v>1.9245000000000001</v>
      </c>
      <c r="O363">
        <v>1.77555</v>
      </c>
      <c r="P363" t="s">
        <v>53</v>
      </c>
      <c r="Q363">
        <v>4.9995099999999999</v>
      </c>
      <c r="R363">
        <v>1.06832E-3</v>
      </c>
      <c r="S363">
        <v>-1.6543699999999999</v>
      </c>
      <c r="U363">
        <v>3.1866599999999998</v>
      </c>
      <c r="V363">
        <v>7.4666700000000003E-2</v>
      </c>
      <c r="W363">
        <v>-0.52226600000000001</v>
      </c>
      <c r="X363" t="s">
        <v>344</v>
      </c>
      <c r="Y363">
        <v>1.0312600000000001</v>
      </c>
      <c r="Z363">
        <v>0.113015</v>
      </c>
      <c r="AA363">
        <v>-0.86835399999999996</v>
      </c>
      <c r="AC363">
        <v>0.20893200000000001</v>
      </c>
      <c r="AD363">
        <v>0.67783499999999997</v>
      </c>
      <c r="AE363">
        <v>0.23167599999999999</v>
      </c>
      <c r="AG363">
        <v>0.51103299999999996</v>
      </c>
      <c r="AH363">
        <v>0.54247900000000004</v>
      </c>
      <c r="AI363">
        <v>0.32869799999999999</v>
      </c>
    </row>
    <row r="364" spans="1:35">
      <c r="A364" t="s">
        <v>1359</v>
      </c>
      <c r="B364" t="s">
        <v>1360</v>
      </c>
      <c r="C364" t="s">
        <v>1361</v>
      </c>
      <c r="D364" t="s">
        <v>1362</v>
      </c>
      <c r="E364">
        <v>8</v>
      </c>
      <c r="F364">
        <v>8</v>
      </c>
      <c r="G364">
        <v>30.9</v>
      </c>
      <c r="H364">
        <v>30.9</v>
      </c>
      <c r="I364">
        <v>38.798999999999999</v>
      </c>
      <c r="J364">
        <v>0</v>
      </c>
      <c r="K364">
        <v>28.811</v>
      </c>
      <c r="L364">
        <v>1826900000</v>
      </c>
      <c r="M364">
        <v>56</v>
      </c>
      <c r="N364">
        <v>2.27684</v>
      </c>
      <c r="O364">
        <v>1.7333000000000001</v>
      </c>
      <c r="P364" t="s">
        <v>53</v>
      </c>
      <c r="Q364">
        <v>0.231045</v>
      </c>
      <c r="R364">
        <v>0.61162700000000003</v>
      </c>
      <c r="S364">
        <v>0.51601900000000001</v>
      </c>
      <c r="U364">
        <v>1.48031</v>
      </c>
      <c r="V364">
        <v>0.27798299999999998</v>
      </c>
      <c r="W364">
        <v>-1.38696</v>
      </c>
      <c r="X364" t="s">
        <v>169</v>
      </c>
      <c r="Y364">
        <v>0.97621500000000005</v>
      </c>
      <c r="Z364">
        <v>0.126087</v>
      </c>
      <c r="AA364">
        <v>-1.3030600000000001</v>
      </c>
      <c r="AC364">
        <v>0.50520399999999999</v>
      </c>
      <c r="AD364">
        <v>0.46607900000000002</v>
      </c>
      <c r="AE364">
        <v>-0.96944799999999998</v>
      </c>
      <c r="AG364">
        <v>0.86578200000000005</v>
      </c>
      <c r="AH364">
        <v>0.375525</v>
      </c>
      <c r="AI364">
        <v>1.09724</v>
      </c>
    </row>
    <row r="365" spans="1:35">
      <c r="A365" t="s">
        <v>1363</v>
      </c>
      <c r="B365" t="s">
        <v>1364</v>
      </c>
      <c r="C365" t="s">
        <v>1364</v>
      </c>
      <c r="D365" t="s">
        <v>1365</v>
      </c>
      <c r="E365">
        <v>4</v>
      </c>
      <c r="F365">
        <v>4</v>
      </c>
      <c r="G365">
        <v>31.4</v>
      </c>
      <c r="H365">
        <v>31.4</v>
      </c>
      <c r="I365">
        <v>12.266</v>
      </c>
      <c r="J365">
        <v>0</v>
      </c>
      <c r="K365">
        <v>17.077000000000002</v>
      </c>
      <c r="L365">
        <v>2008500000</v>
      </c>
      <c r="M365">
        <v>59</v>
      </c>
      <c r="N365">
        <v>2.2996400000000001</v>
      </c>
      <c r="O365">
        <v>1.7096199999999999</v>
      </c>
      <c r="P365" t="s">
        <v>53</v>
      </c>
      <c r="Q365">
        <v>0.73768900000000004</v>
      </c>
      <c r="R365">
        <v>0.29766999999999999</v>
      </c>
      <c r="S365">
        <v>1.1445700000000001</v>
      </c>
      <c r="U365">
        <v>1.38412</v>
      </c>
      <c r="V365">
        <v>0.28536299999999998</v>
      </c>
      <c r="W365">
        <v>-1.1991799999999999</v>
      </c>
      <c r="X365" t="s">
        <v>169</v>
      </c>
      <c r="Y365">
        <v>1.90829E-2</v>
      </c>
      <c r="Z365">
        <v>0.96262599999999998</v>
      </c>
      <c r="AA365">
        <v>-2.94361E-2</v>
      </c>
      <c r="AC365">
        <v>1.6172599999999999</v>
      </c>
      <c r="AD365">
        <v>3.6999999999999998E-2</v>
      </c>
      <c r="AE365">
        <v>-1.4508799999999999</v>
      </c>
      <c r="AG365">
        <v>2.7983500000000001</v>
      </c>
      <c r="AH365">
        <v>3.5512200000000001E-2</v>
      </c>
      <c r="AI365">
        <v>-1.7509300000000001</v>
      </c>
    </row>
    <row r="366" spans="1:35">
      <c r="A366" t="s">
        <v>1366</v>
      </c>
      <c r="B366" t="s">
        <v>1367</v>
      </c>
      <c r="C366" t="s">
        <v>1367</v>
      </c>
      <c r="D366" t="s">
        <v>1368</v>
      </c>
      <c r="E366">
        <v>15</v>
      </c>
      <c r="F366">
        <v>15</v>
      </c>
      <c r="G366">
        <v>44.2</v>
      </c>
      <c r="H366">
        <v>44.2</v>
      </c>
      <c r="I366">
        <v>43.546999999999997</v>
      </c>
      <c r="J366">
        <v>0</v>
      </c>
      <c r="K366">
        <v>95.406999999999996</v>
      </c>
      <c r="L366">
        <v>2501100000</v>
      </c>
      <c r="M366">
        <v>99</v>
      </c>
      <c r="N366">
        <v>1.3915900000000001</v>
      </c>
      <c r="O366">
        <v>1.54413</v>
      </c>
      <c r="P366" t="s">
        <v>53</v>
      </c>
      <c r="Q366">
        <v>0.95706800000000003</v>
      </c>
      <c r="R366">
        <v>0.11655600000000001</v>
      </c>
      <c r="S366">
        <v>1.0626500000000001</v>
      </c>
      <c r="U366">
        <v>0.35896600000000001</v>
      </c>
      <c r="V366">
        <v>0.72247499999999998</v>
      </c>
      <c r="W366">
        <v>0.43862099999999998</v>
      </c>
      <c r="Y366">
        <v>2.0730800000000001E-2</v>
      </c>
      <c r="Z366">
        <v>0.96067400000000003</v>
      </c>
      <c r="AA366">
        <v>4.4255200000000001E-2</v>
      </c>
      <c r="AC366">
        <v>0.30924600000000002</v>
      </c>
      <c r="AD366">
        <v>0.59592599999999996</v>
      </c>
      <c r="AE366">
        <v>0.63269299999999995</v>
      </c>
      <c r="AG366">
        <v>0.377552</v>
      </c>
      <c r="AH366">
        <v>0.63380499999999995</v>
      </c>
      <c r="AI366">
        <v>0.56864400000000004</v>
      </c>
    </row>
    <row r="367" spans="1:35">
      <c r="A367" t="s">
        <v>1369</v>
      </c>
      <c r="B367" t="s">
        <v>1370</v>
      </c>
      <c r="C367" t="s">
        <v>1370</v>
      </c>
      <c r="D367" t="s">
        <v>1371</v>
      </c>
      <c r="E367">
        <v>3</v>
      </c>
      <c r="F367">
        <v>3</v>
      </c>
      <c r="G367">
        <v>9.1</v>
      </c>
      <c r="H367">
        <v>9.1</v>
      </c>
      <c r="I367">
        <v>33.064</v>
      </c>
      <c r="J367">
        <v>0</v>
      </c>
      <c r="K367">
        <v>5.0282999999999998</v>
      </c>
      <c r="L367">
        <v>437440000</v>
      </c>
      <c r="M367">
        <v>35</v>
      </c>
      <c r="N367">
        <v>2.1266600000000002</v>
      </c>
      <c r="O367">
        <v>1.4478200000000001</v>
      </c>
      <c r="P367" t="s">
        <v>53</v>
      </c>
      <c r="Q367">
        <v>0.87319800000000003</v>
      </c>
      <c r="R367">
        <v>0.16186200000000001</v>
      </c>
      <c r="S367">
        <v>0.65901600000000005</v>
      </c>
      <c r="U367">
        <v>1.80745</v>
      </c>
      <c r="V367">
        <v>0.22247400000000001</v>
      </c>
      <c r="W367">
        <v>-0.86321999999999999</v>
      </c>
      <c r="X367" t="s">
        <v>344</v>
      </c>
      <c r="Y367" t="s">
        <v>730</v>
      </c>
      <c r="Z367">
        <v>1</v>
      </c>
      <c r="AA367">
        <v>0</v>
      </c>
      <c r="AC367" t="s">
        <v>730</v>
      </c>
      <c r="AD367">
        <v>1</v>
      </c>
      <c r="AE367">
        <v>0</v>
      </c>
      <c r="AG367" t="s">
        <v>730</v>
      </c>
      <c r="AH367">
        <v>1</v>
      </c>
      <c r="AI367">
        <v>0</v>
      </c>
    </row>
    <row r="368" spans="1:35">
      <c r="A368" t="s">
        <v>1372</v>
      </c>
      <c r="B368" t="s">
        <v>1373</v>
      </c>
      <c r="C368" t="s">
        <v>1373</v>
      </c>
      <c r="D368" t="s">
        <v>1374</v>
      </c>
      <c r="E368">
        <v>6</v>
      </c>
      <c r="F368">
        <v>6</v>
      </c>
      <c r="G368">
        <v>31.2</v>
      </c>
      <c r="H368">
        <v>31.2</v>
      </c>
      <c r="I368">
        <v>29.404</v>
      </c>
      <c r="J368">
        <v>0</v>
      </c>
      <c r="K368">
        <v>33.283999999999999</v>
      </c>
      <c r="L368">
        <v>749330000</v>
      </c>
      <c r="M368">
        <v>49</v>
      </c>
      <c r="N368">
        <v>5.7970300000000003</v>
      </c>
      <c r="O368">
        <v>1.43987</v>
      </c>
      <c r="P368" t="s">
        <v>53</v>
      </c>
      <c r="Q368" t="s">
        <v>730</v>
      </c>
      <c r="R368">
        <v>1</v>
      </c>
      <c r="S368">
        <v>0</v>
      </c>
      <c r="U368">
        <v>3.3453499999999998</v>
      </c>
      <c r="V368">
        <v>6.8444400000000002E-2</v>
      </c>
      <c r="W368">
        <v>-1.35904</v>
      </c>
      <c r="X368" t="s">
        <v>169</v>
      </c>
      <c r="Y368" t="s">
        <v>730</v>
      </c>
      <c r="Z368">
        <v>1</v>
      </c>
      <c r="AA368">
        <v>0</v>
      </c>
      <c r="AC368" t="s">
        <v>730</v>
      </c>
      <c r="AD368">
        <v>1</v>
      </c>
      <c r="AE368">
        <v>0</v>
      </c>
      <c r="AG368" t="s">
        <v>730</v>
      </c>
      <c r="AH368">
        <v>1</v>
      </c>
      <c r="AI368">
        <v>0</v>
      </c>
    </row>
    <row r="369" spans="1:36">
      <c r="A369" t="s">
        <v>1375</v>
      </c>
      <c r="B369" t="s">
        <v>1376</v>
      </c>
      <c r="C369" t="s">
        <v>1377</v>
      </c>
      <c r="D369" t="s">
        <v>1378</v>
      </c>
      <c r="E369">
        <v>6</v>
      </c>
      <c r="F369">
        <v>6</v>
      </c>
      <c r="G369">
        <v>24.2</v>
      </c>
      <c r="H369">
        <v>24.2</v>
      </c>
      <c r="I369">
        <v>24.61</v>
      </c>
      <c r="J369">
        <v>0</v>
      </c>
      <c r="K369">
        <v>15.877000000000001</v>
      </c>
      <c r="L369">
        <v>629570000</v>
      </c>
      <c r="M369">
        <v>51</v>
      </c>
      <c r="N369">
        <v>1.36022</v>
      </c>
      <c r="O369">
        <v>1.32572</v>
      </c>
      <c r="P369" t="s">
        <v>53</v>
      </c>
      <c r="Q369">
        <v>0.253666</v>
      </c>
      <c r="R369">
        <v>0.59670999999999996</v>
      </c>
      <c r="S369">
        <v>0.62161699999999998</v>
      </c>
      <c r="U369">
        <v>0.41214000000000001</v>
      </c>
      <c r="V369">
        <v>0.68623000000000001</v>
      </c>
      <c r="W369">
        <v>-0.58337899999999998</v>
      </c>
      <c r="Y369">
        <v>0.44007000000000002</v>
      </c>
      <c r="Z369">
        <v>0.42505100000000001</v>
      </c>
      <c r="AA369">
        <v>-0.62667799999999996</v>
      </c>
      <c r="AC369" t="s">
        <v>730</v>
      </c>
      <c r="AD369">
        <v>1</v>
      </c>
      <c r="AE369">
        <v>0</v>
      </c>
      <c r="AG369">
        <v>0.96582299999999999</v>
      </c>
      <c r="AH369">
        <v>0.34308899999999998</v>
      </c>
      <c r="AI369">
        <v>-0.79455100000000001</v>
      </c>
    </row>
    <row r="370" spans="1:36">
      <c r="A370" t="s">
        <v>1379</v>
      </c>
      <c r="B370" t="s">
        <v>1380</v>
      </c>
      <c r="C370" t="s">
        <v>1381</v>
      </c>
      <c r="D370" t="s">
        <v>1382</v>
      </c>
      <c r="E370">
        <v>8</v>
      </c>
      <c r="F370">
        <v>8</v>
      </c>
      <c r="G370">
        <v>13.7</v>
      </c>
      <c r="H370">
        <v>13.7</v>
      </c>
      <c r="I370">
        <v>69.997</v>
      </c>
      <c r="J370">
        <v>0</v>
      </c>
      <c r="K370">
        <v>26.207000000000001</v>
      </c>
      <c r="L370">
        <v>2059600000</v>
      </c>
      <c r="M370">
        <v>61</v>
      </c>
      <c r="N370">
        <v>1.9027499999999999</v>
      </c>
      <c r="O370">
        <v>1.27728</v>
      </c>
      <c r="P370" t="s">
        <v>53</v>
      </c>
      <c r="Q370">
        <v>0.66708199999999995</v>
      </c>
      <c r="R370">
        <v>0.36889899999999998</v>
      </c>
      <c r="S370">
        <v>1.16543</v>
      </c>
      <c r="U370">
        <v>3.85145E-2</v>
      </c>
      <c r="V370">
        <v>0.96209800000000001</v>
      </c>
      <c r="W370">
        <v>-5.5136400000000002E-2</v>
      </c>
      <c r="Y370">
        <v>0.238318</v>
      </c>
      <c r="Z370">
        <v>0.64421799999999996</v>
      </c>
      <c r="AA370">
        <v>-0.50013300000000005</v>
      </c>
      <c r="AC370">
        <v>0.106332</v>
      </c>
      <c r="AD370">
        <v>0.79232100000000005</v>
      </c>
      <c r="AE370">
        <v>-0.33273599999999998</v>
      </c>
      <c r="AG370">
        <v>0.10953499999999999</v>
      </c>
      <c r="AH370">
        <v>0.87840799999999997</v>
      </c>
      <c r="AI370">
        <v>-0.24779799999999999</v>
      </c>
    </row>
    <row r="371" spans="1:36">
      <c r="A371" t="s">
        <v>1383</v>
      </c>
      <c r="B371" t="s">
        <v>1384</v>
      </c>
      <c r="C371" t="s">
        <v>1385</v>
      </c>
      <c r="D371" t="s">
        <v>1386</v>
      </c>
      <c r="E371">
        <v>10</v>
      </c>
      <c r="F371">
        <v>10</v>
      </c>
      <c r="G371">
        <v>13.4</v>
      </c>
      <c r="H371">
        <v>13.4</v>
      </c>
      <c r="I371">
        <v>102.9</v>
      </c>
      <c r="J371">
        <v>0</v>
      </c>
      <c r="K371">
        <v>29.234000000000002</v>
      </c>
      <c r="L371">
        <v>829130000</v>
      </c>
      <c r="M371">
        <v>64</v>
      </c>
      <c r="N371">
        <v>2.0790099999999998</v>
      </c>
      <c r="O371">
        <v>1.2036800000000001</v>
      </c>
      <c r="P371" t="s">
        <v>53</v>
      </c>
      <c r="Q371" t="s">
        <v>730</v>
      </c>
      <c r="R371">
        <v>1</v>
      </c>
      <c r="S371">
        <v>0</v>
      </c>
      <c r="U371">
        <v>2.9072200000000001</v>
      </c>
      <c r="V371">
        <v>0.105882</v>
      </c>
      <c r="W371">
        <v>-1.7004999999999999</v>
      </c>
      <c r="X371" t="s">
        <v>169</v>
      </c>
      <c r="Y371">
        <v>0.52701600000000004</v>
      </c>
      <c r="Z371">
        <v>0.33436500000000002</v>
      </c>
      <c r="AA371">
        <v>-0.41286099999999998</v>
      </c>
      <c r="AC371">
        <v>1.135</v>
      </c>
      <c r="AD371">
        <v>9.75385E-2</v>
      </c>
      <c r="AE371">
        <v>-1.15886</v>
      </c>
      <c r="AG371">
        <v>2.4014099999999998</v>
      </c>
      <c r="AH371">
        <v>6.9923100000000002E-2</v>
      </c>
      <c r="AI371">
        <v>-1.2341800000000001</v>
      </c>
    </row>
    <row r="372" spans="1:36">
      <c r="A372" t="s">
        <v>1387</v>
      </c>
      <c r="B372" t="s">
        <v>1388</v>
      </c>
      <c r="C372" t="s">
        <v>1389</v>
      </c>
      <c r="D372" t="s">
        <v>1390</v>
      </c>
      <c r="E372">
        <v>7</v>
      </c>
      <c r="F372">
        <v>7</v>
      </c>
      <c r="G372">
        <v>12.9</v>
      </c>
      <c r="H372">
        <v>12.9</v>
      </c>
      <c r="I372">
        <v>58.198999999999998</v>
      </c>
      <c r="J372">
        <v>0</v>
      </c>
      <c r="K372">
        <v>18.956</v>
      </c>
      <c r="L372">
        <v>1681700000</v>
      </c>
      <c r="M372">
        <v>52</v>
      </c>
      <c r="N372">
        <v>1.5780000000000001</v>
      </c>
      <c r="O372">
        <v>1.1819</v>
      </c>
      <c r="P372" t="s">
        <v>53</v>
      </c>
      <c r="Q372">
        <v>0.56376599999999999</v>
      </c>
      <c r="R372">
        <v>0.439139</v>
      </c>
      <c r="S372">
        <v>0.82172599999999996</v>
      </c>
      <c r="U372">
        <v>0.39980599999999999</v>
      </c>
      <c r="V372">
        <v>0.69300200000000001</v>
      </c>
      <c r="W372">
        <v>-0.40429900000000002</v>
      </c>
      <c r="Y372">
        <v>0.112496</v>
      </c>
      <c r="Z372">
        <v>0.82704900000000003</v>
      </c>
      <c r="AA372">
        <v>-0.16014800000000001</v>
      </c>
      <c r="AC372">
        <v>0.53958300000000003</v>
      </c>
      <c r="AD372">
        <v>0.44569399999999998</v>
      </c>
      <c r="AE372">
        <v>-1.3336699999999999</v>
      </c>
      <c r="AG372">
        <v>0.96944900000000001</v>
      </c>
      <c r="AH372">
        <v>0.34429700000000002</v>
      </c>
      <c r="AI372">
        <v>-1.2562199999999999</v>
      </c>
    </row>
    <row r="373" spans="1:36">
      <c r="A373" t="s">
        <v>1391</v>
      </c>
      <c r="B373" t="s">
        <v>1392</v>
      </c>
      <c r="C373" t="s">
        <v>1393</v>
      </c>
      <c r="D373" t="s">
        <v>1394</v>
      </c>
      <c r="E373">
        <v>6</v>
      </c>
      <c r="F373">
        <v>6</v>
      </c>
      <c r="G373">
        <v>12</v>
      </c>
      <c r="H373">
        <v>12</v>
      </c>
      <c r="I373">
        <v>65.009</v>
      </c>
      <c r="J373">
        <v>0</v>
      </c>
      <c r="K373">
        <v>27.492000000000001</v>
      </c>
      <c r="L373">
        <v>303520000</v>
      </c>
      <c r="M373">
        <v>28</v>
      </c>
      <c r="N373">
        <v>2.1885699999999999</v>
      </c>
      <c r="O373">
        <v>1.1508799999999999</v>
      </c>
      <c r="P373" t="s">
        <v>53</v>
      </c>
      <c r="Q373">
        <v>8.20636E-2</v>
      </c>
      <c r="R373">
        <v>0.77233300000000005</v>
      </c>
      <c r="S373">
        <v>0.173872</v>
      </c>
      <c r="U373">
        <v>0.92442299999999999</v>
      </c>
      <c r="V373">
        <v>0.43056499999999998</v>
      </c>
      <c r="W373">
        <v>-0.73850400000000005</v>
      </c>
      <c r="Y373" t="s">
        <v>730</v>
      </c>
      <c r="Z373">
        <v>1</v>
      </c>
      <c r="AA373">
        <v>0</v>
      </c>
      <c r="AC373" t="s">
        <v>730</v>
      </c>
      <c r="AD373">
        <v>1</v>
      </c>
      <c r="AE373">
        <v>0</v>
      </c>
      <c r="AG373" t="s">
        <v>730</v>
      </c>
      <c r="AH373">
        <v>1</v>
      </c>
      <c r="AI373">
        <v>0</v>
      </c>
    </row>
    <row r="374" spans="1:36">
      <c r="A374" t="s">
        <v>1395</v>
      </c>
      <c r="B374" t="s">
        <v>1396</v>
      </c>
      <c r="C374" t="s">
        <v>1397</v>
      </c>
      <c r="D374" t="s">
        <v>1398</v>
      </c>
      <c r="E374">
        <v>19</v>
      </c>
      <c r="F374">
        <v>14</v>
      </c>
      <c r="G374">
        <v>11.4</v>
      </c>
      <c r="H374">
        <v>8.6999999999999993</v>
      </c>
      <c r="I374">
        <v>220.43</v>
      </c>
      <c r="J374">
        <v>0</v>
      </c>
      <c r="K374">
        <v>143.1</v>
      </c>
      <c r="L374">
        <v>1185900000</v>
      </c>
      <c r="M374">
        <v>97</v>
      </c>
      <c r="N374">
        <v>1.68628</v>
      </c>
      <c r="O374">
        <v>1.09656</v>
      </c>
      <c r="P374" t="s">
        <v>53</v>
      </c>
      <c r="Q374" t="s">
        <v>730</v>
      </c>
      <c r="R374">
        <v>1</v>
      </c>
      <c r="S374">
        <v>0</v>
      </c>
      <c r="U374">
        <v>1.7537199999999999</v>
      </c>
      <c r="V374">
        <v>0.225831</v>
      </c>
      <c r="W374">
        <v>-0.89610199999999995</v>
      </c>
      <c r="X374" t="s">
        <v>344</v>
      </c>
      <c r="Y374">
        <v>0.70988399999999996</v>
      </c>
      <c r="Z374">
        <v>0.21159</v>
      </c>
      <c r="AA374">
        <v>-0.328629</v>
      </c>
      <c r="AC374">
        <v>0.56522499999999998</v>
      </c>
      <c r="AD374">
        <v>0.43120199999999997</v>
      </c>
      <c r="AE374">
        <v>-0.29872900000000002</v>
      </c>
      <c r="AG374">
        <v>1.0094099999999999</v>
      </c>
      <c r="AH374">
        <v>0.33073799999999998</v>
      </c>
      <c r="AI374">
        <v>0.254131</v>
      </c>
    </row>
    <row r="375" spans="1:36">
      <c r="A375" t="s">
        <v>1399</v>
      </c>
      <c r="B375" t="s">
        <v>1400</v>
      </c>
      <c r="C375" t="s">
        <v>1401</v>
      </c>
      <c r="D375" t="s">
        <v>1402</v>
      </c>
      <c r="E375">
        <v>6</v>
      </c>
      <c r="F375">
        <v>6</v>
      </c>
      <c r="G375">
        <v>16.399999999999999</v>
      </c>
      <c r="H375">
        <v>16.399999999999999</v>
      </c>
      <c r="I375">
        <v>54.353000000000002</v>
      </c>
      <c r="J375">
        <v>0</v>
      </c>
      <c r="K375">
        <v>30.341000000000001</v>
      </c>
      <c r="L375">
        <v>325160000</v>
      </c>
      <c r="M375">
        <v>29</v>
      </c>
      <c r="N375">
        <v>1.3987700000000001</v>
      </c>
      <c r="O375">
        <v>1.0905499999999999</v>
      </c>
      <c r="P375" t="s">
        <v>53</v>
      </c>
      <c r="Q375" t="s">
        <v>730</v>
      </c>
      <c r="R375">
        <v>1</v>
      </c>
      <c r="S375">
        <v>0</v>
      </c>
      <c r="U375">
        <v>1.3541799999999999</v>
      </c>
      <c r="V375">
        <v>0.29142899999999999</v>
      </c>
      <c r="W375">
        <v>-0.93957599999999997</v>
      </c>
      <c r="X375" t="s">
        <v>344</v>
      </c>
      <c r="Y375" t="s">
        <v>730</v>
      </c>
      <c r="Z375">
        <v>1</v>
      </c>
      <c r="AA375">
        <v>0</v>
      </c>
      <c r="AC375" t="s">
        <v>730</v>
      </c>
      <c r="AD375">
        <v>1</v>
      </c>
      <c r="AE375">
        <v>0</v>
      </c>
      <c r="AG375" t="s">
        <v>730</v>
      </c>
      <c r="AH375">
        <v>1</v>
      </c>
      <c r="AI375">
        <v>0</v>
      </c>
    </row>
    <row r="376" spans="1:36">
      <c r="A376" t="s">
        <v>1403</v>
      </c>
      <c r="B376" t="s">
        <v>1404</v>
      </c>
      <c r="C376" t="s">
        <v>1404</v>
      </c>
      <c r="D376" t="s">
        <v>1405</v>
      </c>
      <c r="E376">
        <v>11</v>
      </c>
      <c r="F376">
        <v>11</v>
      </c>
      <c r="G376">
        <v>12.9</v>
      </c>
      <c r="H376">
        <v>12.9</v>
      </c>
      <c r="I376">
        <v>108.7</v>
      </c>
      <c r="J376">
        <v>0</v>
      </c>
      <c r="K376">
        <v>94.102000000000004</v>
      </c>
      <c r="L376">
        <v>721670000</v>
      </c>
      <c r="M376">
        <v>47</v>
      </c>
      <c r="N376">
        <v>1.3722300000000001</v>
      </c>
      <c r="O376">
        <v>1.06212</v>
      </c>
      <c r="P376" t="s">
        <v>53</v>
      </c>
      <c r="Q376">
        <v>0.12956400000000001</v>
      </c>
      <c r="R376">
        <v>0.70089999999999997</v>
      </c>
      <c r="S376">
        <v>0.18160299999999999</v>
      </c>
      <c r="U376">
        <v>0.78612400000000004</v>
      </c>
      <c r="V376">
        <v>0.49995699999999998</v>
      </c>
      <c r="W376">
        <v>-0.63330200000000003</v>
      </c>
      <c r="Y376" t="s">
        <v>730</v>
      </c>
      <c r="Z376">
        <v>1</v>
      </c>
      <c r="AA376">
        <v>0</v>
      </c>
      <c r="AC376">
        <v>0.70184999999999997</v>
      </c>
      <c r="AD376">
        <v>0.33232699999999998</v>
      </c>
      <c r="AE376">
        <v>-1.3865499999999999</v>
      </c>
      <c r="AG376">
        <v>7.2778700000000002E-2</v>
      </c>
      <c r="AH376">
        <v>0.91250600000000004</v>
      </c>
      <c r="AI376">
        <v>0.121881</v>
      </c>
    </row>
    <row r="377" spans="1:36">
      <c r="A377" t="s">
        <v>1406</v>
      </c>
      <c r="B377" t="s">
        <v>1407</v>
      </c>
      <c r="C377" t="s">
        <v>1408</v>
      </c>
      <c r="D377" t="s">
        <v>1409</v>
      </c>
      <c r="E377">
        <v>9</v>
      </c>
      <c r="F377">
        <v>9</v>
      </c>
      <c r="G377">
        <v>21.7</v>
      </c>
      <c r="H377">
        <v>21.7</v>
      </c>
      <c r="I377">
        <v>52.838999999999999</v>
      </c>
      <c r="J377">
        <v>0</v>
      </c>
      <c r="K377">
        <v>33.368000000000002</v>
      </c>
      <c r="L377">
        <v>2864800000</v>
      </c>
      <c r="M377">
        <v>78</v>
      </c>
      <c r="N377">
        <v>1.3819699999999999</v>
      </c>
      <c r="O377">
        <v>1.03179</v>
      </c>
      <c r="P377" t="s">
        <v>53</v>
      </c>
      <c r="Q377">
        <v>0.15281</v>
      </c>
      <c r="R377">
        <v>0.67778000000000005</v>
      </c>
      <c r="S377">
        <v>0.29646099999999997</v>
      </c>
      <c r="U377">
        <v>0.99045300000000003</v>
      </c>
      <c r="V377">
        <v>0.40271600000000002</v>
      </c>
      <c r="W377">
        <v>-0.67903000000000002</v>
      </c>
      <c r="Y377">
        <v>0.55815999999999999</v>
      </c>
      <c r="Z377">
        <v>0.304178</v>
      </c>
      <c r="AA377">
        <v>0.30111399999999999</v>
      </c>
      <c r="AC377">
        <v>1.85649</v>
      </c>
      <c r="AD377">
        <v>2.4575099999999999E-2</v>
      </c>
      <c r="AE377">
        <v>0.84516100000000005</v>
      </c>
      <c r="AG377">
        <v>0.17247799999999999</v>
      </c>
      <c r="AH377">
        <v>0.81704699999999997</v>
      </c>
      <c r="AI377">
        <v>7.5766899999999998E-2</v>
      </c>
    </row>
    <row r="378" spans="1:36">
      <c r="A378" t="s">
        <v>1410</v>
      </c>
      <c r="B378" t="s">
        <v>1411</v>
      </c>
      <c r="C378" t="s">
        <v>1412</v>
      </c>
      <c r="D378" t="s">
        <v>1413</v>
      </c>
      <c r="E378">
        <v>13</v>
      </c>
      <c r="F378">
        <v>12</v>
      </c>
      <c r="G378">
        <v>22.6</v>
      </c>
      <c r="H378">
        <v>22.6</v>
      </c>
      <c r="I378">
        <v>57.220999999999997</v>
      </c>
      <c r="J378">
        <v>0</v>
      </c>
      <c r="K378">
        <v>96.668000000000006</v>
      </c>
      <c r="L378">
        <v>9817900000</v>
      </c>
      <c r="M378">
        <v>132</v>
      </c>
      <c r="N378">
        <v>0.76031300000000002</v>
      </c>
      <c r="O378">
        <v>1.5576300000000001</v>
      </c>
      <c r="Q378">
        <v>1.1924399999999999</v>
      </c>
      <c r="R378">
        <v>5.4034100000000002E-2</v>
      </c>
      <c r="S378">
        <v>1.19723</v>
      </c>
      <c r="U378">
        <v>1.1695000000000001E-2</v>
      </c>
      <c r="V378">
        <v>0.99063599999999996</v>
      </c>
      <c r="W378">
        <v>2.5837800000000001E-2</v>
      </c>
      <c r="Y378">
        <v>2.5928</v>
      </c>
      <c r="Z378">
        <v>5.8790700000000001E-3</v>
      </c>
      <c r="AA378">
        <v>2.0953499999999998</v>
      </c>
      <c r="AB378" t="s">
        <v>53</v>
      </c>
      <c r="AC378">
        <v>0.91794299999999995</v>
      </c>
      <c r="AD378">
        <v>0.16590099999999999</v>
      </c>
      <c r="AE378">
        <v>1.83595</v>
      </c>
      <c r="AG378">
        <v>0.61252300000000004</v>
      </c>
      <c r="AH378">
        <v>0.48560999999999999</v>
      </c>
      <c r="AI378">
        <v>-0.81006199999999995</v>
      </c>
    </row>
    <row r="379" spans="1:36">
      <c r="A379" t="s">
        <v>1414</v>
      </c>
      <c r="B379" t="s">
        <v>1415</v>
      </c>
      <c r="C379" t="s">
        <v>1415</v>
      </c>
      <c r="D379" t="s">
        <v>1416</v>
      </c>
      <c r="E379">
        <v>13</v>
      </c>
      <c r="F379">
        <v>13</v>
      </c>
      <c r="G379">
        <v>46.1</v>
      </c>
      <c r="H379">
        <v>46.1</v>
      </c>
      <c r="I379">
        <v>34.802999999999997</v>
      </c>
      <c r="J379">
        <v>0</v>
      </c>
      <c r="K379">
        <v>102.43</v>
      </c>
      <c r="L379">
        <v>6831100000</v>
      </c>
      <c r="M379">
        <v>80</v>
      </c>
      <c r="N379">
        <v>0.99019800000000002</v>
      </c>
      <c r="O379">
        <v>1.5226</v>
      </c>
      <c r="Q379">
        <v>0.848943</v>
      </c>
      <c r="R379">
        <v>0.18034600000000001</v>
      </c>
      <c r="S379">
        <v>1.9839899999999999</v>
      </c>
      <c r="U379">
        <v>0.61909700000000001</v>
      </c>
      <c r="V379">
        <v>0.56673399999999996</v>
      </c>
      <c r="W379">
        <v>-1.06125</v>
      </c>
      <c r="Y379">
        <v>4.3835199999999999</v>
      </c>
      <c r="Z379">
        <v>5.5652200000000005E-4</v>
      </c>
      <c r="AA379">
        <v>1.6490899999999999</v>
      </c>
      <c r="AB379" t="s">
        <v>53</v>
      </c>
      <c r="AC379">
        <v>2.4890700000000002E-2</v>
      </c>
      <c r="AD379">
        <v>0.94379500000000005</v>
      </c>
      <c r="AE379">
        <v>-0.102199</v>
      </c>
      <c r="AG379">
        <v>1.1964399999999999</v>
      </c>
      <c r="AH379">
        <v>0.275897</v>
      </c>
      <c r="AI379">
        <v>-1.59304</v>
      </c>
    </row>
    <row r="380" spans="1:36">
      <c r="A380" t="s">
        <v>1417</v>
      </c>
      <c r="B380" t="s">
        <v>1418</v>
      </c>
      <c r="C380" t="s">
        <v>1419</v>
      </c>
      <c r="D380" t="s">
        <v>1420</v>
      </c>
      <c r="E380">
        <v>19</v>
      </c>
      <c r="F380">
        <v>19</v>
      </c>
      <c r="G380">
        <v>45.6</v>
      </c>
      <c r="H380">
        <v>45.6</v>
      </c>
      <c r="I380">
        <v>54.231000000000002</v>
      </c>
      <c r="J380">
        <v>0</v>
      </c>
      <c r="K380">
        <v>177.31</v>
      </c>
      <c r="L380">
        <v>8882900000</v>
      </c>
      <c r="M380">
        <v>202</v>
      </c>
      <c r="N380">
        <v>0.764656</v>
      </c>
      <c r="O380">
        <v>-0.39236300000000002</v>
      </c>
      <c r="Q380">
        <v>0.48711399999999999</v>
      </c>
      <c r="R380">
        <v>0.47994500000000001</v>
      </c>
      <c r="S380">
        <v>0.22346099999999999</v>
      </c>
      <c r="U380">
        <v>3.53633E-2</v>
      </c>
      <c r="V380">
        <v>0.96733000000000002</v>
      </c>
      <c r="W380">
        <v>-2.0368199999999999E-2</v>
      </c>
      <c r="Y380">
        <v>3.69679</v>
      </c>
      <c r="Z380">
        <v>1.37838E-3</v>
      </c>
      <c r="AA380">
        <v>2.9227400000000001</v>
      </c>
      <c r="AB380" t="s">
        <v>53</v>
      </c>
      <c r="AC380">
        <v>4.0035599999999998E-2</v>
      </c>
      <c r="AD380">
        <v>0.91015400000000002</v>
      </c>
      <c r="AE380">
        <v>-0.12770999999999999</v>
      </c>
      <c r="AG380">
        <v>1.7725500000000001</v>
      </c>
      <c r="AH380">
        <v>0.14036999999999999</v>
      </c>
      <c r="AI380">
        <v>-1.6051899999999999</v>
      </c>
      <c r="AJ380" t="s">
        <v>169</v>
      </c>
    </row>
    <row r="381" spans="1:36">
      <c r="A381" t="s">
        <v>1421</v>
      </c>
      <c r="B381" t="s">
        <v>1422</v>
      </c>
      <c r="C381" t="s">
        <v>1423</v>
      </c>
      <c r="D381" t="s">
        <v>1424</v>
      </c>
      <c r="E381">
        <v>14</v>
      </c>
      <c r="F381">
        <v>14</v>
      </c>
      <c r="G381">
        <v>36.5</v>
      </c>
      <c r="H381">
        <v>36.5</v>
      </c>
      <c r="I381">
        <v>48.564</v>
      </c>
      <c r="J381">
        <v>0</v>
      </c>
      <c r="K381">
        <v>42.892000000000003</v>
      </c>
      <c r="L381">
        <v>15975000000</v>
      </c>
      <c r="M381">
        <v>56</v>
      </c>
      <c r="N381">
        <v>0.46623199999999998</v>
      </c>
      <c r="O381">
        <v>1.4796499999999999</v>
      </c>
      <c r="Q381" t="s">
        <v>730</v>
      </c>
      <c r="R381">
        <v>1</v>
      </c>
      <c r="S381">
        <v>0</v>
      </c>
      <c r="U381">
        <v>0.70521</v>
      </c>
      <c r="V381">
        <v>0.52668400000000004</v>
      </c>
      <c r="W381">
        <v>-1.40228</v>
      </c>
      <c r="Y381">
        <v>3.97533</v>
      </c>
      <c r="Z381">
        <v>1E-3</v>
      </c>
      <c r="AA381">
        <v>3.4799799999999999</v>
      </c>
      <c r="AB381" t="s">
        <v>53</v>
      </c>
      <c r="AC381">
        <v>1.8494400000000001E-2</v>
      </c>
      <c r="AD381">
        <v>0.95979599999999998</v>
      </c>
      <c r="AE381">
        <v>0.102497</v>
      </c>
      <c r="AG381">
        <v>2.39568</v>
      </c>
      <c r="AH381">
        <v>6.9584900000000005E-2</v>
      </c>
      <c r="AI381">
        <v>-3.7517999999999998</v>
      </c>
      <c r="AJ381" t="s">
        <v>169</v>
      </c>
    </row>
    <row r="382" spans="1:36">
      <c r="A382" t="s">
        <v>1425</v>
      </c>
      <c r="B382" t="s">
        <v>1426</v>
      </c>
      <c r="C382" t="s">
        <v>1427</v>
      </c>
      <c r="D382" t="s">
        <v>1428</v>
      </c>
      <c r="E382">
        <v>13</v>
      </c>
      <c r="F382">
        <v>13</v>
      </c>
      <c r="G382">
        <v>64.599999999999994</v>
      </c>
      <c r="H382">
        <v>64.599999999999994</v>
      </c>
      <c r="I382">
        <v>20.683</v>
      </c>
      <c r="J382">
        <v>0</v>
      </c>
      <c r="K382">
        <v>70.385999999999996</v>
      </c>
      <c r="L382">
        <v>5770800000</v>
      </c>
      <c r="M382">
        <v>138</v>
      </c>
      <c r="N382">
        <v>0.42484</v>
      </c>
      <c r="O382">
        <v>0.89366199999999996</v>
      </c>
      <c r="Q382">
        <v>4.6596699999999998E-2</v>
      </c>
      <c r="R382">
        <v>0.85459700000000005</v>
      </c>
      <c r="S382">
        <v>0.16483</v>
      </c>
      <c r="U382">
        <v>9.0124099999999999E-2</v>
      </c>
      <c r="V382">
        <v>0.90819499999999997</v>
      </c>
      <c r="W382">
        <v>-0.227544</v>
      </c>
      <c r="Y382">
        <v>4.2949700000000002</v>
      </c>
      <c r="Z382">
        <v>6.0504199999999997E-4</v>
      </c>
      <c r="AA382">
        <v>2.2893699999999999</v>
      </c>
      <c r="AB382" t="s">
        <v>53</v>
      </c>
      <c r="AC382">
        <v>0.929118</v>
      </c>
      <c r="AD382">
        <v>0.16139999999999999</v>
      </c>
      <c r="AE382">
        <v>1.03508</v>
      </c>
      <c r="AG382">
        <v>1.2332099999999999</v>
      </c>
      <c r="AH382">
        <v>0.269065</v>
      </c>
      <c r="AI382">
        <v>-0.74963000000000002</v>
      </c>
    </row>
    <row r="383" spans="1:36">
      <c r="A383" t="s">
        <v>1429</v>
      </c>
      <c r="B383" t="s">
        <v>1430</v>
      </c>
      <c r="C383" t="s">
        <v>1431</v>
      </c>
      <c r="D383" t="s">
        <v>1432</v>
      </c>
      <c r="E383">
        <v>6</v>
      </c>
      <c r="F383">
        <v>6</v>
      </c>
      <c r="G383">
        <v>41.2</v>
      </c>
      <c r="H383">
        <v>41.2</v>
      </c>
      <c r="I383">
        <v>11.077999999999999</v>
      </c>
      <c r="J383">
        <v>0</v>
      </c>
      <c r="K383">
        <v>9.4274000000000004</v>
      </c>
      <c r="L383">
        <v>12096000000</v>
      </c>
      <c r="M383">
        <v>41</v>
      </c>
      <c r="N383" t="s">
        <v>730</v>
      </c>
      <c r="O383">
        <v>0</v>
      </c>
      <c r="Q383" t="s">
        <v>730</v>
      </c>
      <c r="R383">
        <v>1</v>
      </c>
      <c r="S383">
        <v>0</v>
      </c>
      <c r="U383" t="s">
        <v>730</v>
      </c>
      <c r="V383">
        <v>1</v>
      </c>
      <c r="W383">
        <v>0</v>
      </c>
      <c r="Y383">
        <v>1.63046</v>
      </c>
      <c r="Z383">
        <v>2.97703E-2</v>
      </c>
      <c r="AA383">
        <v>3.2716400000000001</v>
      </c>
      <c r="AB383" t="s">
        <v>53</v>
      </c>
      <c r="AC383">
        <v>6.3575199999999998E-2</v>
      </c>
      <c r="AD383">
        <v>0.86205699999999996</v>
      </c>
      <c r="AE383">
        <v>-0.30367899999999998</v>
      </c>
      <c r="AG383">
        <v>1.8680300000000001</v>
      </c>
      <c r="AH383">
        <v>0.12762499999999999</v>
      </c>
      <c r="AI383">
        <v>-3.5813899999999999</v>
      </c>
      <c r="AJ383" t="s">
        <v>169</v>
      </c>
    </row>
    <row r="384" spans="1:36">
      <c r="A384" t="s">
        <v>1433</v>
      </c>
      <c r="B384" t="s">
        <v>1434</v>
      </c>
      <c r="C384" t="s">
        <v>1435</v>
      </c>
      <c r="D384" t="s">
        <v>1436</v>
      </c>
      <c r="E384">
        <v>25</v>
      </c>
      <c r="F384">
        <v>25</v>
      </c>
      <c r="G384">
        <v>25.2</v>
      </c>
      <c r="H384">
        <v>25.2</v>
      </c>
      <c r="I384">
        <v>112.42</v>
      </c>
      <c r="J384">
        <v>0</v>
      </c>
      <c r="K384">
        <v>66.728999999999999</v>
      </c>
      <c r="L384">
        <v>4284700000</v>
      </c>
      <c r="M384">
        <v>190</v>
      </c>
      <c r="N384">
        <v>0.75881200000000004</v>
      </c>
      <c r="O384">
        <v>-0.60132300000000005</v>
      </c>
      <c r="Q384">
        <v>1.3504799999999999</v>
      </c>
      <c r="R384">
        <v>3.6831700000000002E-2</v>
      </c>
      <c r="S384">
        <v>-1.2993600000000001</v>
      </c>
      <c r="U384">
        <v>1.006</v>
      </c>
      <c r="V384">
        <v>0.39992499999999997</v>
      </c>
      <c r="W384">
        <v>-0.71063699999999996</v>
      </c>
      <c r="Y384">
        <v>1.4384600000000001</v>
      </c>
      <c r="Z384">
        <v>4.5086399999999999E-2</v>
      </c>
      <c r="AA384">
        <v>1.4482299999999999</v>
      </c>
      <c r="AB384" t="s">
        <v>53</v>
      </c>
      <c r="AC384">
        <v>0.57765900000000003</v>
      </c>
      <c r="AD384">
        <v>0.42535499999999998</v>
      </c>
      <c r="AE384">
        <v>0.79327599999999998</v>
      </c>
      <c r="AG384">
        <v>0.41606399999999999</v>
      </c>
      <c r="AH384">
        <v>0.60258100000000003</v>
      </c>
      <c r="AI384">
        <v>0.38849600000000001</v>
      </c>
    </row>
    <row r="385" spans="1:36">
      <c r="A385" t="s">
        <v>1437</v>
      </c>
      <c r="B385" t="s">
        <v>1438</v>
      </c>
      <c r="C385" t="s">
        <v>1438</v>
      </c>
      <c r="D385" t="s">
        <v>1439</v>
      </c>
      <c r="E385">
        <v>4</v>
      </c>
      <c r="F385">
        <v>2</v>
      </c>
      <c r="G385">
        <v>40.5</v>
      </c>
      <c r="H385">
        <v>15.5</v>
      </c>
      <c r="I385">
        <v>9.4610000000000003</v>
      </c>
      <c r="J385">
        <v>0</v>
      </c>
      <c r="K385">
        <v>15.612</v>
      </c>
      <c r="L385">
        <v>5926600000</v>
      </c>
      <c r="M385">
        <v>69</v>
      </c>
      <c r="N385">
        <v>0.63618200000000003</v>
      </c>
      <c r="O385">
        <v>-1.2464299999999999</v>
      </c>
      <c r="Q385">
        <v>0.58238900000000005</v>
      </c>
      <c r="R385">
        <v>0.42841400000000002</v>
      </c>
      <c r="S385">
        <v>1.27624</v>
      </c>
      <c r="U385">
        <v>0.61007900000000004</v>
      </c>
      <c r="V385">
        <v>0.57130700000000001</v>
      </c>
      <c r="W385">
        <v>1.01915</v>
      </c>
      <c r="Y385">
        <v>5.31874</v>
      </c>
      <c r="Z385">
        <v>5.0526300000000004E-4</v>
      </c>
      <c r="AA385">
        <v>2.07314</v>
      </c>
      <c r="AB385" t="s">
        <v>53</v>
      </c>
      <c r="AC385">
        <v>0.49478699999999998</v>
      </c>
      <c r="AD385">
        <v>0.47248899999999999</v>
      </c>
      <c r="AE385">
        <v>-1.32291</v>
      </c>
      <c r="AG385">
        <v>3.1111900000000001</v>
      </c>
      <c r="AH385">
        <v>2.4965500000000002E-2</v>
      </c>
      <c r="AI385">
        <v>-2.95391</v>
      </c>
      <c r="AJ385" t="s">
        <v>169</v>
      </c>
    </row>
    <row r="386" spans="1:36">
      <c r="A386" t="s">
        <v>1440</v>
      </c>
      <c r="B386" t="s">
        <v>1441</v>
      </c>
      <c r="C386" t="s">
        <v>1442</v>
      </c>
      <c r="D386" t="s">
        <v>1443</v>
      </c>
      <c r="E386">
        <v>15</v>
      </c>
      <c r="F386">
        <v>15</v>
      </c>
      <c r="G386">
        <v>29.4</v>
      </c>
      <c r="H386">
        <v>29.4</v>
      </c>
      <c r="I386">
        <v>61.728000000000002</v>
      </c>
      <c r="J386">
        <v>0</v>
      </c>
      <c r="K386">
        <v>46.052</v>
      </c>
      <c r="L386">
        <v>3838100000</v>
      </c>
      <c r="M386">
        <v>86</v>
      </c>
      <c r="N386">
        <v>0.240922</v>
      </c>
      <c r="O386">
        <v>-0.393042</v>
      </c>
      <c r="Q386">
        <v>0.66230800000000001</v>
      </c>
      <c r="R386">
        <v>0.37226799999999999</v>
      </c>
      <c r="S386">
        <v>0.86674799999999996</v>
      </c>
      <c r="U386">
        <v>0.75132200000000005</v>
      </c>
      <c r="V386">
        <v>0.51200000000000001</v>
      </c>
      <c r="W386">
        <v>0.81340599999999996</v>
      </c>
      <c r="Y386">
        <v>1.52919</v>
      </c>
      <c r="Z386">
        <v>3.6613399999999997E-2</v>
      </c>
      <c r="AA386">
        <v>1.9832000000000001</v>
      </c>
      <c r="AB386" t="s">
        <v>53</v>
      </c>
      <c r="AC386">
        <v>0.54608900000000005</v>
      </c>
      <c r="AD386">
        <v>0.44278000000000001</v>
      </c>
      <c r="AE386">
        <v>-1.1234200000000001</v>
      </c>
      <c r="AG386">
        <v>2.2402600000000001</v>
      </c>
      <c r="AH386">
        <v>7.9500000000000001E-2</v>
      </c>
      <c r="AI386">
        <v>-2.4504199999999998</v>
      </c>
      <c r="AJ386" t="s">
        <v>169</v>
      </c>
    </row>
    <row r="387" spans="1:36">
      <c r="A387" t="s">
        <v>1444</v>
      </c>
      <c r="B387" t="s">
        <v>1445</v>
      </c>
      <c r="C387" t="s">
        <v>1445</v>
      </c>
      <c r="D387" t="s">
        <v>1446</v>
      </c>
      <c r="E387">
        <v>3</v>
      </c>
      <c r="F387">
        <v>3</v>
      </c>
      <c r="G387">
        <v>27</v>
      </c>
      <c r="H387">
        <v>27</v>
      </c>
      <c r="I387">
        <v>13.015000000000001</v>
      </c>
      <c r="J387">
        <v>0</v>
      </c>
      <c r="K387">
        <v>35.668999999999997</v>
      </c>
      <c r="L387">
        <v>29469000000</v>
      </c>
      <c r="M387">
        <v>49</v>
      </c>
      <c r="N387">
        <v>0.13435</v>
      </c>
      <c r="O387">
        <v>0.52180400000000005</v>
      </c>
      <c r="Q387">
        <v>0.77081</v>
      </c>
      <c r="R387">
        <v>0.263098</v>
      </c>
      <c r="S387">
        <v>3.0006400000000002</v>
      </c>
      <c r="U387">
        <v>0.85880900000000004</v>
      </c>
      <c r="V387">
        <v>0.46884100000000001</v>
      </c>
      <c r="W387">
        <v>2.3259599999999998</v>
      </c>
      <c r="Y387">
        <v>3.9140899999999998</v>
      </c>
      <c r="Z387">
        <v>1.13433E-3</v>
      </c>
      <c r="AA387">
        <v>3.9969299999999999</v>
      </c>
      <c r="AB387" t="s">
        <v>53</v>
      </c>
      <c r="AC387">
        <v>0.109307</v>
      </c>
      <c r="AD387">
        <v>0.78900499999999996</v>
      </c>
      <c r="AE387">
        <v>0.65844199999999997</v>
      </c>
      <c r="AG387">
        <v>2.1276000000000002</v>
      </c>
      <c r="AH387">
        <v>8.4512799999999999E-2</v>
      </c>
      <c r="AI387">
        <v>-4.1147600000000004</v>
      </c>
      <c r="AJ387" t="s">
        <v>169</v>
      </c>
    </row>
    <row r="388" spans="1:36">
      <c r="A388" t="s">
        <v>1447</v>
      </c>
      <c r="B388" t="s">
        <v>1448</v>
      </c>
      <c r="C388" t="s">
        <v>1448</v>
      </c>
      <c r="D388" t="s">
        <v>1449</v>
      </c>
      <c r="E388">
        <v>17</v>
      </c>
      <c r="F388">
        <v>17</v>
      </c>
      <c r="G388">
        <v>77</v>
      </c>
      <c r="H388">
        <v>77</v>
      </c>
      <c r="I388">
        <v>22.655000000000001</v>
      </c>
      <c r="J388">
        <v>0</v>
      </c>
      <c r="K388">
        <v>323.31</v>
      </c>
      <c r="L388">
        <v>23644000000</v>
      </c>
      <c r="M388">
        <v>173</v>
      </c>
      <c r="N388">
        <v>0.83579599999999998</v>
      </c>
      <c r="O388">
        <v>2.1464599999999998</v>
      </c>
      <c r="Q388">
        <v>1.02898</v>
      </c>
      <c r="R388">
        <v>8.8532700000000006E-2</v>
      </c>
      <c r="S388">
        <v>2.3643200000000002</v>
      </c>
      <c r="U388">
        <v>0.15612599999999999</v>
      </c>
      <c r="V388">
        <v>0.86414299999999999</v>
      </c>
      <c r="W388">
        <v>0.45718900000000001</v>
      </c>
      <c r="Y388">
        <v>0.52361100000000005</v>
      </c>
      <c r="Z388">
        <v>0.33649899999999999</v>
      </c>
      <c r="AA388">
        <v>1.7678499999999999</v>
      </c>
      <c r="AC388">
        <v>0.67757500000000004</v>
      </c>
      <c r="AD388">
        <v>0.35136299999999998</v>
      </c>
      <c r="AE388">
        <v>2.0941200000000002</v>
      </c>
      <c r="AG388">
        <v>5.9140600000000002E-2</v>
      </c>
      <c r="AH388">
        <v>0.92919099999999999</v>
      </c>
      <c r="AI388">
        <v>0.22753799999999999</v>
      </c>
    </row>
    <row r="389" spans="1:36">
      <c r="A389" t="s">
        <v>1450</v>
      </c>
      <c r="B389" t="s">
        <v>1451</v>
      </c>
      <c r="C389" t="s">
        <v>1451</v>
      </c>
      <c r="D389" t="s">
        <v>1452</v>
      </c>
      <c r="E389">
        <v>11</v>
      </c>
      <c r="F389">
        <v>11</v>
      </c>
      <c r="G389">
        <v>32.299999999999997</v>
      </c>
      <c r="H389">
        <v>32.299999999999997</v>
      </c>
      <c r="I389">
        <v>21.891999999999999</v>
      </c>
      <c r="J389">
        <v>0</v>
      </c>
      <c r="K389">
        <v>26.094000000000001</v>
      </c>
      <c r="L389">
        <v>3351900000</v>
      </c>
      <c r="M389">
        <v>153</v>
      </c>
      <c r="N389">
        <v>0.27663599999999999</v>
      </c>
      <c r="O389">
        <v>-0.29039599999999999</v>
      </c>
      <c r="Q389">
        <v>0.92423500000000003</v>
      </c>
      <c r="R389">
        <v>0.130609</v>
      </c>
      <c r="S389">
        <v>1.30271</v>
      </c>
      <c r="U389">
        <v>1.2183600000000001</v>
      </c>
      <c r="V389">
        <v>0.33008599999999999</v>
      </c>
      <c r="W389">
        <v>-0.63621000000000005</v>
      </c>
      <c r="Y389">
        <v>7.6853199999999997E-2</v>
      </c>
      <c r="Z389">
        <v>0.88</v>
      </c>
      <c r="AA389">
        <v>0.27546799999999999</v>
      </c>
      <c r="AC389">
        <v>2.1619999999999999</v>
      </c>
      <c r="AD389">
        <v>1.5800700000000001E-2</v>
      </c>
      <c r="AE389">
        <v>0.77497799999999994</v>
      </c>
      <c r="AG389">
        <v>0.36022199999999999</v>
      </c>
      <c r="AH389">
        <v>0.65399600000000002</v>
      </c>
      <c r="AI389">
        <v>0.71900299999999995</v>
      </c>
    </row>
    <row r="390" spans="1:36">
      <c r="A390" t="s">
        <v>1453</v>
      </c>
      <c r="B390" t="s">
        <v>1454</v>
      </c>
      <c r="C390" t="s">
        <v>1455</v>
      </c>
      <c r="D390" t="s">
        <v>1456</v>
      </c>
      <c r="E390">
        <v>22</v>
      </c>
      <c r="F390">
        <v>21</v>
      </c>
      <c r="G390">
        <v>8.8000000000000007</v>
      </c>
      <c r="H390">
        <v>8.5</v>
      </c>
      <c r="I390">
        <v>308.77</v>
      </c>
      <c r="J390">
        <v>0</v>
      </c>
      <c r="K390">
        <v>43.000999999999998</v>
      </c>
      <c r="L390">
        <v>2239700000</v>
      </c>
      <c r="M390">
        <v>91</v>
      </c>
      <c r="N390">
        <v>0.178594</v>
      </c>
      <c r="O390">
        <v>0.32003399999999999</v>
      </c>
      <c r="Q390">
        <v>1.12392</v>
      </c>
      <c r="R390">
        <v>6.53971E-2</v>
      </c>
      <c r="S390">
        <v>2.0040200000000001</v>
      </c>
      <c r="U390">
        <v>0.55487600000000004</v>
      </c>
      <c r="V390">
        <v>0.61053599999999997</v>
      </c>
      <c r="W390">
        <v>0.80776999999999999</v>
      </c>
      <c r="Y390">
        <v>0.236266</v>
      </c>
      <c r="Z390">
        <v>0.64661999999999997</v>
      </c>
      <c r="AA390">
        <v>-0.51474799999999998</v>
      </c>
      <c r="AC390">
        <v>1.69217</v>
      </c>
      <c r="AD390">
        <v>3.21216E-2</v>
      </c>
      <c r="AE390">
        <v>0.84152300000000002</v>
      </c>
      <c r="AG390">
        <v>1.41635</v>
      </c>
      <c r="AH390">
        <v>0.21310299999999999</v>
      </c>
      <c r="AI390">
        <v>1.4685699999999999</v>
      </c>
      <c r="AJ390" t="s">
        <v>55</v>
      </c>
    </row>
    <row r="391" spans="1:36">
      <c r="A391" t="s">
        <v>1457</v>
      </c>
      <c r="B391" t="s">
        <v>1458</v>
      </c>
      <c r="C391" t="s">
        <v>1459</v>
      </c>
      <c r="D391" t="s">
        <v>1460</v>
      </c>
      <c r="E391">
        <v>13</v>
      </c>
      <c r="F391">
        <v>11</v>
      </c>
      <c r="G391">
        <v>28.8</v>
      </c>
      <c r="H391">
        <v>26.1</v>
      </c>
      <c r="I391">
        <v>54.12</v>
      </c>
      <c r="J391">
        <v>0</v>
      </c>
      <c r="K391">
        <v>138.72999999999999</v>
      </c>
      <c r="L391">
        <v>12305000000</v>
      </c>
      <c r="M391">
        <v>135</v>
      </c>
      <c r="N391">
        <v>1.2077500000000001</v>
      </c>
      <c r="O391">
        <v>2.2006700000000001</v>
      </c>
      <c r="Q391">
        <v>1.10632</v>
      </c>
      <c r="R391">
        <v>6.8945099999999995E-2</v>
      </c>
      <c r="S391">
        <v>2.7390099999999999</v>
      </c>
      <c r="U391">
        <v>1.32161E-2</v>
      </c>
      <c r="V391">
        <v>0.99300500000000003</v>
      </c>
      <c r="W391">
        <v>3.6867499999999997E-2</v>
      </c>
      <c r="Y391">
        <v>1.07734</v>
      </c>
      <c r="Z391">
        <v>0.101089</v>
      </c>
      <c r="AA391">
        <v>2.11503</v>
      </c>
      <c r="AC391">
        <v>0.30065500000000001</v>
      </c>
      <c r="AD391">
        <v>0.600132</v>
      </c>
      <c r="AE391">
        <v>1.0742700000000001</v>
      </c>
      <c r="AG391">
        <v>0.27090399999999998</v>
      </c>
      <c r="AH391">
        <v>0.73748199999999997</v>
      </c>
      <c r="AI391">
        <v>-0.71218400000000004</v>
      </c>
    </row>
    <row r="392" spans="1:36">
      <c r="A392" t="s">
        <v>1461</v>
      </c>
      <c r="B392" t="s">
        <v>1462</v>
      </c>
      <c r="C392" t="s">
        <v>1463</v>
      </c>
      <c r="D392" t="s">
        <v>1464</v>
      </c>
      <c r="E392">
        <v>7</v>
      </c>
      <c r="F392">
        <v>5</v>
      </c>
      <c r="G392">
        <v>18</v>
      </c>
      <c r="H392">
        <v>13.9</v>
      </c>
      <c r="I392">
        <v>63.460999999999999</v>
      </c>
      <c r="J392">
        <v>0</v>
      </c>
      <c r="K392">
        <v>38.643999999999998</v>
      </c>
      <c r="L392">
        <v>699970000</v>
      </c>
      <c r="M392">
        <v>28</v>
      </c>
      <c r="N392">
        <v>1.9706300000000001</v>
      </c>
      <c r="O392">
        <v>0.96268600000000004</v>
      </c>
      <c r="Q392">
        <v>9.8724699999999999E-2</v>
      </c>
      <c r="R392">
        <v>0.74347300000000005</v>
      </c>
      <c r="S392">
        <v>0.168158</v>
      </c>
      <c r="U392">
        <v>0.249081</v>
      </c>
      <c r="V392">
        <v>0.79939899999999997</v>
      </c>
      <c r="W392">
        <v>-0.19265699999999999</v>
      </c>
      <c r="Y392" t="s">
        <v>730</v>
      </c>
      <c r="Z392">
        <v>1</v>
      </c>
      <c r="AA392">
        <v>0</v>
      </c>
      <c r="AC392" t="s">
        <v>730</v>
      </c>
      <c r="AD392">
        <v>1</v>
      </c>
      <c r="AE392">
        <v>0</v>
      </c>
      <c r="AG392" t="s">
        <v>730</v>
      </c>
      <c r="AH392">
        <v>1</v>
      </c>
      <c r="AI392">
        <v>0</v>
      </c>
    </row>
    <row r="393" spans="1:36">
      <c r="A393" t="s">
        <v>1465</v>
      </c>
      <c r="B393" t="s">
        <v>1466</v>
      </c>
      <c r="C393" t="s">
        <v>1467</v>
      </c>
      <c r="D393" t="s">
        <v>1468</v>
      </c>
      <c r="E393">
        <v>7</v>
      </c>
      <c r="F393">
        <v>7</v>
      </c>
      <c r="G393">
        <v>5</v>
      </c>
      <c r="H393">
        <v>5</v>
      </c>
      <c r="I393">
        <v>226.37</v>
      </c>
      <c r="J393">
        <v>0</v>
      </c>
      <c r="K393">
        <v>22.138000000000002</v>
      </c>
      <c r="L393">
        <v>372010000</v>
      </c>
      <c r="M393">
        <v>33</v>
      </c>
      <c r="N393">
        <v>1.3527499999999999</v>
      </c>
      <c r="O393">
        <v>0.89930299999999996</v>
      </c>
      <c r="Q393" t="s">
        <v>730</v>
      </c>
      <c r="R393">
        <v>1</v>
      </c>
      <c r="S393">
        <v>0</v>
      </c>
      <c r="U393">
        <v>1.59598</v>
      </c>
      <c r="V393">
        <v>0.25081199999999998</v>
      </c>
      <c r="W393">
        <v>-0.74822</v>
      </c>
      <c r="X393" t="s">
        <v>344</v>
      </c>
      <c r="Y393">
        <v>3.4878499999999999</v>
      </c>
      <c r="Z393">
        <v>1.76687E-3</v>
      </c>
      <c r="AA393">
        <v>-1.7844500000000001</v>
      </c>
      <c r="AC393">
        <v>1.2638799999999999</v>
      </c>
      <c r="AD393">
        <v>7.4134000000000005E-2</v>
      </c>
      <c r="AE393">
        <v>-1.3724099999999999</v>
      </c>
      <c r="AG393">
        <v>0.204258</v>
      </c>
      <c r="AH393">
        <v>0.80465100000000001</v>
      </c>
      <c r="AI393">
        <v>-0.17305999999999999</v>
      </c>
    </row>
    <row r="394" spans="1:36">
      <c r="A394" t="s">
        <v>1469</v>
      </c>
      <c r="B394" t="s">
        <v>1470</v>
      </c>
      <c r="C394" t="s">
        <v>1471</v>
      </c>
      <c r="D394" t="s">
        <v>1472</v>
      </c>
      <c r="E394">
        <v>6</v>
      </c>
      <c r="F394">
        <v>6</v>
      </c>
      <c r="G394">
        <v>14.5</v>
      </c>
      <c r="H394">
        <v>14.5</v>
      </c>
      <c r="I394">
        <v>44.738999999999997</v>
      </c>
      <c r="J394">
        <v>0</v>
      </c>
      <c r="K394">
        <v>113.15</v>
      </c>
      <c r="L394">
        <v>2594500000</v>
      </c>
      <c r="M394">
        <v>78</v>
      </c>
      <c r="N394">
        <v>1.5620700000000001</v>
      </c>
      <c r="O394">
        <v>0.616919</v>
      </c>
      <c r="Q394">
        <v>0.942187</v>
      </c>
      <c r="R394">
        <v>0.123889</v>
      </c>
      <c r="S394">
        <v>1.5896600000000001</v>
      </c>
      <c r="U394">
        <v>0.76600699999999999</v>
      </c>
      <c r="V394">
        <v>0.51156500000000005</v>
      </c>
      <c r="W394">
        <v>-0.72597699999999998</v>
      </c>
      <c r="Y394">
        <v>0.24712500000000001</v>
      </c>
      <c r="Z394">
        <v>0.63207100000000005</v>
      </c>
      <c r="AA394">
        <v>-0.56630199999999997</v>
      </c>
      <c r="AC394">
        <v>2.3414700000000002</v>
      </c>
      <c r="AD394">
        <v>1.15455E-2</v>
      </c>
      <c r="AE394">
        <v>-2.90517</v>
      </c>
      <c r="AG394">
        <v>1.5618700000000001</v>
      </c>
      <c r="AH394">
        <v>0.17380000000000001</v>
      </c>
      <c r="AI394">
        <v>-1.8080700000000001</v>
      </c>
    </row>
    <row r="395" spans="1:36">
      <c r="A395" t="s">
        <v>1473</v>
      </c>
      <c r="B395" t="s">
        <v>1474</v>
      </c>
      <c r="C395" t="s">
        <v>1474</v>
      </c>
      <c r="D395" t="s">
        <v>1475</v>
      </c>
      <c r="E395">
        <v>8</v>
      </c>
      <c r="F395">
        <v>8</v>
      </c>
      <c r="G395">
        <v>7.3</v>
      </c>
      <c r="H395">
        <v>7.3</v>
      </c>
      <c r="I395">
        <v>168.35</v>
      </c>
      <c r="J395">
        <v>0</v>
      </c>
      <c r="K395">
        <v>80.549000000000007</v>
      </c>
      <c r="L395">
        <v>313670000</v>
      </c>
      <c r="M395">
        <v>34</v>
      </c>
      <c r="N395">
        <v>1.3594999999999999</v>
      </c>
      <c r="O395">
        <v>0.45367000000000002</v>
      </c>
      <c r="Q395" t="s">
        <v>730</v>
      </c>
      <c r="R395">
        <v>1</v>
      </c>
      <c r="S395">
        <v>0</v>
      </c>
      <c r="U395">
        <v>1.1252200000000001</v>
      </c>
      <c r="V395">
        <v>0.35411900000000002</v>
      </c>
      <c r="W395">
        <v>-0.82422799999999996</v>
      </c>
      <c r="Y395" t="s">
        <v>730</v>
      </c>
      <c r="Z395">
        <v>1</v>
      </c>
      <c r="AA395">
        <v>0</v>
      </c>
      <c r="AC395" t="s">
        <v>730</v>
      </c>
      <c r="AD395">
        <v>1</v>
      </c>
      <c r="AE395">
        <v>0</v>
      </c>
      <c r="AG395" t="s">
        <v>730</v>
      </c>
      <c r="AH395">
        <v>1</v>
      </c>
      <c r="AI395">
        <v>0</v>
      </c>
    </row>
    <row r="396" spans="1:36">
      <c r="A396" t="s">
        <v>1476</v>
      </c>
      <c r="B396" t="s">
        <v>1477</v>
      </c>
      <c r="C396" t="s">
        <v>1477</v>
      </c>
      <c r="D396" t="s">
        <v>1478</v>
      </c>
      <c r="E396">
        <v>9</v>
      </c>
      <c r="F396">
        <v>9</v>
      </c>
      <c r="G396">
        <v>19.2</v>
      </c>
      <c r="H396">
        <v>19.2</v>
      </c>
      <c r="I396">
        <v>63.472000000000001</v>
      </c>
      <c r="J396">
        <v>0</v>
      </c>
      <c r="K396">
        <v>44.110999999999997</v>
      </c>
      <c r="L396">
        <v>1029700000</v>
      </c>
      <c r="M396">
        <v>62</v>
      </c>
      <c r="N396" t="s">
        <v>730</v>
      </c>
      <c r="O396">
        <v>0</v>
      </c>
      <c r="Q396" t="s">
        <v>730</v>
      </c>
      <c r="R396">
        <v>1</v>
      </c>
      <c r="S396">
        <v>0</v>
      </c>
      <c r="U396" t="s">
        <v>730</v>
      </c>
      <c r="V396">
        <v>1</v>
      </c>
      <c r="W396">
        <v>0</v>
      </c>
      <c r="Y396">
        <v>2.0119600000000002</v>
      </c>
      <c r="Z396">
        <v>1.4054499999999999E-2</v>
      </c>
      <c r="AA396">
        <v>0.74974600000000002</v>
      </c>
      <c r="AC396">
        <v>1.8929800000000001</v>
      </c>
      <c r="AD396">
        <v>2.3607800000000002E-2</v>
      </c>
      <c r="AE396">
        <v>-1.97228</v>
      </c>
      <c r="AG396">
        <v>3.2142400000000002</v>
      </c>
      <c r="AH396">
        <v>2.1692300000000001E-2</v>
      </c>
      <c r="AI396">
        <v>-1.5852900000000001</v>
      </c>
      <c r="AJ396" t="s">
        <v>169</v>
      </c>
    </row>
    <row r="397" spans="1:36">
      <c r="A397" t="s">
        <v>1479</v>
      </c>
      <c r="B397" t="s">
        <v>1480</v>
      </c>
      <c r="C397" t="s">
        <v>1481</v>
      </c>
      <c r="D397" t="s">
        <v>1482</v>
      </c>
      <c r="E397">
        <v>10</v>
      </c>
      <c r="F397">
        <v>10</v>
      </c>
      <c r="G397">
        <v>9.1</v>
      </c>
      <c r="H397">
        <v>9.1</v>
      </c>
      <c r="I397">
        <v>124.79</v>
      </c>
      <c r="J397">
        <v>0</v>
      </c>
      <c r="K397">
        <v>43.295999999999999</v>
      </c>
      <c r="L397">
        <v>1935000000</v>
      </c>
      <c r="M397">
        <v>52</v>
      </c>
      <c r="N397" t="s">
        <v>730</v>
      </c>
      <c r="O397">
        <v>0</v>
      </c>
      <c r="Q397" t="s">
        <v>730</v>
      </c>
      <c r="R397">
        <v>1</v>
      </c>
      <c r="S397">
        <v>0</v>
      </c>
      <c r="U397" t="s">
        <v>730</v>
      </c>
      <c r="V397">
        <v>1</v>
      </c>
      <c r="W397">
        <v>0</v>
      </c>
      <c r="Y397">
        <v>1.7903500000000001</v>
      </c>
      <c r="Z397">
        <v>2.0539000000000002E-2</v>
      </c>
      <c r="AA397">
        <v>0.73470400000000002</v>
      </c>
      <c r="AC397">
        <v>0.93544000000000005</v>
      </c>
      <c r="AD397">
        <v>0.157967</v>
      </c>
      <c r="AE397">
        <v>0.38750400000000002</v>
      </c>
      <c r="AG397">
        <v>0.58928400000000003</v>
      </c>
      <c r="AH397">
        <v>0.50236899999999995</v>
      </c>
      <c r="AI397">
        <v>-0.20804400000000001</v>
      </c>
    </row>
    <row r="398" spans="1:36">
      <c r="A398" t="s">
        <v>1483</v>
      </c>
      <c r="B398" t="s">
        <v>1484</v>
      </c>
      <c r="C398" t="s">
        <v>1485</v>
      </c>
      <c r="D398" t="s">
        <v>1486</v>
      </c>
      <c r="E398">
        <v>3</v>
      </c>
      <c r="F398">
        <v>3</v>
      </c>
      <c r="G398">
        <v>20.3</v>
      </c>
      <c r="H398">
        <v>20.3</v>
      </c>
      <c r="I398">
        <v>17.617000000000001</v>
      </c>
      <c r="J398">
        <v>0</v>
      </c>
      <c r="K398">
        <v>4.8696999999999999</v>
      </c>
      <c r="L398">
        <v>514460000</v>
      </c>
      <c r="M398">
        <v>8</v>
      </c>
      <c r="N398" t="s">
        <v>730</v>
      </c>
      <c r="O398">
        <v>0</v>
      </c>
      <c r="Q398" t="s">
        <v>730</v>
      </c>
      <c r="R398">
        <v>1</v>
      </c>
      <c r="S398">
        <v>0</v>
      </c>
      <c r="U398" t="s">
        <v>730</v>
      </c>
      <c r="V398">
        <v>1</v>
      </c>
      <c r="W398">
        <v>0</v>
      </c>
      <c r="Y398" t="s">
        <v>730</v>
      </c>
      <c r="Z398">
        <v>1</v>
      </c>
      <c r="AA398">
        <v>0</v>
      </c>
      <c r="AC398">
        <v>0.196182</v>
      </c>
      <c r="AD398">
        <v>0.68820099999999995</v>
      </c>
      <c r="AE398">
        <v>0.41241</v>
      </c>
      <c r="AG398">
        <v>2.0099499999999999</v>
      </c>
      <c r="AH398">
        <v>9.5560400000000004E-2</v>
      </c>
      <c r="AI398">
        <v>1.3561799999999999</v>
      </c>
    </row>
    <row r="399" spans="1:36">
      <c r="A399" t="s">
        <v>1487</v>
      </c>
      <c r="B399" t="s">
        <v>1488</v>
      </c>
      <c r="C399" t="s">
        <v>1488</v>
      </c>
      <c r="D399" t="s">
        <v>1489</v>
      </c>
      <c r="E399">
        <v>15</v>
      </c>
      <c r="F399">
        <v>15</v>
      </c>
      <c r="G399">
        <v>14.1</v>
      </c>
      <c r="H399">
        <v>14.1</v>
      </c>
      <c r="I399">
        <v>141.54</v>
      </c>
      <c r="J399">
        <v>0</v>
      </c>
      <c r="K399">
        <v>32.511000000000003</v>
      </c>
      <c r="L399">
        <v>670510000</v>
      </c>
      <c r="M399">
        <v>45</v>
      </c>
      <c r="N399" t="s">
        <v>730</v>
      </c>
      <c r="O399">
        <v>0</v>
      </c>
      <c r="Q399" t="s">
        <v>730</v>
      </c>
      <c r="R399">
        <v>1</v>
      </c>
      <c r="S399">
        <v>0</v>
      </c>
      <c r="U399" t="s">
        <v>730</v>
      </c>
      <c r="V399">
        <v>1</v>
      </c>
      <c r="W399">
        <v>0</v>
      </c>
      <c r="Y399">
        <v>2.1602899999999998</v>
      </c>
      <c r="Z399">
        <v>1.12531E-2</v>
      </c>
      <c r="AA399">
        <v>-1.87124</v>
      </c>
      <c r="AC399">
        <v>1.28281</v>
      </c>
      <c r="AD399">
        <v>7.0075299999999993E-2</v>
      </c>
      <c r="AE399">
        <v>-0.33839000000000002</v>
      </c>
      <c r="AG399">
        <v>2.3927999999999998</v>
      </c>
      <c r="AH399">
        <v>6.8518499999999996E-2</v>
      </c>
      <c r="AI399">
        <v>1.3120799999999999</v>
      </c>
    </row>
    <row r="400" spans="1:36">
      <c r="A400" t="s">
        <v>1490</v>
      </c>
      <c r="B400" t="s">
        <v>1491</v>
      </c>
      <c r="C400" t="s">
        <v>1492</v>
      </c>
      <c r="D400" t="s">
        <v>1493</v>
      </c>
      <c r="E400">
        <v>10</v>
      </c>
      <c r="F400">
        <v>10</v>
      </c>
      <c r="G400">
        <v>12</v>
      </c>
      <c r="H400">
        <v>12</v>
      </c>
      <c r="I400">
        <v>108.8</v>
      </c>
      <c r="J400">
        <v>0</v>
      </c>
      <c r="K400">
        <v>17.161000000000001</v>
      </c>
      <c r="L400">
        <v>580540000</v>
      </c>
      <c r="M400">
        <v>42</v>
      </c>
      <c r="N400" t="s">
        <v>730</v>
      </c>
      <c r="O400">
        <v>0</v>
      </c>
      <c r="Q400" t="s">
        <v>730</v>
      </c>
      <c r="R400">
        <v>1</v>
      </c>
      <c r="S400">
        <v>0</v>
      </c>
      <c r="U400" t="s">
        <v>730</v>
      </c>
      <c r="V400">
        <v>1</v>
      </c>
      <c r="W400">
        <v>0</v>
      </c>
      <c r="Y400">
        <v>3.4493900000000002</v>
      </c>
      <c r="Z400">
        <v>1.93939E-3</v>
      </c>
      <c r="AA400">
        <v>-2.2748499999999998</v>
      </c>
      <c r="AC400">
        <v>4.7112400000000001</v>
      </c>
      <c r="AD400">
        <v>2.5225200000000001E-4</v>
      </c>
      <c r="AE400">
        <v>-1.9613799999999999</v>
      </c>
      <c r="AG400">
        <v>4.0037799999999999</v>
      </c>
      <c r="AH400">
        <v>9.7777799999999998E-3</v>
      </c>
      <c r="AI400">
        <v>1.2747599999999999</v>
      </c>
    </row>
    <row r="401" spans="1:35">
      <c r="A401" t="s">
        <v>1494</v>
      </c>
      <c r="B401" t="s">
        <v>1495</v>
      </c>
      <c r="C401" t="s">
        <v>1496</v>
      </c>
      <c r="D401" t="s">
        <v>1497</v>
      </c>
      <c r="E401">
        <v>3</v>
      </c>
      <c r="F401">
        <v>3</v>
      </c>
      <c r="G401">
        <v>9.1</v>
      </c>
      <c r="H401">
        <v>9.1</v>
      </c>
      <c r="I401">
        <v>46.44</v>
      </c>
      <c r="J401">
        <v>0</v>
      </c>
      <c r="K401">
        <v>12.262</v>
      </c>
      <c r="L401">
        <v>575930000</v>
      </c>
      <c r="M401">
        <v>29</v>
      </c>
      <c r="N401" t="s">
        <v>730</v>
      </c>
      <c r="O401">
        <v>0</v>
      </c>
      <c r="Q401" t="s">
        <v>730</v>
      </c>
      <c r="R401">
        <v>1</v>
      </c>
      <c r="S401">
        <v>0</v>
      </c>
      <c r="U401" t="s">
        <v>730</v>
      </c>
      <c r="V401">
        <v>1</v>
      </c>
      <c r="W401">
        <v>0</v>
      </c>
      <c r="Y401">
        <v>1.60101</v>
      </c>
      <c r="Z401">
        <v>3.22676E-2</v>
      </c>
      <c r="AA401">
        <v>-1.7347300000000001</v>
      </c>
      <c r="AC401">
        <v>2.0329199999999998</v>
      </c>
      <c r="AD401">
        <v>1.8250800000000001E-2</v>
      </c>
      <c r="AE401">
        <v>-0.64573499999999995</v>
      </c>
      <c r="AG401">
        <v>1.75861</v>
      </c>
      <c r="AH401">
        <v>0.14111699999999999</v>
      </c>
      <c r="AI401">
        <v>1.2358499999999999</v>
      </c>
    </row>
    <row r="402" spans="1:35">
      <c r="A402" t="s">
        <v>1498</v>
      </c>
      <c r="B402" t="s">
        <v>1499</v>
      </c>
      <c r="C402" t="s">
        <v>1499</v>
      </c>
      <c r="D402" t="s">
        <v>1500</v>
      </c>
      <c r="E402">
        <v>2</v>
      </c>
      <c r="F402">
        <v>2</v>
      </c>
      <c r="G402">
        <v>7</v>
      </c>
      <c r="H402">
        <v>7</v>
      </c>
      <c r="I402">
        <v>59.755000000000003</v>
      </c>
      <c r="J402">
        <v>0</v>
      </c>
      <c r="K402">
        <v>4.0590000000000002</v>
      </c>
      <c r="L402">
        <v>5956600</v>
      </c>
      <c r="M402">
        <v>6</v>
      </c>
      <c r="N402" t="s">
        <v>730</v>
      </c>
      <c r="O402">
        <v>0</v>
      </c>
      <c r="Q402">
        <v>5.2735599999999998</v>
      </c>
      <c r="R402">
        <v>7.3239400000000004E-4</v>
      </c>
      <c r="S402">
        <v>-2.1716000000000002</v>
      </c>
      <c r="U402" t="s">
        <v>730</v>
      </c>
      <c r="V402">
        <v>1</v>
      </c>
      <c r="W402">
        <v>0</v>
      </c>
      <c r="Y402" t="s">
        <v>730</v>
      </c>
      <c r="Z402">
        <v>1</v>
      </c>
      <c r="AA402">
        <v>0</v>
      </c>
      <c r="AC402" t="s">
        <v>730</v>
      </c>
      <c r="AD402">
        <v>1</v>
      </c>
      <c r="AE402">
        <v>0</v>
      </c>
      <c r="AG402" t="s">
        <v>730</v>
      </c>
      <c r="AH402">
        <v>1</v>
      </c>
      <c r="AI402">
        <v>0</v>
      </c>
    </row>
    <row r="403" spans="1:35">
      <c r="A403" t="s">
        <v>1501</v>
      </c>
      <c r="B403" t="s">
        <v>1502</v>
      </c>
      <c r="C403" t="s">
        <v>1502</v>
      </c>
      <c r="D403" t="s">
        <v>1503</v>
      </c>
      <c r="E403">
        <v>3</v>
      </c>
      <c r="F403">
        <v>3</v>
      </c>
      <c r="G403">
        <v>10.6</v>
      </c>
      <c r="H403">
        <v>10.6</v>
      </c>
      <c r="I403">
        <v>22.347999999999999</v>
      </c>
      <c r="J403">
        <v>0</v>
      </c>
      <c r="K403">
        <v>3.8980000000000001</v>
      </c>
      <c r="L403">
        <v>477110000</v>
      </c>
      <c r="M403">
        <v>20</v>
      </c>
      <c r="N403" t="s">
        <v>730</v>
      </c>
      <c r="O403">
        <v>0</v>
      </c>
      <c r="Q403">
        <v>1.0971599999999999</v>
      </c>
      <c r="R403">
        <v>7.0380999999999999E-2</v>
      </c>
      <c r="S403">
        <v>1.5819799999999999</v>
      </c>
      <c r="U403">
        <v>1.2174100000000001</v>
      </c>
      <c r="V403">
        <v>0.32861000000000001</v>
      </c>
      <c r="W403">
        <v>1.2633000000000001</v>
      </c>
      <c r="Y403" t="s">
        <v>730</v>
      </c>
      <c r="Z403">
        <v>1</v>
      </c>
      <c r="AA403">
        <v>0</v>
      </c>
      <c r="AC403" t="s">
        <v>730</v>
      </c>
      <c r="AD403">
        <v>1</v>
      </c>
      <c r="AE403">
        <v>0</v>
      </c>
      <c r="AG403" t="s">
        <v>730</v>
      </c>
      <c r="AH403">
        <v>1</v>
      </c>
      <c r="AI403">
        <v>0</v>
      </c>
    </row>
    <row r="404" spans="1:35">
      <c r="A404" t="s">
        <v>1504</v>
      </c>
      <c r="B404" t="s">
        <v>1505</v>
      </c>
      <c r="C404" t="s">
        <v>1506</v>
      </c>
      <c r="D404" t="s">
        <v>1507</v>
      </c>
      <c r="E404">
        <v>6</v>
      </c>
      <c r="F404">
        <v>6</v>
      </c>
      <c r="G404">
        <v>13.6</v>
      </c>
      <c r="H404">
        <v>13.6</v>
      </c>
      <c r="I404">
        <v>54.529000000000003</v>
      </c>
      <c r="J404">
        <v>0</v>
      </c>
      <c r="K404">
        <v>8.3421000000000003</v>
      </c>
      <c r="L404">
        <v>135150000</v>
      </c>
      <c r="M404">
        <v>29</v>
      </c>
      <c r="N404" t="s">
        <v>730</v>
      </c>
      <c r="O404">
        <v>0</v>
      </c>
      <c r="Q404">
        <v>0.886467</v>
      </c>
      <c r="R404">
        <v>0.15326799999999999</v>
      </c>
      <c r="S404">
        <v>1.5246</v>
      </c>
      <c r="U404">
        <v>0.74710200000000004</v>
      </c>
      <c r="V404">
        <v>0.51484700000000005</v>
      </c>
      <c r="W404">
        <v>0.99426499999999995</v>
      </c>
      <c r="Y404" t="s">
        <v>730</v>
      </c>
      <c r="Z404">
        <v>1</v>
      </c>
      <c r="AA404">
        <v>0</v>
      </c>
      <c r="AC404" t="s">
        <v>730</v>
      </c>
      <c r="AD404">
        <v>1</v>
      </c>
      <c r="AE404">
        <v>0</v>
      </c>
      <c r="AG404" t="s">
        <v>730</v>
      </c>
      <c r="AH404">
        <v>1</v>
      </c>
      <c r="AI404">
        <v>0</v>
      </c>
    </row>
    <row r="405" spans="1:35">
      <c r="A405" t="s">
        <v>1508</v>
      </c>
      <c r="B405" t="s">
        <v>1509</v>
      </c>
      <c r="C405" t="s">
        <v>1510</v>
      </c>
      <c r="D405" t="s">
        <v>1511</v>
      </c>
      <c r="E405">
        <v>6</v>
      </c>
      <c r="F405">
        <v>6</v>
      </c>
      <c r="G405">
        <v>7.6</v>
      </c>
      <c r="H405">
        <v>7.6</v>
      </c>
      <c r="I405">
        <v>88.616</v>
      </c>
      <c r="J405">
        <v>0</v>
      </c>
      <c r="K405">
        <v>9.2296999999999993</v>
      </c>
      <c r="L405">
        <v>155330000</v>
      </c>
      <c r="M405">
        <v>14</v>
      </c>
      <c r="N405" t="s">
        <v>730</v>
      </c>
      <c r="O405">
        <v>0</v>
      </c>
      <c r="Q405">
        <v>0.27125100000000002</v>
      </c>
      <c r="R405">
        <v>0.58713099999999996</v>
      </c>
      <c r="S405">
        <v>0.85418000000000005</v>
      </c>
      <c r="U405">
        <v>0.74125399999999997</v>
      </c>
      <c r="V405">
        <v>0.51810100000000003</v>
      </c>
      <c r="W405">
        <v>1.2113400000000001</v>
      </c>
      <c r="Y405" t="s">
        <v>730</v>
      </c>
      <c r="Z405">
        <v>1</v>
      </c>
      <c r="AA405">
        <v>0</v>
      </c>
      <c r="AC405" t="s">
        <v>730</v>
      </c>
      <c r="AD405">
        <v>1</v>
      </c>
      <c r="AE405">
        <v>0</v>
      </c>
      <c r="AG405" t="s">
        <v>730</v>
      </c>
      <c r="AH405">
        <v>1</v>
      </c>
      <c r="AI405">
        <v>0</v>
      </c>
    </row>
    <row r="406" spans="1:35">
      <c r="A406" t="s">
        <v>1512</v>
      </c>
      <c r="B406" t="s">
        <v>1513</v>
      </c>
      <c r="C406" t="s">
        <v>1513</v>
      </c>
      <c r="D406" t="s">
        <v>1514</v>
      </c>
      <c r="E406">
        <v>6</v>
      </c>
      <c r="F406">
        <v>6</v>
      </c>
      <c r="G406">
        <v>9.1</v>
      </c>
      <c r="H406">
        <v>9.1</v>
      </c>
      <c r="I406">
        <v>81.528999999999996</v>
      </c>
      <c r="J406">
        <v>0</v>
      </c>
      <c r="K406">
        <v>12.208</v>
      </c>
      <c r="L406">
        <v>69720000</v>
      </c>
      <c r="M406">
        <v>14</v>
      </c>
      <c r="N406" t="s">
        <v>730</v>
      </c>
      <c r="O406">
        <v>0</v>
      </c>
      <c r="Q406">
        <v>0.28037499999999999</v>
      </c>
      <c r="R406">
        <v>0.58256300000000005</v>
      </c>
      <c r="S406">
        <v>0.348578</v>
      </c>
      <c r="U406">
        <v>0.682477</v>
      </c>
      <c r="V406">
        <v>0.531246</v>
      </c>
      <c r="W406">
        <v>0.86848000000000003</v>
      </c>
      <c r="Y406" t="s">
        <v>730</v>
      </c>
      <c r="Z406">
        <v>1</v>
      </c>
      <c r="AA406">
        <v>0</v>
      </c>
      <c r="AC406" t="s">
        <v>730</v>
      </c>
      <c r="AD406">
        <v>1</v>
      </c>
      <c r="AE406">
        <v>0</v>
      </c>
      <c r="AG406" t="s">
        <v>730</v>
      </c>
      <c r="AH406">
        <v>1</v>
      </c>
      <c r="AI406">
        <v>0</v>
      </c>
    </row>
    <row r="407" spans="1:35">
      <c r="A407" t="s">
        <v>1515</v>
      </c>
      <c r="B407" t="s">
        <v>1516</v>
      </c>
      <c r="C407" t="s">
        <v>1516</v>
      </c>
      <c r="D407" t="s">
        <v>1517</v>
      </c>
      <c r="E407">
        <v>4</v>
      </c>
      <c r="F407">
        <v>4</v>
      </c>
      <c r="G407">
        <v>10</v>
      </c>
      <c r="H407">
        <v>10</v>
      </c>
      <c r="I407">
        <v>58.847999999999999</v>
      </c>
      <c r="J407">
        <v>0</v>
      </c>
      <c r="K407">
        <v>13.201000000000001</v>
      </c>
      <c r="L407">
        <v>170980000</v>
      </c>
      <c r="M407">
        <v>28</v>
      </c>
      <c r="N407" t="s">
        <v>730</v>
      </c>
      <c r="O407">
        <v>0</v>
      </c>
      <c r="Q407">
        <v>0.54104399999999997</v>
      </c>
      <c r="R407">
        <v>0.45404</v>
      </c>
      <c r="S407">
        <v>-0.69606500000000004</v>
      </c>
      <c r="U407">
        <v>0.52771800000000002</v>
      </c>
      <c r="V407">
        <v>0.62322299999999997</v>
      </c>
      <c r="W407">
        <v>-0.55611900000000003</v>
      </c>
      <c r="Y407" t="s">
        <v>730</v>
      </c>
      <c r="Z407">
        <v>1</v>
      </c>
      <c r="AA407">
        <v>0</v>
      </c>
      <c r="AC407" t="s">
        <v>730</v>
      </c>
      <c r="AD407">
        <v>1</v>
      </c>
      <c r="AE407">
        <v>0</v>
      </c>
      <c r="AG407" t="s">
        <v>730</v>
      </c>
      <c r="AH407">
        <v>1</v>
      </c>
      <c r="AI407">
        <v>0</v>
      </c>
    </row>
    <row r="408" spans="1:35">
      <c r="A408" t="s">
        <v>1518</v>
      </c>
      <c r="B408" t="s">
        <v>1519</v>
      </c>
      <c r="C408" t="s">
        <v>1520</v>
      </c>
      <c r="D408" t="s">
        <v>1521</v>
      </c>
      <c r="E408">
        <v>7</v>
      </c>
      <c r="F408">
        <v>7</v>
      </c>
      <c r="G408">
        <v>13</v>
      </c>
      <c r="H408">
        <v>13</v>
      </c>
      <c r="I408">
        <v>68.302999999999997</v>
      </c>
      <c r="J408">
        <v>0</v>
      </c>
      <c r="K408">
        <v>14.648</v>
      </c>
      <c r="L408">
        <v>93790000</v>
      </c>
      <c r="M408">
        <v>28</v>
      </c>
      <c r="N408" t="s">
        <v>730</v>
      </c>
      <c r="O408">
        <v>0</v>
      </c>
      <c r="Q408">
        <v>3.1993900000000002</v>
      </c>
      <c r="R408">
        <v>3.2561399999999998E-3</v>
      </c>
      <c r="S408">
        <v>-1.48369</v>
      </c>
      <c r="U408">
        <v>0.30002499999999999</v>
      </c>
      <c r="V408">
        <v>0.75198500000000001</v>
      </c>
      <c r="W408">
        <v>0.33411400000000002</v>
      </c>
      <c r="Y408" t="s">
        <v>730</v>
      </c>
      <c r="Z408">
        <v>1</v>
      </c>
      <c r="AA408">
        <v>0</v>
      </c>
      <c r="AC408" t="s">
        <v>730</v>
      </c>
      <c r="AD408">
        <v>1</v>
      </c>
      <c r="AE408">
        <v>0</v>
      </c>
      <c r="AG408" t="s">
        <v>730</v>
      </c>
      <c r="AH408">
        <v>1</v>
      </c>
      <c r="AI408">
        <v>0</v>
      </c>
    </row>
    <row r="409" spans="1:35">
      <c r="A409" t="s">
        <v>1522</v>
      </c>
      <c r="B409" t="s">
        <v>1523</v>
      </c>
      <c r="C409" t="s">
        <v>1524</v>
      </c>
      <c r="D409" t="s">
        <v>1525</v>
      </c>
      <c r="E409">
        <v>8</v>
      </c>
      <c r="F409">
        <v>8</v>
      </c>
      <c r="G409">
        <v>10.199999999999999</v>
      </c>
      <c r="H409">
        <v>10.199999999999999</v>
      </c>
      <c r="I409">
        <v>102.99</v>
      </c>
      <c r="J409">
        <v>0</v>
      </c>
      <c r="K409">
        <v>16.085000000000001</v>
      </c>
      <c r="L409">
        <v>69305000</v>
      </c>
      <c r="M409">
        <v>33</v>
      </c>
      <c r="N409" t="s">
        <v>730</v>
      </c>
      <c r="O409">
        <v>0</v>
      </c>
      <c r="Q409">
        <v>0.16342300000000001</v>
      </c>
      <c r="R409">
        <v>0.669215</v>
      </c>
      <c r="S409">
        <v>-0.168792</v>
      </c>
      <c r="U409">
        <v>0.17069200000000001</v>
      </c>
      <c r="V409">
        <v>0.86378500000000003</v>
      </c>
      <c r="W409">
        <v>0.223805</v>
      </c>
      <c r="Y409" t="s">
        <v>730</v>
      </c>
      <c r="Z409">
        <v>1</v>
      </c>
      <c r="AA409">
        <v>0</v>
      </c>
      <c r="AC409" t="s">
        <v>730</v>
      </c>
      <c r="AD409">
        <v>1</v>
      </c>
      <c r="AE409">
        <v>0</v>
      </c>
      <c r="AG409" t="s">
        <v>730</v>
      </c>
      <c r="AH409">
        <v>1</v>
      </c>
      <c r="AI409">
        <v>0</v>
      </c>
    </row>
    <row r="410" spans="1:35">
      <c r="A410" t="s">
        <v>1526</v>
      </c>
      <c r="B410" t="s">
        <v>1527</v>
      </c>
      <c r="C410" t="s">
        <v>1528</v>
      </c>
      <c r="D410" t="s">
        <v>1529</v>
      </c>
      <c r="E410">
        <v>5</v>
      </c>
      <c r="F410">
        <v>5</v>
      </c>
      <c r="G410">
        <v>38</v>
      </c>
      <c r="H410">
        <v>38</v>
      </c>
      <c r="I410">
        <v>22.492000000000001</v>
      </c>
      <c r="J410">
        <v>0</v>
      </c>
      <c r="K410">
        <v>120.25</v>
      </c>
      <c r="L410">
        <v>564370000</v>
      </c>
      <c r="M410">
        <v>39</v>
      </c>
      <c r="N410" t="s">
        <v>730</v>
      </c>
      <c r="O410">
        <v>0</v>
      </c>
      <c r="Q410">
        <v>2.84761</v>
      </c>
      <c r="R410">
        <v>4.8461499999999996E-3</v>
      </c>
      <c r="S410">
        <v>-3.7226300000000001</v>
      </c>
      <c r="U410">
        <v>6.3372699999999999E-3</v>
      </c>
      <c r="V410">
        <v>0.99137600000000003</v>
      </c>
      <c r="W410">
        <v>-9.9301900000000002E-3</v>
      </c>
      <c r="Y410" t="s">
        <v>730</v>
      </c>
      <c r="Z410">
        <v>1</v>
      </c>
      <c r="AA410">
        <v>0</v>
      </c>
      <c r="AC410" t="s">
        <v>730</v>
      </c>
      <c r="AD410">
        <v>1</v>
      </c>
      <c r="AE410">
        <v>0</v>
      </c>
      <c r="AG410" t="s">
        <v>730</v>
      </c>
      <c r="AH410">
        <v>1</v>
      </c>
      <c r="AI410">
        <v>0</v>
      </c>
    </row>
    <row r="411" spans="1:35">
      <c r="A411" t="s">
        <v>1530</v>
      </c>
      <c r="B411" t="s">
        <v>1531</v>
      </c>
      <c r="C411" t="s">
        <v>1531</v>
      </c>
      <c r="D411" t="s">
        <v>1532</v>
      </c>
      <c r="E411">
        <v>4</v>
      </c>
      <c r="F411">
        <v>4</v>
      </c>
      <c r="G411">
        <v>18.8</v>
      </c>
      <c r="H411">
        <v>18.8</v>
      </c>
      <c r="I411">
        <v>22.018999999999998</v>
      </c>
      <c r="J411">
        <v>0</v>
      </c>
      <c r="K411">
        <v>6.774</v>
      </c>
      <c r="L411">
        <v>158720000</v>
      </c>
      <c r="M411">
        <v>14</v>
      </c>
      <c r="N411" t="s">
        <v>730</v>
      </c>
      <c r="O411">
        <v>0</v>
      </c>
      <c r="Q411">
        <v>0.193358</v>
      </c>
      <c r="R411">
        <v>0.64056000000000002</v>
      </c>
      <c r="S411">
        <v>0.167932</v>
      </c>
      <c r="U411">
        <v>4.80942E-3</v>
      </c>
      <c r="V411">
        <v>0.99198399999999998</v>
      </c>
      <c r="W411">
        <v>5.8145499999999999E-3</v>
      </c>
      <c r="Y411" t="s">
        <v>730</v>
      </c>
      <c r="Z411">
        <v>1</v>
      </c>
      <c r="AA411">
        <v>0</v>
      </c>
      <c r="AC411" t="s">
        <v>730</v>
      </c>
      <c r="AD411">
        <v>1</v>
      </c>
      <c r="AE411">
        <v>0</v>
      </c>
      <c r="AG411" t="s">
        <v>730</v>
      </c>
      <c r="AH411">
        <v>1</v>
      </c>
      <c r="AI411">
        <v>0</v>
      </c>
    </row>
    <row r="412" spans="1:35">
      <c r="A412" t="s">
        <v>1533</v>
      </c>
      <c r="B412" t="s">
        <v>1534</v>
      </c>
      <c r="C412" t="s">
        <v>1534</v>
      </c>
      <c r="D412" t="s">
        <v>1535</v>
      </c>
      <c r="E412">
        <v>2</v>
      </c>
      <c r="F412">
        <v>2</v>
      </c>
      <c r="G412">
        <v>3.5</v>
      </c>
      <c r="H412">
        <v>3.5</v>
      </c>
      <c r="I412">
        <v>76.837000000000003</v>
      </c>
      <c r="J412">
        <v>0</v>
      </c>
      <c r="K412">
        <v>5.2609000000000004</v>
      </c>
      <c r="L412">
        <v>10092000</v>
      </c>
      <c r="M412">
        <v>6</v>
      </c>
      <c r="N412" t="s">
        <v>730</v>
      </c>
      <c r="O412">
        <v>0</v>
      </c>
      <c r="Q412" t="s">
        <v>730</v>
      </c>
      <c r="R412">
        <v>1</v>
      </c>
      <c r="S412">
        <v>0</v>
      </c>
      <c r="U412" t="s">
        <v>730</v>
      </c>
      <c r="V412">
        <v>1</v>
      </c>
      <c r="W412">
        <v>0</v>
      </c>
      <c r="Y412">
        <v>3.08195</v>
      </c>
      <c r="Z412">
        <v>2.71579E-3</v>
      </c>
      <c r="AA412">
        <v>-1.87317</v>
      </c>
      <c r="AC412" t="s">
        <v>730</v>
      </c>
      <c r="AD412">
        <v>1</v>
      </c>
      <c r="AE412">
        <v>0</v>
      </c>
      <c r="AG412" t="s">
        <v>730</v>
      </c>
      <c r="AH412">
        <v>1</v>
      </c>
      <c r="AI412">
        <v>0</v>
      </c>
    </row>
    <row r="413" spans="1:35">
      <c r="A413" t="s">
        <v>1536</v>
      </c>
      <c r="B413" t="s">
        <v>1537</v>
      </c>
      <c r="C413" t="s">
        <v>1538</v>
      </c>
      <c r="D413" t="s">
        <v>1539</v>
      </c>
      <c r="E413">
        <v>9</v>
      </c>
      <c r="F413">
        <v>9</v>
      </c>
      <c r="G413">
        <v>6.6</v>
      </c>
      <c r="H413">
        <v>6.6</v>
      </c>
      <c r="I413">
        <v>164.94</v>
      </c>
      <c r="J413">
        <v>0</v>
      </c>
      <c r="K413">
        <v>22.225000000000001</v>
      </c>
      <c r="L413">
        <v>273350000</v>
      </c>
      <c r="M413">
        <v>25</v>
      </c>
      <c r="N413" t="s">
        <v>730</v>
      </c>
      <c r="O413">
        <v>0</v>
      </c>
      <c r="Q413" t="s">
        <v>730</v>
      </c>
      <c r="R413">
        <v>1</v>
      </c>
      <c r="S413">
        <v>0</v>
      </c>
      <c r="U413" t="s">
        <v>730</v>
      </c>
      <c r="V413">
        <v>1</v>
      </c>
      <c r="W413">
        <v>0</v>
      </c>
      <c r="Y413">
        <v>5.3836700000000004</v>
      </c>
      <c r="Z413">
        <v>5.1612900000000005E-4</v>
      </c>
      <c r="AA413">
        <v>-4.8705999999999996</v>
      </c>
      <c r="AC413" t="s">
        <v>730</v>
      </c>
      <c r="AD413">
        <v>1</v>
      </c>
      <c r="AE413">
        <v>0</v>
      </c>
      <c r="AG413" t="s">
        <v>730</v>
      </c>
      <c r="AH413">
        <v>1</v>
      </c>
      <c r="AI413">
        <v>0</v>
      </c>
    </row>
    <row r="414" spans="1:35">
      <c r="A414" t="s">
        <v>1540</v>
      </c>
      <c r="B414" t="s">
        <v>1541</v>
      </c>
      <c r="C414" t="s">
        <v>1542</v>
      </c>
      <c r="D414" t="s">
        <v>1543</v>
      </c>
      <c r="E414">
        <v>3</v>
      </c>
      <c r="F414">
        <v>3</v>
      </c>
      <c r="G414">
        <v>5.5</v>
      </c>
      <c r="H414">
        <v>5.5</v>
      </c>
      <c r="I414">
        <v>64.84</v>
      </c>
      <c r="J414">
        <v>0</v>
      </c>
      <c r="K414">
        <v>6.1112000000000002</v>
      </c>
      <c r="L414">
        <v>20714000</v>
      </c>
      <c r="M414">
        <v>10</v>
      </c>
      <c r="N414" t="s">
        <v>730</v>
      </c>
      <c r="O414">
        <v>0</v>
      </c>
      <c r="Q414" t="s">
        <v>730</v>
      </c>
      <c r="R414">
        <v>1</v>
      </c>
      <c r="S414">
        <v>0</v>
      </c>
      <c r="U414" t="s">
        <v>730</v>
      </c>
      <c r="V414">
        <v>1</v>
      </c>
      <c r="W414">
        <v>0</v>
      </c>
      <c r="Y414" t="s">
        <v>730</v>
      </c>
      <c r="Z414">
        <v>1</v>
      </c>
      <c r="AA414">
        <v>0</v>
      </c>
      <c r="AC414">
        <v>3.9445100000000002</v>
      </c>
      <c r="AD414">
        <v>1.65789E-3</v>
      </c>
      <c r="AE414">
        <v>-2.7534399999999999</v>
      </c>
      <c r="AG414" t="s">
        <v>730</v>
      </c>
      <c r="AH414">
        <v>1</v>
      </c>
      <c r="AI414">
        <v>0</v>
      </c>
    </row>
    <row r="415" spans="1:35">
      <c r="A415" t="s">
        <v>1544</v>
      </c>
      <c r="B415" t="s">
        <v>1545</v>
      </c>
      <c r="C415" t="s">
        <v>1545</v>
      </c>
      <c r="D415" t="s">
        <v>1546</v>
      </c>
      <c r="E415">
        <v>2</v>
      </c>
      <c r="F415">
        <v>2</v>
      </c>
      <c r="G415">
        <v>21.9</v>
      </c>
      <c r="H415">
        <v>21.9</v>
      </c>
      <c r="I415">
        <v>10.920999999999999</v>
      </c>
      <c r="J415">
        <v>0</v>
      </c>
      <c r="K415">
        <v>7.9753999999999996</v>
      </c>
      <c r="L415">
        <v>373220000</v>
      </c>
      <c r="M415">
        <v>30</v>
      </c>
      <c r="N415" t="s">
        <v>730</v>
      </c>
      <c r="O415">
        <v>0</v>
      </c>
      <c r="Q415">
        <v>1.03461</v>
      </c>
      <c r="R415">
        <v>8.6788699999999996E-2</v>
      </c>
      <c r="S415">
        <v>-1.4841800000000001</v>
      </c>
      <c r="U415" t="s">
        <v>730</v>
      </c>
      <c r="V415">
        <v>1</v>
      </c>
      <c r="W415">
        <v>0</v>
      </c>
      <c r="Y415" t="s">
        <v>730</v>
      </c>
      <c r="Z415">
        <v>1</v>
      </c>
      <c r="AA415">
        <v>0</v>
      </c>
      <c r="AC415">
        <v>5.3571400000000002</v>
      </c>
      <c r="AD415">
        <v>0</v>
      </c>
      <c r="AE415">
        <v>-4.391</v>
      </c>
      <c r="AG415" t="s">
        <v>730</v>
      </c>
      <c r="AH415">
        <v>1</v>
      </c>
      <c r="AI415">
        <v>0</v>
      </c>
    </row>
    <row r="416" spans="1:35">
      <c r="A416" t="s">
        <v>1547</v>
      </c>
      <c r="B416" t="s">
        <v>1548</v>
      </c>
      <c r="C416" t="s">
        <v>1548</v>
      </c>
      <c r="D416" t="s">
        <v>1549</v>
      </c>
      <c r="E416">
        <v>7</v>
      </c>
      <c r="F416">
        <v>7</v>
      </c>
      <c r="G416">
        <v>5.2</v>
      </c>
      <c r="H416">
        <v>5.2</v>
      </c>
      <c r="I416">
        <v>174.38</v>
      </c>
      <c r="J416">
        <v>0</v>
      </c>
      <c r="K416">
        <v>18.349</v>
      </c>
      <c r="L416">
        <v>270720000</v>
      </c>
      <c r="M416">
        <v>21</v>
      </c>
      <c r="N416" t="s">
        <v>730</v>
      </c>
      <c r="O416">
        <v>0</v>
      </c>
      <c r="Q416" t="s">
        <v>730</v>
      </c>
      <c r="R416">
        <v>1</v>
      </c>
      <c r="S416">
        <v>0</v>
      </c>
      <c r="U416" t="s">
        <v>730</v>
      </c>
      <c r="V416">
        <v>1</v>
      </c>
      <c r="W416">
        <v>0</v>
      </c>
      <c r="Y416">
        <v>2.8843299999999998</v>
      </c>
      <c r="Z416">
        <v>3.8191000000000002E-3</v>
      </c>
      <c r="AA416">
        <v>-1.4840800000000001</v>
      </c>
      <c r="AC416" t="s">
        <v>730</v>
      </c>
      <c r="AD416">
        <v>1</v>
      </c>
      <c r="AE416">
        <v>0</v>
      </c>
      <c r="AG416">
        <v>2.0520100000000001</v>
      </c>
      <c r="AH416">
        <v>9.1209299999999993E-2</v>
      </c>
      <c r="AI416">
        <v>-0.72937099999999999</v>
      </c>
    </row>
    <row r="417" spans="1:35">
      <c r="A417" t="s">
        <v>1550</v>
      </c>
      <c r="B417" t="s">
        <v>1551</v>
      </c>
      <c r="C417" t="s">
        <v>1552</v>
      </c>
      <c r="D417" t="s">
        <v>1553</v>
      </c>
      <c r="E417">
        <v>5</v>
      </c>
      <c r="F417">
        <v>5</v>
      </c>
      <c r="G417">
        <v>13.6</v>
      </c>
      <c r="H417">
        <v>13.6</v>
      </c>
      <c r="I417">
        <v>48.601999999999997</v>
      </c>
      <c r="J417">
        <v>0</v>
      </c>
      <c r="K417">
        <v>10.797000000000001</v>
      </c>
      <c r="L417">
        <v>445280000</v>
      </c>
      <c r="M417">
        <v>32</v>
      </c>
      <c r="N417" t="s">
        <v>730</v>
      </c>
      <c r="O417">
        <v>0</v>
      </c>
      <c r="Q417" t="s">
        <v>730</v>
      </c>
      <c r="R417">
        <v>1</v>
      </c>
      <c r="S417">
        <v>0</v>
      </c>
      <c r="U417" t="s">
        <v>730</v>
      </c>
      <c r="V417">
        <v>1</v>
      </c>
      <c r="W417">
        <v>0</v>
      </c>
      <c r="Y417">
        <v>1.2128000000000001</v>
      </c>
      <c r="Z417">
        <v>7.6866699999999996E-2</v>
      </c>
      <c r="AA417">
        <v>-0.50555399999999995</v>
      </c>
      <c r="AC417">
        <v>2.2574900000000002</v>
      </c>
      <c r="AD417">
        <v>1.3762999999999999E-2</v>
      </c>
      <c r="AE417">
        <v>-1.6489799999999999</v>
      </c>
      <c r="AG417">
        <v>1.81386</v>
      </c>
      <c r="AH417">
        <v>0.13200000000000001</v>
      </c>
      <c r="AI417">
        <v>-0.77666999999999997</v>
      </c>
    </row>
    <row r="418" spans="1:35">
      <c r="A418" t="s">
        <v>1554</v>
      </c>
      <c r="B418" t="s">
        <v>1555</v>
      </c>
      <c r="C418" t="s">
        <v>1555</v>
      </c>
      <c r="D418" t="s">
        <v>1556</v>
      </c>
      <c r="E418">
        <v>2</v>
      </c>
      <c r="F418">
        <v>2</v>
      </c>
      <c r="G418">
        <v>7.1</v>
      </c>
      <c r="H418">
        <v>7.1</v>
      </c>
      <c r="I418">
        <v>34.351999999999997</v>
      </c>
      <c r="J418">
        <v>0</v>
      </c>
      <c r="K418">
        <v>7.8334999999999999</v>
      </c>
      <c r="L418">
        <v>39484000</v>
      </c>
      <c r="M418">
        <v>6</v>
      </c>
      <c r="N418" t="s">
        <v>730</v>
      </c>
      <c r="O418">
        <v>0</v>
      </c>
      <c r="Q418" t="s">
        <v>730</v>
      </c>
      <c r="R418">
        <v>1</v>
      </c>
      <c r="S418">
        <v>0</v>
      </c>
      <c r="U418" t="s">
        <v>730</v>
      </c>
      <c r="V418">
        <v>1</v>
      </c>
      <c r="W418">
        <v>0</v>
      </c>
      <c r="Y418" t="s">
        <v>730</v>
      </c>
      <c r="Z418">
        <v>1</v>
      </c>
      <c r="AA418">
        <v>0</v>
      </c>
      <c r="AC418">
        <v>3.0293800000000002</v>
      </c>
      <c r="AD418">
        <v>4.2105299999999997E-3</v>
      </c>
      <c r="AE418">
        <v>-1.8725499999999999</v>
      </c>
      <c r="AG418">
        <v>1.6124400000000001</v>
      </c>
      <c r="AH418">
        <v>0.167908</v>
      </c>
      <c r="AI418">
        <v>-0.79196200000000005</v>
      </c>
    </row>
    <row r="419" spans="1:35">
      <c r="A419" t="s">
        <v>1557</v>
      </c>
      <c r="B419" t="s">
        <v>1558</v>
      </c>
      <c r="C419" t="s">
        <v>1558</v>
      </c>
      <c r="D419" t="s">
        <v>1559</v>
      </c>
      <c r="E419">
        <v>3</v>
      </c>
      <c r="F419">
        <v>3</v>
      </c>
      <c r="G419">
        <v>7.7</v>
      </c>
      <c r="H419">
        <v>7.7</v>
      </c>
      <c r="I419">
        <v>49.713999999999999</v>
      </c>
      <c r="J419">
        <v>0</v>
      </c>
      <c r="K419">
        <v>8.0648</v>
      </c>
      <c r="L419">
        <v>497960000</v>
      </c>
      <c r="M419">
        <v>21</v>
      </c>
      <c r="N419" t="s">
        <v>730</v>
      </c>
      <c r="O419">
        <v>0</v>
      </c>
      <c r="Q419" t="s">
        <v>730</v>
      </c>
      <c r="R419">
        <v>1</v>
      </c>
      <c r="S419">
        <v>0</v>
      </c>
      <c r="U419" t="s">
        <v>730</v>
      </c>
      <c r="V419">
        <v>1</v>
      </c>
      <c r="W419">
        <v>0</v>
      </c>
      <c r="Y419">
        <v>1.5143</v>
      </c>
      <c r="Z419">
        <v>3.7923600000000002E-2</v>
      </c>
      <c r="AA419">
        <v>-1.11663</v>
      </c>
      <c r="AC419">
        <v>2.31671</v>
      </c>
      <c r="AD419">
        <v>1.2149800000000001E-2</v>
      </c>
      <c r="AE419">
        <v>-2.5836199999999998</v>
      </c>
      <c r="AG419">
        <v>1.3549599999999999</v>
      </c>
      <c r="AH419">
        <v>0.22298799999999999</v>
      </c>
      <c r="AI419">
        <v>-0.99670800000000004</v>
      </c>
    </row>
    <row r="420" spans="1:35">
      <c r="A420" t="s">
        <v>1560</v>
      </c>
      <c r="B420" t="s">
        <v>1561</v>
      </c>
      <c r="C420" t="s">
        <v>1561</v>
      </c>
      <c r="D420" t="s">
        <v>1562</v>
      </c>
      <c r="E420">
        <v>6</v>
      </c>
      <c r="F420">
        <v>6</v>
      </c>
      <c r="G420">
        <v>2.2000000000000002</v>
      </c>
      <c r="H420">
        <v>2.2000000000000002</v>
      </c>
      <c r="I420">
        <v>318.38</v>
      </c>
      <c r="J420">
        <v>0</v>
      </c>
      <c r="K420">
        <v>13.194000000000001</v>
      </c>
      <c r="L420">
        <v>413370000</v>
      </c>
      <c r="M420">
        <v>27</v>
      </c>
      <c r="N420" t="s">
        <v>730</v>
      </c>
      <c r="O420">
        <v>0</v>
      </c>
      <c r="Q420" t="s">
        <v>730</v>
      </c>
      <c r="R420">
        <v>1</v>
      </c>
      <c r="S420">
        <v>0</v>
      </c>
      <c r="U420" t="s">
        <v>730</v>
      </c>
      <c r="V420">
        <v>1</v>
      </c>
      <c r="W420">
        <v>0</v>
      </c>
      <c r="Y420">
        <v>0.96617500000000001</v>
      </c>
      <c r="Z420">
        <v>0.12837599999999999</v>
      </c>
      <c r="AA420">
        <v>-0.66189600000000004</v>
      </c>
      <c r="AC420" t="s">
        <v>730</v>
      </c>
      <c r="AD420">
        <v>1</v>
      </c>
      <c r="AE420">
        <v>0</v>
      </c>
      <c r="AG420">
        <v>1.75383</v>
      </c>
      <c r="AH420">
        <v>0.141679</v>
      </c>
      <c r="AI420">
        <v>-1.0075400000000001</v>
      </c>
    </row>
    <row r="421" spans="1:35">
      <c r="A421" t="s">
        <v>1563</v>
      </c>
      <c r="B421" t="s">
        <v>1564</v>
      </c>
      <c r="C421" t="s">
        <v>1565</v>
      </c>
      <c r="D421" t="s">
        <v>1566</v>
      </c>
      <c r="E421">
        <v>10</v>
      </c>
      <c r="F421">
        <v>10</v>
      </c>
      <c r="G421">
        <v>8</v>
      </c>
      <c r="H421">
        <v>8</v>
      </c>
      <c r="I421">
        <v>142.69</v>
      </c>
      <c r="J421">
        <v>0</v>
      </c>
      <c r="K421">
        <v>19.388999999999999</v>
      </c>
      <c r="L421">
        <v>570290000</v>
      </c>
      <c r="M421">
        <v>32</v>
      </c>
      <c r="N421" t="s">
        <v>730</v>
      </c>
      <c r="O421">
        <v>0</v>
      </c>
      <c r="Q421" t="s">
        <v>730</v>
      </c>
      <c r="R421">
        <v>1</v>
      </c>
      <c r="S421">
        <v>0</v>
      </c>
      <c r="U421" t="s">
        <v>730</v>
      </c>
      <c r="V421">
        <v>1</v>
      </c>
      <c r="W421">
        <v>0</v>
      </c>
      <c r="Y421">
        <v>1.3665700000000001</v>
      </c>
      <c r="Z421">
        <v>5.3788500000000003E-2</v>
      </c>
      <c r="AA421">
        <v>-0.67201299999999997</v>
      </c>
      <c r="AC421" t="s">
        <v>730</v>
      </c>
      <c r="AD421">
        <v>1</v>
      </c>
      <c r="AE421">
        <v>0</v>
      </c>
      <c r="AG421">
        <v>1.6951400000000001</v>
      </c>
      <c r="AH421">
        <v>0.14682899999999999</v>
      </c>
      <c r="AI421">
        <v>-1.02888</v>
      </c>
    </row>
    <row r="422" spans="1:35">
      <c r="A422" t="s">
        <v>1567</v>
      </c>
      <c r="B422" t="s">
        <v>1568</v>
      </c>
      <c r="C422" t="s">
        <v>1569</v>
      </c>
      <c r="D422" t="s">
        <v>1570</v>
      </c>
      <c r="E422">
        <v>15</v>
      </c>
      <c r="F422">
        <v>15</v>
      </c>
      <c r="G422">
        <v>8.6999999999999993</v>
      </c>
      <c r="H422">
        <v>8.6999999999999993</v>
      </c>
      <c r="I422">
        <v>220.62</v>
      </c>
      <c r="J422">
        <v>0</v>
      </c>
      <c r="K422">
        <v>23.515000000000001</v>
      </c>
      <c r="L422">
        <v>886040000</v>
      </c>
      <c r="M422">
        <v>50</v>
      </c>
      <c r="N422" t="s">
        <v>730</v>
      </c>
      <c r="O422">
        <v>0</v>
      </c>
      <c r="Q422" t="s">
        <v>730</v>
      </c>
      <c r="R422">
        <v>1</v>
      </c>
      <c r="S422">
        <v>0</v>
      </c>
      <c r="U422" t="s">
        <v>730</v>
      </c>
      <c r="V422">
        <v>1</v>
      </c>
      <c r="W422">
        <v>0</v>
      </c>
      <c r="Y422">
        <v>1.6356999999999999</v>
      </c>
      <c r="Z422">
        <v>2.9545800000000001E-2</v>
      </c>
      <c r="AA422">
        <v>-0.42588500000000001</v>
      </c>
      <c r="AC422">
        <v>0.83959099999999998</v>
      </c>
      <c r="AD422">
        <v>0.20738599999999999</v>
      </c>
      <c r="AE422">
        <v>-1.32054</v>
      </c>
      <c r="AG422">
        <v>1.51366</v>
      </c>
      <c r="AH422">
        <v>0.17965300000000001</v>
      </c>
      <c r="AI422">
        <v>-1.04064</v>
      </c>
    </row>
    <row r="423" spans="1:35">
      <c r="A423" t="s">
        <v>1571</v>
      </c>
      <c r="B423" t="s">
        <v>1572</v>
      </c>
      <c r="C423" t="s">
        <v>1572</v>
      </c>
      <c r="D423" t="s">
        <v>1573</v>
      </c>
      <c r="E423">
        <v>2</v>
      </c>
      <c r="F423">
        <v>2</v>
      </c>
      <c r="G423">
        <v>5</v>
      </c>
      <c r="H423">
        <v>5</v>
      </c>
      <c r="I423">
        <v>68.046999999999997</v>
      </c>
      <c r="J423">
        <v>0</v>
      </c>
      <c r="K423">
        <v>26.405000000000001</v>
      </c>
      <c r="L423">
        <v>396460000</v>
      </c>
      <c r="M423">
        <v>9</v>
      </c>
      <c r="N423" t="s">
        <v>730</v>
      </c>
      <c r="O423">
        <v>0</v>
      </c>
      <c r="Q423" t="s">
        <v>730</v>
      </c>
      <c r="R423">
        <v>1</v>
      </c>
      <c r="S423">
        <v>0</v>
      </c>
      <c r="U423" t="s">
        <v>730</v>
      </c>
      <c r="V423">
        <v>1</v>
      </c>
      <c r="W423">
        <v>0</v>
      </c>
      <c r="Y423">
        <v>1.14988</v>
      </c>
      <c r="Z423">
        <v>8.8594599999999996E-2</v>
      </c>
      <c r="AA423">
        <v>-0.91591599999999995</v>
      </c>
      <c r="AC423">
        <v>3.0533199999999998</v>
      </c>
      <c r="AD423">
        <v>4.2718399999999998E-3</v>
      </c>
      <c r="AE423">
        <v>-2.7041400000000002</v>
      </c>
      <c r="AG423">
        <v>1.88757</v>
      </c>
      <c r="AH423">
        <v>0.12336800000000001</v>
      </c>
      <c r="AI423">
        <v>-1.0791599999999999</v>
      </c>
    </row>
    <row r="424" spans="1:35">
      <c r="A424" t="s">
        <v>1574</v>
      </c>
      <c r="B424" t="s">
        <v>1575</v>
      </c>
      <c r="C424" t="s">
        <v>1576</v>
      </c>
      <c r="D424" t="s">
        <v>1577</v>
      </c>
      <c r="E424">
        <v>3</v>
      </c>
      <c r="F424">
        <v>3</v>
      </c>
      <c r="G424">
        <v>12</v>
      </c>
      <c r="H424">
        <v>12</v>
      </c>
      <c r="I424">
        <v>24.494</v>
      </c>
      <c r="J424">
        <v>0</v>
      </c>
      <c r="K424">
        <v>10.542</v>
      </c>
      <c r="L424">
        <v>130740000</v>
      </c>
      <c r="M424">
        <v>18</v>
      </c>
      <c r="N424" t="s">
        <v>730</v>
      </c>
      <c r="O424">
        <v>0</v>
      </c>
      <c r="Q424" t="s">
        <v>730</v>
      </c>
      <c r="R424">
        <v>1</v>
      </c>
      <c r="S424">
        <v>0</v>
      </c>
      <c r="U424" t="s">
        <v>730</v>
      </c>
      <c r="V424">
        <v>1</v>
      </c>
      <c r="W424">
        <v>0</v>
      </c>
      <c r="Y424">
        <v>2.9283999999999999</v>
      </c>
      <c r="Z424">
        <v>3.6161600000000002E-3</v>
      </c>
      <c r="AA424">
        <v>-1.6829700000000001</v>
      </c>
      <c r="AC424">
        <v>3.2183899999999999</v>
      </c>
      <c r="AD424">
        <v>3.3061200000000001E-3</v>
      </c>
      <c r="AE424">
        <v>-2.8363200000000002</v>
      </c>
      <c r="AG424">
        <v>2.0483199999999999</v>
      </c>
      <c r="AH424">
        <v>9.0181800000000006E-2</v>
      </c>
      <c r="AI424">
        <v>-1.10294</v>
      </c>
    </row>
    <row r="425" spans="1:35">
      <c r="A425" t="s">
        <v>1578</v>
      </c>
      <c r="B425" t="s">
        <v>1579</v>
      </c>
      <c r="C425" t="s">
        <v>1579</v>
      </c>
      <c r="D425" t="s">
        <v>1580</v>
      </c>
      <c r="E425">
        <v>6</v>
      </c>
      <c r="F425">
        <v>5</v>
      </c>
      <c r="G425">
        <v>8.6999999999999993</v>
      </c>
      <c r="H425">
        <v>7.4</v>
      </c>
      <c r="I425">
        <v>97.903000000000006</v>
      </c>
      <c r="J425">
        <v>0</v>
      </c>
      <c r="K425">
        <v>12.929</v>
      </c>
      <c r="L425">
        <v>544480000</v>
      </c>
      <c r="M425">
        <v>32</v>
      </c>
      <c r="N425" t="s">
        <v>730</v>
      </c>
      <c r="O425">
        <v>0</v>
      </c>
      <c r="Q425" t="s">
        <v>730</v>
      </c>
      <c r="R425">
        <v>1</v>
      </c>
      <c r="S425">
        <v>0</v>
      </c>
      <c r="U425" t="s">
        <v>730</v>
      </c>
      <c r="V425">
        <v>1</v>
      </c>
      <c r="W425">
        <v>0</v>
      </c>
      <c r="Y425">
        <v>1.28731</v>
      </c>
      <c r="Z425">
        <v>6.5149600000000002E-2</v>
      </c>
      <c r="AA425">
        <v>-0.87741499999999994</v>
      </c>
      <c r="AC425" t="s">
        <v>730</v>
      </c>
      <c r="AD425">
        <v>1</v>
      </c>
      <c r="AE425">
        <v>0</v>
      </c>
      <c r="AG425">
        <v>1.5302500000000001</v>
      </c>
      <c r="AH425">
        <v>0.17983399999999999</v>
      </c>
      <c r="AI425">
        <v>-1.17842</v>
      </c>
    </row>
    <row r="426" spans="1:35">
      <c r="A426" t="s">
        <v>1581</v>
      </c>
      <c r="B426" t="s">
        <v>1582</v>
      </c>
      <c r="C426" t="s">
        <v>1582</v>
      </c>
      <c r="D426" t="s">
        <v>1583</v>
      </c>
      <c r="E426">
        <v>5</v>
      </c>
      <c r="F426">
        <v>3</v>
      </c>
      <c r="G426">
        <v>28.4</v>
      </c>
      <c r="H426">
        <v>18.899999999999999</v>
      </c>
      <c r="I426">
        <v>29.946000000000002</v>
      </c>
      <c r="J426">
        <v>0</v>
      </c>
      <c r="K426">
        <v>46.484000000000002</v>
      </c>
      <c r="L426">
        <v>432990000</v>
      </c>
      <c r="M426">
        <v>19</v>
      </c>
      <c r="N426" t="s">
        <v>730</v>
      </c>
      <c r="O426">
        <v>0</v>
      </c>
      <c r="Q426" t="s">
        <v>730</v>
      </c>
      <c r="R426">
        <v>1</v>
      </c>
      <c r="S426">
        <v>0</v>
      </c>
      <c r="U426" t="s">
        <v>730</v>
      </c>
      <c r="V426">
        <v>1</v>
      </c>
      <c r="W426">
        <v>0</v>
      </c>
      <c r="Y426">
        <v>2.8774000000000002</v>
      </c>
      <c r="Z426">
        <v>3.8408000000000001E-3</v>
      </c>
      <c r="AA426">
        <v>-1.28091</v>
      </c>
      <c r="AC426" t="s">
        <v>730</v>
      </c>
      <c r="AD426">
        <v>1</v>
      </c>
      <c r="AE426">
        <v>0</v>
      </c>
      <c r="AG426">
        <v>2.7130000000000001</v>
      </c>
      <c r="AH426">
        <v>4.1860500000000002E-2</v>
      </c>
      <c r="AI426">
        <v>-1.2287999999999999</v>
      </c>
    </row>
    <row r="427" spans="1:35">
      <c r="A427" t="s">
        <v>1584</v>
      </c>
      <c r="B427" t="s">
        <v>1585</v>
      </c>
      <c r="C427" t="s">
        <v>1586</v>
      </c>
      <c r="D427" t="s">
        <v>1587</v>
      </c>
      <c r="E427">
        <v>9</v>
      </c>
      <c r="F427">
        <v>6</v>
      </c>
      <c r="G427">
        <v>5.9</v>
      </c>
      <c r="H427">
        <v>3.9</v>
      </c>
      <c r="I427">
        <v>184.71</v>
      </c>
      <c r="J427">
        <v>0</v>
      </c>
      <c r="K427">
        <v>38.567999999999998</v>
      </c>
      <c r="L427">
        <v>575720000</v>
      </c>
      <c r="M427">
        <v>27</v>
      </c>
      <c r="N427" t="s">
        <v>730</v>
      </c>
      <c r="O427">
        <v>0</v>
      </c>
      <c r="Q427" t="s">
        <v>730</v>
      </c>
      <c r="R427">
        <v>1</v>
      </c>
      <c r="S427">
        <v>0</v>
      </c>
      <c r="U427" t="s">
        <v>730</v>
      </c>
      <c r="V427">
        <v>1</v>
      </c>
      <c r="W427">
        <v>0</v>
      </c>
      <c r="Y427">
        <v>1.00637</v>
      </c>
      <c r="Z427">
        <v>0.117842</v>
      </c>
      <c r="AA427">
        <v>-0.83213000000000004</v>
      </c>
      <c r="AC427" t="s">
        <v>730</v>
      </c>
      <c r="AD427">
        <v>1</v>
      </c>
      <c r="AE427">
        <v>0</v>
      </c>
      <c r="AG427">
        <v>2.0925799999999999</v>
      </c>
      <c r="AH427">
        <v>8.8148099999999993E-2</v>
      </c>
      <c r="AI427">
        <v>-1.2537</v>
      </c>
    </row>
    <row r="428" spans="1:35">
      <c r="A428" t="s">
        <v>1588</v>
      </c>
      <c r="B428" t="s">
        <v>1589</v>
      </c>
      <c r="C428" t="s">
        <v>1590</v>
      </c>
      <c r="D428" t="s">
        <v>1591</v>
      </c>
      <c r="E428">
        <v>8</v>
      </c>
      <c r="F428">
        <v>8</v>
      </c>
      <c r="G428">
        <v>8.9</v>
      </c>
      <c r="H428">
        <v>8.9</v>
      </c>
      <c r="I428">
        <v>122.95</v>
      </c>
      <c r="J428">
        <v>0</v>
      </c>
      <c r="K428">
        <v>30.57</v>
      </c>
      <c r="L428">
        <v>1519800000</v>
      </c>
      <c r="M428">
        <v>57</v>
      </c>
      <c r="N428" t="s">
        <v>730</v>
      </c>
      <c r="O428">
        <v>0</v>
      </c>
      <c r="Q428" t="s">
        <v>730</v>
      </c>
      <c r="R428">
        <v>1</v>
      </c>
      <c r="S428">
        <v>0</v>
      </c>
      <c r="U428" t="s">
        <v>730</v>
      </c>
      <c r="V428">
        <v>1</v>
      </c>
      <c r="W428">
        <v>0</v>
      </c>
      <c r="Y428">
        <v>5.7460900000000002E-2</v>
      </c>
      <c r="Z428">
        <v>0.91142400000000001</v>
      </c>
      <c r="AA428">
        <v>-5.2127399999999997E-2</v>
      </c>
      <c r="AC428">
        <v>1.23414</v>
      </c>
      <c r="AD428">
        <v>7.9132300000000003E-2</v>
      </c>
      <c r="AE428">
        <v>-0.77420900000000004</v>
      </c>
      <c r="AG428">
        <v>3.93642</v>
      </c>
      <c r="AH428">
        <v>1.12E-2</v>
      </c>
      <c r="AI428">
        <v>-1.27342</v>
      </c>
    </row>
    <row r="429" spans="1:35">
      <c r="A429" t="s">
        <v>1592</v>
      </c>
      <c r="B429" t="s">
        <v>1593</v>
      </c>
      <c r="C429" t="s">
        <v>1594</v>
      </c>
      <c r="D429" t="s">
        <v>1595</v>
      </c>
      <c r="E429">
        <v>8</v>
      </c>
      <c r="F429">
        <v>8</v>
      </c>
      <c r="G429">
        <v>17.5</v>
      </c>
      <c r="H429">
        <v>17.5</v>
      </c>
      <c r="I429">
        <v>51.293999999999997</v>
      </c>
      <c r="J429">
        <v>0</v>
      </c>
      <c r="K429">
        <v>17.596</v>
      </c>
      <c r="L429">
        <v>550850000</v>
      </c>
      <c r="M429">
        <v>29</v>
      </c>
      <c r="N429" t="s">
        <v>730</v>
      </c>
      <c r="O429">
        <v>0</v>
      </c>
      <c r="Q429" t="s">
        <v>730</v>
      </c>
      <c r="R429">
        <v>1</v>
      </c>
      <c r="S429">
        <v>0</v>
      </c>
      <c r="U429" t="s">
        <v>730</v>
      </c>
      <c r="V429">
        <v>1</v>
      </c>
      <c r="W429">
        <v>0</v>
      </c>
      <c r="Y429">
        <v>0.64682799999999996</v>
      </c>
      <c r="Z429">
        <v>0.24274399999999999</v>
      </c>
      <c r="AA429">
        <v>-0.767235</v>
      </c>
      <c r="AC429" t="s">
        <v>730</v>
      </c>
      <c r="AD429">
        <v>1</v>
      </c>
      <c r="AE429">
        <v>0</v>
      </c>
      <c r="AG429">
        <v>1.36894</v>
      </c>
      <c r="AH429">
        <v>0.22040699999999999</v>
      </c>
      <c r="AI429">
        <v>-1.3058799999999999</v>
      </c>
    </row>
    <row r="430" spans="1:35">
      <c r="A430" t="s">
        <v>1596</v>
      </c>
      <c r="B430" t="s">
        <v>1597</v>
      </c>
      <c r="C430" t="s">
        <v>1598</v>
      </c>
      <c r="D430" t="s">
        <v>1599</v>
      </c>
      <c r="E430">
        <v>3</v>
      </c>
      <c r="F430">
        <v>3</v>
      </c>
      <c r="G430">
        <v>11</v>
      </c>
      <c r="H430">
        <v>11</v>
      </c>
      <c r="I430">
        <v>39.156999999999996</v>
      </c>
      <c r="J430">
        <v>0</v>
      </c>
      <c r="K430">
        <v>11.875999999999999</v>
      </c>
      <c r="L430">
        <v>374710000</v>
      </c>
      <c r="M430">
        <v>12</v>
      </c>
      <c r="N430" t="s">
        <v>730</v>
      </c>
      <c r="O430">
        <v>0</v>
      </c>
      <c r="Q430" t="s">
        <v>730</v>
      </c>
      <c r="R430">
        <v>1</v>
      </c>
      <c r="S430">
        <v>0</v>
      </c>
      <c r="U430" t="s">
        <v>730</v>
      </c>
      <c r="V430">
        <v>1</v>
      </c>
      <c r="W430">
        <v>0</v>
      </c>
      <c r="Y430">
        <v>1.3864700000000001</v>
      </c>
      <c r="Z430">
        <v>5.1585399999999997E-2</v>
      </c>
      <c r="AA430">
        <v>-0.94314399999999998</v>
      </c>
      <c r="AC430" t="s">
        <v>730</v>
      </c>
      <c r="AD430">
        <v>1</v>
      </c>
      <c r="AE430">
        <v>0</v>
      </c>
      <c r="AG430">
        <v>2.10222</v>
      </c>
      <c r="AH430">
        <v>8.7099999999999997E-2</v>
      </c>
      <c r="AI430">
        <v>-1.45587</v>
      </c>
    </row>
    <row r="431" spans="1:35">
      <c r="A431" t="s">
        <v>1600</v>
      </c>
      <c r="B431" t="s">
        <v>1601</v>
      </c>
      <c r="C431" t="s">
        <v>1602</v>
      </c>
      <c r="D431" t="s">
        <v>1603</v>
      </c>
      <c r="E431">
        <v>6</v>
      </c>
      <c r="F431">
        <v>6</v>
      </c>
      <c r="G431">
        <v>7.8</v>
      </c>
      <c r="H431">
        <v>7.8</v>
      </c>
      <c r="I431">
        <v>96.022000000000006</v>
      </c>
      <c r="J431">
        <v>0</v>
      </c>
      <c r="K431">
        <v>19.085000000000001</v>
      </c>
      <c r="L431">
        <v>161370000</v>
      </c>
      <c r="M431">
        <v>20</v>
      </c>
      <c r="N431" t="s">
        <v>730</v>
      </c>
      <c r="O431">
        <v>0</v>
      </c>
      <c r="Q431" t="s">
        <v>730</v>
      </c>
      <c r="R431">
        <v>1</v>
      </c>
      <c r="S431">
        <v>0</v>
      </c>
      <c r="U431" t="s">
        <v>730</v>
      </c>
      <c r="V431">
        <v>1</v>
      </c>
      <c r="W431">
        <v>0</v>
      </c>
      <c r="Y431">
        <v>0.93308400000000002</v>
      </c>
      <c r="Z431">
        <v>0.13650100000000001</v>
      </c>
      <c r="AA431">
        <v>-1.09432</v>
      </c>
      <c r="AC431" t="s">
        <v>730</v>
      </c>
      <c r="AD431">
        <v>1</v>
      </c>
      <c r="AE431">
        <v>0</v>
      </c>
      <c r="AG431">
        <v>2.1024099999999999</v>
      </c>
      <c r="AH431">
        <v>8.8202500000000003E-2</v>
      </c>
      <c r="AI431">
        <v>-1.4884999999999999</v>
      </c>
    </row>
    <row r="432" spans="1:35">
      <c r="A432" t="s">
        <v>1604</v>
      </c>
      <c r="B432" t="s">
        <v>1605</v>
      </c>
      <c r="C432" t="s">
        <v>1605</v>
      </c>
      <c r="D432" t="s">
        <v>1606</v>
      </c>
      <c r="E432">
        <v>5</v>
      </c>
      <c r="F432">
        <v>5</v>
      </c>
      <c r="G432">
        <v>31.9</v>
      </c>
      <c r="H432">
        <v>31.9</v>
      </c>
      <c r="I432">
        <v>17.292999999999999</v>
      </c>
      <c r="J432">
        <v>0</v>
      </c>
      <c r="K432">
        <v>6.2210999999999999</v>
      </c>
      <c r="L432">
        <v>204050000</v>
      </c>
      <c r="M432">
        <v>14</v>
      </c>
      <c r="N432" t="s">
        <v>730</v>
      </c>
      <c r="O432">
        <v>0</v>
      </c>
      <c r="Q432" t="s">
        <v>730</v>
      </c>
      <c r="R432">
        <v>1</v>
      </c>
      <c r="S432">
        <v>0</v>
      </c>
      <c r="U432" t="s">
        <v>730</v>
      </c>
      <c r="V432">
        <v>1</v>
      </c>
      <c r="W432">
        <v>0</v>
      </c>
      <c r="Y432">
        <v>0.15732599999999999</v>
      </c>
      <c r="Z432">
        <v>0.76361299999999999</v>
      </c>
      <c r="AA432">
        <v>-0.37786500000000001</v>
      </c>
      <c r="AC432" t="s">
        <v>730</v>
      </c>
      <c r="AD432">
        <v>1</v>
      </c>
      <c r="AE432">
        <v>0</v>
      </c>
      <c r="AG432">
        <v>1.4151800000000001</v>
      </c>
      <c r="AH432">
        <v>0.212204</v>
      </c>
      <c r="AI432">
        <v>-1.53457</v>
      </c>
    </row>
    <row r="433" spans="1:35">
      <c r="A433" t="s">
        <v>1607</v>
      </c>
      <c r="B433" t="s">
        <v>1608</v>
      </c>
      <c r="C433" t="s">
        <v>1609</v>
      </c>
      <c r="D433" t="s">
        <v>1610</v>
      </c>
      <c r="E433">
        <v>8</v>
      </c>
      <c r="F433">
        <v>7</v>
      </c>
      <c r="G433">
        <v>17.899999999999999</v>
      </c>
      <c r="H433">
        <v>14.4</v>
      </c>
      <c r="I433">
        <v>68.069999999999993</v>
      </c>
      <c r="J433">
        <v>0</v>
      </c>
      <c r="K433">
        <v>19.300999999999998</v>
      </c>
      <c r="L433">
        <v>987550000</v>
      </c>
      <c r="M433">
        <v>27</v>
      </c>
      <c r="N433" t="s">
        <v>730</v>
      </c>
      <c r="O433">
        <v>0</v>
      </c>
      <c r="Q433" t="s">
        <v>730</v>
      </c>
      <c r="R433">
        <v>1</v>
      </c>
      <c r="S433">
        <v>0</v>
      </c>
      <c r="U433" t="s">
        <v>730</v>
      </c>
      <c r="V433">
        <v>1</v>
      </c>
      <c r="W433">
        <v>0</v>
      </c>
      <c r="Y433">
        <v>0.41177799999999998</v>
      </c>
      <c r="Z433">
        <v>0.45199299999999998</v>
      </c>
      <c r="AA433">
        <v>-0.386569</v>
      </c>
      <c r="AC433" t="s">
        <v>730</v>
      </c>
      <c r="AD433">
        <v>1</v>
      </c>
      <c r="AE433">
        <v>0</v>
      </c>
      <c r="AG433">
        <v>2.91107</v>
      </c>
      <c r="AH433">
        <v>3.2342900000000001E-2</v>
      </c>
      <c r="AI433">
        <v>-1.65503</v>
      </c>
    </row>
    <row r="434" spans="1:35">
      <c r="A434" t="s">
        <v>1611</v>
      </c>
      <c r="B434" t="s">
        <v>1612</v>
      </c>
      <c r="C434" t="s">
        <v>1613</v>
      </c>
      <c r="D434" t="s">
        <v>1614</v>
      </c>
      <c r="E434">
        <v>3</v>
      </c>
      <c r="F434">
        <v>3</v>
      </c>
      <c r="G434">
        <v>21.1</v>
      </c>
      <c r="H434">
        <v>21.1</v>
      </c>
      <c r="I434">
        <v>16.824000000000002</v>
      </c>
      <c r="J434">
        <v>0</v>
      </c>
      <c r="K434">
        <v>9.3864999999999998</v>
      </c>
      <c r="L434">
        <v>637900000</v>
      </c>
      <c r="M434">
        <v>33</v>
      </c>
      <c r="N434" t="s">
        <v>730</v>
      </c>
      <c r="O434">
        <v>0</v>
      </c>
      <c r="Q434" t="s">
        <v>730</v>
      </c>
      <c r="R434">
        <v>1</v>
      </c>
      <c r="S434">
        <v>0</v>
      </c>
      <c r="U434" t="s">
        <v>730</v>
      </c>
      <c r="V434">
        <v>1</v>
      </c>
      <c r="W434">
        <v>0</v>
      </c>
      <c r="Y434">
        <v>0.19133700000000001</v>
      </c>
      <c r="Z434">
        <v>0.71287</v>
      </c>
      <c r="AA434">
        <v>-0.45098199999999999</v>
      </c>
      <c r="AC434" t="s">
        <v>730</v>
      </c>
      <c r="AD434">
        <v>1</v>
      </c>
      <c r="AE434">
        <v>0</v>
      </c>
      <c r="AG434">
        <v>1.45848</v>
      </c>
      <c r="AH434">
        <v>0.197882</v>
      </c>
      <c r="AI434">
        <v>-1.6865399999999999</v>
      </c>
    </row>
    <row r="435" spans="1:35">
      <c r="A435" t="s">
        <v>1615</v>
      </c>
      <c r="B435" t="s">
        <v>1616</v>
      </c>
      <c r="C435" t="s">
        <v>1617</v>
      </c>
      <c r="D435" t="s">
        <v>1618</v>
      </c>
      <c r="E435">
        <v>4</v>
      </c>
      <c r="F435">
        <v>4</v>
      </c>
      <c r="G435">
        <v>16.100000000000001</v>
      </c>
      <c r="H435">
        <v>16.100000000000001</v>
      </c>
      <c r="I435">
        <v>36.877000000000002</v>
      </c>
      <c r="J435">
        <v>0</v>
      </c>
      <c r="K435">
        <v>7.8901000000000003</v>
      </c>
      <c r="L435">
        <v>104690000</v>
      </c>
      <c r="M435">
        <v>24</v>
      </c>
      <c r="N435" t="s">
        <v>730</v>
      </c>
      <c r="O435">
        <v>0</v>
      </c>
      <c r="Q435" t="s">
        <v>730</v>
      </c>
      <c r="R435">
        <v>1</v>
      </c>
      <c r="S435">
        <v>0</v>
      </c>
      <c r="U435" t="s">
        <v>730</v>
      </c>
      <c r="V435">
        <v>1</v>
      </c>
      <c r="W435">
        <v>0</v>
      </c>
      <c r="Y435" t="s">
        <v>730</v>
      </c>
      <c r="Z435">
        <v>1</v>
      </c>
      <c r="AA435">
        <v>0</v>
      </c>
      <c r="AC435">
        <v>4.2600100000000003</v>
      </c>
      <c r="AD435">
        <v>9.1428600000000005E-4</v>
      </c>
      <c r="AE435">
        <v>-3.0546700000000002</v>
      </c>
      <c r="AG435">
        <v>3.5142600000000002</v>
      </c>
      <c r="AH435">
        <v>1.7176500000000001E-2</v>
      </c>
      <c r="AI435">
        <v>-1.7610699999999999</v>
      </c>
    </row>
    <row r="436" spans="1:35">
      <c r="A436" t="s">
        <v>1619</v>
      </c>
      <c r="B436" t="s">
        <v>1620</v>
      </c>
      <c r="C436" t="s">
        <v>1620</v>
      </c>
      <c r="D436" t="s">
        <v>1621</v>
      </c>
      <c r="E436">
        <v>3</v>
      </c>
      <c r="F436">
        <v>3</v>
      </c>
      <c r="G436">
        <v>23.3</v>
      </c>
      <c r="H436">
        <v>23.3</v>
      </c>
      <c r="I436">
        <v>15.225</v>
      </c>
      <c r="J436">
        <v>0</v>
      </c>
      <c r="K436">
        <v>30.428999999999998</v>
      </c>
      <c r="L436">
        <v>965530000</v>
      </c>
      <c r="M436">
        <v>18</v>
      </c>
      <c r="N436" t="s">
        <v>730</v>
      </c>
      <c r="O436">
        <v>0</v>
      </c>
      <c r="Q436" t="s">
        <v>730</v>
      </c>
      <c r="R436">
        <v>1</v>
      </c>
      <c r="S436">
        <v>0</v>
      </c>
      <c r="U436" t="s">
        <v>730</v>
      </c>
      <c r="V436">
        <v>1</v>
      </c>
      <c r="W436">
        <v>0</v>
      </c>
      <c r="Y436">
        <v>6.1058899999999999E-2</v>
      </c>
      <c r="Z436">
        <v>0.90673599999999999</v>
      </c>
      <c r="AA436">
        <v>-0.13369600000000001</v>
      </c>
      <c r="AC436" t="s">
        <v>730</v>
      </c>
      <c r="AD436">
        <v>1</v>
      </c>
      <c r="AE436">
        <v>0</v>
      </c>
      <c r="AG436">
        <v>2.1470799999999999</v>
      </c>
      <c r="AH436">
        <v>8.2736799999999999E-2</v>
      </c>
      <c r="AI436">
        <v>-1.7741400000000001</v>
      </c>
    </row>
    <row r="437" spans="1:35">
      <c r="A437" t="s">
        <v>1622</v>
      </c>
      <c r="B437" t="s">
        <v>1623</v>
      </c>
      <c r="C437" t="s">
        <v>1624</v>
      </c>
      <c r="D437" t="s">
        <v>1625</v>
      </c>
      <c r="E437">
        <v>10</v>
      </c>
      <c r="F437">
        <v>10</v>
      </c>
      <c r="G437">
        <v>19.2</v>
      </c>
      <c r="H437">
        <v>19.2</v>
      </c>
      <c r="I437">
        <v>52.494</v>
      </c>
      <c r="J437">
        <v>0</v>
      </c>
      <c r="K437">
        <v>29.462</v>
      </c>
      <c r="L437">
        <v>756890000</v>
      </c>
      <c r="M437">
        <v>53</v>
      </c>
      <c r="N437" t="s">
        <v>730</v>
      </c>
      <c r="O437">
        <v>0</v>
      </c>
      <c r="Q437" t="s">
        <v>730</v>
      </c>
      <c r="R437">
        <v>1</v>
      </c>
      <c r="S437">
        <v>0</v>
      </c>
      <c r="U437" t="s">
        <v>730</v>
      </c>
      <c r="V437">
        <v>1</v>
      </c>
      <c r="W437">
        <v>0</v>
      </c>
      <c r="Y437">
        <v>1.1416500000000001</v>
      </c>
      <c r="Z437">
        <v>8.95508E-2</v>
      </c>
      <c r="AA437">
        <v>-2.2237399999999998</v>
      </c>
      <c r="AC437">
        <v>5.5631300000000001</v>
      </c>
      <c r="AD437">
        <v>0</v>
      </c>
      <c r="AE437">
        <v>-3.4610599999999998</v>
      </c>
      <c r="AG437">
        <v>1.4049799999999999</v>
      </c>
      <c r="AH437">
        <v>0.21426400000000001</v>
      </c>
      <c r="AI437">
        <v>-1.7797700000000001</v>
      </c>
    </row>
    <row r="438" spans="1:35">
      <c r="A438" t="s">
        <v>1626</v>
      </c>
      <c r="B438" t="s">
        <v>1627</v>
      </c>
      <c r="C438" t="s">
        <v>1627</v>
      </c>
      <c r="D438" t="s">
        <v>1628</v>
      </c>
      <c r="E438">
        <v>6</v>
      </c>
      <c r="F438">
        <v>6</v>
      </c>
      <c r="G438">
        <v>27.7</v>
      </c>
      <c r="H438">
        <v>27.7</v>
      </c>
      <c r="I438">
        <v>36.412999999999997</v>
      </c>
      <c r="J438">
        <v>0</v>
      </c>
      <c r="K438">
        <v>32.006999999999998</v>
      </c>
      <c r="L438">
        <v>485510000</v>
      </c>
      <c r="M438">
        <v>23</v>
      </c>
      <c r="N438" t="s">
        <v>730</v>
      </c>
      <c r="O438">
        <v>0</v>
      </c>
      <c r="Q438" t="s">
        <v>730</v>
      </c>
      <c r="R438">
        <v>1</v>
      </c>
      <c r="S438">
        <v>0</v>
      </c>
      <c r="U438" t="s">
        <v>730</v>
      </c>
      <c r="V438">
        <v>1</v>
      </c>
      <c r="W438">
        <v>0</v>
      </c>
      <c r="Y438">
        <v>0.23170399999999999</v>
      </c>
      <c r="Z438">
        <v>0.65148499999999998</v>
      </c>
      <c r="AA438">
        <v>-0.59284400000000004</v>
      </c>
      <c r="AC438" t="s">
        <v>730</v>
      </c>
      <c r="AD438">
        <v>1</v>
      </c>
      <c r="AE438">
        <v>0</v>
      </c>
      <c r="AG438">
        <v>1.82921</v>
      </c>
      <c r="AH438">
        <v>0.13029099999999999</v>
      </c>
      <c r="AI438">
        <v>-2.0906400000000001</v>
      </c>
    </row>
    <row r="439" spans="1:35">
      <c r="A439" t="s">
        <v>1629</v>
      </c>
      <c r="B439" t="s">
        <v>1630</v>
      </c>
      <c r="C439" t="s">
        <v>1630</v>
      </c>
      <c r="D439" t="s">
        <v>1631</v>
      </c>
      <c r="E439">
        <v>8</v>
      </c>
      <c r="F439">
        <v>6</v>
      </c>
      <c r="G439">
        <v>8.9</v>
      </c>
      <c r="H439">
        <v>6.9</v>
      </c>
      <c r="I439">
        <v>103.53</v>
      </c>
      <c r="J439">
        <v>0</v>
      </c>
      <c r="K439">
        <v>13.458</v>
      </c>
      <c r="L439">
        <v>837990000</v>
      </c>
      <c r="M439">
        <v>26</v>
      </c>
      <c r="N439" t="s">
        <v>730</v>
      </c>
      <c r="O439">
        <v>0</v>
      </c>
      <c r="Q439" t="s">
        <v>730</v>
      </c>
      <c r="R439">
        <v>1</v>
      </c>
      <c r="S439">
        <v>0</v>
      </c>
      <c r="U439" t="s">
        <v>730</v>
      </c>
      <c r="V439">
        <v>1</v>
      </c>
      <c r="W439">
        <v>0</v>
      </c>
      <c r="Y439">
        <v>0.70136699999999996</v>
      </c>
      <c r="Z439">
        <v>0.21530299999999999</v>
      </c>
      <c r="AA439">
        <v>-0.51490000000000002</v>
      </c>
      <c r="AC439" t="s">
        <v>730</v>
      </c>
      <c r="AD439">
        <v>1</v>
      </c>
      <c r="AE439">
        <v>0</v>
      </c>
      <c r="AG439">
        <v>5.4722799999999996</v>
      </c>
      <c r="AH439">
        <v>1.6000000000000001E-3</v>
      </c>
      <c r="AI439">
        <v>-2.15279</v>
      </c>
    </row>
    <row r="440" spans="1:35">
      <c r="A440" t="s">
        <v>1632</v>
      </c>
      <c r="B440" t="s">
        <v>1633</v>
      </c>
      <c r="C440" t="s">
        <v>1634</v>
      </c>
      <c r="D440" t="s">
        <v>1635</v>
      </c>
      <c r="E440">
        <v>11</v>
      </c>
      <c r="F440">
        <v>5</v>
      </c>
      <c r="G440">
        <v>16.600000000000001</v>
      </c>
      <c r="H440">
        <v>8.8000000000000007</v>
      </c>
      <c r="I440">
        <v>71.367999999999995</v>
      </c>
      <c r="J440">
        <v>0</v>
      </c>
      <c r="K440">
        <v>23.135999999999999</v>
      </c>
      <c r="L440">
        <v>679880000</v>
      </c>
      <c r="M440">
        <v>67</v>
      </c>
      <c r="N440" t="s">
        <v>730</v>
      </c>
      <c r="O440">
        <v>0</v>
      </c>
      <c r="Q440" t="s">
        <v>730</v>
      </c>
      <c r="R440">
        <v>1</v>
      </c>
      <c r="S440">
        <v>0</v>
      </c>
      <c r="U440" t="s">
        <v>730</v>
      </c>
      <c r="V440">
        <v>1</v>
      </c>
      <c r="W440">
        <v>0</v>
      </c>
      <c r="Y440">
        <v>5.7400800000000002E-2</v>
      </c>
      <c r="Z440">
        <v>0.91021300000000005</v>
      </c>
      <c r="AA440">
        <v>9.4011300000000006E-2</v>
      </c>
      <c r="AC440">
        <v>1.8619699999999999</v>
      </c>
      <c r="AD440">
        <v>2.4398699999999999E-2</v>
      </c>
      <c r="AE440">
        <v>-2.2129599999999998</v>
      </c>
      <c r="AG440">
        <v>3.0054799999999999</v>
      </c>
      <c r="AH440">
        <v>2.8727300000000001E-2</v>
      </c>
      <c r="AI440">
        <v>-2.1558899999999999</v>
      </c>
    </row>
    <row r="441" spans="1:35">
      <c r="A441" t="s">
        <v>1636</v>
      </c>
      <c r="B441" t="s">
        <v>1637</v>
      </c>
      <c r="C441" t="s">
        <v>1637</v>
      </c>
      <c r="D441" t="s">
        <v>1638</v>
      </c>
      <c r="E441">
        <v>4</v>
      </c>
      <c r="F441">
        <v>4</v>
      </c>
      <c r="G441">
        <v>1.3</v>
      </c>
      <c r="H441">
        <v>1.3</v>
      </c>
      <c r="I441">
        <v>337.08</v>
      </c>
      <c r="J441">
        <v>0</v>
      </c>
      <c r="K441">
        <v>6.9493</v>
      </c>
      <c r="L441">
        <v>772680000</v>
      </c>
      <c r="M441">
        <v>33</v>
      </c>
      <c r="N441" t="s">
        <v>730</v>
      </c>
      <c r="O441">
        <v>0</v>
      </c>
      <c r="Q441" t="s">
        <v>730</v>
      </c>
      <c r="R441">
        <v>1</v>
      </c>
      <c r="S441">
        <v>0</v>
      </c>
      <c r="U441" t="s">
        <v>730</v>
      </c>
      <c r="V441">
        <v>1</v>
      </c>
      <c r="W441">
        <v>0</v>
      </c>
      <c r="Y441">
        <v>0.21424399999999999</v>
      </c>
      <c r="Z441">
        <v>0.67780099999999999</v>
      </c>
      <c r="AA441">
        <v>-0.19999400000000001</v>
      </c>
      <c r="AC441" t="s">
        <v>730</v>
      </c>
      <c r="AD441">
        <v>1</v>
      </c>
      <c r="AE441">
        <v>0</v>
      </c>
      <c r="AG441">
        <v>3.5256799999999999</v>
      </c>
      <c r="AH441">
        <v>1.7749999999999998E-2</v>
      </c>
      <c r="AI441">
        <v>-2.3748</v>
      </c>
    </row>
    <row r="442" spans="1:35">
      <c r="B442" t="s">
        <v>1639</v>
      </c>
      <c r="C442" t="s">
        <v>1639</v>
      </c>
      <c r="E442">
        <v>2</v>
      </c>
      <c r="F442">
        <v>0</v>
      </c>
      <c r="G442">
        <v>2.4</v>
      </c>
      <c r="H442">
        <v>0</v>
      </c>
      <c r="I442">
        <v>88.316999999999993</v>
      </c>
      <c r="J442">
        <v>0</v>
      </c>
      <c r="K442">
        <v>10.737</v>
      </c>
      <c r="L442">
        <v>2726700000</v>
      </c>
      <c r="M442">
        <v>31</v>
      </c>
      <c r="N442" t="s">
        <v>730</v>
      </c>
      <c r="O442">
        <v>0</v>
      </c>
      <c r="Q442" t="s">
        <v>730</v>
      </c>
      <c r="R442">
        <v>1</v>
      </c>
      <c r="S442">
        <v>0</v>
      </c>
      <c r="U442" t="s">
        <v>730</v>
      </c>
      <c r="V442">
        <v>1</v>
      </c>
      <c r="W442">
        <v>0</v>
      </c>
      <c r="Y442">
        <v>0.392567</v>
      </c>
      <c r="Z442">
        <v>0.469445</v>
      </c>
      <c r="AA442">
        <v>1.0129999999999999</v>
      </c>
      <c r="AC442" t="s">
        <v>730</v>
      </c>
      <c r="AD442">
        <v>1</v>
      </c>
      <c r="AE442">
        <v>0</v>
      </c>
      <c r="AG442">
        <v>2.1880500000000001</v>
      </c>
      <c r="AH442">
        <v>8.4529400000000005E-2</v>
      </c>
      <c r="AI442">
        <v>-2.69556</v>
      </c>
    </row>
    <row r="443" spans="1:35">
      <c r="A443" t="s">
        <v>1640</v>
      </c>
      <c r="B443" t="s">
        <v>1641</v>
      </c>
      <c r="C443" t="s">
        <v>1642</v>
      </c>
      <c r="D443" t="s">
        <v>1643</v>
      </c>
      <c r="E443">
        <v>18</v>
      </c>
      <c r="F443">
        <v>17</v>
      </c>
      <c r="G443">
        <v>9.5</v>
      </c>
      <c r="H443">
        <v>9.1999999999999993</v>
      </c>
      <c r="I443">
        <v>280.74</v>
      </c>
      <c r="J443">
        <v>0</v>
      </c>
      <c r="K443">
        <v>111.54</v>
      </c>
      <c r="L443">
        <v>1529400000</v>
      </c>
      <c r="M443">
        <v>73</v>
      </c>
      <c r="N443" t="s">
        <v>730</v>
      </c>
      <c r="O443">
        <v>0</v>
      </c>
      <c r="Q443" t="s">
        <v>730</v>
      </c>
      <c r="R443">
        <v>1</v>
      </c>
      <c r="S443">
        <v>0</v>
      </c>
      <c r="U443" t="s">
        <v>730</v>
      </c>
      <c r="V443">
        <v>1</v>
      </c>
      <c r="W443">
        <v>0</v>
      </c>
      <c r="Y443">
        <v>0.59905200000000003</v>
      </c>
      <c r="Z443">
        <v>0.274115</v>
      </c>
      <c r="AA443">
        <v>-1.52457</v>
      </c>
      <c r="AC443">
        <v>4.6640699999999997</v>
      </c>
      <c r="AD443">
        <v>2.4778799999999998E-4</v>
      </c>
      <c r="AE443">
        <v>-4.73855</v>
      </c>
      <c r="AG443">
        <v>1.9926600000000001</v>
      </c>
      <c r="AH443">
        <v>9.7161300000000006E-2</v>
      </c>
      <c r="AI443">
        <v>-2.7193100000000001</v>
      </c>
    </row>
    <row r="444" spans="1:35">
      <c r="A444" t="s">
        <v>1644</v>
      </c>
      <c r="B444" t="s">
        <v>1645</v>
      </c>
      <c r="C444" t="s">
        <v>1646</v>
      </c>
      <c r="D444" t="s">
        <v>1647</v>
      </c>
      <c r="E444">
        <v>6</v>
      </c>
      <c r="F444">
        <v>6</v>
      </c>
      <c r="G444">
        <v>13</v>
      </c>
      <c r="H444">
        <v>13</v>
      </c>
      <c r="I444">
        <v>51.814999999999998</v>
      </c>
      <c r="J444">
        <v>0</v>
      </c>
      <c r="K444">
        <v>12.156000000000001</v>
      </c>
      <c r="L444">
        <v>252780000</v>
      </c>
      <c r="M444">
        <v>20</v>
      </c>
      <c r="N444" t="s">
        <v>730</v>
      </c>
      <c r="O444">
        <v>0</v>
      </c>
      <c r="Q444" t="s">
        <v>730</v>
      </c>
      <c r="R444">
        <v>1</v>
      </c>
      <c r="S444">
        <v>0</v>
      </c>
      <c r="U444" t="s">
        <v>730</v>
      </c>
      <c r="V444">
        <v>1</v>
      </c>
      <c r="W444">
        <v>0</v>
      </c>
      <c r="Y444">
        <v>0.69691400000000003</v>
      </c>
      <c r="Z444">
        <v>0.21714900000000001</v>
      </c>
      <c r="AA444">
        <v>-1.36652</v>
      </c>
      <c r="AC444" t="s">
        <v>730</v>
      </c>
      <c r="AD444">
        <v>1</v>
      </c>
      <c r="AE444">
        <v>0</v>
      </c>
      <c r="AG444">
        <v>1.2577700000000001</v>
      </c>
      <c r="AH444">
        <v>0.25658999999999998</v>
      </c>
      <c r="AI444">
        <v>-1.51816</v>
      </c>
    </row>
    <row r="445" spans="1:35">
      <c r="A445" t="s">
        <v>1648</v>
      </c>
      <c r="B445" t="s">
        <v>1649</v>
      </c>
      <c r="C445" t="s">
        <v>1650</v>
      </c>
      <c r="D445" t="s">
        <v>1651</v>
      </c>
      <c r="E445">
        <v>2</v>
      </c>
      <c r="F445">
        <v>2</v>
      </c>
      <c r="G445">
        <v>9</v>
      </c>
      <c r="H445">
        <v>9</v>
      </c>
      <c r="I445">
        <v>42.051000000000002</v>
      </c>
      <c r="J445">
        <v>0</v>
      </c>
      <c r="K445">
        <v>68.429000000000002</v>
      </c>
      <c r="L445">
        <v>1258400000</v>
      </c>
      <c r="M445">
        <v>29</v>
      </c>
      <c r="N445" t="s">
        <v>730</v>
      </c>
      <c r="O445">
        <v>0</v>
      </c>
      <c r="Q445" t="s">
        <v>730</v>
      </c>
      <c r="R445">
        <v>1</v>
      </c>
      <c r="S445">
        <v>0</v>
      </c>
      <c r="U445" t="s">
        <v>730</v>
      </c>
      <c r="V445">
        <v>1</v>
      </c>
      <c r="W445">
        <v>0</v>
      </c>
      <c r="Y445">
        <v>0.45004899999999998</v>
      </c>
      <c r="Z445">
        <v>0.41495799999999999</v>
      </c>
      <c r="AA445">
        <v>-0.75733899999999998</v>
      </c>
      <c r="AC445">
        <v>2.6100599999999998</v>
      </c>
      <c r="AD445">
        <v>8.4481299999999999E-3</v>
      </c>
      <c r="AE445">
        <v>-2.7858299999999998</v>
      </c>
      <c r="AG445">
        <v>1.22658</v>
      </c>
      <c r="AH445">
        <v>0.27051599999999998</v>
      </c>
      <c r="AI445">
        <v>-1.13192</v>
      </c>
    </row>
    <row r="446" spans="1:35">
      <c r="A446" t="s">
        <v>1652</v>
      </c>
      <c r="B446" t="s">
        <v>1653</v>
      </c>
      <c r="C446" t="s">
        <v>1654</v>
      </c>
      <c r="D446" t="s">
        <v>1655</v>
      </c>
      <c r="E446">
        <v>10</v>
      </c>
      <c r="F446">
        <v>9</v>
      </c>
      <c r="G446">
        <v>11.3</v>
      </c>
      <c r="H446">
        <v>10.4</v>
      </c>
      <c r="I446">
        <v>108.44</v>
      </c>
      <c r="J446">
        <v>0</v>
      </c>
      <c r="K446">
        <v>21.388000000000002</v>
      </c>
      <c r="L446">
        <v>444580000</v>
      </c>
      <c r="M446">
        <v>26</v>
      </c>
      <c r="N446" t="s">
        <v>730</v>
      </c>
      <c r="O446">
        <v>0</v>
      </c>
      <c r="Q446" t="s">
        <v>730</v>
      </c>
      <c r="R446">
        <v>1</v>
      </c>
      <c r="S446">
        <v>0</v>
      </c>
      <c r="U446" t="s">
        <v>730</v>
      </c>
      <c r="V446">
        <v>1</v>
      </c>
      <c r="W446">
        <v>0</v>
      </c>
      <c r="Y446" t="s">
        <v>730</v>
      </c>
      <c r="Z446">
        <v>1</v>
      </c>
      <c r="AA446">
        <v>0</v>
      </c>
      <c r="AC446">
        <v>0.69439200000000001</v>
      </c>
      <c r="AD446">
        <v>0.33865000000000001</v>
      </c>
      <c r="AE446">
        <v>-0.57318999999999998</v>
      </c>
      <c r="AG446">
        <v>1.2142299999999999</v>
      </c>
      <c r="AH446">
        <v>0.27185300000000001</v>
      </c>
      <c r="AI446">
        <v>0.77544800000000003</v>
      </c>
    </row>
    <row r="447" spans="1:35">
      <c r="A447" t="s">
        <v>1656</v>
      </c>
      <c r="B447" t="s">
        <v>1657</v>
      </c>
      <c r="C447" t="s">
        <v>1658</v>
      </c>
      <c r="D447" t="s">
        <v>1659</v>
      </c>
      <c r="E447">
        <v>10</v>
      </c>
      <c r="F447">
        <v>10</v>
      </c>
      <c r="G447">
        <v>15.2</v>
      </c>
      <c r="H447">
        <v>15.2</v>
      </c>
      <c r="I447">
        <v>86.370999999999995</v>
      </c>
      <c r="J447">
        <v>0</v>
      </c>
      <c r="K447">
        <v>59.786000000000001</v>
      </c>
      <c r="L447">
        <v>1192700000</v>
      </c>
      <c r="M447">
        <v>63</v>
      </c>
      <c r="N447" t="s">
        <v>730</v>
      </c>
      <c r="O447">
        <v>0</v>
      </c>
      <c r="Q447" t="s">
        <v>730</v>
      </c>
      <c r="R447">
        <v>1</v>
      </c>
      <c r="S447">
        <v>0</v>
      </c>
      <c r="U447" t="s">
        <v>730</v>
      </c>
      <c r="V447">
        <v>1</v>
      </c>
      <c r="W447">
        <v>0</v>
      </c>
      <c r="Y447">
        <v>0.109807</v>
      </c>
      <c r="Z447">
        <v>0.830341</v>
      </c>
      <c r="AA447">
        <v>0.18959999999999999</v>
      </c>
      <c r="AC447">
        <v>2.4648599999999998</v>
      </c>
      <c r="AD447">
        <v>1.0337300000000001E-2</v>
      </c>
      <c r="AE447">
        <v>-1.5379400000000001</v>
      </c>
      <c r="AG447">
        <v>1.20705</v>
      </c>
      <c r="AH447">
        <v>0.27379199999999998</v>
      </c>
      <c r="AI447">
        <v>-0.91849899999999995</v>
      </c>
    </row>
    <row r="448" spans="1:35">
      <c r="A448" t="s">
        <v>1660</v>
      </c>
      <c r="B448" t="s">
        <v>1661</v>
      </c>
      <c r="C448" t="s">
        <v>1661</v>
      </c>
      <c r="D448" t="s">
        <v>1662</v>
      </c>
      <c r="E448">
        <v>7</v>
      </c>
      <c r="F448">
        <v>7</v>
      </c>
      <c r="G448">
        <v>6.8</v>
      </c>
      <c r="H448">
        <v>6.8</v>
      </c>
      <c r="I448">
        <v>131.76</v>
      </c>
      <c r="J448">
        <v>0</v>
      </c>
      <c r="K448">
        <v>14.868</v>
      </c>
      <c r="L448">
        <v>453870000</v>
      </c>
      <c r="M448">
        <v>34</v>
      </c>
      <c r="N448" t="s">
        <v>730</v>
      </c>
      <c r="O448">
        <v>0</v>
      </c>
      <c r="Q448" t="s">
        <v>730</v>
      </c>
      <c r="R448">
        <v>1</v>
      </c>
      <c r="S448">
        <v>0</v>
      </c>
      <c r="U448" t="s">
        <v>730</v>
      </c>
      <c r="V448">
        <v>1</v>
      </c>
      <c r="W448">
        <v>0</v>
      </c>
      <c r="Y448" t="s">
        <v>730</v>
      </c>
      <c r="Z448">
        <v>1</v>
      </c>
      <c r="AA448">
        <v>0</v>
      </c>
      <c r="AC448">
        <v>3.0608599999999999</v>
      </c>
      <c r="AD448">
        <v>4.1951200000000001E-3</v>
      </c>
      <c r="AE448">
        <v>-1.9689700000000001</v>
      </c>
      <c r="AG448">
        <v>1.1680999999999999</v>
      </c>
      <c r="AH448">
        <v>0.28769800000000001</v>
      </c>
      <c r="AI448">
        <v>0.86038800000000004</v>
      </c>
    </row>
    <row r="449" spans="1:35">
      <c r="A449" t="s">
        <v>1663</v>
      </c>
      <c r="B449" t="s">
        <v>1664</v>
      </c>
      <c r="C449" t="s">
        <v>1664</v>
      </c>
      <c r="D449" t="s">
        <v>1665</v>
      </c>
      <c r="E449">
        <v>12</v>
      </c>
      <c r="F449">
        <v>12</v>
      </c>
      <c r="G449">
        <v>13.3</v>
      </c>
      <c r="H449">
        <v>13.3</v>
      </c>
      <c r="I449">
        <v>106.92</v>
      </c>
      <c r="J449">
        <v>0</v>
      </c>
      <c r="K449">
        <v>37.579000000000001</v>
      </c>
      <c r="L449">
        <v>1362300000</v>
      </c>
      <c r="M449">
        <v>56</v>
      </c>
      <c r="N449" t="s">
        <v>730</v>
      </c>
      <c r="O449">
        <v>0</v>
      </c>
      <c r="Q449" t="s">
        <v>730</v>
      </c>
      <c r="R449">
        <v>1</v>
      </c>
      <c r="S449">
        <v>0</v>
      </c>
      <c r="U449" t="s">
        <v>730</v>
      </c>
      <c r="V449">
        <v>1</v>
      </c>
      <c r="W449">
        <v>0</v>
      </c>
      <c r="Y449">
        <v>7.3678300000000002E-2</v>
      </c>
      <c r="Z449">
        <v>0.88510699999999998</v>
      </c>
      <c r="AA449">
        <v>-6.0768099999999999E-2</v>
      </c>
      <c r="AC449">
        <v>7.4945399999999995E-2</v>
      </c>
      <c r="AD449">
        <v>0.84246900000000002</v>
      </c>
      <c r="AE449">
        <v>-0.133266</v>
      </c>
      <c r="AG449">
        <v>1.1588099999999999</v>
      </c>
      <c r="AH449">
        <v>0.28924800000000001</v>
      </c>
      <c r="AI449">
        <v>-0.71978299999999995</v>
      </c>
    </row>
    <row r="450" spans="1:35">
      <c r="A450" t="s">
        <v>1666</v>
      </c>
      <c r="B450" t="s">
        <v>1667</v>
      </c>
      <c r="C450" t="s">
        <v>1668</v>
      </c>
      <c r="D450" t="s">
        <v>1669</v>
      </c>
      <c r="E450">
        <v>6</v>
      </c>
      <c r="F450">
        <v>6</v>
      </c>
      <c r="G450">
        <v>21.8</v>
      </c>
      <c r="H450">
        <v>21.8</v>
      </c>
      <c r="I450">
        <v>40.542000000000002</v>
      </c>
      <c r="J450">
        <v>0</v>
      </c>
      <c r="K450">
        <v>16.12</v>
      </c>
      <c r="L450">
        <v>872350000</v>
      </c>
      <c r="M450">
        <v>23</v>
      </c>
      <c r="N450" t="s">
        <v>730</v>
      </c>
      <c r="O450">
        <v>0</v>
      </c>
      <c r="Q450" t="s">
        <v>730</v>
      </c>
      <c r="R450">
        <v>1</v>
      </c>
      <c r="S450">
        <v>0</v>
      </c>
      <c r="U450" t="s">
        <v>730</v>
      </c>
      <c r="V450">
        <v>1</v>
      </c>
      <c r="W450">
        <v>0</v>
      </c>
      <c r="Y450">
        <v>0.31254100000000001</v>
      </c>
      <c r="Z450">
        <v>0.55470699999999995</v>
      </c>
      <c r="AA450">
        <v>-0.53145699999999996</v>
      </c>
      <c r="AC450">
        <v>0.87865099999999996</v>
      </c>
      <c r="AD450">
        <v>0.18551500000000001</v>
      </c>
      <c r="AE450">
        <v>-1.3186100000000001</v>
      </c>
      <c r="AG450">
        <v>1.15625</v>
      </c>
      <c r="AH450">
        <v>0.28953699999999999</v>
      </c>
      <c r="AI450">
        <v>-1.2574799999999999</v>
      </c>
    </row>
    <row r="451" spans="1:35">
      <c r="A451" t="s">
        <v>1670</v>
      </c>
      <c r="B451" t="s">
        <v>1671</v>
      </c>
      <c r="C451" t="s">
        <v>1671</v>
      </c>
      <c r="D451" t="s">
        <v>1672</v>
      </c>
      <c r="E451">
        <v>4</v>
      </c>
      <c r="F451">
        <v>4</v>
      </c>
      <c r="G451">
        <v>9.6999999999999993</v>
      </c>
      <c r="H451">
        <v>9.6999999999999993</v>
      </c>
      <c r="I451">
        <v>84.468000000000004</v>
      </c>
      <c r="J451">
        <v>0</v>
      </c>
      <c r="K451">
        <v>6.2032999999999996</v>
      </c>
      <c r="L451">
        <v>250950000</v>
      </c>
      <c r="M451">
        <v>9</v>
      </c>
      <c r="N451" t="s">
        <v>730</v>
      </c>
      <c r="O451">
        <v>0</v>
      </c>
      <c r="Q451" t="s">
        <v>730</v>
      </c>
      <c r="R451">
        <v>1</v>
      </c>
      <c r="S451">
        <v>0</v>
      </c>
      <c r="U451" t="s">
        <v>730</v>
      </c>
      <c r="V451">
        <v>1</v>
      </c>
      <c r="W451">
        <v>0</v>
      </c>
      <c r="Y451" t="s">
        <v>730</v>
      </c>
      <c r="Z451">
        <v>1</v>
      </c>
      <c r="AA451">
        <v>0</v>
      </c>
      <c r="AC451">
        <v>0.89352399999999998</v>
      </c>
      <c r="AD451">
        <v>0.178093</v>
      </c>
      <c r="AE451">
        <v>-0.89852799999999999</v>
      </c>
      <c r="AG451">
        <v>1.1493800000000001</v>
      </c>
      <c r="AH451">
        <v>0.29272500000000001</v>
      </c>
      <c r="AI451">
        <v>0.90539099999999995</v>
      </c>
    </row>
    <row r="452" spans="1:35">
      <c r="A452" t="s">
        <v>1673</v>
      </c>
      <c r="B452" t="s">
        <v>1674</v>
      </c>
      <c r="C452" t="s">
        <v>1675</v>
      </c>
      <c r="D452" t="s">
        <v>1676</v>
      </c>
      <c r="E452">
        <v>3</v>
      </c>
      <c r="F452">
        <v>3</v>
      </c>
      <c r="G452">
        <v>24.1</v>
      </c>
      <c r="H452">
        <v>24.1</v>
      </c>
      <c r="I452">
        <v>18.042000000000002</v>
      </c>
      <c r="J452">
        <v>0</v>
      </c>
      <c r="K452">
        <v>13.268000000000001</v>
      </c>
      <c r="L452">
        <v>537650000</v>
      </c>
      <c r="M452">
        <v>37</v>
      </c>
      <c r="N452" t="s">
        <v>730</v>
      </c>
      <c r="O452">
        <v>0</v>
      </c>
      <c r="Q452" t="s">
        <v>730</v>
      </c>
      <c r="R452">
        <v>1</v>
      </c>
      <c r="S452">
        <v>0</v>
      </c>
      <c r="U452" t="s">
        <v>730</v>
      </c>
      <c r="V452">
        <v>1</v>
      </c>
      <c r="W452">
        <v>0</v>
      </c>
      <c r="Y452">
        <v>1.83677</v>
      </c>
      <c r="Z452">
        <v>1.8824400000000002E-2</v>
      </c>
      <c r="AA452">
        <v>-1.83039</v>
      </c>
      <c r="AC452" t="s">
        <v>730</v>
      </c>
      <c r="AD452">
        <v>1</v>
      </c>
      <c r="AE452">
        <v>0</v>
      </c>
      <c r="AG452">
        <v>1.1436900000000001</v>
      </c>
      <c r="AH452">
        <v>0.29335899999999998</v>
      </c>
      <c r="AI452">
        <v>-0.892123</v>
      </c>
    </row>
    <row r="453" spans="1:35">
      <c r="A453" t="s">
        <v>1677</v>
      </c>
      <c r="B453" t="s">
        <v>1678</v>
      </c>
      <c r="C453" t="s">
        <v>1679</v>
      </c>
      <c r="D453" t="s">
        <v>1680</v>
      </c>
      <c r="E453">
        <v>6</v>
      </c>
      <c r="F453">
        <v>6</v>
      </c>
      <c r="G453">
        <v>10</v>
      </c>
      <c r="H453">
        <v>10</v>
      </c>
      <c r="I453">
        <v>75.378</v>
      </c>
      <c r="J453">
        <v>0</v>
      </c>
      <c r="K453">
        <v>11.051</v>
      </c>
      <c r="L453">
        <v>160390000</v>
      </c>
      <c r="M453">
        <v>16</v>
      </c>
      <c r="N453" t="s">
        <v>730</v>
      </c>
      <c r="O453">
        <v>0</v>
      </c>
      <c r="Q453" t="s">
        <v>730</v>
      </c>
      <c r="R453">
        <v>1</v>
      </c>
      <c r="S453">
        <v>0</v>
      </c>
      <c r="U453" t="s">
        <v>730</v>
      </c>
      <c r="V453">
        <v>1</v>
      </c>
      <c r="W453">
        <v>0</v>
      </c>
      <c r="Y453">
        <v>1.0082599999999999</v>
      </c>
      <c r="Z453">
        <v>0.11762</v>
      </c>
      <c r="AA453">
        <v>-1.4231799999999999</v>
      </c>
      <c r="AC453" t="s">
        <v>730</v>
      </c>
      <c r="AD453">
        <v>1</v>
      </c>
      <c r="AE453">
        <v>0</v>
      </c>
      <c r="AG453">
        <v>1.1395999999999999</v>
      </c>
      <c r="AH453">
        <v>0.29344199999999998</v>
      </c>
      <c r="AI453">
        <v>-1.20282</v>
      </c>
    </row>
    <row r="454" spans="1:35">
      <c r="A454" t="s">
        <v>1681</v>
      </c>
      <c r="B454" t="s">
        <v>1682</v>
      </c>
      <c r="C454" t="s">
        <v>1682</v>
      </c>
      <c r="D454" t="s">
        <v>1683</v>
      </c>
      <c r="E454">
        <v>2</v>
      </c>
      <c r="F454">
        <v>2</v>
      </c>
      <c r="G454">
        <v>9.4</v>
      </c>
      <c r="H454">
        <v>9.4</v>
      </c>
      <c r="I454">
        <v>24.361999999999998</v>
      </c>
      <c r="J454">
        <v>0</v>
      </c>
      <c r="K454">
        <v>3.7363</v>
      </c>
      <c r="L454">
        <v>313460000</v>
      </c>
      <c r="M454">
        <v>18</v>
      </c>
      <c r="N454" t="s">
        <v>730</v>
      </c>
      <c r="O454">
        <v>0</v>
      </c>
      <c r="Q454" t="s">
        <v>730</v>
      </c>
      <c r="R454">
        <v>1</v>
      </c>
      <c r="S454">
        <v>0</v>
      </c>
      <c r="U454" t="s">
        <v>730</v>
      </c>
      <c r="V454">
        <v>1</v>
      </c>
      <c r="W454">
        <v>0</v>
      </c>
      <c r="Y454">
        <v>3.3754499999999998</v>
      </c>
      <c r="Z454">
        <v>2.2011800000000001E-3</v>
      </c>
      <c r="AA454">
        <v>-1.4823599999999999</v>
      </c>
      <c r="AC454" t="s">
        <v>730</v>
      </c>
      <c r="AD454">
        <v>1</v>
      </c>
      <c r="AE454">
        <v>0</v>
      </c>
      <c r="AG454">
        <v>1.1059000000000001</v>
      </c>
      <c r="AH454">
        <v>0.29897699999999999</v>
      </c>
      <c r="AI454">
        <v>-0.59716599999999997</v>
      </c>
    </row>
    <row r="455" spans="1:35">
      <c r="A455" t="s">
        <v>1684</v>
      </c>
      <c r="B455" t="s">
        <v>1685</v>
      </c>
      <c r="C455" t="s">
        <v>1685</v>
      </c>
      <c r="E455">
        <v>2</v>
      </c>
      <c r="F455">
        <v>1</v>
      </c>
      <c r="G455">
        <v>16.100000000000001</v>
      </c>
      <c r="H455">
        <v>6.2</v>
      </c>
      <c r="I455">
        <v>12.455</v>
      </c>
      <c r="J455">
        <v>1.2129E-3</v>
      </c>
      <c r="K455">
        <v>2.331</v>
      </c>
      <c r="L455">
        <v>242740000</v>
      </c>
      <c r="M455">
        <v>8</v>
      </c>
      <c r="N455" t="s">
        <v>730</v>
      </c>
      <c r="O455">
        <v>0</v>
      </c>
      <c r="Q455" t="s">
        <v>730</v>
      </c>
      <c r="R455">
        <v>1</v>
      </c>
      <c r="S455">
        <v>0</v>
      </c>
      <c r="U455" t="s">
        <v>730</v>
      </c>
      <c r="V455">
        <v>1</v>
      </c>
      <c r="W455">
        <v>0</v>
      </c>
      <c r="Y455" t="s">
        <v>730</v>
      </c>
      <c r="Z455">
        <v>1</v>
      </c>
      <c r="AA455">
        <v>0</v>
      </c>
      <c r="AC455">
        <v>0.91531399999999996</v>
      </c>
      <c r="AD455">
        <v>0.16728599999999999</v>
      </c>
      <c r="AE455">
        <v>-1.16496</v>
      </c>
      <c r="AG455">
        <v>1.10347</v>
      </c>
      <c r="AH455">
        <v>0.29905500000000002</v>
      </c>
      <c r="AI455">
        <v>0.90296200000000004</v>
      </c>
    </row>
    <row r="456" spans="1:35">
      <c r="A456" t="s">
        <v>1686</v>
      </c>
      <c r="B456" t="s">
        <v>1687</v>
      </c>
      <c r="C456" t="s">
        <v>1688</v>
      </c>
      <c r="D456" t="s">
        <v>1689</v>
      </c>
      <c r="E456">
        <v>4</v>
      </c>
      <c r="F456">
        <v>4</v>
      </c>
      <c r="G456">
        <v>23.2</v>
      </c>
      <c r="H456">
        <v>23.2</v>
      </c>
      <c r="I456">
        <v>20.457000000000001</v>
      </c>
      <c r="J456">
        <v>0</v>
      </c>
      <c r="K456">
        <v>10.303000000000001</v>
      </c>
      <c r="L456">
        <v>1055200000</v>
      </c>
      <c r="M456">
        <v>43</v>
      </c>
      <c r="N456" t="s">
        <v>730</v>
      </c>
      <c r="O456">
        <v>0</v>
      </c>
      <c r="Q456" t="s">
        <v>730</v>
      </c>
      <c r="R456">
        <v>1</v>
      </c>
      <c r="S456">
        <v>0</v>
      </c>
      <c r="U456" t="s">
        <v>730</v>
      </c>
      <c r="V456">
        <v>1</v>
      </c>
      <c r="W456">
        <v>0</v>
      </c>
      <c r="Y456">
        <v>0.53090899999999996</v>
      </c>
      <c r="Z456">
        <v>0.33149499999999998</v>
      </c>
      <c r="AA456">
        <v>-0.63516300000000003</v>
      </c>
      <c r="AC456">
        <v>1.5144599999999999</v>
      </c>
      <c r="AD456">
        <v>4.3587399999999998E-2</v>
      </c>
      <c r="AE456">
        <v>-1.41248</v>
      </c>
      <c r="AG456">
        <v>1.0917600000000001</v>
      </c>
      <c r="AH456">
        <v>0.30387399999999998</v>
      </c>
      <c r="AI456">
        <v>-0.89321399999999995</v>
      </c>
    </row>
    <row r="457" spans="1:35">
      <c r="A457" t="s">
        <v>1690</v>
      </c>
      <c r="B457" t="s">
        <v>1691</v>
      </c>
      <c r="C457" t="s">
        <v>1691</v>
      </c>
      <c r="D457" t="s">
        <v>1692</v>
      </c>
      <c r="E457">
        <v>5</v>
      </c>
      <c r="F457">
        <v>5</v>
      </c>
      <c r="G457">
        <v>26.9</v>
      </c>
      <c r="H457">
        <v>26.9</v>
      </c>
      <c r="I457">
        <v>29.571999999999999</v>
      </c>
      <c r="J457">
        <v>0</v>
      </c>
      <c r="K457">
        <v>10.832000000000001</v>
      </c>
      <c r="L457">
        <v>902490000</v>
      </c>
      <c r="M457">
        <v>27</v>
      </c>
      <c r="N457" t="s">
        <v>730</v>
      </c>
      <c r="O457">
        <v>0</v>
      </c>
      <c r="Q457" t="s">
        <v>730</v>
      </c>
      <c r="R457">
        <v>1</v>
      </c>
      <c r="S457">
        <v>0</v>
      </c>
      <c r="U457" t="s">
        <v>730</v>
      </c>
      <c r="V457">
        <v>1</v>
      </c>
      <c r="W457">
        <v>0</v>
      </c>
      <c r="Y457">
        <v>0.47156900000000002</v>
      </c>
      <c r="Z457">
        <v>0.39486100000000002</v>
      </c>
      <c r="AA457">
        <v>-0.61424699999999999</v>
      </c>
      <c r="AC457">
        <v>1.4198599999999999</v>
      </c>
      <c r="AD457">
        <v>5.2947099999999997E-2</v>
      </c>
      <c r="AE457">
        <v>-2.0049199999999998</v>
      </c>
      <c r="AG457">
        <v>1.0857300000000001</v>
      </c>
      <c r="AH457">
        <v>0.30600899999999998</v>
      </c>
      <c r="AI457">
        <v>-1.08457</v>
      </c>
    </row>
    <row r="458" spans="1:35">
      <c r="A458" t="s">
        <v>1693</v>
      </c>
      <c r="B458" t="s">
        <v>1694</v>
      </c>
      <c r="C458" t="s">
        <v>1695</v>
      </c>
      <c r="D458" t="s">
        <v>1696</v>
      </c>
      <c r="E458">
        <v>6</v>
      </c>
      <c r="F458">
        <v>6</v>
      </c>
      <c r="G458">
        <v>15.4</v>
      </c>
      <c r="H458">
        <v>15.4</v>
      </c>
      <c r="I458">
        <v>42.008000000000003</v>
      </c>
      <c r="J458">
        <v>0</v>
      </c>
      <c r="K458">
        <v>19.393999999999998</v>
      </c>
      <c r="L458">
        <v>1239200000</v>
      </c>
      <c r="M458">
        <v>27</v>
      </c>
      <c r="N458" t="s">
        <v>730</v>
      </c>
      <c r="O458">
        <v>0</v>
      </c>
      <c r="Q458" t="s">
        <v>730</v>
      </c>
      <c r="R458">
        <v>1</v>
      </c>
      <c r="S458">
        <v>0</v>
      </c>
      <c r="U458" t="s">
        <v>730</v>
      </c>
      <c r="V458">
        <v>1</v>
      </c>
      <c r="W458">
        <v>0</v>
      </c>
      <c r="Y458">
        <v>1.1433899999999999</v>
      </c>
      <c r="Z458">
        <v>8.9286900000000002E-2</v>
      </c>
      <c r="AA458">
        <v>-1.4615800000000001</v>
      </c>
      <c r="AC458">
        <v>0.144149</v>
      </c>
      <c r="AD458">
        <v>0.748081</v>
      </c>
      <c r="AE458">
        <v>0.25512499999999999</v>
      </c>
      <c r="AG458">
        <v>1.06969</v>
      </c>
      <c r="AH458">
        <v>0.31291999999999998</v>
      </c>
      <c r="AI458">
        <v>1.14377</v>
      </c>
    </row>
    <row r="459" spans="1:35">
      <c r="A459" t="s">
        <v>1697</v>
      </c>
      <c r="B459" t="s">
        <v>1698</v>
      </c>
      <c r="C459" t="s">
        <v>1698</v>
      </c>
      <c r="D459" t="s">
        <v>1699</v>
      </c>
      <c r="E459">
        <v>6</v>
      </c>
      <c r="F459">
        <v>6</v>
      </c>
      <c r="G459">
        <v>10.9</v>
      </c>
      <c r="H459">
        <v>10.9</v>
      </c>
      <c r="I459">
        <v>73.974999999999994</v>
      </c>
      <c r="J459">
        <v>0</v>
      </c>
      <c r="K459">
        <v>34.777999999999999</v>
      </c>
      <c r="L459">
        <v>498180000</v>
      </c>
      <c r="M459">
        <v>32</v>
      </c>
      <c r="N459" t="s">
        <v>730</v>
      </c>
      <c r="O459">
        <v>0</v>
      </c>
      <c r="Q459" t="s">
        <v>730</v>
      </c>
      <c r="R459">
        <v>1</v>
      </c>
      <c r="S459">
        <v>0</v>
      </c>
      <c r="U459" t="s">
        <v>730</v>
      </c>
      <c r="V459">
        <v>1</v>
      </c>
      <c r="W459">
        <v>0</v>
      </c>
      <c r="Y459">
        <v>0.430672</v>
      </c>
      <c r="Z459">
        <v>0.43578299999999998</v>
      </c>
      <c r="AA459">
        <v>-0.65456700000000001</v>
      </c>
      <c r="AC459">
        <v>3.0695000000000001</v>
      </c>
      <c r="AD459">
        <v>4.2156900000000002E-3</v>
      </c>
      <c r="AE459">
        <v>-2.1266500000000002</v>
      </c>
      <c r="AG459">
        <v>1.0683400000000001</v>
      </c>
      <c r="AH459">
        <v>0.31256400000000001</v>
      </c>
      <c r="AI459">
        <v>-0.95623800000000003</v>
      </c>
    </row>
    <row r="460" spans="1:35">
      <c r="A460" t="s">
        <v>1700</v>
      </c>
      <c r="B460" t="s">
        <v>1701</v>
      </c>
      <c r="C460" t="s">
        <v>1701</v>
      </c>
      <c r="D460" t="s">
        <v>1702</v>
      </c>
      <c r="E460">
        <v>2</v>
      </c>
      <c r="F460">
        <v>2</v>
      </c>
      <c r="G460">
        <v>5.2</v>
      </c>
      <c r="H460">
        <v>5.2</v>
      </c>
      <c r="I460">
        <v>30.477</v>
      </c>
      <c r="J460">
        <v>0</v>
      </c>
      <c r="K460">
        <v>4.3417000000000003</v>
      </c>
      <c r="L460">
        <v>295170000</v>
      </c>
      <c r="M460">
        <v>17</v>
      </c>
      <c r="N460" t="s">
        <v>730</v>
      </c>
      <c r="O460">
        <v>0</v>
      </c>
      <c r="Q460" t="s">
        <v>730</v>
      </c>
      <c r="R460">
        <v>1</v>
      </c>
      <c r="S460">
        <v>0</v>
      </c>
      <c r="U460" t="s">
        <v>730</v>
      </c>
      <c r="V460">
        <v>1</v>
      </c>
      <c r="W460">
        <v>0</v>
      </c>
      <c r="Y460">
        <v>2.4954000000000001</v>
      </c>
      <c r="Z460">
        <v>6.71493E-3</v>
      </c>
      <c r="AA460">
        <v>-1.93099</v>
      </c>
      <c r="AC460" t="s">
        <v>730</v>
      </c>
      <c r="AD460">
        <v>1</v>
      </c>
      <c r="AE460">
        <v>0</v>
      </c>
      <c r="AG460">
        <v>1.06254</v>
      </c>
      <c r="AH460">
        <v>0.31365900000000002</v>
      </c>
      <c r="AI460">
        <v>-0.88829499999999995</v>
      </c>
    </row>
    <row r="461" spans="1:35">
      <c r="A461" t="s">
        <v>1703</v>
      </c>
      <c r="B461" t="s">
        <v>1704</v>
      </c>
      <c r="C461" t="s">
        <v>1704</v>
      </c>
      <c r="D461" t="s">
        <v>1705</v>
      </c>
      <c r="E461">
        <v>5</v>
      </c>
      <c r="F461">
        <v>5</v>
      </c>
      <c r="G461">
        <v>6.7</v>
      </c>
      <c r="H461">
        <v>6.7</v>
      </c>
      <c r="I461">
        <v>106.1</v>
      </c>
      <c r="J461">
        <v>0</v>
      </c>
      <c r="K461">
        <v>10.17</v>
      </c>
      <c r="L461">
        <v>285450000</v>
      </c>
      <c r="M461">
        <v>18</v>
      </c>
      <c r="N461" t="s">
        <v>730</v>
      </c>
      <c r="O461">
        <v>0</v>
      </c>
      <c r="Q461" t="s">
        <v>730</v>
      </c>
      <c r="R461">
        <v>1</v>
      </c>
      <c r="S461">
        <v>0</v>
      </c>
      <c r="U461" t="s">
        <v>730</v>
      </c>
      <c r="V461">
        <v>1</v>
      </c>
      <c r="W461">
        <v>0</v>
      </c>
      <c r="Y461">
        <v>2.4328599999999998</v>
      </c>
      <c r="Z461">
        <v>7.5892900000000003E-3</v>
      </c>
      <c r="AA461">
        <v>-1.1239399999999999</v>
      </c>
      <c r="AC461">
        <v>2.8028400000000002</v>
      </c>
      <c r="AD461">
        <v>6.4955799999999999E-3</v>
      </c>
      <c r="AE461">
        <v>-2.40957</v>
      </c>
      <c r="AG461">
        <v>1.0607</v>
      </c>
      <c r="AH461">
        <v>0.313774</v>
      </c>
      <c r="AI461">
        <v>-0.49320599999999998</v>
      </c>
    </row>
    <row r="462" spans="1:35">
      <c r="A462" t="s">
        <v>1706</v>
      </c>
      <c r="B462" t="s">
        <v>1707</v>
      </c>
      <c r="C462" t="s">
        <v>1707</v>
      </c>
      <c r="D462" t="s">
        <v>1708</v>
      </c>
      <c r="E462">
        <v>7</v>
      </c>
      <c r="F462">
        <v>7</v>
      </c>
      <c r="G462">
        <v>7.9</v>
      </c>
      <c r="H462">
        <v>7.9</v>
      </c>
      <c r="I462">
        <v>112.16</v>
      </c>
      <c r="J462">
        <v>0</v>
      </c>
      <c r="K462">
        <v>14.920999999999999</v>
      </c>
      <c r="L462">
        <v>324270000</v>
      </c>
      <c r="M462">
        <v>16</v>
      </c>
      <c r="N462" t="s">
        <v>730</v>
      </c>
      <c r="O462">
        <v>0</v>
      </c>
      <c r="Q462" t="s">
        <v>730</v>
      </c>
      <c r="R462">
        <v>1</v>
      </c>
      <c r="S462">
        <v>0</v>
      </c>
      <c r="U462" t="s">
        <v>730</v>
      </c>
      <c r="V462">
        <v>1</v>
      </c>
      <c r="W462">
        <v>0</v>
      </c>
      <c r="Y462" t="s">
        <v>730</v>
      </c>
      <c r="Z462">
        <v>1</v>
      </c>
      <c r="AA462">
        <v>0</v>
      </c>
      <c r="AC462">
        <v>1.2560500000000001</v>
      </c>
      <c r="AD462">
        <v>7.5625700000000004E-2</v>
      </c>
      <c r="AE462">
        <v>-1.2699800000000001</v>
      </c>
      <c r="AG462">
        <v>1.05247</v>
      </c>
      <c r="AH462">
        <v>0.31539899999999998</v>
      </c>
      <c r="AI462">
        <v>0.83792999999999995</v>
      </c>
    </row>
    <row r="463" spans="1:35">
      <c r="A463" t="s">
        <v>1709</v>
      </c>
      <c r="B463" t="s">
        <v>1710</v>
      </c>
      <c r="C463" t="s">
        <v>1711</v>
      </c>
      <c r="D463" t="s">
        <v>1712</v>
      </c>
      <c r="E463">
        <v>5</v>
      </c>
      <c r="F463">
        <v>5</v>
      </c>
      <c r="G463">
        <v>15.2</v>
      </c>
      <c r="H463">
        <v>15.2</v>
      </c>
      <c r="I463">
        <v>55.454999999999998</v>
      </c>
      <c r="J463">
        <v>0</v>
      </c>
      <c r="K463">
        <v>26.349</v>
      </c>
      <c r="L463">
        <v>966270000</v>
      </c>
      <c r="M463">
        <v>36</v>
      </c>
      <c r="N463" t="s">
        <v>730</v>
      </c>
      <c r="O463">
        <v>0</v>
      </c>
      <c r="Q463" t="s">
        <v>730</v>
      </c>
      <c r="R463">
        <v>1</v>
      </c>
      <c r="S463">
        <v>0</v>
      </c>
      <c r="U463" t="s">
        <v>730</v>
      </c>
      <c r="V463">
        <v>1</v>
      </c>
      <c r="W463">
        <v>0</v>
      </c>
      <c r="Y463">
        <v>5.2714499999999997E-2</v>
      </c>
      <c r="Z463">
        <v>0.91375200000000001</v>
      </c>
      <c r="AA463">
        <v>-5.4832199999999998E-2</v>
      </c>
      <c r="AC463">
        <v>0.35930699999999999</v>
      </c>
      <c r="AD463">
        <v>0.567384</v>
      </c>
      <c r="AE463">
        <v>-0.66171100000000005</v>
      </c>
      <c r="AG463">
        <v>1.0473699999999999</v>
      </c>
      <c r="AH463">
        <v>0.31735000000000002</v>
      </c>
      <c r="AI463">
        <v>-0.81583700000000003</v>
      </c>
    </row>
    <row r="464" spans="1:35">
      <c r="A464" t="s">
        <v>1713</v>
      </c>
      <c r="B464" t="s">
        <v>1714</v>
      </c>
      <c r="C464" t="s">
        <v>1715</v>
      </c>
      <c r="D464" t="s">
        <v>1716</v>
      </c>
      <c r="E464">
        <v>6</v>
      </c>
      <c r="F464">
        <v>6</v>
      </c>
      <c r="G464">
        <v>6.3</v>
      </c>
      <c r="H464">
        <v>6.3</v>
      </c>
      <c r="I464">
        <v>114.76</v>
      </c>
      <c r="J464">
        <v>0</v>
      </c>
      <c r="K464">
        <v>15.917999999999999</v>
      </c>
      <c r="L464">
        <v>535040000</v>
      </c>
      <c r="M464">
        <v>42</v>
      </c>
      <c r="N464" t="s">
        <v>730</v>
      </c>
      <c r="O464">
        <v>0</v>
      </c>
      <c r="Q464">
        <v>0.13416500000000001</v>
      </c>
      <c r="R464">
        <v>0.69625400000000004</v>
      </c>
      <c r="S464">
        <v>-0.23342099999999999</v>
      </c>
      <c r="U464">
        <v>0.272206</v>
      </c>
      <c r="V464">
        <v>0.77629099999999995</v>
      </c>
      <c r="W464">
        <v>0.32370100000000002</v>
      </c>
      <c r="Y464">
        <v>1.09796</v>
      </c>
      <c r="Z464">
        <v>9.6971600000000005E-2</v>
      </c>
      <c r="AA464">
        <v>-1.03359</v>
      </c>
      <c r="AC464">
        <v>2.2105299999999999</v>
      </c>
      <c r="AD464">
        <v>1.4890499999999999E-2</v>
      </c>
      <c r="AE464">
        <v>-2.3443900000000002</v>
      </c>
      <c r="AG464">
        <v>0.98814100000000005</v>
      </c>
      <c r="AH464">
        <v>0.33670099999999997</v>
      </c>
      <c r="AI464">
        <v>-0.86285699999999999</v>
      </c>
    </row>
    <row r="465" spans="1:35">
      <c r="A465" t="s">
        <v>1717</v>
      </c>
      <c r="B465" t="s">
        <v>1718</v>
      </c>
      <c r="C465" t="s">
        <v>1718</v>
      </c>
      <c r="D465" t="s">
        <v>1719</v>
      </c>
      <c r="E465">
        <v>8</v>
      </c>
      <c r="F465">
        <v>8</v>
      </c>
      <c r="G465">
        <v>5</v>
      </c>
      <c r="H465">
        <v>5</v>
      </c>
      <c r="I465">
        <v>217.17</v>
      </c>
      <c r="J465">
        <v>0</v>
      </c>
      <c r="K465">
        <v>16.733000000000001</v>
      </c>
      <c r="L465">
        <v>422730000</v>
      </c>
      <c r="M465">
        <v>25</v>
      </c>
      <c r="N465" t="s">
        <v>730</v>
      </c>
      <c r="O465">
        <v>0</v>
      </c>
      <c r="Q465" t="s">
        <v>730</v>
      </c>
      <c r="R465">
        <v>1</v>
      </c>
      <c r="S465">
        <v>0</v>
      </c>
      <c r="U465" t="s">
        <v>730</v>
      </c>
      <c r="V465">
        <v>1</v>
      </c>
      <c r="W465">
        <v>0</v>
      </c>
      <c r="Y465">
        <v>1.46678</v>
      </c>
      <c r="Z465">
        <v>4.2750000000000003E-2</v>
      </c>
      <c r="AA465">
        <v>-1.4311700000000001</v>
      </c>
      <c r="AC465" t="s">
        <v>730</v>
      </c>
      <c r="AD465">
        <v>1</v>
      </c>
      <c r="AE465">
        <v>0</v>
      </c>
      <c r="AG465">
        <v>0.95868600000000004</v>
      </c>
      <c r="AH465">
        <v>0.344275</v>
      </c>
      <c r="AI465">
        <v>-0.82088799999999995</v>
      </c>
    </row>
    <row r="466" spans="1:35">
      <c r="A466" t="s">
        <v>1720</v>
      </c>
      <c r="B466" t="s">
        <v>1721</v>
      </c>
      <c r="C466" t="s">
        <v>1722</v>
      </c>
      <c r="D466" t="s">
        <v>1723</v>
      </c>
      <c r="E466">
        <v>6</v>
      </c>
      <c r="F466">
        <v>6</v>
      </c>
      <c r="G466">
        <v>54.7</v>
      </c>
      <c r="H466">
        <v>54.7</v>
      </c>
      <c r="I466">
        <v>17.291</v>
      </c>
      <c r="J466">
        <v>0</v>
      </c>
      <c r="K466">
        <v>18.93</v>
      </c>
      <c r="L466">
        <v>347590000</v>
      </c>
      <c r="M466">
        <v>15</v>
      </c>
      <c r="N466" t="s">
        <v>730</v>
      </c>
      <c r="O466">
        <v>0</v>
      </c>
      <c r="Q466" t="s">
        <v>730</v>
      </c>
      <c r="R466">
        <v>1</v>
      </c>
      <c r="S466">
        <v>0</v>
      </c>
      <c r="U466" t="s">
        <v>730</v>
      </c>
      <c r="V466">
        <v>1</v>
      </c>
      <c r="W466">
        <v>0</v>
      </c>
      <c r="Y466">
        <v>1.56474</v>
      </c>
      <c r="Z466">
        <v>3.4754100000000003E-2</v>
      </c>
      <c r="AA466">
        <v>-1.3545700000000001</v>
      </c>
      <c r="AC466" t="s">
        <v>730</v>
      </c>
      <c r="AD466">
        <v>1</v>
      </c>
      <c r="AE466">
        <v>0</v>
      </c>
      <c r="AG466">
        <v>0.95573399999999997</v>
      </c>
      <c r="AH466">
        <v>0.34406100000000001</v>
      </c>
      <c r="AI466">
        <v>-0.77536099999999997</v>
      </c>
    </row>
    <row r="467" spans="1:35">
      <c r="A467" t="s">
        <v>1724</v>
      </c>
      <c r="B467" t="s">
        <v>1725</v>
      </c>
      <c r="C467" t="s">
        <v>1726</v>
      </c>
      <c r="D467" t="s">
        <v>1727</v>
      </c>
      <c r="E467">
        <v>6</v>
      </c>
      <c r="F467">
        <v>6</v>
      </c>
      <c r="G467">
        <v>37.9</v>
      </c>
      <c r="H467">
        <v>37.9</v>
      </c>
      <c r="I467">
        <v>23.567</v>
      </c>
      <c r="J467">
        <v>0</v>
      </c>
      <c r="K467">
        <v>74.47</v>
      </c>
      <c r="L467">
        <v>277040000</v>
      </c>
      <c r="M467">
        <v>45</v>
      </c>
      <c r="N467" t="s">
        <v>730</v>
      </c>
      <c r="O467">
        <v>0</v>
      </c>
      <c r="Q467" t="s">
        <v>730</v>
      </c>
      <c r="R467">
        <v>1</v>
      </c>
      <c r="S467">
        <v>0</v>
      </c>
      <c r="U467" t="s">
        <v>730</v>
      </c>
      <c r="V467">
        <v>1</v>
      </c>
      <c r="W467">
        <v>0</v>
      </c>
      <c r="Y467">
        <v>1.7377199999999999</v>
      </c>
      <c r="Z467">
        <v>2.2916700000000002E-2</v>
      </c>
      <c r="AA467">
        <v>-1.9689700000000001</v>
      </c>
      <c r="AC467">
        <v>2.95377</v>
      </c>
      <c r="AD467">
        <v>5.8215999999999997E-3</v>
      </c>
      <c r="AE467">
        <v>-1.9031</v>
      </c>
      <c r="AG467">
        <v>0.95340199999999997</v>
      </c>
      <c r="AH467">
        <v>0.344694</v>
      </c>
      <c r="AI467">
        <v>-0.72429500000000002</v>
      </c>
    </row>
    <row r="468" spans="1:35">
      <c r="A468" t="s">
        <v>1728</v>
      </c>
      <c r="B468" t="s">
        <v>1729</v>
      </c>
      <c r="C468" t="s">
        <v>1730</v>
      </c>
      <c r="D468" t="s">
        <v>1731</v>
      </c>
      <c r="E468">
        <v>4</v>
      </c>
      <c r="F468">
        <v>4</v>
      </c>
      <c r="G468">
        <v>3.4</v>
      </c>
      <c r="H468">
        <v>3.4</v>
      </c>
      <c r="I468">
        <v>119.52</v>
      </c>
      <c r="J468">
        <v>0</v>
      </c>
      <c r="K468">
        <v>4.4943</v>
      </c>
      <c r="L468">
        <v>187440000</v>
      </c>
      <c r="M468">
        <v>17</v>
      </c>
      <c r="N468" t="s">
        <v>730</v>
      </c>
      <c r="O468">
        <v>0</v>
      </c>
      <c r="Q468" t="s">
        <v>730</v>
      </c>
      <c r="R468">
        <v>1</v>
      </c>
      <c r="S468">
        <v>0</v>
      </c>
      <c r="U468" t="s">
        <v>730</v>
      </c>
      <c r="V468">
        <v>1</v>
      </c>
      <c r="W468">
        <v>0</v>
      </c>
      <c r="Y468">
        <v>1.73935</v>
      </c>
      <c r="Z468">
        <v>2.2968599999999999E-2</v>
      </c>
      <c r="AA468">
        <v>-1.5277000000000001</v>
      </c>
      <c r="AC468">
        <v>2.0073799999999999</v>
      </c>
      <c r="AD468">
        <v>1.88725E-2</v>
      </c>
      <c r="AE468">
        <v>-2.1894399999999998</v>
      </c>
      <c r="AG468">
        <v>0.89361500000000005</v>
      </c>
      <c r="AH468">
        <v>0.36782999999999999</v>
      </c>
      <c r="AI468">
        <v>-0.81918299999999999</v>
      </c>
    </row>
    <row r="469" spans="1:35">
      <c r="A469" t="s">
        <v>1732</v>
      </c>
      <c r="B469" t="s">
        <v>1733</v>
      </c>
      <c r="C469" t="s">
        <v>1733</v>
      </c>
      <c r="D469" t="s">
        <v>1734</v>
      </c>
      <c r="E469">
        <v>38</v>
      </c>
      <c r="F469">
        <v>38</v>
      </c>
      <c r="G469">
        <v>13.2</v>
      </c>
      <c r="H469">
        <v>13.2</v>
      </c>
      <c r="I469">
        <v>331.77</v>
      </c>
      <c r="J469">
        <v>0</v>
      </c>
      <c r="K469">
        <v>72.744</v>
      </c>
      <c r="L469">
        <v>1745400000</v>
      </c>
      <c r="M469">
        <v>175</v>
      </c>
      <c r="N469" t="s">
        <v>730</v>
      </c>
      <c r="O469">
        <v>0</v>
      </c>
      <c r="Q469">
        <v>0.82831100000000002</v>
      </c>
      <c r="R469">
        <v>0.19838800000000001</v>
      </c>
      <c r="S469">
        <v>2.6606999999999998</v>
      </c>
      <c r="U469">
        <v>1.5892599999999999</v>
      </c>
      <c r="V469">
        <v>0.25196099999999999</v>
      </c>
      <c r="W469">
        <v>2.4733200000000002</v>
      </c>
      <c r="Y469">
        <v>1.6359999999999999</v>
      </c>
      <c r="Z469">
        <v>2.9632700000000001E-2</v>
      </c>
      <c r="AA469">
        <v>-4.4644199999999996</v>
      </c>
      <c r="AC469">
        <v>4.27874</v>
      </c>
      <c r="AD469">
        <v>9.2086299999999996E-4</v>
      </c>
      <c r="AE469">
        <v>-4.3520700000000003</v>
      </c>
      <c r="AG469">
        <v>0.88815200000000005</v>
      </c>
      <c r="AH469">
        <v>0.369811</v>
      </c>
      <c r="AI469">
        <v>-1.92119</v>
      </c>
    </row>
    <row r="470" spans="1:35">
      <c r="A470" t="s">
        <v>1735</v>
      </c>
      <c r="B470" t="s">
        <v>1736</v>
      </c>
      <c r="C470" t="s">
        <v>1737</v>
      </c>
      <c r="D470" t="s">
        <v>1738</v>
      </c>
      <c r="E470">
        <v>7</v>
      </c>
      <c r="F470">
        <v>7</v>
      </c>
      <c r="G470">
        <v>8.6999999999999993</v>
      </c>
      <c r="H470">
        <v>8.6999999999999993</v>
      </c>
      <c r="I470">
        <v>117.85</v>
      </c>
      <c r="J470">
        <v>0</v>
      </c>
      <c r="K470">
        <v>16.585000000000001</v>
      </c>
      <c r="L470">
        <v>271290000</v>
      </c>
      <c r="M470">
        <v>25</v>
      </c>
      <c r="N470" t="s">
        <v>730</v>
      </c>
      <c r="O470">
        <v>0</v>
      </c>
      <c r="Q470" t="s">
        <v>730</v>
      </c>
      <c r="R470">
        <v>1</v>
      </c>
      <c r="S470">
        <v>0</v>
      </c>
      <c r="U470" t="s">
        <v>730</v>
      </c>
      <c r="V470">
        <v>1</v>
      </c>
      <c r="W470">
        <v>0</v>
      </c>
      <c r="Y470">
        <v>0.49598500000000001</v>
      </c>
      <c r="Z470">
        <v>0.36549399999999999</v>
      </c>
      <c r="AA470">
        <v>-1.0008600000000001</v>
      </c>
      <c r="AC470" t="s">
        <v>730</v>
      </c>
      <c r="AD470">
        <v>1</v>
      </c>
      <c r="AE470">
        <v>0</v>
      </c>
      <c r="AG470">
        <v>0.86848800000000004</v>
      </c>
      <c r="AH470">
        <v>0.37850200000000001</v>
      </c>
      <c r="AI470">
        <v>-1.0835300000000001</v>
      </c>
    </row>
    <row r="471" spans="1:35">
      <c r="A471" t="s">
        <v>1739</v>
      </c>
      <c r="B471" t="s">
        <v>1740</v>
      </c>
      <c r="C471" t="s">
        <v>1740</v>
      </c>
      <c r="D471" t="s">
        <v>1741</v>
      </c>
      <c r="E471">
        <v>3</v>
      </c>
      <c r="F471">
        <v>3</v>
      </c>
      <c r="G471">
        <v>12</v>
      </c>
      <c r="H471">
        <v>12</v>
      </c>
      <c r="I471">
        <v>28.669</v>
      </c>
      <c r="J471">
        <v>0</v>
      </c>
      <c r="K471">
        <v>6.0294999999999996</v>
      </c>
      <c r="L471">
        <v>436010000</v>
      </c>
      <c r="M471">
        <v>13</v>
      </c>
      <c r="N471" t="s">
        <v>730</v>
      </c>
      <c r="O471">
        <v>0</v>
      </c>
      <c r="Q471" t="s">
        <v>730</v>
      </c>
      <c r="R471">
        <v>1</v>
      </c>
      <c r="S471">
        <v>0</v>
      </c>
      <c r="U471" t="s">
        <v>730</v>
      </c>
      <c r="V471">
        <v>1</v>
      </c>
      <c r="W471">
        <v>0</v>
      </c>
      <c r="Y471" t="s">
        <v>730</v>
      </c>
      <c r="Z471">
        <v>1</v>
      </c>
      <c r="AA471">
        <v>0</v>
      </c>
      <c r="AC471">
        <v>0.663829</v>
      </c>
      <c r="AD471">
        <v>0.36246099999999998</v>
      </c>
      <c r="AE471">
        <v>-0.85044399999999998</v>
      </c>
      <c r="AG471">
        <v>0.86711700000000003</v>
      </c>
      <c r="AH471">
        <v>0.37702400000000003</v>
      </c>
      <c r="AI471">
        <v>0.85199999999999998</v>
      </c>
    </row>
    <row r="472" spans="1:35">
      <c r="A472" t="s">
        <v>1742</v>
      </c>
      <c r="B472" t="s">
        <v>1743</v>
      </c>
      <c r="C472" t="s">
        <v>1744</v>
      </c>
      <c r="D472" t="s">
        <v>1745</v>
      </c>
      <c r="E472">
        <v>4</v>
      </c>
      <c r="F472">
        <v>4</v>
      </c>
      <c r="G472">
        <v>9.1</v>
      </c>
      <c r="H472">
        <v>9.1</v>
      </c>
      <c r="I472">
        <v>43.841000000000001</v>
      </c>
      <c r="J472">
        <v>0</v>
      </c>
      <c r="K472">
        <v>6.9755000000000003</v>
      </c>
      <c r="L472">
        <v>199690000</v>
      </c>
      <c r="M472">
        <v>21</v>
      </c>
      <c r="N472" t="s">
        <v>730</v>
      </c>
      <c r="O472">
        <v>0</v>
      </c>
      <c r="Q472" t="s">
        <v>730</v>
      </c>
      <c r="R472">
        <v>1</v>
      </c>
      <c r="S472">
        <v>0</v>
      </c>
      <c r="U472" t="s">
        <v>730</v>
      </c>
      <c r="V472">
        <v>1</v>
      </c>
      <c r="W472">
        <v>0</v>
      </c>
      <c r="Y472">
        <v>1.2452000000000001</v>
      </c>
      <c r="Z472">
        <v>7.2494299999999998E-2</v>
      </c>
      <c r="AA472">
        <v>-2.0142600000000002</v>
      </c>
      <c r="AC472" t="s">
        <v>730</v>
      </c>
      <c r="AD472">
        <v>1</v>
      </c>
      <c r="AE472">
        <v>0</v>
      </c>
      <c r="AG472">
        <v>0.835955</v>
      </c>
      <c r="AH472">
        <v>0.38191000000000003</v>
      </c>
      <c r="AI472">
        <v>-1.0090600000000001</v>
      </c>
    </row>
    <row r="473" spans="1:35">
      <c r="A473" t="s">
        <v>1746</v>
      </c>
      <c r="B473" t="s">
        <v>1747</v>
      </c>
      <c r="C473" t="s">
        <v>1748</v>
      </c>
      <c r="D473" t="s">
        <v>1749</v>
      </c>
      <c r="E473">
        <v>5</v>
      </c>
      <c r="F473">
        <v>5</v>
      </c>
      <c r="G473">
        <v>31.4</v>
      </c>
      <c r="H473">
        <v>31.4</v>
      </c>
      <c r="I473">
        <v>23.356000000000002</v>
      </c>
      <c r="J473">
        <v>0</v>
      </c>
      <c r="K473">
        <v>56.753999999999998</v>
      </c>
      <c r="L473">
        <v>443450000</v>
      </c>
      <c r="M473">
        <v>36</v>
      </c>
      <c r="N473" t="s">
        <v>730</v>
      </c>
      <c r="O473">
        <v>0</v>
      </c>
      <c r="Q473" t="s">
        <v>730</v>
      </c>
      <c r="R473">
        <v>1</v>
      </c>
      <c r="S473">
        <v>0</v>
      </c>
      <c r="U473" t="s">
        <v>730</v>
      </c>
      <c r="V473">
        <v>1</v>
      </c>
      <c r="W473">
        <v>0</v>
      </c>
      <c r="Y473">
        <v>1.2035800000000001</v>
      </c>
      <c r="Z473">
        <v>7.8402200000000005E-2</v>
      </c>
      <c r="AA473">
        <v>-1.4774099999999999</v>
      </c>
      <c r="AC473" t="s">
        <v>730</v>
      </c>
      <c r="AD473">
        <v>1</v>
      </c>
      <c r="AE473">
        <v>0</v>
      </c>
      <c r="AG473">
        <v>0.81666000000000005</v>
      </c>
      <c r="AH473">
        <v>0.38950200000000001</v>
      </c>
      <c r="AI473">
        <v>-0.78994200000000003</v>
      </c>
    </row>
    <row r="474" spans="1:35">
      <c r="A474" t="s">
        <v>1750</v>
      </c>
      <c r="B474" t="s">
        <v>1751</v>
      </c>
      <c r="C474" t="s">
        <v>1751</v>
      </c>
      <c r="D474" t="s">
        <v>1752</v>
      </c>
      <c r="E474">
        <v>5</v>
      </c>
      <c r="F474">
        <v>5</v>
      </c>
      <c r="G474">
        <v>17.3</v>
      </c>
      <c r="H474">
        <v>17.3</v>
      </c>
      <c r="I474">
        <v>37.293999999999997</v>
      </c>
      <c r="J474">
        <v>0</v>
      </c>
      <c r="K474">
        <v>14.99</v>
      </c>
      <c r="L474">
        <v>390960000</v>
      </c>
      <c r="M474">
        <v>25</v>
      </c>
      <c r="N474" t="s">
        <v>730</v>
      </c>
      <c r="O474">
        <v>0</v>
      </c>
      <c r="Q474" t="s">
        <v>730</v>
      </c>
      <c r="R474">
        <v>1</v>
      </c>
      <c r="S474">
        <v>0</v>
      </c>
      <c r="U474" t="s">
        <v>730</v>
      </c>
      <c r="V474">
        <v>1</v>
      </c>
      <c r="W474">
        <v>0</v>
      </c>
      <c r="Y474">
        <v>0.30207099999999998</v>
      </c>
      <c r="Z474">
        <v>0.56425899999999996</v>
      </c>
      <c r="AA474">
        <v>-0.83526999999999996</v>
      </c>
      <c r="AC474">
        <v>3.2461700000000002</v>
      </c>
      <c r="AD474">
        <v>3.2499999999999999E-3</v>
      </c>
      <c r="AE474">
        <v>-3.5461100000000001</v>
      </c>
      <c r="AG474">
        <v>0.79666700000000001</v>
      </c>
      <c r="AH474">
        <v>0.40017399999999997</v>
      </c>
      <c r="AI474">
        <v>-1.28278</v>
      </c>
    </row>
    <row r="475" spans="1:35">
      <c r="A475" t="s">
        <v>1753</v>
      </c>
      <c r="B475" t="s">
        <v>1754</v>
      </c>
      <c r="C475" t="s">
        <v>1755</v>
      </c>
      <c r="D475" t="s">
        <v>1756</v>
      </c>
      <c r="E475">
        <v>9</v>
      </c>
      <c r="F475">
        <v>9</v>
      </c>
      <c r="G475">
        <v>27.5</v>
      </c>
      <c r="H475">
        <v>27.5</v>
      </c>
      <c r="I475">
        <v>41.923999999999999</v>
      </c>
      <c r="J475">
        <v>0</v>
      </c>
      <c r="K475">
        <v>74.313000000000002</v>
      </c>
      <c r="L475">
        <v>837830000</v>
      </c>
      <c r="M475">
        <v>60</v>
      </c>
      <c r="N475" t="s">
        <v>730</v>
      </c>
      <c r="O475">
        <v>0</v>
      </c>
      <c r="Q475" t="s">
        <v>730</v>
      </c>
      <c r="R475">
        <v>1</v>
      </c>
      <c r="S475">
        <v>0</v>
      </c>
      <c r="U475" t="s">
        <v>730</v>
      </c>
      <c r="V475">
        <v>1</v>
      </c>
      <c r="W475">
        <v>0</v>
      </c>
      <c r="Y475">
        <v>2.3585799999999999</v>
      </c>
      <c r="Z475">
        <v>8.2620100000000002E-3</v>
      </c>
      <c r="AA475">
        <v>-2.3976799999999998</v>
      </c>
      <c r="AC475">
        <v>2.3448099999999998</v>
      </c>
      <c r="AD475">
        <v>1.15894E-2</v>
      </c>
      <c r="AE475">
        <v>-4.2229900000000002</v>
      </c>
      <c r="AG475">
        <v>0.78380799999999995</v>
      </c>
      <c r="AH475">
        <v>0.39715</v>
      </c>
      <c r="AI475">
        <v>-1.0637700000000001</v>
      </c>
    </row>
    <row r="476" spans="1:35">
      <c r="A476" t="s">
        <v>1757</v>
      </c>
      <c r="B476" t="s">
        <v>1758</v>
      </c>
      <c r="C476" t="s">
        <v>1758</v>
      </c>
      <c r="D476" t="s">
        <v>1759</v>
      </c>
      <c r="E476">
        <v>5</v>
      </c>
      <c r="F476">
        <v>5</v>
      </c>
      <c r="G476">
        <v>25.6</v>
      </c>
      <c r="H476">
        <v>25.6</v>
      </c>
      <c r="I476">
        <v>28.994</v>
      </c>
      <c r="J476">
        <v>0</v>
      </c>
      <c r="K476">
        <v>25.446000000000002</v>
      </c>
      <c r="L476">
        <v>357800000</v>
      </c>
      <c r="M476">
        <v>45</v>
      </c>
      <c r="N476" t="s">
        <v>730</v>
      </c>
      <c r="O476">
        <v>0</v>
      </c>
      <c r="Q476">
        <v>0.356151</v>
      </c>
      <c r="R476">
        <v>0.54296999999999995</v>
      </c>
      <c r="S476">
        <v>-0.69797100000000001</v>
      </c>
      <c r="U476">
        <v>8.8842900000000002E-2</v>
      </c>
      <c r="V476">
        <v>0.90798800000000002</v>
      </c>
      <c r="W476">
        <v>-0.17657300000000001</v>
      </c>
      <c r="Y476">
        <v>1.2014800000000001</v>
      </c>
      <c r="Z476">
        <v>7.8615400000000002E-2</v>
      </c>
      <c r="AA476">
        <v>-1.6883900000000001</v>
      </c>
      <c r="AC476">
        <v>3.3484799999999999</v>
      </c>
      <c r="AD476">
        <v>2.9732600000000001E-3</v>
      </c>
      <c r="AE476">
        <v>-3.2834599999999998</v>
      </c>
      <c r="AG476">
        <v>0.78243300000000005</v>
      </c>
      <c r="AH476">
        <v>0.397206</v>
      </c>
      <c r="AI476">
        <v>-0.92428600000000005</v>
      </c>
    </row>
    <row r="477" spans="1:35">
      <c r="A477" t="s">
        <v>1760</v>
      </c>
      <c r="B477" t="s">
        <v>1761</v>
      </c>
      <c r="C477" t="s">
        <v>1762</v>
      </c>
      <c r="D477" t="s">
        <v>1763</v>
      </c>
      <c r="E477">
        <v>19</v>
      </c>
      <c r="F477">
        <v>19</v>
      </c>
      <c r="G477">
        <v>22</v>
      </c>
      <c r="H477">
        <v>22</v>
      </c>
      <c r="I477">
        <v>95.581000000000003</v>
      </c>
      <c r="J477">
        <v>0</v>
      </c>
      <c r="K477">
        <v>23.98</v>
      </c>
      <c r="L477">
        <v>994200000</v>
      </c>
      <c r="M477">
        <v>73</v>
      </c>
      <c r="N477" t="s">
        <v>730</v>
      </c>
      <c r="O477">
        <v>0</v>
      </c>
      <c r="Q477" t="s">
        <v>730</v>
      </c>
      <c r="R477">
        <v>1</v>
      </c>
      <c r="S477">
        <v>0</v>
      </c>
      <c r="U477" t="s">
        <v>730</v>
      </c>
      <c r="V477">
        <v>1</v>
      </c>
      <c r="W477">
        <v>0</v>
      </c>
      <c r="Y477">
        <v>0.15861800000000001</v>
      </c>
      <c r="Z477">
        <v>0.76203699999999996</v>
      </c>
      <c r="AA477">
        <v>-0.117935</v>
      </c>
      <c r="AC477">
        <v>1.57941</v>
      </c>
      <c r="AD477">
        <v>4.0411799999999998E-2</v>
      </c>
      <c r="AE477">
        <v>-0.94572699999999998</v>
      </c>
      <c r="AG477">
        <v>0.78017300000000001</v>
      </c>
      <c r="AH477">
        <v>0.39796399999999998</v>
      </c>
      <c r="AI477">
        <v>-0.34363900000000003</v>
      </c>
    </row>
    <row r="478" spans="1:35">
      <c r="A478" t="s">
        <v>1764</v>
      </c>
      <c r="B478" t="s">
        <v>1765</v>
      </c>
      <c r="C478" t="s">
        <v>1765</v>
      </c>
      <c r="D478" t="s">
        <v>1766</v>
      </c>
      <c r="E478">
        <v>2</v>
      </c>
      <c r="F478">
        <v>2</v>
      </c>
      <c r="G478">
        <v>3.9</v>
      </c>
      <c r="H478">
        <v>3.9</v>
      </c>
      <c r="I478">
        <v>25.251000000000001</v>
      </c>
      <c r="J478">
        <v>0</v>
      </c>
      <c r="K478">
        <v>3.8965999999999998</v>
      </c>
      <c r="L478">
        <v>155050000</v>
      </c>
      <c r="M478">
        <v>9</v>
      </c>
      <c r="N478" t="s">
        <v>730</v>
      </c>
      <c r="O478">
        <v>0</v>
      </c>
      <c r="Q478" t="s">
        <v>730</v>
      </c>
      <c r="R478">
        <v>1</v>
      </c>
      <c r="S478">
        <v>0</v>
      </c>
      <c r="U478" t="s">
        <v>730</v>
      </c>
      <c r="V478">
        <v>1</v>
      </c>
      <c r="W478">
        <v>0</v>
      </c>
      <c r="Y478">
        <v>2.1126299999999998</v>
      </c>
      <c r="Z478">
        <v>1.1661299999999999E-2</v>
      </c>
      <c r="AA478">
        <v>-1.7578199999999999</v>
      </c>
      <c r="AC478" t="s">
        <v>730</v>
      </c>
      <c r="AD478">
        <v>1</v>
      </c>
      <c r="AE478">
        <v>0</v>
      </c>
      <c r="AG478">
        <v>0.77175099999999996</v>
      </c>
      <c r="AH478">
        <v>0.40237200000000001</v>
      </c>
      <c r="AI478">
        <v>-0.56647800000000004</v>
      </c>
    </row>
    <row r="479" spans="1:35">
      <c r="A479" t="s">
        <v>1767</v>
      </c>
      <c r="B479" t="s">
        <v>1768</v>
      </c>
      <c r="C479" t="s">
        <v>1768</v>
      </c>
      <c r="D479" t="s">
        <v>1769</v>
      </c>
      <c r="E479">
        <v>4</v>
      </c>
      <c r="F479">
        <v>4</v>
      </c>
      <c r="G479">
        <v>5.3</v>
      </c>
      <c r="H479">
        <v>5.3</v>
      </c>
      <c r="I479">
        <v>97.716999999999999</v>
      </c>
      <c r="J479">
        <v>0</v>
      </c>
      <c r="K479">
        <v>5.2321</v>
      </c>
      <c r="L479">
        <v>102560000</v>
      </c>
      <c r="M479">
        <v>9</v>
      </c>
      <c r="N479" t="s">
        <v>730</v>
      </c>
      <c r="O479">
        <v>0</v>
      </c>
      <c r="Q479" t="s">
        <v>730</v>
      </c>
      <c r="R479">
        <v>1</v>
      </c>
      <c r="S479">
        <v>0</v>
      </c>
      <c r="U479" t="s">
        <v>730</v>
      </c>
      <c r="V479">
        <v>1</v>
      </c>
      <c r="W479">
        <v>0</v>
      </c>
      <c r="Y479">
        <v>1.2368300000000001</v>
      </c>
      <c r="Z479">
        <v>7.3197700000000004E-2</v>
      </c>
      <c r="AA479">
        <v>-1.5714999999999999</v>
      </c>
      <c r="AC479" t="s">
        <v>730</v>
      </c>
      <c r="AD479">
        <v>1</v>
      </c>
      <c r="AE479">
        <v>0</v>
      </c>
      <c r="AG479">
        <v>0.76768899999999995</v>
      </c>
      <c r="AH479">
        <v>0.40524700000000002</v>
      </c>
      <c r="AI479">
        <v>-0.77822499999999994</v>
      </c>
    </row>
    <row r="480" spans="1:35">
      <c r="A480" t="s">
        <v>1770</v>
      </c>
      <c r="B480" t="s">
        <v>1771</v>
      </c>
      <c r="C480" t="s">
        <v>1772</v>
      </c>
      <c r="D480" t="s">
        <v>1773</v>
      </c>
      <c r="E480">
        <v>6</v>
      </c>
      <c r="F480">
        <v>6</v>
      </c>
      <c r="G480">
        <v>23.7</v>
      </c>
      <c r="H480">
        <v>23.7</v>
      </c>
      <c r="I480">
        <v>24.95</v>
      </c>
      <c r="J480">
        <v>0</v>
      </c>
      <c r="K480">
        <v>25.693999999999999</v>
      </c>
      <c r="L480">
        <v>471780000</v>
      </c>
      <c r="M480">
        <v>33</v>
      </c>
      <c r="N480" t="s">
        <v>730</v>
      </c>
      <c r="O480">
        <v>0</v>
      </c>
      <c r="Q480" t="s">
        <v>730</v>
      </c>
      <c r="R480">
        <v>1</v>
      </c>
      <c r="S480">
        <v>0</v>
      </c>
      <c r="U480" t="s">
        <v>730</v>
      </c>
      <c r="V480">
        <v>1</v>
      </c>
      <c r="W480">
        <v>0</v>
      </c>
      <c r="Y480" t="s">
        <v>730</v>
      </c>
      <c r="Z480">
        <v>1</v>
      </c>
      <c r="AA480">
        <v>0</v>
      </c>
      <c r="AC480">
        <v>0.40289599999999998</v>
      </c>
      <c r="AD480">
        <v>0.53599200000000002</v>
      </c>
      <c r="AE480">
        <v>-0.89090400000000003</v>
      </c>
      <c r="AG480">
        <v>0.73707199999999995</v>
      </c>
      <c r="AH480">
        <v>0.42013699999999998</v>
      </c>
      <c r="AI480">
        <v>0.99522299999999997</v>
      </c>
    </row>
    <row r="481" spans="1:35">
      <c r="A481" t="s">
        <v>1774</v>
      </c>
      <c r="B481" t="s">
        <v>1775</v>
      </c>
      <c r="C481" t="s">
        <v>1775</v>
      </c>
      <c r="D481" t="s">
        <v>1776</v>
      </c>
      <c r="E481">
        <v>3</v>
      </c>
      <c r="F481">
        <v>3</v>
      </c>
      <c r="G481">
        <v>5.6</v>
      </c>
      <c r="H481">
        <v>5.6</v>
      </c>
      <c r="I481">
        <v>54.557000000000002</v>
      </c>
      <c r="J481">
        <v>0</v>
      </c>
      <c r="K481">
        <v>4.0533000000000001</v>
      </c>
      <c r="L481">
        <v>1162300000</v>
      </c>
      <c r="M481">
        <v>26</v>
      </c>
      <c r="N481" t="s">
        <v>730</v>
      </c>
      <c r="O481">
        <v>0</v>
      </c>
      <c r="Q481" t="s">
        <v>730</v>
      </c>
      <c r="R481">
        <v>1</v>
      </c>
      <c r="S481">
        <v>0</v>
      </c>
      <c r="U481" t="s">
        <v>730</v>
      </c>
      <c r="V481">
        <v>1</v>
      </c>
      <c r="W481">
        <v>0</v>
      </c>
      <c r="Y481">
        <v>0.117854</v>
      </c>
      <c r="Z481">
        <v>0.82031600000000005</v>
      </c>
      <c r="AA481">
        <v>-0.11286599999999999</v>
      </c>
      <c r="AC481">
        <v>1.1116900000000001</v>
      </c>
      <c r="AD481">
        <v>0.102891</v>
      </c>
      <c r="AE481">
        <v>-1.39802</v>
      </c>
      <c r="AG481">
        <v>0.73660700000000001</v>
      </c>
      <c r="AH481">
        <v>0.41938599999999998</v>
      </c>
      <c r="AI481">
        <v>-0.60903499999999999</v>
      </c>
    </row>
    <row r="482" spans="1:35">
      <c r="A482" t="s">
        <v>1777</v>
      </c>
      <c r="B482" t="s">
        <v>1778</v>
      </c>
      <c r="C482" t="s">
        <v>1779</v>
      </c>
      <c r="D482" t="s">
        <v>1780</v>
      </c>
      <c r="E482">
        <v>7</v>
      </c>
      <c r="F482">
        <v>7</v>
      </c>
      <c r="G482">
        <v>13.8</v>
      </c>
      <c r="H482">
        <v>13.8</v>
      </c>
      <c r="I482">
        <v>57.136000000000003</v>
      </c>
      <c r="J482">
        <v>0</v>
      </c>
      <c r="K482">
        <v>10.936999999999999</v>
      </c>
      <c r="L482">
        <v>403560000</v>
      </c>
      <c r="M482">
        <v>24</v>
      </c>
      <c r="N482" t="s">
        <v>730</v>
      </c>
      <c r="O482">
        <v>0</v>
      </c>
      <c r="Q482" t="s">
        <v>730</v>
      </c>
      <c r="R482">
        <v>1</v>
      </c>
      <c r="S482">
        <v>0</v>
      </c>
      <c r="U482" t="s">
        <v>730</v>
      </c>
      <c r="V482">
        <v>1</v>
      </c>
      <c r="W482">
        <v>0</v>
      </c>
      <c r="Y482">
        <v>0.42760900000000002</v>
      </c>
      <c r="Z482">
        <v>0.43791400000000003</v>
      </c>
      <c r="AA482">
        <v>-0.93006599999999995</v>
      </c>
      <c r="AC482" t="s">
        <v>730</v>
      </c>
      <c r="AD482">
        <v>1</v>
      </c>
      <c r="AE482">
        <v>0</v>
      </c>
      <c r="AG482">
        <v>0.72687299999999999</v>
      </c>
      <c r="AH482">
        <v>0.42519400000000002</v>
      </c>
      <c r="AI482">
        <v>-1.04331</v>
      </c>
    </row>
    <row r="483" spans="1:35">
      <c r="A483" t="s">
        <v>1781</v>
      </c>
      <c r="B483" t="s">
        <v>1782</v>
      </c>
      <c r="C483" t="s">
        <v>1783</v>
      </c>
      <c r="D483" t="s">
        <v>1784</v>
      </c>
      <c r="E483">
        <v>13</v>
      </c>
      <c r="F483">
        <v>13</v>
      </c>
      <c r="G483">
        <v>13.1</v>
      </c>
      <c r="H483">
        <v>13.1</v>
      </c>
      <c r="I483">
        <v>120.97</v>
      </c>
      <c r="J483">
        <v>0</v>
      </c>
      <c r="K483">
        <v>26.571999999999999</v>
      </c>
      <c r="L483">
        <v>1385000000</v>
      </c>
      <c r="M483">
        <v>63</v>
      </c>
      <c r="N483" t="s">
        <v>730</v>
      </c>
      <c r="O483">
        <v>0</v>
      </c>
      <c r="Q483" t="s">
        <v>730</v>
      </c>
      <c r="R483">
        <v>1</v>
      </c>
      <c r="S483">
        <v>0</v>
      </c>
      <c r="U483" t="s">
        <v>730</v>
      </c>
      <c r="V483">
        <v>1</v>
      </c>
      <c r="W483">
        <v>0</v>
      </c>
      <c r="Y483">
        <v>0.45092700000000002</v>
      </c>
      <c r="Z483">
        <v>0.41481000000000001</v>
      </c>
      <c r="AA483">
        <v>-1.0566</v>
      </c>
      <c r="AC483">
        <v>0.40096700000000002</v>
      </c>
      <c r="AD483">
        <v>0.53610800000000003</v>
      </c>
      <c r="AE483">
        <v>0.365871</v>
      </c>
      <c r="AG483">
        <v>0.71778600000000004</v>
      </c>
      <c r="AH483">
        <v>0.42885800000000002</v>
      </c>
      <c r="AI483">
        <v>1.06375</v>
      </c>
    </row>
    <row r="484" spans="1:35">
      <c r="A484" t="s">
        <v>1785</v>
      </c>
      <c r="B484" t="s">
        <v>1786</v>
      </c>
      <c r="C484" t="s">
        <v>1787</v>
      </c>
      <c r="D484" t="s">
        <v>1788</v>
      </c>
      <c r="E484">
        <v>8</v>
      </c>
      <c r="F484">
        <v>8</v>
      </c>
      <c r="G484">
        <v>22.9</v>
      </c>
      <c r="H484">
        <v>22.9</v>
      </c>
      <c r="I484">
        <v>43.726999999999997</v>
      </c>
      <c r="J484">
        <v>0</v>
      </c>
      <c r="K484">
        <v>32.545000000000002</v>
      </c>
      <c r="L484">
        <v>2017200000</v>
      </c>
      <c r="M484">
        <v>55</v>
      </c>
      <c r="N484" t="s">
        <v>730</v>
      </c>
      <c r="O484">
        <v>0</v>
      </c>
      <c r="Q484" t="s">
        <v>730</v>
      </c>
      <c r="R484">
        <v>1</v>
      </c>
      <c r="S484">
        <v>0</v>
      </c>
      <c r="U484" t="s">
        <v>730</v>
      </c>
      <c r="V484">
        <v>1</v>
      </c>
      <c r="W484">
        <v>0</v>
      </c>
      <c r="Y484">
        <v>0.38603799999999999</v>
      </c>
      <c r="Z484">
        <v>0.47558299999999998</v>
      </c>
      <c r="AA484">
        <v>-0.69507799999999997</v>
      </c>
      <c r="AC484">
        <v>3.2838899999999997E-2</v>
      </c>
      <c r="AD484">
        <v>0.92615000000000003</v>
      </c>
      <c r="AE484">
        <v>0.1085</v>
      </c>
      <c r="AG484">
        <v>0.70920099999999997</v>
      </c>
      <c r="AH484">
        <v>0.43509100000000001</v>
      </c>
      <c r="AI484">
        <v>1.1004700000000001</v>
      </c>
    </row>
    <row r="485" spans="1:35">
      <c r="A485" t="s">
        <v>1789</v>
      </c>
      <c r="B485" t="s">
        <v>1790</v>
      </c>
      <c r="C485" t="s">
        <v>1791</v>
      </c>
      <c r="D485" t="s">
        <v>1792</v>
      </c>
      <c r="E485">
        <v>6</v>
      </c>
      <c r="F485">
        <v>6</v>
      </c>
      <c r="G485">
        <v>4</v>
      </c>
      <c r="H485">
        <v>4</v>
      </c>
      <c r="I485">
        <v>198.04</v>
      </c>
      <c r="J485">
        <v>0</v>
      </c>
      <c r="K485">
        <v>15.654</v>
      </c>
      <c r="L485">
        <v>471050000</v>
      </c>
      <c r="M485">
        <v>34</v>
      </c>
      <c r="N485" t="s">
        <v>730</v>
      </c>
      <c r="O485">
        <v>0</v>
      </c>
      <c r="Q485" t="s">
        <v>730</v>
      </c>
      <c r="R485">
        <v>1</v>
      </c>
      <c r="S485">
        <v>0</v>
      </c>
      <c r="U485" t="s">
        <v>730</v>
      </c>
      <c r="V485">
        <v>1</v>
      </c>
      <c r="W485">
        <v>0</v>
      </c>
      <c r="Y485">
        <v>0.73909499999999995</v>
      </c>
      <c r="Z485">
        <v>0.19704199999999999</v>
      </c>
      <c r="AA485">
        <v>-0.89005199999999995</v>
      </c>
      <c r="AC485">
        <v>2.0107300000000001</v>
      </c>
      <c r="AD485">
        <v>1.8841799999999999E-2</v>
      </c>
      <c r="AE485">
        <v>-2.30104</v>
      </c>
      <c r="AG485">
        <v>0.70133800000000002</v>
      </c>
      <c r="AH485">
        <v>0.43909900000000002</v>
      </c>
      <c r="AI485">
        <v>-0.72372300000000001</v>
      </c>
    </row>
    <row r="486" spans="1:35">
      <c r="A486" t="s">
        <v>1793</v>
      </c>
      <c r="B486" t="s">
        <v>1794</v>
      </c>
      <c r="C486" t="s">
        <v>1794</v>
      </c>
      <c r="D486" t="s">
        <v>1795</v>
      </c>
      <c r="E486">
        <v>5</v>
      </c>
      <c r="F486">
        <v>5</v>
      </c>
      <c r="G486">
        <v>7.9</v>
      </c>
      <c r="H486">
        <v>7.9</v>
      </c>
      <c r="I486">
        <v>80.552999999999997</v>
      </c>
      <c r="J486">
        <v>0</v>
      </c>
      <c r="K486">
        <v>39.354999999999997</v>
      </c>
      <c r="L486">
        <v>311190000</v>
      </c>
      <c r="M486">
        <v>14</v>
      </c>
      <c r="N486" t="s">
        <v>730</v>
      </c>
      <c r="O486">
        <v>0</v>
      </c>
      <c r="Q486" t="s">
        <v>730</v>
      </c>
      <c r="R486">
        <v>1</v>
      </c>
      <c r="S486">
        <v>0</v>
      </c>
      <c r="U486" t="s">
        <v>730</v>
      </c>
      <c r="V486">
        <v>1</v>
      </c>
      <c r="W486">
        <v>0</v>
      </c>
      <c r="Y486">
        <v>3.8280099999999999</v>
      </c>
      <c r="Z486">
        <v>1.22857E-3</v>
      </c>
      <c r="AA486">
        <v>-1.7202500000000001</v>
      </c>
      <c r="AC486">
        <v>2.0461800000000001</v>
      </c>
      <c r="AD486">
        <v>1.8047799999999999E-2</v>
      </c>
      <c r="AE486">
        <v>-0.99414999999999998</v>
      </c>
      <c r="AG486">
        <v>0.69983399999999996</v>
      </c>
      <c r="AH486">
        <v>0.43921100000000002</v>
      </c>
      <c r="AI486">
        <v>0.33920299999999998</v>
      </c>
    </row>
    <row r="487" spans="1:35">
      <c r="A487" t="s">
        <v>1796</v>
      </c>
      <c r="B487" t="s">
        <v>1797</v>
      </c>
      <c r="C487" t="s">
        <v>1798</v>
      </c>
      <c r="D487" t="s">
        <v>1799</v>
      </c>
      <c r="E487">
        <v>8</v>
      </c>
      <c r="F487">
        <v>8</v>
      </c>
      <c r="G487">
        <v>46.7</v>
      </c>
      <c r="H487">
        <v>46.7</v>
      </c>
      <c r="I487">
        <v>15.565</v>
      </c>
      <c r="J487">
        <v>0</v>
      </c>
      <c r="K487">
        <v>23.632000000000001</v>
      </c>
      <c r="L487">
        <v>1399600000</v>
      </c>
      <c r="M487">
        <v>48</v>
      </c>
      <c r="N487" t="s">
        <v>730</v>
      </c>
      <c r="O487">
        <v>0</v>
      </c>
      <c r="Q487" t="s">
        <v>730</v>
      </c>
      <c r="R487">
        <v>1</v>
      </c>
      <c r="S487">
        <v>0</v>
      </c>
      <c r="U487" t="s">
        <v>730</v>
      </c>
      <c r="V487">
        <v>1</v>
      </c>
      <c r="W487">
        <v>0</v>
      </c>
      <c r="Y487">
        <v>0.63634000000000002</v>
      </c>
      <c r="Z487">
        <v>0.249283</v>
      </c>
      <c r="AA487">
        <v>-1.35087</v>
      </c>
      <c r="AC487">
        <v>1.8855500000000001</v>
      </c>
      <c r="AD487">
        <v>2.39609E-2</v>
      </c>
      <c r="AE487">
        <v>-3.09307</v>
      </c>
      <c r="AG487">
        <v>0.69947400000000004</v>
      </c>
      <c r="AH487">
        <v>0.43833899999999998</v>
      </c>
      <c r="AI487">
        <v>-1.2023900000000001</v>
      </c>
    </row>
    <row r="488" spans="1:35">
      <c r="A488" t="s">
        <v>1800</v>
      </c>
      <c r="B488" t="s">
        <v>1801</v>
      </c>
      <c r="C488" t="s">
        <v>1802</v>
      </c>
      <c r="D488" t="s">
        <v>1803</v>
      </c>
      <c r="E488">
        <v>8</v>
      </c>
      <c r="F488">
        <v>8</v>
      </c>
      <c r="G488">
        <v>15.4</v>
      </c>
      <c r="H488">
        <v>15.4</v>
      </c>
      <c r="I488">
        <v>72.453000000000003</v>
      </c>
      <c r="J488">
        <v>0</v>
      </c>
      <c r="K488">
        <v>19.184999999999999</v>
      </c>
      <c r="L488">
        <v>1730200000</v>
      </c>
      <c r="M488">
        <v>54</v>
      </c>
      <c r="N488" t="s">
        <v>730</v>
      </c>
      <c r="O488">
        <v>0</v>
      </c>
      <c r="Q488" t="s">
        <v>730</v>
      </c>
      <c r="R488">
        <v>1</v>
      </c>
      <c r="S488">
        <v>0</v>
      </c>
      <c r="U488" t="s">
        <v>730</v>
      </c>
      <c r="V488">
        <v>1</v>
      </c>
      <c r="W488">
        <v>0</v>
      </c>
      <c r="Y488">
        <v>0.32791700000000001</v>
      </c>
      <c r="Z488">
        <v>0.53937599999999997</v>
      </c>
      <c r="AA488">
        <v>0.52732400000000001</v>
      </c>
      <c r="AC488">
        <v>0.30838399999999999</v>
      </c>
      <c r="AD488">
        <v>0.59583799999999998</v>
      </c>
      <c r="AE488">
        <v>-0.552651</v>
      </c>
      <c r="AG488">
        <v>0.678562</v>
      </c>
      <c r="AH488">
        <v>0.45036999999999999</v>
      </c>
      <c r="AI488">
        <v>-0.83262999999999998</v>
      </c>
    </row>
    <row r="489" spans="1:35">
      <c r="A489" t="s">
        <v>1804</v>
      </c>
      <c r="B489" t="s">
        <v>1805</v>
      </c>
      <c r="C489" t="s">
        <v>1805</v>
      </c>
      <c r="D489" t="s">
        <v>1806</v>
      </c>
      <c r="E489">
        <v>11</v>
      </c>
      <c r="F489">
        <v>11</v>
      </c>
      <c r="G489">
        <v>11.2</v>
      </c>
      <c r="H489">
        <v>11.2</v>
      </c>
      <c r="I489">
        <v>129.54</v>
      </c>
      <c r="J489">
        <v>0</v>
      </c>
      <c r="K489">
        <v>27.419</v>
      </c>
      <c r="L489">
        <v>699460000</v>
      </c>
      <c r="M489">
        <v>32</v>
      </c>
      <c r="N489" t="s">
        <v>730</v>
      </c>
      <c r="O489">
        <v>0</v>
      </c>
      <c r="Q489" t="s">
        <v>730</v>
      </c>
      <c r="R489">
        <v>1</v>
      </c>
      <c r="S489">
        <v>0</v>
      </c>
      <c r="U489" t="s">
        <v>730</v>
      </c>
      <c r="V489">
        <v>1</v>
      </c>
      <c r="W489">
        <v>0</v>
      </c>
      <c r="Y489">
        <v>0.94406900000000005</v>
      </c>
      <c r="Z489">
        <v>0.13447799999999999</v>
      </c>
      <c r="AA489">
        <v>-0.91503500000000004</v>
      </c>
      <c r="AC489">
        <v>0.37815700000000002</v>
      </c>
      <c r="AD489">
        <v>0.55258099999999999</v>
      </c>
      <c r="AE489">
        <v>-0.56577</v>
      </c>
      <c r="AG489">
        <v>0.67416200000000004</v>
      </c>
      <c r="AH489">
        <v>0.45234099999999999</v>
      </c>
      <c r="AI489">
        <v>0.64356400000000002</v>
      </c>
    </row>
    <row r="490" spans="1:35">
      <c r="A490" t="s">
        <v>1807</v>
      </c>
      <c r="B490" t="s">
        <v>1808</v>
      </c>
      <c r="C490" t="s">
        <v>1808</v>
      </c>
      <c r="D490" t="s">
        <v>1809</v>
      </c>
      <c r="E490">
        <v>5</v>
      </c>
      <c r="F490">
        <v>5</v>
      </c>
      <c r="G490">
        <v>11.2</v>
      </c>
      <c r="H490">
        <v>11.2</v>
      </c>
      <c r="I490">
        <v>49.418999999999997</v>
      </c>
      <c r="J490">
        <v>0</v>
      </c>
      <c r="K490">
        <v>8.1350999999999996</v>
      </c>
      <c r="L490">
        <v>659650000</v>
      </c>
      <c r="M490">
        <v>22</v>
      </c>
      <c r="N490" t="s">
        <v>730</v>
      </c>
      <c r="O490">
        <v>0</v>
      </c>
      <c r="Q490" t="s">
        <v>730</v>
      </c>
      <c r="R490">
        <v>1</v>
      </c>
      <c r="S490">
        <v>0</v>
      </c>
      <c r="U490" t="s">
        <v>730</v>
      </c>
      <c r="V490">
        <v>1</v>
      </c>
      <c r="W490">
        <v>0</v>
      </c>
      <c r="Y490">
        <v>0.93445500000000004</v>
      </c>
      <c r="Z490">
        <v>0.13670299999999999</v>
      </c>
      <c r="AA490">
        <v>-1.1355299999999999</v>
      </c>
      <c r="AC490">
        <v>2.6546500000000002</v>
      </c>
      <c r="AD490">
        <v>8.0499999999999999E-3</v>
      </c>
      <c r="AE490">
        <v>-1.8742000000000001</v>
      </c>
      <c r="AG490">
        <v>0.66809700000000005</v>
      </c>
      <c r="AH490">
        <v>0.45651999999999998</v>
      </c>
      <c r="AI490">
        <v>-0.64436099999999996</v>
      </c>
    </row>
    <row r="491" spans="1:35">
      <c r="A491" t="s">
        <v>1810</v>
      </c>
      <c r="B491" t="s">
        <v>1811</v>
      </c>
      <c r="C491" t="s">
        <v>1811</v>
      </c>
      <c r="D491" t="s">
        <v>1812</v>
      </c>
      <c r="E491">
        <v>3</v>
      </c>
      <c r="F491">
        <v>3</v>
      </c>
      <c r="G491">
        <v>10.9</v>
      </c>
      <c r="H491">
        <v>10.9</v>
      </c>
      <c r="I491">
        <v>39.232999999999997</v>
      </c>
      <c r="J491">
        <v>0</v>
      </c>
      <c r="K491">
        <v>6.9861000000000004</v>
      </c>
      <c r="L491">
        <v>104980000</v>
      </c>
      <c r="M491">
        <v>12</v>
      </c>
      <c r="N491" t="s">
        <v>730</v>
      </c>
      <c r="O491">
        <v>0</v>
      </c>
      <c r="Q491" t="s">
        <v>730</v>
      </c>
      <c r="R491">
        <v>1</v>
      </c>
      <c r="S491">
        <v>0</v>
      </c>
      <c r="U491" t="s">
        <v>730</v>
      </c>
      <c r="V491">
        <v>1</v>
      </c>
      <c r="W491">
        <v>0</v>
      </c>
      <c r="Y491">
        <v>2.82274</v>
      </c>
      <c r="Z491">
        <v>4.0000000000000001E-3</v>
      </c>
      <c r="AA491">
        <v>-2.18126</v>
      </c>
      <c r="AC491" t="s">
        <v>730</v>
      </c>
      <c r="AD491">
        <v>1</v>
      </c>
      <c r="AE491">
        <v>0</v>
      </c>
      <c r="AG491">
        <v>0.65904399999999996</v>
      </c>
      <c r="AH491">
        <v>0.46043000000000001</v>
      </c>
      <c r="AI491">
        <v>-0.52371900000000005</v>
      </c>
    </row>
    <row r="492" spans="1:35">
      <c r="A492" t="s">
        <v>1813</v>
      </c>
      <c r="B492" t="s">
        <v>1814</v>
      </c>
      <c r="C492" t="s">
        <v>1815</v>
      </c>
      <c r="D492" t="s">
        <v>1816</v>
      </c>
      <c r="E492">
        <v>12</v>
      </c>
      <c r="F492">
        <v>11</v>
      </c>
      <c r="G492">
        <v>16.8</v>
      </c>
      <c r="H492">
        <v>15.8</v>
      </c>
      <c r="I492">
        <v>81.744</v>
      </c>
      <c r="J492">
        <v>0</v>
      </c>
      <c r="K492">
        <v>19.317</v>
      </c>
      <c r="L492">
        <v>573420000</v>
      </c>
      <c r="M492">
        <v>64</v>
      </c>
      <c r="N492" t="s">
        <v>730</v>
      </c>
      <c r="O492">
        <v>0</v>
      </c>
      <c r="Q492">
        <v>0.46344200000000002</v>
      </c>
      <c r="R492">
        <v>0.492755</v>
      </c>
      <c r="S492">
        <v>-0.92396400000000001</v>
      </c>
      <c r="U492">
        <v>1.0788500000000001</v>
      </c>
      <c r="V492">
        <v>0.36991800000000002</v>
      </c>
      <c r="W492">
        <v>1.2021500000000001</v>
      </c>
      <c r="Y492">
        <v>1.5674399999999999</v>
      </c>
      <c r="Z492">
        <v>3.4565800000000001E-2</v>
      </c>
      <c r="AA492">
        <v>-3.0648399999999998</v>
      </c>
      <c r="AC492">
        <v>3.4611399999999999</v>
      </c>
      <c r="AD492">
        <v>2.5698299999999999E-3</v>
      </c>
      <c r="AE492">
        <v>-4.0147199999999996</v>
      </c>
      <c r="AG492">
        <v>0.65548300000000004</v>
      </c>
      <c r="AH492">
        <v>0.46156700000000001</v>
      </c>
      <c r="AI492">
        <v>-1.1416200000000001</v>
      </c>
    </row>
    <row r="493" spans="1:35">
      <c r="A493" t="s">
        <v>1817</v>
      </c>
      <c r="B493" t="s">
        <v>1818</v>
      </c>
      <c r="C493" t="s">
        <v>1819</v>
      </c>
      <c r="D493" t="s">
        <v>1820</v>
      </c>
      <c r="E493">
        <v>3</v>
      </c>
      <c r="F493">
        <v>3</v>
      </c>
      <c r="G493">
        <v>5.6</v>
      </c>
      <c r="H493">
        <v>5.6</v>
      </c>
      <c r="I493">
        <v>69.837000000000003</v>
      </c>
      <c r="J493">
        <v>0</v>
      </c>
      <c r="K493">
        <v>5.7855999999999996</v>
      </c>
      <c r="L493">
        <v>342210000</v>
      </c>
      <c r="M493">
        <v>21</v>
      </c>
      <c r="N493" t="s">
        <v>730</v>
      </c>
      <c r="O493">
        <v>0</v>
      </c>
      <c r="Q493" t="s">
        <v>730</v>
      </c>
      <c r="R493">
        <v>1</v>
      </c>
      <c r="S493">
        <v>0</v>
      </c>
      <c r="U493" t="s">
        <v>730</v>
      </c>
      <c r="V493">
        <v>1</v>
      </c>
      <c r="W493">
        <v>0</v>
      </c>
      <c r="Y493" t="s">
        <v>730</v>
      </c>
      <c r="Z493">
        <v>1</v>
      </c>
      <c r="AA493">
        <v>0</v>
      </c>
      <c r="AC493">
        <v>0.63771299999999997</v>
      </c>
      <c r="AD493">
        <v>0.38049300000000003</v>
      </c>
      <c r="AE493">
        <v>-1.0526599999999999</v>
      </c>
      <c r="AG493">
        <v>0.654312</v>
      </c>
      <c r="AH493">
        <v>0.46149000000000001</v>
      </c>
      <c r="AI493">
        <v>0.45377699999999999</v>
      </c>
    </row>
    <row r="494" spans="1:35">
      <c r="A494" t="s">
        <v>1821</v>
      </c>
      <c r="B494" t="s">
        <v>1822</v>
      </c>
      <c r="C494" t="s">
        <v>1823</v>
      </c>
      <c r="D494" t="s">
        <v>1824</v>
      </c>
      <c r="E494">
        <v>6</v>
      </c>
      <c r="F494">
        <v>6</v>
      </c>
      <c r="G494">
        <v>2.6</v>
      </c>
      <c r="H494">
        <v>2.6</v>
      </c>
      <c r="I494">
        <v>335.92</v>
      </c>
      <c r="J494">
        <v>0</v>
      </c>
      <c r="K494">
        <v>21.282</v>
      </c>
      <c r="L494">
        <v>388020000</v>
      </c>
      <c r="M494">
        <v>23</v>
      </c>
      <c r="N494" t="s">
        <v>730</v>
      </c>
      <c r="O494">
        <v>0</v>
      </c>
      <c r="Q494" t="s">
        <v>730</v>
      </c>
      <c r="R494">
        <v>1</v>
      </c>
      <c r="S494">
        <v>0</v>
      </c>
      <c r="U494" t="s">
        <v>730</v>
      </c>
      <c r="V494">
        <v>1</v>
      </c>
      <c r="W494">
        <v>0</v>
      </c>
      <c r="Y494" t="s">
        <v>730</v>
      </c>
      <c r="Z494">
        <v>1</v>
      </c>
      <c r="AA494">
        <v>0</v>
      </c>
      <c r="AC494">
        <v>1.23803</v>
      </c>
      <c r="AD494">
        <v>7.8132599999999996E-2</v>
      </c>
      <c r="AE494">
        <v>-1.2572399999999999</v>
      </c>
      <c r="AG494">
        <v>0.63987000000000005</v>
      </c>
      <c r="AH494">
        <v>0.47284799999999999</v>
      </c>
      <c r="AI494">
        <v>0.62277499999999997</v>
      </c>
    </row>
    <row r="495" spans="1:35">
      <c r="A495" t="s">
        <v>1825</v>
      </c>
      <c r="B495" t="s">
        <v>1826</v>
      </c>
      <c r="C495" t="s">
        <v>1827</v>
      </c>
      <c r="D495" t="s">
        <v>1828</v>
      </c>
      <c r="E495">
        <v>6</v>
      </c>
      <c r="F495">
        <v>6</v>
      </c>
      <c r="G495">
        <v>4.8</v>
      </c>
      <c r="H495">
        <v>4.8</v>
      </c>
      <c r="I495">
        <v>142.85</v>
      </c>
      <c r="J495">
        <v>0</v>
      </c>
      <c r="K495">
        <v>14.074999999999999</v>
      </c>
      <c r="L495">
        <v>1069200000</v>
      </c>
      <c r="M495">
        <v>37</v>
      </c>
      <c r="N495" t="s">
        <v>730</v>
      </c>
      <c r="O495">
        <v>0</v>
      </c>
      <c r="Q495" t="s">
        <v>730</v>
      </c>
      <c r="R495">
        <v>1</v>
      </c>
      <c r="S495">
        <v>0</v>
      </c>
      <c r="U495" t="s">
        <v>730</v>
      </c>
      <c r="V495">
        <v>1</v>
      </c>
      <c r="W495">
        <v>0</v>
      </c>
      <c r="Y495">
        <v>0.39271200000000001</v>
      </c>
      <c r="Z495">
        <v>0.47004200000000002</v>
      </c>
      <c r="AA495">
        <v>-0.36575600000000003</v>
      </c>
      <c r="AC495">
        <v>0.42985099999999998</v>
      </c>
      <c r="AD495">
        <v>0.51709499999999997</v>
      </c>
      <c r="AE495">
        <v>-0.15578400000000001</v>
      </c>
      <c r="AG495">
        <v>0.63126700000000002</v>
      </c>
      <c r="AH495">
        <v>0.474555</v>
      </c>
      <c r="AI495">
        <v>-0.36433199999999999</v>
      </c>
    </row>
    <row r="496" spans="1:35">
      <c r="A496" t="s">
        <v>1829</v>
      </c>
      <c r="B496" t="s">
        <v>1830</v>
      </c>
      <c r="C496" t="s">
        <v>1831</v>
      </c>
      <c r="D496" t="s">
        <v>1832</v>
      </c>
      <c r="E496">
        <v>6</v>
      </c>
      <c r="F496">
        <v>6</v>
      </c>
      <c r="G496">
        <v>19.100000000000001</v>
      </c>
      <c r="H496">
        <v>19.100000000000001</v>
      </c>
      <c r="I496">
        <v>43.987000000000002</v>
      </c>
      <c r="J496">
        <v>0</v>
      </c>
      <c r="K496">
        <v>25.75</v>
      </c>
      <c r="L496">
        <v>901320000</v>
      </c>
      <c r="M496">
        <v>22</v>
      </c>
      <c r="N496" t="s">
        <v>730</v>
      </c>
      <c r="O496">
        <v>0</v>
      </c>
      <c r="Q496" t="s">
        <v>730</v>
      </c>
      <c r="R496">
        <v>1</v>
      </c>
      <c r="S496">
        <v>0</v>
      </c>
      <c r="U496" t="s">
        <v>730</v>
      </c>
      <c r="V496">
        <v>1</v>
      </c>
      <c r="W496">
        <v>0</v>
      </c>
      <c r="Y496">
        <v>0.25117600000000001</v>
      </c>
      <c r="Z496">
        <v>0.62827100000000002</v>
      </c>
      <c r="AA496">
        <v>-0.62199400000000005</v>
      </c>
      <c r="AC496" t="s">
        <v>730</v>
      </c>
      <c r="AD496">
        <v>1</v>
      </c>
      <c r="AE496">
        <v>0</v>
      </c>
      <c r="AG496">
        <v>0.62578900000000004</v>
      </c>
      <c r="AH496">
        <v>0.47661599999999998</v>
      </c>
      <c r="AI496">
        <v>-0.88573299999999999</v>
      </c>
    </row>
    <row r="497" spans="1:35">
      <c r="A497" t="s">
        <v>1833</v>
      </c>
      <c r="B497" t="s">
        <v>1834</v>
      </c>
      <c r="C497" t="s">
        <v>1834</v>
      </c>
      <c r="D497" t="s">
        <v>1835</v>
      </c>
      <c r="E497">
        <v>2</v>
      </c>
      <c r="F497">
        <v>2</v>
      </c>
      <c r="G497">
        <v>3.6</v>
      </c>
      <c r="H497">
        <v>3.6</v>
      </c>
      <c r="I497">
        <v>68.063999999999993</v>
      </c>
      <c r="J497">
        <v>0</v>
      </c>
      <c r="K497">
        <v>4.4035000000000002</v>
      </c>
      <c r="L497">
        <v>67206000</v>
      </c>
      <c r="M497">
        <v>10</v>
      </c>
      <c r="N497" t="s">
        <v>730</v>
      </c>
      <c r="O497">
        <v>0</v>
      </c>
      <c r="Q497" t="s">
        <v>730</v>
      </c>
      <c r="R497">
        <v>1</v>
      </c>
      <c r="S497">
        <v>0</v>
      </c>
      <c r="U497" t="s">
        <v>730</v>
      </c>
      <c r="V497">
        <v>1</v>
      </c>
      <c r="W497">
        <v>0</v>
      </c>
      <c r="Y497">
        <v>3.1681900000000001</v>
      </c>
      <c r="Z497">
        <v>2.59341E-3</v>
      </c>
      <c r="AA497">
        <v>-2.0859399999999999</v>
      </c>
      <c r="AC497" t="s">
        <v>730</v>
      </c>
      <c r="AD497">
        <v>1</v>
      </c>
      <c r="AE497">
        <v>0</v>
      </c>
      <c r="AG497">
        <v>0.62019599999999997</v>
      </c>
      <c r="AH497">
        <v>0.48043200000000003</v>
      </c>
      <c r="AI497">
        <v>-0.50060300000000002</v>
      </c>
    </row>
    <row r="498" spans="1:35">
      <c r="A498" t="s">
        <v>1836</v>
      </c>
      <c r="B498" t="s">
        <v>1837</v>
      </c>
      <c r="C498" t="s">
        <v>1837</v>
      </c>
      <c r="E498">
        <v>4</v>
      </c>
      <c r="F498">
        <v>2</v>
      </c>
      <c r="G498">
        <v>63</v>
      </c>
      <c r="H498">
        <v>18.5</v>
      </c>
      <c r="I498">
        <v>5.9149000000000003</v>
      </c>
      <c r="J498">
        <v>0</v>
      </c>
      <c r="K498">
        <v>8.1506000000000007</v>
      </c>
      <c r="L498">
        <v>340220000</v>
      </c>
      <c r="M498">
        <v>38</v>
      </c>
      <c r="N498" t="s">
        <v>730</v>
      </c>
      <c r="O498">
        <v>0</v>
      </c>
      <c r="Q498" t="s">
        <v>730</v>
      </c>
      <c r="R498">
        <v>1</v>
      </c>
      <c r="S498">
        <v>0</v>
      </c>
      <c r="U498" t="s">
        <v>730</v>
      </c>
      <c r="V498">
        <v>1</v>
      </c>
      <c r="W498">
        <v>0</v>
      </c>
      <c r="Y498">
        <v>2.66771</v>
      </c>
      <c r="Z498">
        <v>5.0285699999999996E-3</v>
      </c>
      <c r="AA498">
        <v>-3.0599599999999998</v>
      </c>
      <c r="AC498">
        <v>2.31602</v>
      </c>
      <c r="AD498">
        <v>1.2104500000000001E-2</v>
      </c>
      <c r="AE498">
        <v>-2.9643099999999998</v>
      </c>
      <c r="AG498">
        <v>0.57142599999999999</v>
      </c>
      <c r="AH498">
        <v>0.51286699999999996</v>
      </c>
      <c r="AI498">
        <v>-0.69810099999999997</v>
      </c>
    </row>
    <row r="499" spans="1:35">
      <c r="A499" t="s">
        <v>1838</v>
      </c>
      <c r="B499" t="s">
        <v>1839</v>
      </c>
      <c r="C499" t="s">
        <v>1839</v>
      </c>
      <c r="D499" t="s">
        <v>1840</v>
      </c>
      <c r="E499">
        <v>7</v>
      </c>
      <c r="F499">
        <v>7</v>
      </c>
      <c r="G499">
        <v>8.8000000000000007</v>
      </c>
      <c r="H499">
        <v>8.8000000000000007</v>
      </c>
      <c r="I499">
        <v>121.37</v>
      </c>
      <c r="J499">
        <v>0</v>
      </c>
      <c r="K499">
        <v>18.503</v>
      </c>
      <c r="L499">
        <v>494980000</v>
      </c>
      <c r="M499">
        <v>22</v>
      </c>
      <c r="N499" t="s">
        <v>730</v>
      </c>
      <c r="O499">
        <v>0</v>
      </c>
      <c r="Q499" t="s">
        <v>730</v>
      </c>
      <c r="R499">
        <v>1</v>
      </c>
      <c r="S499">
        <v>0</v>
      </c>
      <c r="U499" t="s">
        <v>730</v>
      </c>
      <c r="V499">
        <v>1</v>
      </c>
      <c r="W499">
        <v>0</v>
      </c>
      <c r="Y499">
        <v>0.68840999999999997</v>
      </c>
      <c r="Z499">
        <v>0.22068199999999999</v>
      </c>
      <c r="AA499">
        <v>-0.96452700000000002</v>
      </c>
      <c r="AC499">
        <v>1.3002800000000001</v>
      </c>
      <c r="AD499">
        <v>6.7686499999999997E-2</v>
      </c>
      <c r="AE499">
        <v>-1.34476</v>
      </c>
      <c r="AG499">
        <v>0.55858300000000005</v>
      </c>
      <c r="AH499">
        <v>0.51595299999999999</v>
      </c>
      <c r="AI499">
        <v>-0.63109700000000002</v>
      </c>
    </row>
    <row r="500" spans="1:35">
      <c r="A500" t="s">
        <v>1841</v>
      </c>
      <c r="B500" t="s">
        <v>1842</v>
      </c>
      <c r="C500" t="s">
        <v>1843</v>
      </c>
      <c r="D500" t="s">
        <v>1844</v>
      </c>
      <c r="E500">
        <v>8</v>
      </c>
      <c r="F500">
        <v>6</v>
      </c>
      <c r="G500">
        <v>5.3</v>
      </c>
      <c r="H500">
        <v>3.7</v>
      </c>
      <c r="I500">
        <v>226.53</v>
      </c>
      <c r="J500">
        <v>0</v>
      </c>
      <c r="K500">
        <v>40.228000000000002</v>
      </c>
      <c r="L500">
        <v>271400000</v>
      </c>
      <c r="M500">
        <v>20</v>
      </c>
      <c r="N500" t="s">
        <v>730</v>
      </c>
      <c r="O500">
        <v>0</v>
      </c>
      <c r="Q500" t="s">
        <v>730</v>
      </c>
      <c r="R500">
        <v>1</v>
      </c>
      <c r="S500">
        <v>0</v>
      </c>
      <c r="U500" t="s">
        <v>730</v>
      </c>
      <c r="V500">
        <v>1</v>
      </c>
      <c r="W500">
        <v>0</v>
      </c>
      <c r="Y500">
        <v>0.59516599999999997</v>
      </c>
      <c r="Z500">
        <v>0.27548800000000001</v>
      </c>
      <c r="AA500">
        <v>-1.4464600000000001</v>
      </c>
      <c r="AC500" t="s">
        <v>730</v>
      </c>
      <c r="AD500">
        <v>1</v>
      </c>
      <c r="AE500">
        <v>0</v>
      </c>
      <c r="AG500">
        <v>0.53370600000000001</v>
      </c>
      <c r="AH500">
        <v>0.53434300000000001</v>
      </c>
      <c r="AI500">
        <v>-0.98389000000000004</v>
      </c>
    </row>
    <row r="501" spans="1:35">
      <c r="A501" t="s">
        <v>1845</v>
      </c>
      <c r="B501" t="s">
        <v>1846</v>
      </c>
      <c r="C501" t="s">
        <v>1846</v>
      </c>
      <c r="D501" t="s">
        <v>1847</v>
      </c>
      <c r="E501">
        <v>5</v>
      </c>
      <c r="F501">
        <v>5</v>
      </c>
      <c r="G501">
        <v>36.4</v>
      </c>
      <c r="H501">
        <v>36.4</v>
      </c>
      <c r="I501">
        <v>10.576000000000001</v>
      </c>
      <c r="J501">
        <v>0</v>
      </c>
      <c r="K501">
        <v>9.3505000000000003</v>
      </c>
      <c r="L501">
        <v>1922000000</v>
      </c>
      <c r="M501">
        <v>35</v>
      </c>
      <c r="N501" t="s">
        <v>730</v>
      </c>
      <c r="O501">
        <v>0</v>
      </c>
      <c r="Q501">
        <v>0.27581699999999998</v>
      </c>
      <c r="R501">
        <v>0.58427300000000004</v>
      </c>
      <c r="S501">
        <v>-0.45216299999999998</v>
      </c>
      <c r="U501">
        <v>0.16667399999999999</v>
      </c>
      <c r="V501">
        <v>0.86410600000000004</v>
      </c>
      <c r="W501">
        <v>-0.23330500000000001</v>
      </c>
      <c r="Y501">
        <v>0.805732</v>
      </c>
      <c r="Z501">
        <v>0.175127</v>
      </c>
      <c r="AA501">
        <v>-1.29312</v>
      </c>
      <c r="AC501">
        <v>0.10849399999999999</v>
      </c>
      <c r="AD501">
        <v>0.78960699999999995</v>
      </c>
      <c r="AE501">
        <v>0.29309600000000002</v>
      </c>
      <c r="AG501">
        <v>0.53324000000000005</v>
      </c>
      <c r="AH501">
        <v>0.53354299999999999</v>
      </c>
      <c r="AI501">
        <v>0.86724999999999997</v>
      </c>
    </row>
    <row r="502" spans="1:35">
      <c r="A502" t="s">
        <v>1848</v>
      </c>
      <c r="B502" t="s">
        <v>1849</v>
      </c>
      <c r="C502" t="s">
        <v>1850</v>
      </c>
      <c r="E502">
        <v>9</v>
      </c>
      <c r="F502">
        <v>6</v>
      </c>
      <c r="G502">
        <v>43.6</v>
      </c>
      <c r="H502">
        <v>27.8</v>
      </c>
      <c r="I502">
        <v>26.42</v>
      </c>
      <c r="J502">
        <v>0</v>
      </c>
      <c r="K502">
        <v>20.251000000000001</v>
      </c>
      <c r="L502">
        <v>362720000</v>
      </c>
      <c r="M502">
        <v>37</v>
      </c>
      <c r="N502" t="s">
        <v>730</v>
      </c>
      <c r="O502">
        <v>0</v>
      </c>
      <c r="Q502" t="s">
        <v>730</v>
      </c>
      <c r="R502">
        <v>1</v>
      </c>
      <c r="S502">
        <v>0</v>
      </c>
      <c r="U502" t="s">
        <v>730</v>
      </c>
      <c r="V502">
        <v>1</v>
      </c>
      <c r="W502">
        <v>0</v>
      </c>
      <c r="Y502">
        <v>0.30180800000000002</v>
      </c>
      <c r="Z502">
        <v>0.563689</v>
      </c>
      <c r="AA502">
        <v>-0.62856800000000002</v>
      </c>
      <c r="AC502">
        <v>3.3172799999999998</v>
      </c>
      <c r="AD502">
        <v>3.0315799999999999E-3</v>
      </c>
      <c r="AE502">
        <v>-3.2233900000000002</v>
      </c>
      <c r="AG502">
        <v>0.52929599999999999</v>
      </c>
      <c r="AH502">
        <v>0.53417400000000004</v>
      </c>
      <c r="AI502">
        <v>-0.74287899999999996</v>
      </c>
    </row>
    <row r="503" spans="1:35">
      <c r="A503" t="s">
        <v>1851</v>
      </c>
      <c r="B503" t="s">
        <v>1852</v>
      </c>
      <c r="C503" t="s">
        <v>1852</v>
      </c>
      <c r="D503" t="s">
        <v>1853</v>
      </c>
      <c r="E503">
        <v>4</v>
      </c>
      <c r="F503">
        <v>4</v>
      </c>
      <c r="G503">
        <v>3.2</v>
      </c>
      <c r="H503">
        <v>3.2</v>
      </c>
      <c r="I503">
        <v>183.94</v>
      </c>
      <c r="J503">
        <v>0</v>
      </c>
      <c r="K503">
        <v>14.493</v>
      </c>
      <c r="L503">
        <v>468240000</v>
      </c>
      <c r="M503">
        <v>22</v>
      </c>
      <c r="N503" t="s">
        <v>730</v>
      </c>
      <c r="O503">
        <v>0</v>
      </c>
      <c r="Q503" t="s">
        <v>730</v>
      </c>
      <c r="R503">
        <v>1</v>
      </c>
      <c r="S503">
        <v>0</v>
      </c>
      <c r="U503" t="s">
        <v>730</v>
      </c>
      <c r="V503">
        <v>1</v>
      </c>
      <c r="W503">
        <v>0</v>
      </c>
      <c r="Y503">
        <v>0.92524399999999996</v>
      </c>
      <c r="Z503">
        <v>0.13762099999999999</v>
      </c>
      <c r="AA503">
        <v>-1.01633</v>
      </c>
      <c r="AC503">
        <v>2.8851399999999998</v>
      </c>
      <c r="AD503">
        <v>6.1090900000000002E-3</v>
      </c>
      <c r="AE503">
        <v>-1.8907099999999999</v>
      </c>
      <c r="AG503">
        <v>0.525976</v>
      </c>
      <c r="AH503">
        <v>0.53567100000000001</v>
      </c>
      <c r="AI503">
        <v>-0.43102699999999999</v>
      </c>
    </row>
    <row r="504" spans="1:35">
      <c r="A504" t="s">
        <v>1854</v>
      </c>
      <c r="B504" t="s">
        <v>1855</v>
      </c>
      <c r="C504" t="s">
        <v>1856</v>
      </c>
      <c r="D504" t="s">
        <v>1857</v>
      </c>
      <c r="E504">
        <v>3</v>
      </c>
      <c r="F504">
        <v>3</v>
      </c>
      <c r="G504">
        <v>8.6999999999999993</v>
      </c>
      <c r="H504">
        <v>8.6999999999999993</v>
      </c>
      <c r="I504">
        <v>45.795999999999999</v>
      </c>
      <c r="J504">
        <v>0</v>
      </c>
      <c r="K504">
        <v>6.9454000000000002</v>
      </c>
      <c r="L504">
        <v>213840000</v>
      </c>
      <c r="M504">
        <v>16</v>
      </c>
      <c r="N504" t="s">
        <v>730</v>
      </c>
      <c r="O504">
        <v>0</v>
      </c>
      <c r="Q504" t="s">
        <v>730</v>
      </c>
      <c r="R504">
        <v>1</v>
      </c>
      <c r="S504">
        <v>0</v>
      </c>
      <c r="U504" t="s">
        <v>730</v>
      </c>
      <c r="V504">
        <v>1</v>
      </c>
      <c r="W504">
        <v>0</v>
      </c>
      <c r="Y504">
        <v>0.76885499999999996</v>
      </c>
      <c r="Z504">
        <v>0.186367</v>
      </c>
      <c r="AA504">
        <v>-1.0724</v>
      </c>
      <c r="AC504" t="s">
        <v>730</v>
      </c>
      <c r="AD504">
        <v>1</v>
      </c>
      <c r="AE504">
        <v>0</v>
      </c>
      <c r="AG504">
        <v>0.51278599999999996</v>
      </c>
      <c r="AH504">
        <v>0.54185700000000003</v>
      </c>
      <c r="AI504">
        <v>-0.58551200000000003</v>
      </c>
    </row>
    <row r="505" spans="1:35">
      <c r="A505" t="s">
        <v>1858</v>
      </c>
      <c r="B505" t="s">
        <v>1859</v>
      </c>
      <c r="C505" t="s">
        <v>1859</v>
      </c>
      <c r="D505" t="s">
        <v>1860</v>
      </c>
      <c r="E505">
        <v>2</v>
      </c>
      <c r="F505">
        <v>2</v>
      </c>
      <c r="G505">
        <v>11</v>
      </c>
      <c r="H505">
        <v>11</v>
      </c>
      <c r="I505">
        <v>24.177</v>
      </c>
      <c r="J505">
        <v>0</v>
      </c>
      <c r="K505">
        <v>4.7112999999999996</v>
      </c>
      <c r="L505">
        <v>267870000</v>
      </c>
      <c r="M505">
        <v>20</v>
      </c>
      <c r="N505" t="s">
        <v>730</v>
      </c>
      <c r="O505">
        <v>0</v>
      </c>
      <c r="Q505" t="s">
        <v>730</v>
      </c>
      <c r="R505">
        <v>1</v>
      </c>
      <c r="S505">
        <v>0</v>
      </c>
      <c r="U505" t="s">
        <v>730</v>
      </c>
      <c r="V505">
        <v>1</v>
      </c>
      <c r="W505">
        <v>0</v>
      </c>
      <c r="Y505">
        <v>2.0762</v>
      </c>
      <c r="Z505">
        <v>1.21429E-2</v>
      </c>
      <c r="AA505">
        <v>-1.55559</v>
      </c>
      <c r="AC505" t="s">
        <v>730</v>
      </c>
      <c r="AD505">
        <v>1</v>
      </c>
      <c r="AE505">
        <v>0</v>
      </c>
      <c r="AG505">
        <v>0.50677700000000003</v>
      </c>
      <c r="AH505">
        <v>0.54393800000000003</v>
      </c>
      <c r="AI505">
        <v>-0.41605799999999998</v>
      </c>
    </row>
    <row r="506" spans="1:35">
      <c r="A506" t="s">
        <v>1861</v>
      </c>
      <c r="B506" t="s">
        <v>1862</v>
      </c>
      <c r="C506" t="s">
        <v>1862</v>
      </c>
      <c r="D506" t="s">
        <v>1863</v>
      </c>
      <c r="E506">
        <v>2</v>
      </c>
      <c r="F506">
        <v>2</v>
      </c>
      <c r="G506">
        <v>13.8</v>
      </c>
      <c r="H506">
        <v>13.8</v>
      </c>
      <c r="I506">
        <v>20.475000000000001</v>
      </c>
      <c r="J506">
        <v>0</v>
      </c>
      <c r="K506">
        <v>20.021999999999998</v>
      </c>
      <c r="L506">
        <v>239900000</v>
      </c>
      <c r="M506">
        <v>9</v>
      </c>
      <c r="N506" t="s">
        <v>730</v>
      </c>
      <c r="O506">
        <v>0</v>
      </c>
      <c r="Q506" t="s">
        <v>730</v>
      </c>
      <c r="R506">
        <v>1</v>
      </c>
      <c r="S506">
        <v>0</v>
      </c>
      <c r="U506" t="s">
        <v>730</v>
      </c>
      <c r="V506">
        <v>1</v>
      </c>
      <c r="W506">
        <v>0</v>
      </c>
      <c r="Y506">
        <v>0.45941900000000002</v>
      </c>
      <c r="Z506">
        <v>0.40734599999999999</v>
      </c>
      <c r="AA506">
        <v>-0.94840999999999998</v>
      </c>
      <c r="AC506" t="s">
        <v>730</v>
      </c>
      <c r="AD506">
        <v>1</v>
      </c>
      <c r="AE506">
        <v>0</v>
      </c>
      <c r="AG506">
        <v>0.50570000000000004</v>
      </c>
      <c r="AH506">
        <v>0.54406200000000005</v>
      </c>
      <c r="AI506">
        <v>-0.85518099999999997</v>
      </c>
    </row>
    <row r="507" spans="1:35">
      <c r="A507" t="s">
        <v>1864</v>
      </c>
      <c r="B507" t="s">
        <v>1865</v>
      </c>
      <c r="C507" t="s">
        <v>1866</v>
      </c>
      <c r="D507" t="s">
        <v>1867</v>
      </c>
      <c r="E507">
        <v>6</v>
      </c>
      <c r="F507">
        <v>6</v>
      </c>
      <c r="G507">
        <v>7.4</v>
      </c>
      <c r="H507">
        <v>7.4</v>
      </c>
      <c r="I507">
        <v>73.602000000000004</v>
      </c>
      <c r="J507">
        <v>0</v>
      </c>
      <c r="K507">
        <v>8.7822999999999993</v>
      </c>
      <c r="L507">
        <v>604460000</v>
      </c>
      <c r="M507">
        <v>28</v>
      </c>
      <c r="N507" t="s">
        <v>730</v>
      </c>
      <c r="O507">
        <v>0</v>
      </c>
      <c r="Q507" t="s">
        <v>730</v>
      </c>
      <c r="R507">
        <v>1</v>
      </c>
      <c r="S507">
        <v>0</v>
      </c>
      <c r="U507" t="s">
        <v>730</v>
      </c>
      <c r="V507">
        <v>1</v>
      </c>
      <c r="W507">
        <v>0</v>
      </c>
      <c r="Y507">
        <v>2.5990500000000001</v>
      </c>
      <c r="Z507">
        <v>5.7196299999999999E-3</v>
      </c>
      <c r="AA507">
        <v>-1.1831499999999999</v>
      </c>
      <c r="AC507">
        <v>1.11002</v>
      </c>
      <c r="AD507">
        <v>0.10335</v>
      </c>
      <c r="AE507">
        <v>-1.19146</v>
      </c>
      <c r="AG507">
        <v>0.50489200000000001</v>
      </c>
      <c r="AH507">
        <v>0.54380499999999998</v>
      </c>
      <c r="AI507">
        <v>-0.36879499999999998</v>
      </c>
    </row>
    <row r="508" spans="1:35">
      <c r="A508" t="s">
        <v>1868</v>
      </c>
      <c r="B508" t="s">
        <v>1869</v>
      </c>
      <c r="C508" t="s">
        <v>1869</v>
      </c>
      <c r="D508" t="s">
        <v>1870</v>
      </c>
      <c r="E508">
        <v>5</v>
      </c>
      <c r="F508">
        <v>5</v>
      </c>
      <c r="G508">
        <v>8.4</v>
      </c>
      <c r="H508">
        <v>8.4</v>
      </c>
      <c r="I508">
        <v>66.192999999999998</v>
      </c>
      <c r="J508">
        <v>0</v>
      </c>
      <c r="K508">
        <v>22.658999999999999</v>
      </c>
      <c r="L508">
        <v>317480000</v>
      </c>
      <c r="M508">
        <v>15</v>
      </c>
      <c r="N508" t="s">
        <v>730</v>
      </c>
      <c r="O508">
        <v>0</v>
      </c>
      <c r="Q508" t="s">
        <v>730</v>
      </c>
      <c r="R508">
        <v>1</v>
      </c>
      <c r="S508">
        <v>0</v>
      </c>
      <c r="U508" t="s">
        <v>730</v>
      </c>
      <c r="V508">
        <v>1</v>
      </c>
      <c r="W508">
        <v>0</v>
      </c>
      <c r="Y508">
        <v>0.75123899999999999</v>
      </c>
      <c r="Z508">
        <v>0.19334999999999999</v>
      </c>
      <c r="AA508">
        <v>-1.7476700000000001</v>
      </c>
      <c r="AC508" t="s">
        <v>730</v>
      </c>
      <c r="AD508">
        <v>1</v>
      </c>
      <c r="AE508">
        <v>0</v>
      </c>
      <c r="AG508">
        <v>0.48921700000000001</v>
      </c>
      <c r="AH508">
        <v>0.55631399999999998</v>
      </c>
      <c r="AI508">
        <v>-0.844692</v>
      </c>
    </row>
    <row r="509" spans="1:35">
      <c r="A509" t="s">
        <v>1871</v>
      </c>
      <c r="B509" t="s">
        <v>1872</v>
      </c>
      <c r="C509" t="s">
        <v>1873</v>
      </c>
      <c r="D509" t="s">
        <v>1874</v>
      </c>
      <c r="E509">
        <v>7</v>
      </c>
      <c r="F509">
        <v>7</v>
      </c>
      <c r="G509">
        <v>10.6</v>
      </c>
      <c r="H509">
        <v>10.6</v>
      </c>
      <c r="I509">
        <v>82.090999999999994</v>
      </c>
      <c r="J509">
        <v>0</v>
      </c>
      <c r="K509">
        <v>17.716999999999999</v>
      </c>
      <c r="L509">
        <v>184260000</v>
      </c>
      <c r="M509">
        <v>33</v>
      </c>
      <c r="N509" t="s">
        <v>730</v>
      </c>
      <c r="O509">
        <v>0</v>
      </c>
      <c r="Q509">
        <v>3.1694399999999998</v>
      </c>
      <c r="R509">
        <v>3.6236900000000002E-3</v>
      </c>
      <c r="S509">
        <v>-2.57708</v>
      </c>
      <c r="U509" t="s">
        <v>730</v>
      </c>
      <c r="V509">
        <v>1</v>
      </c>
      <c r="W509">
        <v>0</v>
      </c>
      <c r="Y509">
        <v>1.03973</v>
      </c>
      <c r="Z509">
        <v>0.110579</v>
      </c>
      <c r="AA509">
        <v>-1.4860500000000001</v>
      </c>
      <c r="AC509">
        <v>2.75752</v>
      </c>
      <c r="AD509">
        <v>7.2931000000000003E-3</v>
      </c>
      <c r="AE509">
        <v>-2.2963300000000002</v>
      </c>
      <c r="AG509">
        <v>0.48892200000000002</v>
      </c>
      <c r="AH509">
        <v>0.55540699999999998</v>
      </c>
      <c r="AI509">
        <v>-0.59198300000000004</v>
      </c>
    </row>
    <row r="510" spans="1:35">
      <c r="A510" t="s">
        <v>1875</v>
      </c>
      <c r="B510" t="s">
        <v>1876</v>
      </c>
      <c r="C510" t="s">
        <v>1876</v>
      </c>
      <c r="D510" t="s">
        <v>1877</v>
      </c>
      <c r="E510">
        <v>3</v>
      </c>
      <c r="F510">
        <v>3</v>
      </c>
      <c r="G510">
        <v>10.4</v>
      </c>
      <c r="H510">
        <v>10.4</v>
      </c>
      <c r="I510">
        <v>54.082999999999998</v>
      </c>
      <c r="J510">
        <v>0</v>
      </c>
      <c r="K510">
        <v>32.454000000000001</v>
      </c>
      <c r="L510">
        <v>823670000</v>
      </c>
      <c r="M510">
        <v>28</v>
      </c>
      <c r="N510" t="s">
        <v>730</v>
      </c>
      <c r="O510">
        <v>0</v>
      </c>
      <c r="Q510" t="s">
        <v>730</v>
      </c>
      <c r="R510">
        <v>1</v>
      </c>
      <c r="S510">
        <v>0</v>
      </c>
      <c r="U510" t="s">
        <v>730</v>
      </c>
      <c r="V510">
        <v>1</v>
      </c>
      <c r="W510">
        <v>0</v>
      </c>
      <c r="Y510">
        <v>1.2178</v>
      </c>
      <c r="Z510">
        <v>7.6537800000000003E-2</v>
      </c>
      <c r="AA510">
        <v>-1.65737</v>
      </c>
      <c r="AC510">
        <v>2.0733799999999998</v>
      </c>
      <c r="AD510">
        <v>1.7259500000000001E-2</v>
      </c>
      <c r="AE510">
        <v>-3.4860000000000002</v>
      </c>
      <c r="AG510">
        <v>0.48072599999999999</v>
      </c>
      <c r="AH510">
        <v>0.55896599999999996</v>
      </c>
      <c r="AI510">
        <v>-0.70185799999999998</v>
      </c>
    </row>
    <row r="511" spans="1:35">
      <c r="A511" t="s">
        <v>1878</v>
      </c>
      <c r="B511" t="s">
        <v>1879</v>
      </c>
      <c r="C511" t="s">
        <v>1880</v>
      </c>
      <c r="D511" t="s">
        <v>1881</v>
      </c>
      <c r="E511">
        <v>4</v>
      </c>
      <c r="F511">
        <v>4</v>
      </c>
      <c r="G511">
        <v>12.3</v>
      </c>
      <c r="H511">
        <v>12.3</v>
      </c>
      <c r="I511">
        <v>44.256</v>
      </c>
      <c r="J511">
        <v>0</v>
      </c>
      <c r="K511">
        <v>6.4859</v>
      </c>
      <c r="L511">
        <v>208840000</v>
      </c>
      <c r="M511">
        <v>10</v>
      </c>
      <c r="N511" t="s">
        <v>730</v>
      </c>
      <c r="O511">
        <v>0</v>
      </c>
      <c r="Q511" t="s">
        <v>730</v>
      </c>
      <c r="R511">
        <v>1</v>
      </c>
      <c r="S511">
        <v>0</v>
      </c>
      <c r="U511" t="s">
        <v>730</v>
      </c>
      <c r="V511">
        <v>1</v>
      </c>
      <c r="W511">
        <v>0</v>
      </c>
      <c r="Y511">
        <v>1.4812099999999999</v>
      </c>
      <c r="Z511">
        <v>4.1496900000000003E-2</v>
      </c>
      <c r="AA511">
        <v>-1.8178099999999999</v>
      </c>
      <c r="AC511" t="s">
        <v>730</v>
      </c>
      <c r="AD511">
        <v>1</v>
      </c>
      <c r="AE511">
        <v>0</v>
      </c>
      <c r="AG511">
        <v>0.47445900000000002</v>
      </c>
      <c r="AH511">
        <v>0.56288700000000003</v>
      </c>
      <c r="AI511">
        <v>-0.50858199999999998</v>
      </c>
    </row>
    <row r="512" spans="1:35">
      <c r="A512" t="s">
        <v>1882</v>
      </c>
      <c r="B512" t="s">
        <v>1883</v>
      </c>
      <c r="C512" t="s">
        <v>1884</v>
      </c>
      <c r="D512" t="s">
        <v>1885</v>
      </c>
      <c r="E512">
        <v>10</v>
      </c>
      <c r="F512">
        <v>10</v>
      </c>
      <c r="G512">
        <v>12.2</v>
      </c>
      <c r="H512">
        <v>12.2</v>
      </c>
      <c r="I512">
        <v>101.03</v>
      </c>
      <c r="J512">
        <v>0</v>
      </c>
      <c r="K512">
        <v>45.491</v>
      </c>
      <c r="L512">
        <v>1989200000</v>
      </c>
      <c r="M512">
        <v>41</v>
      </c>
      <c r="N512" t="s">
        <v>730</v>
      </c>
      <c r="O512">
        <v>0</v>
      </c>
      <c r="Q512" t="s">
        <v>730</v>
      </c>
      <c r="R512">
        <v>1</v>
      </c>
      <c r="S512">
        <v>0</v>
      </c>
      <c r="U512" t="s">
        <v>730</v>
      </c>
      <c r="V512">
        <v>1</v>
      </c>
      <c r="W512">
        <v>0</v>
      </c>
      <c r="Y512">
        <v>9.4503100000000007E-2</v>
      </c>
      <c r="Z512">
        <v>0.85152000000000005</v>
      </c>
      <c r="AA512">
        <v>-0.323237</v>
      </c>
      <c r="AC512">
        <v>4.1716200000000002E-2</v>
      </c>
      <c r="AD512">
        <v>0.90683000000000002</v>
      </c>
      <c r="AE512">
        <v>0.134463</v>
      </c>
      <c r="AG512">
        <v>0.46548</v>
      </c>
      <c r="AH512">
        <v>0.56793199999999999</v>
      </c>
      <c r="AI512">
        <v>1.04731</v>
      </c>
    </row>
    <row r="513" spans="1:35">
      <c r="A513" t="s">
        <v>1886</v>
      </c>
      <c r="B513" t="s">
        <v>1887</v>
      </c>
      <c r="C513" t="s">
        <v>1888</v>
      </c>
      <c r="D513" t="s">
        <v>1889</v>
      </c>
      <c r="E513">
        <v>5</v>
      </c>
      <c r="F513">
        <v>5</v>
      </c>
      <c r="G513">
        <v>4.2</v>
      </c>
      <c r="H513">
        <v>4.2</v>
      </c>
      <c r="I513">
        <v>206.69</v>
      </c>
      <c r="J513">
        <v>0</v>
      </c>
      <c r="K513">
        <v>24.606000000000002</v>
      </c>
      <c r="L513">
        <v>494940000</v>
      </c>
      <c r="M513">
        <v>22</v>
      </c>
      <c r="N513" t="s">
        <v>730</v>
      </c>
      <c r="O513">
        <v>0</v>
      </c>
      <c r="Q513" t="s">
        <v>730</v>
      </c>
      <c r="R513">
        <v>1</v>
      </c>
      <c r="S513">
        <v>0</v>
      </c>
      <c r="U513" t="s">
        <v>730</v>
      </c>
      <c r="V513">
        <v>1</v>
      </c>
      <c r="W513">
        <v>0</v>
      </c>
      <c r="Y513">
        <v>1.4465399999999999</v>
      </c>
      <c r="Z513">
        <v>4.4732899999999999E-2</v>
      </c>
      <c r="AA513">
        <v>-1.65723</v>
      </c>
      <c r="AC513">
        <v>0.30798900000000001</v>
      </c>
      <c r="AD513">
        <v>0.59520399999999996</v>
      </c>
      <c r="AE513">
        <v>-0.31127899999999997</v>
      </c>
      <c r="AG513">
        <v>0.45278600000000002</v>
      </c>
      <c r="AH513">
        <v>0.57808800000000005</v>
      </c>
      <c r="AI513">
        <v>0.493452</v>
      </c>
    </row>
    <row r="514" spans="1:35">
      <c r="A514" t="s">
        <v>1890</v>
      </c>
      <c r="B514" t="s">
        <v>1891</v>
      </c>
      <c r="C514" t="s">
        <v>1892</v>
      </c>
      <c r="D514" t="s">
        <v>1893</v>
      </c>
      <c r="E514">
        <v>8</v>
      </c>
      <c r="F514">
        <v>8</v>
      </c>
      <c r="G514">
        <v>13.2</v>
      </c>
      <c r="H514">
        <v>13.2</v>
      </c>
      <c r="I514">
        <v>80.301000000000002</v>
      </c>
      <c r="J514">
        <v>0</v>
      </c>
      <c r="K514">
        <v>18.605</v>
      </c>
      <c r="L514">
        <v>475050000</v>
      </c>
      <c r="M514">
        <v>29</v>
      </c>
      <c r="N514" t="s">
        <v>730</v>
      </c>
      <c r="O514">
        <v>0</v>
      </c>
      <c r="Q514" t="s">
        <v>730</v>
      </c>
      <c r="R514">
        <v>1</v>
      </c>
      <c r="S514">
        <v>0</v>
      </c>
      <c r="U514" t="s">
        <v>730</v>
      </c>
      <c r="V514">
        <v>1</v>
      </c>
      <c r="W514">
        <v>0</v>
      </c>
      <c r="Y514">
        <v>1.7598199999999999</v>
      </c>
      <c r="Z514">
        <v>2.1865699999999998E-2</v>
      </c>
      <c r="AA514">
        <v>-1.37436</v>
      </c>
      <c r="AC514">
        <v>2.8556300000000001</v>
      </c>
      <c r="AD514">
        <v>6.20814E-3</v>
      </c>
      <c r="AE514">
        <v>-0.97602999999999995</v>
      </c>
      <c r="AG514">
        <v>0.44980799999999999</v>
      </c>
      <c r="AH514">
        <v>0.58041799999999999</v>
      </c>
      <c r="AI514">
        <v>-0.30468800000000001</v>
      </c>
    </row>
    <row r="515" spans="1:35">
      <c r="A515" t="s">
        <v>1894</v>
      </c>
      <c r="B515" t="s">
        <v>1895</v>
      </c>
      <c r="C515" t="s">
        <v>1896</v>
      </c>
      <c r="D515" t="s">
        <v>1897</v>
      </c>
      <c r="E515">
        <v>3</v>
      </c>
      <c r="F515">
        <v>3</v>
      </c>
      <c r="G515">
        <v>3.3</v>
      </c>
      <c r="H515">
        <v>3.3</v>
      </c>
      <c r="I515">
        <v>104.74</v>
      </c>
      <c r="J515">
        <v>0</v>
      </c>
      <c r="K515">
        <v>6.7808000000000002</v>
      </c>
      <c r="L515">
        <v>267030000</v>
      </c>
      <c r="M515">
        <v>22</v>
      </c>
      <c r="N515" t="s">
        <v>730</v>
      </c>
      <c r="O515">
        <v>0</v>
      </c>
      <c r="Q515" t="s">
        <v>730</v>
      </c>
      <c r="R515">
        <v>1</v>
      </c>
      <c r="S515">
        <v>0</v>
      </c>
      <c r="U515" t="s">
        <v>730</v>
      </c>
      <c r="V515">
        <v>1</v>
      </c>
      <c r="W515">
        <v>0</v>
      </c>
      <c r="Y515">
        <v>1.99156</v>
      </c>
      <c r="Z515">
        <v>1.4205300000000001E-2</v>
      </c>
      <c r="AA515">
        <v>-1.3293299999999999</v>
      </c>
      <c r="AC515">
        <v>1.9528399999999999</v>
      </c>
      <c r="AD515">
        <v>2.08874E-2</v>
      </c>
      <c r="AE515">
        <v>-1.6805000000000001</v>
      </c>
      <c r="AG515">
        <v>0.42860199999999998</v>
      </c>
      <c r="AH515">
        <v>0.59175599999999995</v>
      </c>
      <c r="AI515">
        <v>-0.34429599999999999</v>
      </c>
    </row>
    <row r="516" spans="1:35">
      <c r="A516" t="s">
        <v>1898</v>
      </c>
      <c r="B516" t="s">
        <v>1899</v>
      </c>
      <c r="C516" t="s">
        <v>1900</v>
      </c>
      <c r="D516" t="s">
        <v>1901</v>
      </c>
      <c r="E516">
        <v>3</v>
      </c>
      <c r="F516">
        <v>3</v>
      </c>
      <c r="G516">
        <v>19.7</v>
      </c>
      <c r="H516">
        <v>19.7</v>
      </c>
      <c r="I516">
        <v>17.138000000000002</v>
      </c>
      <c r="J516">
        <v>0</v>
      </c>
      <c r="K516">
        <v>10.932</v>
      </c>
      <c r="L516">
        <v>274700000</v>
      </c>
      <c r="M516">
        <v>18</v>
      </c>
      <c r="N516" t="s">
        <v>730</v>
      </c>
      <c r="O516">
        <v>0</v>
      </c>
      <c r="Q516" t="s">
        <v>730</v>
      </c>
      <c r="R516">
        <v>1</v>
      </c>
      <c r="S516">
        <v>0</v>
      </c>
      <c r="U516" t="s">
        <v>730</v>
      </c>
      <c r="V516">
        <v>1</v>
      </c>
      <c r="W516">
        <v>0</v>
      </c>
      <c r="Y516">
        <v>1.13354</v>
      </c>
      <c r="Z516">
        <v>9.0687799999999999E-2</v>
      </c>
      <c r="AA516">
        <v>-1.77102</v>
      </c>
      <c r="AC516">
        <v>0.97719699999999998</v>
      </c>
      <c r="AD516">
        <v>0.140019</v>
      </c>
      <c r="AE516">
        <v>-1.1970700000000001</v>
      </c>
      <c r="AG516">
        <v>0.41581699999999999</v>
      </c>
      <c r="AH516">
        <v>0.60170599999999996</v>
      </c>
      <c r="AI516">
        <v>0.60886799999999996</v>
      </c>
    </row>
    <row r="517" spans="1:35">
      <c r="A517" t="s">
        <v>1902</v>
      </c>
      <c r="B517" t="s">
        <v>1903</v>
      </c>
      <c r="C517" t="s">
        <v>1904</v>
      </c>
      <c r="D517" t="s">
        <v>1905</v>
      </c>
      <c r="E517">
        <v>8</v>
      </c>
      <c r="F517">
        <v>8</v>
      </c>
      <c r="G517">
        <v>10.7</v>
      </c>
      <c r="H517">
        <v>10.7</v>
      </c>
      <c r="I517">
        <v>87.435000000000002</v>
      </c>
      <c r="J517">
        <v>0</v>
      </c>
      <c r="K517">
        <v>20.449000000000002</v>
      </c>
      <c r="L517">
        <v>706860000</v>
      </c>
      <c r="M517">
        <v>27</v>
      </c>
      <c r="N517" t="s">
        <v>730</v>
      </c>
      <c r="O517">
        <v>0</v>
      </c>
      <c r="Q517" t="s">
        <v>730</v>
      </c>
      <c r="R517">
        <v>1</v>
      </c>
      <c r="S517">
        <v>0</v>
      </c>
      <c r="U517" t="s">
        <v>730</v>
      </c>
      <c r="V517">
        <v>1</v>
      </c>
      <c r="W517">
        <v>0</v>
      </c>
      <c r="Y517">
        <v>0.88997300000000001</v>
      </c>
      <c r="Z517">
        <v>0.147789</v>
      </c>
      <c r="AA517">
        <v>-1.3106199999999999</v>
      </c>
      <c r="AC517">
        <v>0.57422600000000001</v>
      </c>
      <c r="AD517">
        <v>0.42578300000000002</v>
      </c>
      <c r="AE517">
        <v>-0.82916699999999999</v>
      </c>
      <c r="AG517">
        <v>0.40865000000000001</v>
      </c>
      <c r="AH517">
        <v>0.60758400000000001</v>
      </c>
      <c r="AI517">
        <v>0.56965600000000005</v>
      </c>
    </row>
    <row r="518" spans="1:35">
      <c r="A518" t="s">
        <v>1906</v>
      </c>
      <c r="B518" t="s">
        <v>1907</v>
      </c>
      <c r="C518" t="s">
        <v>1908</v>
      </c>
      <c r="D518" t="s">
        <v>1909</v>
      </c>
      <c r="E518">
        <v>7</v>
      </c>
      <c r="F518">
        <v>7</v>
      </c>
      <c r="G518">
        <v>6.8</v>
      </c>
      <c r="H518">
        <v>6.8</v>
      </c>
      <c r="I518">
        <v>105.47</v>
      </c>
      <c r="J518">
        <v>0</v>
      </c>
      <c r="K518">
        <v>11.124000000000001</v>
      </c>
      <c r="L518">
        <v>244050000</v>
      </c>
      <c r="M518">
        <v>40</v>
      </c>
      <c r="N518" t="s">
        <v>730</v>
      </c>
      <c r="O518">
        <v>0</v>
      </c>
      <c r="Q518" t="s">
        <v>730</v>
      </c>
      <c r="R518">
        <v>1</v>
      </c>
      <c r="S518">
        <v>0</v>
      </c>
      <c r="U518" t="s">
        <v>730</v>
      </c>
      <c r="V518">
        <v>1</v>
      </c>
      <c r="W518">
        <v>0</v>
      </c>
      <c r="Y518">
        <v>2.6918099999999998</v>
      </c>
      <c r="Z518">
        <v>4.8653799999999999E-3</v>
      </c>
      <c r="AA518">
        <v>-2.3190900000000001</v>
      </c>
      <c r="AC518">
        <v>2.18031</v>
      </c>
      <c r="AD518">
        <v>1.5625900000000002E-2</v>
      </c>
      <c r="AE518">
        <v>-2.2103100000000002</v>
      </c>
      <c r="AG518">
        <v>0.33595000000000003</v>
      </c>
      <c r="AH518">
        <v>0.68323100000000003</v>
      </c>
      <c r="AI518">
        <v>0.36970399999999998</v>
      </c>
    </row>
    <row r="519" spans="1:35">
      <c r="A519" t="s">
        <v>1910</v>
      </c>
      <c r="B519" t="s">
        <v>1911</v>
      </c>
      <c r="C519" t="s">
        <v>1912</v>
      </c>
      <c r="D519" t="s">
        <v>1913</v>
      </c>
      <c r="E519">
        <v>5</v>
      </c>
      <c r="F519">
        <v>5</v>
      </c>
      <c r="G519">
        <v>17.3</v>
      </c>
      <c r="H519">
        <v>17.3</v>
      </c>
      <c r="I519">
        <v>39.249000000000002</v>
      </c>
      <c r="J519">
        <v>0</v>
      </c>
      <c r="K519">
        <v>11.486000000000001</v>
      </c>
      <c r="L519">
        <v>452000000</v>
      </c>
      <c r="M519">
        <v>24</v>
      </c>
      <c r="N519" t="s">
        <v>730</v>
      </c>
      <c r="O519">
        <v>0</v>
      </c>
      <c r="Q519" t="s">
        <v>730</v>
      </c>
      <c r="R519">
        <v>1</v>
      </c>
      <c r="S519">
        <v>0</v>
      </c>
      <c r="U519" t="s">
        <v>730</v>
      </c>
      <c r="V519">
        <v>1</v>
      </c>
      <c r="W519">
        <v>0</v>
      </c>
      <c r="Y519">
        <v>2.2802099999999998</v>
      </c>
      <c r="Z519">
        <v>9.2649599999999992E-3</v>
      </c>
      <c r="AA519">
        <v>-1.6628099999999999</v>
      </c>
      <c r="AC519">
        <v>1.84944</v>
      </c>
      <c r="AD519">
        <v>2.48408E-2</v>
      </c>
      <c r="AE519">
        <v>-1.8755500000000001</v>
      </c>
      <c r="AG519">
        <v>0.33238699999999999</v>
      </c>
      <c r="AH519">
        <v>0.68479500000000004</v>
      </c>
      <c r="AI519">
        <v>0.30892199999999997</v>
      </c>
    </row>
    <row r="520" spans="1:35">
      <c r="A520" t="s">
        <v>1914</v>
      </c>
      <c r="B520" t="s">
        <v>1915</v>
      </c>
      <c r="C520" t="s">
        <v>1916</v>
      </c>
      <c r="D520" t="s">
        <v>1917</v>
      </c>
      <c r="E520">
        <v>4</v>
      </c>
      <c r="F520">
        <v>4</v>
      </c>
      <c r="G520">
        <v>7.4</v>
      </c>
      <c r="H520">
        <v>7.4</v>
      </c>
      <c r="I520">
        <v>71.457999999999998</v>
      </c>
      <c r="J520">
        <v>0</v>
      </c>
      <c r="K520">
        <v>10.878</v>
      </c>
      <c r="L520">
        <v>513110000</v>
      </c>
      <c r="M520">
        <v>34</v>
      </c>
      <c r="N520" t="s">
        <v>730</v>
      </c>
      <c r="O520">
        <v>0</v>
      </c>
      <c r="Q520">
        <v>0.61425200000000002</v>
      </c>
      <c r="R520">
        <v>0.40717700000000001</v>
      </c>
      <c r="S520">
        <v>-0.60103399999999996</v>
      </c>
      <c r="U520">
        <v>8.5379700000000003E-2</v>
      </c>
      <c r="V520">
        <v>0.90566400000000002</v>
      </c>
      <c r="W520">
        <v>-0.107276</v>
      </c>
      <c r="Y520">
        <v>1.9118599999999999</v>
      </c>
      <c r="Z520">
        <v>1.6102600000000002E-2</v>
      </c>
      <c r="AA520">
        <v>-1.19939</v>
      </c>
      <c r="AC520">
        <v>3.0533100000000002</v>
      </c>
      <c r="AD520">
        <v>4.2512100000000001E-3</v>
      </c>
      <c r="AE520">
        <v>-1.96692</v>
      </c>
      <c r="AG520">
        <v>0.32359599999999999</v>
      </c>
      <c r="AH520">
        <v>0.69259999999999999</v>
      </c>
      <c r="AI520">
        <v>-0.24393100000000001</v>
      </c>
    </row>
    <row r="521" spans="1:35">
      <c r="A521" t="s">
        <v>1918</v>
      </c>
      <c r="B521" t="s">
        <v>1919</v>
      </c>
      <c r="C521" t="s">
        <v>1920</v>
      </c>
      <c r="D521" t="s">
        <v>1921</v>
      </c>
      <c r="E521">
        <v>5</v>
      </c>
      <c r="F521">
        <v>5</v>
      </c>
      <c r="G521">
        <v>28.7</v>
      </c>
      <c r="H521">
        <v>28.7</v>
      </c>
      <c r="I521">
        <v>19.888999999999999</v>
      </c>
      <c r="J521">
        <v>0</v>
      </c>
      <c r="K521">
        <v>11.454000000000001</v>
      </c>
      <c r="L521">
        <v>345250000</v>
      </c>
      <c r="M521">
        <v>23</v>
      </c>
      <c r="N521" t="s">
        <v>730</v>
      </c>
      <c r="O521">
        <v>0</v>
      </c>
      <c r="Q521" t="s">
        <v>730</v>
      </c>
      <c r="R521">
        <v>1</v>
      </c>
      <c r="S521">
        <v>0</v>
      </c>
      <c r="U521" t="s">
        <v>730</v>
      </c>
      <c r="V521">
        <v>1</v>
      </c>
      <c r="W521">
        <v>0</v>
      </c>
      <c r="Y521">
        <v>0.679975</v>
      </c>
      <c r="Z521">
        <v>0.223886</v>
      </c>
      <c r="AA521">
        <v>-0.97991899999999998</v>
      </c>
      <c r="AC521" t="s">
        <v>730</v>
      </c>
      <c r="AD521">
        <v>1</v>
      </c>
      <c r="AE521">
        <v>0</v>
      </c>
      <c r="AG521">
        <v>0.310282</v>
      </c>
      <c r="AH521">
        <v>0.70299800000000001</v>
      </c>
      <c r="AI521">
        <v>-0.43094900000000003</v>
      </c>
    </row>
    <row r="522" spans="1:35">
      <c r="A522" t="s">
        <v>1922</v>
      </c>
      <c r="B522" t="s">
        <v>1923</v>
      </c>
      <c r="C522" t="s">
        <v>1924</v>
      </c>
      <c r="D522" t="s">
        <v>1925</v>
      </c>
      <c r="E522">
        <v>4</v>
      </c>
      <c r="F522">
        <v>4</v>
      </c>
      <c r="G522">
        <v>2.4</v>
      </c>
      <c r="H522">
        <v>2.4</v>
      </c>
      <c r="I522">
        <v>223.9</v>
      </c>
      <c r="J522">
        <v>0</v>
      </c>
      <c r="K522">
        <v>10.442</v>
      </c>
      <c r="L522">
        <v>133530000</v>
      </c>
      <c r="M522">
        <v>9</v>
      </c>
      <c r="N522" t="s">
        <v>730</v>
      </c>
      <c r="O522">
        <v>0</v>
      </c>
      <c r="Q522" t="s">
        <v>730</v>
      </c>
      <c r="R522">
        <v>1</v>
      </c>
      <c r="S522">
        <v>0</v>
      </c>
      <c r="U522" t="s">
        <v>730</v>
      </c>
      <c r="V522">
        <v>1</v>
      </c>
      <c r="W522">
        <v>0</v>
      </c>
      <c r="Y522">
        <v>0.92617400000000005</v>
      </c>
      <c r="Z522">
        <v>0.13763400000000001</v>
      </c>
      <c r="AA522">
        <v>-0.89959900000000004</v>
      </c>
      <c r="AC522" t="s">
        <v>730</v>
      </c>
      <c r="AD522">
        <v>1</v>
      </c>
      <c r="AE522">
        <v>0</v>
      </c>
      <c r="AG522">
        <v>0.30056100000000002</v>
      </c>
      <c r="AH522">
        <v>0.70906999999999998</v>
      </c>
      <c r="AI522">
        <v>-0.26953700000000003</v>
      </c>
    </row>
    <row r="523" spans="1:35">
      <c r="A523" t="s">
        <v>1926</v>
      </c>
      <c r="B523" t="s">
        <v>1927</v>
      </c>
      <c r="C523" t="s">
        <v>1928</v>
      </c>
      <c r="D523" t="s">
        <v>1929</v>
      </c>
      <c r="E523">
        <v>10</v>
      </c>
      <c r="F523">
        <v>10</v>
      </c>
      <c r="G523">
        <v>30.4</v>
      </c>
      <c r="H523">
        <v>30.4</v>
      </c>
      <c r="I523">
        <v>36.067</v>
      </c>
      <c r="J523">
        <v>0</v>
      </c>
      <c r="K523">
        <v>48.363999999999997</v>
      </c>
      <c r="L523">
        <v>3430900000</v>
      </c>
      <c r="M523">
        <v>49</v>
      </c>
      <c r="N523" t="s">
        <v>730</v>
      </c>
      <c r="O523">
        <v>0</v>
      </c>
      <c r="Q523" t="s">
        <v>730</v>
      </c>
      <c r="R523">
        <v>1</v>
      </c>
      <c r="S523">
        <v>0</v>
      </c>
      <c r="U523" t="s">
        <v>730</v>
      </c>
      <c r="V523">
        <v>1</v>
      </c>
      <c r="W523">
        <v>0</v>
      </c>
      <c r="Y523">
        <v>4.5557500000000001E-2</v>
      </c>
      <c r="Z523">
        <v>0.91933299999999996</v>
      </c>
      <c r="AA523">
        <v>0.12188400000000001</v>
      </c>
      <c r="AC523">
        <v>0.95380900000000002</v>
      </c>
      <c r="AD523">
        <v>0.149144</v>
      </c>
      <c r="AE523">
        <v>1.40629</v>
      </c>
      <c r="AG523">
        <v>0.28992200000000001</v>
      </c>
      <c r="AH523">
        <v>0.71907900000000002</v>
      </c>
      <c r="AI523">
        <v>0.52216600000000002</v>
      </c>
    </row>
    <row r="524" spans="1:35">
      <c r="A524" t="s">
        <v>1930</v>
      </c>
      <c r="B524" t="s">
        <v>1931</v>
      </c>
      <c r="C524" t="s">
        <v>1931</v>
      </c>
      <c r="D524" t="s">
        <v>1932</v>
      </c>
      <c r="E524">
        <v>6</v>
      </c>
      <c r="F524">
        <v>6</v>
      </c>
      <c r="G524">
        <v>7.8</v>
      </c>
      <c r="H524">
        <v>7.8</v>
      </c>
      <c r="I524">
        <v>102</v>
      </c>
      <c r="J524">
        <v>0</v>
      </c>
      <c r="K524">
        <v>28.855</v>
      </c>
      <c r="L524">
        <v>572330000</v>
      </c>
      <c r="M524">
        <v>38</v>
      </c>
      <c r="N524" t="s">
        <v>730</v>
      </c>
      <c r="O524">
        <v>0</v>
      </c>
      <c r="Q524" t="s">
        <v>730</v>
      </c>
      <c r="R524">
        <v>1</v>
      </c>
      <c r="S524">
        <v>0</v>
      </c>
      <c r="U524" t="s">
        <v>730</v>
      </c>
      <c r="V524">
        <v>1</v>
      </c>
      <c r="W524">
        <v>0</v>
      </c>
      <c r="Y524" t="s">
        <v>730</v>
      </c>
      <c r="Z524">
        <v>1</v>
      </c>
      <c r="AA524">
        <v>0</v>
      </c>
      <c r="AC524">
        <v>2.0436800000000002</v>
      </c>
      <c r="AD524">
        <v>1.8013600000000001E-2</v>
      </c>
      <c r="AE524">
        <v>-1.6413599999999999</v>
      </c>
      <c r="AG524">
        <v>0.28199299999999999</v>
      </c>
      <c r="AH524">
        <v>0.72484099999999996</v>
      </c>
      <c r="AI524">
        <v>0.30118400000000001</v>
      </c>
    </row>
    <row r="525" spans="1:35">
      <c r="A525" t="s">
        <v>1933</v>
      </c>
      <c r="B525" t="s">
        <v>1934</v>
      </c>
      <c r="C525" t="s">
        <v>1934</v>
      </c>
      <c r="D525" t="s">
        <v>1935</v>
      </c>
      <c r="E525">
        <v>10</v>
      </c>
      <c r="F525">
        <v>10</v>
      </c>
      <c r="G525">
        <v>10.1</v>
      </c>
      <c r="H525">
        <v>10.1</v>
      </c>
      <c r="I525">
        <v>164.67</v>
      </c>
      <c r="J525">
        <v>0</v>
      </c>
      <c r="K525">
        <v>135.80000000000001</v>
      </c>
      <c r="L525">
        <v>1584500000</v>
      </c>
      <c r="M525">
        <v>48</v>
      </c>
      <c r="N525" t="s">
        <v>730</v>
      </c>
      <c r="O525">
        <v>0</v>
      </c>
      <c r="Q525" t="s">
        <v>730</v>
      </c>
      <c r="R525">
        <v>1</v>
      </c>
      <c r="S525">
        <v>0</v>
      </c>
      <c r="U525" t="s">
        <v>730</v>
      </c>
      <c r="V525">
        <v>1</v>
      </c>
      <c r="W525">
        <v>0</v>
      </c>
      <c r="Y525">
        <v>0.10165100000000001</v>
      </c>
      <c r="Z525">
        <v>0.84209100000000003</v>
      </c>
      <c r="AA525">
        <v>-0.139625</v>
      </c>
      <c r="AC525">
        <v>0.695963</v>
      </c>
      <c r="AD525">
        <v>0.33757599999999999</v>
      </c>
      <c r="AE525">
        <v>0.52371199999999996</v>
      </c>
      <c r="AG525">
        <v>0.265042</v>
      </c>
      <c r="AH525">
        <v>0.74557300000000004</v>
      </c>
      <c r="AI525">
        <v>0.24602299999999999</v>
      </c>
    </row>
    <row r="526" spans="1:35">
      <c r="A526" t="s">
        <v>1936</v>
      </c>
      <c r="B526" t="s">
        <v>1937</v>
      </c>
      <c r="C526" t="s">
        <v>1937</v>
      </c>
      <c r="D526" t="s">
        <v>1938</v>
      </c>
      <c r="E526">
        <v>7</v>
      </c>
      <c r="F526">
        <v>7</v>
      </c>
      <c r="G526">
        <v>26.1</v>
      </c>
      <c r="H526">
        <v>26.1</v>
      </c>
      <c r="I526">
        <v>24.465</v>
      </c>
      <c r="J526">
        <v>0</v>
      </c>
      <c r="K526">
        <v>43.207000000000001</v>
      </c>
      <c r="L526">
        <v>2104600000</v>
      </c>
      <c r="M526">
        <v>32</v>
      </c>
      <c r="N526" t="s">
        <v>730</v>
      </c>
      <c r="O526">
        <v>0</v>
      </c>
      <c r="Q526" t="s">
        <v>730</v>
      </c>
      <c r="R526">
        <v>1</v>
      </c>
      <c r="S526">
        <v>0</v>
      </c>
      <c r="U526" t="s">
        <v>730</v>
      </c>
      <c r="V526">
        <v>1</v>
      </c>
      <c r="W526">
        <v>0</v>
      </c>
      <c r="Y526">
        <v>0.127108</v>
      </c>
      <c r="Z526">
        <v>0.81035299999999999</v>
      </c>
      <c r="AA526">
        <v>-0.27297100000000002</v>
      </c>
      <c r="AC526">
        <v>0.12542200000000001</v>
      </c>
      <c r="AD526">
        <v>0.77199300000000004</v>
      </c>
      <c r="AE526">
        <v>0.37230099999999999</v>
      </c>
      <c r="AG526">
        <v>0.23929400000000001</v>
      </c>
      <c r="AH526">
        <v>0.77688299999999999</v>
      </c>
      <c r="AI526">
        <v>0.47835899999999998</v>
      </c>
    </row>
    <row r="527" spans="1:35">
      <c r="A527" t="s">
        <v>1939</v>
      </c>
      <c r="B527" t="s">
        <v>1940</v>
      </c>
      <c r="C527" t="s">
        <v>1941</v>
      </c>
      <c r="D527" t="s">
        <v>1942</v>
      </c>
      <c r="E527">
        <v>5</v>
      </c>
      <c r="F527">
        <v>5</v>
      </c>
      <c r="G527">
        <v>16.7</v>
      </c>
      <c r="H527">
        <v>16.7</v>
      </c>
      <c r="I527">
        <v>50.646000000000001</v>
      </c>
      <c r="J527">
        <v>0</v>
      </c>
      <c r="K527">
        <v>60.732999999999997</v>
      </c>
      <c r="L527">
        <v>1071800000</v>
      </c>
      <c r="M527">
        <v>43</v>
      </c>
      <c r="N527" t="s">
        <v>730</v>
      </c>
      <c r="O527">
        <v>0</v>
      </c>
      <c r="Q527" t="s">
        <v>730</v>
      </c>
      <c r="R527">
        <v>1</v>
      </c>
      <c r="S527">
        <v>0</v>
      </c>
      <c r="U527" t="s">
        <v>730</v>
      </c>
      <c r="V527">
        <v>1</v>
      </c>
      <c r="W527">
        <v>0</v>
      </c>
      <c r="Y527">
        <v>0.41240300000000002</v>
      </c>
      <c r="Z527">
        <v>0.45200699999999999</v>
      </c>
      <c r="AA527">
        <v>-0.48062899999999997</v>
      </c>
      <c r="AC527">
        <v>0.31372100000000003</v>
      </c>
      <c r="AD527">
        <v>0.59441900000000003</v>
      </c>
      <c r="AE527">
        <v>-0.21475900000000001</v>
      </c>
      <c r="AG527">
        <v>0.229265</v>
      </c>
      <c r="AH527">
        <v>0.78834400000000004</v>
      </c>
      <c r="AI527">
        <v>0.201816</v>
      </c>
    </row>
    <row r="528" spans="1:35">
      <c r="A528" t="s">
        <v>1943</v>
      </c>
      <c r="B528" t="s">
        <v>1944</v>
      </c>
      <c r="C528" t="s">
        <v>1945</v>
      </c>
      <c r="D528" t="s">
        <v>1946</v>
      </c>
      <c r="E528">
        <v>11</v>
      </c>
      <c r="F528">
        <v>11</v>
      </c>
      <c r="G528">
        <v>4.5</v>
      </c>
      <c r="H528">
        <v>4.5</v>
      </c>
      <c r="I528">
        <v>273.42</v>
      </c>
      <c r="J528">
        <v>0</v>
      </c>
      <c r="K528">
        <v>44.963000000000001</v>
      </c>
      <c r="L528">
        <v>767610000</v>
      </c>
      <c r="M528">
        <v>53</v>
      </c>
      <c r="N528" t="s">
        <v>730</v>
      </c>
      <c r="O528">
        <v>0</v>
      </c>
      <c r="Q528" t="s">
        <v>730</v>
      </c>
      <c r="R528">
        <v>1</v>
      </c>
      <c r="S528">
        <v>0</v>
      </c>
      <c r="U528" t="s">
        <v>730</v>
      </c>
      <c r="V528">
        <v>1</v>
      </c>
      <c r="W528">
        <v>0</v>
      </c>
      <c r="Y528">
        <v>0.68790099999999998</v>
      </c>
      <c r="Z528">
        <v>0.22004899999999999</v>
      </c>
      <c r="AA528">
        <v>-1.58762</v>
      </c>
      <c r="AC528">
        <v>1.40212</v>
      </c>
      <c r="AD528">
        <v>5.4864999999999997E-2</v>
      </c>
      <c r="AE528">
        <v>-2.29942</v>
      </c>
      <c r="AG528">
        <v>0.21631600000000001</v>
      </c>
      <c r="AH528">
        <v>0.79961199999999999</v>
      </c>
      <c r="AI528">
        <v>-0.50022599999999995</v>
      </c>
    </row>
    <row r="529" spans="1:35">
      <c r="A529" t="s">
        <v>1947</v>
      </c>
      <c r="B529" t="s">
        <v>1948</v>
      </c>
      <c r="C529" t="s">
        <v>1949</v>
      </c>
      <c r="D529" t="s">
        <v>1950</v>
      </c>
      <c r="E529">
        <v>3</v>
      </c>
      <c r="F529">
        <v>3</v>
      </c>
      <c r="G529">
        <v>5.7</v>
      </c>
      <c r="H529">
        <v>5.7</v>
      </c>
      <c r="I529">
        <v>67.497</v>
      </c>
      <c r="J529">
        <v>0</v>
      </c>
      <c r="K529">
        <v>9.0617999999999999</v>
      </c>
      <c r="L529">
        <v>359030000</v>
      </c>
      <c r="M529">
        <v>15</v>
      </c>
      <c r="N529" t="s">
        <v>730</v>
      </c>
      <c r="O529">
        <v>0</v>
      </c>
      <c r="Q529" t="s">
        <v>730</v>
      </c>
      <c r="R529">
        <v>1</v>
      </c>
      <c r="S529">
        <v>0</v>
      </c>
      <c r="U529" t="s">
        <v>730</v>
      </c>
      <c r="V529">
        <v>1</v>
      </c>
      <c r="W529">
        <v>0</v>
      </c>
      <c r="Y529">
        <v>1.08782</v>
      </c>
      <c r="Z529">
        <v>9.8751900000000004E-2</v>
      </c>
      <c r="AA529">
        <v>-1.1640999999999999</v>
      </c>
      <c r="AC529">
        <v>2.1742599999999999</v>
      </c>
      <c r="AD529">
        <v>1.55429E-2</v>
      </c>
      <c r="AE529">
        <v>-1.5258799999999999</v>
      </c>
      <c r="AG529">
        <v>0.20902699999999999</v>
      </c>
      <c r="AH529">
        <v>0.80115999999999998</v>
      </c>
      <c r="AI529">
        <v>-0.23163800000000001</v>
      </c>
    </row>
    <row r="530" spans="1:35">
      <c r="A530" t="s">
        <v>1951</v>
      </c>
      <c r="B530" t="s">
        <v>1952</v>
      </c>
      <c r="C530" t="s">
        <v>1953</v>
      </c>
      <c r="D530" t="s">
        <v>1954</v>
      </c>
      <c r="E530">
        <v>4</v>
      </c>
      <c r="F530">
        <v>4</v>
      </c>
      <c r="G530">
        <v>8.1</v>
      </c>
      <c r="H530">
        <v>8.1</v>
      </c>
      <c r="I530">
        <v>56.805999999999997</v>
      </c>
      <c r="J530">
        <v>0</v>
      </c>
      <c r="K530">
        <v>14.721</v>
      </c>
      <c r="L530">
        <v>1154100000</v>
      </c>
      <c r="M530">
        <v>17</v>
      </c>
      <c r="N530" t="s">
        <v>730</v>
      </c>
      <c r="O530">
        <v>0</v>
      </c>
      <c r="Q530" t="s">
        <v>730</v>
      </c>
      <c r="R530">
        <v>1</v>
      </c>
      <c r="S530">
        <v>0</v>
      </c>
      <c r="U530" t="s">
        <v>730</v>
      </c>
      <c r="V530">
        <v>1</v>
      </c>
      <c r="W530">
        <v>0</v>
      </c>
      <c r="Y530">
        <v>1.0019499999999999</v>
      </c>
      <c r="Z530">
        <v>0.118784</v>
      </c>
      <c r="AA530">
        <v>-1.4982599999999999</v>
      </c>
      <c r="AC530">
        <v>1.3256799999999999E-2</v>
      </c>
      <c r="AD530">
        <v>0.97012900000000002</v>
      </c>
      <c r="AE530">
        <v>3.9233200000000003E-2</v>
      </c>
      <c r="AG530">
        <v>0.20846300000000001</v>
      </c>
      <c r="AH530">
        <v>0.80077699999999996</v>
      </c>
      <c r="AI530">
        <v>0.39309100000000002</v>
      </c>
    </row>
    <row r="531" spans="1:35">
      <c r="A531" t="s">
        <v>1955</v>
      </c>
      <c r="B531" t="s">
        <v>1956</v>
      </c>
      <c r="C531" t="s">
        <v>1956</v>
      </c>
      <c r="D531" t="s">
        <v>1957</v>
      </c>
      <c r="E531">
        <v>6</v>
      </c>
      <c r="F531">
        <v>6</v>
      </c>
      <c r="G531">
        <v>14.5</v>
      </c>
      <c r="H531">
        <v>14.5</v>
      </c>
      <c r="I531">
        <v>51.84</v>
      </c>
      <c r="J531">
        <v>0</v>
      </c>
      <c r="K531">
        <v>11.112</v>
      </c>
      <c r="L531">
        <v>2373200000</v>
      </c>
      <c r="M531">
        <v>50</v>
      </c>
      <c r="N531" t="s">
        <v>730</v>
      </c>
      <c r="O531">
        <v>0</v>
      </c>
      <c r="Q531" t="s">
        <v>730</v>
      </c>
      <c r="R531">
        <v>1</v>
      </c>
      <c r="S531">
        <v>0</v>
      </c>
      <c r="U531" t="s">
        <v>730</v>
      </c>
      <c r="V531">
        <v>1</v>
      </c>
      <c r="W531">
        <v>0</v>
      </c>
      <c r="Y531">
        <v>0.80411900000000003</v>
      </c>
      <c r="Z531">
        <v>0.17541300000000001</v>
      </c>
      <c r="AA531">
        <v>0.82074400000000003</v>
      </c>
      <c r="AC531">
        <v>0.56948900000000002</v>
      </c>
      <c r="AD531">
        <v>0.428865</v>
      </c>
      <c r="AE531">
        <v>0.57434099999999999</v>
      </c>
      <c r="AG531">
        <v>0.205153</v>
      </c>
      <c r="AH531">
        <v>0.80449599999999999</v>
      </c>
      <c r="AI531">
        <v>-0.19296199999999999</v>
      </c>
    </row>
    <row r="532" spans="1:35">
      <c r="A532" t="s">
        <v>1958</v>
      </c>
      <c r="B532" t="s">
        <v>1959</v>
      </c>
      <c r="C532" t="s">
        <v>1960</v>
      </c>
      <c r="D532" t="s">
        <v>1961</v>
      </c>
      <c r="E532">
        <v>1</v>
      </c>
      <c r="F532">
        <v>1</v>
      </c>
      <c r="G532">
        <v>13</v>
      </c>
      <c r="H532">
        <v>13</v>
      </c>
      <c r="I532">
        <v>11.345000000000001</v>
      </c>
      <c r="J532">
        <v>0</v>
      </c>
      <c r="K532">
        <v>9.0718999999999994</v>
      </c>
      <c r="L532">
        <v>1460100000</v>
      </c>
      <c r="M532">
        <v>18</v>
      </c>
      <c r="N532" t="s">
        <v>730</v>
      </c>
      <c r="O532">
        <v>0</v>
      </c>
      <c r="Q532" t="s">
        <v>730</v>
      </c>
      <c r="R532">
        <v>1</v>
      </c>
      <c r="S532">
        <v>0</v>
      </c>
      <c r="U532" t="s">
        <v>730</v>
      </c>
      <c r="V532">
        <v>1</v>
      </c>
      <c r="W532">
        <v>0</v>
      </c>
      <c r="Y532">
        <v>5.2070199999999997E-2</v>
      </c>
      <c r="Z532">
        <v>0.91410800000000003</v>
      </c>
      <c r="AA532">
        <v>-0.141013</v>
      </c>
      <c r="AC532">
        <v>0.54995700000000003</v>
      </c>
      <c r="AD532">
        <v>0.44166299999999997</v>
      </c>
      <c r="AE532">
        <v>-1.23593</v>
      </c>
      <c r="AG532">
        <v>0.19896800000000001</v>
      </c>
      <c r="AH532">
        <v>0.80697099999999999</v>
      </c>
      <c r="AI532">
        <v>-0.41461100000000001</v>
      </c>
    </row>
    <row r="533" spans="1:35">
      <c r="A533" t="s">
        <v>1962</v>
      </c>
      <c r="B533" t="s">
        <v>1963</v>
      </c>
      <c r="C533" t="s">
        <v>1964</v>
      </c>
      <c r="D533" t="s">
        <v>1965</v>
      </c>
      <c r="E533">
        <v>11</v>
      </c>
      <c r="F533">
        <v>11</v>
      </c>
      <c r="G533">
        <v>8.9</v>
      </c>
      <c r="H533">
        <v>8.9</v>
      </c>
      <c r="I533">
        <v>143.22999999999999</v>
      </c>
      <c r="J533">
        <v>0</v>
      </c>
      <c r="K533">
        <v>20.722000000000001</v>
      </c>
      <c r="L533">
        <v>1141300000</v>
      </c>
      <c r="M533">
        <v>67</v>
      </c>
      <c r="N533" t="s">
        <v>730</v>
      </c>
      <c r="O533">
        <v>0</v>
      </c>
      <c r="Q533">
        <v>0.48773499999999997</v>
      </c>
      <c r="R533">
        <v>0.48062700000000003</v>
      </c>
      <c r="S533">
        <v>0.467447</v>
      </c>
      <c r="U533">
        <v>0.10510899999999999</v>
      </c>
      <c r="V533">
        <v>0.89596399999999998</v>
      </c>
      <c r="W533">
        <v>0.169323</v>
      </c>
      <c r="Y533">
        <v>0.30497800000000003</v>
      </c>
      <c r="Z533">
        <v>0.56194299999999997</v>
      </c>
      <c r="AA533">
        <v>-0.26544600000000002</v>
      </c>
      <c r="AC533">
        <v>0.18110200000000001</v>
      </c>
      <c r="AD533">
        <v>0.69996599999999998</v>
      </c>
      <c r="AE533">
        <v>-0.32779700000000001</v>
      </c>
      <c r="AG533">
        <v>0.19842399999999999</v>
      </c>
      <c r="AH533">
        <v>0.80655699999999997</v>
      </c>
      <c r="AI533">
        <v>-0.20105700000000001</v>
      </c>
    </row>
    <row r="534" spans="1:35">
      <c r="A534" t="s">
        <v>1966</v>
      </c>
      <c r="B534" t="s">
        <v>1967</v>
      </c>
      <c r="C534" t="s">
        <v>1968</v>
      </c>
      <c r="D534" t="s">
        <v>1969</v>
      </c>
      <c r="E534">
        <v>5</v>
      </c>
      <c r="F534">
        <v>5</v>
      </c>
      <c r="G534">
        <v>3.6</v>
      </c>
      <c r="H534">
        <v>3.6</v>
      </c>
      <c r="I534">
        <v>209.02</v>
      </c>
      <c r="J534">
        <v>0</v>
      </c>
      <c r="K534">
        <v>20.207000000000001</v>
      </c>
      <c r="L534">
        <v>311710000</v>
      </c>
      <c r="M534">
        <v>24</v>
      </c>
      <c r="N534" t="s">
        <v>730</v>
      </c>
      <c r="O534">
        <v>0</v>
      </c>
      <c r="Q534">
        <v>3.7503099999999998E-2</v>
      </c>
      <c r="R534">
        <v>0.87811300000000003</v>
      </c>
      <c r="S534">
        <v>6.1989099999999998E-2</v>
      </c>
      <c r="U534">
        <v>0.42022199999999998</v>
      </c>
      <c r="V534">
        <v>0.68232700000000002</v>
      </c>
      <c r="W534">
        <v>0.47734399999999999</v>
      </c>
      <c r="Y534">
        <v>1.2431000000000001</v>
      </c>
      <c r="Z534">
        <v>7.2871099999999994E-2</v>
      </c>
      <c r="AA534">
        <v>-1.3281499999999999</v>
      </c>
      <c r="AC534">
        <v>1.4522200000000001</v>
      </c>
      <c r="AD534">
        <v>4.9197699999999997E-2</v>
      </c>
      <c r="AE534">
        <v>-1.0895600000000001</v>
      </c>
      <c r="AG534">
        <v>0.19827600000000001</v>
      </c>
      <c r="AH534">
        <v>0.805454</v>
      </c>
      <c r="AI534">
        <v>-0.232318</v>
      </c>
    </row>
    <row r="535" spans="1:35">
      <c r="A535" t="s">
        <v>1970</v>
      </c>
      <c r="B535" t="s">
        <v>1971</v>
      </c>
      <c r="C535" t="s">
        <v>1972</v>
      </c>
      <c r="D535" t="s">
        <v>1973</v>
      </c>
      <c r="E535">
        <v>3</v>
      </c>
      <c r="F535">
        <v>3</v>
      </c>
      <c r="G535">
        <v>3.9</v>
      </c>
      <c r="H535">
        <v>3.9</v>
      </c>
      <c r="I535">
        <v>117.82</v>
      </c>
      <c r="J535">
        <v>0</v>
      </c>
      <c r="K535">
        <v>6.4008000000000003</v>
      </c>
      <c r="L535">
        <v>167430000</v>
      </c>
      <c r="M535">
        <v>19</v>
      </c>
      <c r="N535" t="s">
        <v>730</v>
      </c>
      <c r="O535">
        <v>0</v>
      </c>
      <c r="Q535" t="s">
        <v>730</v>
      </c>
      <c r="R535">
        <v>1</v>
      </c>
      <c r="S535">
        <v>0</v>
      </c>
      <c r="U535" t="s">
        <v>730</v>
      </c>
      <c r="V535">
        <v>1</v>
      </c>
      <c r="W535">
        <v>0</v>
      </c>
      <c r="Y535">
        <v>2.3219400000000001</v>
      </c>
      <c r="Z535">
        <v>8.6753200000000003E-3</v>
      </c>
      <c r="AA535">
        <v>-1.43102</v>
      </c>
      <c r="AC535" t="s">
        <v>730</v>
      </c>
      <c r="AD535">
        <v>1</v>
      </c>
      <c r="AE535">
        <v>0</v>
      </c>
      <c r="AG535">
        <v>0.19070999999999999</v>
      </c>
      <c r="AH535">
        <v>0.80950999999999995</v>
      </c>
      <c r="AI535">
        <v>-0.146398</v>
      </c>
    </row>
    <row r="536" spans="1:35">
      <c r="A536" t="s">
        <v>1974</v>
      </c>
      <c r="B536" t="s">
        <v>1975</v>
      </c>
      <c r="C536" t="s">
        <v>1975</v>
      </c>
      <c r="D536" t="s">
        <v>1976</v>
      </c>
      <c r="E536">
        <v>7</v>
      </c>
      <c r="F536">
        <v>7</v>
      </c>
      <c r="G536">
        <v>11.3</v>
      </c>
      <c r="H536">
        <v>11.3</v>
      </c>
      <c r="I536">
        <v>81.513999999999996</v>
      </c>
      <c r="J536">
        <v>0</v>
      </c>
      <c r="K536">
        <v>19.861000000000001</v>
      </c>
      <c r="L536">
        <v>1520500000</v>
      </c>
      <c r="M536">
        <v>38</v>
      </c>
      <c r="N536" t="s">
        <v>730</v>
      </c>
      <c r="O536">
        <v>0</v>
      </c>
      <c r="Q536" t="s">
        <v>730</v>
      </c>
      <c r="R536">
        <v>1</v>
      </c>
      <c r="S536">
        <v>0</v>
      </c>
      <c r="U536" t="s">
        <v>730</v>
      </c>
      <c r="V536">
        <v>1</v>
      </c>
      <c r="W536">
        <v>0</v>
      </c>
      <c r="Y536">
        <v>0.19620699999999999</v>
      </c>
      <c r="Z536">
        <v>0.70493399999999995</v>
      </c>
      <c r="AA536">
        <v>-0.31018800000000002</v>
      </c>
      <c r="AC536">
        <v>0.23005999999999999</v>
      </c>
      <c r="AD536">
        <v>0.65946800000000005</v>
      </c>
      <c r="AE536">
        <v>-0.51263899999999996</v>
      </c>
      <c r="AG536">
        <v>0.188384</v>
      </c>
      <c r="AH536">
        <v>0.80980600000000003</v>
      </c>
      <c r="AI536">
        <v>-0.30409799999999998</v>
      </c>
    </row>
    <row r="537" spans="1:35">
      <c r="A537" t="s">
        <v>1977</v>
      </c>
      <c r="B537" t="s">
        <v>1978</v>
      </c>
      <c r="C537" t="s">
        <v>1978</v>
      </c>
      <c r="D537" t="s">
        <v>1979</v>
      </c>
      <c r="E537">
        <v>1</v>
      </c>
      <c r="F537">
        <v>1</v>
      </c>
      <c r="G537">
        <v>5.3</v>
      </c>
      <c r="H537">
        <v>5.3</v>
      </c>
      <c r="I537">
        <v>28.315000000000001</v>
      </c>
      <c r="J537">
        <v>0</v>
      </c>
      <c r="K537">
        <v>11.356</v>
      </c>
      <c r="L537">
        <v>850650000</v>
      </c>
      <c r="M537">
        <v>13</v>
      </c>
      <c r="N537" t="s">
        <v>730</v>
      </c>
      <c r="O537">
        <v>0</v>
      </c>
      <c r="Q537" t="s">
        <v>730</v>
      </c>
      <c r="R537">
        <v>1</v>
      </c>
      <c r="S537">
        <v>0</v>
      </c>
      <c r="U537" t="s">
        <v>730</v>
      </c>
      <c r="V537">
        <v>1</v>
      </c>
      <c r="W537">
        <v>0</v>
      </c>
      <c r="Y537">
        <v>0.93972</v>
      </c>
      <c r="Z537">
        <v>0.13539000000000001</v>
      </c>
      <c r="AA537">
        <v>-1.69068</v>
      </c>
      <c r="AC537">
        <v>0.19592799999999999</v>
      </c>
      <c r="AD537">
        <v>0.68741200000000002</v>
      </c>
      <c r="AE537">
        <v>-0.50181100000000001</v>
      </c>
      <c r="AG537">
        <v>0.18259300000000001</v>
      </c>
      <c r="AH537">
        <v>0.81173899999999999</v>
      </c>
      <c r="AI537">
        <v>0.39340399999999998</v>
      </c>
    </row>
    <row r="538" spans="1:35">
      <c r="A538" t="s">
        <v>1980</v>
      </c>
      <c r="B538" t="s">
        <v>1981</v>
      </c>
      <c r="C538" t="s">
        <v>1982</v>
      </c>
      <c r="D538" t="s">
        <v>1983</v>
      </c>
      <c r="E538">
        <v>11</v>
      </c>
      <c r="F538">
        <v>11</v>
      </c>
      <c r="G538">
        <v>9</v>
      </c>
      <c r="H538">
        <v>9</v>
      </c>
      <c r="I538">
        <v>160.25</v>
      </c>
      <c r="J538">
        <v>0</v>
      </c>
      <c r="K538">
        <v>23.234000000000002</v>
      </c>
      <c r="L538">
        <v>555170000</v>
      </c>
      <c r="M538">
        <v>27</v>
      </c>
      <c r="N538" t="s">
        <v>730</v>
      </c>
      <c r="O538">
        <v>0</v>
      </c>
      <c r="Q538" t="s">
        <v>730</v>
      </c>
      <c r="R538">
        <v>1</v>
      </c>
      <c r="S538">
        <v>0</v>
      </c>
      <c r="U538" t="s">
        <v>730</v>
      </c>
      <c r="V538">
        <v>1</v>
      </c>
      <c r="W538">
        <v>0</v>
      </c>
      <c r="Y538">
        <v>1.9921599999999999</v>
      </c>
      <c r="Z538">
        <v>1.42443E-2</v>
      </c>
      <c r="AA538">
        <v>-1.5420799999999999</v>
      </c>
      <c r="AC538">
        <v>1.59538</v>
      </c>
      <c r="AD538">
        <v>3.90888E-2</v>
      </c>
      <c r="AE538">
        <v>-1.3751899999999999</v>
      </c>
      <c r="AG538">
        <v>0.158441</v>
      </c>
      <c r="AH538">
        <v>0.83694400000000002</v>
      </c>
      <c r="AI538">
        <v>0.14877399999999999</v>
      </c>
    </row>
    <row r="539" spans="1:35">
      <c r="A539" t="s">
        <v>1984</v>
      </c>
      <c r="B539" t="s">
        <v>1985</v>
      </c>
      <c r="C539" t="s">
        <v>1986</v>
      </c>
      <c r="D539" t="s">
        <v>1987</v>
      </c>
      <c r="E539">
        <v>12</v>
      </c>
      <c r="F539">
        <v>12</v>
      </c>
      <c r="G539">
        <v>16.899999999999999</v>
      </c>
      <c r="H539">
        <v>16.899999999999999</v>
      </c>
      <c r="I539">
        <v>85.861999999999995</v>
      </c>
      <c r="J539">
        <v>0</v>
      </c>
      <c r="K539">
        <v>25.878</v>
      </c>
      <c r="L539">
        <v>1443400000</v>
      </c>
      <c r="M539">
        <v>36</v>
      </c>
      <c r="N539" t="s">
        <v>730</v>
      </c>
      <c r="O539">
        <v>0</v>
      </c>
      <c r="Q539" t="s">
        <v>730</v>
      </c>
      <c r="R539">
        <v>1</v>
      </c>
      <c r="S539">
        <v>0</v>
      </c>
      <c r="U539" t="s">
        <v>730</v>
      </c>
      <c r="V539">
        <v>1</v>
      </c>
      <c r="W539">
        <v>0</v>
      </c>
      <c r="Y539">
        <v>0.76134100000000005</v>
      </c>
      <c r="Z539">
        <v>0.189135</v>
      </c>
      <c r="AA539">
        <v>-1.4831399999999999</v>
      </c>
      <c r="AC539">
        <v>0.139818</v>
      </c>
      <c r="AD539">
        <v>0.75355300000000003</v>
      </c>
      <c r="AE539">
        <v>-0.488842</v>
      </c>
      <c r="AG539">
        <v>0.15559799999999999</v>
      </c>
      <c r="AH539">
        <v>0.83832399999999996</v>
      </c>
      <c r="AI539">
        <v>0.39677099999999998</v>
      </c>
    </row>
    <row r="540" spans="1:35">
      <c r="A540" t="s">
        <v>1988</v>
      </c>
      <c r="B540" t="s">
        <v>1989</v>
      </c>
      <c r="C540" t="s">
        <v>1990</v>
      </c>
      <c r="D540" t="s">
        <v>1991</v>
      </c>
      <c r="E540">
        <v>14</v>
      </c>
      <c r="F540">
        <v>10</v>
      </c>
      <c r="G540">
        <v>19.100000000000001</v>
      </c>
      <c r="H540">
        <v>12.2</v>
      </c>
      <c r="I540">
        <v>95.924999999999997</v>
      </c>
      <c r="J540">
        <v>0</v>
      </c>
      <c r="K540">
        <v>110.05</v>
      </c>
      <c r="L540">
        <v>2987300000</v>
      </c>
      <c r="M540">
        <v>74</v>
      </c>
      <c r="N540" t="s">
        <v>730</v>
      </c>
      <c r="O540">
        <v>0</v>
      </c>
      <c r="Q540" t="s">
        <v>730</v>
      </c>
      <c r="R540">
        <v>1</v>
      </c>
      <c r="S540">
        <v>0</v>
      </c>
      <c r="U540" t="s">
        <v>730</v>
      </c>
      <c r="V540">
        <v>1</v>
      </c>
      <c r="W540">
        <v>0</v>
      </c>
      <c r="Y540">
        <v>0.29644199999999998</v>
      </c>
      <c r="Z540">
        <v>0.56908099999999995</v>
      </c>
      <c r="AA540">
        <v>0.49980200000000002</v>
      </c>
      <c r="AC540">
        <v>0.52301399999999998</v>
      </c>
      <c r="AD540">
        <v>0.45702399999999999</v>
      </c>
      <c r="AE540">
        <v>0.92996199999999996</v>
      </c>
      <c r="AG540">
        <v>0.151112</v>
      </c>
      <c r="AH540">
        <v>0.84170299999999998</v>
      </c>
      <c r="AI540">
        <v>0.256187</v>
      </c>
    </row>
    <row r="541" spans="1:35">
      <c r="A541" t="s">
        <v>1992</v>
      </c>
      <c r="B541" t="s">
        <v>1993</v>
      </c>
      <c r="C541" t="s">
        <v>1994</v>
      </c>
      <c r="D541" t="s">
        <v>1995</v>
      </c>
      <c r="E541">
        <v>11</v>
      </c>
      <c r="F541">
        <v>9</v>
      </c>
      <c r="G541">
        <v>17.600000000000001</v>
      </c>
      <c r="H541">
        <v>15.3</v>
      </c>
      <c r="I541">
        <v>85.182000000000002</v>
      </c>
      <c r="J541">
        <v>0</v>
      </c>
      <c r="K541">
        <v>56.920999999999999</v>
      </c>
      <c r="L541">
        <v>723650000</v>
      </c>
      <c r="M541">
        <v>53</v>
      </c>
      <c r="N541" t="s">
        <v>730</v>
      </c>
      <c r="O541">
        <v>0</v>
      </c>
      <c r="Q541" t="s">
        <v>730</v>
      </c>
      <c r="R541">
        <v>1</v>
      </c>
      <c r="S541">
        <v>0</v>
      </c>
      <c r="U541" t="s">
        <v>730</v>
      </c>
      <c r="V541">
        <v>1</v>
      </c>
      <c r="W541">
        <v>0</v>
      </c>
      <c r="Y541">
        <v>0.78469900000000004</v>
      </c>
      <c r="Z541">
        <v>0.18127799999999999</v>
      </c>
      <c r="AA541">
        <v>-0.94445599999999996</v>
      </c>
      <c r="AC541">
        <v>1.7714300000000001</v>
      </c>
      <c r="AD541">
        <v>2.8237499999999999E-2</v>
      </c>
      <c r="AE541">
        <v>-1.5357099999999999</v>
      </c>
      <c r="AG541">
        <v>0.15052599999999999</v>
      </c>
      <c r="AH541">
        <v>0.84015700000000004</v>
      </c>
      <c r="AI541">
        <v>-0.184448</v>
      </c>
    </row>
    <row r="542" spans="1:35">
      <c r="A542" t="s">
        <v>1996</v>
      </c>
      <c r="B542" t="s">
        <v>1997</v>
      </c>
      <c r="C542" t="s">
        <v>1998</v>
      </c>
      <c r="D542" t="s">
        <v>1999</v>
      </c>
      <c r="E542">
        <v>8</v>
      </c>
      <c r="F542">
        <v>8</v>
      </c>
      <c r="G542">
        <v>27.7</v>
      </c>
      <c r="H542">
        <v>27.7</v>
      </c>
      <c r="I542">
        <v>52.164000000000001</v>
      </c>
      <c r="J542">
        <v>0</v>
      </c>
      <c r="K542">
        <v>71.183000000000007</v>
      </c>
      <c r="L542">
        <v>3065100000</v>
      </c>
      <c r="M542">
        <v>36</v>
      </c>
      <c r="N542" t="s">
        <v>730</v>
      </c>
      <c r="O542">
        <v>0</v>
      </c>
      <c r="Q542" t="s">
        <v>730</v>
      </c>
      <c r="R542">
        <v>1</v>
      </c>
      <c r="S542">
        <v>0</v>
      </c>
      <c r="U542" t="s">
        <v>730</v>
      </c>
      <c r="V542">
        <v>1</v>
      </c>
      <c r="W542">
        <v>0</v>
      </c>
      <c r="Y542">
        <v>0.205822</v>
      </c>
      <c r="Z542">
        <v>0.69055100000000003</v>
      </c>
      <c r="AA542">
        <v>-0.58593700000000004</v>
      </c>
      <c r="AC542">
        <v>0.19531899999999999</v>
      </c>
      <c r="AD542">
        <v>0.686971</v>
      </c>
      <c r="AE542">
        <v>-0.60365100000000005</v>
      </c>
      <c r="AG542">
        <v>0.13508999999999999</v>
      </c>
      <c r="AH542">
        <v>0.86126499999999995</v>
      </c>
      <c r="AI542">
        <v>-0.36243599999999998</v>
      </c>
    </row>
    <row r="543" spans="1:35">
      <c r="A543" t="s">
        <v>2000</v>
      </c>
      <c r="B543" t="s">
        <v>2001</v>
      </c>
      <c r="C543" t="s">
        <v>2001</v>
      </c>
      <c r="D543" t="s">
        <v>2002</v>
      </c>
      <c r="E543">
        <v>5</v>
      </c>
      <c r="F543">
        <v>2</v>
      </c>
      <c r="G543">
        <v>25.4</v>
      </c>
      <c r="H543">
        <v>12.4</v>
      </c>
      <c r="I543">
        <v>22.170999999999999</v>
      </c>
      <c r="J543">
        <v>0</v>
      </c>
      <c r="K543">
        <v>5.7061999999999999</v>
      </c>
      <c r="L543">
        <v>147900000</v>
      </c>
      <c r="M543">
        <v>22</v>
      </c>
      <c r="N543" t="s">
        <v>730</v>
      </c>
      <c r="O543">
        <v>0</v>
      </c>
      <c r="Q543" t="s">
        <v>730</v>
      </c>
      <c r="R543">
        <v>1</v>
      </c>
      <c r="S543">
        <v>0</v>
      </c>
      <c r="U543" t="s">
        <v>730</v>
      </c>
      <c r="V543">
        <v>1</v>
      </c>
      <c r="W543">
        <v>0</v>
      </c>
      <c r="Y543">
        <v>2.3962699999999999</v>
      </c>
      <c r="Z543">
        <v>8.0176999999999991E-3</v>
      </c>
      <c r="AA543">
        <v>-1.96726</v>
      </c>
      <c r="AC543" t="s">
        <v>730</v>
      </c>
      <c r="AD543">
        <v>1</v>
      </c>
      <c r="AE543">
        <v>0</v>
      </c>
      <c r="AG543">
        <v>0.116489</v>
      </c>
      <c r="AH543">
        <v>0.86851299999999998</v>
      </c>
      <c r="AI543">
        <v>-0.16273000000000001</v>
      </c>
    </row>
    <row r="544" spans="1:35">
      <c r="A544" t="s">
        <v>2003</v>
      </c>
      <c r="B544" t="s">
        <v>2004</v>
      </c>
      <c r="C544" t="s">
        <v>2005</v>
      </c>
      <c r="D544" t="s">
        <v>2006</v>
      </c>
      <c r="E544">
        <v>8</v>
      </c>
      <c r="F544">
        <v>8</v>
      </c>
      <c r="G544">
        <v>10.199999999999999</v>
      </c>
      <c r="H544">
        <v>10.199999999999999</v>
      </c>
      <c r="I544">
        <v>106.83</v>
      </c>
      <c r="J544">
        <v>0</v>
      </c>
      <c r="K544">
        <v>18.452999999999999</v>
      </c>
      <c r="L544">
        <v>803650000</v>
      </c>
      <c r="M544">
        <v>39</v>
      </c>
      <c r="N544" t="s">
        <v>730</v>
      </c>
      <c r="O544">
        <v>0</v>
      </c>
      <c r="Q544" t="s">
        <v>730</v>
      </c>
      <c r="R544">
        <v>1</v>
      </c>
      <c r="S544">
        <v>0</v>
      </c>
      <c r="U544" t="s">
        <v>730</v>
      </c>
      <c r="V544">
        <v>1</v>
      </c>
      <c r="W544">
        <v>0</v>
      </c>
      <c r="Y544">
        <v>1.06131</v>
      </c>
      <c r="Z544">
        <v>0.10491399999999999</v>
      </c>
      <c r="AA544">
        <v>-1.1109899999999999</v>
      </c>
      <c r="AC544">
        <v>0.35564800000000002</v>
      </c>
      <c r="AD544">
        <v>0.56929799999999997</v>
      </c>
      <c r="AE544">
        <v>-0.421429</v>
      </c>
      <c r="AG544">
        <v>0.108197</v>
      </c>
      <c r="AH544">
        <v>0.87855700000000003</v>
      </c>
      <c r="AI544">
        <v>0.13578699999999999</v>
      </c>
    </row>
    <row r="545" spans="1:35">
      <c r="A545" t="s">
        <v>2007</v>
      </c>
      <c r="B545" t="s">
        <v>2008</v>
      </c>
      <c r="C545" t="s">
        <v>2009</v>
      </c>
      <c r="D545" t="s">
        <v>2010</v>
      </c>
      <c r="E545">
        <v>12</v>
      </c>
      <c r="F545">
        <v>12</v>
      </c>
      <c r="G545">
        <v>24.9</v>
      </c>
      <c r="H545">
        <v>24.9</v>
      </c>
      <c r="I545">
        <v>43.786000000000001</v>
      </c>
      <c r="J545">
        <v>0</v>
      </c>
      <c r="K545">
        <v>67.807000000000002</v>
      </c>
      <c r="L545">
        <v>1803900000</v>
      </c>
      <c r="M545">
        <v>48</v>
      </c>
      <c r="N545" t="s">
        <v>730</v>
      </c>
      <c r="O545">
        <v>0</v>
      </c>
      <c r="Q545" t="s">
        <v>730</v>
      </c>
      <c r="R545">
        <v>1</v>
      </c>
      <c r="S545">
        <v>0</v>
      </c>
      <c r="U545" t="s">
        <v>730</v>
      </c>
      <c r="V545">
        <v>1</v>
      </c>
      <c r="W545">
        <v>0</v>
      </c>
      <c r="Y545">
        <v>5.5094400000000002E-2</v>
      </c>
      <c r="Z545">
        <v>0.91249899999999995</v>
      </c>
      <c r="AA545">
        <v>0.13115299999999999</v>
      </c>
      <c r="AC545">
        <v>0.213671</v>
      </c>
      <c r="AD545">
        <v>0.67425000000000002</v>
      </c>
      <c r="AE545">
        <v>0.27031100000000002</v>
      </c>
      <c r="AG545">
        <v>0.104994</v>
      </c>
      <c r="AH545">
        <v>0.87966100000000003</v>
      </c>
      <c r="AI545">
        <v>0.18174100000000001</v>
      </c>
    </row>
    <row r="546" spans="1:35">
      <c r="A546" t="s">
        <v>2011</v>
      </c>
      <c r="B546" t="s">
        <v>2012</v>
      </c>
      <c r="C546" t="s">
        <v>2012</v>
      </c>
      <c r="D546" t="s">
        <v>2013</v>
      </c>
      <c r="E546">
        <v>15</v>
      </c>
      <c r="F546">
        <v>15</v>
      </c>
      <c r="G546">
        <v>20.2</v>
      </c>
      <c r="H546">
        <v>20.2</v>
      </c>
      <c r="I546">
        <v>100.89</v>
      </c>
      <c r="J546">
        <v>0</v>
      </c>
      <c r="K546">
        <v>32.683</v>
      </c>
      <c r="L546">
        <v>1577900000</v>
      </c>
      <c r="M546">
        <v>51</v>
      </c>
      <c r="N546" t="s">
        <v>730</v>
      </c>
      <c r="O546">
        <v>0</v>
      </c>
      <c r="Q546" t="s">
        <v>730</v>
      </c>
      <c r="R546">
        <v>1</v>
      </c>
      <c r="S546">
        <v>0</v>
      </c>
      <c r="U546" t="s">
        <v>730</v>
      </c>
      <c r="V546">
        <v>1</v>
      </c>
      <c r="W546">
        <v>0</v>
      </c>
      <c r="Y546">
        <v>0.17550099999999999</v>
      </c>
      <c r="Z546">
        <v>0.73833300000000002</v>
      </c>
      <c r="AA546">
        <v>-0.28264899999999998</v>
      </c>
      <c r="AC546">
        <v>0.27558500000000002</v>
      </c>
      <c r="AD546">
        <v>0.61748000000000003</v>
      </c>
      <c r="AE546">
        <v>-0.39039699999999999</v>
      </c>
      <c r="AG546">
        <v>8.6753999999999998E-2</v>
      </c>
      <c r="AH546">
        <v>0.89741700000000002</v>
      </c>
      <c r="AI546">
        <v>-0.117094</v>
      </c>
    </row>
    <row r="547" spans="1:35">
      <c r="A547" t="s">
        <v>2014</v>
      </c>
      <c r="B547" t="s">
        <v>2015</v>
      </c>
      <c r="C547" t="s">
        <v>2015</v>
      </c>
      <c r="D547" t="s">
        <v>2016</v>
      </c>
      <c r="E547">
        <v>7</v>
      </c>
      <c r="F547">
        <v>7</v>
      </c>
      <c r="G547">
        <v>8.8000000000000007</v>
      </c>
      <c r="H547">
        <v>8.8000000000000007</v>
      </c>
      <c r="I547">
        <v>97.203999999999994</v>
      </c>
      <c r="J547">
        <v>0</v>
      </c>
      <c r="K547">
        <v>12.771000000000001</v>
      </c>
      <c r="L547">
        <v>405840000</v>
      </c>
      <c r="M547">
        <v>25</v>
      </c>
      <c r="N547" t="s">
        <v>730</v>
      </c>
      <c r="O547">
        <v>0</v>
      </c>
      <c r="Q547" t="s">
        <v>730</v>
      </c>
      <c r="R547">
        <v>1</v>
      </c>
      <c r="S547">
        <v>0</v>
      </c>
      <c r="U547" t="s">
        <v>730</v>
      </c>
      <c r="V547">
        <v>1</v>
      </c>
      <c r="W547">
        <v>0</v>
      </c>
      <c r="Y547">
        <v>1.59657</v>
      </c>
      <c r="Z547">
        <v>3.2491699999999998E-2</v>
      </c>
      <c r="AA547">
        <v>-1.5009300000000001</v>
      </c>
      <c r="AC547">
        <v>1.7391799999999999</v>
      </c>
      <c r="AD547">
        <v>2.95062E-2</v>
      </c>
      <c r="AE547">
        <v>-1.4556899999999999</v>
      </c>
      <c r="AG547">
        <v>6.8158300000000005E-2</v>
      </c>
      <c r="AH547">
        <v>0.91800300000000001</v>
      </c>
      <c r="AI547">
        <v>7.4774800000000002E-2</v>
      </c>
    </row>
    <row r="548" spans="1:35">
      <c r="A548" t="s">
        <v>2017</v>
      </c>
      <c r="B548" t="s">
        <v>2018</v>
      </c>
      <c r="C548" t="s">
        <v>2018</v>
      </c>
      <c r="D548" t="s">
        <v>2019</v>
      </c>
      <c r="E548">
        <v>2</v>
      </c>
      <c r="F548">
        <v>2</v>
      </c>
      <c r="G548">
        <v>5.5</v>
      </c>
      <c r="H548">
        <v>5.5</v>
      </c>
      <c r="I548">
        <v>48.633000000000003</v>
      </c>
      <c r="J548">
        <v>0</v>
      </c>
      <c r="K548">
        <v>13.742000000000001</v>
      </c>
      <c r="L548">
        <v>97768000</v>
      </c>
      <c r="M548">
        <v>14</v>
      </c>
      <c r="N548" t="s">
        <v>730</v>
      </c>
      <c r="O548">
        <v>0</v>
      </c>
      <c r="Q548" t="s">
        <v>730</v>
      </c>
      <c r="R548">
        <v>1</v>
      </c>
      <c r="S548">
        <v>0</v>
      </c>
      <c r="U548" t="s">
        <v>730</v>
      </c>
      <c r="V548">
        <v>1</v>
      </c>
      <c r="W548">
        <v>0</v>
      </c>
      <c r="Y548">
        <v>1.2097899999999999</v>
      </c>
      <c r="Z548">
        <v>7.7396099999999995E-2</v>
      </c>
      <c r="AA548">
        <v>-1.3590800000000001</v>
      </c>
      <c r="AC548" t="s">
        <v>730</v>
      </c>
      <c r="AD548">
        <v>1</v>
      </c>
      <c r="AE548">
        <v>0</v>
      </c>
      <c r="AG548">
        <v>5.0024199999999998E-2</v>
      </c>
      <c r="AH548">
        <v>0.93939799999999996</v>
      </c>
      <c r="AI548">
        <v>-7.15615E-2</v>
      </c>
    </row>
    <row r="549" spans="1:35">
      <c r="A549" t="s">
        <v>2020</v>
      </c>
      <c r="B549" t="s">
        <v>2021</v>
      </c>
      <c r="C549" t="s">
        <v>2022</v>
      </c>
      <c r="D549" t="s">
        <v>2023</v>
      </c>
      <c r="E549">
        <v>6</v>
      </c>
      <c r="F549">
        <v>6</v>
      </c>
      <c r="G549">
        <v>16.399999999999999</v>
      </c>
      <c r="H549">
        <v>16.399999999999999</v>
      </c>
      <c r="I549">
        <v>50.226999999999997</v>
      </c>
      <c r="J549">
        <v>0</v>
      </c>
      <c r="K549">
        <v>13.507999999999999</v>
      </c>
      <c r="L549">
        <v>556010000</v>
      </c>
      <c r="M549">
        <v>48</v>
      </c>
      <c r="N549" t="s">
        <v>730</v>
      </c>
      <c r="O549">
        <v>0</v>
      </c>
      <c r="Q549">
        <v>0.264094</v>
      </c>
      <c r="R549">
        <v>0.58904800000000002</v>
      </c>
      <c r="S549">
        <v>-0.43684200000000001</v>
      </c>
      <c r="U549">
        <v>0.10534300000000001</v>
      </c>
      <c r="V549">
        <v>0.89825699999999997</v>
      </c>
      <c r="W549">
        <v>-0.129827</v>
      </c>
      <c r="Y549">
        <v>1.08002</v>
      </c>
      <c r="Z549">
        <v>0.100867</v>
      </c>
      <c r="AA549">
        <v>-1.79226</v>
      </c>
      <c r="AC549">
        <v>1.22027</v>
      </c>
      <c r="AD549">
        <v>8.0881900000000007E-2</v>
      </c>
      <c r="AE549">
        <v>-1.67788</v>
      </c>
      <c r="AG549">
        <v>1.5899099999999999E-2</v>
      </c>
      <c r="AH549">
        <v>0.98231599999999997</v>
      </c>
      <c r="AI549">
        <v>-3.46874E-2</v>
      </c>
    </row>
    <row r="550" spans="1:35">
      <c r="A550" t="s">
        <v>2024</v>
      </c>
      <c r="B550" t="s">
        <v>2025</v>
      </c>
      <c r="C550" t="s">
        <v>2026</v>
      </c>
      <c r="D550" t="s">
        <v>2027</v>
      </c>
      <c r="E550">
        <v>5</v>
      </c>
      <c r="F550">
        <v>5</v>
      </c>
      <c r="G550">
        <v>8</v>
      </c>
      <c r="H550">
        <v>8</v>
      </c>
      <c r="I550">
        <v>67.55</v>
      </c>
      <c r="J550">
        <v>0</v>
      </c>
      <c r="K550">
        <v>6.6933999999999996</v>
      </c>
      <c r="L550">
        <v>598850000</v>
      </c>
      <c r="M550">
        <v>21</v>
      </c>
      <c r="N550" t="s">
        <v>730</v>
      </c>
      <c r="O550">
        <v>0</v>
      </c>
      <c r="Q550" t="s">
        <v>730</v>
      </c>
      <c r="R550">
        <v>1</v>
      </c>
      <c r="S550">
        <v>0</v>
      </c>
      <c r="U550" t="s">
        <v>730</v>
      </c>
      <c r="V550">
        <v>1</v>
      </c>
      <c r="W550">
        <v>0</v>
      </c>
      <c r="Y550">
        <v>1.10893</v>
      </c>
      <c r="Z550">
        <v>9.4971399999999997E-2</v>
      </c>
      <c r="AA550">
        <v>-1.1821600000000001</v>
      </c>
      <c r="AC550">
        <v>1.69468</v>
      </c>
      <c r="AD550">
        <v>3.2097599999999997E-2</v>
      </c>
      <c r="AE550">
        <v>-1.61426</v>
      </c>
      <c r="AG550">
        <v>1.4312200000000001E-2</v>
      </c>
      <c r="AH550">
        <v>0.98185100000000003</v>
      </c>
      <c r="AI550">
        <v>2.0673500000000001E-2</v>
      </c>
    </row>
    <row r="551" spans="1:35">
      <c r="A551" t="s">
        <v>2028</v>
      </c>
      <c r="B551" t="s">
        <v>2029</v>
      </c>
      <c r="C551" t="s">
        <v>2029</v>
      </c>
      <c r="D551" t="s">
        <v>2030</v>
      </c>
      <c r="E551">
        <v>5</v>
      </c>
      <c r="F551">
        <v>5</v>
      </c>
      <c r="G551">
        <v>9</v>
      </c>
      <c r="H551">
        <v>9</v>
      </c>
      <c r="I551">
        <v>78.863</v>
      </c>
      <c r="J551">
        <v>0</v>
      </c>
      <c r="K551">
        <v>29.468</v>
      </c>
      <c r="L551">
        <v>1407600000</v>
      </c>
      <c r="M551">
        <v>39</v>
      </c>
      <c r="N551" t="s">
        <v>730</v>
      </c>
      <c r="O551">
        <v>0</v>
      </c>
      <c r="Q551" t="s">
        <v>730</v>
      </c>
      <c r="R551">
        <v>1</v>
      </c>
      <c r="S551">
        <v>0</v>
      </c>
      <c r="U551" t="s">
        <v>730</v>
      </c>
      <c r="V551">
        <v>1</v>
      </c>
      <c r="W551">
        <v>0</v>
      </c>
      <c r="Y551">
        <v>0.29809000000000002</v>
      </c>
      <c r="Z551">
        <v>0.56821200000000005</v>
      </c>
      <c r="AA551">
        <v>-0.34606500000000001</v>
      </c>
      <c r="AC551">
        <v>2.9487699999999999E-2</v>
      </c>
      <c r="AD551">
        <v>0.93201900000000004</v>
      </c>
      <c r="AE551">
        <v>6.1445600000000003E-2</v>
      </c>
      <c r="AG551">
        <v>1.15129E-2</v>
      </c>
      <c r="AH551">
        <v>0.98255899999999996</v>
      </c>
      <c r="AI551">
        <v>-1.6952999999999999E-2</v>
      </c>
    </row>
    <row r="552" spans="1:35">
      <c r="A552" t="s">
        <v>2031</v>
      </c>
      <c r="B552" t="s">
        <v>2032</v>
      </c>
      <c r="C552" t="s">
        <v>2032</v>
      </c>
      <c r="D552" t="s">
        <v>2033</v>
      </c>
      <c r="E552">
        <v>7</v>
      </c>
      <c r="F552">
        <v>2</v>
      </c>
      <c r="G552">
        <v>19.600000000000001</v>
      </c>
      <c r="H552">
        <v>3.6</v>
      </c>
      <c r="I552">
        <v>49.953000000000003</v>
      </c>
      <c r="J552">
        <v>0</v>
      </c>
      <c r="K552">
        <v>180.53</v>
      </c>
      <c r="L552">
        <v>37244000000</v>
      </c>
      <c r="M552">
        <v>268</v>
      </c>
      <c r="N552">
        <v>2.3088899999999999</v>
      </c>
      <c r="O552">
        <v>-0.38450299999999998</v>
      </c>
      <c r="Q552">
        <v>7.3519399999999999</v>
      </c>
      <c r="R552">
        <v>0</v>
      </c>
      <c r="S552">
        <v>-3.5844399999999998</v>
      </c>
      <c r="U552">
        <v>7.1703599999999996</v>
      </c>
      <c r="V552">
        <v>0</v>
      </c>
      <c r="W552">
        <v>-1.1248800000000001</v>
      </c>
      <c r="Y552">
        <v>0.69942300000000002</v>
      </c>
      <c r="Z552">
        <v>0.216</v>
      </c>
      <c r="AA552">
        <v>-0.72404199999999996</v>
      </c>
      <c r="AC552">
        <v>3.31975</v>
      </c>
      <c r="AD552">
        <v>3.04762E-3</v>
      </c>
      <c r="AE552">
        <v>-1.2219100000000001</v>
      </c>
      <c r="AG552">
        <v>4.0979799999999997E-2</v>
      </c>
      <c r="AH552">
        <v>0.95138</v>
      </c>
      <c r="AI552">
        <v>4.2946699999999997E-2</v>
      </c>
    </row>
    <row r="553" spans="1:35">
      <c r="A553" t="s">
        <v>2034</v>
      </c>
      <c r="B553" t="s">
        <v>2035</v>
      </c>
      <c r="C553" t="s">
        <v>2036</v>
      </c>
      <c r="D553" t="s">
        <v>2037</v>
      </c>
      <c r="E553">
        <v>24</v>
      </c>
      <c r="F553">
        <v>20</v>
      </c>
      <c r="G553">
        <v>36.1</v>
      </c>
      <c r="H553">
        <v>32</v>
      </c>
      <c r="I553">
        <v>70.897000000000006</v>
      </c>
      <c r="J553">
        <v>0</v>
      </c>
      <c r="K553">
        <v>178.49</v>
      </c>
      <c r="L553">
        <v>17781000000</v>
      </c>
      <c r="M553">
        <v>503</v>
      </c>
      <c r="N553">
        <v>1.86883</v>
      </c>
      <c r="O553">
        <v>-0.46644799999999997</v>
      </c>
      <c r="Q553">
        <v>3.67754</v>
      </c>
      <c r="R553">
        <v>2.4031600000000001E-3</v>
      </c>
      <c r="S553">
        <v>-0.91640100000000002</v>
      </c>
      <c r="U553">
        <v>0.71605399999999997</v>
      </c>
      <c r="V553">
        <v>0.52289399999999997</v>
      </c>
      <c r="W553">
        <v>-0.174791</v>
      </c>
      <c r="Y553">
        <v>0.32688</v>
      </c>
      <c r="Z553">
        <v>0.53994600000000004</v>
      </c>
      <c r="AA553">
        <v>0.17716899999999999</v>
      </c>
      <c r="AC553">
        <v>1.7410000000000001</v>
      </c>
      <c r="AD553">
        <v>2.9560400000000001E-2</v>
      </c>
      <c r="AE553">
        <v>-0.60322299999999995</v>
      </c>
      <c r="AG553">
        <v>1.73356</v>
      </c>
      <c r="AH553">
        <v>0.144035</v>
      </c>
      <c r="AI553">
        <v>-0.46153</v>
      </c>
    </row>
    <row r="554" spans="1:35">
      <c r="A554" t="s">
        <v>2038</v>
      </c>
      <c r="B554" t="s">
        <v>2039</v>
      </c>
      <c r="C554" t="s">
        <v>2040</v>
      </c>
      <c r="D554" t="s">
        <v>2041</v>
      </c>
      <c r="E554">
        <v>11</v>
      </c>
      <c r="F554">
        <v>11</v>
      </c>
      <c r="G554">
        <v>10.8</v>
      </c>
      <c r="H554">
        <v>10.8</v>
      </c>
      <c r="I554">
        <v>136.37</v>
      </c>
      <c r="J554">
        <v>0</v>
      </c>
      <c r="K554">
        <v>37.671999999999997</v>
      </c>
      <c r="L554">
        <v>214180000</v>
      </c>
      <c r="M554">
        <v>67</v>
      </c>
      <c r="N554">
        <v>1.4550399999999999</v>
      </c>
      <c r="O554">
        <v>-0.48777300000000001</v>
      </c>
      <c r="Q554">
        <v>0.73138999999999998</v>
      </c>
      <c r="R554">
        <v>0.30409399999999998</v>
      </c>
      <c r="S554">
        <v>-0.85182999999999998</v>
      </c>
      <c r="U554">
        <v>2.3014600000000001</v>
      </c>
      <c r="V554">
        <v>0.17913499999999999</v>
      </c>
      <c r="W554">
        <v>-0.94591000000000003</v>
      </c>
      <c r="Y554" t="s">
        <v>730</v>
      </c>
      <c r="Z554">
        <v>1</v>
      </c>
      <c r="AA554">
        <v>0</v>
      </c>
      <c r="AC554" t="s">
        <v>730</v>
      </c>
      <c r="AD554">
        <v>1</v>
      </c>
      <c r="AE554">
        <v>0</v>
      </c>
      <c r="AG554" t="s">
        <v>730</v>
      </c>
      <c r="AH554">
        <v>1</v>
      </c>
      <c r="AI554">
        <v>0</v>
      </c>
    </row>
    <row r="555" spans="1:35">
      <c r="A555" t="s">
        <v>2042</v>
      </c>
      <c r="B555" t="s">
        <v>2043</v>
      </c>
      <c r="C555" t="s">
        <v>2044</v>
      </c>
      <c r="D555" t="s">
        <v>2045</v>
      </c>
      <c r="E555">
        <v>21</v>
      </c>
      <c r="F555">
        <v>15</v>
      </c>
      <c r="G555">
        <v>30.1</v>
      </c>
      <c r="H555">
        <v>20.6</v>
      </c>
      <c r="I555">
        <v>83.263000000000005</v>
      </c>
      <c r="J555">
        <v>0</v>
      </c>
      <c r="K555">
        <v>147.76</v>
      </c>
      <c r="L555">
        <v>6240700000</v>
      </c>
      <c r="M555">
        <v>304</v>
      </c>
      <c r="N555">
        <v>1.5119199999999999</v>
      </c>
      <c r="O555">
        <v>-0.73558400000000002</v>
      </c>
      <c r="Q555">
        <v>0.57916199999999995</v>
      </c>
      <c r="R555">
        <v>0.43017</v>
      </c>
      <c r="S555">
        <v>-0.44092799999999999</v>
      </c>
      <c r="U555">
        <v>0.31093799999999999</v>
      </c>
      <c r="V555">
        <v>0.75026999999999999</v>
      </c>
      <c r="W555">
        <v>0.18966</v>
      </c>
      <c r="Y555">
        <v>0.42001899999999998</v>
      </c>
      <c r="Z555">
        <v>0.44372899999999998</v>
      </c>
      <c r="AA555">
        <v>-0.431149</v>
      </c>
      <c r="AC555">
        <v>2.55349</v>
      </c>
      <c r="AD555">
        <v>8.8709700000000006E-3</v>
      </c>
      <c r="AE555">
        <v>-1.4571700000000001</v>
      </c>
      <c r="AG555">
        <v>0.76256000000000002</v>
      </c>
      <c r="AH555">
        <v>0.40719300000000003</v>
      </c>
      <c r="AI555">
        <v>-0.52199700000000004</v>
      </c>
    </row>
    <row r="556" spans="1:35">
      <c r="A556" t="s">
        <v>2046</v>
      </c>
      <c r="B556" t="s">
        <v>2047</v>
      </c>
      <c r="C556" t="s">
        <v>2047</v>
      </c>
      <c r="D556" t="s">
        <v>2048</v>
      </c>
      <c r="E556">
        <v>13</v>
      </c>
      <c r="F556">
        <v>13</v>
      </c>
      <c r="G556">
        <v>44.5</v>
      </c>
      <c r="H556">
        <v>44.5</v>
      </c>
      <c r="I556">
        <v>22.390999999999998</v>
      </c>
      <c r="J556">
        <v>0</v>
      </c>
      <c r="K556">
        <v>104.07</v>
      </c>
      <c r="L556">
        <v>7987500000</v>
      </c>
      <c r="M556">
        <v>208</v>
      </c>
      <c r="N556">
        <v>2.7462300000000002</v>
      </c>
      <c r="O556">
        <v>-0.76669100000000001</v>
      </c>
      <c r="Q556">
        <v>3.0093100000000002</v>
      </c>
      <c r="R556">
        <v>3.9066700000000001E-3</v>
      </c>
      <c r="S556">
        <v>-0.632942</v>
      </c>
      <c r="U556">
        <v>0.37207000000000001</v>
      </c>
      <c r="V556">
        <v>0.712727</v>
      </c>
      <c r="W556">
        <v>-0.113173</v>
      </c>
      <c r="Y556">
        <v>3.5663499999999999</v>
      </c>
      <c r="Z556">
        <v>1.65161E-3</v>
      </c>
      <c r="AA556">
        <v>-1.6767799999999999</v>
      </c>
      <c r="AC556">
        <v>2.7137600000000002</v>
      </c>
      <c r="AD556">
        <v>7.5234000000000004E-3</v>
      </c>
      <c r="AE556">
        <v>-1.6592499999999999</v>
      </c>
      <c r="AG556">
        <v>0.326874</v>
      </c>
      <c r="AH556">
        <v>0.69033100000000003</v>
      </c>
      <c r="AI556">
        <v>-0.20837900000000001</v>
      </c>
    </row>
    <row r="557" spans="1:35">
      <c r="A557" t="s">
        <v>2049</v>
      </c>
      <c r="B557" t="s">
        <v>2050</v>
      </c>
      <c r="C557" t="s">
        <v>2050</v>
      </c>
      <c r="D557" t="s">
        <v>2051</v>
      </c>
      <c r="E557">
        <v>13</v>
      </c>
      <c r="F557">
        <v>8</v>
      </c>
      <c r="G557">
        <v>32.1</v>
      </c>
      <c r="H557">
        <v>23.9</v>
      </c>
      <c r="I557">
        <v>48.226999999999997</v>
      </c>
      <c r="J557">
        <v>0</v>
      </c>
      <c r="K557">
        <v>235.42</v>
      </c>
      <c r="L557">
        <v>26885000000</v>
      </c>
      <c r="M557">
        <v>328</v>
      </c>
      <c r="N557">
        <v>2.6365400000000001</v>
      </c>
      <c r="O557">
        <v>-0.89249100000000003</v>
      </c>
      <c r="Q557">
        <v>1.8832199999999999</v>
      </c>
      <c r="R557">
        <v>1.3138199999999999E-2</v>
      </c>
      <c r="S557">
        <v>-0.29461799999999999</v>
      </c>
      <c r="U557">
        <v>0.61588100000000001</v>
      </c>
      <c r="V557">
        <v>0.56910400000000005</v>
      </c>
      <c r="W557">
        <v>-0.19075600000000001</v>
      </c>
      <c r="Y557">
        <v>1.1675</v>
      </c>
      <c r="Z557">
        <v>8.5144399999999995E-2</v>
      </c>
      <c r="AA557">
        <v>-0.32292599999999999</v>
      </c>
      <c r="AC557">
        <v>1.63117</v>
      </c>
      <c r="AD557">
        <v>3.5988100000000002E-2</v>
      </c>
      <c r="AE557">
        <v>-0.60727500000000001</v>
      </c>
      <c r="AG557">
        <v>0.103185</v>
      </c>
      <c r="AH557">
        <v>0.88053400000000004</v>
      </c>
      <c r="AI557">
        <v>2.90125E-2</v>
      </c>
    </row>
    <row r="558" spans="1:35">
      <c r="A558" t="s">
        <v>2052</v>
      </c>
      <c r="B558" t="s">
        <v>2053</v>
      </c>
      <c r="C558" t="s">
        <v>2054</v>
      </c>
      <c r="D558" t="s">
        <v>2055</v>
      </c>
      <c r="E558">
        <v>6</v>
      </c>
      <c r="F558">
        <v>6</v>
      </c>
      <c r="G558">
        <v>17.8</v>
      </c>
      <c r="H558">
        <v>17.8</v>
      </c>
      <c r="I558">
        <v>47.765999999999998</v>
      </c>
      <c r="J558">
        <v>0</v>
      </c>
      <c r="K558">
        <v>67.257999999999996</v>
      </c>
      <c r="L558">
        <v>35811000000</v>
      </c>
      <c r="M558">
        <v>145</v>
      </c>
      <c r="N558">
        <v>4.3063200000000004</v>
      </c>
      <c r="O558">
        <v>-1.1206700000000001</v>
      </c>
      <c r="Q558">
        <v>6.5042099999999996</v>
      </c>
      <c r="R558">
        <v>0</v>
      </c>
      <c r="S558">
        <v>-2.96523</v>
      </c>
      <c r="U558">
        <v>3.4186100000000001</v>
      </c>
      <c r="V558">
        <v>6.4000000000000001E-2</v>
      </c>
      <c r="W558">
        <v>-0.65590000000000004</v>
      </c>
      <c r="Y558">
        <v>0.33586300000000002</v>
      </c>
      <c r="Z558">
        <v>0.532833</v>
      </c>
      <c r="AA558">
        <v>-0.35352299999999998</v>
      </c>
      <c r="AC558">
        <v>2.14697</v>
      </c>
      <c r="AD558">
        <v>1.5901800000000001E-2</v>
      </c>
      <c r="AE558">
        <v>-1.4098200000000001</v>
      </c>
      <c r="AG558">
        <v>0.98597500000000005</v>
      </c>
      <c r="AH558">
        <v>0.335621</v>
      </c>
      <c r="AI558">
        <v>-0.63514000000000004</v>
      </c>
    </row>
    <row r="559" spans="1:35">
      <c r="A559" t="s">
        <v>2056</v>
      </c>
      <c r="B559" t="s">
        <v>2057</v>
      </c>
      <c r="C559" t="s">
        <v>2058</v>
      </c>
      <c r="D559" t="s">
        <v>2059</v>
      </c>
      <c r="E559">
        <v>15</v>
      </c>
      <c r="F559">
        <v>9</v>
      </c>
      <c r="G559">
        <v>34.200000000000003</v>
      </c>
      <c r="H559">
        <v>21.7</v>
      </c>
      <c r="I559">
        <v>46.512999999999998</v>
      </c>
      <c r="J559">
        <v>0</v>
      </c>
      <c r="K559">
        <v>62.064</v>
      </c>
      <c r="L559">
        <v>3888800000</v>
      </c>
      <c r="M559">
        <v>164</v>
      </c>
      <c r="N559">
        <v>4.5298400000000001</v>
      </c>
      <c r="O559">
        <v>-1.1562699999999999</v>
      </c>
      <c r="Q559">
        <v>0.92279299999999997</v>
      </c>
      <c r="R559">
        <v>0.130824</v>
      </c>
      <c r="S559">
        <v>0.69617300000000004</v>
      </c>
      <c r="U559">
        <v>1.32182</v>
      </c>
      <c r="V559">
        <v>0.30427999999999999</v>
      </c>
      <c r="W559">
        <v>0.476771</v>
      </c>
      <c r="Y559">
        <v>1.3953500000000001</v>
      </c>
      <c r="Z559">
        <v>5.0539899999999999E-2</v>
      </c>
      <c r="AA559">
        <v>-1.6427</v>
      </c>
      <c r="AC559">
        <v>1.18008E-2</v>
      </c>
      <c r="AD559">
        <v>0.96983799999999998</v>
      </c>
      <c r="AE559">
        <v>-2.2821399999999999E-2</v>
      </c>
      <c r="AG559">
        <v>0.95023000000000002</v>
      </c>
      <c r="AH559">
        <v>0.345609</v>
      </c>
      <c r="AI559">
        <v>0.78435500000000002</v>
      </c>
    </row>
    <row r="560" spans="1:35">
      <c r="A560" t="s">
        <v>2060</v>
      </c>
      <c r="B560" t="s">
        <v>2061</v>
      </c>
      <c r="C560" t="s">
        <v>2062</v>
      </c>
      <c r="D560" t="s">
        <v>2063</v>
      </c>
      <c r="E560">
        <v>14</v>
      </c>
      <c r="F560">
        <v>14</v>
      </c>
      <c r="G560">
        <v>37.1</v>
      </c>
      <c r="H560">
        <v>37.1</v>
      </c>
      <c r="I560">
        <v>48.442</v>
      </c>
      <c r="J560">
        <v>0</v>
      </c>
      <c r="K560">
        <v>78.887</v>
      </c>
      <c r="L560">
        <v>941140000</v>
      </c>
      <c r="M560">
        <v>129</v>
      </c>
      <c r="N560">
        <v>1.29959</v>
      </c>
      <c r="O560">
        <v>-1.1631</v>
      </c>
      <c r="Q560">
        <v>7.1561199999999996</v>
      </c>
      <c r="R560">
        <v>0</v>
      </c>
      <c r="S560">
        <v>-3.6313200000000001</v>
      </c>
      <c r="U560">
        <v>1.7739799999999999</v>
      </c>
      <c r="V560">
        <v>0.228354</v>
      </c>
      <c r="W560">
        <v>-0.97033700000000001</v>
      </c>
      <c r="Y560">
        <v>1.3015099999999999</v>
      </c>
      <c r="Z560">
        <v>6.2670600000000007E-2</v>
      </c>
      <c r="AA560">
        <v>-2.0516700000000001</v>
      </c>
      <c r="AC560">
        <v>1.82196</v>
      </c>
      <c r="AD560">
        <v>2.5658199999999999E-2</v>
      </c>
      <c r="AE560">
        <v>-3.0625100000000001</v>
      </c>
      <c r="AG560">
        <v>5.5699900000000004E-3</v>
      </c>
      <c r="AH560">
        <v>0.99146199999999995</v>
      </c>
      <c r="AI560">
        <v>-9.3356199999999993E-3</v>
      </c>
    </row>
    <row r="561" spans="1:35">
      <c r="A561" t="s">
        <v>2064</v>
      </c>
      <c r="B561" t="s">
        <v>2065</v>
      </c>
      <c r="C561" t="s">
        <v>2066</v>
      </c>
      <c r="D561" t="s">
        <v>2067</v>
      </c>
      <c r="E561">
        <v>30</v>
      </c>
      <c r="F561">
        <v>1</v>
      </c>
      <c r="G561">
        <v>53.7</v>
      </c>
      <c r="H561">
        <v>2.9</v>
      </c>
      <c r="I561">
        <v>50.134999999999998</v>
      </c>
      <c r="J561">
        <v>0</v>
      </c>
      <c r="K561">
        <v>323.31</v>
      </c>
      <c r="L561">
        <v>212290000000</v>
      </c>
      <c r="M561">
        <v>821</v>
      </c>
      <c r="N561">
        <v>4.9596600000000004</v>
      </c>
      <c r="O561">
        <v>-1.1877800000000001</v>
      </c>
      <c r="Q561">
        <v>6.0119999999999996</v>
      </c>
      <c r="R561">
        <v>4.9484500000000005E-4</v>
      </c>
      <c r="S561">
        <v>-2.2367599999999999</v>
      </c>
      <c r="U561">
        <v>0.72836299999999998</v>
      </c>
      <c r="V561">
        <v>0.52263999999999999</v>
      </c>
      <c r="W561">
        <v>-0.155304</v>
      </c>
      <c r="Y561">
        <v>0.228433</v>
      </c>
      <c r="Z561">
        <v>0.65527100000000005</v>
      </c>
      <c r="AA561">
        <v>-0.247006</v>
      </c>
      <c r="AC561">
        <v>2.3888600000000002</v>
      </c>
      <c r="AD561">
        <v>1.12824E-2</v>
      </c>
      <c r="AE561">
        <v>-0.41907899999999998</v>
      </c>
      <c r="AG561">
        <v>0.53909300000000004</v>
      </c>
      <c r="AH561">
        <v>0.53188800000000003</v>
      </c>
      <c r="AI561">
        <v>-0.33850000000000002</v>
      </c>
    </row>
    <row r="562" spans="1:35">
      <c r="A562" t="s">
        <v>2068</v>
      </c>
      <c r="B562" t="s">
        <v>2069</v>
      </c>
      <c r="C562" t="s">
        <v>2070</v>
      </c>
      <c r="D562" t="s">
        <v>2071</v>
      </c>
      <c r="E562">
        <v>17</v>
      </c>
      <c r="F562">
        <v>17</v>
      </c>
      <c r="G562">
        <v>42.5</v>
      </c>
      <c r="H562">
        <v>42.5</v>
      </c>
      <c r="I562">
        <v>56.558999999999997</v>
      </c>
      <c r="J562">
        <v>0</v>
      </c>
      <c r="K562">
        <v>57.594000000000001</v>
      </c>
      <c r="L562">
        <v>2711800000</v>
      </c>
      <c r="M562">
        <v>217</v>
      </c>
      <c r="N562">
        <v>2.17232</v>
      </c>
      <c r="O562">
        <v>-1.2234400000000001</v>
      </c>
      <c r="Q562">
        <v>6.3357400000000004</v>
      </c>
      <c r="R562">
        <v>6.1538499999999998E-4</v>
      </c>
      <c r="S562">
        <v>-3.8436499999999998</v>
      </c>
      <c r="U562">
        <v>1.7674399999999999</v>
      </c>
      <c r="V562">
        <v>0.22558</v>
      </c>
      <c r="W562">
        <v>-0.73507199999999995</v>
      </c>
      <c r="Y562">
        <v>3.4505599999999998</v>
      </c>
      <c r="Z562">
        <v>1.95122E-3</v>
      </c>
      <c r="AA562">
        <v>-2.0364100000000001</v>
      </c>
      <c r="AC562">
        <v>2.4785499999999998</v>
      </c>
      <c r="AD562">
        <v>1.0301599999999999E-2</v>
      </c>
      <c r="AE562">
        <v>-3.9333900000000002</v>
      </c>
      <c r="AG562">
        <v>1.9864900000000001</v>
      </c>
      <c r="AH562">
        <v>9.7616999999999995E-2</v>
      </c>
      <c r="AI562">
        <v>-1.67462</v>
      </c>
    </row>
    <row r="563" spans="1:35">
      <c r="A563" t="s">
        <v>2072</v>
      </c>
      <c r="B563" t="s">
        <v>2073</v>
      </c>
      <c r="C563" t="s">
        <v>2073</v>
      </c>
      <c r="D563" t="s">
        <v>2074</v>
      </c>
      <c r="E563">
        <v>5</v>
      </c>
      <c r="F563">
        <v>5</v>
      </c>
      <c r="G563">
        <v>7.9</v>
      </c>
      <c r="H563">
        <v>7.9</v>
      </c>
      <c r="I563">
        <v>64.466999999999999</v>
      </c>
      <c r="J563">
        <v>0</v>
      </c>
      <c r="K563">
        <v>11.324</v>
      </c>
      <c r="L563">
        <v>105270000</v>
      </c>
      <c r="M563">
        <v>15</v>
      </c>
      <c r="N563">
        <v>1.4566699999999999</v>
      </c>
      <c r="O563">
        <v>-1.2770300000000001</v>
      </c>
      <c r="Q563" t="s">
        <v>730</v>
      </c>
      <c r="R563">
        <v>1</v>
      </c>
      <c r="S563">
        <v>0</v>
      </c>
      <c r="U563">
        <v>1.8130999999999999</v>
      </c>
      <c r="V563">
        <v>0.22594600000000001</v>
      </c>
      <c r="W563">
        <v>-0.93576700000000002</v>
      </c>
      <c r="Y563" t="s">
        <v>730</v>
      </c>
      <c r="Z563">
        <v>1</v>
      </c>
      <c r="AA563">
        <v>0</v>
      </c>
      <c r="AC563" t="s">
        <v>730</v>
      </c>
      <c r="AD563">
        <v>1</v>
      </c>
      <c r="AE563">
        <v>0</v>
      </c>
      <c r="AG563" t="s">
        <v>730</v>
      </c>
      <c r="AH563">
        <v>1</v>
      </c>
      <c r="AI563">
        <v>0</v>
      </c>
    </row>
    <row r="564" spans="1:35">
      <c r="A564" t="s">
        <v>2075</v>
      </c>
      <c r="B564" t="s">
        <v>2076</v>
      </c>
      <c r="C564" t="s">
        <v>2077</v>
      </c>
      <c r="D564" t="s">
        <v>2078</v>
      </c>
      <c r="E564">
        <v>57</v>
      </c>
      <c r="F564">
        <v>57</v>
      </c>
      <c r="G564">
        <v>64.7</v>
      </c>
      <c r="H564">
        <v>64.7</v>
      </c>
      <c r="I564">
        <v>80.058000000000007</v>
      </c>
      <c r="J564">
        <v>0</v>
      </c>
      <c r="K564">
        <v>323.31</v>
      </c>
      <c r="L564">
        <v>129990000000</v>
      </c>
      <c r="M564">
        <v>1632</v>
      </c>
      <c r="N564">
        <v>1.2951299999999999</v>
      </c>
      <c r="O564">
        <v>-1.3729</v>
      </c>
      <c r="Q564">
        <v>4.0205700000000002</v>
      </c>
      <c r="R564">
        <v>1.89189E-3</v>
      </c>
      <c r="S564">
        <v>-2.2117100000000001</v>
      </c>
      <c r="U564">
        <v>0.30032399999999998</v>
      </c>
      <c r="V564">
        <v>0.75289799999999996</v>
      </c>
      <c r="W564">
        <v>-0.31452400000000003</v>
      </c>
      <c r="Y564">
        <v>3.6446000000000001</v>
      </c>
      <c r="Z564">
        <v>1.5364199999999999E-3</v>
      </c>
      <c r="AA564">
        <v>-2.09104</v>
      </c>
      <c r="AC564">
        <v>4.6027899999999997</v>
      </c>
      <c r="AD564">
        <v>4.6281000000000002E-4</v>
      </c>
      <c r="AE564">
        <v>-2.4689999999999999</v>
      </c>
      <c r="AG564">
        <v>0.33353100000000002</v>
      </c>
      <c r="AH564">
        <v>0.68551200000000001</v>
      </c>
      <c r="AI564">
        <v>-0.22093199999999999</v>
      </c>
    </row>
    <row r="565" spans="1:35">
      <c r="A565" t="s">
        <v>2079</v>
      </c>
      <c r="B565" t="s">
        <v>2080</v>
      </c>
      <c r="C565" t="s">
        <v>2081</v>
      </c>
      <c r="D565" t="s">
        <v>2082</v>
      </c>
      <c r="E565">
        <v>14</v>
      </c>
      <c r="F565">
        <v>14</v>
      </c>
      <c r="G565">
        <v>26.2</v>
      </c>
      <c r="H565">
        <v>26.2</v>
      </c>
      <c r="I565">
        <v>40.094000000000001</v>
      </c>
      <c r="J565">
        <v>0</v>
      </c>
      <c r="K565">
        <v>23.861000000000001</v>
      </c>
      <c r="L565">
        <v>9028100000</v>
      </c>
      <c r="M565">
        <v>138</v>
      </c>
      <c r="N565">
        <v>2.1871800000000001</v>
      </c>
      <c r="O565">
        <v>-1.44278</v>
      </c>
      <c r="Q565">
        <v>3.9358300000000002</v>
      </c>
      <c r="R565">
        <v>1.9652200000000002E-3</v>
      </c>
      <c r="S565">
        <v>-0.94004600000000005</v>
      </c>
      <c r="U565">
        <v>0.26550600000000002</v>
      </c>
      <c r="V565">
        <v>0.78412599999999999</v>
      </c>
      <c r="W565">
        <v>-0.184725</v>
      </c>
      <c r="Y565">
        <v>0.141927</v>
      </c>
      <c r="Z565">
        <v>0.78828699999999996</v>
      </c>
      <c r="AA565">
        <v>-0.55357699999999999</v>
      </c>
      <c r="AC565">
        <v>1.30586</v>
      </c>
      <c r="AD565">
        <v>6.6417299999999999E-2</v>
      </c>
      <c r="AE565">
        <v>-3.95282</v>
      </c>
      <c r="AG565">
        <v>0.74877800000000005</v>
      </c>
      <c r="AH565">
        <v>0.41156399999999999</v>
      </c>
      <c r="AI565">
        <v>-1.8709199999999999</v>
      </c>
    </row>
    <row r="566" spans="1:35">
      <c r="A566" t="s">
        <v>2083</v>
      </c>
      <c r="B566" t="s">
        <v>2084</v>
      </c>
      <c r="C566" t="s">
        <v>2085</v>
      </c>
      <c r="D566" t="s">
        <v>2086</v>
      </c>
      <c r="E566">
        <v>13</v>
      </c>
      <c r="F566">
        <v>13</v>
      </c>
      <c r="G566">
        <v>52.1</v>
      </c>
      <c r="H566">
        <v>52.1</v>
      </c>
      <c r="I566">
        <v>29.722999999999999</v>
      </c>
      <c r="J566">
        <v>0</v>
      </c>
      <c r="K566">
        <v>22.489000000000001</v>
      </c>
      <c r="L566">
        <v>1098900000</v>
      </c>
      <c r="M566">
        <v>124</v>
      </c>
      <c r="N566">
        <v>2.3159800000000001</v>
      </c>
      <c r="O566">
        <v>-1.46461</v>
      </c>
      <c r="Q566">
        <v>4.0598799999999997</v>
      </c>
      <c r="R566">
        <v>1.89862E-3</v>
      </c>
      <c r="S566">
        <v>-1.5460400000000001</v>
      </c>
      <c r="U566">
        <v>0.42785800000000002</v>
      </c>
      <c r="V566">
        <v>0.67785099999999998</v>
      </c>
      <c r="W566">
        <v>-0.25678299999999998</v>
      </c>
      <c r="Y566">
        <v>1.0429999999999999</v>
      </c>
      <c r="Z566">
        <v>0.109939</v>
      </c>
      <c r="AA566">
        <v>-1.7689600000000001</v>
      </c>
      <c r="AC566">
        <v>3.5632600000000001</v>
      </c>
      <c r="AD566">
        <v>2.2598900000000001E-3</v>
      </c>
      <c r="AE566">
        <v>-3.5572400000000002</v>
      </c>
      <c r="AG566">
        <v>2.1636700000000002</v>
      </c>
      <c r="AH566">
        <v>8.2849300000000001E-2</v>
      </c>
      <c r="AI566">
        <v>-2.2284899999999999</v>
      </c>
    </row>
    <row r="567" spans="1:35">
      <c r="A567" t="s">
        <v>2087</v>
      </c>
      <c r="B567" t="s">
        <v>2088</v>
      </c>
      <c r="C567" t="s">
        <v>2089</v>
      </c>
      <c r="D567" t="s">
        <v>2090</v>
      </c>
      <c r="E567">
        <v>5</v>
      </c>
      <c r="F567">
        <v>5</v>
      </c>
      <c r="G567">
        <v>2.2999999999999998</v>
      </c>
      <c r="H567">
        <v>2.2999999999999998</v>
      </c>
      <c r="I567">
        <v>304.81</v>
      </c>
      <c r="J567">
        <v>0</v>
      </c>
      <c r="K567">
        <v>10.837999999999999</v>
      </c>
      <c r="L567">
        <v>114010000</v>
      </c>
      <c r="M567">
        <v>21</v>
      </c>
      <c r="N567">
        <v>1.6167400000000001</v>
      </c>
      <c r="O567">
        <v>-1.5064500000000001</v>
      </c>
      <c r="Q567" t="s">
        <v>730</v>
      </c>
      <c r="R567">
        <v>1</v>
      </c>
      <c r="S567">
        <v>0</v>
      </c>
      <c r="U567">
        <v>0.119375</v>
      </c>
      <c r="V567">
        <v>0.88420299999999996</v>
      </c>
      <c r="W567">
        <v>0.171648</v>
      </c>
      <c r="Y567" t="s">
        <v>730</v>
      </c>
      <c r="Z567">
        <v>1</v>
      </c>
      <c r="AA567">
        <v>0</v>
      </c>
      <c r="AC567" t="s">
        <v>730</v>
      </c>
      <c r="AD567">
        <v>1</v>
      </c>
      <c r="AE567">
        <v>0</v>
      </c>
      <c r="AG567" t="s">
        <v>730</v>
      </c>
      <c r="AH567">
        <v>1</v>
      </c>
      <c r="AI567">
        <v>0</v>
      </c>
    </row>
    <row r="568" spans="1:35">
      <c r="A568" t="s">
        <v>2091</v>
      </c>
      <c r="B568" t="s">
        <v>2092</v>
      </c>
      <c r="C568" t="s">
        <v>2093</v>
      </c>
      <c r="D568" t="s">
        <v>2094</v>
      </c>
      <c r="E568">
        <v>28</v>
      </c>
      <c r="F568">
        <v>2</v>
      </c>
      <c r="G568">
        <v>60</v>
      </c>
      <c r="H568">
        <v>3.6</v>
      </c>
      <c r="I568">
        <v>49.83</v>
      </c>
      <c r="J568">
        <v>0</v>
      </c>
      <c r="K568">
        <v>323.31</v>
      </c>
      <c r="L568">
        <v>181050000000</v>
      </c>
      <c r="M568">
        <v>875</v>
      </c>
      <c r="N568">
        <v>3.35527</v>
      </c>
      <c r="O568">
        <v>-1.52214</v>
      </c>
      <c r="Q568">
        <v>5.2868000000000004</v>
      </c>
      <c r="R568">
        <v>7.4285699999999998E-4</v>
      </c>
      <c r="S568">
        <v>-2.1617899999999999</v>
      </c>
      <c r="U568">
        <v>0.47878599999999999</v>
      </c>
      <c r="V568">
        <v>0.63723300000000005</v>
      </c>
      <c r="W568">
        <v>-0.22722500000000001</v>
      </c>
      <c r="Y568">
        <v>1.4315</v>
      </c>
      <c r="Z568">
        <v>4.5809200000000001E-2</v>
      </c>
      <c r="AA568">
        <v>-0.952075</v>
      </c>
      <c r="AC568">
        <v>3.8789899999999999</v>
      </c>
      <c r="AD568">
        <v>1.65161E-3</v>
      </c>
      <c r="AE568">
        <v>-0.83087299999999997</v>
      </c>
      <c r="AG568">
        <v>3.3229399999999999E-2</v>
      </c>
      <c r="AH568">
        <v>0.961503</v>
      </c>
      <c r="AI568">
        <v>2.60916E-2</v>
      </c>
    </row>
    <row r="569" spans="1:35">
      <c r="A569" t="s">
        <v>2095</v>
      </c>
      <c r="B569" t="s">
        <v>2096</v>
      </c>
      <c r="C569" t="s">
        <v>2096</v>
      </c>
      <c r="D569" t="s">
        <v>2097</v>
      </c>
      <c r="E569">
        <v>14</v>
      </c>
      <c r="F569">
        <v>4</v>
      </c>
      <c r="G569">
        <v>39.299999999999997</v>
      </c>
      <c r="H569">
        <v>14.4</v>
      </c>
      <c r="I569">
        <v>32.866</v>
      </c>
      <c r="J569">
        <v>0</v>
      </c>
      <c r="K569">
        <v>26.91</v>
      </c>
      <c r="L569">
        <v>14148000000</v>
      </c>
      <c r="M569">
        <v>238</v>
      </c>
      <c r="N569">
        <v>1.63632</v>
      </c>
      <c r="O569">
        <v>-1.53426</v>
      </c>
      <c r="Q569">
        <v>4.0350999999999999</v>
      </c>
      <c r="R569">
        <v>1.90909E-3</v>
      </c>
      <c r="S569">
        <v>-1.27847</v>
      </c>
      <c r="U569">
        <v>0.16243199999999999</v>
      </c>
      <c r="V569">
        <v>0.86349299999999996</v>
      </c>
      <c r="W569">
        <v>-0.16596</v>
      </c>
      <c r="Y569">
        <v>0.28254299999999999</v>
      </c>
      <c r="Z569">
        <v>0.58761200000000002</v>
      </c>
      <c r="AA569">
        <v>-0.391843</v>
      </c>
      <c r="AC569">
        <v>3.7365200000000001</v>
      </c>
      <c r="AD569">
        <v>1.7108399999999999E-3</v>
      </c>
      <c r="AE569">
        <v>-1.3828400000000001</v>
      </c>
      <c r="AG569">
        <v>1.1233200000000001</v>
      </c>
      <c r="AH569">
        <v>0.29322799999999999</v>
      </c>
      <c r="AI569">
        <v>-0.81222499999999997</v>
      </c>
    </row>
    <row r="570" spans="1:35">
      <c r="A570" t="s">
        <v>2098</v>
      </c>
      <c r="B570" t="s">
        <v>2099</v>
      </c>
      <c r="C570" t="s">
        <v>2100</v>
      </c>
      <c r="D570" t="s">
        <v>2101</v>
      </c>
      <c r="E570">
        <v>14</v>
      </c>
      <c r="F570">
        <v>11</v>
      </c>
      <c r="G570">
        <v>41.3</v>
      </c>
      <c r="H570">
        <v>36</v>
      </c>
      <c r="I570">
        <v>50.432000000000002</v>
      </c>
      <c r="J570">
        <v>0</v>
      </c>
      <c r="K570">
        <v>143.94</v>
      </c>
      <c r="L570">
        <v>52545000000</v>
      </c>
      <c r="M570">
        <v>426</v>
      </c>
      <c r="N570">
        <v>2.52698</v>
      </c>
      <c r="O570">
        <v>-1.5801000000000001</v>
      </c>
      <c r="Q570">
        <v>6.5158800000000001</v>
      </c>
      <c r="R570">
        <v>0</v>
      </c>
      <c r="S570">
        <v>-2.3790800000000001</v>
      </c>
      <c r="U570">
        <v>0.51063400000000003</v>
      </c>
      <c r="V570">
        <v>0.63697700000000002</v>
      </c>
      <c r="W570">
        <v>-0.30454700000000001</v>
      </c>
      <c r="Y570">
        <v>1.28206</v>
      </c>
      <c r="Z570">
        <v>6.5523300000000007E-2</v>
      </c>
      <c r="AA570">
        <v>-1.4646300000000001</v>
      </c>
      <c r="AC570">
        <v>3.8116099999999999</v>
      </c>
      <c r="AD570">
        <v>1.73171E-3</v>
      </c>
      <c r="AE570">
        <v>-1.51718</v>
      </c>
      <c r="AG570">
        <v>0.129195</v>
      </c>
      <c r="AH570">
        <v>0.86563199999999996</v>
      </c>
      <c r="AI570">
        <v>-0.159084</v>
      </c>
    </row>
    <row r="571" spans="1:35">
      <c r="A571" t="s">
        <v>2102</v>
      </c>
      <c r="B571" t="s">
        <v>2103</v>
      </c>
      <c r="C571" t="s">
        <v>2104</v>
      </c>
      <c r="D571" t="s">
        <v>2105</v>
      </c>
      <c r="E571">
        <v>11</v>
      </c>
      <c r="F571">
        <v>11</v>
      </c>
      <c r="G571">
        <v>13.9</v>
      </c>
      <c r="H571">
        <v>13.9</v>
      </c>
      <c r="I571">
        <v>92.468000000000004</v>
      </c>
      <c r="J571">
        <v>0</v>
      </c>
      <c r="K571">
        <v>33.359000000000002</v>
      </c>
      <c r="L571">
        <v>839520000</v>
      </c>
      <c r="M571">
        <v>103</v>
      </c>
      <c r="N571">
        <v>1.50098</v>
      </c>
      <c r="O571">
        <v>-1.5869</v>
      </c>
      <c r="Q571">
        <v>3.32416</v>
      </c>
      <c r="R571">
        <v>3.0289900000000001E-3</v>
      </c>
      <c r="S571">
        <v>-1.2871699999999999</v>
      </c>
      <c r="U571">
        <v>0.227576</v>
      </c>
      <c r="V571">
        <v>0.81371800000000005</v>
      </c>
      <c r="W571">
        <v>0.24604500000000001</v>
      </c>
      <c r="Y571">
        <v>0.62873400000000002</v>
      </c>
      <c r="Z571">
        <v>0.25445600000000002</v>
      </c>
      <c r="AA571">
        <v>-1.2150099999999999</v>
      </c>
      <c r="AC571">
        <v>0.28384799999999999</v>
      </c>
      <c r="AD571">
        <v>0.61288200000000004</v>
      </c>
      <c r="AE571">
        <v>-0.56980299999999995</v>
      </c>
      <c r="AG571">
        <v>1.5702600000000001E-2</v>
      </c>
      <c r="AH571">
        <v>0.98138199999999998</v>
      </c>
      <c r="AI571">
        <v>3.6621800000000003E-2</v>
      </c>
    </row>
    <row r="572" spans="1:35">
      <c r="A572" t="s">
        <v>2106</v>
      </c>
      <c r="B572" t="s">
        <v>2107</v>
      </c>
      <c r="C572" t="s">
        <v>2108</v>
      </c>
      <c r="D572" t="s">
        <v>2109</v>
      </c>
      <c r="E572">
        <v>3</v>
      </c>
      <c r="F572">
        <v>1</v>
      </c>
      <c r="G572">
        <v>16.899999999999999</v>
      </c>
      <c r="H572">
        <v>4.8</v>
      </c>
      <c r="I572">
        <v>21.655999999999999</v>
      </c>
      <c r="J572">
        <v>0</v>
      </c>
      <c r="K572">
        <v>4.4211999999999998</v>
      </c>
      <c r="L572">
        <v>105600000</v>
      </c>
      <c r="M572">
        <v>24</v>
      </c>
      <c r="N572">
        <v>1.4869300000000001</v>
      </c>
      <c r="O572">
        <v>-1.6028500000000001</v>
      </c>
      <c r="Q572" t="s">
        <v>730</v>
      </c>
      <c r="R572">
        <v>1</v>
      </c>
      <c r="S572">
        <v>0</v>
      </c>
      <c r="U572" t="s">
        <v>730</v>
      </c>
      <c r="V572">
        <v>1</v>
      </c>
      <c r="W572">
        <v>0</v>
      </c>
      <c r="Y572" t="s">
        <v>730</v>
      </c>
      <c r="Z572">
        <v>1</v>
      </c>
      <c r="AA572">
        <v>0</v>
      </c>
      <c r="AC572" t="s">
        <v>730</v>
      </c>
      <c r="AD572">
        <v>1</v>
      </c>
      <c r="AE572">
        <v>0</v>
      </c>
      <c r="AG572" t="s">
        <v>730</v>
      </c>
      <c r="AH572">
        <v>1</v>
      </c>
      <c r="AI572">
        <v>0</v>
      </c>
    </row>
    <row r="573" spans="1:35">
      <c r="A573" t="s">
        <v>2110</v>
      </c>
      <c r="B573" t="s">
        <v>2111</v>
      </c>
      <c r="C573" t="s">
        <v>2112</v>
      </c>
      <c r="D573" t="s">
        <v>2113</v>
      </c>
      <c r="E573">
        <v>26</v>
      </c>
      <c r="F573">
        <v>23</v>
      </c>
      <c r="G573">
        <v>42.3</v>
      </c>
      <c r="H573">
        <v>38.4</v>
      </c>
      <c r="I573">
        <v>66.408000000000001</v>
      </c>
      <c r="J573">
        <v>0</v>
      </c>
      <c r="K573">
        <v>71.688999999999993</v>
      </c>
      <c r="L573">
        <v>2903100000</v>
      </c>
      <c r="M573">
        <v>267</v>
      </c>
      <c r="N573">
        <v>2.4991599999999998</v>
      </c>
      <c r="O573">
        <v>-1.66882</v>
      </c>
      <c r="Q573">
        <v>1.89564</v>
      </c>
      <c r="R573">
        <v>1.3079E-2</v>
      </c>
      <c r="S573">
        <v>-0.52447299999999997</v>
      </c>
      <c r="U573">
        <v>0.13965</v>
      </c>
      <c r="V573">
        <v>0.87543400000000005</v>
      </c>
      <c r="W573">
        <v>-0.109011</v>
      </c>
      <c r="Y573">
        <v>1.8661099999999999</v>
      </c>
      <c r="Z573">
        <v>1.7855099999999999E-2</v>
      </c>
      <c r="AA573">
        <v>-3.3960599999999999</v>
      </c>
      <c r="AC573">
        <v>2.6597200000000001</v>
      </c>
      <c r="AD573">
        <v>8.0836799999999993E-3</v>
      </c>
      <c r="AE573">
        <v>-2.0002900000000001</v>
      </c>
      <c r="AG573">
        <v>0.79990499999999998</v>
      </c>
      <c r="AH573">
        <v>0.399725</v>
      </c>
      <c r="AI573">
        <v>1.22628</v>
      </c>
    </row>
    <row r="574" spans="1:35">
      <c r="A574" t="s">
        <v>2114</v>
      </c>
      <c r="B574" t="s">
        <v>2115</v>
      </c>
      <c r="C574" t="s">
        <v>2116</v>
      </c>
      <c r="D574" t="s">
        <v>2117</v>
      </c>
      <c r="E574">
        <v>15</v>
      </c>
      <c r="F574">
        <v>15</v>
      </c>
      <c r="G574">
        <v>27.1</v>
      </c>
      <c r="H574">
        <v>27.1</v>
      </c>
      <c r="I574">
        <v>73.680000000000007</v>
      </c>
      <c r="J574">
        <v>0</v>
      </c>
      <c r="K574">
        <v>41.427</v>
      </c>
      <c r="L574">
        <v>1676500000</v>
      </c>
      <c r="M574">
        <v>115</v>
      </c>
      <c r="N574">
        <v>2.0380199999999999</v>
      </c>
      <c r="O574">
        <v>-1.6914899999999999</v>
      </c>
      <c r="Q574">
        <v>0.679817</v>
      </c>
      <c r="R574">
        <v>0.35785699999999998</v>
      </c>
      <c r="S574">
        <v>-1.53467</v>
      </c>
      <c r="U574">
        <v>0.42602000000000001</v>
      </c>
      <c r="V574">
        <v>0.67886500000000005</v>
      </c>
      <c r="W574">
        <v>-0.56320599999999998</v>
      </c>
      <c r="Y574">
        <v>2.8823300000000001</v>
      </c>
      <c r="Z574">
        <v>3.8E-3</v>
      </c>
      <c r="AA574">
        <v>-1.88012</v>
      </c>
      <c r="AC574">
        <v>2.13463</v>
      </c>
      <c r="AD574">
        <v>1.5888099999999999E-2</v>
      </c>
      <c r="AE574">
        <v>-4.2897699999999999</v>
      </c>
      <c r="AG574">
        <v>1.6817899999999999</v>
      </c>
      <c r="AH574">
        <v>0.14902399999999999</v>
      </c>
      <c r="AI574">
        <v>-1.8213200000000001</v>
      </c>
    </row>
    <row r="575" spans="1:35">
      <c r="A575" t="s">
        <v>2118</v>
      </c>
      <c r="B575" t="s">
        <v>2119</v>
      </c>
      <c r="C575" t="s">
        <v>2120</v>
      </c>
      <c r="D575" t="s">
        <v>2121</v>
      </c>
      <c r="E575">
        <v>20</v>
      </c>
      <c r="F575">
        <v>20</v>
      </c>
      <c r="G575">
        <v>32.700000000000003</v>
      </c>
      <c r="H575">
        <v>32.700000000000003</v>
      </c>
      <c r="I575">
        <v>50.183999999999997</v>
      </c>
      <c r="J575">
        <v>0</v>
      </c>
      <c r="K575">
        <v>86.504999999999995</v>
      </c>
      <c r="L575">
        <v>22543000000</v>
      </c>
      <c r="M575">
        <v>324</v>
      </c>
      <c r="N575">
        <v>3.7852600000000001</v>
      </c>
      <c r="O575">
        <v>-1.75793</v>
      </c>
      <c r="Q575">
        <v>6.8152600000000003</v>
      </c>
      <c r="R575">
        <v>0</v>
      </c>
      <c r="S575">
        <v>-1.61381</v>
      </c>
      <c r="U575">
        <v>0.22147700000000001</v>
      </c>
      <c r="V575">
        <v>0.82324600000000003</v>
      </c>
      <c r="W575">
        <v>0.11282300000000001</v>
      </c>
      <c r="Y575">
        <v>2.4424100000000002</v>
      </c>
      <c r="Z575">
        <v>7.4618799999999997E-3</v>
      </c>
      <c r="AA575">
        <v>-2.03538</v>
      </c>
      <c r="AC575">
        <v>3.5868500000000001</v>
      </c>
      <c r="AD575">
        <v>2.2857099999999998E-3</v>
      </c>
      <c r="AE575">
        <v>-1.8792800000000001</v>
      </c>
      <c r="AG575">
        <v>0.23167499999999999</v>
      </c>
      <c r="AH575">
        <v>0.78539899999999996</v>
      </c>
      <c r="AI575">
        <v>-0.20977799999999999</v>
      </c>
    </row>
    <row r="576" spans="1:35">
      <c r="A576" t="s">
        <v>2122</v>
      </c>
      <c r="B576" t="s">
        <v>2123</v>
      </c>
      <c r="C576" t="s">
        <v>2124</v>
      </c>
      <c r="D576" t="s">
        <v>2125</v>
      </c>
      <c r="E576">
        <v>13</v>
      </c>
      <c r="F576">
        <v>13</v>
      </c>
      <c r="G576">
        <v>9.8000000000000007</v>
      </c>
      <c r="H576">
        <v>9.8000000000000007</v>
      </c>
      <c r="I576">
        <v>171.97</v>
      </c>
      <c r="J576">
        <v>0</v>
      </c>
      <c r="K576">
        <v>27.007999999999999</v>
      </c>
      <c r="L576">
        <v>1456100000</v>
      </c>
      <c r="M576">
        <v>95</v>
      </c>
      <c r="N576">
        <v>3.9674700000000001</v>
      </c>
      <c r="O576">
        <v>-1.76033</v>
      </c>
      <c r="Q576">
        <v>1.1257600000000001</v>
      </c>
      <c r="R576">
        <v>6.5074300000000002E-2</v>
      </c>
      <c r="S576">
        <v>0.89564100000000002</v>
      </c>
      <c r="U576">
        <v>7.6617099999999994E-2</v>
      </c>
      <c r="V576">
        <v>0.91684100000000002</v>
      </c>
      <c r="W576">
        <v>5.9610400000000001E-2</v>
      </c>
      <c r="Y576">
        <v>0.82233299999999998</v>
      </c>
      <c r="Z576">
        <v>0.169734</v>
      </c>
      <c r="AA576">
        <v>-0.96827300000000005</v>
      </c>
      <c r="AC576">
        <v>0.13822300000000001</v>
      </c>
      <c r="AD576">
        <v>0.75532200000000005</v>
      </c>
      <c r="AE576">
        <v>-7.5527200000000003E-2</v>
      </c>
      <c r="AG576">
        <v>1.26644</v>
      </c>
      <c r="AH576">
        <v>0.25423200000000001</v>
      </c>
      <c r="AI576">
        <v>0.928983</v>
      </c>
    </row>
    <row r="577" spans="1:35">
      <c r="A577" t="s">
        <v>2126</v>
      </c>
      <c r="B577" t="s">
        <v>2127</v>
      </c>
      <c r="C577" t="s">
        <v>2127</v>
      </c>
      <c r="D577" t="s">
        <v>2128</v>
      </c>
      <c r="E577">
        <v>18</v>
      </c>
      <c r="F577">
        <v>17</v>
      </c>
      <c r="G577">
        <v>42.4</v>
      </c>
      <c r="H577">
        <v>39.299999999999997</v>
      </c>
      <c r="I577">
        <v>40.143000000000001</v>
      </c>
      <c r="J577">
        <v>0</v>
      </c>
      <c r="K577">
        <v>91.725999999999999</v>
      </c>
      <c r="L577">
        <v>6306900000</v>
      </c>
      <c r="M577">
        <v>308</v>
      </c>
      <c r="N577">
        <v>4.3685799999999997</v>
      </c>
      <c r="O577">
        <v>-1.7809200000000001</v>
      </c>
      <c r="Q577">
        <v>1.704</v>
      </c>
      <c r="R577">
        <v>1.77953E-2</v>
      </c>
      <c r="S577">
        <v>-1.3026199999999999</v>
      </c>
      <c r="U577">
        <v>1.1689700000000001</v>
      </c>
      <c r="V577">
        <v>0.338841</v>
      </c>
      <c r="W577">
        <v>0.58975599999999995</v>
      </c>
      <c r="Y577">
        <v>1.2323</v>
      </c>
      <c r="Z577">
        <v>7.4129600000000004E-2</v>
      </c>
      <c r="AA577">
        <v>-1.9481200000000001</v>
      </c>
      <c r="AC577">
        <v>0.75732900000000003</v>
      </c>
      <c r="AD577">
        <v>0.27688400000000002</v>
      </c>
      <c r="AE577">
        <v>-2.0717099999999999</v>
      </c>
      <c r="AG577">
        <v>0.51967399999999997</v>
      </c>
      <c r="AH577">
        <v>0.53944700000000001</v>
      </c>
      <c r="AI577">
        <v>-1.0539000000000001</v>
      </c>
    </row>
    <row r="578" spans="1:35">
      <c r="A578" t="s">
        <v>2129</v>
      </c>
      <c r="B578" t="s">
        <v>2130</v>
      </c>
      <c r="C578" t="s">
        <v>2131</v>
      </c>
      <c r="D578" t="s">
        <v>2132</v>
      </c>
      <c r="E578">
        <v>35</v>
      </c>
      <c r="F578">
        <v>35</v>
      </c>
      <c r="G578">
        <v>47.6</v>
      </c>
      <c r="H578">
        <v>47.6</v>
      </c>
      <c r="I578">
        <v>59.75</v>
      </c>
      <c r="J578">
        <v>0</v>
      </c>
      <c r="K578">
        <v>182.14</v>
      </c>
      <c r="L578">
        <v>33131000000</v>
      </c>
      <c r="M578">
        <v>646</v>
      </c>
      <c r="N578">
        <v>1.3905099999999999</v>
      </c>
      <c r="O578">
        <v>-1.8149500000000001</v>
      </c>
      <c r="Q578">
        <v>5.0507200000000001</v>
      </c>
      <c r="R578">
        <v>7.9487199999999996E-4</v>
      </c>
      <c r="S578">
        <v>-2.5354100000000002</v>
      </c>
      <c r="U578">
        <v>0.24514</v>
      </c>
      <c r="V578">
        <v>0.80116600000000004</v>
      </c>
      <c r="W578">
        <v>-0.32095800000000002</v>
      </c>
      <c r="Y578">
        <v>2.5928</v>
      </c>
      <c r="Z578">
        <v>5.8518499999999996E-3</v>
      </c>
      <c r="AA578">
        <v>-2.3391799999999998</v>
      </c>
      <c r="AC578">
        <v>3.60921</v>
      </c>
      <c r="AD578">
        <v>2.1627899999999999E-3</v>
      </c>
      <c r="AE578">
        <v>-2.7848899999999999</v>
      </c>
      <c r="AG578">
        <v>0.48811300000000002</v>
      </c>
      <c r="AH578">
        <v>0.555122</v>
      </c>
      <c r="AI578">
        <v>-0.47189500000000001</v>
      </c>
    </row>
    <row r="579" spans="1:35">
      <c r="A579" t="s">
        <v>2133</v>
      </c>
      <c r="B579" t="s">
        <v>2134</v>
      </c>
      <c r="C579" t="s">
        <v>2135</v>
      </c>
      <c r="D579" t="s">
        <v>2136</v>
      </c>
      <c r="E579">
        <v>5</v>
      </c>
      <c r="F579">
        <v>4</v>
      </c>
      <c r="G579">
        <v>11.7</v>
      </c>
      <c r="H579">
        <v>11.7</v>
      </c>
      <c r="I579">
        <v>49.585000000000001</v>
      </c>
      <c r="J579">
        <v>0</v>
      </c>
      <c r="K579">
        <v>58.84</v>
      </c>
      <c r="L579">
        <v>1825800000</v>
      </c>
      <c r="M579">
        <v>100</v>
      </c>
      <c r="N579">
        <v>2.60785</v>
      </c>
      <c r="O579">
        <v>-1.88212</v>
      </c>
      <c r="Q579">
        <v>3.33555</v>
      </c>
      <c r="R579">
        <v>3.0400000000000002E-3</v>
      </c>
      <c r="S579">
        <v>-2.0685899999999999</v>
      </c>
      <c r="U579">
        <v>0.362757</v>
      </c>
      <c r="V579">
        <v>0.72072999999999998</v>
      </c>
      <c r="W579">
        <v>0.29668699999999998</v>
      </c>
      <c r="Y579">
        <v>1.2091000000000001</v>
      </c>
      <c r="Z579">
        <v>7.7414399999999994E-2</v>
      </c>
      <c r="AA579">
        <v>-2.8214100000000002</v>
      </c>
      <c r="AC579">
        <v>1.75224</v>
      </c>
      <c r="AD579">
        <v>2.9242199999999999E-2</v>
      </c>
      <c r="AE579">
        <v>-3.1500900000000001</v>
      </c>
      <c r="AG579">
        <v>0.87304199999999998</v>
      </c>
      <c r="AH579">
        <v>0.37862499999999999</v>
      </c>
      <c r="AI579">
        <v>-1.69712</v>
      </c>
    </row>
    <row r="580" spans="1:35">
      <c r="A580" t="s">
        <v>2137</v>
      </c>
      <c r="B580" t="s">
        <v>2138</v>
      </c>
      <c r="C580" t="s">
        <v>2139</v>
      </c>
      <c r="D580" t="s">
        <v>2140</v>
      </c>
      <c r="E580">
        <v>7</v>
      </c>
      <c r="F580">
        <v>6</v>
      </c>
      <c r="G580">
        <v>13.6</v>
      </c>
      <c r="H580">
        <v>12.3</v>
      </c>
      <c r="I580">
        <v>70.055000000000007</v>
      </c>
      <c r="J580">
        <v>0</v>
      </c>
      <c r="K580">
        <v>20.568999999999999</v>
      </c>
      <c r="L580">
        <v>669200000</v>
      </c>
      <c r="M580">
        <v>46</v>
      </c>
      <c r="N580">
        <v>1.7674700000000001</v>
      </c>
      <c r="O580">
        <v>-1.9665600000000001</v>
      </c>
      <c r="Q580" t="s">
        <v>730</v>
      </c>
      <c r="R580">
        <v>1</v>
      </c>
      <c r="S580">
        <v>0</v>
      </c>
      <c r="U580" t="s">
        <v>730</v>
      </c>
      <c r="V580">
        <v>1</v>
      </c>
      <c r="W580">
        <v>0</v>
      </c>
      <c r="Y580">
        <v>0.40869499999999997</v>
      </c>
      <c r="Z580">
        <v>0.455285</v>
      </c>
      <c r="AA580">
        <v>-0.57887299999999997</v>
      </c>
      <c r="AC580">
        <v>1.7922</v>
      </c>
      <c r="AD580">
        <v>2.7009399999999999E-2</v>
      </c>
      <c r="AE580">
        <v>-1.70868</v>
      </c>
      <c r="AG580">
        <v>1.52311</v>
      </c>
      <c r="AH580">
        <v>0.18104100000000001</v>
      </c>
      <c r="AI580">
        <v>-1.2692699999999999</v>
      </c>
    </row>
    <row r="581" spans="1:35">
      <c r="A581" t="s">
        <v>2141</v>
      </c>
      <c r="B581" t="s">
        <v>2142</v>
      </c>
      <c r="C581" t="s">
        <v>2143</v>
      </c>
      <c r="D581" t="s">
        <v>2144</v>
      </c>
      <c r="E581">
        <v>30</v>
      </c>
      <c r="F581">
        <v>30</v>
      </c>
      <c r="G581">
        <v>56.5</v>
      </c>
      <c r="H581">
        <v>56.5</v>
      </c>
      <c r="I581">
        <v>59.402999999999999</v>
      </c>
      <c r="J581">
        <v>0</v>
      </c>
      <c r="K581">
        <v>323.31</v>
      </c>
      <c r="L581">
        <v>98474000000</v>
      </c>
      <c r="M581">
        <v>845</v>
      </c>
      <c r="N581">
        <v>1.61216</v>
      </c>
      <c r="O581">
        <v>-1.9730300000000001</v>
      </c>
      <c r="Q581">
        <v>5.0057700000000001</v>
      </c>
      <c r="R581">
        <v>1.075E-3</v>
      </c>
      <c r="S581">
        <v>-2.08589</v>
      </c>
      <c r="U581">
        <v>0.18181700000000001</v>
      </c>
      <c r="V581">
        <v>0.85408499999999998</v>
      </c>
      <c r="W581">
        <v>-0.23852400000000001</v>
      </c>
      <c r="Y581">
        <v>6.0642800000000001</v>
      </c>
      <c r="Z581">
        <v>2.3529399999999999E-4</v>
      </c>
      <c r="AA581">
        <v>-3.1578499999999998</v>
      </c>
      <c r="AC581">
        <v>6.5275100000000004</v>
      </c>
      <c r="AD581">
        <v>0</v>
      </c>
      <c r="AE581">
        <v>-2.8387600000000002</v>
      </c>
      <c r="AG581">
        <v>9.8945199999999997E-2</v>
      </c>
      <c r="AH581">
        <v>0.88451400000000002</v>
      </c>
      <c r="AI581">
        <v>5.7385199999999997E-2</v>
      </c>
    </row>
    <row r="582" spans="1:35">
      <c r="A582" t="s">
        <v>2145</v>
      </c>
      <c r="B582" t="s">
        <v>2146</v>
      </c>
      <c r="C582" t="s">
        <v>2147</v>
      </c>
      <c r="D582" t="s">
        <v>2148</v>
      </c>
      <c r="E582">
        <v>6</v>
      </c>
      <c r="F582">
        <v>6</v>
      </c>
      <c r="G582">
        <v>14.4</v>
      </c>
      <c r="H582">
        <v>14.4</v>
      </c>
      <c r="I582">
        <v>52.177999999999997</v>
      </c>
      <c r="J582">
        <v>0</v>
      </c>
      <c r="K582">
        <v>10.606</v>
      </c>
      <c r="L582">
        <v>81983000</v>
      </c>
      <c r="M582">
        <v>32</v>
      </c>
      <c r="N582">
        <v>2.2844600000000002</v>
      </c>
      <c r="O582">
        <v>-2.1014499999999998</v>
      </c>
      <c r="Q582" t="s">
        <v>730</v>
      </c>
      <c r="R582">
        <v>1</v>
      </c>
      <c r="S582">
        <v>0</v>
      </c>
      <c r="U582" t="s">
        <v>730</v>
      </c>
      <c r="V582">
        <v>1</v>
      </c>
      <c r="W582">
        <v>0</v>
      </c>
      <c r="Y582">
        <v>3.0590000000000002</v>
      </c>
      <c r="Z582">
        <v>2.7853399999999999E-3</v>
      </c>
      <c r="AA582">
        <v>-3.1022500000000002</v>
      </c>
      <c r="AC582" t="s">
        <v>730</v>
      </c>
      <c r="AD582">
        <v>1</v>
      </c>
      <c r="AE582">
        <v>0</v>
      </c>
      <c r="AG582" t="s">
        <v>730</v>
      </c>
      <c r="AH582">
        <v>1</v>
      </c>
      <c r="AI582">
        <v>0</v>
      </c>
    </row>
    <row r="583" spans="1:35">
      <c r="A583" t="s">
        <v>2149</v>
      </c>
      <c r="B583" t="s">
        <v>2150</v>
      </c>
      <c r="C583" t="s">
        <v>2150</v>
      </c>
      <c r="D583" t="s">
        <v>2151</v>
      </c>
      <c r="E583">
        <v>4</v>
      </c>
      <c r="F583">
        <v>4</v>
      </c>
      <c r="G583">
        <v>12.6</v>
      </c>
      <c r="H583">
        <v>12.6</v>
      </c>
      <c r="I583">
        <v>44.868000000000002</v>
      </c>
      <c r="J583">
        <v>0</v>
      </c>
      <c r="K583">
        <v>35.978000000000002</v>
      </c>
      <c r="L583">
        <v>873040000</v>
      </c>
      <c r="M583">
        <v>61</v>
      </c>
      <c r="N583">
        <v>1.3067800000000001</v>
      </c>
      <c r="O583">
        <v>-2.1025999999999998</v>
      </c>
      <c r="Q583">
        <v>2.7238100000000001E-2</v>
      </c>
      <c r="R583">
        <v>0.90888599999999997</v>
      </c>
      <c r="S583">
        <v>5.305E-2</v>
      </c>
      <c r="U583">
        <v>0.57232499999999997</v>
      </c>
      <c r="V583">
        <v>0.59742300000000004</v>
      </c>
      <c r="W583">
        <v>0.72683900000000001</v>
      </c>
      <c r="Y583">
        <v>0.70937099999999997</v>
      </c>
      <c r="Z583">
        <v>0.21145700000000001</v>
      </c>
      <c r="AA583">
        <v>-1.54026</v>
      </c>
      <c r="AC583">
        <v>1.1551199999999999</v>
      </c>
      <c r="AD583">
        <v>9.2443300000000006E-2</v>
      </c>
      <c r="AE583">
        <v>-1.62645</v>
      </c>
      <c r="AG583">
        <v>0.56054400000000004</v>
      </c>
      <c r="AH583">
        <v>0.51878999999999997</v>
      </c>
      <c r="AI583">
        <v>-0.99233400000000005</v>
      </c>
    </row>
    <row r="584" spans="1:35">
      <c r="A584" t="s">
        <v>2152</v>
      </c>
      <c r="B584" t="s">
        <v>2153</v>
      </c>
      <c r="C584" t="s">
        <v>2154</v>
      </c>
      <c r="D584" t="s">
        <v>2155</v>
      </c>
      <c r="E584">
        <v>4</v>
      </c>
      <c r="F584">
        <v>4</v>
      </c>
      <c r="G584">
        <v>4.5999999999999996</v>
      </c>
      <c r="H584">
        <v>4.5999999999999996</v>
      </c>
      <c r="I584">
        <v>108.28</v>
      </c>
      <c r="J584">
        <v>0</v>
      </c>
      <c r="K584">
        <v>5.2332999999999998</v>
      </c>
      <c r="L584">
        <v>78728000</v>
      </c>
      <c r="M584">
        <v>26</v>
      </c>
      <c r="N584">
        <v>1.4716499999999999</v>
      </c>
      <c r="O584">
        <v>-2.1474099999999998</v>
      </c>
      <c r="Q584">
        <v>0.45316400000000001</v>
      </c>
      <c r="R584">
        <v>0.495197</v>
      </c>
      <c r="S584">
        <v>-0.82897699999999996</v>
      </c>
      <c r="U584">
        <v>0.48560399999999998</v>
      </c>
      <c r="V584">
        <v>0.64485999999999999</v>
      </c>
      <c r="W584">
        <v>-0.71501800000000004</v>
      </c>
      <c r="Y584">
        <v>4.2735099999999999</v>
      </c>
      <c r="Z584">
        <v>6.2809900000000002E-4</v>
      </c>
      <c r="AA584">
        <v>-3.0569000000000002</v>
      </c>
      <c r="AC584" t="s">
        <v>730</v>
      </c>
      <c r="AD584">
        <v>1</v>
      </c>
      <c r="AE584">
        <v>0</v>
      </c>
      <c r="AG584" t="s">
        <v>730</v>
      </c>
      <c r="AH584">
        <v>1</v>
      </c>
      <c r="AI584">
        <v>0</v>
      </c>
    </row>
    <row r="585" spans="1:35">
      <c r="A585" t="s">
        <v>2156</v>
      </c>
      <c r="B585" t="s">
        <v>2157</v>
      </c>
      <c r="C585" t="s">
        <v>2158</v>
      </c>
      <c r="D585" t="s">
        <v>2159</v>
      </c>
      <c r="E585">
        <v>37</v>
      </c>
      <c r="F585">
        <v>33</v>
      </c>
      <c r="G585">
        <v>66.7</v>
      </c>
      <c r="H585">
        <v>62.2</v>
      </c>
      <c r="I585">
        <v>53.651000000000003</v>
      </c>
      <c r="J585">
        <v>0</v>
      </c>
      <c r="K585">
        <v>273.83</v>
      </c>
      <c r="L585">
        <v>23576000000</v>
      </c>
      <c r="M585">
        <v>631</v>
      </c>
      <c r="N585">
        <v>4.2028999999999996</v>
      </c>
      <c r="O585">
        <v>-2.1818499999999998</v>
      </c>
      <c r="Q585">
        <v>6.2423200000000003</v>
      </c>
      <c r="R585">
        <v>5.7142900000000003E-4</v>
      </c>
      <c r="S585">
        <v>-1.4658599999999999</v>
      </c>
      <c r="U585">
        <v>0.77325900000000003</v>
      </c>
      <c r="V585">
        <v>0.50886500000000001</v>
      </c>
      <c r="W585">
        <v>0.33966000000000002</v>
      </c>
      <c r="Y585">
        <v>1.69289</v>
      </c>
      <c r="Z585">
        <v>2.5594499999999999E-2</v>
      </c>
      <c r="AA585">
        <v>-1.6234900000000001</v>
      </c>
      <c r="AC585">
        <v>3.1194199999999999</v>
      </c>
      <c r="AD585">
        <v>4.1188099999999997E-3</v>
      </c>
      <c r="AE585">
        <v>-2.6298300000000001</v>
      </c>
      <c r="AG585">
        <v>0.57137800000000005</v>
      </c>
      <c r="AH585">
        <v>0.51170199999999999</v>
      </c>
      <c r="AI585">
        <v>-0.55493899999999996</v>
      </c>
    </row>
    <row r="586" spans="1:35">
      <c r="A586" t="s">
        <v>2160</v>
      </c>
      <c r="B586" t="s">
        <v>2161</v>
      </c>
      <c r="C586" t="s">
        <v>2162</v>
      </c>
      <c r="D586" t="s">
        <v>2163</v>
      </c>
      <c r="E586">
        <v>6</v>
      </c>
      <c r="F586">
        <v>4</v>
      </c>
      <c r="G586">
        <v>23.9</v>
      </c>
      <c r="H586">
        <v>17.399999999999999</v>
      </c>
      <c r="I586">
        <v>28.302</v>
      </c>
      <c r="J586">
        <v>0</v>
      </c>
      <c r="K586">
        <v>26.311</v>
      </c>
      <c r="L586">
        <v>563700000</v>
      </c>
      <c r="M586">
        <v>50</v>
      </c>
      <c r="N586">
        <v>1.68736</v>
      </c>
      <c r="O586">
        <v>-2.2821699999999998</v>
      </c>
      <c r="Q586">
        <v>0.149645</v>
      </c>
      <c r="R586">
        <v>0.67862599999999995</v>
      </c>
      <c r="S586">
        <v>0.340254</v>
      </c>
      <c r="U586">
        <v>4.2824300000000003E-2</v>
      </c>
      <c r="V586">
        <v>0.95993200000000001</v>
      </c>
      <c r="W586">
        <v>8.78279E-2</v>
      </c>
      <c r="Y586">
        <v>0.885436</v>
      </c>
      <c r="Z586">
        <v>0.14907300000000001</v>
      </c>
      <c r="AA586">
        <v>-1.8974800000000001</v>
      </c>
      <c r="AC586" t="s">
        <v>730</v>
      </c>
      <c r="AD586">
        <v>1</v>
      </c>
      <c r="AE586">
        <v>0</v>
      </c>
      <c r="AG586">
        <v>0.195017</v>
      </c>
      <c r="AH586">
        <v>0.80710000000000004</v>
      </c>
      <c r="AI586">
        <v>-0.39741700000000002</v>
      </c>
    </row>
    <row r="587" spans="1:35">
      <c r="A587" t="s">
        <v>2164</v>
      </c>
      <c r="B587" t="s">
        <v>2165</v>
      </c>
      <c r="C587" t="s">
        <v>2166</v>
      </c>
      <c r="D587" t="s">
        <v>2167</v>
      </c>
      <c r="E587">
        <v>22</v>
      </c>
      <c r="F587">
        <v>18</v>
      </c>
      <c r="G587">
        <v>13.4</v>
      </c>
      <c r="H587">
        <v>11.3</v>
      </c>
      <c r="I587">
        <v>229</v>
      </c>
      <c r="J587">
        <v>0</v>
      </c>
      <c r="K587">
        <v>86.721999999999994</v>
      </c>
      <c r="L587">
        <v>1208700000</v>
      </c>
      <c r="M587">
        <v>126</v>
      </c>
      <c r="N587">
        <v>2.59477</v>
      </c>
      <c r="O587">
        <v>-2.3073800000000002</v>
      </c>
      <c r="Q587">
        <v>0.46026499999999998</v>
      </c>
      <c r="R587">
        <v>0.49269000000000002</v>
      </c>
      <c r="S587">
        <v>-0.58143699999999998</v>
      </c>
      <c r="U587">
        <v>2.0264600000000002</v>
      </c>
      <c r="V587">
        <v>0.20014299999999999</v>
      </c>
      <c r="W587">
        <v>1.4640299999999999</v>
      </c>
      <c r="Y587">
        <v>3.2239700000000003E-2</v>
      </c>
      <c r="Z587">
        <v>0.94505899999999998</v>
      </c>
      <c r="AA587">
        <v>3.9124600000000002E-2</v>
      </c>
      <c r="AC587">
        <v>3.1801699999999999</v>
      </c>
      <c r="AD587">
        <v>3.6161600000000002E-3</v>
      </c>
      <c r="AE587">
        <v>-3.9245800000000002</v>
      </c>
      <c r="AG587">
        <v>3.48238</v>
      </c>
      <c r="AH587">
        <v>1.66667E-2</v>
      </c>
      <c r="AI587">
        <v>-2.2716500000000002</v>
      </c>
    </row>
    <row r="588" spans="1:35">
      <c r="A588" t="s">
        <v>2168</v>
      </c>
      <c r="B588" t="s">
        <v>2169</v>
      </c>
      <c r="C588" t="s">
        <v>2170</v>
      </c>
      <c r="D588" t="s">
        <v>2171</v>
      </c>
      <c r="E588">
        <v>42</v>
      </c>
      <c r="F588">
        <v>42</v>
      </c>
      <c r="G588">
        <v>54.3</v>
      </c>
      <c r="H588">
        <v>54.3</v>
      </c>
      <c r="I588">
        <v>80.471999999999994</v>
      </c>
      <c r="J588">
        <v>0</v>
      </c>
      <c r="K588">
        <v>323.31</v>
      </c>
      <c r="L588">
        <v>26991000000</v>
      </c>
      <c r="M588">
        <v>600</v>
      </c>
      <c r="N588">
        <v>3.20078</v>
      </c>
      <c r="O588">
        <v>-2.3881800000000002</v>
      </c>
      <c r="Q588">
        <v>3.7359100000000001</v>
      </c>
      <c r="R588">
        <v>2.2258099999999999E-3</v>
      </c>
      <c r="S588">
        <v>-2.49451</v>
      </c>
      <c r="U588">
        <v>0.50264399999999998</v>
      </c>
      <c r="V588">
        <v>0.64009000000000005</v>
      </c>
      <c r="W588">
        <v>0.405588</v>
      </c>
      <c r="Y588">
        <v>5.12744</v>
      </c>
      <c r="Z588">
        <v>5.2525300000000005E-4</v>
      </c>
      <c r="AA588">
        <v>-3.82429</v>
      </c>
      <c r="AC588">
        <v>7.6549300000000002</v>
      </c>
      <c r="AD588">
        <v>0</v>
      </c>
      <c r="AE588">
        <v>-4.2781700000000003</v>
      </c>
      <c r="AG588">
        <v>9.6917799999999998E-2</v>
      </c>
      <c r="AH588">
        <v>0.88556699999999999</v>
      </c>
      <c r="AI588">
        <v>8.4184400000000006E-2</v>
      </c>
    </row>
    <row r="589" spans="1:35">
      <c r="A589" t="s">
        <v>2172</v>
      </c>
      <c r="B589" t="s">
        <v>2173</v>
      </c>
      <c r="C589" t="s">
        <v>2174</v>
      </c>
      <c r="D589" t="s">
        <v>2175</v>
      </c>
      <c r="E589">
        <v>75</v>
      </c>
      <c r="F589">
        <v>75</v>
      </c>
      <c r="G589">
        <v>17.5</v>
      </c>
      <c r="H589">
        <v>17.5</v>
      </c>
      <c r="I589">
        <v>532.4</v>
      </c>
      <c r="J589">
        <v>0</v>
      </c>
      <c r="K589">
        <v>202.57</v>
      </c>
      <c r="L589">
        <v>15903000000</v>
      </c>
      <c r="M589">
        <v>633</v>
      </c>
      <c r="N589">
        <v>5.7215699999999998</v>
      </c>
      <c r="O589">
        <v>-2.4570099999999999</v>
      </c>
      <c r="Q589">
        <v>5.3958500000000003</v>
      </c>
      <c r="R589">
        <v>7.8787900000000001E-4</v>
      </c>
      <c r="S589">
        <v>-1.9193</v>
      </c>
      <c r="U589">
        <v>0.78955900000000001</v>
      </c>
      <c r="V589">
        <v>0.50147799999999998</v>
      </c>
      <c r="W589">
        <v>0.27809800000000001</v>
      </c>
      <c r="Y589">
        <v>1.28329</v>
      </c>
      <c r="Z589">
        <v>6.5574300000000002E-2</v>
      </c>
      <c r="AA589">
        <v>-1.53478</v>
      </c>
      <c r="AC589">
        <v>2.8338899999999998</v>
      </c>
      <c r="AD589">
        <v>6.3677100000000004E-3</v>
      </c>
      <c r="AE589">
        <v>-1.4780800000000001</v>
      </c>
      <c r="AG589">
        <v>3.19942E-2</v>
      </c>
      <c r="AH589">
        <v>0.963036</v>
      </c>
      <c r="AI589">
        <v>-4.6093700000000001E-2</v>
      </c>
    </row>
    <row r="590" spans="1:35">
      <c r="A590" t="s">
        <v>2176</v>
      </c>
      <c r="B590" t="s">
        <v>2177</v>
      </c>
      <c r="C590" t="s">
        <v>2178</v>
      </c>
      <c r="D590" t="s">
        <v>2179</v>
      </c>
      <c r="E590">
        <v>4</v>
      </c>
      <c r="F590">
        <v>1</v>
      </c>
      <c r="G590">
        <v>21.2</v>
      </c>
      <c r="H590">
        <v>4.8</v>
      </c>
      <c r="I590">
        <v>23.460999999999999</v>
      </c>
      <c r="J590">
        <v>0</v>
      </c>
      <c r="K590">
        <v>7.9097</v>
      </c>
      <c r="L590">
        <v>203970000</v>
      </c>
      <c r="M590">
        <v>33</v>
      </c>
      <c r="N590">
        <v>1.5169900000000001</v>
      </c>
      <c r="O590">
        <v>-2.47268</v>
      </c>
      <c r="Q590">
        <v>3.9731500000000003E-2</v>
      </c>
      <c r="R590">
        <v>0.87267300000000003</v>
      </c>
      <c r="S590">
        <v>0.11354300000000001</v>
      </c>
      <c r="U590">
        <v>0.27779999999999999</v>
      </c>
      <c r="V590">
        <v>0.76975300000000002</v>
      </c>
      <c r="W590">
        <v>0.50521499999999997</v>
      </c>
      <c r="Y590" t="s">
        <v>730</v>
      </c>
      <c r="Z590">
        <v>1</v>
      </c>
      <c r="AA590">
        <v>0</v>
      </c>
      <c r="AC590" t="s">
        <v>730</v>
      </c>
      <c r="AD590">
        <v>1</v>
      </c>
      <c r="AE590">
        <v>0</v>
      </c>
      <c r="AG590" t="s">
        <v>730</v>
      </c>
      <c r="AH590">
        <v>1</v>
      </c>
      <c r="AI590">
        <v>0</v>
      </c>
    </row>
    <row r="591" spans="1:35">
      <c r="A591" t="s">
        <v>2180</v>
      </c>
      <c r="B591" t="s">
        <v>2181</v>
      </c>
      <c r="C591" t="s">
        <v>2182</v>
      </c>
      <c r="D591" t="s">
        <v>2183</v>
      </c>
      <c r="E591">
        <v>22</v>
      </c>
      <c r="F591">
        <v>22</v>
      </c>
      <c r="G591">
        <v>57.6</v>
      </c>
      <c r="H591">
        <v>57.6</v>
      </c>
      <c r="I591">
        <v>36.052999999999997</v>
      </c>
      <c r="J591">
        <v>0</v>
      </c>
      <c r="K591">
        <v>96.215999999999994</v>
      </c>
      <c r="L591">
        <v>18923000000</v>
      </c>
      <c r="M591">
        <v>296</v>
      </c>
      <c r="N591">
        <v>3.72966</v>
      </c>
      <c r="O591">
        <v>-2.50732</v>
      </c>
      <c r="Q591">
        <v>3.2475200000000002</v>
      </c>
      <c r="R591">
        <v>3.14591E-3</v>
      </c>
      <c r="S591">
        <v>-2.2188500000000002</v>
      </c>
      <c r="U591">
        <v>0.96053100000000002</v>
      </c>
      <c r="V591">
        <v>0.41536299999999998</v>
      </c>
      <c r="W591">
        <v>-0.62441599999999997</v>
      </c>
      <c r="Y591">
        <v>6.8844200000000004</v>
      </c>
      <c r="Z591">
        <v>1.6666700000000001E-4</v>
      </c>
      <c r="AA591">
        <v>-3.0228000000000002</v>
      </c>
      <c r="AC591">
        <v>7.5279999999999996</v>
      </c>
      <c r="AD591">
        <v>0</v>
      </c>
      <c r="AE591">
        <v>-3.0930900000000001</v>
      </c>
      <c r="AG591">
        <v>1.5582800000000001</v>
      </c>
      <c r="AH591">
        <v>0.17415600000000001</v>
      </c>
      <c r="AI591">
        <v>0.41908800000000002</v>
      </c>
    </row>
    <row r="592" spans="1:35">
      <c r="A592" t="s">
        <v>2184</v>
      </c>
      <c r="B592" t="s">
        <v>2185</v>
      </c>
      <c r="C592" t="s">
        <v>2186</v>
      </c>
      <c r="D592" t="s">
        <v>2187</v>
      </c>
      <c r="E592">
        <v>31</v>
      </c>
      <c r="F592">
        <v>31</v>
      </c>
      <c r="G592">
        <v>51.9</v>
      </c>
      <c r="H592">
        <v>51.9</v>
      </c>
      <c r="I592">
        <v>61.332000000000001</v>
      </c>
      <c r="J592">
        <v>0</v>
      </c>
      <c r="K592">
        <v>323.31</v>
      </c>
      <c r="L592">
        <v>30850000000</v>
      </c>
      <c r="M592">
        <v>744</v>
      </c>
      <c r="N592">
        <v>3.2610399999999999</v>
      </c>
      <c r="O592">
        <v>-2.5506600000000001</v>
      </c>
      <c r="Q592">
        <v>2.9009299999999998</v>
      </c>
      <c r="R592">
        <v>4.62745E-3</v>
      </c>
      <c r="S592">
        <v>-2.1690299999999998</v>
      </c>
      <c r="U592">
        <v>0.55775799999999998</v>
      </c>
      <c r="V592">
        <v>0.61177499999999996</v>
      </c>
      <c r="W592">
        <v>0.478217</v>
      </c>
      <c r="Y592">
        <v>7.4391400000000001</v>
      </c>
      <c r="Z592">
        <v>0</v>
      </c>
      <c r="AA592">
        <v>-3.3266200000000001</v>
      </c>
      <c r="AC592">
        <v>4.8556699999999999</v>
      </c>
      <c r="AD592">
        <v>2.6923099999999998E-4</v>
      </c>
      <c r="AE592">
        <v>-3.2826200000000001</v>
      </c>
      <c r="AG592">
        <v>0.13772899999999999</v>
      </c>
      <c r="AH592">
        <v>0.85930600000000001</v>
      </c>
      <c r="AI592">
        <v>8.0462099999999995E-2</v>
      </c>
    </row>
    <row r="593" spans="1:35">
      <c r="A593" t="s">
        <v>2188</v>
      </c>
      <c r="B593" t="s">
        <v>2189</v>
      </c>
      <c r="C593" t="s">
        <v>2189</v>
      </c>
      <c r="D593" t="s">
        <v>2190</v>
      </c>
      <c r="E593">
        <v>7</v>
      </c>
      <c r="F593">
        <v>7</v>
      </c>
      <c r="G593">
        <v>12.4</v>
      </c>
      <c r="H593">
        <v>12.4</v>
      </c>
      <c r="I593">
        <v>69.947999999999993</v>
      </c>
      <c r="J593">
        <v>0</v>
      </c>
      <c r="K593">
        <v>12.625</v>
      </c>
      <c r="L593">
        <v>146180000</v>
      </c>
      <c r="M593">
        <v>26</v>
      </c>
      <c r="N593">
        <v>2.7837399999999999</v>
      </c>
      <c r="O593">
        <v>-2.7332900000000002</v>
      </c>
      <c r="Q593">
        <v>1.56874</v>
      </c>
      <c r="R593">
        <v>2.37506E-2</v>
      </c>
      <c r="S593">
        <v>-1.74912</v>
      </c>
      <c r="U593" t="s">
        <v>730</v>
      </c>
      <c r="V593">
        <v>1</v>
      </c>
      <c r="W593">
        <v>0</v>
      </c>
      <c r="Y593" t="s">
        <v>730</v>
      </c>
      <c r="Z593">
        <v>1</v>
      </c>
      <c r="AA593">
        <v>0</v>
      </c>
      <c r="AC593" t="s">
        <v>730</v>
      </c>
      <c r="AD593">
        <v>1</v>
      </c>
      <c r="AE593">
        <v>0</v>
      </c>
      <c r="AG593" t="s">
        <v>730</v>
      </c>
      <c r="AH593">
        <v>1</v>
      </c>
      <c r="AI593">
        <v>0</v>
      </c>
    </row>
    <row r="594" spans="1:35">
      <c r="A594" t="s">
        <v>2191</v>
      </c>
      <c r="B594" t="s">
        <v>2192</v>
      </c>
      <c r="C594" t="s">
        <v>2193</v>
      </c>
      <c r="D594" t="s">
        <v>2194</v>
      </c>
      <c r="E594">
        <v>13</v>
      </c>
      <c r="F594">
        <v>4</v>
      </c>
      <c r="G594">
        <v>15.2</v>
      </c>
      <c r="H594">
        <v>4.2</v>
      </c>
      <c r="I594">
        <v>112.89</v>
      </c>
      <c r="J594">
        <v>0</v>
      </c>
      <c r="K594">
        <v>38.445</v>
      </c>
      <c r="L594">
        <v>353240000</v>
      </c>
      <c r="M594">
        <v>78</v>
      </c>
      <c r="N594">
        <v>2.0644</v>
      </c>
      <c r="O594">
        <v>-2.73915</v>
      </c>
      <c r="Q594">
        <v>3.5432899999999998</v>
      </c>
      <c r="R594">
        <v>2.6463900000000002E-3</v>
      </c>
      <c r="S594">
        <v>-2.7180800000000001</v>
      </c>
      <c r="U594">
        <v>0.49602499999999999</v>
      </c>
      <c r="V594">
        <v>0.64120900000000003</v>
      </c>
      <c r="W594">
        <v>-0.63456500000000005</v>
      </c>
      <c r="Y594">
        <v>4.6283399999999997</v>
      </c>
      <c r="Z594">
        <v>5.0450500000000004E-4</v>
      </c>
      <c r="AA594">
        <v>-3.22498</v>
      </c>
      <c r="AC594">
        <v>2.5024000000000002</v>
      </c>
      <c r="AD594">
        <v>9.6959999999999998E-3</v>
      </c>
      <c r="AE594">
        <v>-2.52108</v>
      </c>
      <c r="AG594">
        <v>0.196547</v>
      </c>
      <c r="AH594">
        <v>0.80584299999999998</v>
      </c>
      <c r="AI594">
        <v>0.18672</v>
      </c>
    </row>
    <row r="595" spans="1:35">
      <c r="A595" t="s">
        <v>2195</v>
      </c>
      <c r="B595" t="s">
        <v>2196</v>
      </c>
      <c r="C595" t="s">
        <v>2197</v>
      </c>
      <c r="D595" t="s">
        <v>2198</v>
      </c>
      <c r="E595">
        <v>65</v>
      </c>
      <c r="F595">
        <v>65</v>
      </c>
      <c r="G595">
        <v>54.8</v>
      </c>
      <c r="H595">
        <v>54.8</v>
      </c>
      <c r="I595">
        <v>129.63</v>
      </c>
      <c r="J595">
        <v>0</v>
      </c>
      <c r="K595">
        <v>323.31</v>
      </c>
      <c r="L595">
        <v>53380000000</v>
      </c>
      <c r="M595">
        <v>1255</v>
      </c>
      <c r="N595">
        <v>4.5271800000000004</v>
      </c>
      <c r="O595">
        <v>-2.74011</v>
      </c>
      <c r="Q595">
        <v>6.9112099999999996</v>
      </c>
      <c r="R595">
        <v>0</v>
      </c>
      <c r="S595">
        <v>-2.99004</v>
      </c>
      <c r="U595">
        <v>0.84341500000000003</v>
      </c>
      <c r="V595">
        <v>0.47003099999999998</v>
      </c>
      <c r="W595">
        <v>-0.42808499999999999</v>
      </c>
      <c r="Y595">
        <v>6.7346500000000002</v>
      </c>
      <c r="Z595">
        <v>1.6000000000000001E-4</v>
      </c>
      <c r="AA595">
        <v>-3.4247899999999998</v>
      </c>
      <c r="AC595">
        <v>5.2041199999999996</v>
      </c>
      <c r="AD595">
        <v>0</v>
      </c>
      <c r="AE595">
        <v>-3.1960000000000002</v>
      </c>
      <c r="AG595">
        <v>9.8763799999999999E-2</v>
      </c>
      <c r="AH595">
        <v>0.88355799999999995</v>
      </c>
      <c r="AI595">
        <v>-6.2052700000000002E-2</v>
      </c>
    </row>
    <row r="596" spans="1:35">
      <c r="A596" t="s">
        <v>2199</v>
      </c>
      <c r="B596" t="s">
        <v>2200</v>
      </c>
      <c r="C596" t="s">
        <v>2201</v>
      </c>
      <c r="D596" t="s">
        <v>2202</v>
      </c>
      <c r="E596">
        <v>144</v>
      </c>
      <c r="F596">
        <v>122</v>
      </c>
      <c r="G596">
        <v>49.1</v>
      </c>
      <c r="H596">
        <v>40.799999999999997</v>
      </c>
      <c r="I596">
        <v>265.55</v>
      </c>
      <c r="J596">
        <v>0</v>
      </c>
      <c r="K596">
        <v>323.31</v>
      </c>
      <c r="L596">
        <v>100700000000</v>
      </c>
      <c r="M596">
        <v>2428</v>
      </c>
      <c r="N596">
        <v>4.9398799999999996</v>
      </c>
      <c r="O596">
        <v>-2.7419799999999999</v>
      </c>
      <c r="Q596">
        <v>3.3991400000000001</v>
      </c>
      <c r="R596">
        <v>2.73529E-3</v>
      </c>
      <c r="S596">
        <v>-2.23705</v>
      </c>
      <c r="U596">
        <v>0.35714499999999999</v>
      </c>
      <c r="V596">
        <v>0.72373399999999999</v>
      </c>
      <c r="W596">
        <v>-0.243924</v>
      </c>
      <c r="Y596">
        <v>10.610300000000001</v>
      </c>
      <c r="Z596">
        <v>0</v>
      </c>
      <c r="AA596">
        <v>-4.4418199999999999</v>
      </c>
      <c r="AC596">
        <v>6.2050200000000002</v>
      </c>
      <c r="AD596">
        <v>0</v>
      </c>
      <c r="AE596">
        <v>-3.1765500000000002</v>
      </c>
      <c r="AG596">
        <v>5.2636599999999998</v>
      </c>
      <c r="AH596">
        <v>1.33333E-3</v>
      </c>
      <c r="AI596">
        <v>0.88477399999999995</v>
      </c>
    </row>
    <row r="597" spans="1:35">
      <c r="A597" t="s">
        <v>2203</v>
      </c>
      <c r="B597" t="s">
        <v>2204</v>
      </c>
      <c r="C597" t="s">
        <v>2205</v>
      </c>
      <c r="D597" t="s">
        <v>2206</v>
      </c>
      <c r="E597">
        <v>7</v>
      </c>
      <c r="F597">
        <v>7</v>
      </c>
      <c r="G597">
        <v>27.6</v>
      </c>
      <c r="H597">
        <v>27.6</v>
      </c>
      <c r="I597">
        <v>29.716999999999999</v>
      </c>
      <c r="J597">
        <v>0</v>
      </c>
      <c r="K597">
        <v>27.091999999999999</v>
      </c>
      <c r="L597">
        <v>368000000</v>
      </c>
      <c r="M597">
        <v>61</v>
      </c>
      <c r="N597">
        <v>1.67109</v>
      </c>
      <c r="O597">
        <v>-2.7724099999999998</v>
      </c>
      <c r="Q597">
        <v>2.6625899999999998</v>
      </c>
      <c r="R597">
        <v>5.7401800000000001E-3</v>
      </c>
      <c r="S597">
        <v>-2.4241999999999999</v>
      </c>
      <c r="U597">
        <v>2.3592100000000001E-2</v>
      </c>
      <c r="V597">
        <v>0.98394499999999996</v>
      </c>
      <c r="W597">
        <v>-5.0888000000000003E-2</v>
      </c>
      <c r="Y597">
        <v>1.4386399999999999</v>
      </c>
      <c r="Z597">
        <v>4.5201199999999997E-2</v>
      </c>
      <c r="AA597">
        <v>-2.59666</v>
      </c>
      <c r="AC597">
        <v>4.0081100000000003</v>
      </c>
      <c r="AD597">
        <v>1.3243199999999999E-3</v>
      </c>
      <c r="AE597">
        <v>-3.8235700000000001</v>
      </c>
      <c r="AG597">
        <v>0.21537700000000001</v>
      </c>
      <c r="AH597">
        <v>0.79859999999999998</v>
      </c>
      <c r="AI597">
        <v>-0.41392400000000001</v>
      </c>
    </row>
    <row r="598" spans="1:35">
      <c r="A598" t="s">
        <v>2207</v>
      </c>
      <c r="B598" t="s">
        <v>2208</v>
      </c>
      <c r="C598" t="s">
        <v>2209</v>
      </c>
      <c r="D598" t="s">
        <v>2210</v>
      </c>
      <c r="E598">
        <v>5</v>
      </c>
      <c r="F598">
        <v>5</v>
      </c>
      <c r="G598">
        <v>8.9</v>
      </c>
      <c r="H598">
        <v>8.9</v>
      </c>
      <c r="I598">
        <v>65.215000000000003</v>
      </c>
      <c r="J598">
        <v>0</v>
      </c>
      <c r="K598">
        <v>11.282999999999999</v>
      </c>
      <c r="L598">
        <v>245980000</v>
      </c>
      <c r="M598">
        <v>54</v>
      </c>
      <c r="N598">
        <v>2.1612300000000002</v>
      </c>
      <c r="O598">
        <v>-2.8698399999999999</v>
      </c>
      <c r="Q598">
        <v>3.9078599999999999</v>
      </c>
      <c r="R598">
        <v>1.9234E-3</v>
      </c>
      <c r="S598">
        <v>-3.1654900000000001</v>
      </c>
      <c r="U598">
        <v>0.58537799999999995</v>
      </c>
      <c r="V598">
        <v>0.58391300000000002</v>
      </c>
      <c r="W598">
        <v>-0.74081600000000003</v>
      </c>
      <c r="Y598">
        <v>0.73621099999999995</v>
      </c>
      <c r="Z598">
        <v>0.19811400000000001</v>
      </c>
      <c r="AA598">
        <v>-1.1097999999999999</v>
      </c>
      <c r="AC598" t="s">
        <v>730</v>
      </c>
      <c r="AD598">
        <v>1</v>
      </c>
      <c r="AE598">
        <v>0</v>
      </c>
      <c r="AG598">
        <v>1.0004599999999999</v>
      </c>
      <c r="AH598">
        <v>0.330876</v>
      </c>
      <c r="AI598">
        <v>-0.94268099999999999</v>
      </c>
    </row>
    <row r="599" spans="1:35">
      <c r="A599" t="s">
        <v>2211</v>
      </c>
      <c r="B599" t="s">
        <v>2212</v>
      </c>
      <c r="C599" t="s">
        <v>2213</v>
      </c>
      <c r="D599" t="s">
        <v>2214</v>
      </c>
      <c r="E599">
        <v>8</v>
      </c>
      <c r="F599">
        <v>8</v>
      </c>
      <c r="G599">
        <v>29.1</v>
      </c>
      <c r="H599">
        <v>29.1</v>
      </c>
      <c r="I599">
        <v>38.612000000000002</v>
      </c>
      <c r="J599">
        <v>0</v>
      </c>
      <c r="K599">
        <v>9.5266999999999999</v>
      </c>
      <c r="L599">
        <v>30247000</v>
      </c>
      <c r="M599">
        <v>18</v>
      </c>
      <c r="N599">
        <v>3.0792099999999998</v>
      </c>
      <c r="O599">
        <v>-2.89181</v>
      </c>
      <c r="Q599" t="s">
        <v>730</v>
      </c>
      <c r="R599">
        <v>1</v>
      </c>
      <c r="S599">
        <v>0</v>
      </c>
      <c r="U599" t="s">
        <v>730</v>
      </c>
      <c r="V599">
        <v>1</v>
      </c>
      <c r="W599">
        <v>0</v>
      </c>
      <c r="Y599" t="s">
        <v>730</v>
      </c>
      <c r="Z599">
        <v>1</v>
      </c>
      <c r="AA599">
        <v>0</v>
      </c>
      <c r="AC599" t="s">
        <v>730</v>
      </c>
      <c r="AD599">
        <v>1</v>
      </c>
      <c r="AE599">
        <v>0</v>
      </c>
      <c r="AG599" t="s">
        <v>730</v>
      </c>
      <c r="AH599">
        <v>1</v>
      </c>
      <c r="AI599">
        <v>0</v>
      </c>
    </row>
    <row r="600" spans="1:35">
      <c r="A600" t="s">
        <v>2215</v>
      </c>
      <c r="B600" t="s">
        <v>2216</v>
      </c>
      <c r="C600" t="s">
        <v>2217</v>
      </c>
      <c r="D600" t="s">
        <v>2218</v>
      </c>
      <c r="E600">
        <v>8</v>
      </c>
      <c r="F600">
        <v>8</v>
      </c>
      <c r="G600">
        <v>34.1</v>
      </c>
      <c r="H600">
        <v>34.1</v>
      </c>
      <c r="I600">
        <v>26.145</v>
      </c>
      <c r="J600">
        <v>0</v>
      </c>
      <c r="K600">
        <v>16.818000000000001</v>
      </c>
      <c r="L600">
        <v>222800000</v>
      </c>
      <c r="M600">
        <v>68</v>
      </c>
      <c r="N600">
        <v>1.9505699999999999</v>
      </c>
      <c r="O600">
        <v>-2.9344800000000002</v>
      </c>
      <c r="Q600">
        <v>2.64147</v>
      </c>
      <c r="R600">
        <v>6.1197600000000001E-3</v>
      </c>
      <c r="S600">
        <v>-3.71007</v>
      </c>
      <c r="U600">
        <v>0.73194099999999995</v>
      </c>
      <c r="V600">
        <v>0.52021200000000001</v>
      </c>
      <c r="W600">
        <v>-1.09073</v>
      </c>
      <c r="Y600">
        <v>3.7376999999999998</v>
      </c>
      <c r="Z600">
        <v>1.29655E-3</v>
      </c>
      <c r="AA600">
        <v>-4.0678900000000002</v>
      </c>
      <c r="AC600">
        <v>3.9732599999999998</v>
      </c>
      <c r="AD600">
        <v>1.50336E-3</v>
      </c>
      <c r="AE600">
        <v>-3.3040699999999998</v>
      </c>
      <c r="AG600" t="s">
        <v>730</v>
      </c>
      <c r="AH600">
        <v>1</v>
      </c>
      <c r="AI600">
        <v>0</v>
      </c>
    </row>
    <row r="601" spans="1:35">
      <c r="A601" t="s">
        <v>2219</v>
      </c>
      <c r="B601" t="s">
        <v>2220</v>
      </c>
      <c r="C601" t="s">
        <v>2220</v>
      </c>
      <c r="D601" t="s">
        <v>2221</v>
      </c>
      <c r="E601">
        <v>2</v>
      </c>
      <c r="F601">
        <v>2</v>
      </c>
      <c r="G601">
        <v>14.4</v>
      </c>
      <c r="H601">
        <v>14.4</v>
      </c>
      <c r="I601">
        <v>19.529</v>
      </c>
      <c r="J601">
        <v>0</v>
      </c>
      <c r="K601">
        <v>14.097</v>
      </c>
      <c r="L601">
        <v>205500000</v>
      </c>
      <c r="M601">
        <v>31</v>
      </c>
      <c r="N601">
        <v>2.0363500000000001</v>
      </c>
      <c r="O601">
        <v>-3.0136599999999998</v>
      </c>
      <c r="Q601" t="s">
        <v>730</v>
      </c>
      <c r="R601">
        <v>1</v>
      </c>
      <c r="S601">
        <v>0</v>
      </c>
      <c r="U601">
        <v>4.6545000000000003E-2</v>
      </c>
      <c r="V601">
        <v>0.95510200000000001</v>
      </c>
      <c r="W601">
        <v>-9.0440599999999996E-2</v>
      </c>
      <c r="Y601" t="s">
        <v>730</v>
      </c>
      <c r="Z601">
        <v>1</v>
      </c>
      <c r="AA601">
        <v>0</v>
      </c>
      <c r="AC601">
        <v>1.87382</v>
      </c>
      <c r="AD601">
        <v>2.4220100000000001E-2</v>
      </c>
      <c r="AE601">
        <v>-2.5318200000000002</v>
      </c>
      <c r="AG601" t="s">
        <v>730</v>
      </c>
      <c r="AH601">
        <v>1</v>
      </c>
      <c r="AI601">
        <v>0</v>
      </c>
    </row>
    <row r="602" spans="1:35">
      <c r="A602" t="s">
        <v>2222</v>
      </c>
      <c r="B602" t="s">
        <v>2223</v>
      </c>
      <c r="C602" t="s">
        <v>2224</v>
      </c>
      <c r="D602" t="s">
        <v>2225</v>
      </c>
      <c r="E602">
        <v>16</v>
      </c>
      <c r="F602">
        <v>16</v>
      </c>
      <c r="G602">
        <v>38.9</v>
      </c>
      <c r="H602">
        <v>38.9</v>
      </c>
      <c r="I602">
        <v>49.540999999999997</v>
      </c>
      <c r="J602">
        <v>0</v>
      </c>
      <c r="K602">
        <v>66.900000000000006</v>
      </c>
      <c r="L602">
        <v>6209200000</v>
      </c>
      <c r="M602">
        <v>202</v>
      </c>
      <c r="N602">
        <v>2.3081</v>
      </c>
      <c r="O602">
        <v>-3.02962</v>
      </c>
      <c r="Q602">
        <v>2.3952599999999999</v>
      </c>
      <c r="R602">
        <v>7.7777799999999998E-3</v>
      </c>
      <c r="S602">
        <v>-3.5086599999999999</v>
      </c>
      <c r="U602">
        <v>0.37208000000000002</v>
      </c>
      <c r="V602">
        <v>0.71421999999999997</v>
      </c>
      <c r="W602">
        <v>-0.60059899999999999</v>
      </c>
      <c r="Y602">
        <v>1.2225200000000001</v>
      </c>
      <c r="Z602">
        <v>7.5674199999999997E-2</v>
      </c>
      <c r="AA602">
        <v>-1.81498</v>
      </c>
      <c r="AC602">
        <v>3.6023800000000001</v>
      </c>
      <c r="AD602">
        <v>2.15029E-3</v>
      </c>
      <c r="AE602">
        <v>-6.5910000000000002</v>
      </c>
      <c r="AG602">
        <v>3.2695699999999999</v>
      </c>
      <c r="AH602">
        <v>1.9040000000000001E-2</v>
      </c>
      <c r="AI602">
        <v>-3.5591900000000001</v>
      </c>
    </row>
    <row r="603" spans="1:35">
      <c r="A603" t="s">
        <v>2226</v>
      </c>
      <c r="B603" t="s">
        <v>2227</v>
      </c>
      <c r="C603" t="s">
        <v>2228</v>
      </c>
      <c r="D603" t="s">
        <v>2229</v>
      </c>
      <c r="E603">
        <v>5</v>
      </c>
      <c r="F603">
        <v>5</v>
      </c>
      <c r="G603">
        <v>11.1</v>
      </c>
      <c r="H603">
        <v>11.1</v>
      </c>
      <c r="I603">
        <v>47.079000000000001</v>
      </c>
      <c r="J603">
        <v>0</v>
      </c>
      <c r="K603">
        <v>14.6</v>
      </c>
      <c r="L603">
        <v>1043500000</v>
      </c>
      <c r="M603">
        <v>55</v>
      </c>
      <c r="N603">
        <v>1.7902800000000001</v>
      </c>
      <c r="O603">
        <v>-3.0775600000000001</v>
      </c>
      <c r="Q603">
        <v>2.7910699999999999</v>
      </c>
      <c r="R603">
        <v>5.1301599999999999E-3</v>
      </c>
      <c r="S603">
        <v>-2.7218100000000001</v>
      </c>
      <c r="U603">
        <v>1.2415799999999999E-3</v>
      </c>
      <c r="V603">
        <v>0.99712299999999998</v>
      </c>
      <c r="W603">
        <v>-2.9073300000000001E-3</v>
      </c>
      <c r="Y603">
        <v>3.0918199999999998</v>
      </c>
      <c r="Z603">
        <v>2.6170199999999998E-3</v>
      </c>
      <c r="AA603">
        <v>-2.8701300000000001</v>
      </c>
      <c r="AC603" t="s">
        <v>730</v>
      </c>
      <c r="AD603">
        <v>1</v>
      </c>
      <c r="AE603">
        <v>0</v>
      </c>
      <c r="AG603" t="s">
        <v>730</v>
      </c>
      <c r="AH603">
        <v>1</v>
      </c>
      <c r="AI603">
        <v>0</v>
      </c>
    </row>
    <row r="604" spans="1:35">
      <c r="A604" t="s">
        <v>2230</v>
      </c>
      <c r="B604" t="s">
        <v>2231</v>
      </c>
      <c r="C604" t="s">
        <v>2232</v>
      </c>
      <c r="D604" t="s">
        <v>2233</v>
      </c>
      <c r="E604">
        <v>18</v>
      </c>
      <c r="F604">
        <v>18</v>
      </c>
      <c r="G604">
        <v>46.3</v>
      </c>
      <c r="H604">
        <v>46.3</v>
      </c>
      <c r="I604">
        <v>30.315000000000001</v>
      </c>
      <c r="J604">
        <v>0</v>
      </c>
      <c r="K604">
        <v>97.787000000000006</v>
      </c>
      <c r="L604">
        <v>21486000000</v>
      </c>
      <c r="M604">
        <v>363</v>
      </c>
      <c r="N604">
        <v>5.4116200000000001</v>
      </c>
      <c r="O604">
        <v>-3.2445599999999999</v>
      </c>
      <c r="Q604">
        <v>4.9910899999999998</v>
      </c>
      <c r="R604">
        <v>1.0617300000000001E-3</v>
      </c>
      <c r="S604">
        <v>-2.5426799999999998</v>
      </c>
      <c r="U604">
        <v>0.48020400000000002</v>
      </c>
      <c r="V604">
        <v>0.63980999999999999</v>
      </c>
      <c r="W604">
        <v>0.27883999999999998</v>
      </c>
      <c r="Y604">
        <v>6.3122800000000003</v>
      </c>
      <c r="Z604">
        <v>1.3114800000000001E-4</v>
      </c>
      <c r="AA604">
        <v>-4.5429700000000004</v>
      </c>
      <c r="AC604">
        <v>4.4422699999999997</v>
      </c>
      <c r="AD604">
        <v>7.5000000000000002E-4</v>
      </c>
      <c r="AE604">
        <v>-2.8723000000000001</v>
      </c>
      <c r="AG604">
        <v>2.4301200000000001</v>
      </c>
      <c r="AH604">
        <v>6.6745100000000002E-2</v>
      </c>
      <c r="AI604">
        <v>1.0112699999999999</v>
      </c>
    </row>
    <row r="605" spans="1:35">
      <c r="A605" t="s">
        <v>2234</v>
      </c>
      <c r="B605" t="s">
        <v>2235</v>
      </c>
      <c r="C605" t="s">
        <v>2235</v>
      </c>
      <c r="D605" t="s">
        <v>2236</v>
      </c>
      <c r="E605">
        <v>7</v>
      </c>
      <c r="F605">
        <v>7</v>
      </c>
      <c r="G605">
        <v>9.6</v>
      </c>
      <c r="H605">
        <v>9.6</v>
      </c>
      <c r="I605">
        <v>107.89</v>
      </c>
      <c r="J605">
        <v>0</v>
      </c>
      <c r="K605">
        <v>23.765999999999998</v>
      </c>
      <c r="L605">
        <v>124820000</v>
      </c>
      <c r="M605">
        <v>33</v>
      </c>
      <c r="N605">
        <v>2.7684199999999999</v>
      </c>
      <c r="O605">
        <v>-3.2446600000000001</v>
      </c>
      <c r="Q605">
        <v>1.45923</v>
      </c>
      <c r="R605">
        <v>2.9743599999999999E-2</v>
      </c>
      <c r="S605">
        <v>-1.2724200000000001</v>
      </c>
      <c r="U605" t="s">
        <v>730</v>
      </c>
      <c r="V605">
        <v>1</v>
      </c>
      <c r="W605">
        <v>0</v>
      </c>
      <c r="Y605">
        <v>3.3686699999999998</v>
      </c>
      <c r="Z605">
        <v>2.1882400000000002E-3</v>
      </c>
      <c r="AA605">
        <v>-3.3339400000000001</v>
      </c>
      <c r="AC605" t="s">
        <v>730</v>
      </c>
      <c r="AD605">
        <v>1</v>
      </c>
      <c r="AE605">
        <v>0</v>
      </c>
      <c r="AG605" t="s">
        <v>730</v>
      </c>
      <c r="AH605">
        <v>1</v>
      </c>
      <c r="AI605">
        <v>0</v>
      </c>
    </row>
    <row r="606" spans="1:35">
      <c r="A606" t="s">
        <v>2237</v>
      </c>
      <c r="B606" t="s">
        <v>2238</v>
      </c>
      <c r="C606" t="s">
        <v>2238</v>
      </c>
      <c r="D606" t="s">
        <v>2239</v>
      </c>
      <c r="E606">
        <v>4</v>
      </c>
      <c r="F606">
        <v>4</v>
      </c>
      <c r="G606">
        <v>5.2</v>
      </c>
      <c r="H606">
        <v>5.2</v>
      </c>
      <c r="I606">
        <v>106.86</v>
      </c>
      <c r="J606">
        <v>0</v>
      </c>
      <c r="K606">
        <v>7.0026000000000002</v>
      </c>
      <c r="L606">
        <v>46591000</v>
      </c>
      <c r="M606">
        <v>22</v>
      </c>
      <c r="N606">
        <v>2.8944100000000001</v>
      </c>
      <c r="O606">
        <v>-3.4279199999999999</v>
      </c>
      <c r="Q606">
        <v>1.70733</v>
      </c>
      <c r="R606">
        <v>1.78105E-2</v>
      </c>
      <c r="S606">
        <v>-2.0025200000000001</v>
      </c>
      <c r="U606">
        <v>0.120048</v>
      </c>
      <c r="V606">
        <v>0.88553499999999996</v>
      </c>
      <c r="W606">
        <v>-0.189331</v>
      </c>
      <c r="Y606" t="s">
        <v>730</v>
      </c>
      <c r="Z606">
        <v>1</v>
      </c>
      <c r="AA606">
        <v>0</v>
      </c>
      <c r="AC606" t="s">
        <v>730</v>
      </c>
      <c r="AD606">
        <v>1</v>
      </c>
      <c r="AE606">
        <v>0</v>
      </c>
      <c r="AG606" t="s">
        <v>730</v>
      </c>
      <c r="AH606">
        <v>1</v>
      </c>
      <c r="AI606">
        <v>0</v>
      </c>
    </row>
    <row r="607" spans="1:35">
      <c r="A607" t="s">
        <v>2240</v>
      </c>
      <c r="B607" t="s">
        <v>2241</v>
      </c>
      <c r="C607" t="s">
        <v>2241</v>
      </c>
      <c r="D607" t="s">
        <v>2242</v>
      </c>
      <c r="E607">
        <v>9</v>
      </c>
      <c r="F607">
        <v>9</v>
      </c>
      <c r="G607">
        <v>22.3</v>
      </c>
      <c r="H607">
        <v>22.3</v>
      </c>
      <c r="I607">
        <v>50.908999999999999</v>
      </c>
      <c r="J607">
        <v>0</v>
      </c>
      <c r="K607">
        <v>13.481999999999999</v>
      </c>
      <c r="L607">
        <v>215440000</v>
      </c>
      <c r="M607">
        <v>50</v>
      </c>
      <c r="N607">
        <v>3.2005699999999999</v>
      </c>
      <c r="O607">
        <v>-4.7704300000000002</v>
      </c>
      <c r="Q607" t="s">
        <v>730</v>
      </c>
      <c r="R607">
        <v>1</v>
      </c>
      <c r="S607">
        <v>0</v>
      </c>
      <c r="U607">
        <v>0.26266899999999999</v>
      </c>
      <c r="V607">
        <v>0.78140699999999996</v>
      </c>
      <c r="W607">
        <v>0.46917900000000001</v>
      </c>
      <c r="Y607">
        <v>3.1779099999999998</v>
      </c>
      <c r="Z607">
        <v>2.49724E-3</v>
      </c>
      <c r="AA607">
        <v>-2.3139599999999998</v>
      </c>
      <c r="AC607">
        <v>2.5711900000000001</v>
      </c>
      <c r="AD607">
        <v>8.6829300000000002E-3</v>
      </c>
      <c r="AE607">
        <v>-2.1296400000000002</v>
      </c>
      <c r="AG607">
        <v>0.52415100000000003</v>
      </c>
      <c r="AH607">
        <v>0.53648300000000004</v>
      </c>
      <c r="AI607">
        <v>-0.41989199999999999</v>
      </c>
    </row>
    <row r="608" spans="1:35">
      <c r="A608" t="s">
        <v>2243</v>
      </c>
      <c r="B608" t="s">
        <v>2244</v>
      </c>
      <c r="C608" t="s">
        <v>2245</v>
      </c>
      <c r="D608" t="s">
        <v>2246</v>
      </c>
      <c r="E608">
        <v>18</v>
      </c>
      <c r="F608">
        <v>17</v>
      </c>
      <c r="G608">
        <v>36.700000000000003</v>
      </c>
      <c r="H608">
        <v>35.1</v>
      </c>
      <c r="I608">
        <v>55.39</v>
      </c>
      <c r="J608">
        <v>0</v>
      </c>
      <c r="K608">
        <v>29.073</v>
      </c>
      <c r="L608">
        <v>275010000</v>
      </c>
      <c r="M608">
        <v>80</v>
      </c>
      <c r="N608">
        <v>4.2823500000000001</v>
      </c>
      <c r="O608">
        <v>-4.8834</v>
      </c>
      <c r="Q608">
        <v>1.0350200000000001</v>
      </c>
      <c r="R608">
        <v>8.6955299999999999E-2</v>
      </c>
      <c r="S608">
        <v>-2.3429000000000002</v>
      </c>
      <c r="U608">
        <v>0.81990099999999999</v>
      </c>
      <c r="V608">
        <v>0.48173100000000002</v>
      </c>
      <c r="W608">
        <v>1.2576000000000001</v>
      </c>
      <c r="Y608" t="s">
        <v>730</v>
      </c>
      <c r="Z608">
        <v>1</v>
      </c>
      <c r="AA608">
        <v>0</v>
      </c>
      <c r="AC608">
        <v>4.80802</v>
      </c>
      <c r="AD608">
        <v>2.6415100000000001E-4</v>
      </c>
      <c r="AE608">
        <v>-3.1610100000000001</v>
      </c>
      <c r="AG608" t="s">
        <v>730</v>
      </c>
      <c r="AH608">
        <v>1</v>
      </c>
      <c r="AI608">
        <v>0</v>
      </c>
    </row>
    <row r="609" spans="1:35">
      <c r="A609" t="s">
        <v>2247</v>
      </c>
      <c r="B609" t="s">
        <v>2248</v>
      </c>
      <c r="C609" t="s">
        <v>2249</v>
      </c>
      <c r="D609" t="s">
        <v>2250</v>
      </c>
      <c r="E609">
        <v>14</v>
      </c>
      <c r="F609">
        <v>14</v>
      </c>
      <c r="G609">
        <v>4.3</v>
      </c>
      <c r="H609">
        <v>4.3</v>
      </c>
      <c r="I609">
        <v>437.09</v>
      </c>
      <c r="J609">
        <v>0</v>
      </c>
      <c r="K609">
        <v>28.417999999999999</v>
      </c>
      <c r="L609">
        <v>301110000</v>
      </c>
      <c r="M609">
        <v>54</v>
      </c>
      <c r="N609">
        <v>1.2829900000000001</v>
      </c>
      <c r="O609">
        <v>1.0558000000000001</v>
      </c>
      <c r="Q609">
        <v>0.48799700000000001</v>
      </c>
      <c r="R609">
        <v>0.48136699999999999</v>
      </c>
      <c r="S609">
        <v>0.80428500000000003</v>
      </c>
      <c r="U609">
        <v>0.17783099999999999</v>
      </c>
      <c r="V609">
        <v>0.857047</v>
      </c>
      <c r="W609">
        <v>0.200604</v>
      </c>
      <c r="Y609" t="s">
        <v>730</v>
      </c>
      <c r="Z609">
        <v>1</v>
      </c>
      <c r="AA609">
        <v>0</v>
      </c>
      <c r="AC609" t="s">
        <v>730</v>
      </c>
      <c r="AD609">
        <v>1</v>
      </c>
      <c r="AE609">
        <v>0</v>
      </c>
      <c r="AG609" t="s">
        <v>730</v>
      </c>
      <c r="AH609">
        <v>1</v>
      </c>
      <c r="AI609">
        <v>0</v>
      </c>
    </row>
    <row r="610" spans="1:35">
      <c r="A610" t="s">
        <v>2251</v>
      </c>
      <c r="B610" t="s">
        <v>2252</v>
      </c>
      <c r="C610" t="s">
        <v>2252</v>
      </c>
      <c r="D610" t="s">
        <v>2253</v>
      </c>
      <c r="E610">
        <v>6</v>
      </c>
      <c r="F610">
        <v>6</v>
      </c>
      <c r="G610">
        <v>20.2</v>
      </c>
      <c r="H610">
        <v>20.2</v>
      </c>
      <c r="I610">
        <v>31.263000000000002</v>
      </c>
      <c r="J610">
        <v>0</v>
      </c>
      <c r="K610">
        <v>49.828000000000003</v>
      </c>
      <c r="L610">
        <v>4965100000</v>
      </c>
      <c r="M610">
        <v>61</v>
      </c>
      <c r="N610">
        <v>1.27017</v>
      </c>
      <c r="O610">
        <v>1.73753</v>
      </c>
      <c r="Q610">
        <v>0.33579300000000001</v>
      </c>
      <c r="R610">
        <v>0.55289600000000005</v>
      </c>
      <c r="S610">
        <v>0.71131100000000003</v>
      </c>
      <c r="U610">
        <v>0.76141899999999996</v>
      </c>
      <c r="V610">
        <v>0.51331000000000004</v>
      </c>
      <c r="W610">
        <v>-1.0319100000000001</v>
      </c>
      <c r="Y610">
        <v>0.31583600000000001</v>
      </c>
      <c r="Z610">
        <v>0.55124799999999996</v>
      </c>
      <c r="AA610">
        <v>0.70155999999999996</v>
      </c>
      <c r="AC610">
        <v>0.875919</v>
      </c>
      <c r="AD610">
        <v>0.18634100000000001</v>
      </c>
      <c r="AE610">
        <v>1.6283799999999999</v>
      </c>
      <c r="AG610">
        <v>0.541184</v>
      </c>
      <c r="AH610">
        <v>0.53200899999999995</v>
      </c>
      <c r="AI610">
        <v>0.90276699999999999</v>
      </c>
    </row>
    <row r="611" spans="1:35">
      <c r="A611" t="s">
        <v>2254</v>
      </c>
      <c r="B611" t="s">
        <v>2255</v>
      </c>
      <c r="C611" t="s">
        <v>2256</v>
      </c>
      <c r="D611" t="s">
        <v>2257</v>
      </c>
      <c r="E611">
        <v>5</v>
      </c>
      <c r="F611">
        <v>5</v>
      </c>
      <c r="G611">
        <v>34.1</v>
      </c>
      <c r="H611">
        <v>34.1</v>
      </c>
      <c r="I611">
        <v>22.782</v>
      </c>
      <c r="J611">
        <v>0</v>
      </c>
      <c r="K611">
        <v>55.999000000000002</v>
      </c>
      <c r="L611">
        <v>242600000</v>
      </c>
      <c r="M611">
        <v>48</v>
      </c>
      <c r="N611">
        <v>1.2690699999999999</v>
      </c>
      <c r="O611">
        <v>-1.4059299999999999</v>
      </c>
      <c r="Q611">
        <v>3.8399700000000001</v>
      </c>
      <c r="R611">
        <v>2.0920499999999998E-3</v>
      </c>
      <c r="S611">
        <v>-3.6587299999999998</v>
      </c>
      <c r="U611">
        <v>2.61277E-2</v>
      </c>
      <c r="V611">
        <v>0.98149399999999998</v>
      </c>
      <c r="W611">
        <v>-3.3170699999999997E-2</v>
      </c>
      <c r="Y611">
        <v>1.2857099999999999</v>
      </c>
      <c r="Z611">
        <v>6.5450300000000003E-2</v>
      </c>
      <c r="AA611">
        <v>-1.2162599999999999</v>
      </c>
      <c r="AC611">
        <v>1.98546</v>
      </c>
      <c r="AD611">
        <v>2.0026599999999999E-2</v>
      </c>
      <c r="AE611">
        <v>-2.4198599999999999</v>
      </c>
      <c r="AG611">
        <v>0.79427300000000001</v>
      </c>
      <c r="AH611">
        <v>0.39991399999999999</v>
      </c>
      <c r="AI611">
        <v>-0.74383299999999997</v>
      </c>
    </row>
    <row r="612" spans="1:35">
      <c r="A612" t="s">
        <v>2258</v>
      </c>
      <c r="B612" t="s">
        <v>2259</v>
      </c>
      <c r="C612" t="s">
        <v>2259</v>
      </c>
      <c r="D612" t="s">
        <v>2260</v>
      </c>
      <c r="E612">
        <v>17</v>
      </c>
      <c r="F612">
        <v>17</v>
      </c>
      <c r="G612">
        <v>55.1</v>
      </c>
      <c r="H612">
        <v>55.1</v>
      </c>
      <c r="I612">
        <v>32.182000000000002</v>
      </c>
      <c r="J612">
        <v>0</v>
      </c>
      <c r="K612">
        <v>75.054000000000002</v>
      </c>
      <c r="L612">
        <v>3756800000</v>
      </c>
      <c r="M612">
        <v>171</v>
      </c>
      <c r="N612">
        <v>1.25542</v>
      </c>
      <c r="O612">
        <v>-1.0259799999999999</v>
      </c>
      <c r="Q612">
        <v>5.0726100000000001</v>
      </c>
      <c r="R612">
        <v>6.7973899999999995E-4</v>
      </c>
      <c r="S612">
        <v>-1.2367999999999999</v>
      </c>
      <c r="U612">
        <v>0.26305200000000001</v>
      </c>
      <c r="V612">
        <v>0.78231700000000004</v>
      </c>
      <c r="W612">
        <v>-0.20607200000000001</v>
      </c>
      <c r="Y612">
        <v>0.56199299999999996</v>
      </c>
      <c r="Z612">
        <v>0.300589</v>
      </c>
      <c r="AA612">
        <v>1.1507000000000001</v>
      </c>
      <c r="AC612">
        <v>0.24540600000000001</v>
      </c>
      <c r="AD612">
        <v>0.64439900000000006</v>
      </c>
      <c r="AE612">
        <v>0.60092800000000002</v>
      </c>
      <c r="AG612">
        <v>3.5523899999999999E-3</v>
      </c>
      <c r="AH612">
        <v>0.99324900000000005</v>
      </c>
      <c r="AI612">
        <v>-9.0363800000000001E-3</v>
      </c>
    </row>
    <row r="613" spans="1:35">
      <c r="A613" t="s">
        <v>2261</v>
      </c>
      <c r="B613" t="s">
        <v>2262</v>
      </c>
      <c r="C613" t="s">
        <v>2263</v>
      </c>
      <c r="D613" t="s">
        <v>2264</v>
      </c>
      <c r="E613">
        <v>6</v>
      </c>
      <c r="F613">
        <v>6</v>
      </c>
      <c r="G613">
        <v>57.1</v>
      </c>
      <c r="H613">
        <v>57.1</v>
      </c>
      <c r="I613">
        <v>8.2178000000000004</v>
      </c>
      <c r="J613">
        <v>0</v>
      </c>
      <c r="K613">
        <v>25.946000000000002</v>
      </c>
      <c r="L613">
        <v>2913100000</v>
      </c>
      <c r="M613">
        <v>59</v>
      </c>
      <c r="N613">
        <v>1.2347999999999999</v>
      </c>
      <c r="O613">
        <v>1.30708</v>
      </c>
      <c r="Q613" t="s">
        <v>730</v>
      </c>
      <c r="R613">
        <v>1</v>
      </c>
      <c r="S613">
        <v>0</v>
      </c>
      <c r="U613">
        <v>2.24783</v>
      </c>
      <c r="V613">
        <v>0.179512</v>
      </c>
      <c r="W613">
        <v>-1.4429000000000001</v>
      </c>
      <c r="Y613">
        <v>0.31660700000000003</v>
      </c>
      <c r="Z613">
        <v>0.551207</v>
      </c>
      <c r="AA613">
        <v>0.64288599999999996</v>
      </c>
      <c r="AC613">
        <v>0.96304000000000001</v>
      </c>
      <c r="AD613">
        <v>0.145542</v>
      </c>
      <c r="AE613">
        <v>-1.8048999999999999</v>
      </c>
      <c r="AG613">
        <v>1.5752699999999999</v>
      </c>
      <c r="AH613">
        <v>0.171681</v>
      </c>
      <c r="AI613">
        <v>-2.0100699999999998</v>
      </c>
    </row>
    <row r="614" spans="1:35">
      <c r="A614" t="s">
        <v>2265</v>
      </c>
      <c r="B614" t="s">
        <v>2266</v>
      </c>
      <c r="C614" t="s">
        <v>2267</v>
      </c>
      <c r="D614" t="s">
        <v>2268</v>
      </c>
      <c r="E614">
        <v>9</v>
      </c>
      <c r="F614">
        <v>9</v>
      </c>
      <c r="G614">
        <v>11.6</v>
      </c>
      <c r="H614">
        <v>11.6</v>
      </c>
      <c r="I614">
        <v>84.659000000000006</v>
      </c>
      <c r="J614">
        <v>0</v>
      </c>
      <c r="K614">
        <v>38.570999999999998</v>
      </c>
      <c r="L614">
        <v>1724400000</v>
      </c>
      <c r="M614">
        <v>114</v>
      </c>
      <c r="N614">
        <v>1.2281500000000001</v>
      </c>
      <c r="O614">
        <v>-1.0508900000000001</v>
      </c>
      <c r="Q614">
        <v>1.44384</v>
      </c>
      <c r="R614">
        <v>3.0316300000000001E-2</v>
      </c>
      <c r="S614">
        <v>0.79678199999999999</v>
      </c>
      <c r="U614">
        <v>0.858568</v>
      </c>
      <c r="V614">
        <v>0.46709899999999999</v>
      </c>
      <c r="W614">
        <v>0.57527499999999998</v>
      </c>
      <c r="Y614">
        <v>0.27803699999999998</v>
      </c>
      <c r="Z614">
        <v>0.59377000000000002</v>
      </c>
      <c r="AA614">
        <v>0.65959000000000001</v>
      </c>
      <c r="AC614">
        <v>0.20646200000000001</v>
      </c>
      <c r="AD614">
        <v>0.67959400000000003</v>
      </c>
      <c r="AE614">
        <v>0.58023000000000002</v>
      </c>
      <c r="AG614">
        <v>0.183168</v>
      </c>
      <c r="AH614">
        <v>0.81335500000000005</v>
      </c>
      <c r="AI614">
        <v>-0.420711</v>
      </c>
    </row>
    <row r="615" spans="1:35">
      <c r="A615" t="s">
        <v>2269</v>
      </c>
      <c r="B615" t="s">
        <v>2270</v>
      </c>
      <c r="C615" t="s">
        <v>2271</v>
      </c>
      <c r="D615" t="s">
        <v>2272</v>
      </c>
      <c r="E615">
        <v>22</v>
      </c>
      <c r="F615">
        <v>17</v>
      </c>
      <c r="G615">
        <v>15.4</v>
      </c>
      <c r="H615">
        <v>12.6</v>
      </c>
      <c r="I615">
        <v>192.06</v>
      </c>
      <c r="J615">
        <v>0</v>
      </c>
      <c r="K615">
        <v>62.738999999999997</v>
      </c>
      <c r="L615">
        <v>3757700000</v>
      </c>
      <c r="M615">
        <v>222</v>
      </c>
      <c r="N615">
        <v>1.22641</v>
      </c>
      <c r="O615">
        <v>-1.06992</v>
      </c>
      <c r="Q615">
        <v>5.8552999999999997</v>
      </c>
      <c r="R615">
        <v>7.3786399999999997E-4</v>
      </c>
      <c r="S615">
        <v>-1.7212499999999999</v>
      </c>
      <c r="U615">
        <v>0.43532199999999999</v>
      </c>
      <c r="V615">
        <v>0.67030400000000001</v>
      </c>
      <c r="W615">
        <v>-0.328322</v>
      </c>
      <c r="Y615">
        <v>0.67280700000000004</v>
      </c>
      <c r="Z615">
        <v>0.228162</v>
      </c>
      <c r="AA615">
        <v>-1.24936</v>
      </c>
      <c r="AC615">
        <v>3.2340399999999998</v>
      </c>
      <c r="AD615">
        <v>3.2164899999999998E-3</v>
      </c>
      <c r="AE615">
        <v>-1.79108</v>
      </c>
      <c r="AG615">
        <v>0.14512700000000001</v>
      </c>
      <c r="AH615">
        <v>0.846329</v>
      </c>
      <c r="AI615">
        <v>-0.24876899999999999</v>
      </c>
    </row>
    <row r="616" spans="1:35">
      <c r="A616" t="s">
        <v>2273</v>
      </c>
      <c r="B616" t="s">
        <v>2274</v>
      </c>
      <c r="C616" t="s">
        <v>2274</v>
      </c>
      <c r="D616" t="s">
        <v>2275</v>
      </c>
      <c r="E616">
        <v>5</v>
      </c>
      <c r="F616">
        <v>5</v>
      </c>
      <c r="G616">
        <v>19.100000000000001</v>
      </c>
      <c r="H616">
        <v>19.100000000000001</v>
      </c>
      <c r="I616">
        <v>28.449000000000002</v>
      </c>
      <c r="J616">
        <v>0</v>
      </c>
      <c r="K616">
        <v>9.8834</v>
      </c>
      <c r="L616">
        <v>675720000</v>
      </c>
      <c r="M616">
        <v>53</v>
      </c>
      <c r="N616">
        <v>1.2099200000000001</v>
      </c>
      <c r="O616">
        <v>1.2647299999999999</v>
      </c>
      <c r="Q616">
        <v>0.13102800000000001</v>
      </c>
      <c r="R616">
        <v>0.69968600000000003</v>
      </c>
      <c r="S616">
        <v>0.42181999999999997</v>
      </c>
      <c r="U616">
        <v>0.65892499999999998</v>
      </c>
      <c r="V616">
        <v>0.54639800000000005</v>
      </c>
      <c r="W616">
        <v>-0.96392999999999995</v>
      </c>
      <c r="Y616">
        <v>1.3877299999999999</v>
      </c>
      <c r="Z616">
        <v>5.1425100000000001E-2</v>
      </c>
      <c r="AA616">
        <v>-1.36351</v>
      </c>
      <c r="AC616">
        <v>1.85876</v>
      </c>
      <c r="AD616">
        <v>2.4576899999999999E-2</v>
      </c>
      <c r="AE616">
        <v>-2.5848900000000001</v>
      </c>
      <c r="AG616">
        <v>0.44606200000000001</v>
      </c>
      <c r="AH616">
        <v>0.58176300000000003</v>
      </c>
      <c r="AI616">
        <v>-0.51897000000000004</v>
      </c>
    </row>
    <row r="617" spans="1:35">
      <c r="A617" t="s">
        <v>2276</v>
      </c>
      <c r="B617" t="s">
        <v>2277</v>
      </c>
      <c r="C617" t="s">
        <v>2277</v>
      </c>
      <c r="D617" t="s">
        <v>2278</v>
      </c>
      <c r="E617">
        <v>3</v>
      </c>
      <c r="F617">
        <v>3</v>
      </c>
      <c r="G617">
        <v>20.7</v>
      </c>
      <c r="H617">
        <v>20.7</v>
      </c>
      <c r="I617">
        <v>21.405000000000001</v>
      </c>
      <c r="J617">
        <v>0</v>
      </c>
      <c r="K617">
        <v>50.908999999999999</v>
      </c>
      <c r="L617">
        <v>294980000</v>
      </c>
      <c r="M617">
        <v>16</v>
      </c>
      <c r="N617">
        <v>1.18953</v>
      </c>
      <c r="O617">
        <v>1.07585</v>
      </c>
      <c r="Q617">
        <v>0.19650400000000001</v>
      </c>
      <c r="R617">
        <v>0.63889099999999999</v>
      </c>
      <c r="S617">
        <v>0.33358700000000002</v>
      </c>
      <c r="U617">
        <v>0.370755</v>
      </c>
      <c r="V617">
        <v>0.71167999999999998</v>
      </c>
      <c r="W617">
        <v>-0.31232900000000002</v>
      </c>
      <c r="Y617" t="s">
        <v>730</v>
      </c>
      <c r="Z617">
        <v>1</v>
      </c>
      <c r="AA617">
        <v>0</v>
      </c>
      <c r="AC617" t="s">
        <v>730</v>
      </c>
      <c r="AD617">
        <v>1</v>
      </c>
      <c r="AE617">
        <v>0</v>
      </c>
      <c r="AG617" t="s">
        <v>730</v>
      </c>
      <c r="AH617">
        <v>1</v>
      </c>
      <c r="AI617">
        <v>0</v>
      </c>
    </row>
    <row r="618" spans="1:35">
      <c r="A618" t="s">
        <v>2279</v>
      </c>
      <c r="B618" t="s">
        <v>2280</v>
      </c>
      <c r="C618" t="s">
        <v>2281</v>
      </c>
      <c r="D618" t="s">
        <v>2282</v>
      </c>
      <c r="E618">
        <v>8</v>
      </c>
      <c r="F618">
        <v>8</v>
      </c>
      <c r="G618">
        <v>27.4</v>
      </c>
      <c r="H618">
        <v>27.4</v>
      </c>
      <c r="I618">
        <v>37.154000000000003</v>
      </c>
      <c r="J618">
        <v>0</v>
      </c>
      <c r="K618">
        <v>25.52</v>
      </c>
      <c r="L618">
        <v>636410000</v>
      </c>
      <c r="M618">
        <v>45</v>
      </c>
      <c r="N618">
        <v>1.18553</v>
      </c>
      <c r="O618">
        <v>1.179</v>
      </c>
      <c r="Q618">
        <v>0.22736100000000001</v>
      </c>
      <c r="R618">
        <v>0.61384899999999998</v>
      </c>
      <c r="S618">
        <v>0.52032</v>
      </c>
      <c r="U618">
        <v>0.51168100000000005</v>
      </c>
      <c r="V618">
        <v>0.638876</v>
      </c>
      <c r="W618">
        <v>-0.66754000000000002</v>
      </c>
      <c r="Y618" t="s">
        <v>730</v>
      </c>
      <c r="Z618">
        <v>1</v>
      </c>
      <c r="AA618">
        <v>0</v>
      </c>
      <c r="AC618" t="s">
        <v>730</v>
      </c>
      <c r="AD618">
        <v>1</v>
      </c>
      <c r="AE618">
        <v>0</v>
      </c>
      <c r="AG618" t="s">
        <v>730</v>
      </c>
      <c r="AH618">
        <v>1</v>
      </c>
      <c r="AI618">
        <v>0</v>
      </c>
    </row>
    <row r="619" spans="1:35">
      <c r="A619" t="s">
        <v>2283</v>
      </c>
      <c r="B619" t="s">
        <v>2284</v>
      </c>
      <c r="C619" t="s">
        <v>2284</v>
      </c>
      <c r="D619" t="s">
        <v>2285</v>
      </c>
      <c r="E619">
        <v>9</v>
      </c>
      <c r="F619">
        <v>9</v>
      </c>
      <c r="G619">
        <v>5.8</v>
      </c>
      <c r="H619">
        <v>5.8</v>
      </c>
      <c r="I619">
        <v>185.44</v>
      </c>
      <c r="J619">
        <v>0</v>
      </c>
      <c r="K619">
        <v>33.414000000000001</v>
      </c>
      <c r="L619">
        <v>1082000000</v>
      </c>
      <c r="M619">
        <v>60</v>
      </c>
      <c r="N619">
        <v>1.1831700000000001</v>
      </c>
      <c r="O619">
        <v>1.07196</v>
      </c>
      <c r="Q619">
        <v>0.73923499999999998</v>
      </c>
      <c r="R619">
        <v>0.29696299999999998</v>
      </c>
      <c r="S619">
        <v>1.12574</v>
      </c>
      <c r="U619">
        <v>0.134021</v>
      </c>
      <c r="V619">
        <v>0.87977300000000003</v>
      </c>
      <c r="W619">
        <v>-0.16513900000000001</v>
      </c>
      <c r="Y619">
        <v>1.98045</v>
      </c>
      <c r="Z619">
        <v>1.43245E-2</v>
      </c>
      <c r="AA619">
        <v>-1.4609300000000001</v>
      </c>
      <c r="AC619">
        <v>0.48307499999999998</v>
      </c>
      <c r="AD619">
        <v>0.479906</v>
      </c>
      <c r="AE619">
        <v>-0.32784099999999999</v>
      </c>
      <c r="AG619">
        <v>2.9475699999999998</v>
      </c>
      <c r="AH619">
        <v>3.1411799999999997E-2</v>
      </c>
      <c r="AI619">
        <v>1.3516900000000001</v>
      </c>
    </row>
    <row r="620" spans="1:35">
      <c r="A620" t="s">
        <v>2286</v>
      </c>
      <c r="B620" t="s">
        <v>2287</v>
      </c>
      <c r="C620" t="s">
        <v>2288</v>
      </c>
      <c r="D620" t="s">
        <v>2289</v>
      </c>
      <c r="E620">
        <v>5</v>
      </c>
      <c r="F620">
        <v>5</v>
      </c>
      <c r="G620">
        <v>6.9</v>
      </c>
      <c r="H620">
        <v>6.9</v>
      </c>
      <c r="I620">
        <v>90.272000000000006</v>
      </c>
      <c r="J620">
        <v>0</v>
      </c>
      <c r="K620">
        <v>6.1322000000000001</v>
      </c>
      <c r="L620">
        <v>87654000</v>
      </c>
      <c r="M620">
        <v>12</v>
      </c>
      <c r="N620">
        <v>1.1585799999999999</v>
      </c>
      <c r="O620">
        <v>-1.0183</v>
      </c>
      <c r="Q620" t="s">
        <v>730</v>
      </c>
      <c r="R620">
        <v>1</v>
      </c>
      <c r="S620">
        <v>0</v>
      </c>
      <c r="U620">
        <v>2.8480799999999999</v>
      </c>
      <c r="V620">
        <v>0.1026</v>
      </c>
      <c r="W620">
        <v>-1.29278</v>
      </c>
      <c r="Y620" t="s">
        <v>730</v>
      </c>
      <c r="Z620">
        <v>1</v>
      </c>
      <c r="AA620">
        <v>0</v>
      </c>
      <c r="AC620" t="s">
        <v>730</v>
      </c>
      <c r="AD620">
        <v>1</v>
      </c>
      <c r="AE620">
        <v>0</v>
      </c>
      <c r="AG620" t="s">
        <v>730</v>
      </c>
      <c r="AH620">
        <v>1</v>
      </c>
      <c r="AI620">
        <v>0</v>
      </c>
    </row>
    <row r="621" spans="1:35">
      <c r="A621" t="s">
        <v>2290</v>
      </c>
      <c r="B621" t="s">
        <v>2291</v>
      </c>
      <c r="C621" t="s">
        <v>2291</v>
      </c>
      <c r="D621" t="s">
        <v>2292</v>
      </c>
      <c r="E621">
        <v>13</v>
      </c>
      <c r="F621">
        <v>13</v>
      </c>
      <c r="G621">
        <v>30.4</v>
      </c>
      <c r="H621">
        <v>30.4</v>
      </c>
      <c r="I621">
        <v>50.118000000000002</v>
      </c>
      <c r="J621">
        <v>0</v>
      </c>
      <c r="K621">
        <v>35.369</v>
      </c>
      <c r="L621">
        <v>2097900000</v>
      </c>
      <c r="M621">
        <v>161</v>
      </c>
      <c r="N621">
        <v>1.1226</v>
      </c>
      <c r="O621">
        <v>-0.73962300000000003</v>
      </c>
      <c r="Q621">
        <v>1.64846</v>
      </c>
      <c r="R621">
        <v>2.05744E-2</v>
      </c>
      <c r="S621">
        <v>-0.53124199999999999</v>
      </c>
      <c r="U621">
        <v>0.18102599999999999</v>
      </c>
      <c r="V621">
        <v>0.85394599999999998</v>
      </c>
      <c r="W621">
        <v>0.11790399999999999</v>
      </c>
      <c r="Y621">
        <v>0.62367899999999998</v>
      </c>
      <c r="Z621">
        <v>0.25698799999999999</v>
      </c>
      <c r="AA621">
        <v>-0.98448899999999995</v>
      </c>
      <c r="AC621">
        <v>0.79147199999999995</v>
      </c>
      <c r="AD621">
        <v>0.24598200000000001</v>
      </c>
      <c r="AE621">
        <v>-0.86311300000000002</v>
      </c>
      <c r="AG621">
        <v>0.32166499999999998</v>
      </c>
      <c r="AH621">
        <v>0.69306599999999996</v>
      </c>
      <c r="AI621">
        <v>-0.41054499999999999</v>
      </c>
    </row>
    <row r="622" spans="1:35">
      <c r="A622" t="s">
        <v>2293</v>
      </c>
      <c r="B622" t="s">
        <v>2294</v>
      </c>
      <c r="C622" t="s">
        <v>2294</v>
      </c>
      <c r="D622" t="s">
        <v>2295</v>
      </c>
      <c r="E622">
        <v>6</v>
      </c>
      <c r="F622">
        <v>6</v>
      </c>
      <c r="G622">
        <v>8.9</v>
      </c>
      <c r="H622">
        <v>8.9</v>
      </c>
      <c r="I622">
        <v>108.58</v>
      </c>
      <c r="J622">
        <v>0</v>
      </c>
      <c r="K622">
        <v>24.599</v>
      </c>
      <c r="L622">
        <v>881700000</v>
      </c>
      <c r="M622">
        <v>46</v>
      </c>
      <c r="N622">
        <v>1.1065700000000001</v>
      </c>
      <c r="O622">
        <v>0.78432400000000002</v>
      </c>
      <c r="Q622">
        <v>2.52134E-2</v>
      </c>
      <c r="R622">
        <v>0.91487200000000002</v>
      </c>
      <c r="S622">
        <v>4.66115E-2</v>
      </c>
      <c r="U622">
        <v>0.29706399999999999</v>
      </c>
      <c r="V622">
        <v>0.75522</v>
      </c>
      <c r="W622">
        <v>-0.297624</v>
      </c>
      <c r="Y622">
        <v>5.4881600000000003E-2</v>
      </c>
      <c r="Z622">
        <v>0.91168499999999997</v>
      </c>
      <c r="AA622">
        <v>-8.8893299999999995E-2</v>
      </c>
      <c r="AC622">
        <v>2.1763699999999999</v>
      </c>
      <c r="AD622">
        <v>1.5598600000000001E-2</v>
      </c>
      <c r="AE622">
        <v>-2.7316199999999999</v>
      </c>
      <c r="AG622">
        <v>2.3680099999999999</v>
      </c>
      <c r="AH622">
        <v>6.9428599999999993E-2</v>
      </c>
      <c r="AI622">
        <v>-1.8732899999999999</v>
      </c>
    </row>
    <row r="623" spans="1:35">
      <c r="A623" t="s">
        <v>2296</v>
      </c>
      <c r="B623" t="s">
        <v>2297</v>
      </c>
      <c r="C623" t="s">
        <v>2297</v>
      </c>
      <c r="D623" t="s">
        <v>2298</v>
      </c>
      <c r="E623">
        <v>2</v>
      </c>
      <c r="F623">
        <v>2</v>
      </c>
      <c r="G623">
        <v>11.6</v>
      </c>
      <c r="H623">
        <v>11.6</v>
      </c>
      <c r="I623">
        <v>23.173999999999999</v>
      </c>
      <c r="J623">
        <v>0</v>
      </c>
      <c r="K623">
        <v>5.8840000000000003</v>
      </c>
      <c r="L623">
        <v>249970000</v>
      </c>
      <c r="M623">
        <v>38</v>
      </c>
      <c r="N623">
        <v>1.09928</v>
      </c>
      <c r="O623">
        <v>-2.3744399999999999</v>
      </c>
      <c r="Q623">
        <v>1.0719799999999999</v>
      </c>
      <c r="R623">
        <v>7.6891000000000001E-2</v>
      </c>
      <c r="S623">
        <v>-1.62313</v>
      </c>
      <c r="U623">
        <v>6.3818799999999995E-2</v>
      </c>
      <c r="V623">
        <v>0.93327400000000005</v>
      </c>
      <c r="W623">
        <v>0.16691700000000001</v>
      </c>
      <c r="Y623" t="s">
        <v>730</v>
      </c>
      <c r="Z623">
        <v>1</v>
      </c>
      <c r="AA623">
        <v>0</v>
      </c>
      <c r="AC623" t="s">
        <v>730</v>
      </c>
      <c r="AD623">
        <v>1</v>
      </c>
      <c r="AE623">
        <v>0</v>
      </c>
      <c r="AG623" t="s">
        <v>730</v>
      </c>
      <c r="AH623">
        <v>1</v>
      </c>
      <c r="AI623">
        <v>0</v>
      </c>
    </row>
    <row r="624" spans="1:35">
      <c r="A624" t="s">
        <v>2299</v>
      </c>
      <c r="B624" t="s">
        <v>2300</v>
      </c>
      <c r="C624" t="s">
        <v>2301</v>
      </c>
      <c r="D624" t="s">
        <v>2302</v>
      </c>
      <c r="E624">
        <v>9</v>
      </c>
      <c r="F624">
        <v>7</v>
      </c>
      <c r="G624">
        <v>23.1</v>
      </c>
      <c r="H624">
        <v>17.3</v>
      </c>
      <c r="I624">
        <v>67.819000000000003</v>
      </c>
      <c r="J624">
        <v>0</v>
      </c>
      <c r="K624">
        <v>13.151999999999999</v>
      </c>
      <c r="L624">
        <v>651020000</v>
      </c>
      <c r="M624">
        <v>37</v>
      </c>
      <c r="N624">
        <v>1.09632</v>
      </c>
      <c r="O624">
        <v>0.82005700000000004</v>
      </c>
      <c r="Q624">
        <v>0.83437499999999998</v>
      </c>
      <c r="R624">
        <v>0.19380500000000001</v>
      </c>
      <c r="S624">
        <v>-0.55529799999999996</v>
      </c>
      <c r="U624">
        <v>1.20672</v>
      </c>
      <c r="V624">
        <v>0.32367099999999999</v>
      </c>
      <c r="W624">
        <v>-0.61941599999999997</v>
      </c>
      <c r="Y624">
        <v>2.1705899999999998</v>
      </c>
      <c r="Z624">
        <v>1.0966699999999999E-2</v>
      </c>
      <c r="AA624">
        <v>-0.72055100000000005</v>
      </c>
      <c r="AC624" t="s">
        <v>730</v>
      </c>
      <c r="AD624">
        <v>1</v>
      </c>
      <c r="AE624">
        <v>0</v>
      </c>
      <c r="AG624">
        <v>3.74777</v>
      </c>
      <c r="AH624">
        <v>1.29231E-2</v>
      </c>
      <c r="AI624">
        <v>-1.76712</v>
      </c>
    </row>
    <row r="625" spans="1:35">
      <c r="A625" t="s">
        <v>2303</v>
      </c>
      <c r="B625" t="s">
        <v>2304</v>
      </c>
      <c r="C625" t="s">
        <v>2305</v>
      </c>
      <c r="D625" t="s">
        <v>2306</v>
      </c>
      <c r="E625">
        <v>29</v>
      </c>
      <c r="F625">
        <v>1</v>
      </c>
      <c r="G625">
        <v>62.7</v>
      </c>
      <c r="H625">
        <v>4.5</v>
      </c>
      <c r="I625">
        <v>41.735999999999997</v>
      </c>
      <c r="J625">
        <v>0</v>
      </c>
      <c r="K625">
        <v>323.31</v>
      </c>
      <c r="L625">
        <v>266250000000</v>
      </c>
      <c r="M625">
        <v>1038</v>
      </c>
      <c r="N625">
        <v>1.09623</v>
      </c>
      <c r="O625">
        <v>-1.4810300000000001</v>
      </c>
      <c r="Q625">
        <v>4.6487800000000004</v>
      </c>
      <c r="R625">
        <v>1.20455E-3</v>
      </c>
      <c r="S625">
        <v>-1.80064</v>
      </c>
      <c r="U625">
        <v>0.215111</v>
      </c>
      <c r="V625">
        <v>0.82691400000000004</v>
      </c>
      <c r="W625">
        <v>-0.28085900000000003</v>
      </c>
      <c r="Y625">
        <v>3.4366500000000002</v>
      </c>
      <c r="Z625">
        <v>1.9759000000000001E-3</v>
      </c>
      <c r="AA625">
        <v>-2.7327900000000001</v>
      </c>
      <c r="AC625">
        <v>4.2862799999999996</v>
      </c>
      <c r="AD625">
        <v>9.34307E-4</v>
      </c>
      <c r="AE625">
        <v>-2.5324</v>
      </c>
      <c r="AG625">
        <v>0.116087</v>
      </c>
      <c r="AH625">
        <v>0.868066</v>
      </c>
      <c r="AI625">
        <v>0.118496</v>
      </c>
    </row>
    <row r="626" spans="1:35">
      <c r="A626" t="s">
        <v>2307</v>
      </c>
      <c r="B626" t="s">
        <v>2308</v>
      </c>
      <c r="C626" t="s">
        <v>2308</v>
      </c>
      <c r="D626" t="s">
        <v>2309</v>
      </c>
      <c r="E626">
        <v>4</v>
      </c>
      <c r="F626">
        <v>4</v>
      </c>
      <c r="G626">
        <v>15.1</v>
      </c>
      <c r="H626">
        <v>15.1</v>
      </c>
      <c r="I626">
        <v>30.57</v>
      </c>
      <c r="J626">
        <v>0</v>
      </c>
      <c r="K626">
        <v>9.4056999999999995</v>
      </c>
      <c r="L626">
        <v>662900000</v>
      </c>
      <c r="M626">
        <v>18</v>
      </c>
      <c r="N626">
        <v>1.0892999999999999</v>
      </c>
      <c r="O626">
        <v>1.29749</v>
      </c>
      <c r="Q626" t="s">
        <v>730</v>
      </c>
      <c r="R626">
        <v>1</v>
      </c>
      <c r="S626">
        <v>0</v>
      </c>
      <c r="U626">
        <v>2.7160000000000002</v>
      </c>
      <c r="V626">
        <v>0.112</v>
      </c>
      <c r="W626">
        <v>-1.9222900000000001</v>
      </c>
      <c r="Y626">
        <v>1.0101</v>
      </c>
      <c r="Z626">
        <v>0.117396</v>
      </c>
      <c r="AA626">
        <v>-1.1419900000000001</v>
      </c>
      <c r="AC626" t="s">
        <v>730</v>
      </c>
      <c r="AD626">
        <v>1</v>
      </c>
      <c r="AE626">
        <v>0</v>
      </c>
      <c r="AG626">
        <v>0.85407299999999997</v>
      </c>
      <c r="AH626">
        <v>0.37633100000000003</v>
      </c>
      <c r="AI626">
        <v>-0.74572799999999995</v>
      </c>
    </row>
    <row r="627" spans="1:35">
      <c r="A627" t="s">
        <v>2310</v>
      </c>
      <c r="B627" t="s">
        <v>2311</v>
      </c>
      <c r="C627" t="s">
        <v>2311</v>
      </c>
      <c r="D627" t="s">
        <v>2312</v>
      </c>
      <c r="E627">
        <v>3</v>
      </c>
      <c r="F627">
        <v>3</v>
      </c>
      <c r="G627">
        <v>29.3</v>
      </c>
      <c r="H627">
        <v>29.3</v>
      </c>
      <c r="I627">
        <v>10.803000000000001</v>
      </c>
      <c r="J627">
        <v>0</v>
      </c>
      <c r="K627">
        <v>20.036999999999999</v>
      </c>
      <c r="L627">
        <v>363110000</v>
      </c>
      <c r="M627">
        <v>17</v>
      </c>
      <c r="N627">
        <v>1.0801000000000001</v>
      </c>
      <c r="O627">
        <v>1.0713200000000001</v>
      </c>
      <c r="Q627" t="s">
        <v>730</v>
      </c>
      <c r="R627">
        <v>1</v>
      </c>
      <c r="S627">
        <v>0</v>
      </c>
      <c r="U627">
        <v>3.3291900000000001</v>
      </c>
      <c r="V627">
        <v>6.4000000000000001E-2</v>
      </c>
      <c r="W627">
        <v>-1.82003</v>
      </c>
      <c r="Y627" t="s">
        <v>730</v>
      </c>
      <c r="Z627">
        <v>1</v>
      </c>
      <c r="AA627">
        <v>0</v>
      </c>
      <c r="AC627" t="s">
        <v>730</v>
      </c>
      <c r="AD627">
        <v>1</v>
      </c>
      <c r="AE627">
        <v>0</v>
      </c>
      <c r="AG627" t="s">
        <v>730</v>
      </c>
      <c r="AH627">
        <v>1</v>
      </c>
      <c r="AI627">
        <v>0</v>
      </c>
    </row>
    <row r="628" spans="1:35">
      <c r="A628" t="s">
        <v>2313</v>
      </c>
      <c r="B628" t="s">
        <v>2314</v>
      </c>
      <c r="C628" t="s">
        <v>2314</v>
      </c>
      <c r="D628" t="s">
        <v>2315</v>
      </c>
      <c r="E628">
        <v>4</v>
      </c>
      <c r="F628">
        <v>4</v>
      </c>
      <c r="G628">
        <v>11.9</v>
      </c>
      <c r="H628">
        <v>11.9</v>
      </c>
      <c r="I628">
        <v>57.192999999999998</v>
      </c>
      <c r="J628">
        <v>0</v>
      </c>
      <c r="K628">
        <v>67.227999999999994</v>
      </c>
      <c r="L628">
        <v>341140000</v>
      </c>
      <c r="M628">
        <v>19</v>
      </c>
      <c r="N628">
        <v>1.0762400000000001</v>
      </c>
      <c r="O628">
        <v>0.79236799999999996</v>
      </c>
      <c r="Q628" t="s">
        <v>730</v>
      </c>
      <c r="R628">
        <v>1</v>
      </c>
      <c r="S628">
        <v>0</v>
      </c>
      <c r="U628">
        <v>2.77258</v>
      </c>
      <c r="V628">
        <v>0.10782600000000001</v>
      </c>
      <c r="W628">
        <v>-1.2088300000000001</v>
      </c>
      <c r="Y628" t="s">
        <v>730</v>
      </c>
      <c r="Z628">
        <v>1</v>
      </c>
      <c r="AA628">
        <v>0</v>
      </c>
      <c r="AC628" t="s">
        <v>730</v>
      </c>
      <c r="AD628">
        <v>1</v>
      </c>
      <c r="AE628">
        <v>0</v>
      </c>
      <c r="AG628" t="s">
        <v>730</v>
      </c>
      <c r="AH628">
        <v>1</v>
      </c>
      <c r="AI628">
        <v>0</v>
      </c>
    </row>
    <row r="629" spans="1:35">
      <c r="A629" t="s">
        <v>2316</v>
      </c>
      <c r="B629" t="s">
        <v>2317</v>
      </c>
      <c r="C629" t="s">
        <v>2317</v>
      </c>
      <c r="D629" t="s">
        <v>2318</v>
      </c>
      <c r="E629">
        <v>10</v>
      </c>
      <c r="F629">
        <v>10</v>
      </c>
      <c r="G629">
        <v>28</v>
      </c>
      <c r="H629">
        <v>28</v>
      </c>
      <c r="I629">
        <v>34.012</v>
      </c>
      <c r="J629">
        <v>0</v>
      </c>
      <c r="K629">
        <v>17.725000000000001</v>
      </c>
      <c r="L629">
        <v>847180000</v>
      </c>
      <c r="M629">
        <v>101</v>
      </c>
      <c r="N629">
        <v>1.07036</v>
      </c>
      <c r="O629">
        <v>-0.52185400000000004</v>
      </c>
      <c r="Q629">
        <v>5.2042799999999998</v>
      </c>
      <c r="R629">
        <v>7.1724099999999997E-4</v>
      </c>
      <c r="S629">
        <v>-1.1624099999999999</v>
      </c>
      <c r="U629">
        <v>0.97412399999999999</v>
      </c>
      <c r="V629">
        <v>0.40956799999999999</v>
      </c>
      <c r="W629">
        <v>-0.331457</v>
      </c>
      <c r="Y629">
        <v>1.5417700000000001</v>
      </c>
      <c r="Z629">
        <v>3.5923099999999999E-2</v>
      </c>
      <c r="AA629">
        <v>-1.5699399999999999</v>
      </c>
      <c r="AC629" t="s">
        <v>730</v>
      </c>
      <c r="AD629">
        <v>1</v>
      </c>
      <c r="AE629">
        <v>0</v>
      </c>
      <c r="AG629">
        <v>8.8059399999999996E-2</v>
      </c>
      <c r="AH629">
        <v>0.89601200000000003</v>
      </c>
      <c r="AI629">
        <v>0.12506400000000001</v>
      </c>
    </row>
    <row r="630" spans="1:35">
      <c r="A630" t="s">
        <v>2319</v>
      </c>
      <c r="B630" t="s">
        <v>2320</v>
      </c>
      <c r="C630" t="s">
        <v>2320</v>
      </c>
      <c r="D630" t="s">
        <v>2321</v>
      </c>
      <c r="E630">
        <v>4</v>
      </c>
      <c r="F630">
        <v>4</v>
      </c>
      <c r="G630">
        <v>21.5</v>
      </c>
      <c r="H630">
        <v>21.5</v>
      </c>
      <c r="I630">
        <v>17.442</v>
      </c>
      <c r="J630">
        <v>0</v>
      </c>
      <c r="K630">
        <v>10.214</v>
      </c>
      <c r="L630">
        <v>328160000</v>
      </c>
      <c r="M630">
        <v>23</v>
      </c>
      <c r="N630">
        <v>1.0682199999999999</v>
      </c>
      <c r="O630">
        <v>0.75963999999999998</v>
      </c>
      <c r="Q630" t="s">
        <v>730</v>
      </c>
      <c r="R630">
        <v>1</v>
      </c>
      <c r="S630">
        <v>0</v>
      </c>
      <c r="U630">
        <v>1.95421</v>
      </c>
      <c r="V630">
        <v>0.214</v>
      </c>
      <c r="W630">
        <v>-0.70017300000000005</v>
      </c>
      <c r="Y630" t="s">
        <v>730</v>
      </c>
      <c r="Z630">
        <v>1</v>
      </c>
      <c r="AA630">
        <v>0</v>
      </c>
      <c r="AC630" t="s">
        <v>730</v>
      </c>
      <c r="AD630">
        <v>1</v>
      </c>
      <c r="AE630">
        <v>0</v>
      </c>
      <c r="AG630" t="s">
        <v>730</v>
      </c>
      <c r="AH630">
        <v>1</v>
      </c>
      <c r="AI630">
        <v>0</v>
      </c>
    </row>
    <row r="631" spans="1:35">
      <c r="A631" t="s">
        <v>2322</v>
      </c>
      <c r="B631" t="s">
        <v>2323</v>
      </c>
      <c r="C631" t="s">
        <v>2323</v>
      </c>
      <c r="D631" t="s">
        <v>2324</v>
      </c>
      <c r="E631">
        <v>6</v>
      </c>
      <c r="F631">
        <v>6</v>
      </c>
      <c r="G631">
        <v>28.9</v>
      </c>
      <c r="H631">
        <v>28.9</v>
      </c>
      <c r="I631">
        <v>20.616</v>
      </c>
      <c r="J631">
        <v>0</v>
      </c>
      <c r="K631">
        <v>32.841999999999999</v>
      </c>
      <c r="L631">
        <v>1555200000</v>
      </c>
      <c r="M631">
        <v>59</v>
      </c>
      <c r="N631">
        <v>1.0653900000000001</v>
      </c>
      <c r="O631">
        <v>0.97845199999999999</v>
      </c>
      <c r="Q631">
        <v>0.174261</v>
      </c>
      <c r="R631">
        <v>0.659273</v>
      </c>
      <c r="S631">
        <v>0.45863900000000002</v>
      </c>
      <c r="U631">
        <v>0.48008699999999999</v>
      </c>
      <c r="V631">
        <v>0.63848700000000003</v>
      </c>
      <c r="W631">
        <v>-0.64380800000000005</v>
      </c>
      <c r="Y631">
        <v>0.84041200000000005</v>
      </c>
      <c r="Z631">
        <v>0.16344700000000001</v>
      </c>
      <c r="AA631">
        <v>-1.6741999999999999</v>
      </c>
      <c r="AC631">
        <v>1.22295</v>
      </c>
      <c r="AD631">
        <v>8.0949900000000005E-2</v>
      </c>
      <c r="AE631">
        <v>-1.08535</v>
      </c>
      <c r="AG631">
        <v>1.1713299999999999E-2</v>
      </c>
      <c r="AH631">
        <v>0.98335099999999998</v>
      </c>
      <c r="AI631">
        <v>-2.6220400000000001E-2</v>
      </c>
    </row>
    <row r="632" spans="1:35">
      <c r="A632" t="s">
        <v>2325</v>
      </c>
      <c r="B632" t="s">
        <v>2326</v>
      </c>
      <c r="C632" t="s">
        <v>2327</v>
      </c>
      <c r="D632" t="s">
        <v>2328</v>
      </c>
      <c r="E632">
        <v>11</v>
      </c>
      <c r="F632">
        <v>11</v>
      </c>
      <c r="G632">
        <v>18.600000000000001</v>
      </c>
      <c r="H632">
        <v>18.600000000000001</v>
      </c>
      <c r="I632">
        <v>55.938000000000002</v>
      </c>
      <c r="J632">
        <v>0</v>
      </c>
      <c r="K632">
        <v>51.341000000000001</v>
      </c>
      <c r="L632">
        <v>2442800000</v>
      </c>
      <c r="M632">
        <v>142</v>
      </c>
      <c r="N632">
        <v>1.0578399999999999</v>
      </c>
      <c r="O632">
        <v>-1.34581</v>
      </c>
      <c r="Q632">
        <v>0.17277899999999999</v>
      </c>
      <c r="R632">
        <v>0.66022599999999998</v>
      </c>
      <c r="S632">
        <v>-0.45519100000000001</v>
      </c>
      <c r="U632">
        <v>0.25528499999999998</v>
      </c>
      <c r="V632">
        <v>0.79042199999999996</v>
      </c>
      <c r="W632">
        <v>-0.40451500000000001</v>
      </c>
      <c r="Y632">
        <v>2.37521</v>
      </c>
      <c r="Z632">
        <v>8.1938299999999992E-3</v>
      </c>
      <c r="AA632">
        <v>-3.11382</v>
      </c>
      <c r="AC632">
        <v>1.5362199999999999</v>
      </c>
      <c r="AD632">
        <v>4.2441899999999998E-2</v>
      </c>
      <c r="AE632">
        <v>-2.8233199999999998</v>
      </c>
      <c r="AG632">
        <v>0.21757499999999999</v>
      </c>
      <c r="AH632">
        <v>0.800319</v>
      </c>
      <c r="AI632">
        <v>-0.42719699999999999</v>
      </c>
    </row>
    <row r="633" spans="1:35">
      <c r="A633" t="s">
        <v>2329</v>
      </c>
      <c r="B633" t="s">
        <v>2330</v>
      </c>
      <c r="C633" t="s">
        <v>2331</v>
      </c>
      <c r="D633" t="s">
        <v>2332</v>
      </c>
      <c r="E633">
        <v>19</v>
      </c>
      <c r="F633">
        <v>19</v>
      </c>
      <c r="G633">
        <v>34.700000000000003</v>
      </c>
      <c r="H633">
        <v>34.700000000000003</v>
      </c>
      <c r="I633">
        <v>61.054000000000002</v>
      </c>
      <c r="J633">
        <v>0</v>
      </c>
      <c r="K633">
        <v>63.317</v>
      </c>
      <c r="L633">
        <v>3377300000</v>
      </c>
      <c r="M633">
        <v>244</v>
      </c>
      <c r="N633">
        <v>1.0571999999999999</v>
      </c>
      <c r="O633">
        <v>-1.6339300000000001</v>
      </c>
      <c r="Q633">
        <v>5.8449900000000001</v>
      </c>
      <c r="R633">
        <v>7.16981E-4</v>
      </c>
      <c r="S633">
        <v>-2.2503099999999998</v>
      </c>
      <c r="U633">
        <v>9.47992E-2</v>
      </c>
      <c r="V633">
        <v>0.90701500000000002</v>
      </c>
      <c r="W633">
        <v>-0.15271399999999999</v>
      </c>
      <c r="Y633">
        <v>1.1253299999999999</v>
      </c>
      <c r="Z633">
        <v>9.1633500000000007E-2</v>
      </c>
      <c r="AA633">
        <v>-3.7515499999999999</v>
      </c>
      <c r="AC633">
        <v>2.2373699999999999</v>
      </c>
      <c r="AD633">
        <v>1.3985300000000001E-2</v>
      </c>
      <c r="AE633">
        <v>-4.1412100000000001</v>
      </c>
      <c r="AG633">
        <v>0.123512</v>
      </c>
      <c r="AH633">
        <v>0.86704000000000003</v>
      </c>
      <c r="AI633">
        <v>-0.46081699999999998</v>
      </c>
    </row>
    <row r="634" spans="1:35">
      <c r="A634" t="s">
        <v>2333</v>
      </c>
      <c r="B634" t="s">
        <v>2334</v>
      </c>
      <c r="C634" t="s">
        <v>2335</v>
      </c>
      <c r="D634" t="s">
        <v>2336</v>
      </c>
      <c r="E634">
        <v>19</v>
      </c>
      <c r="F634">
        <v>17</v>
      </c>
      <c r="G634">
        <v>17.7</v>
      </c>
      <c r="H634">
        <v>16.2</v>
      </c>
      <c r="I634">
        <v>123.32</v>
      </c>
      <c r="J634">
        <v>0</v>
      </c>
      <c r="K634">
        <v>32.883000000000003</v>
      </c>
      <c r="L634">
        <v>1268000000</v>
      </c>
      <c r="M634">
        <v>66</v>
      </c>
      <c r="N634">
        <v>1.04735</v>
      </c>
      <c r="O634">
        <v>1.3383</v>
      </c>
      <c r="Q634">
        <v>0.14990600000000001</v>
      </c>
      <c r="R634">
        <v>0.67938600000000005</v>
      </c>
      <c r="S634">
        <v>0.38716</v>
      </c>
      <c r="U634">
        <v>4.3296599999999998E-2</v>
      </c>
      <c r="V634">
        <v>0.96029900000000001</v>
      </c>
      <c r="W634">
        <v>8.4618600000000002E-2</v>
      </c>
      <c r="Y634" t="s">
        <v>730</v>
      </c>
      <c r="Z634">
        <v>1</v>
      </c>
      <c r="AA634">
        <v>0</v>
      </c>
      <c r="AC634">
        <v>9.6306799999999998E-2</v>
      </c>
      <c r="AD634">
        <v>0.80318999999999996</v>
      </c>
      <c r="AE634">
        <v>0.23962800000000001</v>
      </c>
      <c r="AG634">
        <v>1.52291</v>
      </c>
      <c r="AH634">
        <v>0.179864</v>
      </c>
      <c r="AI634">
        <v>1.5544100000000001</v>
      </c>
    </row>
    <row r="635" spans="1:35">
      <c r="A635" t="s">
        <v>2337</v>
      </c>
      <c r="B635" t="s">
        <v>2338</v>
      </c>
      <c r="C635" t="s">
        <v>2339</v>
      </c>
      <c r="D635" t="s">
        <v>2340</v>
      </c>
      <c r="E635">
        <v>8</v>
      </c>
      <c r="F635">
        <v>8</v>
      </c>
      <c r="G635">
        <v>22.9</v>
      </c>
      <c r="H635">
        <v>22.9</v>
      </c>
      <c r="I635">
        <v>43.247</v>
      </c>
      <c r="J635">
        <v>0</v>
      </c>
      <c r="K635">
        <v>19.547000000000001</v>
      </c>
      <c r="L635">
        <v>565490000</v>
      </c>
      <c r="M635">
        <v>47</v>
      </c>
      <c r="N635">
        <v>1.0450600000000001</v>
      </c>
      <c r="O635">
        <v>0.62780400000000003</v>
      </c>
      <c r="Q635">
        <v>0.36063000000000001</v>
      </c>
      <c r="R635">
        <v>0.54105400000000003</v>
      </c>
      <c r="S635">
        <v>0.71102100000000001</v>
      </c>
      <c r="U635">
        <v>0.119589</v>
      </c>
      <c r="V635">
        <v>0.88512000000000002</v>
      </c>
      <c r="W635">
        <v>-0.16106999999999999</v>
      </c>
      <c r="Y635" t="s">
        <v>730</v>
      </c>
      <c r="Z635">
        <v>1</v>
      </c>
      <c r="AA635">
        <v>0</v>
      </c>
      <c r="AC635">
        <v>0.85523499999999997</v>
      </c>
      <c r="AD635">
        <v>0.19783600000000001</v>
      </c>
      <c r="AE635">
        <v>-0.95172900000000005</v>
      </c>
      <c r="AG635">
        <v>0.57857899999999995</v>
      </c>
      <c r="AH635">
        <v>0.50921700000000003</v>
      </c>
      <c r="AI635">
        <v>0.606819</v>
      </c>
    </row>
    <row r="636" spans="1:35">
      <c r="A636" t="s">
        <v>2341</v>
      </c>
      <c r="B636" t="s">
        <v>2342</v>
      </c>
      <c r="C636" t="s">
        <v>2342</v>
      </c>
      <c r="D636" t="s">
        <v>2343</v>
      </c>
      <c r="E636">
        <v>8</v>
      </c>
      <c r="F636">
        <v>8</v>
      </c>
      <c r="G636">
        <v>68.599999999999994</v>
      </c>
      <c r="H636">
        <v>68.599999999999994</v>
      </c>
      <c r="I636">
        <v>10.112</v>
      </c>
      <c r="J636">
        <v>0</v>
      </c>
      <c r="K636">
        <v>16.222000000000001</v>
      </c>
      <c r="L636">
        <v>2737300000</v>
      </c>
      <c r="M636">
        <v>43</v>
      </c>
      <c r="N636">
        <v>1.03911</v>
      </c>
      <c r="O636">
        <v>2.2225600000000001</v>
      </c>
      <c r="Q636">
        <v>0.65592200000000001</v>
      </c>
      <c r="R636">
        <v>0.37662600000000002</v>
      </c>
      <c r="S636">
        <v>1.48</v>
      </c>
      <c r="U636">
        <v>0.164356</v>
      </c>
      <c r="V636">
        <v>0.86415900000000001</v>
      </c>
      <c r="W636">
        <v>-0.406696</v>
      </c>
      <c r="Y636" t="s">
        <v>730</v>
      </c>
      <c r="Z636">
        <v>1</v>
      </c>
      <c r="AA636">
        <v>0</v>
      </c>
      <c r="AC636" t="s">
        <v>730</v>
      </c>
      <c r="AD636">
        <v>1</v>
      </c>
      <c r="AE636">
        <v>0</v>
      </c>
      <c r="AG636" t="s">
        <v>730</v>
      </c>
      <c r="AH636">
        <v>1</v>
      </c>
      <c r="AI636">
        <v>0</v>
      </c>
    </row>
    <row r="637" spans="1:35">
      <c r="A637" t="s">
        <v>2344</v>
      </c>
      <c r="B637" t="s">
        <v>2345</v>
      </c>
      <c r="C637" t="s">
        <v>2346</v>
      </c>
      <c r="D637" t="s">
        <v>2347</v>
      </c>
      <c r="E637">
        <v>6</v>
      </c>
      <c r="F637">
        <v>6</v>
      </c>
      <c r="G637">
        <v>7.2</v>
      </c>
      <c r="H637">
        <v>7.2</v>
      </c>
      <c r="I637">
        <v>102.45</v>
      </c>
      <c r="J637">
        <v>0</v>
      </c>
      <c r="K637">
        <v>9.5539000000000005</v>
      </c>
      <c r="L637">
        <v>281740000</v>
      </c>
      <c r="M637">
        <v>23</v>
      </c>
      <c r="N637">
        <v>1.0390200000000001</v>
      </c>
      <c r="O637">
        <v>-1.25871</v>
      </c>
      <c r="Q637" t="s">
        <v>730</v>
      </c>
      <c r="R637">
        <v>1</v>
      </c>
      <c r="S637">
        <v>0</v>
      </c>
      <c r="U637">
        <v>9.0525999999999992E-3</v>
      </c>
      <c r="V637">
        <v>0.99226499999999995</v>
      </c>
      <c r="W637">
        <v>-1.34792E-2</v>
      </c>
      <c r="Y637" t="s">
        <v>730</v>
      </c>
      <c r="Z637">
        <v>1</v>
      </c>
      <c r="AA637">
        <v>0</v>
      </c>
      <c r="AC637" t="s">
        <v>730</v>
      </c>
      <c r="AD637">
        <v>1</v>
      </c>
      <c r="AE637">
        <v>0</v>
      </c>
      <c r="AG637" t="s">
        <v>730</v>
      </c>
      <c r="AH637">
        <v>1</v>
      </c>
      <c r="AI637">
        <v>0</v>
      </c>
    </row>
    <row r="638" spans="1:35">
      <c r="A638" t="s">
        <v>2348</v>
      </c>
      <c r="B638" t="s">
        <v>2349</v>
      </c>
      <c r="C638" t="s">
        <v>2349</v>
      </c>
      <c r="D638" t="s">
        <v>2350</v>
      </c>
      <c r="E638">
        <v>2</v>
      </c>
      <c r="F638">
        <v>2</v>
      </c>
      <c r="G638">
        <v>20.9</v>
      </c>
      <c r="H638">
        <v>20.9</v>
      </c>
      <c r="I638">
        <v>15.260999999999999</v>
      </c>
      <c r="J638">
        <v>0</v>
      </c>
      <c r="K638">
        <v>4.4831000000000003</v>
      </c>
      <c r="L638">
        <v>201260000</v>
      </c>
      <c r="M638">
        <v>27</v>
      </c>
      <c r="N638">
        <v>1.03708</v>
      </c>
      <c r="O638">
        <v>-1.51105</v>
      </c>
      <c r="Q638">
        <v>0.156559</v>
      </c>
      <c r="R638">
        <v>0.67548399999999997</v>
      </c>
      <c r="S638">
        <v>-0.36442400000000003</v>
      </c>
      <c r="U638">
        <v>0.31150299999999997</v>
      </c>
      <c r="V638">
        <v>0.75080800000000003</v>
      </c>
      <c r="W638">
        <v>-0.48965599999999998</v>
      </c>
      <c r="Y638">
        <v>2.6705199999999998</v>
      </c>
      <c r="Z638">
        <v>5.0143499999999999E-3</v>
      </c>
      <c r="AA638">
        <v>-1.8243799999999999</v>
      </c>
      <c r="AC638" t="s">
        <v>730</v>
      </c>
      <c r="AD638">
        <v>1</v>
      </c>
      <c r="AE638">
        <v>0</v>
      </c>
      <c r="AG638">
        <v>0.24892400000000001</v>
      </c>
      <c r="AH638">
        <v>0.76721600000000001</v>
      </c>
      <c r="AI638">
        <v>-0.25918999999999998</v>
      </c>
    </row>
    <row r="639" spans="1:35">
      <c r="A639" t="s">
        <v>2351</v>
      </c>
      <c r="B639" t="s">
        <v>2352</v>
      </c>
      <c r="C639" t="s">
        <v>2353</v>
      </c>
      <c r="D639" t="s">
        <v>2354</v>
      </c>
      <c r="E639">
        <v>17</v>
      </c>
      <c r="F639">
        <v>17</v>
      </c>
      <c r="G639">
        <v>62.5</v>
      </c>
      <c r="H639">
        <v>62.5</v>
      </c>
      <c r="I639">
        <v>17.718</v>
      </c>
      <c r="J639">
        <v>0</v>
      </c>
      <c r="K639">
        <v>91.08</v>
      </c>
      <c r="L639">
        <v>40823000000</v>
      </c>
      <c r="M639">
        <v>371</v>
      </c>
      <c r="N639">
        <v>1.03562</v>
      </c>
      <c r="O639">
        <v>-0.66957999999999995</v>
      </c>
      <c r="Q639">
        <v>3.2540100000000001</v>
      </c>
      <c r="R639">
        <v>3.1684600000000001E-3</v>
      </c>
      <c r="S639">
        <v>0.91727400000000003</v>
      </c>
      <c r="U639">
        <v>0.73868500000000004</v>
      </c>
      <c r="V639">
        <v>0.51942299999999997</v>
      </c>
      <c r="W639">
        <v>0.36044700000000002</v>
      </c>
      <c r="Y639">
        <v>0.42015400000000003</v>
      </c>
      <c r="Z639">
        <v>0.44437100000000002</v>
      </c>
      <c r="AA639">
        <v>-0.45597100000000002</v>
      </c>
      <c r="AC639">
        <v>0.81022099999999997</v>
      </c>
      <c r="AD639">
        <v>0.23113900000000001</v>
      </c>
      <c r="AE639">
        <v>-0.354074</v>
      </c>
      <c r="AG639">
        <v>1.6183599999999999E-2</v>
      </c>
      <c r="AH639">
        <v>0.982985</v>
      </c>
      <c r="AI639">
        <v>-1.6894200000000002E-2</v>
      </c>
    </row>
    <row r="640" spans="1:35">
      <c r="A640" t="s">
        <v>2355</v>
      </c>
      <c r="B640" t="s">
        <v>2356</v>
      </c>
      <c r="C640" t="s">
        <v>2356</v>
      </c>
      <c r="D640" t="s">
        <v>2357</v>
      </c>
      <c r="E640">
        <v>5</v>
      </c>
      <c r="F640">
        <v>5</v>
      </c>
      <c r="G640">
        <v>23.2</v>
      </c>
      <c r="H640">
        <v>23.2</v>
      </c>
      <c r="I640">
        <v>34.200000000000003</v>
      </c>
      <c r="J640">
        <v>0</v>
      </c>
      <c r="K640">
        <v>52.231000000000002</v>
      </c>
      <c r="L640">
        <v>1145400000</v>
      </c>
      <c r="M640">
        <v>34</v>
      </c>
      <c r="N640">
        <v>1.03383</v>
      </c>
      <c r="O640">
        <v>0.89387399999999995</v>
      </c>
      <c r="Q640" t="s">
        <v>730</v>
      </c>
      <c r="R640">
        <v>1</v>
      </c>
      <c r="S640">
        <v>0</v>
      </c>
      <c r="U640">
        <v>2.1337999999999999</v>
      </c>
      <c r="V640">
        <v>0.189224</v>
      </c>
      <c r="W640">
        <v>-1.4964999999999999</v>
      </c>
      <c r="Y640">
        <v>0.39884999999999998</v>
      </c>
      <c r="Z640">
        <v>0.46359299999999998</v>
      </c>
      <c r="AA640">
        <v>-0.46113500000000002</v>
      </c>
      <c r="AC640">
        <v>0.72666600000000003</v>
      </c>
      <c r="AD640">
        <v>0.308591</v>
      </c>
      <c r="AE640">
        <v>-1.1997100000000001</v>
      </c>
      <c r="AG640">
        <v>0.71717699999999995</v>
      </c>
      <c r="AH640">
        <v>0.42820000000000003</v>
      </c>
      <c r="AI640">
        <v>-0.74363000000000001</v>
      </c>
    </row>
    <row r="641" spans="1:35">
      <c r="A641" t="s">
        <v>2358</v>
      </c>
      <c r="B641" t="s">
        <v>2359</v>
      </c>
      <c r="C641" t="s">
        <v>2359</v>
      </c>
      <c r="D641" t="s">
        <v>2360</v>
      </c>
      <c r="E641">
        <v>9</v>
      </c>
      <c r="F641">
        <v>9</v>
      </c>
      <c r="G641">
        <v>14.2</v>
      </c>
      <c r="H641">
        <v>14.2</v>
      </c>
      <c r="I641">
        <v>82.222999999999999</v>
      </c>
      <c r="J641">
        <v>0</v>
      </c>
      <c r="K641">
        <v>26.933</v>
      </c>
      <c r="L641">
        <v>793310000</v>
      </c>
      <c r="M641">
        <v>55</v>
      </c>
      <c r="N641">
        <v>1.0283199999999999</v>
      </c>
      <c r="O641">
        <v>-0.67966700000000002</v>
      </c>
      <c r="Q641">
        <v>0.63813399999999998</v>
      </c>
      <c r="R641">
        <v>0.39035300000000001</v>
      </c>
      <c r="S641">
        <v>1.0771500000000001</v>
      </c>
      <c r="U641">
        <v>0.17063700000000001</v>
      </c>
      <c r="V641">
        <v>0.86241900000000005</v>
      </c>
      <c r="W641">
        <v>0.17471999999999999</v>
      </c>
      <c r="Y641">
        <v>0.69530499999999995</v>
      </c>
      <c r="Z641">
        <v>0.21757499999999999</v>
      </c>
      <c r="AA641">
        <v>-1.15303</v>
      </c>
      <c r="AC641">
        <v>0.59112200000000004</v>
      </c>
      <c r="AD641">
        <v>0.41639700000000002</v>
      </c>
      <c r="AE641">
        <v>-0.89934800000000004</v>
      </c>
      <c r="AG641">
        <v>4.5930500000000004E-3</v>
      </c>
      <c r="AH641">
        <v>0.99231100000000005</v>
      </c>
      <c r="AI641">
        <v>-9.4217699999999995E-3</v>
      </c>
    </row>
    <row r="642" spans="1:35">
      <c r="A642" t="s">
        <v>2361</v>
      </c>
      <c r="B642" t="s">
        <v>2362</v>
      </c>
      <c r="C642" t="s">
        <v>2363</v>
      </c>
      <c r="D642" t="s">
        <v>2364</v>
      </c>
      <c r="E642">
        <v>6</v>
      </c>
      <c r="F642">
        <v>6</v>
      </c>
      <c r="G642">
        <v>18.399999999999999</v>
      </c>
      <c r="H642">
        <v>18.399999999999999</v>
      </c>
      <c r="I642">
        <v>42.643999999999998</v>
      </c>
      <c r="J642">
        <v>0</v>
      </c>
      <c r="K642">
        <v>12.154999999999999</v>
      </c>
      <c r="L642">
        <v>295550000</v>
      </c>
      <c r="M642">
        <v>41</v>
      </c>
      <c r="N642">
        <v>1.01739</v>
      </c>
      <c r="O642">
        <v>-1.6071200000000001</v>
      </c>
      <c r="Q642">
        <v>0.20488799999999999</v>
      </c>
      <c r="R642">
        <v>0.63294799999999996</v>
      </c>
      <c r="S642">
        <v>0.51461900000000005</v>
      </c>
      <c r="U642">
        <v>1.44903</v>
      </c>
      <c r="V642">
        <v>0.27534999999999998</v>
      </c>
      <c r="W642">
        <v>1.65645</v>
      </c>
      <c r="Y642" t="s">
        <v>730</v>
      </c>
      <c r="Z642">
        <v>1</v>
      </c>
      <c r="AA642">
        <v>0</v>
      </c>
      <c r="AC642" t="s">
        <v>730</v>
      </c>
      <c r="AD642">
        <v>1</v>
      </c>
      <c r="AE642">
        <v>0</v>
      </c>
      <c r="AG642" t="s">
        <v>730</v>
      </c>
      <c r="AH642">
        <v>1</v>
      </c>
      <c r="AI642">
        <v>0</v>
      </c>
    </row>
    <row r="643" spans="1:35">
      <c r="A643" t="s">
        <v>2365</v>
      </c>
      <c r="B643" t="s">
        <v>2366</v>
      </c>
      <c r="C643" t="s">
        <v>2367</v>
      </c>
      <c r="D643" t="s">
        <v>2368</v>
      </c>
      <c r="E643">
        <v>4</v>
      </c>
      <c r="F643">
        <v>4</v>
      </c>
      <c r="G643">
        <v>20.8</v>
      </c>
      <c r="H643">
        <v>20.8</v>
      </c>
      <c r="I643">
        <v>29.295000000000002</v>
      </c>
      <c r="J643">
        <v>0</v>
      </c>
      <c r="K643">
        <v>9.3370999999999995</v>
      </c>
      <c r="L643">
        <v>362420000</v>
      </c>
      <c r="M643">
        <v>53</v>
      </c>
      <c r="N643">
        <v>1.00441</v>
      </c>
      <c r="O643">
        <v>-1.7435700000000001</v>
      </c>
      <c r="Q643">
        <v>0.48897699999999999</v>
      </c>
      <c r="R643">
        <v>0.48256399999999999</v>
      </c>
      <c r="S643">
        <v>-0.221912</v>
      </c>
      <c r="U643">
        <v>0.555141</v>
      </c>
      <c r="V643">
        <v>0.61185100000000003</v>
      </c>
      <c r="W643">
        <v>0.76170300000000002</v>
      </c>
      <c r="Y643">
        <v>1.93048</v>
      </c>
      <c r="Z643">
        <v>1.55441E-2</v>
      </c>
      <c r="AA643">
        <v>-2.3028300000000002</v>
      </c>
      <c r="AC643" t="s">
        <v>730</v>
      </c>
      <c r="AD643">
        <v>1</v>
      </c>
      <c r="AE643">
        <v>0</v>
      </c>
      <c r="AG643">
        <v>0.51040099999999999</v>
      </c>
      <c r="AH643">
        <v>0.54214300000000004</v>
      </c>
      <c r="AI643">
        <v>-0.67369800000000002</v>
      </c>
    </row>
    <row r="644" spans="1:35">
      <c r="A644" t="s">
        <v>2369</v>
      </c>
      <c r="B644" t="s">
        <v>2370</v>
      </c>
      <c r="C644" t="s">
        <v>2371</v>
      </c>
      <c r="D644" t="s">
        <v>2372</v>
      </c>
      <c r="E644">
        <v>14</v>
      </c>
      <c r="F644">
        <v>14</v>
      </c>
      <c r="G644">
        <v>41</v>
      </c>
      <c r="H644">
        <v>41</v>
      </c>
      <c r="I644">
        <v>35.619</v>
      </c>
      <c r="J644">
        <v>0</v>
      </c>
      <c r="K644">
        <v>35.954999999999998</v>
      </c>
      <c r="L644">
        <v>1644900000</v>
      </c>
      <c r="M644">
        <v>155</v>
      </c>
      <c r="N644">
        <v>1.00339</v>
      </c>
      <c r="O644">
        <v>-1.7404599999999999</v>
      </c>
      <c r="Q644">
        <v>4.75021</v>
      </c>
      <c r="R644">
        <v>1E-3</v>
      </c>
      <c r="S644">
        <v>-1.8326100000000001</v>
      </c>
      <c r="U644">
        <v>3.8598800000000003E-2</v>
      </c>
      <c r="V644">
        <v>0.96335000000000004</v>
      </c>
      <c r="W644">
        <v>7.2930300000000003E-2</v>
      </c>
      <c r="Y644">
        <v>1.7943899999999999</v>
      </c>
      <c r="Z644">
        <v>2.0412799999999998E-2</v>
      </c>
      <c r="AA644">
        <v>-3.0725899999999999</v>
      </c>
      <c r="AC644">
        <v>2.8133499999999998</v>
      </c>
      <c r="AD644">
        <v>6.4285699999999998E-3</v>
      </c>
      <c r="AE644">
        <v>-3.9300799999999998</v>
      </c>
      <c r="AG644">
        <v>0.58802600000000005</v>
      </c>
      <c r="AH644">
        <v>0.502529</v>
      </c>
      <c r="AI644">
        <v>-1.00539</v>
      </c>
    </row>
    <row r="645" spans="1:35">
      <c r="A645" t="s">
        <v>2373</v>
      </c>
      <c r="B645" t="s">
        <v>2374</v>
      </c>
      <c r="C645" t="s">
        <v>2374</v>
      </c>
      <c r="D645" t="s">
        <v>2375</v>
      </c>
      <c r="E645">
        <v>11</v>
      </c>
      <c r="F645">
        <v>11</v>
      </c>
      <c r="G645">
        <v>27.8</v>
      </c>
      <c r="H645">
        <v>27.8</v>
      </c>
      <c r="I645">
        <v>47.345999999999997</v>
      </c>
      <c r="J645">
        <v>0</v>
      </c>
      <c r="K645">
        <v>18.681999999999999</v>
      </c>
      <c r="L645">
        <v>289430000</v>
      </c>
      <c r="M645">
        <v>31</v>
      </c>
      <c r="N645">
        <v>0.99474600000000002</v>
      </c>
      <c r="O645">
        <v>-0.85468900000000003</v>
      </c>
      <c r="Q645" t="s">
        <v>730</v>
      </c>
      <c r="R645">
        <v>1</v>
      </c>
      <c r="S645">
        <v>0</v>
      </c>
      <c r="U645">
        <v>0.79363099999999998</v>
      </c>
      <c r="V645">
        <v>0.498473</v>
      </c>
      <c r="W645">
        <v>-0.65205299999999999</v>
      </c>
      <c r="Y645" t="s">
        <v>730</v>
      </c>
      <c r="Z645">
        <v>1</v>
      </c>
      <c r="AA645">
        <v>0</v>
      </c>
      <c r="AC645" t="s">
        <v>730</v>
      </c>
      <c r="AD645">
        <v>1</v>
      </c>
      <c r="AE645">
        <v>0</v>
      </c>
      <c r="AG645" t="s">
        <v>730</v>
      </c>
      <c r="AH645">
        <v>1</v>
      </c>
      <c r="AI645">
        <v>0</v>
      </c>
    </row>
    <row r="646" spans="1:35">
      <c r="A646" t="s">
        <v>2376</v>
      </c>
      <c r="B646" t="s">
        <v>2377</v>
      </c>
      <c r="C646" t="s">
        <v>2378</v>
      </c>
      <c r="D646" t="s">
        <v>2379</v>
      </c>
      <c r="E646">
        <v>5</v>
      </c>
      <c r="F646">
        <v>5</v>
      </c>
      <c r="G646">
        <v>14.4</v>
      </c>
      <c r="H646">
        <v>14.4</v>
      </c>
      <c r="I646">
        <v>37.377000000000002</v>
      </c>
      <c r="J646">
        <v>0</v>
      </c>
      <c r="K646">
        <v>6.2267999999999999</v>
      </c>
      <c r="L646">
        <v>252700000</v>
      </c>
      <c r="M646">
        <v>42</v>
      </c>
      <c r="N646">
        <v>0.99334199999999995</v>
      </c>
      <c r="O646">
        <v>-1.5758700000000001</v>
      </c>
      <c r="Q646">
        <v>0.28519</v>
      </c>
      <c r="R646">
        <v>0.57950100000000004</v>
      </c>
      <c r="S646">
        <v>-0.85612100000000002</v>
      </c>
      <c r="U646">
        <v>0.29302099999999998</v>
      </c>
      <c r="V646">
        <v>0.758629</v>
      </c>
      <c r="W646">
        <v>-0.585144</v>
      </c>
      <c r="Y646" t="s">
        <v>730</v>
      </c>
      <c r="Z646">
        <v>1</v>
      </c>
      <c r="AA646">
        <v>0</v>
      </c>
      <c r="AC646" t="s">
        <v>730</v>
      </c>
      <c r="AD646">
        <v>1</v>
      </c>
      <c r="AE646">
        <v>0</v>
      </c>
      <c r="AG646" t="s">
        <v>730</v>
      </c>
      <c r="AH646">
        <v>1</v>
      </c>
      <c r="AI646">
        <v>0</v>
      </c>
    </row>
    <row r="647" spans="1:35">
      <c r="A647" t="s">
        <v>2380</v>
      </c>
      <c r="B647" t="s">
        <v>2381</v>
      </c>
      <c r="C647" t="s">
        <v>2382</v>
      </c>
      <c r="D647" t="s">
        <v>2383</v>
      </c>
      <c r="E647">
        <v>9</v>
      </c>
      <c r="F647">
        <v>9</v>
      </c>
      <c r="G647">
        <v>19.5</v>
      </c>
      <c r="H647">
        <v>19.5</v>
      </c>
      <c r="I647">
        <v>54.389000000000003</v>
      </c>
      <c r="J647">
        <v>0</v>
      </c>
      <c r="K647">
        <v>25.472999999999999</v>
      </c>
      <c r="L647">
        <v>1620800000</v>
      </c>
      <c r="M647">
        <v>44</v>
      </c>
      <c r="N647">
        <v>0.97645700000000002</v>
      </c>
      <c r="O647">
        <v>0.81736299999999995</v>
      </c>
      <c r="Q647" t="s">
        <v>730</v>
      </c>
      <c r="R647">
        <v>1</v>
      </c>
      <c r="S647">
        <v>0</v>
      </c>
      <c r="U647">
        <v>0.786408</v>
      </c>
      <c r="V647">
        <v>0.50148199999999998</v>
      </c>
      <c r="W647">
        <v>-0.68119200000000002</v>
      </c>
      <c r="Y647">
        <v>0.46804099999999998</v>
      </c>
      <c r="Z647">
        <v>0.39821400000000001</v>
      </c>
      <c r="AA647">
        <v>0.35674299999999998</v>
      </c>
      <c r="AC647">
        <v>0.84716899999999995</v>
      </c>
      <c r="AD647">
        <v>0.20235300000000001</v>
      </c>
      <c r="AE647">
        <v>0.320131</v>
      </c>
      <c r="AG647">
        <v>0.21057500000000001</v>
      </c>
      <c r="AH647">
        <v>0.80125999999999997</v>
      </c>
      <c r="AI647">
        <v>0.11915000000000001</v>
      </c>
    </row>
    <row r="648" spans="1:35">
      <c r="A648" t="s">
        <v>2384</v>
      </c>
      <c r="B648" t="s">
        <v>2385</v>
      </c>
      <c r="C648" t="s">
        <v>2386</v>
      </c>
      <c r="D648" t="s">
        <v>2387</v>
      </c>
      <c r="E648">
        <v>11</v>
      </c>
      <c r="F648">
        <v>11</v>
      </c>
      <c r="G648">
        <v>9.5</v>
      </c>
      <c r="H648">
        <v>9.5</v>
      </c>
      <c r="I648">
        <v>152.26</v>
      </c>
      <c r="J648">
        <v>0</v>
      </c>
      <c r="K648">
        <v>76.355999999999995</v>
      </c>
      <c r="L648">
        <v>1894100000</v>
      </c>
      <c r="M648">
        <v>66</v>
      </c>
      <c r="N648">
        <v>0.97572000000000003</v>
      </c>
      <c r="O648">
        <v>0.78267900000000001</v>
      </c>
      <c r="Q648" t="s">
        <v>730</v>
      </c>
      <c r="R648">
        <v>1</v>
      </c>
      <c r="S648">
        <v>0</v>
      </c>
      <c r="U648">
        <v>1.38493</v>
      </c>
      <c r="V648">
        <v>0.28683599999999998</v>
      </c>
      <c r="W648">
        <v>-0.81298099999999995</v>
      </c>
      <c r="Y648">
        <v>0.25564199999999998</v>
      </c>
      <c r="Z648">
        <v>0.62291700000000005</v>
      </c>
      <c r="AA648">
        <v>-0.276667</v>
      </c>
      <c r="AC648">
        <v>0.65181100000000003</v>
      </c>
      <c r="AD648">
        <v>0.37018099999999998</v>
      </c>
      <c r="AE648">
        <v>0.228629</v>
      </c>
      <c r="AG648">
        <v>0.86569799999999997</v>
      </c>
      <c r="AH648">
        <v>0.374311</v>
      </c>
      <c r="AI648">
        <v>0.50806799999999996</v>
      </c>
    </row>
    <row r="649" spans="1:35">
      <c r="A649" t="s">
        <v>2388</v>
      </c>
      <c r="B649" t="s">
        <v>2389</v>
      </c>
      <c r="C649" t="s">
        <v>2390</v>
      </c>
      <c r="D649" t="s">
        <v>2391</v>
      </c>
      <c r="E649">
        <v>15</v>
      </c>
      <c r="F649">
        <v>15</v>
      </c>
      <c r="G649">
        <v>9.6</v>
      </c>
      <c r="H649">
        <v>9.6</v>
      </c>
      <c r="I649">
        <v>208.7</v>
      </c>
      <c r="J649">
        <v>0</v>
      </c>
      <c r="K649">
        <v>52.02</v>
      </c>
      <c r="L649">
        <v>1893800000</v>
      </c>
      <c r="M649">
        <v>89</v>
      </c>
      <c r="N649">
        <v>0.971669</v>
      </c>
      <c r="O649">
        <v>0.94062000000000001</v>
      </c>
      <c r="Q649">
        <v>0.14588200000000001</v>
      </c>
      <c r="R649">
        <v>0.68134899999999998</v>
      </c>
      <c r="S649">
        <v>0.24857499999999999</v>
      </c>
      <c r="U649">
        <v>1.3150599999999999</v>
      </c>
      <c r="V649">
        <v>0.30641699999999999</v>
      </c>
      <c r="W649">
        <v>-0.99649200000000004</v>
      </c>
      <c r="Y649">
        <v>0.53060099999999999</v>
      </c>
      <c r="Z649">
        <v>0.33133600000000002</v>
      </c>
      <c r="AA649">
        <v>0.56078799999999995</v>
      </c>
      <c r="AC649">
        <v>0.62650700000000004</v>
      </c>
      <c r="AD649">
        <v>0.38884800000000003</v>
      </c>
      <c r="AE649">
        <v>0.32958199999999999</v>
      </c>
      <c r="AG649">
        <v>0.14521600000000001</v>
      </c>
      <c r="AH649">
        <v>0.84750499999999995</v>
      </c>
      <c r="AI649">
        <v>0.13861799999999999</v>
      </c>
    </row>
    <row r="650" spans="1:35">
      <c r="A650" t="s">
        <v>2392</v>
      </c>
      <c r="B650" t="s">
        <v>2393</v>
      </c>
      <c r="C650" t="s">
        <v>2394</v>
      </c>
      <c r="D650" t="s">
        <v>2395</v>
      </c>
      <c r="E650">
        <v>9</v>
      </c>
      <c r="F650">
        <v>8</v>
      </c>
      <c r="G650">
        <v>17.3</v>
      </c>
      <c r="H650">
        <v>15.5</v>
      </c>
      <c r="I650">
        <v>56.667999999999999</v>
      </c>
      <c r="J650">
        <v>0</v>
      </c>
      <c r="K650">
        <v>20.285</v>
      </c>
      <c r="L650">
        <v>2005200000</v>
      </c>
      <c r="M650">
        <v>71</v>
      </c>
      <c r="N650">
        <v>0.96579400000000004</v>
      </c>
      <c r="O650">
        <v>0.92623</v>
      </c>
      <c r="Q650">
        <v>0.49915199999999998</v>
      </c>
      <c r="R650">
        <v>0.47666500000000001</v>
      </c>
      <c r="S650">
        <v>0.73486600000000002</v>
      </c>
      <c r="U650">
        <v>0.44715500000000002</v>
      </c>
      <c r="V650">
        <v>0.66042999999999996</v>
      </c>
      <c r="W650">
        <v>-0.440724</v>
      </c>
      <c r="Y650">
        <v>0.39496900000000001</v>
      </c>
      <c r="Z650">
        <v>0.467727</v>
      </c>
      <c r="AA650">
        <v>-0.617093</v>
      </c>
      <c r="AC650">
        <v>0.163018</v>
      </c>
      <c r="AD650">
        <v>0.72021000000000002</v>
      </c>
      <c r="AE650">
        <v>-0.44985799999999998</v>
      </c>
      <c r="AG650">
        <v>2.9020500000000001E-2</v>
      </c>
      <c r="AH650">
        <v>0.96677299999999999</v>
      </c>
      <c r="AI650">
        <v>6.1943199999999997E-2</v>
      </c>
    </row>
    <row r="651" spans="1:35">
      <c r="A651" t="s">
        <v>2396</v>
      </c>
      <c r="B651" t="s">
        <v>2397</v>
      </c>
      <c r="C651" t="s">
        <v>2398</v>
      </c>
      <c r="D651" t="s">
        <v>2399</v>
      </c>
      <c r="E651">
        <v>6</v>
      </c>
      <c r="F651">
        <v>6</v>
      </c>
      <c r="G651">
        <v>11.8</v>
      </c>
      <c r="H651">
        <v>11.8</v>
      </c>
      <c r="I651">
        <v>42.140999999999998</v>
      </c>
      <c r="J651">
        <v>0</v>
      </c>
      <c r="K651">
        <v>11.468</v>
      </c>
      <c r="L651">
        <v>1000900000</v>
      </c>
      <c r="M651">
        <v>47</v>
      </c>
      <c r="N651">
        <v>0.96488600000000002</v>
      </c>
      <c r="O651">
        <v>0.89629599999999998</v>
      </c>
      <c r="Q651">
        <v>0.92374699999999998</v>
      </c>
      <c r="R651">
        <v>0.130776</v>
      </c>
      <c r="S651">
        <v>1.25115</v>
      </c>
      <c r="U651">
        <v>3.9496700000000003E-2</v>
      </c>
      <c r="V651">
        <v>0.96279899999999996</v>
      </c>
      <c r="W651">
        <v>5.5681000000000001E-2</v>
      </c>
      <c r="Y651">
        <v>0.69144799999999995</v>
      </c>
      <c r="Z651">
        <v>0.21923500000000001</v>
      </c>
      <c r="AA651">
        <v>-1.4303999999999999</v>
      </c>
      <c r="AC651">
        <v>0.72454700000000005</v>
      </c>
      <c r="AD651">
        <v>0.30928099999999997</v>
      </c>
      <c r="AE651">
        <v>-1.09493</v>
      </c>
      <c r="AG651">
        <v>0.12346600000000001</v>
      </c>
      <c r="AH651">
        <v>0.865838</v>
      </c>
      <c r="AI651">
        <v>0.26291399999999998</v>
      </c>
    </row>
    <row r="652" spans="1:35">
      <c r="A652" t="s">
        <v>2400</v>
      </c>
      <c r="B652" t="s">
        <v>2401</v>
      </c>
      <c r="C652" t="s">
        <v>2401</v>
      </c>
      <c r="D652" t="s">
        <v>2402</v>
      </c>
      <c r="E652">
        <v>3</v>
      </c>
      <c r="F652">
        <v>3</v>
      </c>
      <c r="G652">
        <v>12.9</v>
      </c>
      <c r="H652">
        <v>12.9</v>
      </c>
      <c r="I652">
        <v>25.72</v>
      </c>
      <c r="J652">
        <v>0</v>
      </c>
      <c r="K652">
        <v>12.111000000000001</v>
      </c>
      <c r="L652">
        <v>2021800000</v>
      </c>
      <c r="M652">
        <v>32</v>
      </c>
      <c r="N652">
        <v>0.95152099999999995</v>
      </c>
      <c r="O652">
        <v>1.3046500000000001</v>
      </c>
      <c r="Q652" t="s">
        <v>730</v>
      </c>
      <c r="R652">
        <v>1</v>
      </c>
      <c r="S652">
        <v>0</v>
      </c>
      <c r="U652">
        <v>2.4208799999999999</v>
      </c>
      <c r="V652">
        <v>0.15854499999999999</v>
      </c>
      <c r="W652">
        <v>-2.0707900000000001</v>
      </c>
      <c r="Y652">
        <v>1.3003000000000001E-2</v>
      </c>
      <c r="Z652">
        <v>0.97496700000000003</v>
      </c>
      <c r="AA652">
        <v>1.66929E-2</v>
      </c>
      <c r="AC652">
        <v>1.6558999999999999</v>
      </c>
      <c r="AD652">
        <v>3.3669699999999997E-2</v>
      </c>
      <c r="AE652">
        <v>-2.0301200000000001</v>
      </c>
      <c r="AG652">
        <v>3.3979300000000001</v>
      </c>
      <c r="AH652">
        <v>1.7142899999999999E-2</v>
      </c>
      <c r="AI652">
        <v>-2.2383099999999998</v>
      </c>
    </row>
    <row r="653" spans="1:35">
      <c r="A653" t="s">
        <v>2403</v>
      </c>
      <c r="B653" t="s">
        <v>2404</v>
      </c>
      <c r="C653" t="s">
        <v>2405</v>
      </c>
      <c r="D653" t="s">
        <v>2406</v>
      </c>
      <c r="E653">
        <v>10</v>
      </c>
      <c r="F653">
        <v>7</v>
      </c>
      <c r="G653">
        <v>40.4</v>
      </c>
      <c r="H653">
        <v>33.1</v>
      </c>
      <c r="I653">
        <v>18.501999999999999</v>
      </c>
      <c r="J653">
        <v>0</v>
      </c>
      <c r="K653">
        <v>23.486000000000001</v>
      </c>
      <c r="L653">
        <v>3385300000</v>
      </c>
      <c r="M653">
        <v>112</v>
      </c>
      <c r="N653">
        <v>0.95046900000000001</v>
      </c>
      <c r="O653">
        <v>-1.4747600000000001</v>
      </c>
      <c r="Q653">
        <v>2.17835</v>
      </c>
      <c r="R653">
        <v>9.2124600000000004E-3</v>
      </c>
      <c r="S653">
        <v>-1.35528</v>
      </c>
      <c r="U653">
        <v>0.19978299999999999</v>
      </c>
      <c r="V653">
        <v>0.84045800000000004</v>
      </c>
      <c r="W653">
        <v>0.30361900000000003</v>
      </c>
      <c r="Y653">
        <v>1.47523</v>
      </c>
      <c r="Z653">
        <v>4.1956100000000003E-2</v>
      </c>
      <c r="AA653">
        <v>-3.12791</v>
      </c>
      <c r="AC653">
        <v>0.89663800000000005</v>
      </c>
      <c r="AD653">
        <v>0.17660600000000001</v>
      </c>
      <c r="AE653">
        <v>-2.3949600000000002</v>
      </c>
      <c r="AG653">
        <v>6.7319199999999996E-2</v>
      </c>
      <c r="AH653">
        <v>0.91838299999999995</v>
      </c>
      <c r="AI653">
        <v>0.186948</v>
      </c>
    </row>
    <row r="654" spans="1:35">
      <c r="A654" t="s">
        <v>2407</v>
      </c>
      <c r="B654" t="s">
        <v>2408</v>
      </c>
      <c r="C654" t="s">
        <v>2409</v>
      </c>
      <c r="D654" t="s">
        <v>2410</v>
      </c>
      <c r="E654">
        <v>37</v>
      </c>
      <c r="F654">
        <v>37</v>
      </c>
      <c r="G654">
        <v>17.3</v>
      </c>
      <c r="H654">
        <v>17.3</v>
      </c>
      <c r="I654">
        <v>216.9</v>
      </c>
      <c r="J654">
        <v>0</v>
      </c>
      <c r="K654">
        <v>211.84</v>
      </c>
      <c r="L654">
        <v>8906300000</v>
      </c>
      <c r="M654">
        <v>223</v>
      </c>
      <c r="N654">
        <v>0.94746900000000001</v>
      </c>
      <c r="O654">
        <v>-1.6945600000000001</v>
      </c>
      <c r="Q654">
        <v>0.14052600000000001</v>
      </c>
      <c r="R654">
        <v>0.68765799999999999</v>
      </c>
      <c r="S654">
        <v>-0.276028</v>
      </c>
      <c r="U654">
        <v>0.53863899999999998</v>
      </c>
      <c r="V654">
        <v>0.615039</v>
      </c>
      <c r="W654">
        <v>0.87005100000000002</v>
      </c>
      <c r="Y654">
        <v>1.546</v>
      </c>
      <c r="Z654">
        <v>3.5999999999999997E-2</v>
      </c>
      <c r="AA654">
        <v>-0.99493500000000001</v>
      </c>
      <c r="AC654">
        <v>1.1454800000000001</v>
      </c>
      <c r="AD654">
        <v>9.5115699999999997E-2</v>
      </c>
      <c r="AE654">
        <v>1.49695</v>
      </c>
      <c r="AG654">
        <v>1.3842699999999999</v>
      </c>
      <c r="AH654">
        <v>0.22056799999999999</v>
      </c>
      <c r="AI654">
        <v>0.87659699999999996</v>
      </c>
    </row>
    <row r="655" spans="1:35">
      <c r="A655" t="s">
        <v>2411</v>
      </c>
      <c r="B655" t="s">
        <v>2412</v>
      </c>
      <c r="C655" t="s">
        <v>2412</v>
      </c>
      <c r="D655" t="s">
        <v>2413</v>
      </c>
      <c r="E655">
        <v>13</v>
      </c>
      <c r="F655">
        <v>13</v>
      </c>
      <c r="G655">
        <v>32.4</v>
      </c>
      <c r="H655">
        <v>32.4</v>
      </c>
      <c r="I655">
        <v>44.965000000000003</v>
      </c>
      <c r="J655">
        <v>0</v>
      </c>
      <c r="K655">
        <v>106.95</v>
      </c>
      <c r="L655">
        <v>5275600000</v>
      </c>
      <c r="M655">
        <v>137</v>
      </c>
      <c r="N655">
        <v>0.94580500000000001</v>
      </c>
      <c r="O655">
        <v>-1.4611499999999999</v>
      </c>
      <c r="Q655">
        <v>0.91189299999999995</v>
      </c>
      <c r="R655">
        <v>0.13708799999999999</v>
      </c>
      <c r="S655">
        <v>1.4325600000000001</v>
      </c>
      <c r="U655">
        <v>1.45475</v>
      </c>
      <c r="V655">
        <v>0.276694</v>
      </c>
      <c r="W655">
        <v>1.3788199999999999</v>
      </c>
      <c r="Y655">
        <v>0.79113500000000003</v>
      </c>
      <c r="Z655">
        <v>0.17999100000000001</v>
      </c>
      <c r="AA655">
        <v>-0.175654</v>
      </c>
      <c r="AC655">
        <v>1.0168900000000001</v>
      </c>
      <c r="AD655">
        <v>0.12593599999999999</v>
      </c>
      <c r="AE655">
        <v>-1.0060100000000001</v>
      </c>
      <c r="AG655">
        <v>1.7907200000000001</v>
      </c>
      <c r="AH655">
        <v>0.13588800000000001</v>
      </c>
      <c r="AI655">
        <v>-0.71571700000000005</v>
      </c>
    </row>
    <row r="656" spans="1:35">
      <c r="A656" t="s">
        <v>2414</v>
      </c>
      <c r="B656" t="s">
        <v>2415</v>
      </c>
      <c r="C656" t="s">
        <v>2416</v>
      </c>
      <c r="D656" t="s">
        <v>2417</v>
      </c>
      <c r="E656">
        <v>9</v>
      </c>
      <c r="F656">
        <v>8</v>
      </c>
      <c r="G656">
        <v>14.9</v>
      </c>
      <c r="H656">
        <v>13.5</v>
      </c>
      <c r="I656">
        <v>76.13</v>
      </c>
      <c r="J656">
        <v>0</v>
      </c>
      <c r="K656">
        <v>16.841999999999999</v>
      </c>
      <c r="L656">
        <v>427900000</v>
      </c>
      <c r="M656">
        <v>29</v>
      </c>
      <c r="N656">
        <v>0.93858299999999995</v>
      </c>
      <c r="O656">
        <v>0.69049099999999997</v>
      </c>
      <c r="Q656">
        <v>0.36255599999999999</v>
      </c>
      <c r="R656">
        <v>0.54065200000000002</v>
      </c>
      <c r="S656">
        <v>0.41592899999999999</v>
      </c>
      <c r="U656">
        <v>1.21193</v>
      </c>
      <c r="V656">
        <v>0.326347</v>
      </c>
      <c r="W656">
        <v>-0.55717499999999998</v>
      </c>
      <c r="Y656" t="s">
        <v>730</v>
      </c>
      <c r="Z656">
        <v>1</v>
      </c>
      <c r="AA656">
        <v>0</v>
      </c>
      <c r="AC656">
        <v>0.25845200000000002</v>
      </c>
      <c r="AD656">
        <v>0.63543899999999998</v>
      </c>
      <c r="AE656">
        <v>-0.234654</v>
      </c>
      <c r="AG656">
        <v>2.04982</v>
      </c>
      <c r="AH656">
        <v>9.0850600000000004E-2</v>
      </c>
      <c r="AI656">
        <v>0.84275</v>
      </c>
    </row>
    <row r="657" spans="1:35">
      <c r="A657" t="s">
        <v>2418</v>
      </c>
      <c r="B657" t="s">
        <v>2419</v>
      </c>
      <c r="C657" t="s">
        <v>2419</v>
      </c>
      <c r="D657" t="s">
        <v>2420</v>
      </c>
      <c r="E657">
        <v>2</v>
      </c>
      <c r="F657">
        <v>2</v>
      </c>
      <c r="G657">
        <v>4.9000000000000004</v>
      </c>
      <c r="H657">
        <v>4.9000000000000004</v>
      </c>
      <c r="I657">
        <v>65.19</v>
      </c>
      <c r="J657">
        <v>0</v>
      </c>
      <c r="K657">
        <v>35.01</v>
      </c>
      <c r="L657">
        <v>72396000</v>
      </c>
      <c r="M657">
        <v>8</v>
      </c>
      <c r="N657">
        <v>0.93668799999999997</v>
      </c>
      <c r="O657">
        <v>-1.0660499999999999</v>
      </c>
      <c r="Q657" t="s">
        <v>730</v>
      </c>
      <c r="R657">
        <v>1</v>
      </c>
      <c r="S657">
        <v>0</v>
      </c>
      <c r="U657">
        <v>0.41773900000000003</v>
      </c>
      <c r="V657">
        <v>0.68400000000000005</v>
      </c>
      <c r="W657">
        <v>-0.40218599999999999</v>
      </c>
      <c r="Y657" t="s">
        <v>730</v>
      </c>
      <c r="Z657">
        <v>1</v>
      </c>
      <c r="AA657">
        <v>0</v>
      </c>
      <c r="AC657" t="s">
        <v>730</v>
      </c>
      <c r="AD657">
        <v>1</v>
      </c>
      <c r="AE657">
        <v>0</v>
      </c>
      <c r="AG657" t="s">
        <v>730</v>
      </c>
      <c r="AH657">
        <v>1</v>
      </c>
      <c r="AI657">
        <v>0</v>
      </c>
    </row>
    <row r="658" spans="1:35">
      <c r="A658" t="s">
        <v>2421</v>
      </c>
      <c r="B658" t="s">
        <v>2422</v>
      </c>
      <c r="C658" t="s">
        <v>2422</v>
      </c>
      <c r="D658" t="s">
        <v>2423</v>
      </c>
      <c r="E658">
        <v>11</v>
      </c>
      <c r="F658">
        <v>11</v>
      </c>
      <c r="G658">
        <v>22.1</v>
      </c>
      <c r="H658">
        <v>22.1</v>
      </c>
      <c r="I658">
        <v>62.029000000000003</v>
      </c>
      <c r="J658">
        <v>0</v>
      </c>
      <c r="K658">
        <v>33.808999999999997</v>
      </c>
      <c r="L658">
        <v>1785600000</v>
      </c>
      <c r="M658">
        <v>137</v>
      </c>
      <c r="N658">
        <v>0.93091299999999999</v>
      </c>
      <c r="O658">
        <v>-1.0620700000000001</v>
      </c>
      <c r="Q658">
        <v>3.2108099999999999</v>
      </c>
      <c r="R658">
        <v>3.2907800000000001E-3</v>
      </c>
      <c r="S658">
        <v>-1.61314</v>
      </c>
      <c r="U658">
        <v>7.6342099999999996E-2</v>
      </c>
      <c r="V658">
        <v>0.91605800000000004</v>
      </c>
      <c r="W658">
        <v>-9.2841400000000004E-2</v>
      </c>
      <c r="Y658">
        <v>1.25458</v>
      </c>
      <c r="Z658">
        <v>7.0570599999999997E-2</v>
      </c>
      <c r="AA658">
        <v>-2.7131799999999999</v>
      </c>
      <c r="AC658">
        <v>6.8276100000000006E-2</v>
      </c>
      <c r="AD658">
        <v>0.85346299999999997</v>
      </c>
      <c r="AE658">
        <v>0.14582500000000001</v>
      </c>
      <c r="AG658">
        <v>0.19328999999999999</v>
      </c>
      <c r="AH658">
        <v>0.808832</v>
      </c>
      <c r="AI658">
        <v>0.45308900000000002</v>
      </c>
    </row>
    <row r="659" spans="1:35">
      <c r="B659" t="s">
        <v>2424</v>
      </c>
      <c r="C659" t="s">
        <v>2425</v>
      </c>
      <c r="E659">
        <v>20</v>
      </c>
      <c r="F659">
        <v>5</v>
      </c>
      <c r="G659">
        <v>33.799999999999997</v>
      </c>
      <c r="H659">
        <v>8.9</v>
      </c>
      <c r="I659">
        <v>73.501999999999995</v>
      </c>
      <c r="J659">
        <v>0</v>
      </c>
      <c r="K659">
        <v>107.27</v>
      </c>
      <c r="L659">
        <v>6537300000</v>
      </c>
      <c r="M659">
        <v>260</v>
      </c>
      <c r="N659">
        <v>0.93066700000000002</v>
      </c>
      <c r="O659">
        <v>-1.04122</v>
      </c>
      <c r="Q659">
        <v>1.25275</v>
      </c>
      <c r="R659">
        <v>4.6774499999999997E-2</v>
      </c>
      <c r="S659">
        <v>-0.79772699999999996</v>
      </c>
      <c r="U659">
        <v>8.6834800000000004E-2</v>
      </c>
      <c r="V659">
        <v>0.90548200000000001</v>
      </c>
      <c r="W659">
        <v>0.107264</v>
      </c>
      <c r="Y659">
        <v>0.55641799999999997</v>
      </c>
      <c r="Z659">
        <v>0.30560599999999999</v>
      </c>
      <c r="AA659">
        <v>-1.1526000000000001</v>
      </c>
      <c r="AC659">
        <v>1.1032399999999999E-2</v>
      </c>
      <c r="AD659">
        <v>0.97093600000000002</v>
      </c>
      <c r="AE659">
        <v>-2.3190499999999999E-2</v>
      </c>
      <c r="AG659">
        <v>0.124073</v>
      </c>
      <c r="AH659">
        <v>0.86868100000000004</v>
      </c>
      <c r="AI659">
        <v>-0.22923099999999999</v>
      </c>
    </row>
    <row r="660" spans="1:35">
      <c r="A660" t="s">
        <v>2426</v>
      </c>
      <c r="B660" t="s">
        <v>2427</v>
      </c>
      <c r="C660" t="s">
        <v>2428</v>
      </c>
      <c r="D660" t="s">
        <v>2429</v>
      </c>
      <c r="E660">
        <v>7</v>
      </c>
      <c r="F660">
        <v>7</v>
      </c>
      <c r="G660">
        <v>20.100000000000001</v>
      </c>
      <c r="H660">
        <v>20.100000000000001</v>
      </c>
      <c r="I660">
        <v>34.47</v>
      </c>
      <c r="J660">
        <v>0</v>
      </c>
      <c r="K660">
        <v>12.842000000000001</v>
      </c>
      <c r="L660">
        <v>354490000</v>
      </c>
      <c r="M660">
        <v>87</v>
      </c>
      <c r="N660">
        <v>0.91662200000000005</v>
      </c>
      <c r="O660">
        <v>-1.78423</v>
      </c>
      <c r="Q660">
        <v>3.5226500000000001</v>
      </c>
      <c r="R660">
        <v>2.62642E-3</v>
      </c>
      <c r="S660">
        <v>-0.88680599999999998</v>
      </c>
      <c r="U660">
        <v>0.487626</v>
      </c>
      <c r="V660">
        <v>0.64663700000000002</v>
      </c>
      <c r="W660">
        <v>0.74650000000000005</v>
      </c>
      <c r="Y660">
        <v>1.21594</v>
      </c>
      <c r="Z660">
        <v>7.6737399999999997E-2</v>
      </c>
      <c r="AA660">
        <v>-1.8124499999999999</v>
      </c>
      <c r="AC660" t="s">
        <v>730</v>
      </c>
      <c r="AD660">
        <v>1</v>
      </c>
      <c r="AE660">
        <v>0</v>
      </c>
      <c r="AG660">
        <v>0.75882000000000005</v>
      </c>
      <c r="AH660">
        <v>0.40723500000000001</v>
      </c>
      <c r="AI660">
        <v>-0.91530199999999995</v>
      </c>
    </row>
    <row r="661" spans="1:35">
      <c r="A661" t="s">
        <v>2430</v>
      </c>
      <c r="B661" t="s">
        <v>2431</v>
      </c>
      <c r="C661" t="s">
        <v>2432</v>
      </c>
      <c r="D661" t="s">
        <v>2433</v>
      </c>
      <c r="E661">
        <v>3</v>
      </c>
      <c r="F661">
        <v>1</v>
      </c>
      <c r="G661">
        <v>21.7</v>
      </c>
      <c r="H661">
        <v>8.6999999999999993</v>
      </c>
      <c r="I661">
        <v>17.852</v>
      </c>
      <c r="J661">
        <v>0</v>
      </c>
      <c r="K661">
        <v>5.1211000000000002</v>
      </c>
      <c r="L661">
        <v>53319000</v>
      </c>
      <c r="M661">
        <v>25</v>
      </c>
      <c r="N661">
        <v>0.88574600000000003</v>
      </c>
      <c r="O661">
        <v>-1.1294999999999999</v>
      </c>
      <c r="Q661">
        <v>1.39714</v>
      </c>
      <c r="R661">
        <v>3.38182E-2</v>
      </c>
      <c r="S661">
        <v>-1.1496599999999999</v>
      </c>
      <c r="U661">
        <v>0.37187900000000002</v>
      </c>
      <c r="V661">
        <v>0.711426</v>
      </c>
      <c r="W661">
        <v>-0.41448200000000002</v>
      </c>
      <c r="Y661" t="s">
        <v>730</v>
      </c>
      <c r="Z661">
        <v>1</v>
      </c>
      <c r="AA661">
        <v>0</v>
      </c>
      <c r="AC661" t="s">
        <v>730</v>
      </c>
      <c r="AD661">
        <v>1</v>
      </c>
      <c r="AE661">
        <v>0</v>
      </c>
      <c r="AG661" t="s">
        <v>730</v>
      </c>
      <c r="AH661">
        <v>1</v>
      </c>
      <c r="AI661">
        <v>0</v>
      </c>
    </row>
    <row r="662" spans="1:35">
      <c r="A662" t="s">
        <v>2434</v>
      </c>
      <c r="B662" t="s">
        <v>2435</v>
      </c>
      <c r="C662" t="s">
        <v>2436</v>
      </c>
      <c r="D662" t="s">
        <v>2437</v>
      </c>
      <c r="E662">
        <v>18</v>
      </c>
      <c r="F662">
        <v>18</v>
      </c>
      <c r="G662">
        <v>8.6999999999999993</v>
      </c>
      <c r="H662">
        <v>8.6999999999999993</v>
      </c>
      <c r="I662">
        <v>238.87</v>
      </c>
      <c r="J662">
        <v>0</v>
      </c>
      <c r="K662">
        <v>32.988</v>
      </c>
      <c r="L662">
        <v>954640000</v>
      </c>
      <c r="M662">
        <v>67</v>
      </c>
      <c r="N662">
        <v>0.87560199999999999</v>
      </c>
      <c r="O662">
        <v>0.90722599999999998</v>
      </c>
      <c r="Q662">
        <v>0.58743299999999998</v>
      </c>
      <c r="R662">
        <v>0.42702000000000001</v>
      </c>
      <c r="S662">
        <v>0.62965899999999997</v>
      </c>
      <c r="U662">
        <v>0.60702699999999998</v>
      </c>
      <c r="V662">
        <v>0.57003899999999996</v>
      </c>
      <c r="W662">
        <v>-0.466505</v>
      </c>
      <c r="Y662">
        <v>1.1216200000000001</v>
      </c>
      <c r="Z662">
        <v>9.2292399999999997E-2</v>
      </c>
      <c r="AA662">
        <v>-0.81812700000000005</v>
      </c>
      <c r="AC662">
        <v>0.51040300000000005</v>
      </c>
      <c r="AD662">
        <v>0.464588</v>
      </c>
      <c r="AE662">
        <v>-0.59675599999999995</v>
      </c>
      <c r="AG662">
        <v>0.30410599999999999</v>
      </c>
      <c r="AH662">
        <v>0.70448100000000002</v>
      </c>
      <c r="AI662">
        <v>0.246782</v>
      </c>
    </row>
    <row r="663" spans="1:35">
      <c r="A663" t="s">
        <v>2438</v>
      </c>
      <c r="B663" t="s">
        <v>2439</v>
      </c>
      <c r="C663" t="s">
        <v>2439</v>
      </c>
      <c r="D663" t="s">
        <v>2440</v>
      </c>
      <c r="E663">
        <v>12</v>
      </c>
      <c r="F663">
        <v>12</v>
      </c>
      <c r="G663">
        <v>35.9</v>
      </c>
      <c r="H663">
        <v>35.9</v>
      </c>
      <c r="I663">
        <v>32.996000000000002</v>
      </c>
      <c r="J663">
        <v>0</v>
      </c>
      <c r="K663">
        <v>49.023000000000003</v>
      </c>
      <c r="L663">
        <v>5562500000</v>
      </c>
      <c r="M663">
        <v>221</v>
      </c>
      <c r="N663">
        <v>0.87240200000000001</v>
      </c>
      <c r="O663">
        <v>-0.88552600000000004</v>
      </c>
      <c r="Q663">
        <v>5.3949100000000003</v>
      </c>
      <c r="R663">
        <v>7.8195499999999998E-4</v>
      </c>
      <c r="S663">
        <v>-1.86317</v>
      </c>
      <c r="U663">
        <v>0.105166</v>
      </c>
      <c r="V663">
        <v>0.89723900000000001</v>
      </c>
      <c r="W663">
        <v>-0.10688300000000001</v>
      </c>
      <c r="Y663">
        <v>1.01871</v>
      </c>
      <c r="Z663">
        <v>0.115176</v>
      </c>
      <c r="AA663">
        <v>0.52231399999999994</v>
      </c>
      <c r="AC663">
        <v>3.3716400000000001E-2</v>
      </c>
      <c r="AD663">
        <v>0.92510800000000004</v>
      </c>
      <c r="AE663">
        <v>-4.1440999999999999E-2</v>
      </c>
      <c r="AG663">
        <v>4.641</v>
      </c>
      <c r="AH663">
        <v>2.5000000000000001E-3</v>
      </c>
      <c r="AI663">
        <v>-0.91971000000000003</v>
      </c>
    </row>
    <row r="664" spans="1:35">
      <c r="A664" t="s">
        <v>2441</v>
      </c>
      <c r="B664" t="s">
        <v>2442</v>
      </c>
      <c r="C664" t="s">
        <v>2443</v>
      </c>
      <c r="D664" t="s">
        <v>2444</v>
      </c>
      <c r="E664">
        <v>55</v>
      </c>
      <c r="F664">
        <v>54</v>
      </c>
      <c r="G664">
        <v>24</v>
      </c>
      <c r="H664">
        <v>23.6</v>
      </c>
      <c r="I664">
        <v>270.63</v>
      </c>
      <c r="J664">
        <v>0</v>
      </c>
      <c r="K664">
        <v>323.31</v>
      </c>
      <c r="L664">
        <v>42463000000</v>
      </c>
      <c r="M664">
        <v>722</v>
      </c>
      <c r="N664">
        <v>0.857097</v>
      </c>
      <c r="O664">
        <v>-0.23946000000000001</v>
      </c>
      <c r="Q664">
        <v>5.6377099999999999E-2</v>
      </c>
      <c r="R664">
        <v>0.83125099999999996</v>
      </c>
      <c r="S664">
        <v>-4.3969800000000003E-2</v>
      </c>
      <c r="U664">
        <v>1.14697</v>
      </c>
      <c r="V664">
        <v>0.34334100000000001</v>
      </c>
      <c r="W664">
        <v>0.35652</v>
      </c>
      <c r="Y664">
        <v>0.42293900000000001</v>
      </c>
      <c r="Z664">
        <v>0.44331799999999999</v>
      </c>
      <c r="AA664">
        <v>-0.25151299999999999</v>
      </c>
      <c r="AC664">
        <v>0.78148700000000004</v>
      </c>
      <c r="AD664">
        <v>0.254216</v>
      </c>
      <c r="AE664">
        <v>0.17430100000000001</v>
      </c>
      <c r="AG664">
        <v>0.100799</v>
      </c>
      <c r="AH664">
        <v>0.883745</v>
      </c>
      <c r="AI664">
        <v>-5.1753500000000001E-2</v>
      </c>
    </row>
    <row r="665" spans="1:35">
      <c r="A665" t="s">
        <v>2445</v>
      </c>
      <c r="B665" t="s">
        <v>2446</v>
      </c>
      <c r="C665" t="s">
        <v>2447</v>
      </c>
      <c r="D665" t="s">
        <v>2448</v>
      </c>
      <c r="E665">
        <v>7</v>
      </c>
      <c r="F665">
        <v>7</v>
      </c>
      <c r="G665">
        <v>19.600000000000001</v>
      </c>
      <c r="H665">
        <v>19.600000000000001</v>
      </c>
      <c r="I665">
        <v>50.67</v>
      </c>
      <c r="J665">
        <v>0</v>
      </c>
      <c r="K665">
        <v>19.594000000000001</v>
      </c>
      <c r="L665">
        <v>1215300000</v>
      </c>
      <c r="M665">
        <v>67</v>
      </c>
      <c r="N665">
        <v>0.85481200000000002</v>
      </c>
      <c r="O665">
        <v>-0.55265299999999995</v>
      </c>
      <c r="Q665">
        <v>0.155338</v>
      </c>
      <c r="R665">
        <v>0.67595300000000003</v>
      </c>
      <c r="S665">
        <v>-0.197792</v>
      </c>
      <c r="U665">
        <v>1.4459500000000001</v>
      </c>
      <c r="V665">
        <v>0.27244800000000002</v>
      </c>
      <c r="W665">
        <v>-0.78889799999999999</v>
      </c>
      <c r="Y665">
        <v>0.14127200000000001</v>
      </c>
      <c r="Z665">
        <v>0.78847500000000004</v>
      </c>
      <c r="AA665">
        <v>-0.193721</v>
      </c>
      <c r="AC665">
        <v>7.2011400000000003E-2</v>
      </c>
      <c r="AD665">
        <v>0.84729500000000002</v>
      </c>
      <c r="AE665">
        <v>6.4865099999999995E-2</v>
      </c>
      <c r="AG665">
        <v>2.5352599999999999E-2</v>
      </c>
      <c r="AH665">
        <v>0.97080100000000003</v>
      </c>
      <c r="AI665">
        <v>-2.7911499999999999E-2</v>
      </c>
    </row>
    <row r="666" spans="1:35">
      <c r="A666" t="s">
        <v>2449</v>
      </c>
      <c r="B666" t="s">
        <v>2450</v>
      </c>
      <c r="C666" t="s">
        <v>2451</v>
      </c>
      <c r="D666" t="s">
        <v>2452</v>
      </c>
      <c r="E666">
        <v>3</v>
      </c>
      <c r="F666">
        <v>3</v>
      </c>
      <c r="G666">
        <v>3</v>
      </c>
      <c r="H666">
        <v>3</v>
      </c>
      <c r="I666">
        <v>129.69999999999999</v>
      </c>
      <c r="J666">
        <v>0</v>
      </c>
      <c r="K666">
        <v>8.2165999999999997</v>
      </c>
      <c r="L666">
        <v>168510000</v>
      </c>
      <c r="M666">
        <v>23</v>
      </c>
      <c r="N666">
        <v>0.85245400000000005</v>
      </c>
      <c r="O666">
        <v>-1.14059</v>
      </c>
      <c r="Q666">
        <v>0.39006600000000002</v>
      </c>
      <c r="R666">
        <v>0.52655600000000002</v>
      </c>
      <c r="S666">
        <v>0.88084099999999999</v>
      </c>
      <c r="U666">
        <v>1.47932</v>
      </c>
      <c r="V666">
        <v>0.27593099999999998</v>
      </c>
      <c r="W666">
        <v>1.6231199999999999</v>
      </c>
      <c r="Y666">
        <v>2.1363099999999999</v>
      </c>
      <c r="Z666">
        <v>1.13959E-2</v>
      </c>
      <c r="AA666">
        <v>-1.94411</v>
      </c>
      <c r="AC666" t="s">
        <v>730</v>
      </c>
      <c r="AD666">
        <v>1</v>
      </c>
      <c r="AE666">
        <v>0</v>
      </c>
      <c r="AG666">
        <v>0.29527399999999998</v>
      </c>
      <c r="AH666">
        <v>0.71455900000000006</v>
      </c>
      <c r="AI666">
        <v>-0.30644700000000002</v>
      </c>
    </row>
    <row r="667" spans="1:35">
      <c r="A667" t="s">
        <v>2453</v>
      </c>
      <c r="B667" t="s">
        <v>2454</v>
      </c>
      <c r="C667" t="s">
        <v>2455</v>
      </c>
      <c r="D667" t="s">
        <v>2456</v>
      </c>
      <c r="E667">
        <v>5</v>
      </c>
      <c r="F667">
        <v>5</v>
      </c>
      <c r="G667">
        <v>55.6</v>
      </c>
      <c r="H667">
        <v>55.6</v>
      </c>
      <c r="I667">
        <v>8.85</v>
      </c>
      <c r="J667">
        <v>0</v>
      </c>
      <c r="K667">
        <v>20.603000000000002</v>
      </c>
      <c r="L667">
        <v>307160000</v>
      </c>
      <c r="M667">
        <v>49</v>
      </c>
      <c r="N667">
        <v>0.837619</v>
      </c>
      <c r="O667">
        <v>0.85840099999999997</v>
      </c>
      <c r="Q667">
        <v>1.8470599999999999</v>
      </c>
      <c r="R667">
        <v>1.34016E-2</v>
      </c>
      <c r="S667">
        <v>-1.99068</v>
      </c>
      <c r="U667">
        <v>0.21823500000000001</v>
      </c>
      <c r="V667">
        <v>0.82597900000000002</v>
      </c>
      <c r="W667">
        <v>-0.237232</v>
      </c>
      <c r="Y667">
        <v>2.00692</v>
      </c>
      <c r="Z667">
        <v>1.40232E-2</v>
      </c>
      <c r="AA667">
        <v>-2.27556</v>
      </c>
      <c r="AC667">
        <v>2.49952</v>
      </c>
      <c r="AD667">
        <v>9.6573700000000002E-3</v>
      </c>
      <c r="AE667">
        <v>-2.5621800000000001</v>
      </c>
      <c r="AG667" t="s">
        <v>730</v>
      </c>
      <c r="AH667">
        <v>1</v>
      </c>
      <c r="AI667">
        <v>0</v>
      </c>
    </row>
    <row r="668" spans="1:35">
      <c r="A668" t="s">
        <v>390</v>
      </c>
      <c r="B668" t="s">
        <v>2457</v>
      </c>
      <c r="C668" t="s">
        <v>2457</v>
      </c>
      <c r="E668">
        <v>2</v>
      </c>
      <c r="F668">
        <v>2</v>
      </c>
      <c r="G668">
        <v>3.4</v>
      </c>
      <c r="H668">
        <v>3.4</v>
      </c>
      <c r="I668">
        <v>41.807000000000002</v>
      </c>
      <c r="J668">
        <v>0</v>
      </c>
      <c r="K668">
        <v>5.8777999999999997</v>
      </c>
      <c r="L668">
        <v>1463100000</v>
      </c>
      <c r="M668">
        <v>32</v>
      </c>
      <c r="N668">
        <v>0.82366600000000001</v>
      </c>
      <c r="O668">
        <v>1.5054700000000001</v>
      </c>
      <c r="Q668" t="s">
        <v>730</v>
      </c>
      <c r="R668">
        <v>1</v>
      </c>
      <c r="S668">
        <v>0</v>
      </c>
      <c r="U668">
        <v>0.73569200000000001</v>
      </c>
      <c r="V668">
        <v>0.51946700000000001</v>
      </c>
      <c r="W668">
        <v>-0.96005499999999999</v>
      </c>
      <c r="Y668" t="s">
        <v>730</v>
      </c>
      <c r="Z668">
        <v>1</v>
      </c>
      <c r="AA668">
        <v>0</v>
      </c>
      <c r="AC668">
        <v>1.17933</v>
      </c>
      <c r="AD668">
        <v>8.7802599999999995E-2</v>
      </c>
      <c r="AE668">
        <v>-1.6255200000000001</v>
      </c>
      <c r="AG668">
        <v>1.5924799999999999</v>
      </c>
      <c r="AH668">
        <v>0.16997000000000001</v>
      </c>
      <c r="AI668">
        <v>1.1341300000000001</v>
      </c>
    </row>
    <row r="669" spans="1:35">
      <c r="A669" t="s">
        <v>2458</v>
      </c>
      <c r="B669" t="s">
        <v>2459</v>
      </c>
      <c r="C669" t="s">
        <v>2459</v>
      </c>
      <c r="D669" t="s">
        <v>2460</v>
      </c>
      <c r="E669">
        <v>6</v>
      </c>
      <c r="F669">
        <v>6</v>
      </c>
      <c r="G669">
        <v>27</v>
      </c>
      <c r="H669">
        <v>27</v>
      </c>
      <c r="I669">
        <v>29.411000000000001</v>
      </c>
      <c r="J669">
        <v>0</v>
      </c>
      <c r="K669">
        <v>22.760999999999999</v>
      </c>
      <c r="L669">
        <v>879380000</v>
      </c>
      <c r="M669">
        <v>41</v>
      </c>
      <c r="N669">
        <v>0.82071899999999998</v>
      </c>
      <c r="O669">
        <v>0.66886800000000002</v>
      </c>
      <c r="Q669" t="s">
        <v>730</v>
      </c>
      <c r="R669">
        <v>1</v>
      </c>
      <c r="S669">
        <v>0</v>
      </c>
      <c r="U669">
        <v>1.95034</v>
      </c>
      <c r="V669">
        <v>0.211344</v>
      </c>
      <c r="W669">
        <v>-0.83775500000000003</v>
      </c>
      <c r="Y669">
        <v>1.1283799999999999</v>
      </c>
      <c r="Z669">
        <v>9.1349100000000003E-2</v>
      </c>
      <c r="AA669">
        <v>-0.99812999999999996</v>
      </c>
      <c r="AC669">
        <v>1.0275700000000001</v>
      </c>
      <c r="AD669">
        <v>0.12237000000000001</v>
      </c>
      <c r="AE669">
        <v>-0.55291000000000001</v>
      </c>
      <c r="AG669">
        <v>2.60825</v>
      </c>
      <c r="AH669">
        <v>4.9191499999999999E-2</v>
      </c>
      <c r="AI669">
        <v>1.2898400000000001</v>
      </c>
    </row>
    <row r="670" spans="1:35">
      <c r="A670" t="s">
        <v>2461</v>
      </c>
      <c r="B670" t="s">
        <v>2462</v>
      </c>
      <c r="C670" t="s">
        <v>2462</v>
      </c>
      <c r="D670" t="s">
        <v>2463</v>
      </c>
      <c r="E670">
        <v>5</v>
      </c>
      <c r="F670">
        <v>5</v>
      </c>
      <c r="G670">
        <v>40.5</v>
      </c>
      <c r="H670">
        <v>40.5</v>
      </c>
      <c r="I670">
        <v>17.780999999999999</v>
      </c>
      <c r="J670">
        <v>0</v>
      </c>
      <c r="K670">
        <v>13.98</v>
      </c>
      <c r="L670">
        <v>2014300000</v>
      </c>
      <c r="M670">
        <v>42</v>
      </c>
      <c r="N670">
        <v>0.81787600000000005</v>
      </c>
      <c r="O670">
        <v>1.62957</v>
      </c>
      <c r="Q670">
        <v>0.34371499999999999</v>
      </c>
      <c r="R670">
        <v>0.54869900000000005</v>
      </c>
      <c r="S670">
        <v>0.84201499999999996</v>
      </c>
      <c r="U670">
        <v>0.58148699999999998</v>
      </c>
      <c r="V670">
        <v>0.58706999999999998</v>
      </c>
      <c r="W670">
        <v>-1.0516099999999999</v>
      </c>
      <c r="Y670">
        <v>0.78222100000000006</v>
      </c>
      <c r="Z670">
        <v>0.18145500000000001</v>
      </c>
      <c r="AA670">
        <v>-1.0048699999999999</v>
      </c>
      <c r="AC670">
        <v>0.45352300000000001</v>
      </c>
      <c r="AD670">
        <v>0.50195699999999999</v>
      </c>
      <c r="AE670">
        <v>-0.66084500000000002</v>
      </c>
      <c r="AG670">
        <v>1.8129599999999999E-2</v>
      </c>
      <c r="AH670">
        <v>0.98133499999999996</v>
      </c>
      <c r="AI670">
        <v>-3.0659800000000001E-2</v>
      </c>
    </row>
    <row r="671" spans="1:35">
      <c r="A671" t="s">
        <v>2464</v>
      </c>
      <c r="B671" t="s">
        <v>2465</v>
      </c>
      <c r="C671" t="s">
        <v>2466</v>
      </c>
      <c r="D671" t="s">
        <v>2467</v>
      </c>
      <c r="E671">
        <v>9</v>
      </c>
      <c r="F671">
        <v>9</v>
      </c>
      <c r="G671">
        <v>22.8</v>
      </c>
      <c r="H671">
        <v>22.8</v>
      </c>
      <c r="I671">
        <v>57.761000000000003</v>
      </c>
      <c r="J671">
        <v>0</v>
      </c>
      <c r="K671">
        <v>36.26</v>
      </c>
      <c r="L671">
        <v>1075700000</v>
      </c>
      <c r="M671">
        <v>39</v>
      </c>
      <c r="N671">
        <v>0.80819300000000005</v>
      </c>
      <c r="O671">
        <v>0.66428200000000004</v>
      </c>
      <c r="Q671" t="s">
        <v>730</v>
      </c>
      <c r="R671">
        <v>1</v>
      </c>
      <c r="S671">
        <v>0</v>
      </c>
      <c r="U671">
        <v>1.7548600000000001</v>
      </c>
      <c r="V671">
        <v>0.227854</v>
      </c>
      <c r="W671">
        <v>-0.9204</v>
      </c>
      <c r="Y671">
        <v>0.776393</v>
      </c>
      <c r="Z671">
        <v>0.18354000000000001</v>
      </c>
      <c r="AA671">
        <v>-0.68342599999999998</v>
      </c>
      <c r="AC671">
        <v>0.78757200000000005</v>
      </c>
      <c r="AD671">
        <v>0.24923300000000001</v>
      </c>
      <c r="AE671">
        <v>-1.18859</v>
      </c>
      <c r="AG671">
        <v>0.680315</v>
      </c>
      <c r="AH671">
        <v>0.45097599999999999</v>
      </c>
      <c r="AI671">
        <v>-0.68799699999999997</v>
      </c>
    </row>
    <row r="672" spans="1:35">
      <c r="A672" t="s">
        <v>2468</v>
      </c>
      <c r="B672" t="s">
        <v>2469</v>
      </c>
      <c r="C672" t="s">
        <v>2470</v>
      </c>
      <c r="D672" t="s">
        <v>2471</v>
      </c>
      <c r="E672">
        <v>12</v>
      </c>
      <c r="F672">
        <v>12</v>
      </c>
      <c r="G672">
        <v>21.2</v>
      </c>
      <c r="H672">
        <v>21.2</v>
      </c>
      <c r="I672">
        <v>60.546999999999997</v>
      </c>
      <c r="J672">
        <v>0</v>
      </c>
      <c r="K672">
        <v>71.263000000000005</v>
      </c>
      <c r="L672">
        <v>2641500000</v>
      </c>
      <c r="M672">
        <v>80</v>
      </c>
      <c r="N672">
        <v>0.80427599999999999</v>
      </c>
      <c r="O672">
        <v>1.34731</v>
      </c>
      <c r="Q672">
        <v>0.51902300000000001</v>
      </c>
      <c r="R672">
        <v>0.46635100000000002</v>
      </c>
      <c r="S672">
        <v>0.783636</v>
      </c>
      <c r="U672">
        <v>0.74153100000000005</v>
      </c>
      <c r="V672">
        <v>0.51964900000000003</v>
      </c>
      <c r="W672">
        <v>-0.97017200000000003</v>
      </c>
      <c r="Y672">
        <v>0.21044599999999999</v>
      </c>
      <c r="Z672">
        <v>0.68337499999999995</v>
      </c>
      <c r="AA672">
        <v>0.407277</v>
      </c>
      <c r="AC672">
        <v>0.25198999999999999</v>
      </c>
      <c r="AD672">
        <v>0.63990000000000002</v>
      </c>
      <c r="AE672">
        <v>-0.61994499999999997</v>
      </c>
      <c r="AG672">
        <v>5.6356099999999999E-2</v>
      </c>
      <c r="AH672">
        <v>0.93186400000000003</v>
      </c>
      <c r="AI672">
        <v>-0.12033199999999999</v>
      </c>
    </row>
    <row r="673" spans="1:35">
      <c r="A673" t="s">
        <v>2472</v>
      </c>
      <c r="B673" t="s">
        <v>2473</v>
      </c>
      <c r="C673" t="s">
        <v>2474</v>
      </c>
      <c r="D673" t="s">
        <v>2475</v>
      </c>
      <c r="E673">
        <v>5</v>
      </c>
      <c r="F673">
        <v>5</v>
      </c>
      <c r="G673">
        <v>23.5</v>
      </c>
      <c r="H673">
        <v>23.5</v>
      </c>
      <c r="I673">
        <v>28.443999999999999</v>
      </c>
      <c r="J673">
        <v>0</v>
      </c>
      <c r="K673">
        <v>9.0481999999999996</v>
      </c>
      <c r="L673">
        <v>140080000</v>
      </c>
      <c r="M673">
        <v>53</v>
      </c>
      <c r="N673">
        <v>0.79815700000000001</v>
      </c>
      <c r="O673">
        <v>-1.92841</v>
      </c>
      <c r="Q673">
        <v>2.2018499999999999</v>
      </c>
      <c r="R673">
        <v>9.0568200000000001E-3</v>
      </c>
      <c r="S673">
        <v>-2.6267299999999998</v>
      </c>
      <c r="U673">
        <v>7.0923299999999995E-2</v>
      </c>
      <c r="V673">
        <v>0.92283599999999999</v>
      </c>
      <c r="W673">
        <v>-0.179258</v>
      </c>
      <c r="Y673">
        <v>3.5542500000000001</v>
      </c>
      <c r="Z673">
        <v>1.6666700000000001E-3</v>
      </c>
      <c r="AA673">
        <v>-3.0020199999999999</v>
      </c>
      <c r="AC673">
        <v>3.0190299999999999</v>
      </c>
      <c r="AD673">
        <v>4.6445499999999999E-3</v>
      </c>
      <c r="AE673">
        <v>-2.9697200000000001</v>
      </c>
      <c r="AG673" t="s">
        <v>730</v>
      </c>
      <c r="AH673">
        <v>1</v>
      </c>
      <c r="AI673">
        <v>0</v>
      </c>
    </row>
    <row r="674" spans="1:35">
      <c r="A674" t="s">
        <v>2476</v>
      </c>
      <c r="B674" t="s">
        <v>2477</v>
      </c>
      <c r="C674" t="s">
        <v>2477</v>
      </c>
      <c r="D674" t="s">
        <v>2478</v>
      </c>
      <c r="E674">
        <v>6</v>
      </c>
      <c r="F674">
        <v>6</v>
      </c>
      <c r="G674">
        <v>29.7</v>
      </c>
      <c r="H674">
        <v>29.7</v>
      </c>
      <c r="I674">
        <v>22.274999999999999</v>
      </c>
      <c r="J674">
        <v>0</v>
      </c>
      <c r="K674">
        <v>38.085000000000001</v>
      </c>
      <c r="L674">
        <v>405910000</v>
      </c>
      <c r="M674">
        <v>55</v>
      </c>
      <c r="N674">
        <v>0.78454299999999999</v>
      </c>
      <c r="O674">
        <v>-1.7672699999999999</v>
      </c>
      <c r="Q674">
        <v>2.2254800000000001</v>
      </c>
      <c r="R674">
        <v>8.9344699999999999E-3</v>
      </c>
      <c r="S674">
        <v>-2.2784399999999998</v>
      </c>
      <c r="U674">
        <v>8.8083400000000006E-2</v>
      </c>
      <c r="V674">
        <v>0.90547999999999995</v>
      </c>
      <c r="W674">
        <v>-0.18915999999999999</v>
      </c>
      <c r="Y674">
        <v>2.1466799999999999</v>
      </c>
      <c r="Z674">
        <v>1.1292200000000001E-2</v>
      </c>
      <c r="AA674">
        <v>-1.3292600000000001</v>
      </c>
      <c r="AC674" t="s">
        <v>730</v>
      </c>
      <c r="AD674">
        <v>1</v>
      </c>
      <c r="AE674">
        <v>0</v>
      </c>
      <c r="AG674">
        <v>1.5334099999999999</v>
      </c>
      <c r="AH674">
        <v>0.180727</v>
      </c>
      <c r="AI674">
        <v>-0.93315199999999998</v>
      </c>
    </row>
    <row r="675" spans="1:35">
      <c r="A675" t="s">
        <v>2479</v>
      </c>
      <c r="B675" t="s">
        <v>2480</v>
      </c>
      <c r="C675" t="s">
        <v>2481</v>
      </c>
      <c r="D675" t="s">
        <v>2482</v>
      </c>
      <c r="E675">
        <v>11</v>
      </c>
      <c r="F675">
        <v>11</v>
      </c>
      <c r="G675">
        <v>29.4</v>
      </c>
      <c r="H675">
        <v>29.4</v>
      </c>
      <c r="I675">
        <v>34.222000000000001</v>
      </c>
      <c r="J675">
        <v>0</v>
      </c>
      <c r="K675">
        <v>78.742000000000004</v>
      </c>
      <c r="L675">
        <v>3581300000</v>
      </c>
      <c r="M675">
        <v>97</v>
      </c>
      <c r="N675">
        <v>0.76935900000000002</v>
      </c>
      <c r="O675">
        <v>1.1894100000000001</v>
      </c>
      <c r="Q675">
        <v>0.46443200000000001</v>
      </c>
      <c r="R675">
        <v>0.49275600000000003</v>
      </c>
      <c r="S675">
        <v>0.72203600000000001</v>
      </c>
      <c r="U675">
        <v>0.94804299999999997</v>
      </c>
      <c r="V675">
        <v>0.42352600000000001</v>
      </c>
      <c r="W675">
        <v>-1.10019</v>
      </c>
      <c r="Y675">
        <v>4.0940999999999998E-2</v>
      </c>
      <c r="Z675">
        <v>0.92777399999999999</v>
      </c>
      <c r="AA675">
        <v>0.10763399999999999</v>
      </c>
      <c r="AC675">
        <v>0.50831800000000005</v>
      </c>
      <c r="AD675">
        <v>0.46541300000000002</v>
      </c>
      <c r="AE675">
        <v>0.68491500000000005</v>
      </c>
      <c r="AG675">
        <v>0.186338</v>
      </c>
      <c r="AH675">
        <v>0.80920000000000003</v>
      </c>
      <c r="AI675">
        <v>0.33582000000000001</v>
      </c>
    </row>
    <row r="676" spans="1:35">
      <c r="A676" t="s">
        <v>2483</v>
      </c>
      <c r="B676" t="s">
        <v>2484</v>
      </c>
      <c r="C676" t="s">
        <v>2484</v>
      </c>
      <c r="D676" t="s">
        <v>2485</v>
      </c>
      <c r="E676">
        <v>15</v>
      </c>
      <c r="F676">
        <v>15</v>
      </c>
      <c r="G676">
        <v>38.799999999999997</v>
      </c>
      <c r="H676">
        <v>38.799999999999997</v>
      </c>
      <c r="I676">
        <v>35.091999999999999</v>
      </c>
      <c r="J676">
        <v>0</v>
      </c>
      <c r="K676">
        <v>31.347000000000001</v>
      </c>
      <c r="L676">
        <v>3591100000</v>
      </c>
      <c r="M676">
        <v>97</v>
      </c>
      <c r="N676">
        <v>0.75799899999999998</v>
      </c>
      <c r="O676">
        <v>1.8629800000000001</v>
      </c>
      <c r="Q676">
        <v>0.92693400000000004</v>
      </c>
      <c r="R676">
        <v>0.129772</v>
      </c>
      <c r="S676">
        <v>1.87568</v>
      </c>
      <c r="U676">
        <v>0.161609</v>
      </c>
      <c r="V676">
        <v>0.86085900000000004</v>
      </c>
      <c r="W676">
        <v>-0.41864699999999999</v>
      </c>
      <c r="Y676">
        <v>1.3520399999999999</v>
      </c>
      <c r="Z676">
        <v>5.5710799999999998E-2</v>
      </c>
      <c r="AA676">
        <v>-1.3806</v>
      </c>
      <c r="AC676">
        <v>0.322405</v>
      </c>
      <c r="AD676">
        <v>0.58856600000000003</v>
      </c>
      <c r="AE676">
        <v>0.67854099999999995</v>
      </c>
      <c r="AG676">
        <v>1.6006199999999999</v>
      </c>
      <c r="AH676">
        <v>0.16848099999999999</v>
      </c>
      <c r="AI676">
        <v>1.60395</v>
      </c>
    </row>
    <row r="677" spans="1:35">
      <c r="A677" t="s">
        <v>2486</v>
      </c>
      <c r="B677" t="s">
        <v>2487</v>
      </c>
      <c r="C677" t="s">
        <v>2488</v>
      </c>
      <c r="D677" t="s">
        <v>2489</v>
      </c>
      <c r="E677">
        <v>11</v>
      </c>
      <c r="F677">
        <v>10</v>
      </c>
      <c r="G677">
        <v>8.8000000000000007</v>
      </c>
      <c r="H677">
        <v>8</v>
      </c>
      <c r="I677">
        <v>159.66</v>
      </c>
      <c r="J677">
        <v>0</v>
      </c>
      <c r="K677">
        <v>46.179000000000002</v>
      </c>
      <c r="L677">
        <v>311520000</v>
      </c>
      <c r="M677">
        <v>28</v>
      </c>
      <c r="N677">
        <v>0.75498600000000005</v>
      </c>
      <c r="O677">
        <v>0.72245999999999999</v>
      </c>
      <c r="Q677">
        <v>0.94337400000000005</v>
      </c>
      <c r="R677">
        <v>0.12352</v>
      </c>
      <c r="S677">
        <v>0.92342400000000002</v>
      </c>
      <c r="U677">
        <v>0.82419799999999999</v>
      </c>
      <c r="V677">
        <v>0.47908600000000001</v>
      </c>
      <c r="W677">
        <v>-0.62065599999999999</v>
      </c>
      <c r="Y677" t="s">
        <v>730</v>
      </c>
      <c r="Z677">
        <v>1</v>
      </c>
      <c r="AA677">
        <v>0</v>
      </c>
      <c r="AC677" t="s">
        <v>730</v>
      </c>
      <c r="AD677">
        <v>1</v>
      </c>
      <c r="AE677">
        <v>0</v>
      </c>
      <c r="AG677" t="s">
        <v>730</v>
      </c>
      <c r="AH677">
        <v>1</v>
      </c>
      <c r="AI677">
        <v>0</v>
      </c>
    </row>
    <row r="678" spans="1:35">
      <c r="A678" t="s">
        <v>2490</v>
      </c>
      <c r="B678" t="s">
        <v>2491</v>
      </c>
      <c r="C678" t="s">
        <v>2491</v>
      </c>
      <c r="D678" t="s">
        <v>2492</v>
      </c>
      <c r="E678">
        <v>8</v>
      </c>
      <c r="F678">
        <v>8</v>
      </c>
      <c r="G678">
        <v>40.799999999999997</v>
      </c>
      <c r="H678">
        <v>40.799999999999997</v>
      </c>
      <c r="I678">
        <v>22.27</v>
      </c>
      <c r="J678">
        <v>0</v>
      </c>
      <c r="K678">
        <v>13.041</v>
      </c>
      <c r="L678">
        <v>473710000</v>
      </c>
      <c r="M678">
        <v>56</v>
      </c>
      <c r="N678">
        <v>0.75243000000000004</v>
      </c>
      <c r="O678">
        <v>-1.7837499999999999</v>
      </c>
      <c r="Q678">
        <v>1.18998</v>
      </c>
      <c r="R678">
        <v>5.4155300000000003E-2</v>
      </c>
      <c r="S678">
        <v>-1.7523299999999999</v>
      </c>
      <c r="U678">
        <v>8.7082099999999996E-2</v>
      </c>
      <c r="V678">
        <v>0.90619899999999998</v>
      </c>
      <c r="W678">
        <v>-0.18101200000000001</v>
      </c>
      <c r="Y678" t="s">
        <v>730</v>
      </c>
      <c r="Z678">
        <v>1</v>
      </c>
      <c r="AA678">
        <v>0</v>
      </c>
      <c r="AC678" t="s">
        <v>730</v>
      </c>
      <c r="AD678">
        <v>1</v>
      </c>
      <c r="AE678">
        <v>0</v>
      </c>
      <c r="AG678" t="s">
        <v>730</v>
      </c>
      <c r="AH678">
        <v>1</v>
      </c>
      <c r="AI678">
        <v>0</v>
      </c>
    </row>
    <row r="679" spans="1:35">
      <c r="A679" t="s">
        <v>2493</v>
      </c>
      <c r="B679" t="s">
        <v>2494</v>
      </c>
      <c r="C679" t="s">
        <v>2494</v>
      </c>
      <c r="D679" t="s">
        <v>2495</v>
      </c>
      <c r="E679">
        <v>8</v>
      </c>
      <c r="F679">
        <v>8</v>
      </c>
      <c r="G679">
        <v>19.100000000000001</v>
      </c>
      <c r="H679">
        <v>19.100000000000001</v>
      </c>
      <c r="I679">
        <v>43.963000000000001</v>
      </c>
      <c r="J679">
        <v>0</v>
      </c>
      <c r="K679">
        <v>11.599</v>
      </c>
      <c r="L679">
        <v>582600000</v>
      </c>
      <c r="M679">
        <v>36</v>
      </c>
      <c r="N679">
        <v>0.74870000000000003</v>
      </c>
      <c r="O679">
        <v>0.56940100000000005</v>
      </c>
      <c r="Q679">
        <v>7.66212E-2</v>
      </c>
      <c r="R679">
        <v>0.78166999999999998</v>
      </c>
      <c r="S679">
        <v>9.7530000000000006E-2</v>
      </c>
      <c r="U679">
        <v>0.64118299999999995</v>
      </c>
      <c r="V679">
        <v>0.56115000000000004</v>
      </c>
      <c r="W679">
        <v>-0.42416399999999999</v>
      </c>
      <c r="Y679" t="s">
        <v>730</v>
      </c>
      <c r="Z679">
        <v>1</v>
      </c>
      <c r="AA679">
        <v>0</v>
      </c>
      <c r="AC679">
        <v>0.65168099999999995</v>
      </c>
      <c r="AD679">
        <v>0.36968899999999999</v>
      </c>
      <c r="AE679">
        <v>-1.0054700000000001</v>
      </c>
      <c r="AG679">
        <v>1.57785</v>
      </c>
      <c r="AH679">
        <v>0.17311799999999999</v>
      </c>
      <c r="AI679">
        <v>1.4697800000000001</v>
      </c>
    </row>
    <row r="680" spans="1:35">
      <c r="A680" t="s">
        <v>2496</v>
      </c>
      <c r="B680" t="s">
        <v>2497</v>
      </c>
      <c r="C680" t="s">
        <v>2498</v>
      </c>
      <c r="D680" t="s">
        <v>2499</v>
      </c>
      <c r="E680">
        <v>4</v>
      </c>
      <c r="F680">
        <v>3</v>
      </c>
      <c r="G680">
        <v>11.7</v>
      </c>
      <c r="H680">
        <v>9</v>
      </c>
      <c r="I680">
        <v>46.404000000000003</v>
      </c>
      <c r="J680">
        <v>0</v>
      </c>
      <c r="K680">
        <v>7.7724000000000002</v>
      </c>
      <c r="L680">
        <v>676290000</v>
      </c>
      <c r="M680">
        <v>47</v>
      </c>
      <c r="N680">
        <v>0.74409400000000003</v>
      </c>
      <c r="O680">
        <v>0.59719199999999995</v>
      </c>
      <c r="Q680">
        <v>1.9562600000000001</v>
      </c>
      <c r="R680">
        <v>1.2032899999999999E-2</v>
      </c>
      <c r="S680">
        <v>0.971966</v>
      </c>
      <c r="U680">
        <v>0.29211300000000001</v>
      </c>
      <c r="V680">
        <v>0.75847100000000001</v>
      </c>
      <c r="W680">
        <v>0.20203599999999999</v>
      </c>
      <c r="Y680" t="s">
        <v>730</v>
      </c>
      <c r="Z680">
        <v>1</v>
      </c>
      <c r="AA680">
        <v>0</v>
      </c>
      <c r="AC680">
        <v>1.4292400000000001</v>
      </c>
      <c r="AD680">
        <v>5.2078399999999997E-2</v>
      </c>
      <c r="AE680">
        <v>-1.57036</v>
      </c>
      <c r="AG680">
        <v>0.21778700000000001</v>
      </c>
      <c r="AH680">
        <v>0.80125199999999996</v>
      </c>
      <c r="AI680">
        <v>0.37922</v>
      </c>
    </row>
    <row r="681" spans="1:35">
      <c r="A681" t="s">
        <v>2500</v>
      </c>
      <c r="B681" t="s">
        <v>2501</v>
      </c>
      <c r="C681" t="s">
        <v>2501</v>
      </c>
      <c r="D681" t="s">
        <v>2502</v>
      </c>
      <c r="E681">
        <v>5</v>
      </c>
      <c r="F681">
        <v>5</v>
      </c>
      <c r="G681">
        <v>18.5</v>
      </c>
      <c r="H681">
        <v>18.5</v>
      </c>
      <c r="I681">
        <v>35.670999999999999</v>
      </c>
      <c r="J681">
        <v>0</v>
      </c>
      <c r="K681">
        <v>7.2885</v>
      </c>
      <c r="L681">
        <v>266830000</v>
      </c>
      <c r="M681">
        <v>20</v>
      </c>
      <c r="N681">
        <v>0.74336999999999998</v>
      </c>
      <c r="O681">
        <v>-1.13208</v>
      </c>
      <c r="Q681">
        <v>2.96721E-2</v>
      </c>
      <c r="R681">
        <v>0.90235399999999999</v>
      </c>
      <c r="S681">
        <v>6.2811199999999998E-2</v>
      </c>
      <c r="U681">
        <v>0.214667</v>
      </c>
      <c r="V681">
        <v>0.82613400000000003</v>
      </c>
      <c r="W681">
        <v>0.31517299999999998</v>
      </c>
      <c r="Y681">
        <v>1.96791</v>
      </c>
      <c r="Z681">
        <v>1.46617E-2</v>
      </c>
      <c r="AA681">
        <v>-2.0562800000000001</v>
      </c>
      <c r="AC681" t="s">
        <v>730</v>
      </c>
      <c r="AD681">
        <v>1</v>
      </c>
      <c r="AE681">
        <v>0</v>
      </c>
      <c r="AG681">
        <v>0.12536</v>
      </c>
      <c r="AH681">
        <v>0.86884899999999998</v>
      </c>
      <c r="AI681">
        <v>0.15429200000000001</v>
      </c>
    </row>
    <row r="682" spans="1:35">
      <c r="A682" t="s">
        <v>2503</v>
      </c>
      <c r="B682" t="s">
        <v>2504</v>
      </c>
      <c r="C682" t="s">
        <v>2504</v>
      </c>
      <c r="D682" t="s">
        <v>2505</v>
      </c>
      <c r="E682">
        <v>4</v>
      </c>
      <c r="F682">
        <v>3</v>
      </c>
      <c r="G682">
        <v>16.399999999999999</v>
      </c>
      <c r="H682">
        <v>12.9</v>
      </c>
      <c r="I682">
        <v>32.948999999999998</v>
      </c>
      <c r="J682">
        <v>0</v>
      </c>
      <c r="K682">
        <v>14.327999999999999</v>
      </c>
      <c r="L682">
        <v>534850000</v>
      </c>
      <c r="M682">
        <v>52</v>
      </c>
      <c r="N682">
        <v>0.73194800000000004</v>
      </c>
      <c r="O682">
        <v>-0.72595900000000002</v>
      </c>
      <c r="Q682">
        <v>3.2044100000000002</v>
      </c>
      <c r="R682">
        <v>3.2791500000000002E-3</v>
      </c>
      <c r="S682">
        <v>-1.54129</v>
      </c>
      <c r="U682">
        <v>0.192354</v>
      </c>
      <c r="V682">
        <v>0.84514800000000001</v>
      </c>
      <c r="W682">
        <v>-0.17698900000000001</v>
      </c>
      <c r="Y682" t="s">
        <v>730</v>
      </c>
      <c r="Z682">
        <v>1</v>
      </c>
      <c r="AA682">
        <v>0</v>
      </c>
      <c r="AC682" t="s">
        <v>730</v>
      </c>
      <c r="AD682">
        <v>1</v>
      </c>
      <c r="AE682">
        <v>0</v>
      </c>
      <c r="AG682" t="s">
        <v>730</v>
      </c>
      <c r="AH682">
        <v>1</v>
      </c>
      <c r="AI682">
        <v>0</v>
      </c>
    </row>
    <row r="683" spans="1:35">
      <c r="A683" t="s">
        <v>2506</v>
      </c>
      <c r="B683" t="s">
        <v>2507</v>
      </c>
      <c r="C683" t="s">
        <v>2507</v>
      </c>
      <c r="D683" t="s">
        <v>2508</v>
      </c>
      <c r="E683">
        <v>7</v>
      </c>
      <c r="F683">
        <v>7</v>
      </c>
      <c r="G683">
        <v>20.7</v>
      </c>
      <c r="H683">
        <v>20.7</v>
      </c>
      <c r="I683">
        <v>35.384999999999998</v>
      </c>
      <c r="J683">
        <v>0</v>
      </c>
      <c r="K683">
        <v>15.246</v>
      </c>
      <c r="L683">
        <v>2914700000</v>
      </c>
      <c r="M683">
        <v>54</v>
      </c>
      <c r="N683">
        <v>0.73170199999999996</v>
      </c>
      <c r="O683">
        <v>1.6955100000000001</v>
      </c>
      <c r="Q683">
        <v>0.19870199999999999</v>
      </c>
      <c r="R683">
        <v>0.63727100000000003</v>
      </c>
      <c r="S683">
        <v>0.48200399999999999</v>
      </c>
      <c r="U683">
        <v>0.129855</v>
      </c>
      <c r="V683">
        <v>0.87902499999999995</v>
      </c>
      <c r="W683">
        <v>-0.30836200000000002</v>
      </c>
      <c r="Y683">
        <v>1.62571</v>
      </c>
      <c r="Z683">
        <v>2.9932899999999998E-2</v>
      </c>
      <c r="AA683">
        <v>-1.44869</v>
      </c>
      <c r="AC683">
        <v>1.4470099999999999</v>
      </c>
      <c r="AD683">
        <v>5.0140799999999999E-2</v>
      </c>
      <c r="AE683">
        <v>-1.21462</v>
      </c>
      <c r="AG683">
        <v>0.32175399999999998</v>
      </c>
      <c r="AH683">
        <v>0.69428800000000002</v>
      </c>
      <c r="AI683">
        <v>-0.31415100000000001</v>
      </c>
    </row>
    <row r="684" spans="1:35">
      <c r="A684" t="s">
        <v>2509</v>
      </c>
      <c r="B684" t="s">
        <v>2510</v>
      </c>
      <c r="C684" t="s">
        <v>2510</v>
      </c>
      <c r="D684" t="s">
        <v>2511</v>
      </c>
      <c r="E684">
        <v>4</v>
      </c>
      <c r="F684">
        <v>4</v>
      </c>
      <c r="G684">
        <v>13.3</v>
      </c>
      <c r="H684">
        <v>13.3</v>
      </c>
      <c r="I684">
        <v>48.024000000000001</v>
      </c>
      <c r="J684">
        <v>0</v>
      </c>
      <c r="K684">
        <v>19.54</v>
      </c>
      <c r="L684">
        <v>629820000</v>
      </c>
      <c r="M684">
        <v>27</v>
      </c>
      <c r="N684">
        <v>0.72550400000000004</v>
      </c>
      <c r="O684">
        <v>0.515957</v>
      </c>
      <c r="Q684" t="s">
        <v>730</v>
      </c>
      <c r="R684">
        <v>1</v>
      </c>
      <c r="S684">
        <v>0</v>
      </c>
      <c r="U684">
        <v>2.1565799999999999</v>
      </c>
      <c r="V684">
        <v>0.188085</v>
      </c>
      <c r="W684">
        <v>-0.69184900000000005</v>
      </c>
      <c r="Y684">
        <v>1.27701</v>
      </c>
      <c r="Z684">
        <v>6.6515900000000003E-2</v>
      </c>
      <c r="AA684">
        <v>-1.53861</v>
      </c>
      <c r="AC684">
        <v>3.20099</v>
      </c>
      <c r="AD684">
        <v>3.4923900000000002E-3</v>
      </c>
      <c r="AE684">
        <v>-2.18859</v>
      </c>
      <c r="AG684">
        <v>0.319608</v>
      </c>
      <c r="AH684">
        <v>0.69263200000000003</v>
      </c>
      <c r="AI684">
        <v>-0.38010100000000002</v>
      </c>
    </row>
    <row r="685" spans="1:35">
      <c r="A685" t="s">
        <v>2512</v>
      </c>
      <c r="B685" t="s">
        <v>2513</v>
      </c>
      <c r="C685" t="s">
        <v>2513</v>
      </c>
      <c r="D685" t="s">
        <v>2514</v>
      </c>
      <c r="E685">
        <v>10</v>
      </c>
      <c r="F685">
        <v>10</v>
      </c>
      <c r="G685">
        <v>15.6</v>
      </c>
      <c r="H685">
        <v>15.6</v>
      </c>
      <c r="I685">
        <v>85.206000000000003</v>
      </c>
      <c r="J685">
        <v>0</v>
      </c>
      <c r="K685">
        <v>23.965</v>
      </c>
      <c r="L685">
        <v>1245500000</v>
      </c>
      <c r="M685">
        <v>60</v>
      </c>
      <c r="N685">
        <v>0.72286499999999998</v>
      </c>
      <c r="O685">
        <v>1.25508</v>
      </c>
      <c r="Q685">
        <v>2.6621100000000002</v>
      </c>
      <c r="R685">
        <v>5.7228899999999996E-3</v>
      </c>
      <c r="S685">
        <v>0.93508199999999997</v>
      </c>
      <c r="U685">
        <v>0.55103100000000005</v>
      </c>
      <c r="V685">
        <v>0.60859799999999997</v>
      </c>
      <c r="W685">
        <v>-0.68789100000000003</v>
      </c>
      <c r="Y685">
        <v>1.0036</v>
      </c>
      <c r="Z685">
        <v>0.11859500000000001</v>
      </c>
      <c r="AA685">
        <v>-1.2415799999999999</v>
      </c>
      <c r="AC685">
        <v>0.91159400000000002</v>
      </c>
      <c r="AD685">
        <v>0.16874</v>
      </c>
      <c r="AE685">
        <v>-1.36791</v>
      </c>
      <c r="AG685">
        <v>0.19092300000000001</v>
      </c>
      <c r="AH685">
        <v>0.81032199999999999</v>
      </c>
      <c r="AI685">
        <v>-0.27895500000000001</v>
      </c>
    </row>
    <row r="686" spans="1:35">
      <c r="A686" t="s">
        <v>2515</v>
      </c>
      <c r="B686" t="s">
        <v>2516</v>
      </c>
      <c r="C686" t="s">
        <v>2517</v>
      </c>
      <c r="D686" t="s">
        <v>2518</v>
      </c>
      <c r="E686">
        <v>4</v>
      </c>
      <c r="F686">
        <v>3</v>
      </c>
      <c r="G686">
        <v>18.399999999999999</v>
      </c>
      <c r="H686">
        <v>14</v>
      </c>
      <c r="I686">
        <v>25.376999999999999</v>
      </c>
      <c r="J686">
        <v>0</v>
      </c>
      <c r="K686">
        <v>8.3008000000000006</v>
      </c>
      <c r="L686">
        <v>192740000</v>
      </c>
      <c r="M686">
        <v>42</v>
      </c>
      <c r="N686">
        <v>0.71990600000000005</v>
      </c>
      <c r="O686">
        <v>-0.79300099999999996</v>
      </c>
      <c r="Q686">
        <v>1.13131</v>
      </c>
      <c r="R686">
        <v>6.4028799999999997E-2</v>
      </c>
      <c r="S686">
        <v>-1.38567</v>
      </c>
      <c r="U686">
        <v>0.44822000000000001</v>
      </c>
      <c r="V686">
        <v>0.66047699999999998</v>
      </c>
      <c r="W686">
        <v>0.44020199999999998</v>
      </c>
      <c r="Y686">
        <v>2.3515299999999999</v>
      </c>
      <c r="Z686">
        <v>8.3652199999999996E-3</v>
      </c>
      <c r="AA686">
        <v>-1.99577</v>
      </c>
      <c r="AC686" t="s">
        <v>730</v>
      </c>
      <c r="AD686">
        <v>1</v>
      </c>
      <c r="AE686">
        <v>0</v>
      </c>
      <c r="AG686">
        <v>0.69376499999999997</v>
      </c>
      <c r="AH686">
        <v>0.44021700000000002</v>
      </c>
      <c r="AI686">
        <v>-0.57705200000000001</v>
      </c>
    </row>
    <row r="687" spans="1:35">
      <c r="A687" t="s">
        <v>2519</v>
      </c>
      <c r="B687" t="s">
        <v>2520</v>
      </c>
      <c r="C687" t="s">
        <v>2521</v>
      </c>
      <c r="D687" t="s">
        <v>2522</v>
      </c>
      <c r="E687">
        <v>6</v>
      </c>
      <c r="F687">
        <v>6</v>
      </c>
      <c r="G687">
        <v>9.6999999999999993</v>
      </c>
      <c r="H687">
        <v>9.6999999999999993</v>
      </c>
      <c r="I687">
        <v>88.888000000000005</v>
      </c>
      <c r="J687">
        <v>0</v>
      </c>
      <c r="K687">
        <v>20.242000000000001</v>
      </c>
      <c r="L687">
        <v>80460000</v>
      </c>
      <c r="M687">
        <v>10</v>
      </c>
      <c r="N687">
        <v>0.71859899999999999</v>
      </c>
      <c r="O687">
        <v>0.79661499999999996</v>
      </c>
      <c r="Q687" t="s">
        <v>730</v>
      </c>
      <c r="R687">
        <v>1</v>
      </c>
      <c r="S687">
        <v>0</v>
      </c>
      <c r="U687">
        <v>1.2169099999999999</v>
      </c>
      <c r="V687">
        <v>0.32707900000000001</v>
      </c>
      <c r="W687">
        <v>-0.927095</v>
      </c>
      <c r="Y687" t="s">
        <v>730</v>
      </c>
      <c r="Z687">
        <v>1</v>
      </c>
      <c r="AA687">
        <v>0</v>
      </c>
      <c r="AC687" t="s">
        <v>730</v>
      </c>
      <c r="AD687">
        <v>1</v>
      </c>
      <c r="AE687">
        <v>0</v>
      </c>
      <c r="AG687" t="s">
        <v>730</v>
      </c>
      <c r="AH687">
        <v>1</v>
      </c>
      <c r="AI687">
        <v>0</v>
      </c>
    </row>
    <row r="688" spans="1:35">
      <c r="A688" t="s">
        <v>2523</v>
      </c>
      <c r="B688" t="s">
        <v>2524</v>
      </c>
      <c r="C688" t="s">
        <v>2525</v>
      </c>
      <c r="D688" t="s">
        <v>2526</v>
      </c>
      <c r="E688">
        <v>11</v>
      </c>
      <c r="F688">
        <v>11</v>
      </c>
      <c r="G688">
        <v>6.8</v>
      </c>
      <c r="H688">
        <v>6.8</v>
      </c>
      <c r="I688">
        <v>225.49</v>
      </c>
      <c r="J688">
        <v>0</v>
      </c>
      <c r="K688">
        <v>39.234000000000002</v>
      </c>
      <c r="L688">
        <v>224840000</v>
      </c>
      <c r="M688">
        <v>42</v>
      </c>
      <c r="N688">
        <v>0.71335099999999996</v>
      </c>
      <c r="O688">
        <v>-0.63009499999999996</v>
      </c>
      <c r="Q688" t="s">
        <v>730</v>
      </c>
      <c r="R688">
        <v>1</v>
      </c>
      <c r="S688">
        <v>0</v>
      </c>
      <c r="U688">
        <v>0.59433999999999998</v>
      </c>
      <c r="V688">
        <v>0.57737700000000003</v>
      </c>
      <c r="W688">
        <v>-0.45953300000000002</v>
      </c>
      <c r="Y688">
        <v>2.55749</v>
      </c>
      <c r="Z688">
        <v>6.2568800000000003E-3</v>
      </c>
      <c r="AA688">
        <v>-2.0555300000000001</v>
      </c>
      <c r="AC688" t="s">
        <v>730</v>
      </c>
      <c r="AD688">
        <v>1</v>
      </c>
      <c r="AE688">
        <v>0</v>
      </c>
      <c r="AG688">
        <v>0.15617800000000001</v>
      </c>
      <c r="AH688">
        <v>0.838696</v>
      </c>
      <c r="AI688">
        <v>0.14869099999999999</v>
      </c>
    </row>
    <row r="689" spans="1:35">
      <c r="A689" t="s">
        <v>2527</v>
      </c>
      <c r="B689" t="s">
        <v>2528</v>
      </c>
      <c r="C689" t="s">
        <v>2529</v>
      </c>
      <c r="D689" t="s">
        <v>2530</v>
      </c>
      <c r="E689">
        <v>21</v>
      </c>
      <c r="F689">
        <v>21</v>
      </c>
      <c r="G689">
        <v>13.9</v>
      </c>
      <c r="H689">
        <v>13.9</v>
      </c>
      <c r="I689">
        <v>192.95</v>
      </c>
      <c r="J689">
        <v>0</v>
      </c>
      <c r="K689">
        <v>44.305999999999997</v>
      </c>
      <c r="L689">
        <v>1501300000</v>
      </c>
      <c r="M689">
        <v>82</v>
      </c>
      <c r="N689">
        <v>0.71315799999999996</v>
      </c>
      <c r="O689">
        <v>0.52163400000000004</v>
      </c>
      <c r="Q689">
        <v>4.9099900000000002E-2</v>
      </c>
      <c r="R689">
        <v>0.84915799999999997</v>
      </c>
      <c r="S689">
        <v>4.7279700000000001E-2</v>
      </c>
      <c r="U689">
        <v>1.15788</v>
      </c>
      <c r="V689">
        <v>0.34120699999999998</v>
      </c>
      <c r="W689">
        <v>-0.58361700000000005</v>
      </c>
      <c r="Y689">
        <v>0.120991</v>
      </c>
      <c r="Z689">
        <v>0.81540800000000002</v>
      </c>
      <c r="AA689">
        <v>-0.167152</v>
      </c>
      <c r="AC689">
        <v>0.352933</v>
      </c>
      <c r="AD689">
        <v>0.57081099999999996</v>
      </c>
      <c r="AE689">
        <v>-0.20074</v>
      </c>
      <c r="AG689">
        <v>0.26067800000000002</v>
      </c>
      <c r="AH689">
        <v>0.75148400000000004</v>
      </c>
      <c r="AI689">
        <v>0.22244</v>
      </c>
    </row>
    <row r="690" spans="1:35">
      <c r="A690" t="s">
        <v>2531</v>
      </c>
      <c r="B690" t="s">
        <v>2532</v>
      </c>
      <c r="C690" t="s">
        <v>2533</v>
      </c>
      <c r="D690" t="s">
        <v>2534</v>
      </c>
      <c r="E690">
        <v>14</v>
      </c>
      <c r="F690">
        <v>14</v>
      </c>
      <c r="G690">
        <v>17</v>
      </c>
      <c r="H690">
        <v>17</v>
      </c>
      <c r="I690">
        <v>107.33</v>
      </c>
      <c r="J690">
        <v>0</v>
      </c>
      <c r="K690">
        <v>79.566000000000003</v>
      </c>
      <c r="L690">
        <v>1980100000</v>
      </c>
      <c r="M690">
        <v>76</v>
      </c>
      <c r="N690">
        <v>0.709484</v>
      </c>
      <c r="O690">
        <v>0.74444200000000005</v>
      </c>
      <c r="Q690" t="s">
        <v>730</v>
      </c>
      <c r="R690">
        <v>1</v>
      </c>
      <c r="S690">
        <v>0</v>
      </c>
      <c r="U690">
        <v>1.42798</v>
      </c>
      <c r="V690">
        <v>0.27575</v>
      </c>
      <c r="W690">
        <v>-0.988506</v>
      </c>
      <c r="Y690">
        <v>8.5090899999999997E-2</v>
      </c>
      <c r="Z690">
        <v>0.86538599999999999</v>
      </c>
      <c r="AA690">
        <v>-0.15609400000000001</v>
      </c>
      <c r="AC690">
        <v>0.19518099999999999</v>
      </c>
      <c r="AD690">
        <v>0.68595899999999999</v>
      </c>
      <c r="AE690">
        <v>-0.31851099999999999</v>
      </c>
      <c r="AG690">
        <v>8.6265999999999995E-2</v>
      </c>
      <c r="AH690">
        <v>0.89708299999999996</v>
      </c>
      <c r="AI690">
        <v>-0.132297</v>
      </c>
    </row>
    <row r="691" spans="1:35">
      <c r="A691" t="s">
        <v>2535</v>
      </c>
      <c r="B691" t="s">
        <v>2536</v>
      </c>
      <c r="C691" t="s">
        <v>2536</v>
      </c>
      <c r="D691" t="s">
        <v>2537</v>
      </c>
      <c r="E691">
        <v>6</v>
      </c>
      <c r="F691">
        <v>6</v>
      </c>
      <c r="G691">
        <v>7.1</v>
      </c>
      <c r="H691">
        <v>7.1</v>
      </c>
      <c r="I691">
        <v>93.673000000000002</v>
      </c>
      <c r="J691">
        <v>0</v>
      </c>
      <c r="K691">
        <v>18.227</v>
      </c>
      <c r="L691">
        <v>2037100000</v>
      </c>
      <c r="M691">
        <v>54</v>
      </c>
      <c r="N691">
        <v>0.708206</v>
      </c>
      <c r="O691">
        <v>-0.53225500000000003</v>
      </c>
      <c r="Q691">
        <v>0.24125199999999999</v>
      </c>
      <c r="R691">
        <v>0.60461500000000001</v>
      </c>
      <c r="S691">
        <v>-0.24765400000000001</v>
      </c>
      <c r="U691">
        <v>0.12612200000000001</v>
      </c>
      <c r="V691">
        <v>0.880888</v>
      </c>
      <c r="W691">
        <v>0.100648</v>
      </c>
      <c r="Y691">
        <v>0.447403</v>
      </c>
      <c r="Z691">
        <v>0.417491</v>
      </c>
      <c r="AA691">
        <v>0.68241200000000002</v>
      </c>
      <c r="AC691">
        <v>0.64152799999999999</v>
      </c>
      <c r="AD691">
        <v>0.37776599999999999</v>
      </c>
      <c r="AE691">
        <v>0.34183799999999998</v>
      </c>
      <c r="AG691">
        <v>0.44608999999999999</v>
      </c>
      <c r="AH691">
        <v>0.58293300000000003</v>
      </c>
      <c r="AI691">
        <v>-0.46798099999999998</v>
      </c>
    </row>
    <row r="692" spans="1:35">
      <c r="A692" t="s">
        <v>2538</v>
      </c>
      <c r="B692" t="s">
        <v>2539</v>
      </c>
      <c r="C692" t="s">
        <v>2539</v>
      </c>
      <c r="D692" t="s">
        <v>2540</v>
      </c>
      <c r="E692">
        <v>11</v>
      </c>
      <c r="F692">
        <v>11</v>
      </c>
      <c r="G692">
        <v>40.5</v>
      </c>
      <c r="H692">
        <v>40.5</v>
      </c>
      <c r="I692">
        <v>35.503</v>
      </c>
      <c r="J692">
        <v>0</v>
      </c>
      <c r="K692">
        <v>32.29</v>
      </c>
      <c r="L692">
        <v>750840000</v>
      </c>
      <c r="M692">
        <v>107</v>
      </c>
      <c r="N692">
        <v>0.70735300000000001</v>
      </c>
      <c r="O692">
        <v>-0.64468499999999995</v>
      </c>
      <c r="Q692">
        <v>1.8339700000000001</v>
      </c>
      <c r="R692">
        <v>1.37219E-2</v>
      </c>
      <c r="S692">
        <v>-2.8738100000000002</v>
      </c>
      <c r="U692">
        <v>1.3912199999999999</v>
      </c>
      <c r="V692">
        <v>0.28809099999999999</v>
      </c>
      <c r="W692">
        <v>-1.32026</v>
      </c>
      <c r="Y692" t="s">
        <v>730</v>
      </c>
      <c r="Z692">
        <v>1</v>
      </c>
      <c r="AA692">
        <v>0</v>
      </c>
      <c r="AC692">
        <v>0.12171999999999999</v>
      </c>
      <c r="AD692">
        <v>0.77527599999999997</v>
      </c>
      <c r="AE692">
        <v>-0.33587600000000001</v>
      </c>
      <c r="AG692">
        <v>2.2410100000000002</v>
      </c>
      <c r="AH692">
        <v>8.0571400000000001E-2</v>
      </c>
      <c r="AI692">
        <v>1.9930600000000001</v>
      </c>
    </row>
    <row r="693" spans="1:35">
      <c r="A693" t="s">
        <v>2541</v>
      </c>
      <c r="B693" t="s">
        <v>2542</v>
      </c>
      <c r="C693" t="s">
        <v>2543</v>
      </c>
      <c r="D693" t="s">
        <v>2544</v>
      </c>
      <c r="E693">
        <v>5</v>
      </c>
      <c r="F693">
        <v>5</v>
      </c>
      <c r="G693">
        <v>22.5</v>
      </c>
      <c r="H693">
        <v>22.5</v>
      </c>
      <c r="I693">
        <v>22.225000000000001</v>
      </c>
      <c r="J693">
        <v>0</v>
      </c>
      <c r="K693">
        <v>20.827999999999999</v>
      </c>
      <c r="L693">
        <v>892960000</v>
      </c>
      <c r="M693">
        <v>37</v>
      </c>
      <c r="N693">
        <v>0.69614699999999996</v>
      </c>
      <c r="O693">
        <v>0.70528800000000003</v>
      </c>
      <c r="Q693">
        <v>0.119963</v>
      </c>
      <c r="R693">
        <v>0.714642</v>
      </c>
      <c r="S693">
        <v>-0.24135699999999999</v>
      </c>
      <c r="U693">
        <v>0.35200100000000001</v>
      </c>
      <c r="V693">
        <v>0.72872899999999996</v>
      </c>
      <c r="W693">
        <v>-0.42022300000000001</v>
      </c>
      <c r="Y693">
        <v>1.74468</v>
      </c>
      <c r="Z693">
        <v>2.25734E-2</v>
      </c>
      <c r="AA693">
        <v>-1.34198</v>
      </c>
      <c r="AC693" t="s">
        <v>730</v>
      </c>
      <c r="AD693">
        <v>1</v>
      </c>
      <c r="AE693">
        <v>0</v>
      </c>
      <c r="AG693">
        <v>2.2818200000000002</v>
      </c>
      <c r="AH693">
        <v>7.7466699999999999E-2</v>
      </c>
      <c r="AI693">
        <v>-1.15106</v>
      </c>
    </row>
    <row r="694" spans="1:35">
      <c r="A694" t="s">
        <v>2545</v>
      </c>
      <c r="B694" t="s">
        <v>2546</v>
      </c>
      <c r="C694" t="s">
        <v>2546</v>
      </c>
      <c r="D694" t="s">
        <v>2547</v>
      </c>
      <c r="E694">
        <v>4</v>
      </c>
      <c r="F694">
        <v>4</v>
      </c>
      <c r="G694">
        <v>22.9</v>
      </c>
      <c r="H694">
        <v>22.9</v>
      </c>
      <c r="I694">
        <v>22.998999999999999</v>
      </c>
      <c r="J694">
        <v>0</v>
      </c>
      <c r="K694">
        <v>12.345000000000001</v>
      </c>
      <c r="L694">
        <v>732930000</v>
      </c>
      <c r="M694">
        <v>31</v>
      </c>
      <c r="N694">
        <v>0.69525400000000004</v>
      </c>
      <c r="O694">
        <v>0.58553599999999995</v>
      </c>
      <c r="Q694" t="s">
        <v>730</v>
      </c>
      <c r="R694">
        <v>1</v>
      </c>
      <c r="S694">
        <v>0</v>
      </c>
      <c r="U694">
        <v>1.5135700000000001</v>
      </c>
      <c r="V694">
        <v>0.26263199999999998</v>
      </c>
      <c r="W694">
        <v>-0.81038200000000005</v>
      </c>
      <c r="Y694" t="s">
        <v>730</v>
      </c>
      <c r="Z694">
        <v>1</v>
      </c>
      <c r="AA694">
        <v>0</v>
      </c>
      <c r="AC694" t="s">
        <v>730</v>
      </c>
      <c r="AD694">
        <v>1</v>
      </c>
      <c r="AE694">
        <v>0</v>
      </c>
      <c r="AG694" t="s">
        <v>730</v>
      </c>
      <c r="AH694">
        <v>1</v>
      </c>
      <c r="AI694">
        <v>0</v>
      </c>
    </row>
    <row r="695" spans="1:35">
      <c r="A695" t="s">
        <v>2548</v>
      </c>
      <c r="B695" t="s">
        <v>2549</v>
      </c>
      <c r="C695" t="s">
        <v>2549</v>
      </c>
      <c r="D695" t="s">
        <v>2550</v>
      </c>
      <c r="E695">
        <v>5</v>
      </c>
      <c r="F695">
        <v>5</v>
      </c>
      <c r="G695">
        <v>9.5</v>
      </c>
      <c r="H695">
        <v>9.5</v>
      </c>
      <c r="I695">
        <v>65.600999999999999</v>
      </c>
      <c r="J695">
        <v>0</v>
      </c>
      <c r="K695">
        <v>8.5252999999999997</v>
      </c>
      <c r="L695">
        <v>550350000</v>
      </c>
      <c r="M695">
        <v>39</v>
      </c>
      <c r="N695">
        <v>0.68991899999999995</v>
      </c>
      <c r="O695">
        <v>-0.65764999999999996</v>
      </c>
      <c r="Q695">
        <v>0.38474399999999997</v>
      </c>
      <c r="R695">
        <v>0.52740500000000001</v>
      </c>
      <c r="S695">
        <v>-0.469219</v>
      </c>
      <c r="U695">
        <v>5.59266E-2</v>
      </c>
      <c r="V695">
        <v>0.94062500000000004</v>
      </c>
      <c r="W695">
        <v>-6.1012900000000002E-2</v>
      </c>
      <c r="Y695">
        <v>1.4929600000000001</v>
      </c>
      <c r="Z695">
        <v>4.0151899999999997E-2</v>
      </c>
      <c r="AA695">
        <v>-1.0102800000000001</v>
      </c>
      <c r="AC695">
        <v>1.8240799999999999</v>
      </c>
      <c r="AD695">
        <v>2.5727E-2</v>
      </c>
      <c r="AE695">
        <v>-1.8192299999999999</v>
      </c>
      <c r="AG695">
        <v>0.91928500000000002</v>
      </c>
      <c r="AH695">
        <v>0.36166199999999998</v>
      </c>
      <c r="AI695">
        <v>-0.67625599999999997</v>
      </c>
    </row>
    <row r="696" spans="1:35">
      <c r="A696" t="s">
        <v>2551</v>
      </c>
      <c r="B696" t="s">
        <v>2552</v>
      </c>
      <c r="C696" t="s">
        <v>2552</v>
      </c>
      <c r="D696" t="s">
        <v>2553</v>
      </c>
      <c r="E696">
        <v>6</v>
      </c>
      <c r="F696">
        <v>6</v>
      </c>
      <c r="G696">
        <v>14.7</v>
      </c>
      <c r="H696">
        <v>14.7</v>
      </c>
      <c r="I696">
        <v>63.444000000000003</v>
      </c>
      <c r="J696">
        <v>0</v>
      </c>
      <c r="K696">
        <v>87.460999999999999</v>
      </c>
      <c r="L696">
        <v>2142300000</v>
      </c>
      <c r="M696">
        <v>56</v>
      </c>
      <c r="N696">
        <v>0.68717799999999996</v>
      </c>
      <c r="O696">
        <v>1.0107900000000001</v>
      </c>
      <c r="Q696">
        <v>8.8049100000000005E-2</v>
      </c>
      <c r="R696">
        <v>0.76146899999999995</v>
      </c>
      <c r="S696">
        <v>-0.202039</v>
      </c>
      <c r="U696">
        <v>0.19658100000000001</v>
      </c>
      <c r="V696">
        <v>0.84162999999999999</v>
      </c>
      <c r="W696">
        <v>-0.31629699999999999</v>
      </c>
      <c r="Y696">
        <v>0.54500899999999997</v>
      </c>
      <c r="Z696">
        <v>0.31747199999999998</v>
      </c>
      <c r="AA696">
        <v>-0.86407800000000001</v>
      </c>
      <c r="AC696">
        <v>0.21628</v>
      </c>
      <c r="AD696">
        <v>0.67223900000000003</v>
      </c>
      <c r="AE696">
        <v>0.54709799999999997</v>
      </c>
      <c r="AG696">
        <v>0.410466</v>
      </c>
      <c r="AH696">
        <v>0.60633300000000001</v>
      </c>
      <c r="AI696">
        <v>0.68113199999999996</v>
      </c>
    </row>
    <row r="697" spans="1:35">
      <c r="A697" t="s">
        <v>2554</v>
      </c>
      <c r="B697" t="s">
        <v>2555</v>
      </c>
      <c r="C697" t="s">
        <v>2555</v>
      </c>
      <c r="D697" t="s">
        <v>2556</v>
      </c>
      <c r="E697">
        <v>4</v>
      </c>
      <c r="F697">
        <v>4</v>
      </c>
      <c r="G697">
        <v>11</v>
      </c>
      <c r="H697">
        <v>11</v>
      </c>
      <c r="I697">
        <v>48.633000000000003</v>
      </c>
      <c r="J697">
        <v>0</v>
      </c>
      <c r="K697">
        <v>12.159000000000001</v>
      </c>
      <c r="L697">
        <v>565670000</v>
      </c>
      <c r="M697">
        <v>27</v>
      </c>
      <c r="N697">
        <v>0.680118</v>
      </c>
      <c r="O697">
        <v>-0.629575</v>
      </c>
      <c r="Q697">
        <v>0.11920500000000001</v>
      </c>
      <c r="R697">
        <v>0.71474400000000005</v>
      </c>
      <c r="S697">
        <v>-8.2890500000000006E-2</v>
      </c>
      <c r="U697">
        <v>7.2042700000000001E-2</v>
      </c>
      <c r="V697">
        <v>0.92192799999999997</v>
      </c>
      <c r="W697">
        <v>5.7478300000000003E-2</v>
      </c>
      <c r="Y697">
        <v>0.68648799999999999</v>
      </c>
      <c r="Z697">
        <v>0.220498</v>
      </c>
      <c r="AA697">
        <v>-0.71117200000000003</v>
      </c>
      <c r="AC697">
        <v>1.5591600000000001</v>
      </c>
      <c r="AD697">
        <v>4.1684199999999998E-2</v>
      </c>
      <c r="AE697">
        <v>-1.64222</v>
      </c>
      <c r="AG697">
        <v>0.53165200000000001</v>
      </c>
      <c r="AH697">
        <v>0.53287399999999996</v>
      </c>
      <c r="AI697">
        <v>-0.490591</v>
      </c>
    </row>
    <row r="698" spans="1:35">
      <c r="A698" t="s">
        <v>2557</v>
      </c>
      <c r="B698" t="s">
        <v>2558</v>
      </c>
      <c r="C698" t="s">
        <v>2559</v>
      </c>
      <c r="D698" t="s">
        <v>2560</v>
      </c>
      <c r="E698">
        <v>15</v>
      </c>
      <c r="F698">
        <v>15</v>
      </c>
      <c r="G698">
        <v>27.2</v>
      </c>
      <c r="H698">
        <v>27.2</v>
      </c>
      <c r="I698">
        <v>73.584000000000003</v>
      </c>
      <c r="J698">
        <v>0</v>
      </c>
      <c r="K698">
        <v>85.528000000000006</v>
      </c>
      <c r="L698">
        <v>1766400000</v>
      </c>
      <c r="M698">
        <v>79</v>
      </c>
      <c r="N698">
        <v>0.670987</v>
      </c>
      <c r="O698">
        <v>1.12802</v>
      </c>
      <c r="Q698">
        <v>0.33242699999999997</v>
      </c>
      <c r="R698">
        <v>0.552199</v>
      </c>
      <c r="S698">
        <v>0.63443700000000003</v>
      </c>
      <c r="U698">
        <v>0.55957599999999996</v>
      </c>
      <c r="V698">
        <v>0.61085299999999998</v>
      </c>
      <c r="W698">
        <v>-0.75744900000000004</v>
      </c>
      <c r="Y698">
        <v>1.1074999999999999</v>
      </c>
      <c r="Z698">
        <v>9.5212400000000003E-2</v>
      </c>
      <c r="AA698">
        <v>-0.99840899999999999</v>
      </c>
      <c r="AC698">
        <v>0.29936600000000002</v>
      </c>
      <c r="AD698">
        <v>0.60021199999999997</v>
      </c>
      <c r="AE698">
        <v>0.32854499999999998</v>
      </c>
      <c r="AG698">
        <v>1.12398</v>
      </c>
      <c r="AH698">
        <v>0.29416799999999999</v>
      </c>
      <c r="AI698">
        <v>0.77455200000000002</v>
      </c>
    </row>
    <row r="699" spans="1:35">
      <c r="A699" t="s">
        <v>2561</v>
      </c>
      <c r="B699" t="s">
        <v>2562</v>
      </c>
      <c r="C699" t="s">
        <v>2562</v>
      </c>
      <c r="D699" t="s">
        <v>2563</v>
      </c>
      <c r="E699">
        <v>1</v>
      </c>
      <c r="F699">
        <v>1</v>
      </c>
      <c r="G699">
        <v>12.6</v>
      </c>
      <c r="H699">
        <v>12.6</v>
      </c>
      <c r="I699">
        <v>10.256</v>
      </c>
      <c r="J699">
        <v>0</v>
      </c>
      <c r="K699">
        <v>3.472</v>
      </c>
      <c r="L699">
        <v>1532400000</v>
      </c>
      <c r="M699">
        <v>37</v>
      </c>
      <c r="N699">
        <v>0.67085300000000003</v>
      </c>
      <c r="O699">
        <v>1.46228</v>
      </c>
      <c r="Q699">
        <v>0.33299600000000001</v>
      </c>
      <c r="R699">
        <v>0.55293000000000003</v>
      </c>
      <c r="S699">
        <v>0.98091499999999998</v>
      </c>
      <c r="U699">
        <v>0.33250200000000002</v>
      </c>
      <c r="V699">
        <v>0.73500600000000005</v>
      </c>
      <c r="W699">
        <v>-0.76391699999999996</v>
      </c>
      <c r="Y699">
        <v>1.15598</v>
      </c>
      <c r="Z699">
        <v>8.7197800000000006E-2</v>
      </c>
      <c r="AA699">
        <v>-1.2075400000000001</v>
      </c>
      <c r="AC699" t="s">
        <v>730</v>
      </c>
      <c r="AD699">
        <v>1</v>
      </c>
      <c r="AE699">
        <v>0</v>
      </c>
      <c r="AG699">
        <v>0.361402</v>
      </c>
      <c r="AH699">
        <v>0.65344000000000002</v>
      </c>
      <c r="AI699">
        <v>-0.35239999999999999</v>
      </c>
    </row>
    <row r="700" spans="1:35">
      <c r="A700" t="s">
        <v>2564</v>
      </c>
      <c r="B700" t="s">
        <v>2565</v>
      </c>
      <c r="C700" t="s">
        <v>2565</v>
      </c>
      <c r="D700" t="s">
        <v>2566</v>
      </c>
      <c r="E700">
        <v>9</v>
      </c>
      <c r="F700">
        <v>6</v>
      </c>
      <c r="G700">
        <v>15.2</v>
      </c>
      <c r="H700">
        <v>10.9</v>
      </c>
      <c r="I700">
        <v>74.760999999999996</v>
      </c>
      <c r="J700">
        <v>0</v>
      </c>
      <c r="K700">
        <v>21.366</v>
      </c>
      <c r="L700">
        <v>380090000</v>
      </c>
      <c r="M700">
        <v>59</v>
      </c>
      <c r="N700">
        <v>0.670485</v>
      </c>
      <c r="O700">
        <v>-1.3028500000000001</v>
      </c>
      <c r="Q700">
        <v>1.34904</v>
      </c>
      <c r="R700">
        <v>3.6760500000000002E-2</v>
      </c>
      <c r="S700">
        <v>-0.81022499999999997</v>
      </c>
      <c r="U700">
        <v>0.72331199999999995</v>
      </c>
      <c r="V700">
        <v>0.52481299999999997</v>
      </c>
      <c r="W700">
        <v>0.96124299999999996</v>
      </c>
      <c r="Y700" t="s">
        <v>730</v>
      </c>
      <c r="Z700">
        <v>1</v>
      </c>
      <c r="AA700">
        <v>0</v>
      </c>
      <c r="AC700" t="s">
        <v>730</v>
      </c>
      <c r="AD700">
        <v>1</v>
      </c>
      <c r="AE700">
        <v>0</v>
      </c>
      <c r="AG700" t="s">
        <v>730</v>
      </c>
      <c r="AH700">
        <v>1</v>
      </c>
      <c r="AI700">
        <v>0</v>
      </c>
    </row>
    <row r="701" spans="1:35">
      <c r="A701" t="s">
        <v>2567</v>
      </c>
      <c r="B701" t="s">
        <v>2568</v>
      </c>
      <c r="C701" t="s">
        <v>2569</v>
      </c>
      <c r="D701" t="s">
        <v>2570</v>
      </c>
      <c r="E701">
        <v>10</v>
      </c>
      <c r="F701">
        <v>5</v>
      </c>
      <c r="G701">
        <v>11.1</v>
      </c>
      <c r="H701">
        <v>6.7</v>
      </c>
      <c r="I701">
        <v>113.56</v>
      </c>
      <c r="J701">
        <v>0</v>
      </c>
      <c r="K701">
        <v>27.047000000000001</v>
      </c>
      <c r="L701">
        <v>628560000</v>
      </c>
      <c r="M701">
        <v>39</v>
      </c>
      <c r="N701">
        <v>0.66252299999999997</v>
      </c>
      <c r="O701">
        <v>0.85470599999999997</v>
      </c>
      <c r="Q701">
        <v>0.44336799999999998</v>
      </c>
      <c r="R701">
        <v>0.50033899999999998</v>
      </c>
      <c r="S701">
        <v>0.757081</v>
      </c>
      <c r="U701">
        <v>0.28277000000000002</v>
      </c>
      <c r="V701">
        <v>0.76741899999999996</v>
      </c>
      <c r="W701">
        <v>0.38664300000000001</v>
      </c>
      <c r="Y701" t="s">
        <v>730</v>
      </c>
      <c r="Z701">
        <v>1</v>
      </c>
      <c r="AA701">
        <v>0</v>
      </c>
      <c r="AC701" t="s">
        <v>730</v>
      </c>
      <c r="AD701">
        <v>1</v>
      </c>
      <c r="AE701">
        <v>0</v>
      </c>
      <c r="AG701" t="s">
        <v>730</v>
      </c>
      <c r="AH701">
        <v>1</v>
      </c>
      <c r="AI701">
        <v>0</v>
      </c>
    </row>
    <row r="702" spans="1:35">
      <c r="A702" t="s">
        <v>2571</v>
      </c>
      <c r="B702" t="s">
        <v>2572</v>
      </c>
      <c r="C702" t="s">
        <v>2573</v>
      </c>
      <c r="D702" t="s">
        <v>2574</v>
      </c>
      <c r="E702">
        <v>13</v>
      </c>
      <c r="F702">
        <v>13</v>
      </c>
      <c r="G702">
        <v>24.8</v>
      </c>
      <c r="H702">
        <v>24.8</v>
      </c>
      <c r="I702">
        <v>60.343000000000004</v>
      </c>
      <c r="J702">
        <v>0</v>
      </c>
      <c r="K702">
        <v>25.369</v>
      </c>
      <c r="L702">
        <v>1490200000</v>
      </c>
      <c r="M702">
        <v>162</v>
      </c>
      <c r="N702">
        <v>0.65761199999999997</v>
      </c>
      <c r="O702">
        <v>-0.69958799999999999</v>
      </c>
      <c r="Q702">
        <v>0.49524600000000002</v>
      </c>
      <c r="R702">
        <v>0.47950199999999998</v>
      </c>
      <c r="S702">
        <v>-0.66967299999999996</v>
      </c>
      <c r="U702">
        <v>1.2625300000000001E-2</v>
      </c>
      <c r="V702">
        <v>0.99023099999999997</v>
      </c>
      <c r="W702">
        <v>-1.8300400000000001E-2</v>
      </c>
      <c r="Y702">
        <v>0.85077400000000003</v>
      </c>
      <c r="Z702">
        <v>0.16</v>
      </c>
      <c r="AA702">
        <v>-1.49796</v>
      </c>
      <c r="AC702">
        <v>1.4151400000000001</v>
      </c>
      <c r="AD702">
        <v>5.3455599999999999E-2</v>
      </c>
      <c r="AE702">
        <v>-0.78597499999999998</v>
      </c>
      <c r="AG702">
        <v>0.61476200000000003</v>
      </c>
      <c r="AH702">
        <v>0.48448099999999999</v>
      </c>
      <c r="AI702">
        <v>0.80477600000000005</v>
      </c>
    </row>
    <row r="703" spans="1:35">
      <c r="A703" t="s">
        <v>2575</v>
      </c>
      <c r="B703" t="s">
        <v>2576</v>
      </c>
      <c r="C703" t="s">
        <v>2577</v>
      </c>
      <c r="D703" t="s">
        <v>2578</v>
      </c>
      <c r="E703">
        <v>4</v>
      </c>
      <c r="F703">
        <v>4</v>
      </c>
      <c r="G703">
        <v>22.6</v>
      </c>
      <c r="H703">
        <v>22.6</v>
      </c>
      <c r="I703">
        <v>21.452000000000002</v>
      </c>
      <c r="J703">
        <v>0</v>
      </c>
      <c r="K703">
        <v>9.7296999999999993</v>
      </c>
      <c r="L703">
        <v>799030000</v>
      </c>
      <c r="M703">
        <v>28</v>
      </c>
      <c r="N703">
        <v>0.64578100000000005</v>
      </c>
      <c r="O703">
        <v>0.63742399999999999</v>
      </c>
      <c r="Q703" t="s">
        <v>730</v>
      </c>
      <c r="R703">
        <v>1</v>
      </c>
      <c r="S703">
        <v>0</v>
      </c>
      <c r="U703">
        <v>1.24926</v>
      </c>
      <c r="V703">
        <v>0.319519</v>
      </c>
      <c r="W703">
        <v>-0.70166700000000004</v>
      </c>
      <c r="Y703">
        <v>1.1412599999999999</v>
      </c>
      <c r="Z703">
        <v>8.9397299999999999E-2</v>
      </c>
      <c r="AA703">
        <v>-1.7138500000000001</v>
      </c>
      <c r="AC703">
        <v>1.2092700000000001</v>
      </c>
      <c r="AD703">
        <v>8.2533999999999996E-2</v>
      </c>
      <c r="AE703">
        <v>-1.47929</v>
      </c>
      <c r="AG703">
        <v>0.27473199999999998</v>
      </c>
      <c r="AH703">
        <v>0.73367499999999997</v>
      </c>
      <c r="AI703">
        <v>-0.44256600000000001</v>
      </c>
    </row>
    <row r="704" spans="1:35">
      <c r="A704" t="s">
        <v>2579</v>
      </c>
      <c r="B704" t="s">
        <v>2580</v>
      </c>
      <c r="C704" t="s">
        <v>2580</v>
      </c>
      <c r="D704" t="s">
        <v>2581</v>
      </c>
      <c r="E704">
        <v>2</v>
      </c>
      <c r="F704">
        <v>2</v>
      </c>
      <c r="G704">
        <v>14.6</v>
      </c>
      <c r="H704">
        <v>14.6</v>
      </c>
      <c r="I704">
        <v>17</v>
      </c>
      <c r="J704">
        <v>0</v>
      </c>
      <c r="K704">
        <v>3.9525000000000001</v>
      </c>
      <c r="L704">
        <v>46806000</v>
      </c>
      <c r="M704">
        <v>12</v>
      </c>
      <c r="N704">
        <v>0.64186799999999999</v>
      </c>
      <c r="O704">
        <v>-0.97931199999999996</v>
      </c>
      <c r="Q704" t="s">
        <v>730</v>
      </c>
      <c r="R704">
        <v>1</v>
      </c>
      <c r="S704">
        <v>0</v>
      </c>
      <c r="U704">
        <v>0.489122</v>
      </c>
      <c r="V704">
        <v>0.64593199999999995</v>
      </c>
      <c r="W704">
        <v>0.55926500000000001</v>
      </c>
      <c r="Y704" t="s">
        <v>730</v>
      </c>
      <c r="Z704">
        <v>1</v>
      </c>
      <c r="AA704">
        <v>0</v>
      </c>
      <c r="AC704" t="s">
        <v>730</v>
      </c>
      <c r="AD704">
        <v>1</v>
      </c>
      <c r="AE704">
        <v>0</v>
      </c>
      <c r="AG704" t="s">
        <v>730</v>
      </c>
      <c r="AH704">
        <v>1</v>
      </c>
      <c r="AI704">
        <v>0</v>
      </c>
    </row>
    <row r="705" spans="1:35">
      <c r="A705" t="s">
        <v>2582</v>
      </c>
      <c r="B705" t="s">
        <v>2583</v>
      </c>
      <c r="C705" t="s">
        <v>2583</v>
      </c>
      <c r="D705" t="s">
        <v>2584</v>
      </c>
      <c r="E705">
        <v>2</v>
      </c>
      <c r="F705">
        <v>2</v>
      </c>
      <c r="G705">
        <v>23.5</v>
      </c>
      <c r="H705">
        <v>23.5</v>
      </c>
      <c r="I705">
        <v>6.3224999999999998</v>
      </c>
      <c r="J705">
        <v>0</v>
      </c>
      <c r="K705">
        <v>3.5676999999999999</v>
      </c>
      <c r="L705">
        <v>8821800000</v>
      </c>
      <c r="M705">
        <v>48</v>
      </c>
      <c r="N705">
        <v>0.64112100000000005</v>
      </c>
      <c r="O705">
        <v>1.7504</v>
      </c>
      <c r="Q705">
        <v>0.26766899999999999</v>
      </c>
      <c r="R705">
        <v>0.58751299999999995</v>
      </c>
      <c r="S705">
        <v>1.1426700000000001</v>
      </c>
      <c r="U705">
        <v>9.8836199999999999E-2</v>
      </c>
      <c r="V705">
        <v>0.90361599999999997</v>
      </c>
      <c r="W705">
        <v>-0.35309000000000001</v>
      </c>
      <c r="Y705">
        <v>0.100134</v>
      </c>
      <c r="Z705">
        <v>0.84390600000000004</v>
      </c>
      <c r="AA705">
        <v>-0.34583799999999998</v>
      </c>
      <c r="AC705">
        <v>0.42407400000000001</v>
      </c>
      <c r="AD705">
        <v>0.51929599999999998</v>
      </c>
      <c r="AE705">
        <v>1.3703399999999999</v>
      </c>
      <c r="AG705">
        <v>1.0444</v>
      </c>
      <c r="AH705">
        <v>0.315274</v>
      </c>
      <c r="AI705">
        <v>2.1758600000000001</v>
      </c>
    </row>
    <row r="706" spans="1:35">
      <c r="A706" t="s">
        <v>2585</v>
      </c>
      <c r="B706" t="s">
        <v>2586</v>
      </c>
      <c r="C706" t="s">
        <v>2587</v>
      </c>
      <c r="D706" t="s">
        <v>2588</v>
      </c>
      <c r="E706">
        <v>22</v>
      </c>
      <c r="F706">
        <v>22</v>
      </c>
      <c r="G706">
        <v>13.1</v>
      </c>
      <c r="H706">
        <v>13.1</v>
      </c>
      <c r="I706">
        <v>238.26</v>
      </c>
      <c r="J706">
        <v>0</v>
      </c>
      <c r="K706">
        <v>71.472999999999999</v>
      </c>
      <c r="L706">
        <v>2224500000</v>
      </c>
      <c r="M706">
        <v>126</v>
      </c>
      <c r="N706">
        <v>0.631969</v>
      </c>
      <c r="O706">
        <v>0.77453000000000005</v>
      </c>
      <c r="Q706">
        <v>0.48885800000000001</v>
      </c>
      <c r="R706">
        <v>0.48163</v>
      </c>
      <c r="S706">
        <v>0.71260500000000004</v>
      </c>
      <c r="U706">
        <v>0.68809299999999995</v>
      </c>
      <c r="V706">
        <v>0.53308599999999995</v>
      </c>
      <c r="W706">
        <v>0.70439399999999996</v>
      </c>
      <c r="Y706">
        <v>0.50366200000000005</v>
      </c>
      <c r="Z706">
        <v>0.35807499999999998</v>
      </c>
      <c r="AA706">
        <v>0.33248499999999998</v>
      </c>
      <c r="AC706">
        <v>0.86420399999999997</v>
      </c>
      <c r="AD706">
        <v>0.192796</v>
      </c>
      <c r="AE706">
        <v>0.617058</v>
      </c>
      <c r="AG706">
        <v>0.47764800000000002</v>
      </c>
      <c r="AH706">
        <v>0.56150500000000003</v>
      </c>
      <c r="AI706">
        <v>-0.27970200000000001</v>
      </c>
    </row>
    <row r="707" spans="1:35">
      <c r="A707" t="s">
        <v>2589</v>
      </c>
      <c r="B707" t="s">
        <v>2590</v>
      </c>
      <c r="C707" t="s">
        <v>2590</v>
      </c>
      <c r="D707" t="s">
        <v>2591</v>
      </c>
      <c r="E707">
        <v>6</v>
      </c>
      <c r="F707">
        <v>6</v>
      </c>
      <c r="G707">
        <v>7.2</v>
      </c>
      <c r="H707">
        <v>7.2</v>
      </c>
      <c r="I707">
        <v>91.980999999999995</v>
      </c>
      <c r="J707">
        <v>0</v>
      </c>
      <c r="K707">
        <v>9.0824999999999996</v>
      </c>
      <c r="L707">
        <v>184650000</v>
      </c>
      <c r="M707">
        <v>22</v>
      </c>
      <c r="N707">
        <v>0.63187000000000004</v>
      </c>
      <c r="O707">
        <v>0.436388</v>
      </c>
      <c r="Q707" t="s">
        <v>730</v>
      </c>
      <c r="R707">
        <v>1</v>
      </c>
      <c r="S707">
        <v>0</v>
      </c>
      <c r="U707">
        <v>0.398003</v>
      </c>
      <c r="V707">
        <v>0.69384299999999999</v>
      </c>
      <c r="W707">
        <v>-0.35751500000000003</v>
      </c>
      <c r="Y707" t="s">
        <v>730</v>
      </c>
      <c r="Z707">
        <v>1</v>
      </c>
      <c r="AA707">
        <v>0</v>
      </c>
      <c r="AC707" t="s">
        <v>730</v>
      </c>
      <c r="AD707">
        <v>1</v>
      </c>
      <c r="AE707">
        <v>0</v>
      </c>
      <c r="AG707" t="s">
        <v>730</v>
      </c>
      <c r="AH707">
        <v>1</v>
      </c>
      <c r="AI707">
        <v>0</v>
      </c>
    </row>
    <row r="708" spans="1:35">
      <c r="A708" t="s">
        <v>2592</v>
      </c>
      <c r="B708" t="s">
        <v>2593</v>
      </c>
      <c r="C708" t="s">
        <v>2593</v>
      </c>
      <c r="D708" t="s">
        <v>2594</v>
      </c>
      <c r="E708">
        <v>8</v>
      </c>
      <c r="F708">
        <v>8</v>
      </c>
      <c r="G708">
        <v>26.1</v>
      </c>
      <c r="H708">
        <v>26.1</v>
      </c>
      <c r="I708">
        <v>41.401000000000003</v>
      </c>
      <c r="J708">
        <v>0</v>
      </c>
      <c r="K708">
        <v>31.222999999999999</v>
      </c>
      <c r="L708">
        <v>4188000000</v>
      </c>
      <c r="M708">
        <v>47</v>
      </c>
      <c r="N708">
        <v>0.63067600000000001</v>
      </c>
      <c r="O708">
        <v>1.0229200000000001</v>
      </c>
      <c r="Q708" t="s">
        <v>730</v>
      </c>
      <c r="R708">
        <v>1</v>
      </c>
      <c r="S708">
        <v>0</v>
      </c>
      <c r="U708">
        <v>1.84057</v>
      </c>
      <c r="V708">
        <v>0.229739</v>
      </c>
      <c r="W708">
        <v>-1.7224600000000001</v>
      </c>
      <c r="Y708">
        <v>0.24974199999999999</v>
      </c>
      <c r="Z708">
        <v>0.62852200000000003</v>
      </c>
      <c r="AA708">
        <v>0.56402300000000005</v>
      </c>
      <c r="AC708">
        <v>0.685276</v>
      </c>
      <c r="AD708">
        <v>0.34520000000000001</v>
      </c>
      <c r="AE708">
        <v>1.02948</v>
      </c>
      <c r="AG708">
        <v>0.17272899999999999</v>
      </c>
      <c r="AH708">
        <v>0.81790399999999996</v>
      </c>
      <c r="AI708">
        <v>0.33223999999999998</v>
      </c>
    </row>
    <row r="709" spans="1:35">
      <c r="A709" t="s">
        <v>2595</v>
      </c>
      <c r="B709" t="s">
        <v>2596</v>
      </c>
      <c r="C709" t="s">
        <v>2597</v>
      </c>
      <c r="D709" t="s">
        <v>2598</v>
      </c>
      <c r="E709">
        <v>6</v>
      </c>
      <c r="F709">
        <v>6</v>
      </c>
      <c r="G709">
        <v>25.8</v>
      </c>
      <c r="H709">
        <v>25.8</v>
      </c>
      <c r="I709">
        <v>27.872</v>
      </c>
      <c r="J709">
        <v>0</v>
      </c>
      <c r="K709">
        <v>26.995999999999999</v>
      </c>
      <c r="L709">
        <v>3348900000</v>
      </c>
      <c r="M709">
        <v>59</v>
      </c>
      <c r="N709">
        <v>0.62299000000000004</v>
      </c>
      <c r="O709">
        <v>1.2670300000000001</v>
      </c>
      <c r="Q709">
        <v>0.30781900000000001</v>
      </c>
      <c r="R709">
        <v>0.56627700000000003</v>
      </c>
      <c r="S709">
        <v>0.97381300000000004</v>
      </c>
      <c r="U709">
        <v>0.482292</v>
      </c>
      <c r="V709">
        <v>0.644787</v>
      </c>
      <c r="W709">
        <v>-1.01389</v>
      </c>
      <c r="Y709">
        <v>0.16816900000000001</v>
      </c>
      <c r="Z709">
        <v>0.74984799999999996</v>
      </c>
      <c r="AA709">
        <v>-0.50401899999999999</v>
      </c>
      <c r="AC709">
        <v>0.53409899999999999</v>
      </c>
      <c r="AD709">
        <v>0.44922899999999999</v>
      </c>
      <c r="AE709">
        <v>-0.96175100000000002</v>
      </c>
      <c r="AG709">
        <v>1.21479</v>
      </c>
      <c r="AH709">
        <v>0.272868</v>
      </c>
      <c r="AI709">
        <v>-1.7979099999999999</v>
      </c>
    </row>
    <row r="710" spans="1:35">
      <c r="A710" t="s">
        <v>2599</v>
      </c>
      <c r="B710" t="s">
        <v>2600</v>
      </c>
      <c r="C710" t="s">
        <v>2601</v>
      </c>
      <c r="D710" t="s">
        <v>2602</v>
      </c>
      <c r="E710">
        <v>18</v>
      </c>
      <c r="F710">
        <v>18</v>
      </c>
      <c r="G710">
        <v>28.8</v>
      </c>
      <c r="H710">
        <v>28.8</v>
      </c>
      <c r="I710">
        <v>69.491</v>
      </c>
      <c r="J710">
        <v>0</v>
      </c>
      <c r="K710">
        <v>57.228000000000002</v>
      </c>
      <c r="L710">
        <v>5518900000</v>
      </c>
      <c r="M710">
        <v>174</v>
      </c>
      <c r="N710">
        <v>0.61597599999999997</v>
      </c>
      <c r="O710">
        <v>-0.90440299999999996</v>
      </c>
      <c r="Q710">
        <v>0.93972500000000003</v>
      </c>
      <c r="R710">
        <v>0.124892</v>
      </c>
      <c r="S710">
        <v>-1.31426</v>
      </c>
      <c r="U710">
        <v>0.39657300000000001</v>
      </c>
      <c r="V710">
        <v>0.69117099999999998</v>
      </c>
      <c r="W710">
        <v>-0.55663600000000002</v>
      </c>
      <c r="Y710">
        <v>0.16596</v>
      </c>
      <c r="Z710">
        <v>0.75294099999999997</v>
      </c>
      <c r="AA710">
        <v>-0.39274300000000001</v>
      </c>
      <c r="AC710">
        <v>0.120098</v>
      </c>
      <c r="AD710">
        <v>0.77732699999999999</v>
      </c>
      <c r="AE710">
        <v>-0.17496800000000001</v>
      </c>
      <c r="AG710">
        <v>0.59465800000000002</v>
      </c>
      <c r="AH710">
        <v>0.497645</v>
      </c>
      <c r="AI710">
        <v>0.76394600000000001</v>
      </c>
    </row>
    <row r="711" spans="1:35">
      <c r="A711" t="s">
        <v>2603</v>
      </c>
      <c r="B711" t="s">
        <v>2604</v>
      </c>
      <c r="C711" t="s">
        <v>2604</v>
      </c>
      <c r="D711" t="s">
        <v>2605</v>
      </c>
      <c r="E711">
        <v>22</v>
      </c>
      <c r="F711">
        <v>22</v>
      </c>
      <c r="G711">
        <v>37</v>
      </c>
      <c r="H711">
        <v>37</v>
      </c>
      <c r="I711">
        <v>72.331999999999994</v>
      </c>
      <c r="J711">
        <v>0</v>
      </c>
      <c r="K711">
        <v>128.34</v>
      </c>
      <c r="L711">
        <v>3768200000</v>
      </c>
      <c r="M711">
        <v>222</v>
      </c>
      <c r="N711">
        <v>0.60355899999999996</v>
      </c>
      <c r="O711">
        <v>-0.41945399999999999</v>
      </c>
      <c r="Q711">
        <v>2.40625</v>
      </c>
      <c r="R711">
        <v>7.6588200000000002E-3</v>
      </c>
      <c r="S711">
        <v>-1.1344799999999999</v>
      </c>
      <c r="U711">
        <v>0.15997400000000001</v>
      </c>
      <c r="V711">
        <v>0.86113099999999998</v>
      </c>
      <c r="W711">
        <v>-0.110721</v>
      </c>
      <c r="Y711">
        <v>2.9666999999999999E-2</v>
      </c>
      <c r="Z711">
        <v>0.94827499999999998</v>
      </c>
      <c r="AA711">
        <v>-3.7979300000000001E-2</v>
      </c>
      <c r="AC711">
        <v>1.24352</v>
      </c>
      <c r="AD711">
        <v>7.7674699999999999E-2</v>
      </c>
      <c r="AE711">
        <v>-1.93222</v>
      </c>
      <c r="AG711">
        <v>1.7114100000000001</v>
      </c>
      <c r="AH711">
        <v>0.14513300000000001</v>
      </c>
      <c r="AI711">
        <v>-1.4823999999999999</v>
      </c>
    </row>
    <row r="712" spans="1:35">
      <c r="A712" t="s">
        <v>2606</v>
      </c>
      <c r="B712" t="s">
        <v>2607</v>
      </c>
      <c r="C712" t="s">
        <v>2607</v>
      </c>
      <c r="D712" t="s">
        <v>2608</v>
      </c>
      <c r="E712">
        <v>9</v>
      </c>
      <c r="F712">
        <v>9</v>
      </c>
      <c r="G712">
        <v>45.6</v>
      </c>
      <c r="H712">
        <v>45.6</v>
      </c>
      <c r="I712">
        <v>24.49</v>
      </c>
      <c r="J712">
        <v>0</v>
      </c>
      <c r="K712">
        <v>20.83</v>
      </c>
      <c r="L712">
        <v>1972200000</v>
      </c>
      <c r="M712">
        <v>69</v>
      </c>
      <c r="N712">
        <v>0.59083699999999995</v>
      </c>
      <c r="O712">
        <v>1.06802</v>
      </c>
      <c r="Q712">
        <v>0.424236</v>
      </c>
      <c r="R712">
        <v>0.511409</v>
      </c>
      <c r="S712">
        <v>0.73787199999999997</v>
      </c>
      <c r="U712">
        <v>0.16811499999999999</v>
      </c>
      <c r="V712">
        <v>0.86307299999999998</v>
      </c>
      <c r="W712">
        <v>-0.31094100000000002</v>
      </c>
      <c r="Y712">
        <v>0.34690300000000002</v>
      </c>
      <c r="Z712">
        <v>0.51885599999999998</v>
      </c>
      <c r="AA712">
        <v>0.41444900000000001</v>
      </c>
      <c r="AC712">
        <v>1.38005</v>
      </c>
      <c r="AD712">
        <v>5.7549500000000003E-2</v>
      </c>
      <c r="AE712">
        <v>-0.96215799999999996</v>
      </c>
      <c r="AG712">
        <v>3.3268499999999999</v>
      </c>
      <c r="AH712">
        <v>1.87826E-2</v>
      </c>
      <c r="AI712">
        <v>-1.7769900000000001</v>
      </c>
    </row>
    <row r="713" spans="1:35">
      <c r="A713" t="s">
        <v>2609</v>
      </c>
      <c r="B713" t="s">
        <v>2610</v>
      </c>
      <c r="C713" t="s">
        <v>2610</v>
      </c>
      <c r="D713" t="s">
        <v>2611</v>
      </c>
      <c r="E713">
        <v>8</v>
      </c>
      <c r="F713">
        <v>8</v>
      </c>
      <c r="G713">
        <v>31</v>
      </c>
      <c r="H713">
        <v>31</v>
      </c>
      <c r="I713">
        <v>27.56</v>
      </c>
      <c r="J713">
        <v>0</v>
      </c>
      <c r="K713">
        <v>18.77</v>
      </c>
      <c r="L713">
        <v>2080700000</v>
      </c>
      <c r="M713">
        <v>53</v>
      </c>
      <c r="N713">
        <v>0.58705399999999996</v>
      </c>
      <c r="O713">
        <v>0.81872900000000004</v>
      </c>
      <c r="Q713" t="s">
        <v>730</v>
      </c>
      <c r="R713">
        <v>1</v>
      </c>
      <c r="S713">
        <v>0</v>
      </c>
      <c r="U713">
        <v>1.42604</v>
      </c>
      <c r="V713">
        <v>0.27479100000000001</v>
      </c>
      <c r="W713">
        <v>-1.20625</v>
      </c>
      <c r="Y713">
        <v>0.40700900000000001</v>
      </c>
      <c r="Z713">
        <v>0.45689800000000003</v>
      </c>
      <c r="AA713">
        <v>0.69311999999999996</v>
      </c>
      <c r="AC713">
        <v>1.0902099999999999</v>
      </c>
      <c r="AD713">
        <v>0.10742599999999999</v>
      </c>
      <c r="AE713">
        <v>-2.1085500000000001</v>
      </c>
      <c r="AG713">
        <v>2.0339299999999998</v>
      </c>
      <c r="AH713">
        <v>9.2539300000000005E-2</v>
      </c>
      <c r="AI713">
        <v>-2.3532000000000002</v>
      </c>
    </row>
    <row r="714" spans="1:35">
      <c r="A714" t="s">
        <v>2612</v>
      </c>
      <c r="B714" t="s">
        <v>2613</v>
      </c>
      <c r="C714" t="s">
        <v>2614</v>
      </c>
      <c r="D714" t="s">
        <v>2615</v>
      </c>
      <c r="E714">
        <v>6</v>
      </c>
      <c r="F714">
        <v>5</v>
      </c>
      <c r="G714">
        <v>9</v>
      </c>
      <c r="H714">
        <v>8</v>
      </c>
      <c r="I714">
        <v>74.058999999999997</v>
      </c>
      <c r="J714">
        <v>0</v>
      </c>
      <c r="K714">
        <v>10.279</v>
      </c>
      <c r="L714">
        <v>1010200000</v>
      </c>
      <c r="M714">
        <v>34</v>
      </c>
      <c r="N714">
        <v>0.56958299999999995</v>
      </c>
      <c r="O714">
        <v>-0.61836599999999997</v>
      </c>
      <c r="Q714">
        <v>0.76801399999999997</v>
      </c>
      <c r="R714">
        <v>0.26578200000000002</v>
      </c>
      <c r="S714">
        <v>0.67198000000000002</v>
      </c>
      <c r="U714">
        <v>0.50744699999999998</v>
      </c>
      <c r="V714">
        <v>0.63830600000000004</v>
      </c>
      <c r="W714">
        <v>-0.41400100000000001</v>
      </c>
      <c r="Y714">
        <v>1.2654000000000001</v>
      </c>
      <c r="Z714">
        <v>6.8554900000000002E-2</v>
      </c>
      <c r="AA714">
        <v>-1.1801600000000001</v>
      </c>
      <c r="AC714">
        <v>1.6610799999999999</v>
      </c>
      <c r="AD714">
        <v>3.34985E-2</v>
      </c>
      <c r="AE714">
        <v>-2.0324</v>
      </c>
      <c r="AG714">
        <v>0.32640000000000002</v>
      </c>
      <c r="AH714">
        <v>0.68974100000000005</v>
      </c>
      <c r="AI714">
        <v>-0.38251400000000002</v>
      </c>
    </row>
    <row r="715" spans="1:35">
      <c r="B715" t="s">
        <v>2616</v>
      </c>
      <c r="C715" t="s">
        <v>2616</v>
      </c>
      <c r="E715">
        <v>1</v>
      </c>
      <c r="F715">
        <v>1</v>
      </c>
      <c r="G715">
        <v>6.8</v>
      </c>
      <c r="H715">
        <v>6.8</v>
      </c>
      <c r="I715">
        <v>35.759</v>
      </c>
      <c r="J715">
        <v>0</v>
      </c>
      <c r="K715">
        <v>16.562000000000001</v>
      </c>
      <c r="L715">
        <v>187480000</v>
      </c>
      <c r="M715">
        <v>16</v>
      </c>
      <c r="N715">
        <v>0.56357100000000004</v>
      </c>
      <c r="O715">
        <v>-0.8135</v>
      </c>
      <c r="Q715" t="s">
        <v>730</v>
      </c>
      <c r="R715">
        <v>1</v>
      </c>
      <c r="S715">
        <v>0</v>
      </c>
      <c r="U715">
        <v>0.89816600000000002</v>
      </c>
      <c r="V715">
        <v>0.44884600000000002</v>
      </c>
      <c r="W715">
        <v>-0.84196199999999999</v>
      </c>
      <c r="Y715">
        <v>0.74358199999999997</v>
      </c>
      <c r="Z715">
        <v>0.195406</v>
      </c>
      <c r="AA715">
        <v>-0.72105399999999997</v>
      </c>
      <c r="AC715">
        <v>2.3368500000000001</v>
      </c>
      <c r="AD715">
        <v>1.1547200000000001E-2</v>
      </c>
      <c r="AE715">
        <v>-2.3258999999999999</v>
      </c>
      <c r="AG715">
        <v>2.8947600000000002</v>
      </c>
      <c r="AH715">
        <v>3.1351400000000001E-2</v>
      </c>
      <c r="AI715">
        <v>-1.44611</v>
      </c>
    </row>
    <row r="716" spans="1:35">
      <c r="A716" t="s">
        <v>2617</v>
      </c>
      <c r="B716" t="s">
        <v>2618</v>
      </c>
      <c r="C716" t="s">
        <v>2619</v>
      </c>
      <c r="D716" t="s">
        <v>2620</v>
      </c>
      <c r="E716">
        <v>9</v>
      </c>
      <c r="F716">
        <v>4</v>
      </c>
      <c r="G716">
        <v>27.1</v>
      </c>
      <c r="H716">
        <v>14</v>
      </c>
      <c r="I716">
        <v>46.152999999999999</v>
      </c>
      <c r="J716">
        <v>0</v>
      </c>
      <c r="K716">
        <v>23.303000000000001</v>
      </c>
      <c r="L716">
        <v>427160000</v>
      </c>
      <c r="M716">
        <v>77</v>
      </c>
      <c r="N716">
        <v>0.56234200000000001</v>
      </c>
      <c r="O716">
        <v>0.91999799999999998</v>
      </c>
      <c r="Q716">
        <v>4.6326099999999997</v>
      </c>
      <c r="R716">
        <v>1.1910099999999999E-3</v>
      </c>
      <c r="S716">
        <v>-1.2956000000000001</v>
      </c>
      <c r="U716">
        <v>0.324963</v>
      </c>
      <c r="V716">
        <v>0.73781399999999997</v>
      </c>
      <c r="W716">
        <v>-0.38205899999999998</v>
      </c>
      <c r="Y716">
        <v>1.01949</v>
      </c>
      <c r="Z716">
        <v>0.11529399999999999</v>
      </c>
      <c r="AA716">
        <v>-1.0732999999999999</v>
      </c>
      <c r="AC716" t="s">
        <v>730</v>
      </c>
      <c r="AD716">
        <v>1</v>
      </c>
      <c r="AE716">
        <v>0</v>
      </c>
      <c r="AG716">
        <v>2.86619</v>
      </c>
      <c r="AH716">
        <v>3.1589699999999998E-2</v>
      </c>
      <c r="AI716">
        <v>-1.7176100000000001</v>
      </c>
    </row>
    <row r="717" spans="1:35">
      <c r="A717" t="s">
        <v>2621</v>
      </c>
      <c r="B717" t="s">
        <v>2622</v>
      </c>
      <c r="C717" t="s">
        <v>2623</v>
      </c>
      <c r="D717" t="s">
        <v>2624</v>
      </c>
      <c r="E717">
        <v>11</v>
      </c>
      <c r="F717">
        <v>11</v>
      </c>
      <c r="G717">
        <v>13.6</v>
      </c>
      <c r="H717">
        <v>13.6</v>
      </c>
      <c r="I717">
        <v>111.54</v>
      </c>
      <c r="J717">
        <v>0</v>
      </c>
      <c r="K717">
        <v>64.394999999999996</v>
      </c>
      <c r="L717">
        <v>681690000</v>
      </c>
      <c r="M717">
        <v>44</v>
      </c>
      <c r="N717">
        <v>0.561639</v>
      </c>
      <c r="O717">
        <v>0.52185400000000004</v>
      </c>
      <c r="Q717">
        <v>0.25725199999999998</v>
      </c>
      <c r="R717">
        <v>0.59403600000000001</v>
      </c>
      <c r="S717">
        <v>-0.41683500000000001</v>
      </c>
      <c r="U717">
        <v>1.15097</v>
      </c>
      <c r="V717">
        <v>0.34254099999999998</v>
      </c>
      <c r="W717">
        <v>-0.810728</v>
      </c>
      <c r="Y717">
        <v>1.1769799999999999</v>
      </c>
      <c r="Z717">
        <v>8.3813700000000005E-2</v>
      </c>
      <c r="AA717">
        <v>-1.2508600000000001</v>
      </c>
      <c r="AC717">
        <v>0.10106999999999999</v>
      </c>
      <c r="AD717">
        <v>0.798678</v>
      </c>
      <c r="AE717">
        <v>0.217086</v>
      </c>
      <c r="AG717">
        <v>1.19611</v>
      </c>
      <c r="AH717">
        <v>0.27471400000000001</v>
      </c>
      <c r="AI717">
        <v>1.1517599999999999</v>
      </c>
    </row>
    <row r="718" spans="1:35">
      <c r="A718" t="s">
        <v>912</v>
      </c>
      <c r="B718" t="s">
        <v>2625</v>
      </c>
      <c r="C718" t="s">
        <v>2625</v>
      </c>
      <c r="D718" t="s">
        <v>2626</v>
      </c>
      <c r="E718">
        <v>2</v>
      </c>
      <c r="F718">
        <v>2</v>
      </c>
      <c r="G718">
        <v>3.2</v>
      </c>
      <c r="H718">
        <v>3.2</v>
      </c>
      <c r="I718">
        <v>71.174000000000007</v>
      </c>
      <c r="J718">
        <v>0</v>
      </c>
      <c r="K718">
        <v>5.4600999999999997</v>
      </c>
      <c r="L718">
        <v>948590000</v>
      </c>
      <c r="M718">
        <v>25</v>
      </c>
      <c r="N718">
        <v>0.55184699999999998</v>
      </c>
      <c r="O718">
        <v>0.754691</v>
      </c>
      <c r="Q718" t="s">
        <v>730</v>
      </c>
      <c r="R718">
        <v>1</v>
      </c>
      <c r="S718">
        <v>0</v>
      </c>
      <c r="U718">
        <v>1.2993600000000001</v>
      </c>
      <c r="V718">
        <v>0.30917</v>
      </c>
      <c r="W718">
        <v>-1.1005199999999999</v>
      </c>
      <c r="Y718" t="s">
        <v>730</v>
      </c>
      <c r="Z718">
        <v>1</v>
      </c>
      <c r="AA718">
        <v>0</v>
      </c>
      <c r="AC718" t="s">
        <v>730</v>
      </c>
      <c r="AD718">
        <v>1</v>
      </c>
      <c r="AE718">
        <v>0</v>
      </c>
      <c r="AG718" t="s">
        <v>730</v>
      </c>
      <c r="AH718">
        <v>1</v>
      </c>
      <c r="AI718">
        <v>0</v>
      </c>
    </row>
    <row r="719" spans="1:35">
      <c r="A719" t="s">
        <v>2627</v>
      </c>
      <c r="B719" t="s">
        <v>2628</v>
      </c>
      <c r="C719" t="s">
        <v>2629</v>
      </c>
      <c r="D719" t="s">
        <v>2630</v>
      </c>
      <c r="E719">
        <v>4</v>
      </c>
      <c r="F719">
        <v>4</v>
      </c>
      <c r="G719">
        <v>10.5</v>
      </c>
      <c r="H719">
        <v>10.5</v>
      </c>
      <c r="I719">
        <v>47.018999999999998</v>
      </c>
      <c r="J719">
        <v>0</v>
      </c>
      <c r="K719">
        <v>11.561</v>
      </c>
      <c r="L719">
        <v>849820000</v>
      </c>
      <c r="M719">
        <v>22</v>
      </c>
      <c r="N719">
        <v>0.55098599999999998</v>
      </c>
      <c r="O719">
        <v>0.64185099999999995</v>
      </c>
      <c r="Q719" t="s">
        <v>730</v>
      </c>
      <c r="R719">
        <v>1</v>
      </c>
      <c r="S719">
        <v>0</v>
      </c>
      <c r="U719">
        <v>2.0251999999999999</v>
      </c>
      <c r="V719">
        <v>0.196912</v>
      </c>
      <c r="W719">
        <v>-1.33921</v>
      </c>
      <c r="Y719">
        <v>1.12845</v>
      </c>
      <c r="Z719">
        <v>9.1820600000000002E-2</v>
      </c>
      <c r="AA719">
        <v>-1.6686799999999999</v>
      </c>
      <c r="AC719" t="s">
        <v>730</v>
      </c>
      <c r="AD719">
        <v>1</v>
      </c>
      <c r="AE719">
        <v>0</v>
      </c>
      <c r="AG719">
        <v>4.4403400000000003E-2</v>
      </c>
      <c r="AH719">
        <v>0.94716500000000003</v>
      </c>
      <c r="AI719">
        <v>-7.5256799999999999E-2</v>
      </c>
    </row>
    <row r="720" spans="1:35">
      <c r="A720" t="s">
        <v>2631</v>
      </c>
      <c r="B720" t="s">
        <v>2632</v>
      </c>
      <c r="C720" t="s">
        <v>2633</v>
      </c>
      <c r="D720" t="s">
        <v>2634</v>
      </c>
      <c r="E720">
        <v>4</v>
      </c>
      <c r="F720">
        <v>4</v>
      </c>
      <c r="G720">
        <v>3.5</v>
      </c>
      <c r="H720">
        <v>3.5</v>
      </c>
      <c r="I720">
        <v>144.75</v>
      </c>
      <c r="J720">
        <v>0</v>
      </c>
      <c r="K720">
        <v>10.638999999999999</v>
      </c>
      <c r="L720">
        <v>116850000</v>
      </c>
      <c r="M720">
        <v>20</v>
      </c>
      <c r="N720">
        <v>0.54730800000000002</v>
      </c>
      <c r="O720">
        <v>-1.4391700000000001</v>
      </c>
      <c r="Q720" t="s">
        <v>730</v>
      </c>
      <c r="R720">
        <v>1</v>
      </c>
      <c r="S720">
        <v>0</v>
      </c>
      <c r="U720">
        <v>0.33840799999999999</v>
      </c>
      <c r="V720">
        <v>0.734491</v>
      </c>
      <c r="W720">
        <v>0.68138299999999996</v>
      </c>
      <c r="Y720">
        <v>2.0467300000000002</v>
      </c>
      <c r="Z720">
        <v>1.3066700000000001E-2</v>
      </c>
      <c r="AA720">
        <v>-2.2227299999999999</v>
      </c>
      <c r="AC720" t="s">
        <v>730</v>
      </c>
      <c r="AD720">
        <v>1</v>
      </c>
      <c r="AE720">
        <v>0</v>
      </c>
      <c r="AG720">
        <v>0.105006</v>
      </c>
      <c r="AH720">
        <v>0.88096600000000003</v>
      </c>
      <c r="AI720">
        <v>-0.17658499999999999</v>
      </c>
    </row>
    <row r="721" spans="1:35">
      <c r="A721" t="s">
        <v>2635</v>
      </c>
      <c r="B721" t="s">
        <v>2636</v>
      </c>
      <c r="C721" t="s">
        <v>2636</v>
      </c>
      <c r="D721" t="s">
        <v>2637</v>
      </c>
      <c r="E721">
        <v>2</v>
      </c>
      <c r="F721">
        <v>2</v>
      </c>
      <c r="G721">
        <v>16.100000000000001</v>
      </c>
      <c r="H721">
        <v>16.100000000000001</v>
      </c>
      <c r="I721">
        <v>18.942</v>
      </c>
      <c r="J721">
        <v>0</v>
      </c>
      <c r="K721">
        <v>4.9638</v>
      </c>
      <c r="L721">
        <v>7466900000</v>
      </c>
      <c r="M721">
        <v>37</v>
      </c>
      <c r="N721">
        <v>0.54049199999999997</v>
      </c>
      <c r="O721">
        <v>-1.8500099999999999</v>
      </c>
      <c r="Q721" t="s">
        <v>730</v>
      </c>
      <c r="R721">
        <v>1</v>
      </c>
      <c r="S721">
        <v>0</v>
      </c>
      <c r="U721">
        <v>0.60364600000000002</v>
      </c>
      <c r="V721">
        <v>0.57131699999999996</v>
      </c>
      <c r="W721">
        <v>-1.0619799999999999</v>
      </c>
      <c r="Y721">
        <v>0.14881800000000001</v>
      </c>
      <c r="Z721">
        <v>0.77646499999999996</v>
      </c>
      <c r="AA721">
        <v>-0.62711799999999995</v>
      </c>
      <c r="AC721">
        <v>0.17428399999999999</v>
      </c>
      <c r="AD721">
        <v>0.70702699999999996</v>
      </c>
      <c r="AE721">
        <v>-0.66926300000000005</v>
      </c>
      <c r="AG721">
        <v>1.51897E-2</v>
      </c>
      <c r="AH721">
        <v>0.98124999999999996</v>
      </c>
      <c r="AI721">
        <v>6.1093599999999998E-2</v>
      </c>
    </row>
    <row r="722" spans="1:35">
      <c r="A722" t="s">
        <v>2638</v>
      </c>
      <c r="B722" t="s">
        <v>2639</v>
      </c>
      <c r="C722" t="s">
        <v>2640</v>
      </c>
      <c r="D722" t="s">
        <v>2641</v>
      </c>
      <c r="E722">
        <v>4</v>
      </c>
      <c r="F722">
        <v>4</v>
      </c>
      <c r="G722">
        <v>10.6</v>
      </c>
      <c r="H722">
        <v>10.6</v>
      </c>
      <c r="I722">
        <v>63.218000000000004</v>
      </c>
      <c r="J722">
        <v>0</v>
      </c>
      <c r="K722">
        <v>27.22</v>
      </c>
      <c r="L722">
        <v>1151800000</v>
      </c>
      <c r="M722">
        <v>29</v>
      </c>
      <c r="N722">
        <v>0.53646899999999997</v>
      </c>
      <c r="O722">
        <v>-1.03546</v>
      </c>
      <c r="Q722">
        <v>2.2092899999999999E-2</v>
      </c>
      <c r="R722">
        <v>0.92334799999999995</v>
      </c>
      <c r="S722">
        <v>3.5982800000000002E-2</v>
      </c>
      <c r="U722">
        <v>7.6948600000000004E-3</v>
      </c>
      <c r="V722">
        <v>0.98968999999999996</v>
      </c>
      <c r="W722">
        <v>-1.5146E-2</v>
      </c>
      <c r="Y722">
        <v>0.106035</v>
      </c>
      <c r="Z722">
        <v>0.83684000000000003</v>
      </c>
      <c r="AA722">
        <v>-0.120813</v>
      </c>
      <c r="AC722">
        <v>0.30179499999999998</v>
      </c>
      <c r="AD722">
        <v>0.60022799999999998</v>
      </c>
      <c r="AE722">
        <v>-0.48505300000000001</v>
      </c>
      <c r="AG722">
        <v>0.48519600000000002</v>
      </c>
      <c r="AH722">
        <v>0.55607799999999996</v>
      </c>
      <c r="AI722">
        <v>-0.45269799999999999</v>
      </c>
    </row>
    <row r="723" spans="1:35">
      <c r="A723" t="s">
        <v>2642</v>
      </c>
      <c r="B723" t="s">
        <v>2643</v>
      </c>
      <c r="C723" t="s">
        <v>2643</v>
      </c>
      <c r="D723" t="s">
        <v>2644</v>
      </c>
      <c r="E723">
        <v>7</v>
      </c>
      <c r="F723">
        <v>7</v>
      </c>
      <c r="G723">
        <v>10.7</v>
      </c>
      <c r="H723">
        <v>10.7</v>
      </c>
      <c r="I723">
        <v>83.515000000000001</v>
      </c>
      <c r="J723">
        <v>0</v>
      </c>
      <c r="K723">
        <v>20.797999999999998</v>
      </c>
      <c r="L723">
        <v>531950000</v>
      </c>
      <c r="M723">
        <v>40</v>
      </c>
      <c r="N723">
        <v>0.53494399999999998</v>
      </c>
      <c r="O723">
        <v>0.61799099999999996</v>
      </c>
      <c r="Q723">
        <v>0.50291600000000003</v>
      </c>
      <c r="R723">
        <v>0.47525400000000001</v>
      </c>
      <c r="S723">
        <v>-0.44403199999999998</v>
      </c>
      <c r="U723">
        <v>5.8594500000000001E-2</v>
      </c>
      <c r="V723">
        <v>0.93900099999999997</v>
      </c>
      <c r="W723">
        <v>4.9080800000000001E-2</v>
      </c>
      <c r="Y723">
        <v>3.35419</v>
      </c>
      <c r="Z723">
        <v>2.1627899999999999E-3</v>
      </c>
      <c r="AA723">
        <v>-1.61913</v>
      </c>
      <c r="AC723">
        <v>3.0197600000000002</v>
      </c>
      <c r="AD723">
        <v>4.6666700000000004E-3</v>
      </c>
      <c r="AE723">
        <v>-1.5287900000000001</v>
      </c>
      <c r="AG723">
        <v>0.12445100000000001</v>
      </c>
      <c r="AH723">
        <v>0.86921000000000004</v>
      </c>
      <c r="AI723">
        <v>-8.37315E-2</v>
      </c>
    </row>
    <row r="724" spans="1:35">
      <c r="A724" t="s">
        <v>2645</v>
      </c>
      <c r="B724" t="s">
        <v>2646</v>
      </c>
      <c r="C724" t="s">
        <v>2646</v>
      </c>
      <c r="D724" t="s">
        <v>2647</v>
      </c>
      <c r="E724">
        <v>3</v>
      </c>
      <c r="F724">
        <v>3</v>
      </c>
      <c r="G724">
        <v>14.5</v>
      </c>
      <c r="H724">
        <v>14.5</v>
      </c>
      <c r="I724">
        <v>27.692</v>
      </c>
      <c r="J724">
        <v>0</v>
      </c>
      <c r="K724">
        <v>4.6295999999999999</v>
      </c>
      <c r="L724">
        <v>56952000</v>
      </c>
      <c r="M724">
        <v>16</v>
      </c>
      <c r="N724">
        <v>0.527698</v>
      </c>
      <c r="O724">
        <v>-1.2846599999999999</v>
      </c>
      <c r="Q724" t="s">
        <v>730</v>
      </c>
      <c r="R724">
        <v>1</v>
      </c>
      <c r="S724">
        <v>0</v>
      </c>
      <c r="U724">
        <v>0.18832699999999999</v>
      </c>
      <c r="V724">
        <v>0.84780199999999994</v>
      </c>
      <c r="W724">
        <v>0.39685300000000001</v>
      </c>
      <c r="Y724" t="s">
        <v>730</v>
      </c>
      <c r="Z724">
        <v>1</v>
      </c>
      <c r="AA724">
        <v>0</v>
      </c>
      <c r="AC724" t="s">
        <v>730</v>
      </c>
      <c r="AD724">
        <v>1</v>
      </c>
      <c r="AE724">
        <v>0</v>
      </c>
      <c r="AG724" t="s">
        <v>730</v>
      </c>
      <c r="AH724">
        <v>1</v>
      </c>
      <c r="AI724">
        <v>0</v>
      </c>
    </row>
    <row r="725" spans="1:35">
      <c r="A725" t="s">
        <v>2648</v>
      </c>
      <c r="B725" t="s">
        <v>2649</v>
      </c>
      <c r="C725" t="s">
        <v>2650</v>
      </c>
      <c r="D725" t="s">
        <v>2651</v>
      </c>
      <c r="E725">
        <v>16</v>
      </c>
      <c r="F725">
        <v>16</v>
      </c>
      <c r="G725">
        <v>22.4</v>
      </c>
      <c r="H725">
        <v>22.4</v>
      </c>
      <c r="I725">
        <v>100.83</v>
      </c>
      <c r="J725">
        <v>0</v>
      </c>
      <c r="K725">
        <v>33.808999999999997</v>
      </c>
      <c r="L725">
        <v>2198800000</v>
      </c>
      <c r="M725">
        <v>74</v>
      </c>
      <c r="N725">
        <v>0.52485000000000004</v>
      </c>
      <c r="O725">
        <v>0.76171800000000001</v>
      </c>
      <c r="Q725" t="s">
        <v>730</v>
      </c>
      <c r="R725">
        <v>1</v>
      </c>
      <c r="S725">
        <v>0</v>
      </c>
      <c r="U725">
        <v>1.9593400000000001</v>
      </c>
      <c r="V725">
        <v>0.21532200000000001</v>
      </c>
      <c r="W725">
        <v>-1.33247</v>
      </c>
      <c r="Y725">
        <v>0.115935</v>
      </c>
      <c r="Z725">
        <v>0.82274800000000003</v>
      </c>
      <c r="AA725">
        <v>0.23260400000000001</v>
      </c>
      <c r="AC725">
        <v>0.22295599999999999</v>
      </c>
      <c r="AD725">
        <v>0.66622599999999998</v>
      </c>
      <c r="AE725">
        <v>0.32856200000000002</v>
      </c>
      <c r="AG725">
        <v>0.68694599999999995</v>
      </c>
      <c r="AH725">
        <v>0.44566499999999998</v>
      </c>
      <c r="AI725">
        <v>0.79706100000000002</v>
      </c>
    </row>
    <row r="726" spans="1:35">
      <c r="A726" t="s">
        <v>2652</v>
      </c>
      <c r="B726" t="s">
        <v>2653</v>
      </c>
      <c r="C726" t="s">
        <v>2654</v>
      </c>
      <c r="D726" t="s">
        <v>2655</v>
      </c>
      <c r="E726">
        <v>9</v>
      </c>
      <c r="F726">
        <v>9</v>
      </c>
      <c r="G726">
        <v>27.7</v>
      </c>
      <c r="H726">
        <v>27.7</v>
      </c>
      <c r="I726">
        <v>54.173000000000002</v>
      </c>
      <c r="J726">
        <v>0</v>
      </c>
      <c r="K726">
        <v>113.56</v>
      </c>
      <c r="L726">
        <v>1946700000</v>
      </c>
      <c r="M726">
        <v>73</v>
      </c>
      <c r="N726">
        <v>0.52427900000000005</v>
      </c>
      <c r="O726">
        <v>0.87229599999999996</v>
      </c>
      <c r="Q726">
        <v>1.15574</v>
      </c>
      <c r="R726">
        <v>5.9441000000000001E-2</v>
      </c>
      <c r="S726">
        <v>0.99282099999999995</v>
      </c>
      <c r="U726">
        <v>0.19156799999999999</v>
      </c>
      <c r="V726">
        <v>0.84516000000000002</v>
      </c>
      <c r="W726">
        <v>-0.28695100000000001</v>
      </c>
      <c r="Y726">
        <v>0.16475200000000001</v>
      </c>
      <c r="Z726">
        <v>0.75406499999999999</v>
      </c>
      <c r="AA726">
        <v>-0.22908899999999999</v>
      </c>
      <c r="AC726">
        <v>6.08724E-2</v>
      </c>
      <c r="AD726">
        <v>0.86675400000000002</v>
      </c>
      <c r="AE726">
        <v>9.8205899999999999E-2</v>
      </c>
      <c r="AG726">
        <v>1.7030900000000002E-2</v>
      </c>
      <c r="AH726">
        <v>0.98231100000000005</v>
      </c>
      <c r="AI726">
        <v>2.29981E-2</v>
      </c>
    </row>
    <row r="727" spans="1:35">
      <c r="A727" t="s">
        <v>2656</v>
      </c>
      <c r="B727" t="s">
        <v>2657</v>
      </c>
      <c r="C727" t="s">
        <v>2657</v>
      </c>
      <c r="D727" t="s">
        <v>2658</v>
      </c>
      <c r="E727">
        <v>11</v>
      </c>
      <c r="F727">
        <v>11</v>
      </c>
      <c r="G727">
        <v>14.6</v>
      </c>
      <c r="H727">
        <v>14.6</v>
      </c>
      <c r="I727">
        <v>99.350999999999999</v>
      </c>
      <c r="J727">
        <v>0</v>
      </c>
      <c r="K727">
        <v>29.43</v>
      </c>
      <c r="L727">
        <v>303380000</v>
      </c>
      <c r="M727">
        <v>26</v>
      </c>
      <c r="N727">
        <v>0.521312</v>
      </c>
      <c r="O727">
        <v>0.53211399999999998</v>
      </c>
      <c r="Q727" t="s">
        <v>730</v>
      </c>
      <c r="R727">
        <v>1</v>
      </c>
      <c r="S727">
        <v>0</v>
      </c>
      <c r="U727">
        <v>2.2743699999999998</v>
      </c>
      <c r="V727">
        <v>0.179897</v>
      </c>
      <c r="W727">
        <v>-1.25458</v>
      </c>
      <c r="Y727" t="s">
        <v>730</v>
      </c>
      <c r="Z727">
        <v>1</v>
      </c>
      <c r="AA727">
        <v>0</v>
      </c>
      <c r="AC727" t="s">
        <v>730</v>
      </c>
      <c r="AD727">
        <v>1</v>
      </c>
      <c r="AE727">
        <v>0</v>
      </c>
      <c r="AG727" t="s">
        <v>730</v>
      </c>
      <c r="AH727">
        <v>1</v>
      </c>
      <c r="AI727">
        <v>0</v>
      </c>
    </row>
    <row r="728" spans="1:35">
      <c r="A728" t="s">
        <v>2659</v>
      </c>
      <c r="B728" t="s">
        <v>2660</v>
      </c>
      <c r="C728" t="s">
        <v>2660</v>
      </c>
      <c r="D728" t="s">
        <v>2661</v>
      </c>
      <c r="E728">
        <v>3</v>
      </c>
      <c r="F728">
        <v>3</v>
      </c>
      <c r="G728">
        <v>44.8</v>
      </c>
      <c r="H728">
        <v>44.8</v>
      </c>
      <c r="I728">
        <v>6.4574999999999996</v>
      </c>
      <c r="J728">
        <v>0</v>
      </c>
      <c r="K728">
        <v>6.4196</v>
      </c>
      <c r="L728">
        <v>434150000</v>
      </c>
      <c r="M728">
        <v>40</v>
      </c>
      <c r="N728">
        <v>0.52011300000000005</v>
      </c>
      <c r="O728">
        <v>-1.0097499999999999</v>
      </c>
      <c r="Q728">
        <v>0.30440699999999998</v>
      </c>
      <c r="R728">
        <v>0.56782500000000002</v>
      </c>
      <c r="S728">
        <v>0.45885100000000001</v>
      </c>
      <c r="U728">
        <v>0.64033499999999999</v>
      </c>
      <c r="V728">
        <v>0.56044400000000005</v>
      </c>
      <c r="W728">
        <v>-0.82996199999999998</v>
      </c>
      <c r="Y728">
        <v>2.0311300000000001</v>
      </c>
      <c r="Z728">
        <v>1.35E-2</v>
      </c>
      <c r="AA728">
        <v>-1.45838</v>
      </c>
      <c r="AC728" t="s">
        <v>730</v>
      </c>
      <c r="AD728">
        <v>1</v>
      </c>
      <c r="AE728">
        <v>0</v>
      </c>
      <c r="AG728">
        <v>0.79001200000000005</v>
      </c>
      <c r="AH728">
        <v>0.39985300000000001</v>
      </c>
      <c r="AI728">
        <v>-0.60276099999999999</v>
      </c>
    </row>
    <row r="729" spans="1:35">
      <c r="A729" t="s">
        <v>2662</v>
      </c>
      <c r="B729" t="s">
        <v>2663</v>
      </c>
      <c r="C729" t="s">
        <v>2664</v>
      </c>
      <c r="D729" t="s">
        <v>2665</v>
      </c>
      <c r="E729">
        <v>8</v>
      </c>
      <c r="F729">
        <v>8</v>
      </c>
      <c r="G729">
        <v>24.9</v>
      </c>
      <c r="H729">
        <v>24.9</v>
      </c>
      <c r="I729">
        <v>26.224</v>
      </c>
      <c r="J729">
        <v>0</v>
      </c>
      <c r="K729">
        <v>17.72</v>
      </c>
      <c r="L729">
        <v>3676800000</v>
      </c>
      <c r="M729">
        <v>160</v>
      </c>
      <c r="N729">
        <v>0.50900699999999999</v>
      </c>
      <c r="O729">
        <v>-0.8155</v>
      </c>
      <c r="Q729">
        <v>1.3549899999999999</v>
      </c>
      <c r="R729">
        <v>3.6615399999999999E-2</v>
      </c>
      <c r="S729">
        <v>-0.88486399999999998</v>
      </c>
      <c r="U729">
        <v>0.14451900000000001</v>
      </c>
      <c r="V729">
        <v>0.87433700000000003</v>
      </c>
      <c r="W729">
        <v>-0.20852699999999999</v>
      </c>
      <c r="Y729">
        <v>1.5446</v>
      </c>
      <c r="Z729">
        <v>3.5781399999999998E-2</v>
      </c>
      <c r="AA729">
        <v>-2.7126700000000001</v>
      </c>
      <c r="AC729">
        <v>1.1656599999999999</v>
      </c>
      <c r="AD729">
        <v>9.03669E-2</v>
      </c>
      <c r="AE729">
        <v>-2.3560699999999999</v>
      </c>
      <c r="AG729">
        <v>0.432556</v>
      </c>
      <c r="AH729">
        <v>0.5927</v>
      </c>
      <c r="AI729">
        <v>0.85263199999999995</v>
      </c>
    </row>
    <row r="730" spans="1:35">
      <c r="A730" t="s">
        <v>2666</v>
      </c>
      <c r="B730" t="s">
        <v>2667</v>
      </c>
      <c r="C730" t="s">
        <v>2668</v>
      </c>
      <c r="D730" t="s">
        <v>2669</v>
      </c>
      <c r="E730">
        <v>14</v>
      </c>
      <c r="F730">
        <v>14</v>
      </c>
      <c r="G730">
        <v>13.1</v>
      </c>
      <c r="H730">
        <v>13.1</v>
      </c>
      <c r="I730">
        <v>136.02000000000001</v>
      </c>
      <c r="J730">
        <v>0</v>
      </c>
      <c r="K730">
        <v>32.271999999999998</v>
      </c>
      <c r="L730">
        <v>1585200000</v>
      </c>
      <c r="M730">
        <v>88</v>
      </c>
      <c r="N730">
        <v>0.50811499999999998</v>
      </c>
      <c r="O730">
        <v>-0.51863300000000001</v>
      </c>
      <c r="Q730">
        <v>0.21668799999999999</v>
      </c>
      <c r="R730">
        <v>0.62434400000000001</v>
      </c>
      <c r="S730">
        <v>0.357742</v>
      </c>
      <c r="U730">
        <v>1.6569299999999999E-2</v>
      </c>
      <c r="V730">
        <v>0.98965700000000001</v>
      </c>
      <c r="W730">
        <v>2.1373E-2</v>
      </c>
      <c r="Y730">
        <v>0.68803400000000003</v>
      </c>
      <c r="Z730">
        <v>0.22045100000000001</v>
      </c>
      <c r="AA730">
        <v>0.43802600000000003</v>
      </c>
      <c r="AC730">
        <v>7.9202600000000004E-4</v>
      </c>
      <c r="AD730">
        <v>0.99770800000000004</v>
      </c>
      <c r="AE730">
        <v>-7.5817099999999998E-4</v>
      </c>
      <c r="AG730">
        <v>1.70722</v>
      </c>
      <c r="AH730">
        <v>0.14432800000000001</v>
      </c>
      <c r="AI730">
        <v>-0.66813500000000003</v>
      </c>
    </row>
    <row r="731" spans="1:35">
      <c r="A731" t="s">
        <v>2670</v>
      </c>
      <c r="B731" t="s">
        <v>2671</v>
      </c>
      <c r="C731" t="s">
        <v>2671</v>
      </c>
      <c r="D731" t="s">
        <v>2672</v>
      </c>
      <c r="E731">
        <v>11</v>
      </c>
      <c r="F731">
        <v>11</v>
      </c>
      <c r="G731">
        <v>18.5</v>
      </c>
      <c r="H731">
        <v>18.5</v>
      </c>
      <c r="I731">
        <v>79.322000000000003</v>
      </c>
      <c r="J731">
        <v>0</v>
      </c>
      <c r="K731">
        <v>25.545000000000002</v>
      </c>
      <c r="L731">
        <v>459280000</v>
      </c>
      <c r="M731">
        <v>44</v>
      </c>
      <c r="N731">
        <v>0.50362399999999996</v>
      </c>
      <c r="O731">
        <v>0.54572100000000001</v>
      </c>
      <c r="Q731">
        <v>0.98782899999999996</v>
      </c>
      <c r="R731">
        <v>0.10305300000000001</v>
      </c>
      <c r="S731">
        <v>1.28474</v>
      </c>
      <c r="U731">
        <v>0.46196599999999999</v>
      </c>
      <c r="V731">
        <v>0.64816700000000005</v>
      </c>
      <c r="W731">
        <v>-0.41179500000000002</v>
      </c>
      <c r="Y731" t="s">
        <v>730</v>
      </c>
      <c r="Z731">
        <v>1</v>
      </c>
      <c r="AA731">
        <v>0</v>
      </c>
      <c r="AC731" t="s">
        <v>730</v>
      </c>
      <c r="AD731">
        <v>1</v>
      </c>
      <c r="AE731">
        <v>0</v>
      </c>
      <c r="AG731" t="s">
        <v>730</v>
      </c>
      <c r="AH731">
        <v>1</v>
      </c>
      <c r="AI731">
        <v>0</v>
      </c>
    </row>
    <row r="732" spans="1:35">
      <c r="A732" t="s">
        <v>2673</v>
      </c>
      <c r="B732" t="s">
        <v>2674</v>
      </c>
      <c r="C732" t="s">
        <v>2674</v>
      </c>
      <c r="D732" t="s">
        <v>2675</v>
      </c>
      <c r="E732">
        <v>8</v>
      </c>
      <c r="F732">
        <v>8</v>
      </c>
      <c r="G732">
        <v>16.399999999999999</v>
      </c>
      <c r="H732">
        <v>16.399999999999999</v>
      </c>
      <c r="I732">
        <v>59.62</v>
      </c>
      <c r="J732">
        <v>0</v>
      </c>
      <c r="K732">
        <v>23.436</v>
      </c>
      <c r="L732">
        <v>258050000</v>
      </c>
      <c r="M732">
        <v>51</v>
      </c>
      <c r="N732">
        <v>0.495475</v>
      </c>
      <c r="O732">
        <v>-0.87875300000000001</v>
      </c>
      <c r="Q732">
        <v>0.16436799999999999</v>
      </c>
      <c r="R732">
        <v>0.66925100000000004</v>
      </c>
      <c r="S732">
        <v>0.25434800000000002</v>
      </c>
      <c r="U732">
        <v>0.233239</v>
      </c>
      <c r="V732">
        <v>0.80969500000000005</v>
      </c>
      <c r="W732">
        <v>0.351995</v>
      </c>
      <c r="Y732">
        <v>1.09666</v>
      </c>
      <c r="Z732">
        <v>9.7000000000000003E-2</v>
      </c>
      <c r="AA732">
        <v>-1.88537</v>
      </c>
      <c r="AC732" t="s">
        <v>730</v>
      </c>
      <c r="AD732">
        <v>1</v>
      </c>
      <c r="AE732">
        <v>0</v>
      </c>
      <c r="AG732">
        <v>0.30845600000000001</v>
      </c>
      <c r="AH732">
        <v>0.70316599999999996</v>
      </c>
      <c r="AI732">
        <v>-0.46675699999999998</v>
      </c>
    </row>
    <row r="733" spans="1:35">
      <c r="A733" t="s">
        <v>2676</v>
      </c>
      <c r="B733" t="s">
        <v>2677</v>
      </c>
      <c r="C733" t="s">
        <v>2678</v>
      </c>
      <c r="D733" t="s">
        <v>2679</v>
      </c>
      <c r="E733">
        <v>4</v>
      </c>
      <c r="F733">
        <v>4</v>
      </c>
      <c r="G733">
        <v>63.2</v>
      </c>
      <c r="H733">
        <v>63.2</v>
      </c>
      <c r="I733">
        <v>8.4518000000000004</v>
      </c>
      <c r="J733">
        <v>0</v>
      </c>
      <c r="K733">
        <v>10.785</v>
      </c>
      <c r="L733">
        <v>653360000</v>
      </c>
      <c r="M733">
        <v>65</v>
      </c>
      <c r="N733">
        <v>0.494394</v>
      </c>
      <c r="O733">
        <v>-0.97801700000000003</v>
      </c>
      <c r="Q733">
        <v>3.0731799999999998</v>
      </c>
      <c r="R733">
        <v>3.82373E-3</v>
      </c>
      <c r="S733">
        <v>-2.07362</v>
      </c>
      <c r="U733">
        <v>0.19766300000000001</v>
      </c>
      <c r="V733">
        <v>0.84130099999999997</v>
      </c>
      <c r="W733">
        <v>0.28759200000000001</v>
      </c>
      <c r="Y733" t="s">
        <v>730</v>
      </c>
      <c r="Z733">
        <v>1</v>
      </c>
      <c r="AA733">
        <v>0</v>
      </c>
      <c r="AC733" t="s">
        <v>730</v>
      </c>
      <c r="AD733">
        <v>1</v>
      </c>
      <c r="AE733">
        <v>0</v>
      </c>
      <c r="AG733" t="s">
        <v>730</v>
      </c>
      <c r="AH733">
        <v>1</v>
      </c>
      <c r="AI733">
        <v>0</v>
      </c>
    </row>
    <row r="734" spans="1:35">
      <c r="A734" t="s">
        <v>2680</v>
      </c>
      <c r="B734" t="s">
        <v>2681</v>
      </c>
      <c r="C734" t="s">
        <v>2681</v>
      </c>
      <c r="D734" t="s">
        <v>2682</v>
      </c>
      <c r="E734">
        <v>3</v>
      </c>
      <c r="F734">
        <v>1</v>
      </c>
      <c r="G734">
        <v>3.1</v>
      </c>
      <c r="H734">
        <v>1.4</v>
      </c>
      <c r="I734">
        <v>125.87</v>
      </c>
      <c r="J734">
        <v>0</v>
      </c>
      <c r="K734">
        <v>4.9737999999999998</v>
      </c>
      <c r="L734">
        <v>109960000</v>
      </c>
      <c r="M734">
        <v>16</v>
      </c>
      <c r="N734">
        <v>0.48183700000000002</v>
      </c>
      <c r="O734">
        <v>-0.35992400000000002</v>
      </c>
      <c r="Q734" t="s">
        <v>730</v>
      </c>
      <c r="R734">
        <v>1</v>
      </c>
      <c r="S734">
        <v>0</v>
      </c>
      <c r="U734">
        <v>0.31053700000000001</v>
      </c>
      <c r="V734">
        <v>0.74938300000000002</v>
      </c>
      <c r="W734">
        <v>-0.21854799999999999</v>
      </c>
      <c r="Y734" t="s">
        <v>730</v>
      </c>
      <c r="Z734">
        <v>1</v>
      </c>
      <c r="AA734">
        <v>0</v>
      </c>
      <c r="AC734" t="s">
        <v>730</v>
      </c>
      <c r="AD734">
        <v>1</v>
      </c>
      <c r="AE734">
        <v>0</v>
      </c>
      <c r="AG734" t="s">
        <v>730</v>
      </c>
      <c r="AH734">
        <v>1</v>
      </c>
      <c r="AI734">
        <v>0</v>
      </c>
    </row>
    <row r="735" spans="1:35">
      <c r="A735" t="s">
        <v>2683</v>
      </c>
      <c r="B735" t="s">
        <v>2684</v>
      </c>
      <c r="C735" t="s">
        <v>2684</v>
      </c>
      <c r="D735" t="s">
        <v>2685</v>
      </c>
      <c r="E735">
        <v>10</v>
      </c>
      <c r="F735">
        <v>10</v>
      </c>
      <c r="G735">
        <v>24.7</v>
      </c>
      <c r="H735">
        <v>24.7</v>
      </c>
      <c r="I735">
        <v>57.49</v>
      </c>
      <c r="J735">
        <v>0</v>
      </c>
      <c r="K735">
        <v>44.448999999999998</v>
      </c>
      <c r="L735">
        <v>896280000</v>
      </c>
      <c r="M735">
        <v>32</v>
      </c>
      <c r="N735">
        <v>0.478964</v>
      </c>
      <c r="O735">
        <v>0.77544500000000005</v>
      </c>
      <c r="Q735" t="s">
        <v>730</v>
      </c>
      <c r="R735">
        <v>1</v>
      </c>
      <c r="S735">
        <v>0</v>
      </c>
      <c r="U735">
        <v>2.0590999999999999</v>
      </c>
      <c r="V735">
        <v>0.19548099999999999</v>
      </c>
      <c r="W735">
        <v>-1.55586</v>
      </c>
      <c r="Y735" t="s">
        <v>730</v>
      </c>
      <c r="Z735">
        <v>1</v>
      </c>
      <c r="AA735">
        <v>0</v>
      </c>
      <c r="AC735">
        <v>1.0352300000000001</v>
      </c>
      <c r="AD735">
        <v>0.120278</v>
      </c>
      <c r="AE735">
        <v>-1.5767800000000001</v>
      </c>
      <c r="AG735">
        <v>0.33315800000000001</v>
      </c>
      <c r="AH735">
        <v>0.68472</v>
      </c>
      <c r="AI735">
        <v>0.45832499999999998</v>
      </c>
    </row>
    <row r="736" spans="1:35">
      <c r="A736" t="s">
        <v>2686</v>
      </c>
      <c r="B736" t="s">
        <v>2687</v>
      </c>
      <c r="C736" t="s">
        <v>2687</v>
      </c>
      <c r="D736" t="s">
        <v>2688</v>
      </c>
      <c r="E736">
        <v>4</v>
      </c>
      <c r="F736">
        <v>4</v>
      </c>
      <c r="G736">
        <v>40.700000000000003</v>
      </c>
      <c r="H736">
        <v>40.700000000000003</v>
      </c>
      <c r="I736">
        <v>9.7981999999999996</v>
      </c>
      <c r="J736">
        <v>0</v>
      </c>
      <c r="K736">
        <v>23.536999999999999</v>
      </c>
      <c r="L736">
        <v>492430000</v>
      </c>
      <c r="M736">
        <v>51</v>
      </c>
      <c r="N736">
        <v>0.477551</v>
      </c>
      <c r="O736">
        <v>0.91822300000000001</v>
      </c>
      <c r="Q736">
        <v>0.58910399999999996</v>
      </c>
      <c r="R736">
        <v>0.42669099999999999</v>
      </c>
      <c r="S736">
        <v>0.680751</v>
      </c>
      <c r="U736">
        <v>0.66313500000000003</v>
      </c>
      <c r="V736">
        <v>0.54797600000000002</v>
      </c>
      <c r="W736">
        <v>0.82297500000000001</v>
      </c>
      <c r="Y736">
        <v>0.30667</v>
      </c>
      <c r="Z736">
        <v>0.56138900000000003</v>
      </c>
      <c r="AA736">
        <v>-0.65803800000000001</v>
      </c>
      <c r="AC736" t="s">
        <v>730</v>
      </c>
      <c r="AD736">
        <v>1</v>
      </c>
      <c r="AE736">
        <v>0</v>
      </c>
      <c r="AG736">
        <v>0.76571</v>
      </c>
      <c r="AH736">
        <v>0.405912</v>
      </c>
      <c r="AI736">
        <v>-1.05396</v>
      </c>
    </row>
    <row r="737" spans="1:35">
      <c r="A737" t="s">
        <v>2689</v>
      </c>
      <c r="B737" t="s">
        <v>2690</v>
      </c>
      <c r="C737" t="s">
        <v>2691</v>
      </c>
      <c r="D737" t="s">
        <v>2692</v>
      </c>
      <c r="E737">
        <v>8</v>
      </c>
      <c r="F737">
        <v>8</v>
      </c>
      <c r="G737">
        <v>23.1</v>
      </c>
      <c r="H737">
        <v>23.1</v>
      </c>
      <c r="I737">
        <v>54.843000000000004</v>
      </c>
      <c r="J737">
        <v>0</v>
      </c>
      <c r="K737">
        <v>17.146999999999998</v>
      </c>
      <c r="L737">
        <v>763030000</v>
      </c>
      <c r="M737">
        <v>59</v>
      </c>
      <c r="N737">
        <v>0.47438599999999997</v>
      </c>
      <c r="O737">
        <v>-0.58484199999999997</v>
      </c>
      <c r="Q737">
        <v>0.34068199999999998</v>
      </c>
      <c r="R737">
        <v>0.55044899999999997</v>
      </c>
      <c r="S737">
        <v>-0.40660600000000002</v>
      </c>
      <c r="U737">
        <v>0.21757199999999999</v>
      </c>
      <c r="V737">
        <v>0.82567100000000004</v>
      </c>
      <c r="W737">
        <v>-0.24410699999999999</v>
      </c>
      <c r="Y737">
        <v>0.79305199999999998</v>
      </c>
      <c r="Z737">
        <v>0.17982300000000001</v>
      </c>
      <c r="AA737">
        <v>-0.90129700000000001</v>
      </c>
      <c r="AC737">
        <v>1.6969000000000001</v>
      </c>
      <c r="AD737">
        <v>3.2061199999999998E-2</v>
      </c>
      <c r="AE737">
        <v>-1.8027599999999999</v>
      </c>
      <c r="AG737">
        <v>0.238874</v>
      </c>
      <c r="AH737">
        <v>0.776169</v>
      </c>
      <c r="AI737">
        <v>-0.28394000000000003</v>
      </c>
    </row>
    <row r="738" spans="1:35">
      <c r="A738" t="s">
        <v>2693</v>
      </c>
      <c r="B738" t="s">
        <v>2694</v>
      </c>
      <c r="C738" t="s">
        <v>2695</v>
      </c>
      <c r="D738" t="s">
        <v>2696</v>
      </c>
      <c r="E738">
        <v>3</v>
      </c>
      <c r="F738">
        <v>3</v>
      </c>
      <c r="G738">
        <v>59.2</v>
      </c>
      <c r="H738">
        <v>59.2</v>
      </c>
      <c r="I738">
        <v>7.8129999999999997</v>
      </c>
      <c r="J738">
        <v>0</v>
      </c>
      <c r="K738">
        <v>46.353000000000002</v>
      </c>
      <c r="L738">
        <v>576850000</v>
      </c>
      <c r="M738">
        <v>18</v>
      </c>
      <c r="N738">
        <v>0.47228300000000001</v>
      </c>
      <c r="O738">
        <v>0.73900900000000003</v>
      </c>
      <c r="Q738" t="s">
        <v>730</v>
      </c>
      <c r="R738">
        <v>1</v>
      </c>
      <c r="S738">
        <v>0</v>
      </c>
      <c r="U738">
        <v>1.2611000000000001</v>
      </c>
      <c r="V738">
        <v>0.315718</v>
      </c>
      <c r="W738">
        <v>-1.0973900000000001</v>
      </c>
      <c r="Y738" t="s">
        <v>730</v>
      </c>
      <c r="Z738">
        <v>1</v>
      </c>
      <c r="AA738">
        <v>0</v>
      </c>
      <c r="AC738" t="s">
        <v>730</v>
      </c>
      <c r="AD738">
        <v>1</v>
      </c>
      <c r="AE738">
        <v>0</v>
      </c>
      <c r="AG738" t="s">
        <v>730</v>
      </c>
      <c r="AH738">
        <v>1</v>
      </c>
      <c r="AI738">
        <v>0</v>
      </c>
    </row>
    <row r="739" spans="1:35">
      <c r="A739" t="s">
        <v>2697</v>
      </c>
      <c r="B739" t="s">
        <v>2698</v>
      </c>
      <c r="C739" t="s">
        <v>2698</v>
      </c>
      <c r="D739" t="s">
        <v>2699</v>
      </c>
      <c r="E739">
        <v>5</v>
      </c>
      <c r="F739">
        <v>5</v>
      </c>
      <c r="G739">
        <v>42.8</v>
      </c>
      <c r="H739">
        <v>42.8</v>
      </c>
      <c r="I739">
        <v>15.946999999999999</v>
      </c>
      <c r="J739">
        <v>0</v>
      </c>
      <c r="K739">
        <v>19.283000000000001</v>
      </c>
      <c r="L739">
        <v>284150000</v>
      </c>
      <c r="M739">
        <v>33</v>
      </c>
      <c r="N739">
        <v>0.46234799999999998</v>
      </c>
      <c r="O739">
        <v>0.56567800000000001</v>
      </c>
      <c r="Q739">
        <v>0.205146</v>
      </c>
      <c r="R739">
        <v>0.63378699999999999</v>
      </c>
      <c r="S739">
        <v>0.36923400000000001</v>
      </c>
      <c r="U739">
        <v>1.3714299999999999</v>
      </c>
      <c r="V739">
        <v>0.28802899999999998</v>
      </c>
      <c r="W739">
        <v>-1.0883</v>
      </c>
      <c r="Y739">
        <v>3.69679</v>
      </c>
      <c r="Z739">
        <v>1.3691300000000001E-3</v>
      </c>
      <c r="AA739">
        <v>-2.4057200000000001</v>
      </c>
      <c r="AC739" t="s">
        <v>730</v>
      </c>
      <c r="AD739">
        <v>1</v>
      </c>
      <c r="AE739">
        <v>0</v>
      </c>
      <c r="AG739">
        <v>0.13017500000000001</v>
      </c>
      <c r="AH739">
        <v>0.86643700000000001</v>
      </c>
      <c r="AI739">
        <v>-0.113653</v>
      </c>
    </row>
    <row r="740" spans="1:35">
      <c r="A740" t="s">
        <v>2700</v>
      </c>
      <c r="B740" t="s">
        <v>2701</v>
      </c>
      <c r="C740" t="s">
        <v>2702</v>
      </c>
      <c r="D740" t="s">
        <v>2703</v>
      </c>
      <c r="E740">
        <v>8</v>
      </c>
      <c r="F740">
        <v>8</v>
      </c>
      <c r="G740">
        <v>23</v>
      </c>
      <c r="H740">
        <v>23</v>
      </c>
      <c r="I740">
        <v>56.45</v>
      </c>
      <c r="J740">
        <v>0</v>
      </c>
      <c r="K740">
        <v>20.359000000000002</v>
      </c>
      <c r="L740">
        <v>593660000</v>
      </c>
      <c r="M740">
        <v>38</v>
      </c>
      <c r="N740">
        <v>0.46157500000000001</v>
      </c>
      <c r="O740">
        <v>0.59004100000000004</v>
      </c>
      <c r="Q740">
        <v>0.40362399999999998</v>
      </c>
      <c r="R740">
        <v>0.51806099999999999</v>
      </c>
      <c r="S740">
        <v>0.58340499999999995</v>
      </c>
      <c r="U740">
        <v>0.51007899999999995</v>
      </c>
      <c r="V740">
        <v>0.63629100000000005</v>
      </c>
      <c r="W740">
        <v>-0.43314599999999998</v>
      </c>
      <c r="Y740" t="s">
        <v>730</v>
      </c>
      <c r="Z740">
        <v>1</v>
      </c>
      <c r="AA740">
        <v>0</v>
      </c>
      <c r="AC740" t="s">
        <v>730</v>
      </c>
      <c r="AD740">
        <v>1</v>
      </c>
      <c r="AE740">
        <v>0</v>
      </c>
      <c r="AG740" t="s">
        <v>730</v>
      </c>
      <c r="AH740">
        <v>1</v>
      </c>
      <c r="AI740">
        <v>0</v>
      </c>
    </row>
    <row r="741" spans="1:35">
      <c r="A741" t="s">
        <v>2704</v>
      </c>
      <c r="B741" t="s">
        <v>2705</v>
      </c>
      <c r="C741" t="s">
        <v>2706</v>
      </c>
      <c r="D741" t="s">
        <v>2707</v>
      </c>
      <c r="E741">
        <v>2</v>
      </c>
      <c r="F741">
        <v>2</v>
      </c>
      <c r="G741">
        <v>4.0999999999999996</v>
      </c>
      <c r="H741">
        <v>4.0999999999999996</v>
      </c>
      <c r="I741">
        <v>97.358999999999995</v>
      </c>
      <c r="J741">
        <v>0</v>
      </c>
      <c r="K741">
        <v>5.5263</v>
      </c>
      <c r="L741">
        <v>12545000</v>
      </c>
      <c r="M741">
        <v>5</v>
      </c>
      <c r="N741">
        <v>0.45280599999999999</v>
      </c>
      <c r="O741">
        <v>-1.0074799999999999</v>
      </c>
      <c r="Q741" t="s">
        <v>730</v>
      </c>
      <c r="R741">
        <v>1</v>
      </c>
      <c r="S741">
        <v>0</v>
      </c>
      <c r="U741">
        <v>2.9927100000000002E-2</v>
      </c>
      <c r="V741">
        <v>0.97606099999999996</v>
      </c>
      <c r="W741">
        <v>6.1929600000000001E-2</v>
      </c>
      <c r="Y741" t="s">
        <v>730</v>
      </c>
      <c r="Z741">
        <v>1</v>
      </c>
      <c r="AA741">
        <v>0</v>
      </c>
      <c r="AC741" t="s">
        <v>730</v>
      </c>
      <c r="AD741">
        <v>1</v>
      </c>
      <c r="AE741">
        <v>0</v>
      </c>
      <c r="AG741" t="s">
        <v>730</v>
      </c>
      <c r="AH741">
        <v>1</v>
      </c>
      <c r="AI741">
        <v>0</v>
      </c>
    </row>
    <row r="742" spans="1:35">
      <c r="A742" t="s">
        <v>2708</v>
      </c>
      <c r="B742" t="s">
        <v>2709</v>
      </c>
      <c r="C742" t="s">
        <v>2710</v>
      </c>
      <c r="D742" t="s">
        <v>2711</v>
      </c>
      <c r="E742">
        <v>13</v>
      </c>
      <c r="F742">
        <v>12</v>
      </c>
      <c r="G742">
        <v>23.3</v>
      </c>
      <c r="H742">
        <v>22.2</v>
      </c>
      <c r="I742">
        <v>73.027000000000001</v>
      </c>
      <c r="J742">
        <v>0</v>
      </c>
      <c r="K742">
        <v>47.506999999999998</v>
      </c>
      <c r="L742">
        <v>2143100000</v>
      </c>
      <c r="M742">
        <v>92</v>
      </c>
      <c r="N742">
        <v>0.45189000000000001</v>
      </c>
      <c r="O742">
        <v>0.62098699999999996</v>
      </c>
      <c r="Q742">
        <v>1.96577E-2</v>
      </c>
      <c r="R742">
        <v>0.92993300000000001</v>
      </c>
      <c r="S742">
        <v>3.4481999999999999E-2</v>
      </c>
      <c r="U742">
        <v>0.335117</v>
      </c>
      <c r="V742">
        <v>0.73379499999999998</v>
      </c>
      <c r="W742">
        <v>-0.39020500000000002</v>
      </c>
      <c r="Y742">
        <v>0.302732</v>
      </c>
      <c r="Z742">
        <v>0.56425199999999998</v>
      </c>
      <c r="AA742">
        <v>0.63863199999999998</v>
      </c>
      <c r="AC742">
        <v>0.29196100000000003</v>
      </c>
      <c r="AD742">
        <v>0.60480299999999998</v>
      </c>
      <c r="AE742">
        <v>0.64405999999999997</v>
      </c>
      <c r="AG742">
        <v>0.62970300000000001</v>
      </c>
      <c r="AH742">
        <v>0.47493400000000002</v>
      </c>
      <c r="AI742">
        <v>-0.97522600000000004</v>
      </c>
    </row>
    <row r="743" spans="1:35">
      <c r="A743" t="s">
        <v>2712</v>
      </c>
      <c r="B743" t="s">
        <v>2713</v>
      </c>
      <c r="C743" t="s">
        <v>2714</v>
      </c>
      <c r="D743" t="s">
        <v>2715</v>
      </c>
      <c r="E743">
        <v>8</v>
      </c>
      <c r="F743">
        <v>8</v>
      </c>
      <c r="G743">
        <v>18.7</v>
      </c>
      <c r="H743">
        <v>18.7</v>
      </c>
      <c r="I743">
        <v>59.57</v>
      </c>
      <c r="J743">
        <v>0</v>
      </c>
      <c r="K743">
        <v>20.094999999999999</v>
      </c>
      <c r="L743">
        <v>258680000</v>
      </c>
      <c r="M743">
        <v>27</v>
      </c>
      <c r="N743">
        <v>0.44722000000000001</v>
      </c>
      <c r="O743">
        <v>-0.45552399999999998</v>
      </c>
      <c r="Q743" t="s">
        <v>730</v>
      </c>
      <c r="R743">
        <v>1</v>
      </c>
      <c r="S743">
        <v>0</v>
      </c>
      <c r="U743">
        <v>0.60208499999999998</v>
      </c>
      <c r="V743">
        <v>0.57147300000000001</v>
      </c>
      <c r="W743">
        <v>-0.464003</v>
      </c>
      <c r="Y743">
        <v>2.51308</v>
      </c>
      <c r="Z743">
        <v>6.6118699999999997E-3</v>
      </c>
      <c r="AA743">
        <v>-2.1741000000000001</v>
      </c>
      <c r="AC743" t="s">
        <v>730</v>
      </c>
      <c r="AD743">
        <v>1</v>
      </c>
      <c r="AE743">
        <v>0</v>
      </c>
      <c r="AG743">
        <v>0.16616600000000001</v>
      </c>
      <c r="AH743">
        <v>0.82462000000000002</v>
      </c>
      <c r="AI743">
        <v>-0.18612300000000001</v>
      </c>
    </row>
    <row r="744" spans="1:35">
      <c r="A744" t="s">
        <v>2716</v>
      </c>
      <c r="B744" t="s">
        <v>2717</v>
      </c>
      <c r="C744" t="s">
        <v>2718</v>
      </c>
      <c r="D744" t="s">
        <v>2719</v>
      </c>
      <c r="E744">
        <v>10</v>
      </c>
      <c r="F744">
        <v>10</v>
      </c>
      <c r="G744">
        <v>7.7</v>
      </c>
      <c r="H744">
        <v>7.7</v>
      </c>
      <c r="I744">
        <v>155.34</v>
      </c>
      <c r="J744">
        <v>0</v>
      </c>
      <c r="K744">
        <v>44.265999999999998</v>
      </c>
      <c r="L744">
        <v>1351400000</v>
      </c>
      <c r="M744">
        <v>69</v>
      </c>
      <c r="N744">
        <v>0.44046800000000003</v>
      </c>
      <c r="O744">
        <v>0.40627200000000002</v>
      </c>
      <c r="Q744">
        <v>2.47817E-2</v>
      </c>
      <c r="R744">
        <v>0.914682</v>
      </c>
      <c r="S744">
        <v>5.32732E-2</v>
      </c>
      <c r="U744">
        <v>9.0728299999999998E-2</v>
      </c>
      <c r="V744">
        <v>0.91110800000000003</v>
      </c>
      <c r="W744">
        <v>9.7936300000000004E-2</v>
      </c>
      <c r="Y744">
        <v>2.1235200000000001</v>
      </c>
      <c r="Z744">
        <v>1.14959E-2</v>
      </c>
      <c r="AA744">
        <v>-0.62709800000000004</v>
      </c>
      <c r="AC744">
        <v>9.1911900000000001E-3</v>
      </c>
      <c r="AD744">
        <v>0.97557899999999997</v>
      </c>
      <c r="AE744">
        <v>-2.4216700000000001E-2</v>
      </c>
      <c r="AG744">
        <v>1.00278</v>
      </c>
      <c r="AH744">
        <v>0.33045200000000002</v>
      </c>
      <c r="AI744">
        <v>-0.708534</v>
      </c>
    </row>
    <row r="745" spans="1:35">
      <c r="A745" t="s">
        <v>2720</v>
      </c>
      <c r="B745" t="s">
        <v>2721</v>
      </c>
      <c r="C745" t="s">
        <v>2721</v>
      </c>
      <c r="D745" t="s">
        <v>2722</v>
      </c>
      <c r="E745">
        <v>5</v>
      </c>
      <c r="F745">
        <v>5</v>
      </c>
      <c r="G745">
        <v>8.1</v>
      </c>
      <c r="H745">
        <v>8.1</v>
      </c>
      <c r="I745">
        <v>82.694000000000003</v>
      </c>
      <c r="J745">
        <v>0</v>
      </c>
      <c r="K745">
        <v>7.7659000000000002</v>
      </c>
      <c r="L745">
        <v>41724000</v>
      </c>
      <c r="M745">
        <v>19</v>
      </c>
      <c r="N745">
        <v>0.43948700000000002</v>
      </c>
      <c r="O745">
        <v>-1.0986800000000001</v>
      </c>
      <c r="Q745">
        <v>2.7367300000000001</v>
      </c>
      <c r="R745">
        <v>5.3291900000000001E-3</v>
      </c>
      <c r="S745">
        <v>-1.85544</v>
      </c>
      <c r="U745">
        <v>0.14229900000000001</v>
      </c>
      <c r="V745">
        <v>0.87312299999999998</v>
      </c>
      <c r="W745">
        <v>0.28661599999999998</v>
      </c>
      <c r="Y745" t="s">
        <v>730</v>
      </c>
      <c r="Z745">
        <v>1</v>
      </c>
      <c r="AA745">
        <v>0</v>
      </c>
      <c r="AC745" t="s">
        <v>730</v>
      </c>
      <c r="AD745">
        <v>1</v>
      </c>
      <c r="AE745">
        <v>0</v>
      </c>
      <c r="AG745" t="s">
        <v>730</v>
      </c>
      <c r="AH745">
        <v>1</v>
      </c>
      <c r="AI745">
        <v>0</v>
      </c>
    </row>
    <row r="746" spans="1:35">
      <c r="A746" t="s">
        <v>2723</v>
      </c>
      <c r="B746" t="s">
        <v>2724</v>
      </c>
      <c r="C746" t="s">
        <v>2725</v>
      </c>
      <c r="D746" t="s">
        <v>2726</v>
      </c>
      <c r="E746">
        <v>10</v>
      </c>
      <c r="F746">
        <v>10</v>
      </c>
      <c r="G746">
        <v>32.9</v>
      </c>
      <c r="H746">
        <v>32.9</v>
      </c>
      <c r="I746">
        <v>43.395000000000003</v>
      </c>
      <c r="J746">
        <v>0</v>
      </c>
      <c r="K746">
        <v>31.103999999999999</v>
      </c>
      <c r="L746">
        <v>1182300000</v>
      </c>
      <c r="M746">
        <v>55</v>
      </c>
      <c r="N746">
        <v>0.42385600000000001</v>
      </c>
      <c r="O746">
        <v>0.57787200000000005</v>
      </c>
      <c r="Q746" t="s">
        <v>730</v>
      </c>
      <c r="R746">
        <v>1</v>
      </c>
      <c r="S746">
        <v>0</v>
      </c>
      <c r="U746">
        <v>0.87871299999999997</v>
      </c>
      <c r="V746">
        <v>0.45616099999999998</v>
      </c>
      <c r="W746">
        <v>-0.84273200000000004</v>
      </c>
      <c r="Y746">
        <v>0.251938</v>
      </c>
      <c r="Z746">
        <v>0.62805200000000005</v>
      </c>
      <c r="AA746">
        <v>-0.29346</v>
      </c>
      <c r="AC746">
        <v>0.112</v>
      </c>
      <c r="AD746">
        <v>0.78533600000000003</v>
      </c>
      <c r="AE746">
        <v>7.5478600000000007E-2</v>
      </c>
      <c r="AG746">
        <v>0.96797599999999995</v>
      </c>
      <c r="AH746">
        <v>0.34415600000000002</v>
      </c>
      <c r="AI746">
        <v>0.59465199999999996</v>
      </c>
    </row>
    <row r="747" spans="1:35">
      <c r="A747" t="s">
        <v>2727</v>
      </c>
      <c r="B747" t="s">
        <v>2728</v>
      </c>
      <c r="C747" t="s">
        <v>2728</v>
      </c>
      <c r="D747" t="s">
        <v>2729</v>
      </c>
      <c r="E747">
        <v>5</v>
      </c>
      <c r="F747">
        <v>5</v>
      </c>
      <c r="G747">
        <v>26.3</v>
      </c>
      <c r="H747">
        <v>26.3</v>
      </c>
      <c r="I747">
        <v>20.451000000000001</v>
      </c>
      <c r="J747">
        <v>0</v>
      </c>
      <c r="K747">
        <v>30.529</v>
      </c>
      <c r="L747">
        <v>254100000</v>
      </c>
      <c r="M747">
        <v>15</v>
      </c>
      <c r="N747">
        <v>0.41750300000000001</v>
      </c>
      <c r="O747">
        <v>0.53775300000000004</v>
      </c>
      <c r="Q747" t="s">
        <v>730</v>
      </c>
      <c r="R747">
        <v>1</v>
      </c>
      <c r="S747">
        <v>0</v>
      </c>
      <c r="U747">
        <v>1.1896899999999999</v>
      </c>
      <c r="V747">
        <v>0.32950299999999999</v>
      </c>
      <c r="W747">
        <v>-0.92885399999999996</v>
      </c>
      <c r="Y747" t="s">
        <v>730</v>
      </c>
      <c r="Z747">
        <v>1</v>
      </c>
      <c r="AA747">
        <v>0</v>
      </c>
      <c r="AC747" t="s">
        <v>730</v>
      </c>
      <c r="AD747">
        <v>1</v>
      </c>
      <c r="AE747">
        <v>0</v>
      </c>
      <c r="AG747" t="s">
        <v>730</v>
      </c>
      <c r="AH747">
        <v>1</v>
      </c>
      <c r="AI747">
        <v>0</v>
      </c>
    </row>
    <row r="748" spans="1:35">
      <c r="A748" t="s">
        <v>2730</v>
      </c>
      <c r="B748" t="s">
        <v>2731</v>
      </c>
      <c r="C748" t="s">
        <v>2732</v>
      </c>
      <c r="D748" t="s">
        <v>2733</v>
      </c>
      <c r="E748">
        <v>5</v>
      </c>
      <c r="F748">
        <v>5</v>
      </c>
      <c r="G748">
        <v>10.1</v>
      </c>
      <c r="H748">
        <v>10.1</v>
      </c>
      <c r="I748">
        <v>72.531000000000006</v>
      </c>
      <c r="J748">
        <v>0</v>
      </c>
      <c r="K748">
        <v>16.788</v>
      </c>
      <c r="L748">
        <v>312220000</v>
      </c>
      <c r="M748">
        <v>50</v>
      </c>
      <c r="N748">
        <v>0.416966</v>
      </c>
      <c r="O748">
        <v>-0.35769099999999998</v>
      </c>
      <c r="Q748">
        <v>0.74228300000000003</v>
      </c>
      <c r="R748">
        <v>0.29395700000000002</v>
      </c>
      <c r="S748">
        <v>-0.449071</v>
      </c>
      <c r="U748">
        <v>0.17072300000000001</v>
      </c>
      <c r="V748">
        <v>0.86517599999999995</v>
      </c>
      <c r="W748">
        <v>-0.123474</v>
      </c>
      <c r="Y748">
        <v>3.0247799999999998</v>
      </c>
      <c r="Z748">
        <v>2.9278400000000001E-3</v>
      </c>
      <c r="AA748">
        <v>-1.1522600000000001</v>
      </c>
      <c r="AC748" t="s">
        <v>730</v>
      </c>
      <c r="AD748">
        <v>1</v>
      </c>
      <c r="AE748">
        <v>0</v>
      </c>
      <c r="AG748">
        <v>1.04003</v>
      </c>
      <c r="AH748">
        <v>0.31455</v>
      </c>
      <c r="AI748">
        <v>-0.46374700000000002</v>
      </c>
    </row>
    <row r="749" spans="1:35">
      <c r="A749" t="s">
        <v>2734</v>
      </c>
      <c r="B749" t="s">
        <v>2735</v>
      </c>
      <c r="C749" t="s">
        <v>2736</v>
      </c>
      <c r="D749" t="s">
        <v>2737</v>
      </c>
      <c r="E749">
        <v>8</v>
      </c>
      <c r="F749">
        <v>8</v>
      </c>
      <c r="G749">
        <v>15.6</v>
      </c>
      <c r="H749">
        <v>15.6</v>
      </c>
      <c r="I749">
        <v>57.563000000000002</v>
      </c>
      <c r="J749">
        <v>0</v>
      </c>
      <c r="K749">
        <v>21.225000000000001</v>
      </c>
      <c r="L749">
        <v>797320000</v>
      </c>
      <c r="M749">
        <v>113</v>
      </c>
      <c r="N749">
        <v>0.41286099999999998</v>
      </c>
      <c r="O749">
        <v>-0.86901200000000001</v>
      </c>
      <c r="Q749">
        <v>1.59355</v>
      </c>
      <c r="R749">
        <v>2.2802099999999999E-2</v>
      </c>
      <c r="S749">
        <v>-2.9818699999999998</v>
      </c>
      <c r="U749">
        <v>0.13040299999999999</v>
      </c>
      <c r="V749">
        <v>0.88068299999999999</v>
      </c>
      <c r="W749">
        <v>-0.28244900000000001</v>
      </c>
      <c r="Y749">
        <v>3.4972400000000001</v>
      </c>
      <c r="Z749">
        <v>1.78882E-3</v>
      </c>
      <c r="AA749">
        <v>-3.9868600000000001</v>
      </c>
      <c r="AC749">
        <v>3.55321</v>
      </c>
      <c r="AD749">
        <v>2.5168500000000002E-3</v>
      </c>
      <c r="AE749">
        <v>-3.7046000000000001</v>
      </c>
      <c r="AG749">
        <v>0.52709099999999998</v>
      </c>
      <c r="AH749">
        <v>0.53548700000000005</v>
      </c>
      <c r="AI749">
        <v>0.64682700000000004</v>
      </c>
    </row>
    <row r="750" spans="1:35">
      <c r="A750" t="s">
        <v>2738</v>
      </c>
      <c r="B750" t="s">
        <v>2739</v>
      </c>
      <c r="C750" t="s">
        <v>2739</v>
      </c>
      <c r="D750" t="s">
        <v>2740</v>
      </c>
      <c r="E750">
        <v>8</v>
      </c>
      <c r="F750">
        <v>8</v>
      </c>
      <c r="G750">
        <v>8.6999999999999993</v>
      </c>
      <c r="H750">
        <v>8.6999999999999993</v>
      </c>
      <c r="I750">
        <v>83.629000000000005</v>
      </c>
      <c r="J750">
        <v>0</v>
      </c>
      <c r="K750">
        <v>13.436</v>
      </c>
      <c r="L750">
        <v>1620600000</v>
      </c>
      <c r="M750">
        <v>50</v>
      </c>
      <c r="N750">
        <v>0.40002199999999999</v>
      </c>
      <c r="O750">
        <v>-0.33295799999999998</v>
      </c>
      <c r="Q750" t="s">
        <v>730</v>
      </c>
      <c r="R750">
        <v>1</v>
      </c>
      <c r="S750">
        <v>0</v>
      </c>
      <c r="U750">
        <v>2.3892099999999998</v>
      </c>
      <c r="V750">
        <v>0.16376499999999999</v>
      </c>
      <c r="W750">
        <v>-0.94834099999999999</v>
      </c>
      <c r="Y750">
        <v>0.20158999999999999</v>
      </c>
      <c r="Z750">
        <v>0.69715099999999997</v>
      </c>
      <c r="AA750">
        <v>0.201297</v>
      </c>
      <c r="AC750">
        <v>0.21288499999999999</v>
      </c>
      <c r="AD750">
        <v>0.67364900000000005</v>
      </c>
      <c r="AE750">
        <v>0.42943799999999999</v>
      </c>
      <c r="AG750">
        <v>6.9063500000000003E-3</v>
      </c>
      <c r="AH750">
        <v>0.98988399999999999</v>
      </c>
      <c r="AI750">
        <v>-9.5077100000000008E-3</v>
      </c>
    </row>
    <row r="751" spans="1:35">
      <c r="A751" t="s">
        <v>2741</v>
      </c>
      <c r="B751" t="s">
        <v>2742</v>
      </c>
      <c r="C751" t="s">
        <v>2743</v>
      </c>
      <c r="D751" t="s">
        <v>2744</v>
      </c>
      <c r="E751">
        <v>10</v>
      </c>
      <c r="F751">
        <v>10</v>
      </c>
      <c r="G751">
        <v>11.7</v>
      </c>
      <c r="H751">
        <v>11.7</v>
      </c>
      <c r="I751">
        <v>118.29</v>
      </c>
      <c r="J751">
        <v>0</v>
      </c>
      <c r="K751">
        <v>38.396000000000001</v>
      </c>
      <c r="L751">
        <v>469890000</v>
      </c>
      <c r="M751">
        <v>31</v>
      </c>
      <c r="N751">
        <v>0.39947300000000002</v>
      </c>
      <c r="O751">
        <v>0.51639800000000002</v>
      </c>
      <c r="Q751">
        <v>0.93315300000000001</v>
      </c>
      <c r="R751">
        <v>0.12729399999999999</v>
      </c>
      <c r="S751">
        <v>0.96288499999999999</v>
      </c>
      <c r="U751">
        <v>0.27524199999999999</v>
      </c>
      <c r="V751">
        <v>0.77269500000000002</v>
      </c>
      <c r="W751">
        <v>0.31598799999999999</v>
      </c>
      <c r="Y751" t="s">
        <v>730</v>
      </c>
      <c r="Z751">
        <v>1</v>
      </c>
      <c r="AA751">
        <v>0</v>
      </c>
      <c r="AC751" t="s">
        <v>730</v>
      </c>
      <c r="AD751">
        <v>1</v>
      </c>
      <c r="AE751">
        <v>0</v>
      </c>
      <c r="AG751" t="s">
        <v>730</v>
      </c>
      <c r="AH751">
        <v>1</v>
      </c>
      <c r="AI751">
        <v>0</v>
      </c>
    </row>
    <row r="752" spans="1:35">
      <c r="A752" t="s">
        <v>2745</v>
      </c>
      <c r="B752" t="s">
        <v>2746</v>
      </c>
      <c r="C752" t="s">
        <v>2746</v>
      </c>
      <c r="D752" t="s">
        <v>2747</v>
      </c>
      <c r="E752">
        <v>3</v>
      </c>
      <c r="F752">
        <v>3</v>
      </c>
      <c r="G752">
        <v>27.5</v>
      </c>
      <c r="H752">
        <v>27.5</v>
      </c>
      <c r="I752">
        <v>14.374000000000001</v>
      </c>
      <c r="J752">
        <v>0</v>
      </c>
      <c r="K752">
        <v>7.0061999999999998</v>
      </c>
      <c r="L752">
        <v>981070000</v>
      </c>
      <c r="M752">
        <v>14</v>
      </c>
      <c r="N752">
        <v>0.39657700000000001</v>
      </c>
      <c r="O752">
        <v>-0.55262</v>
      </c>
      <c r="Q752" t="s">
        <v>730</v>
      </c>
      <c r="R752">
        <v>1</v>
      </c>
      <c r="S752">
        <v>0</v>
      </c>
      <c r="U752">
        <v>2.8953899999999999</v>
      </c>
      <c r="V752">
        <v>9.6210500000000004E-2</v>
      </c>
      <c r="W752">
        <v>-1.5293300000000001</v>
      </c>
      <c r="Y752" t="s">
        <v>730</v>
      </c>
      <c r="Z752">
        <v>1</v>
      </c>
      <c r="AA752">
        <v>0</v>
      </c>
      <c r="AC752">
        <v>0.29224099999999997</v>
      </c>
      <c r="AD752">
        <v>0.60563800000000001</v>
      </c>
      <c r="AE752">
        <v>-0.702847</v>
      </c>
      <c r="AG752">
        <v>1.2779100000000001</v>
      </c>
      <c r="AH752">
        <v>0.25231500000000001</v>
      </c>
      <c r="AI752">
        <v>1.36103</v>
      </c>
    </row>
    <row r="753" spans="1:35">
      <c r="A753" t="s">
        <v>2748</v>
      </c>
      <c r="B753" t="s">
        <v>2749</v>
      </c>
      <c r="C753" t="s">
        <v>2749</v>
      </c>
      <c r="D753" t="s">
        <v>2750</v>
      </c>
      <c r="E753">
        <v>3</v>
      </c>
      <c r="F753">
        <v>2</v>
      </c>
      <c r="G753">
        <v>7.7</v>
      </c>
      <c r="H753">
        <v>5.9</v>
      </c>
      <c r="I753">
        <v>56.823</v>
      </c>
      <c r="J753">
        <v>0</v>
      </c>
      <c r="K753">
        <v>4.5899000000000001</v>
      </c>
      <c r="L753">
        <v>12651000</v>
      </c>
      <c r="M753">
        <v>17</v>
      </c>
      <c r="N753">
        <v>0.38994299999999998</v>
      </c>
      <c r="O753">
        <v>-1.0399</v>
      </c>
      <c r="Q753" t="s">
        <v>730</v>
      </c>
      <c r="R753">
        <v>1</v>
      </c>
      <c r="S753">
        <v>0</v>
      </c>
      <c r="U753">
        <v>0.27977800000000003</v>
      </c>
      <c r="V753">
        <v>0.76969200000000004</v>
      </c>
      <c r="W753">
        <v>0.54870399999999997</v>
      </c>
      <c r="Y753" t="s">
        <v>730</v>
      </c>
      <c r="Z753">
        <v>1</v>
      </c>
      <c r="AA753">
        <v>0</v>
      </c>
      <c r="AC753" t="s">
        <v>730</v>
      </c>
      <c r="AD753">
        <v>1</v>
      </c>
      <c r="AE753">
        <v>0</v>
      </c>
      <c r="AG753" t="s">
        <v>730</v>
      </c>
      <c r="AH753">
        <v>1</v>
      </c>
      <c r="AI753">
        <v>0</v>
      </c>
    </row>
    <row r="754" spans="1:35">
      <c r="A754" t="s">
        <v>2751</v>
      </c>
      <c r="B754" t="s">
        <v>2752</v>
      </c>
      <c r="C754" t="s">
        <v>2752</v>
      </c>
      <c r="D754" t="s">
        <v>2753</v>
      </c>
      <c r="E754">
        <v>17</v>
      </c>
      <c r="F754">
        <v>17</v>
      </c>
      <c r="G754">
        <v>42.5</v>
      </c>
      <c r="H754">
        <v>42.5</v>
      </c>
      <c r="I754">
        <v>33.216000000000001</v>
      </c>
      <c r="J754">
        <v>0</v>
      </c>
      <c r="K754">
        <v>28.972000000000001</v>
      </c>
      <c r="L754">
        <v>2793400000</v>
      </c>
      <c r="M754">
        <v>170</v>
      </c>
      <c r="N754">
        <v>0.388849</v>
      </c>
      <c r="O754">
        <v>-0.26214100000000001</v>
      </c>
      <c r="Q754">
        <v>0.24750800000000001</v>
      </c>
      <c r="R754">
        <v>0.60125499999999998</v>
      </c>
      <c r="S754">
        <v>0.407636</v>
      </c>
      <c r="U754">
        <v>0.50703900000000002</v>
      </c>
      <c r="V754">
        <v>0.63727999999999996</v>
      </c>
      <c r="W754">
        <v>0.39590999999999998</v>
      </c>
      <c r="Y754">
        <v>2.9742600000000001</v>
      </c>
      <c r="Z754">
        <v>3.1020399999999999E-3</v>
      </c>
      <c r="AA754">
        <v>-4.39635</v>
      </c>
      <c r="AC754">
        <v>0.38234800000000002</v>
      </c>
      <c r="AD754">
        <v>0.55004600000000003</v>
      </c>
      <c r="AE754">
        <v>-1.3155300000000001</v>
      </c>
      <c r="AG754">
        <v>0.244168</v>
      </c>
      <c r="AH754">
        <v>0.77452699999999997</v>
      </c>
      <c r="AI754">
        <v>0.59801599999999999</v>
      </c>
    </row>
    <row r="755" spans="1:35">
      <c r="A755" t="s">
        <v>2754</v>
      </c>
      <c r="B755" t="s">
        <v>2755</v>
      </c>
      <c r="C755" t="s">
        <v>2756</v>
      </c>
      <c r="D755" t="s">
        <v>2757</v>
      </c>
      <c r="E755">
        <v>13</v>
      </c>
      <c r="F755">
        <v>10</v>
      </c>
      <c r="G755">
        <v>52.3</v>
      </c>
      <c r="H755">
        <v>37.200000000000003</v>
      </c>
      <c r="I755">
        <v>22.11</v>
      </c>
      <c r="J755">
        <v>0</v>
      </c>
      <c r="K755">
        <v>37.637999999999998</v>
      </c>
      <c r="L755">
        <v>8485900000</v>
      </c>
      <c r="M755">
        <v>193</v>
      </c>
      <c r="N755">
        <v>0.38742300000000002</v>
      </c>
      <c r="O755">
        <v>0.37488100000000002</v>
      </c>
      <c r="Q755">
        <v>2.1527099999999999</v>
      </c>
      <c r="R755">
        <v>9.45352E-3</v>
      </c>
      <c r="S755">
        <v>0.28195999999999999</v>
      </c>
      <c r="U755">
        <v>0.84553400000000001</v>
      </c>
      <c r="V755">
        <v>0.47327599999999997</v>
      </c>
      <c r="W755">
        <v>-0.44279099999999999</v>
      </c>
      <c r="Y755">
        <v>0.64169100000000001</v>
      </c>
      <c r="Z755">
        <v>0.24585499999999999</v>
      </c>
      <c r="AA755">
        <v>-0.65893199999999996</v>
      </c>
      <c r="AC755">
        <v>0.65144400000000002</v>
      </c>
      <c r="AD755">
        <v>0.36904799999999999</v>
      </c>
      <c r="AE755">
        <v>-0.69627099999999997</v>
      </c>
      <c r="AG755">
        <v>1.0032099999999999</v>
      </c>
      <c r="AH755">
        <v>0.33132</v>
      </c>
      <c r="AI755">
        <v>-0.80649599999999999</v>
      </c>
    </row>
    <row r="756" spans="1:35">
      <c r="A756" t="s">
        <v>2758</v>
      </c>
      <c r="B756" t="s">
        <v>2759</v>
      </c>
      <c r="C756" t="s">
        <v>2760</v>
      </c>
      <c r="D756" t="s">
        <v>2761</v>
      </c>
      <c r="E756">
        <v>11</v>
      </c>
      <c r="F756">
        <v>10</v>
      </c>
      <c r="G756">
        <v>49.7</v>
      </c>
      <c r="H756">
        <v>45.5</v>
      </c>
      <c r="I756">
        <v>18.898</v>
      </c>
      <c r="J756">
        <v>0</v>
      </c>
      <c r="K756">
        <v>120.08</v>
      </c>
      <c r="L756">
        <v>8261300000</v>
      </c>
      <c r="M756">
        <v>132</v>
      </c>
      <c r="N756">
        <v>0.38227299999999997</v>
      </c>
      <c r="O756">
        <v>0.83256699999999995</v>
      </c>
      <c r="Q756">
        <v>1.03105</v>
      </c>
      <c r="R756">
        <v>8.7915699999999999E-2</v>
      </c>
      <c r="S756">
        <v>0.96412200000000003</v>
      </c>
      <c r="U756">
        <v>1.0196799999999999</v>
      </c>
      <c r="V756">
        <v>0.39550000000000002</v>
      </c>
      <c r="W756">
        <v>1.02311</v>
      </c>
      <c r="Y756">
        <v>1.3126100000000001</v>
      </c>
      <c r="Z756">
        <v>6.1222600000000002E-2</v>
      </c>
      <c r="AA756">
        <v>-2.8872200000000001</v>
      </c>
      <c r="AC756">
        <v>0.48765399999999998</v>
      </c>
      <c r="AD756">
        <v>0.477134</v>
      </c>
      <c r="AE756">
        <v>-0.45850800000000003</v>
      </c>
      <c r="AG756">
        <v>0.86712599999999995</v>
      </c>
      <c r="AH756">
        <v>0.37831500000000001</v>
      </c>
      <c r="AI756">
        <v>1.45953</v>
      </c>
    </row>
    <row r="757" spans="1:35">
      <c r="A757" t="s">
        <v>2762</v>
      </c>
      <c r="B757" t="s">
        <v>2763</v>
      </c>
      <c r="C757" t="s">
        <v>2763</v>
      </c>
      <c r="D757" t="s">
        <v>2764</v>
      </c>
      <c r="E757">
        <v>8</v>
      </c>
      <c r="F757">
        <v>8</v>
      </c>
      <c r="G757">
        <v>10.3</v>
      </c>
      <c r="H757">
        <v>10.3</v>
      </c>
      <c r="I757">
        <v>113.75</v>
      </c>
      <c r="J757">
        <v>0</v>
      </c>
      <c r="K757">
        <v>34.32</v>
      </c>
      <c r="L757">
        <v>477150000</v>
      </c>
      <c r="M757">
        <v>55</v>
      </c>
      <c r="N757">
        <v>0.36974800000000002</v>
      </c>
      <c r="O757">
        <v>0.75540399999999996</v>
      </c>
      <c r="Q757">
        <v>0.32187900000000003</v>
      </c>
      <c r="R757">
        <v>0.55866400000000005</v>
      </c>
      <c r="S757">
        <v>-1.02298</v>
      </c>
      <c r="U757">
        <v>0.24135999999999999</v>
      </c>
      <c r="V757">
        <v>0.80300700000000003</v>
      </c>
      <c r="W757">
        <v>0.48799900000000002</v>
      </c>
      <c r="Y757">
        <v>1.9519</v>
      </c>
      <c r="Z757">
        <v>1.48889E-2</v>
      </c>
      <c r="AA757">
        <v>-2.8115399999999999</v>
      </c>
      <c r="AC757">
        <v>4.4336900000000004</v>
      </c>
      <c r="AD757">
        <v>7.3846199999999995E-4</v>
      </c>
      <c r="AE757">
        <v>-4.1011499999999996</v>
      </c>
      <c r="AG757">
        <v>0.70180900000000002</v>
      </c>
      <c r="AH757">
        <v>0.43982399999999999</v>
      </c>
      <c r="AI757">
        <v>-0.91178700000000001</v>
      </c>
    </row>
    <row r="758" spans="1:35">
      <c r="A758" t="s">
        <v>2765</v>
      </c>
      <c r="B758" t="s">
        <v>2766</v>
      </c>
      <c r="C758" t="s">
        <v>2767</v>
      </c>
      <c r="D758" t="s">
        <v>2768</v>
      </c>
      <c r="E758">
        <v>8</v>
      </c>
      <c r="F758">
        <v>8</v>
      </c>
      <c r="G758">
        <v>33.5</v>
      </c>
      <c r="H758">
        <v>33.5</v>
      </c>
      <c r="I758">
        <v>35.235999999999997</v>
      </c>
      <c r="J758">
        <v>0</v>
      </c>
      <c r="K758">
        <v>11.503</v>
      </c>
      <c r="L758">
        <v>584800000</v>
      </c>
      <c r="M758">
        <v>32</v>
      </c>
      <c r="N758">
        <v>0.36686600000000003</v>
      </c>
      <c r="O758">
        <v>0.37806299999999998</v>
      </c>
      <c r="Q758" t="s">
        <v>730</v>
      </c>
      <c r="R758">
        <v>1</v>
      </c>
      <c r="S758">
        <v>0</v>
      </c>
      <c r="U758">
        <v>1.8620000000000001</v>
      </c>
      <c r="V758">
        <v>0.224</v>
      </c>
      <c r="W758">
        <v>-0.94290200000000002</v>
      </c>
      <c r="Y758">
        <v>1.9582599999999999</v>
      </c>
      <c r="Z758">
        <v>1.4880600000000001E-2</v>
      </c>
      <c r="AA758">
        <v>-1.0933999999999999</v>
      </c>
      <c r="AC758" t="s">
        <v>730</v>
      </c>
      <c r="AD758">
        <v>1</v>
      </c>
      <c r="AE758">
        <v>0</v>
      </c>
      <c r="AG758">
        <v>0.97921800000000003</v>
      </c>
      <c r="AH758">
        <v>0.33922799999999997</v>
      </c>
      <c r="AI758">
        <v>-0.72747300000000004</v>
      </c>
    </row>
    <row r="759" spans="1:35">
      <c r="A759" t="s">
        <v>2769</v>
      </c>
      <c r="B759" t="s">
        <v>2770</v>
      </c>
      <c r="C759" t="s">
        <v>2770</v>
      </c>
      <c r="D759" t="s">
        <v>2771</v>
      </c>
      <c r="E759">
        <v>4</v>
      </c>
      <c r="F759">
        <v>4</v>
      </c>
      <c r="G759">
        <v>3.9</v>
      </c>
      <c r="H759">
        <v>3.9</v>
      </c>
      <c r="I759">
        <v>143.09</v>
      </c>
      <c r="J759">
        <v>0</v>
      </c>
      <c r="K759">
        <v>13.478</v>
      </c>
      <c r="L759">
        <v>142210000</v>
      </c>
      <c r="M759">
        <v>31</v>
      </c>
      <c r="N759">
        <v>0.366039</v>
      </c>
      <c r="O759">
        <v>0.30076700000000001</v>
      </c>
      <c r="Q759">
        <v>0.57691800000000004</v>
      </c>
      <c r="R759">
        <v>0.43089300000000003</v>
      </c>
      <c r="S759">
        <v>-0.205507</v>
      </c>
      <c r="U759">
        <v>1.0147600000000001</v>
      </c>
      <c r="V759">
        <v>0.396152</v>
      </c>
      <c r="W759">
        <v>-0.441081</v>
      </c>
      <c r="Y759" t="s">
        <v>730</v>
      </c>
      <c r="Z759">
        <v>1</v>
      </c>
      <c r="AA759">
        <v>0</v>
      </c>
      <c r="AC759">
        <v>1.4875</v>
      </c>
      <c r="AD759">
        <v>4.6131100000000001E-2</v>
      </c>
      <c r="AE759">
        <v>-1.1379600000000001</v>
      </c>
      <c r="AG759">
        <v>0.63921899999999998</v>
      </c>
      <c r="AH759">
        <v>0.47233000000000003</v>
      </c>
      <c r="AI759">
        <v>0.44451000000000002</v>
      </c>
    </row>
    <row r="760" spans="1:35">
      <c r="A760" t="s">
        <v>2772</v>
      </c>
      <c r="B760" t="s">
        <v>2773</v>
      </c>
      <c r="C760" t="s">
        <v>2774</v>
      </c>
      <c r="D760" t="s">
        <v>2775</v>
      </c>
      <c r="E760">
        <v>22</v>
      </c>
      <c r="F760">
        <v>20</v>
      </c>
      <c r="G760">
        <v>29.7</v>
      </c>
      <c r="H760">
        <v>28.3</v>
      </c>
      <c r="I760">
        <v>76.149000000000001</v>
      </c>
      <c r="J760">
        <v>0</v>
      </c>
      <c r="K760">
        <v>88.23</v>
      </c>
      <c r="L760">
        <v>14500000000</v>
      </c>
      <c r="M760">
        <v>312</v>
      </c>
      <c r="N760">
        <v>0.35020899999999999</v>
      </c>
      <c r="O760">
        <v>0.161885</v>
      </c>
      <c r="Q760">
        <v>3.0158399999999999</v>
      </c>
      <c r="R760">
        <v>3.9197299999999997E-3</v>
      </c>
      <c r="S760">
        <v>0.94272400000000001</v>
      </c>
      <c r="U760">
        <v>1.24752</v>
      </c>
      <c r="V760">
        <v>0.31864199999999998</v>
      </c>
      <c r="W760">
        <v>-0.33482299999999998</v>
      </c>
      <c r="Y760">
        <v>0.110277</v>
      </c>
      <c r="Z760">
        <v>0.83069999999999999</v>
      </c>
      <c r="AA760">
        <v>-0.110931</v>
      </c>
      <c r="AC760">
        <v>0.79633399999999999</v>
      </c>
      <c r="AD760">
        <v>0.242254</v>
      </c>
      <c r="AE760">
        <v>-0.62546400000000002</v>
      </c>
      <c r="AG760">
        <v>1.3590199999999999</v>
      </c>
      <c r="AH760">
        <v>0.22246199999999999</v>
      </c>
      <c r="AI760">
        <v>-0.61856800000000001</v>
      </c>
    </row>
    <row r="761" spans="1:35">
      <c r="A761" t="s">
        <v>2776</v>
      </c>
      <c r="B761" t="s">
        <v>2777</v>
      </c>
      <c r="C761" t="s">
        <v>2778</v>
      </c>
      <c r="D761" t="s">
        <v>2779</v>
      </c>
      <c r="E761">
        <v>9</v>
      </c>
      <c r="F761">
        <v>9</v>
      </c>
      <c r="G761">
        <v>23.7</v>
      </c>
      <c r="H761">
        <v>23.7</v>
      </c>
      <c r="I761">
        <v>52.44</v>
      </c>
      <c r="J761">
        <v>0</v>
      </c>
      <c r="K761">
        <v>29.338000000000001</v>
      </c>
      <c r="L761">
        <v>680250000</v>
      </c>
      <c r="M761">
        <v>30</v>
      </c>
      <c r="N761">
        <v>0.349638</v>
      </c>
      <c r="O761">
        <v>0.285773</v>
      </c>
      <c r="Q761" t="s">
        <v>730</v>
      </c>
      <c r="R761">
        <v>1</v>
      </c>
      <c r="S761">
        <v>0</v>
      </c>
      <c r="U761">
        <v>0.12099600000000001</v>
      </c>
      <c r="V761">
        <v>0.88653499999999996</v>
      </c>
      <c r="W761">
        <v>-0.102034</v>
      </c>
      <c r="Y761">
        <v>1.3693900000000001</v>
      </c>
      <c r="Z761">
        <v>5.3490900000000001E-2</v>
      </c>
      <c r="AA761">
        <v>-1.32402</v>
      </c>
      <c r="AC761" t="s">
        <v>730</v>
      </c>
      <c r="AD761">
        <v>1</v>
      </c>
      <c r="AE761">
        <v>0</v>
      </c>
      <c r="AG761">
        <v>0.98708799999999997</v>
      </c>
      <c r="AH761">
        <v>0.33623799999999998</v>
      </c>
      <c r="AI761">
        <v>-0.75598500000000002</v>
      </c>
    </row>
    <row r="762" spans="1:35">
      <c r="A762" t="s">
        <v>2780</v>
      </c>
      <c r="B762" t="s">
        <v>2781</v>
      </c>
      <c r="C762" t="s">
        <v>2782</v>
      </c>
      <c r="D762" t="s">
        <v>2783</v>
      </c>
      <c r="E762">
        <v>8</v>
      </c>
      <c r="F762">
        <v>8</v>
      </c>
      <c r="G762">
        <v>18.899999999999999</v>
      </c>
      <c r="H762">
        <v>18.899999999999999</v>
      </c>
      <c r="I762">
        <v>47.970999999999997</v>
      </c>
      <c r="J762">
        <v>0</v>
      </c>
      <c r="K762">
        <v>13.84</v>
      </c>
      <c r="L762">
        <v>476220000</v>
      </c>
      <c r="M762">
        <v>26</v>
      </c>
      <c r="N762">
        <v>0.34357700000000002</v>
      </c>
      <c r="O762">
        <v>-0.69922600000000001</v>
      </c>
      <c r="Q762" t="s">
        <v>730</v>
      </c>
      <c r="R762">
        <v>1</v>
      </c>
      <c r="S762">
        <v>0</v>
      </c>
      <c r="U762">
        <v>0.342804</v>
      </c>
      <c r="V762">
        <v>0.73378299999999996</v>
      </c>
      <c r="W762">
        <v>0.51276900000000003</v>
      </c>
      <c r="Y762">
        <v>2.2392699999999999</v>
      </c>
      <c r="Z762">
        <v>9.6540099999999993E-3</v>
      </c>
      <c r="AA762">
        <v>-1.2902800000000001</v>
      </c>
      <c r="AC762" t="s">
        <v>730</v>
      </c>
      <c r="AD762">
        <v>1</v>
      </c>
      <c r="AE762">
        <v>0</v>
      </c>
      <c r="AG762">
        <v>1.51654</v>
      </c>
      <c r="AH762">
        <v>0.179919</v>
      </c>
      <c r="AI762">
        <v>-0.82545199999999996</v>
      </c>
    </row>
    <row r="763" spans="1:35">
      <c r="A763" t="s">
        <v>2784</v>
      </c>
      <c r="B763" t="s">
        <v>2785</v>
      </c>
      <c r="C763" t="s">
        <v>2785</v>
      </c>
      <c r="D763" t="s">
        <v>2786</v>
      </c>
      <c r="E763">
        <v>8</v>
      </c>
      <c r="F763">
        <v>8</v>
      </c>
      <c r="G763">
        <v>11.9</v>
      </c>
      <c r="H763">
        <v>11.9</v>
      </c>
      <c r="I763">
        <v>92.546999999999997</v>
      </c>
      <c r="J763">
        <v>0</v>
      </c>
      <c r="K763">
        <v>38.186</v>
      </c>
      <c r="L763">
        <v>1040000000</v>
      </c>
      <c r="M763">
        <v>39</v>
      </c>
      <c r="N763">
        <v>0.34342099999999998</v>
      </c>
      <c r="O763">
        <v>-0.35627999999999999</v>
      </c>
      <c r="Q763" t="s">
        <v>730</v>
      </c>
      <c r="R763">
        <v>1</v>
      </c>
      <c r="S763">
        <v>0</v>
      </c>
      <c r="U763">
        <v>0.81714500000000001</v>
      </c>
      <c r="V763">
        <v>0.483242</v>
      </c>
      <c r="W763">
        <v>-0.481852</v>
      </c>
      <c r="Y763">
        <v>2.2461500000000001</v>
      </c>
      <c r="Z763">
        <v>9.5254199999999997E-3</v>
      </c>
      <c r="AA763">
        <v>-1.63998</v>
      </c>
      <c r="AC763">
        <v>0.128884</v>
      </c>
      <c r="AD763">
        <v>0.76866900000000005</v>
      </c>
      <c r="AE763">
        <v>-0.39365</v>
      </c>
      <c r="AG763">
        <v>0.46277200000000002</v>
      </c>
      <c r="AH763">
        <v>0.56897900000000001</v>
      </c>
      <c r="AI763">
        <v>0.669628</v>
      </c>
    </row>
    <row r="764" spans="1:35">
      <c r="A764" t="s">
        <v>2787</v>
      </c>
      <c r="B764" t="s">
        <v>2788</v>
      </c>
      <c r="C764" t="s">
        <v>2789</v>
      </c>
      <c r="D764" t="s">
        <v>2790</v>
      </c>
      <c r="E764">
        <v>4</v>
      </c>
      <c r="F764">
        <v>4</v>
      </c>
      <c r="G764">
        <v>17.2</v>
      </c>
      <c r="H764">
        <v>17.2</v>
      </c>
      <c r="I764">
        <v>22.619</v>
      </c>
      <c r="J764">
        <v>0</v>
      </c>
      <c r="K764">
        <v>18.669</v>
      </c>
      <c r="L764">
        <v>130740000</v>
      </c>
      <c r="M764">
        <v>18</v>
      </c>
      <c r="N764">
        <v>0.34302300000000002</v>
      </c>
      <c r="O764">
        <v>-0.40343299999999999</v>
      </c>
      <c r="Q764" t="s">
        <v>730</v>
      </c>
      <c r="R764">
        <v>1</v>
      </c>
      <c r="S764">
        <v>0</v>
      </c>
      <c r="U764">
        <v>0.98731800000000003</v>
      </c>
      <c r="V764">
        <v>0.40347</v>
      </c>
      <c r="W764">
        <v>-0.68038500000000002</v>
      </c>
      <c r="Y764" t="s">
        <v>730</v>
      </c>
      <c r="Z764">
        <v>1</v>
      </c>
      <c r="AA764">
        <v>0</v>
      </c>
      <c r="AC764" t="s">
        <v>730</v>
      </c>
      <c r="AD764">
        <v>1</v>
      </c>
      <c r="AE764">
        <v>0</v>
      </c>
      <c r="AG764" t="s">
        <v>730</v>
      </c>
      <c r="AH764">
        <v>1</v>
      </c>
      <c r="AI764">
        <v>0</v>
      </c>
    </row>
    <row r="765" spans="1:35">
      <c r="A765" t="s">
        <v>2791</v>
      </c>
      <c r="B765" t="s">
        <v>2792</v>
      </c>
      <c r="C765" t="s">
        <v>2793</v>
      </c>
      <c r="D765" t="s">
        <v>2794</v>
      </c>
      <c r="E765">
        <v>6</v>
      </c>
      <c r="F765">
        <v>6</v>
      </c>
      <c r="G765">
        <v>8.1</v>
      </c>
      <c r="H765">
        <v>8.1</v>
      </c>
      <c r="I765">
        <v>81.888999999999996</v>
      </c>
      <c r="J765">
        <v>0</v>
      </c>
      <c r="K765">
        <v>7.5800999999999998</v>
      </c>
      <c r="L765">
        <v>92918000</v>
      </c>
      <c r="M765">
        <v>33</v>
      </c>
      <c r="N765">
        <v>0.33865299999999998</v>
      </c>
      <c r="O765">
        <v>-0.74112299999999998</v>
      </c>
      <c r="Q765">
        <v>0.14952099999999999</v>
      </c>
      <c r="R765">
        <v>0.67788899999999996</v>
      </c>
      <c r="S765">
        <v>-0.23822099999999999</v>
      </c>
      <c r="U765">
        <v>0.30306300000000003</v>
      </c>
      <c r="V765">
        <v>0.754135</v>
      </c>
      <c r="W765">
        <v>-0.44714599999999999</v>
      </c>
      <c r="Y765" t="s">
        <v>730</v>
      </c>
      <c r="Z765">
        <v>1</v>
      </c>
      <c r="AA765">
        <v>0</v>
      </c>
      <c r="AC765" t="s">
        <v>730</v>
      </c>
      <c r="AD765">
        <v>1</v>
      </c>
      <c r="AE765">
        <v>0</v>
      </c>
      <c r="AG765" t="s">
        <v>730</v>
      </c>
      <c r="AH765">
        <v>1</v>
      </c>
      <c r="AI765">
        <v>0</v>
      </c>
    </row>
    <row r="766" spans="1:35">
      <c r="A766" t="s">
        <v>2795</v>
      </c>
      <c r="B766" t="s">
        <v>2796</v>
      </c>
      <c r="C766" t="s">
        <v>2797</v>
      </c>
      <c r="D766" t="s">
        <v>2798</v>
      </c>
      <c r="E766">
        <v>6</v>
      </c>
      <c r="F766">
        <v>6</v>
      </c>
      <c r="G766">
        <v>36.6</v>
      </c>
      <c r="H766">
        <v>36.6</v>
      </c>
      <c r="I766">
        <v>20.811</v>
      </c>
      <c r="J766">
        <v>0</v>
      </c>
      <c r="K766">
        <v>37.231999999999999</v>
      </c>
      <c r="L766">
        <v>1313400000</v>
      </c>
      <c r="M766">
        <v>57</v>
      </c>
      <c r="N766">
        <v>0.334227</v>
      </c>
      <c r="O766">
        <v>0.44316899999999998</v>
      </c>
      <c r="Q766">
        <v>0.38610299999999997</v>
      </c>
      <c r="R766">
        <v>0.52800000000000002</v>
      </c>
      <c r="S766">
        <v>0.54377799999999998</v>
      </c>
      <c r="U766">
        <v>0.16458400000000001</v>
      </c>
      <c r="V766">
        <v>0.86518700000000004</v>
      </c>
      <c r="W766">
        <v>-0.19394500000000001</v>
      </c>
      <c r="Y766">
        <v>1.74871</v>
      </c>
      <c r="Z766">
        <v>2.23298E-2</v>
      </c>
      <c r="AA766">
        <v>-1.95733</v>
      </c>
      <c r="AC766">
        <v>0.82174100000000005</v>
      </c>
      <c r="AD766">
        <v>0.22128500000000001</v>
      </c>
      <c r="AE766">
        <v>-0.94080799999999998</v>
      </c>
      <c r="AG766">
        <v>0.472993</v>
      </c>
      <c r="AH766">
        <v>0.56219200000000003</v>
      </c>
      <c r="AI766">
        <v>0.56213100000000005</v>
      </c>
    </row>
    <row r="767" spans="1:35">
      <c r="A767" t="s">
        <v>2799</v>
      </c>
      <c r="B767" t="s">
        <v>2800</v>
      </c>
      <c r="C767" t="s">
        <v>2800</v>
      </c>
      <c r="D767" t="s">
        <v>2801</v>
      </c>
      <c r="E767">
        <v>6</v>
      </c>
      <c r="F767">
        <v>6</v>
      </c>
      <c r="G767">
        <v>47.5</v>
      </c>
      <c r="H767">
        <v>47.5</v>
      </c>
      <c r="I767">
        <v>18.324999999999999</v>
      </c>
      <c r="J767">
        <v>0</v>
      </c>
      <c r="K767">
        <v>16.535</v>
      </c>
      <c r="L767">
        <v>615750000</v>
      </c>
      <c r="M767">
        <v>35</v>
      </c>
      <c r="N767">
        <v>0.32687300000000002</v>
      </c>
      <c r="O767">
        <v>0.37007000000000001</v>
      </c>
      <c r="Q767">
        <v>1.1849800000000001E-2</v>
      </c>
      <c r="R767">
        <v>0.95774199999999998</v>
      </c>
      <c r="S767">
        <v>-2.1892200000000001E-2</v>
      </c>
      <c r="U767">
        <v>1.55545</v>
      </c>
      <c r="V767">
        <v>0.25181700000000001</v>
      </c>
      <c r="W767">
        <v>-1.14652</v>
      </c>
      <c r="Y767">
        <v>1.1453800000000001</v>
      </c>
      <c r="Z767">
        <v>8.9107500000000006E-2</v>
      </c>
      <c r="AA767">
        <v>-1.6848000000000001</v>
      </c>
      <c r="AC767" t="s">
        <v>730</v>
      </c>
      <c r="AD767">
        <v>1</v>
      </c>
      <c r="AE767">
        <v>0</v>
      </c>
      <c r="AG767">
        <v>0.90311799999999998</v>
      </c>
      <c r="AH767">
        <v>0.36498900000000001</v>
      </c>
      <c r="AI767">
        <v>-1.12886</v>
      </c>
    </row>
    <row r="768" spans="1:35">
      <c r="A768" t="s">
        <v>2802</v>
      </c>
      <c r="B768" t="s">
        <v>2803</v>
      </c>
      <c r="C768" t="s">
        <v>2803</v>
      </c>
      <c r="D768" t="s">
        <v>2804</v>
      </c>
      <c r="E768">
        <v>17</v>
      </c>
      <c r="F768">
        <v>17</v>
      </c>
      <c r="G768">
        <v>12.3</v>
      </c>
      <c r="H768">
        <v>12.3</v>
      </c>
      <c r="I768">
        <v>228.86</v>
      </c>
      <c r="J768">
        <v>0</v>
      </c>
      <c r="K768">
        <v>108.19</v>
      </c>
      <c r="L768">
        <v>2317800000</v>
      </c>
      <c r="M768">
        <v>88</v>
      </c>
      <c r="N768">
        <v>0.3216</v>
      </c>
      <c r="O768">
        <v>0.52471999999999996</v>
      </c>
      <c r="Q768">
        <v>0.76611300000000004</v>
      </c>
      <c r="R768">
        <v>0.26739000000000002</v>
      </c>
      <c r="S768">
        <v>0.95527200000000001</v>
      </c>
      <c r="U768">
        <v>0.129553</v>
      </c>
      <c r="V768">
        <v>0.87814000000000003</v>
      </c>
      <c r="W768">
        <v>-0.18542900000000001</v>
      </c>
      <c r="Y768">
        <v>0.71974899999999997</v>
      </c>
      <c r="Z768">
        <v>0.20685500000000001</v>
      </c>
      <c r="AA768">
        <v>0.77686699999999997</v>
      </c>
      <c r="AC768">
        <v>1.0074099999999999</v>
      </c>
      <c r="AD768">
        <v>0.12806799999999999</v>
      </c>
      <c r="AE768">
        <v>0.32011299999999998</v>
      </c>
      <c r="AG768">
        <v>1.1468700000000001</v>
      </c>
      <c r="AH768">
        <v>0.29295599999999999</v>
      </c>
      <c r="AI768">
        <v>0.712982</v>
      </c>
    </row>
    <row r="769" spans="1:35">
      <c r="A769" t="s">
        <v>2805</v>
      </c>
      <c r="B769" t="s">
        <v>2806</v>
      </c>
      <c r="C769" t="s">
        <v>2807</v>
      </c>
      <c r="D769" t="s">
        <v>2808</v>
      </c>
      <c r="E769">
        <v>9</v>
      </c>
      <c r="F769">
        <v>9</v>
      </c>
      <c r="G769">
        <v>13.6</v>
      </c>
      <c r="H769">
        <v>13.6</v>
      </c>
      <c r="I769">
        <v>111.96</v>
      </c>
      <c r="J769">
        <v>0</v>
      </c>
      <c r="K769">
        <v>66.262</v>
      </c>
      <c r="L769">
        <v>692470000</v>
      </c>
      <c r="M769">
        <v>34</v>
      </c>
      <c r="N769">
        <v>0.32132300000000003</v>
      </c>
      <c r="O769">
        <v>0.26465899999999998</v>
      </c>
      <c r="Q769" t="s">
        <v>730</v>
      </c>
      <c r="R769">
        <v>1</v>
      </c>
      <c r="S769">
        <v>0</v>
      </c>
      <c r="U769">
        <v>1.61449</v>
      </c>
      <c r="V769">
        <v>0.24901999999999999</v>
      </c>
      <c r="W769">
        <v>-0.72975100000000004</v>
      </c>
      <c r="Y769" t="s">
        <v>730</v>
      </c>
      <c r="Z769">
        <v>1</v>
      </c>
      <c r="AA769">
        <v>0</v>
      </c>
      <c r="AC769" t="s">
        <v>730</v>
      </c>
      <c r="AD769">
        <v>1</v>
      </c>
      <c r="AE769">
        <v>0</v>
      </c>
      <c r="AG769" t="s">
        <v>730</v>
      </c>
      <c r="AH769">
        <v>1</v>
      </c>
      <c r="AI769">
        <v>0</v>
      </c>
    </row>
    <row r="770" spans="1:35">
      <c r="A770" t="s">
        <v>2809</v>
      </c>
      <c r="B770" t="s">
        <v>2810</v>
      </c>
      <c r="C770" t="s">
        <v>2811</v>
      </c>
      <c r="D770" t="s">
        <v>2812</v>
      </c>
      <c r="E770">
        <v>3</v>
      </c>
      <c r="F770">
        <v>3</v>
      </c>
      <c r="G770">
        <v>5.9</v>
      </c>
      <c r="H770">
        <v>5.9</v>
      </c>
      <c r="I770">
        <v>60.67</v>
      </c>
      <c r="J770">
        <v>0</v>
      </c>
      <c r="K770">
        <v>5.8120000000000003</v>
      </c>
      <c r="L770">
        <v>31565000</v>
      </c>
      <c r="M770">
        <v>9</v>
      </c>
      <c r="N770">
        <v>0.31754599999999999</v>
      </c>
      <c r="O770">
        <v>-0.56806500000000004</v>
      </c>
      <c r="Q770" t="s">
        <v>730</v>
      </c>
      <c r="R770">
        <v>1</v>
      </c>
      <c r="S770">
        <v>0</v>
      </c>
      <c r="U770">
        <v>9.8091499999999998E-2</v>
      </c>
      <c r="V770">
        <v>0.90350299999999995</v>
      </c>
      <c r="W770">
        <v>-0.150312</v>
      </c>
      <c r="Y770" t="s">
        <v>730</v>
      </c>
      <c r="Z770">
        <v>1</v>
      </c>
      <c r="AA770">
        <v>0</v>
      </c>
      <c r="AC770" t="s">
        <v>730</v>
      </c>
      <c r="AD770">
        <v>1</v>
      </c>
      <c r="AE770">
        <v>0</v>
      </c>
      <c r="AG770" t="s">
        <v>730</v>
      </c>
      <c r="AH770">
        <v>1</v>
      </c>
      <c r="AI770">
        <v>0</v>
      </c>
    </row>
    <row r="771" spans="1:35">
      <c r="A771" t="s">
        <v>2813</v>
      </c>
      <c r="B771" t="s">
        <v>2814</v>
      </c>
      <c r="C771" t="s">
        <v>2815</v>
      </c>
      <c r="D771" t="s">
        <v>2816</v>
      </c>
      <c r="E771">
        <v>13</v>
      </c>
      <c r="F771">
        <v>11</v>
      </c>
      <c r="G771">
        <v>13.3</v>
      </c>
      <c r="H771">
        <v>11.6</v>
      </c>
      <c r="I771">
        <v>118.96</v>
      </c>
      <c r="J771">
        <v>0</v>
      </c>
      <c r="K771">
        <v>27.382000000000001</v>
      </c>
      <c r="L771">
        <v>942380000</v>
      </c>
      <c r="M771">
        <v>45</v>
      </c>
      <c r="N771">
        <v>0.31584200000000001</v>
      </c>
      <c r="O771">
        <v>0.18365400000000001</v>
      </c>
      <c r="Q771">
        <v>0.40478900000000001</v>
      </c>
      <c r="R771">
        <v>0.51934599999999997</v>
      </c>
      <c r="S771">
        <v>0.68698400000000004</v>
      </c>
      <c r="U771">
        <v>0.72705399999999998</v>
      </c>
      <c r="V771">
        <v>0.52236800000000005</v>
      </c>
      <c r="W771">
        <v>-0.59726699999999999</v>
      </c>
      <c r="Y771" t="s">
        <v>730</v>
      </c>
      <c r="Z771">
        <v>1</v>
      </c>
      <c r="AA771">
        <v>0</v>
      </c>
      <c r="AC771" t="s">
        <v>730</v>
      </c>
      <c r="AD771">
        <v>1</v>
      </c>
      <c r="AE771">
        <v>0</v>
      </c>
      <c r="AG771" t="s">
        <v>730</v>
      </c>
      <c r="AH771">
        <v>1</v>
      </c>
      <c r="AI771">
        <v>0</v>
      </c>
    </row>
    <row r="772" spans="1:35">
      <c r="A772" t="s">
        <v>562</v>
      </c>
      <c r="B772" t="s">
        <v>2817</v>
      </c>
      <c r="C772" t="s">
        <v>2817</v>
      </c>
      <c r="E772">
        <v>2</v>
      </c>
      <c r="F772">
        <v>2</v>
      </c>
      <c r="G772">
        <v>18.100000000000001</v>
      </c>
      <c r="H772">
        <v>18.100000000000001</v>
      </c>
      <c r="I772">
        <v>27.814</v>
      </c>
      <c r="J772">
        <v>0</v>
      </c>
      <c r="K772">
        <v>24.701000000000001</v>
      </c>
      <c r="L772">
        <v>274910000</v>
      </c>
      <c r="M772">
        <v>7</v>
      </c>
      <c r="N772">
        <v>0.31117499999999998</v>
      </c>
      <c r="O772">
        <v>0.42716599999999999</v>
      </c>
      <c r="Q772" t="s">
        <v>730</v>
      </c>
      <c r="R772">
        <v>1</v>
      </c>
      <c r="S772">
        <v>0</v>
      </c>
      <c r="U772">
        <v>2.2138599999999999</v>
      </c>
      <c r="V772">
        <v>0.178091</v>
      </c>
      <c r="W772">
        <v>-1.4381600000000001</v>
      </c>
      <c r="Y772" t="s">
        <v>730</v>
      </c>
      <c r="Z772">
        <v>1</v>
      </c>
      <c r="AA772">
        <v>0</v>
      </c>
      <c r="AC772" t="s">
        <v>730</v>
      </c>
      <c r="AD772">
        <v>1</v>
      </c>
      <c r="AE772">
        <v>0</v>
      </c>
      <c r="AG772" t="s">
        <v>730</v>
      </c>
      <c r="AH772">
        <v>1</v>
      </c>
      <c r="AI772">
        <v>0</v>
      </c>
    </row>
    <row r="773" spans="1:35">
      <c r="A773" t="s">
        <v>2818</v>
      </c>
      <c r="B773" t="s">
        <v>2819</v>
      </c>
      <c r="C773" t="s">
        <v>2820</v>
      </c>
      <c r="D773" t="s">
        <v>2821</v>
      </c>
      <c r="E773">
        <v>5</v>
      </c>
      <c r="F773">
        <v>5</v>
      </c>
      <c r="G773">
        <v>9.5</v>
      </c>
      <c r="H773">
        <v>9.5</v>
      </c>
      <c r="I773">
        <v>73.183999999999997</v>
      </c>
      <c r="J773">
        <v>0</v>
      </c>
      <c r="K773">
        <v>13.78</v>
      </c>
      <c r="L773">
        <v>138610000</v>
      </c>
      <c r="M773">
        <v>22</v>
      </c>
      <c r="N773">
        <v>0.304591</v>
      </c>
      <c r="O773">
        <v>-0.41038799999999998</v>
      </c>
      <c r="Q773">
        <v>0.92577500000000001</v>
      </c>
      <c r="R773">
        <v>0.13003200000000001</v>
      </c>
      <c r="S773">
        <v>0.82676400000000005</v>
      </c>
      <c r="U773">
        <v>0.48174099999999997</v>
      </c>
      <c r="V773">
        <v>0.644038</v>
      </c>
      <c r="W773">
        <v>0.45601900000000001</v>
      </c>
      <c r="Y773" t="s">
        <v>730</v>
      </c>
      <c r="Z773">
        <v>1</v>
      </c>
      <c r="AA773">
        <v>0</v>
      </c>
      <c r="AC773" t="s">
        <v>730</v>
      </c>
      <c r="AD773">
        <v>1</v>
      </c>
      <c r="AE773">
        <v>0</v>
      </c>
      <c r="AG773" t="s">
        <v>730</v>
      </c>
      <c r="AH773">
        <v>1</v>
      </c>
      <c r="AI773">
        <v>0</v>
      </c>
    </row>
    <row r="774" spans="1:35">
      <c r="A774" t="s">
        <v>2822</v>
      </c>
      <c r="B774" t="s">
        <v>2823</v>
      </c>
      <c r="C774" t="s">
        <v>2823</v>
      </c>
      <c r="D774" t="s">
        <v>2824</v>
      </c>
      <c r="E774">
        <v>3</v>
      </c>
      <c r="F774">
        <v>3</v>
      </c>
      <c r="G774">
        <v>12.5</v>
      </c>
      <c r="H774">
        <v>12.5</v>
      </c>
      <c r="I774">
        <v>19.802</v>
      </c>
      <c r="J774">
        <v>0</v>
      </c>
      <c r="K774">
        <v>6.1994999999999996</v>
      </c>
      <c r="L774">
        <v>288060000</v>
      </c>
      <c r="M774">
        <v>21</v>
      </c>
      <c r="N774">
        <v>0.30264999999999997</v>
      </c>
      <c r="O774">
        <v>0.74174099999999998</v>
      </c>
      <c r="Q774">
        <v>0.41342299999999998</v>
      </c>
      <c r="R774">
        <v>0.51554199999999994</v>
      </c>
      <c r="S774">
        <v>0.95366300000000004</v>
      </c>
      <c r="U774">
        <v>8.0028799999999997E-2</v>
      </c>
      <c r="V774">
        <v>0.91127400000000003</v>
      </c>
      <c r="W774">
        <v>-0.18876000000000001</v>
      </c>
      <c r="Y774" t="s">
        <v>730</v>
      </c>
      <c r="Z774">
        <v>1</v>
      </c>
      <c r="AA774">
        <v>0</v>
      </c>
      <c r="AC774" t="s">
        <v>730</v>
      </c>
      <c r="AD774">
        <v>1</v>
      </c>
      <c r="AE774">
        <v>0</v>
      </c>
      <c r="AG774" t="s">
        <v>730</v>
      </c>
      <c r="AH774">
        <v>1</v>
      </c>
      <c r="AI774">
        <v>0</v>
      </c>
    </row>
    <row r="775" spans="1:35">
      <c r="A775" t="s">
        <v>2825</v>
      </c>
      <c r="B775" t="s">
        <v>2826</v>
      </c>
      <c r="C775" t="s">
        <v>2826</v>
      </c>
      <c r="D775" t="s">
        <v>2827</v>
      </c>
      <c r="E775">
        <v>9</v>
      </c>
      <c r="F775">
        <v>9</v>
      </c>
      <c r="G775">
        <v>3</v>
      </c>
      <c r="H775">
        <v>3</v>
      </c>
      <c r="I775">
        <v>331.25</v>
      </c>
      <c r="J775">
        <v>0</v>
      </c>
      <c r="K775">
        <v>21.629000000000001</v>
      </c>
      <c r="L775">
        <v>981730000</v>
      </c>
      <c r="M775">
        <v>48</v>
      </c>
      <c r="N775">
        <v>0.30093999999999999</v>
      </c>
      <c r="O775">
        <v>-0.21496699999999999</v>
      </c>
      <c r="Q775">
        <v>0.20400599999999999</v>
      </c>
      <c r="R775">
        <v>0.63269600000000004</v>
      </c>
      <c r="S775">
        <v>0.20127100000000001</v>
      </c>
      <c r="U775">
        <v>0.89437599999999995</v>
      </c>
      <c r="V775">
        <v>0.45080999999999999</v>
      </c>
      <c r="W775">
        <v>-0.477719</v>
      </c>
      <c r="Y775">
        <v>1.8837699999999999</v>
      </c>
      <c r="Z775">
        <v>1.72263E-2</v>
      </c>
      <c r="AA775">
        <v>-0.68608899999999995</v>
      </c>
      <c r="AC775">
        <v>1.20479</v>
      </c>
      <c r="AD775">
        <v>8.3248000000000003E-2</v>
      </c>
      <c r="AE775">
        <v>-2.38503</v>
      </c>
      <c r="AG775">
        <v>1.83521</v>
      </c>
      <c r="AH775">
        <v>0.13019600000000001</v>
      </c>
      <c r="AI775">
        <v>-1.7</v>
      </c>
    </row>
    <row r="776" spans="1:35">
      <c r="A776" t="s">
        <v>2828</v>
      </c>
      <c r="B776" t="s">
        <v>2829</v>
      </c>
      <c r="C776" t="s">
        <v>2829</v>
      </c>
      <c r="D776" t="s">
        <v>2830</v>
      </c>
      <c r="E776">
        <v>6</v>
      </c>
      <c r="F776">
        <v>6</v>
      </c>
      <c r="G776">
        <v>15.9</v>
      </c>
      <c r="H776">
        <v>15.9</v>
      </c>
      <c r="I776">
        <v>51.109000000000002</v>
      </c>
      <c r="J776">
        <v>0</v>
      </c>
      <c r="K776">
        <v>41.454000000000001</v>
      </c>
      <c r="L776">
        <v>653900000</v>
      </c>
      <c r="M776">
        <v>23</v>
      </c>
      <c r="N776">
        <v>0.30002699999999999</v>
      </c>
      <c r="O776">
        <v>0.40257700000000002</v>
      </c>
      <c r="Q776">
        <v>0.109371</v>
      </c>
      <c r="R776">
        <v>0.72647499999999998</v>
      </c>
      <c r="S776">
        <v>-0.200575</v>
      </c>
      <c r="U776">
        <v>1.5668599999999999</v>
      </c>
      <c r="V776">
        <v>0.25001899999999999</v>
      </c>
      <c r="W776">
        <v>-1.3451</v>
      </c>
      <c r="Y776" t="s">
        <v>730</v>
      </c>
      <c r="Z776">
        <v>1</v>
      </c>
      <c r="AA776">
        <v>0</v>
      </c>
      <c r="AC776" t="s">
        <v>730</v>
      </c>
      <c r="AD776">
        <v>1</v>
      </c>
      <c r="AE776">
        <v>0</v>
      </c>
      <c r="AG776" t="s">
        <v>730</v>
      </c>
      <c r="AH776">
        <v>1</v>
      </c>
      <c r="AI776">
        <v>0</v>
      </c>
    </row>
    <row r="777" spans="1:35">
      <c r="A777" t="s">
        <v>2831</v>
      </c>
      <c r="B777" t="s">
        <v>2832</v>
      </c>
      <c r="C777" t="s">
        <v>2833</v>
      </c>
      <c r="D777" t="s">
        <v>2834</v>
      </c>
      <c r="E777">
        <v>9</v>
      </c>
      <c r="F777">
        <v>9</v>
      </c>
      <c r="G777">
        <v>16.899999999999999</v>
      </c>
      <c r="H777">
        <v>16.899999999999999</v>
      </c>
      <c r="I777">
        <v>59.366</v>
      </c>
      <c r="J777">
        <v>0</v>
      </c>
      <c r="K777">
        <v>12.018000000000001</v>
      </c>
      <c r="L777">
        <v>240720000</v>
      </c>
      <c r="M777">
        <v>43</v>
      </c>
      <c r="N777">
        <v>0.29892600000000003</v>
      </c>
      <c r="O777">
        <v>-0.51902499999999996</v>
      </c>
      <c r="Q777">
        <v>9.7350000000000006E-2</v>
      </c>
      <c r="R777">
        <v>0.74481600000000003</v>
      </c>
      <c r="S777">
        <v>-0.227574</v>
      </c>
      <c r="U777">
        <v>9.1186600000000007E-2</v>
      </c>
      <c r="V777">
        <v>0.91145200000000004</v>
      </c>
      <c r="W777">
        <v>-0.166963</v>
      </c>
      <c r="Y777">
        <v>0.36238300000000001</v>
      </c>
      <c r="Z777">
        <v>0.49960900000000003</v>
      </c>
      <c r="AA777">
        <v>-0.42163499999999998</v>
      </c>
      <c r="AC777">
        <v>2.1598999999999999</v>
      </c>
      <c r="AD777">
        <v>1.5689000000000002E-2</v>
      </c>
      <c r="AE777">
        <v>-1.8398300000000001</v>
      </c>
      <c r="AG777">
        <v>1.12504</v>
      </c>
      <c r="AH777">
        <v>0.294873</v>
      </c>
      <c r="AI777">
        <v>-0.81781899999999996</v>
      </c>
    </row>
    <row r="778" spans="1:35">
      <c r="A778" t="s">
        <v>2835</v>
      </c>
      <c r="B778" t="s">
        <v>2836</v>
      </c>
      <c r="C778" t="s">
        <v>2837</v>
      </c>
      <c r="D778" t="s">
        <v>2838</v>
      </c>
      <c r="E778">
        <v>11</v>
      </c>
      <c r="F778">
        <v>11</v>
      </c>
      <c r="G778">
        <v>12.3</v>
      </c>
      <c r="H778">
        <v>12.3</v>
      </c>
      <c r="I778">
        <v>81.073999999999998</v>
      </c>
      <c r="J778">
        <v>0</v>
      </c>
      <c r="K778">
        <v>62.243000000000002</v>
      </c>
      <c r="L778">
        <v>859420000</v>
      </c>
      <c r="M778">
        <v>48</v>
      </c>
      <c r="N778">
        <v>0.29847400000000002</v>
      </c>
      <c r="O778">
        <v>0.42616700000000002</v>
      </c>
      <c r="Q778">
        <v>0.92174199999999995</v>
      </c>
      <c r="R778">
        <v>0.131242</v>
      </c>
      <c r="S778">
        <v>1.11904</v>
      </c>
      <c r="U778">
        <v>0.26377200000000001</v>
      </c>
      <c r="V778">
        <v>0.78249899999999994</v>
      </c>
      <c r="W778">
        <v>0.33216899999999999</v>
      </c>
      <c r="Y778" t="s">
        <v>730</v>
      </c>
      <c r="Z778">
        <v>1</v>
      </c>
      <c r="AA778">
        <v>0</v>
      </c>
      <c r="AC778" t="s">
        <v>730</v>
      </c>
      <c r="AD778">
        <v>1</v>
      </c>
      <c r="AE778">
        <v>0</v>
      </c>
      <c r="AG778" t="s">
        <v>730</v>
      </c>
      <c r="AH778">
        <v>1</v>
      </c>
      <c r="AI778">
        <v>0</v>
      </c>
    </row>
    <row r="779" spans="1:35">
      <c r="A779" t="s">
        <v>2839</v>
      </c>
      <c r="B779" t="s">
        <v>2840</v>
      </c>
      <c r="C779" t="s">
        <v>2841</v>
      </c>
      <c r="D779" t="s">
        <v>2842</v>
      </c>
      <c r="E779">
        <v>12</v>
      </c>
      <c r="F779">
        <v>12</v>
      </c>
      <c r="G779">
        <v>15</v>
      </c>
      <c r="H779">
        <v>15</v>
      </c>
      <c r="I779">
        <v>94.867999999999995</v>
      </c>
      <c r="J779">
        <v>0</v>
      </c>
      <c r="K779">
        <v>25.911999999999999</v>
      </c>
      <c r="L779">
        <v>930930000</v>
      </c>
      <c r="M779">
        <v>38</v>
      </c>
      <c r="N779">
        <v>0.29704999999999998</v>
      </c>
      <c r="O779">
        <v>0.47538799999999998</v>
      </c>
      <c r="Q779" t="s">
        <v>730</v>
      </c>
      <c r="R779">
        <v>1</v>
      </c>
      <c r="S779">
        <v>0</v>
      </c>
      <c r="U779">
        <v>0.97380999999999995</v>
      </c>
      <c r="V779">
        <v>0.40803600000000001</v>
      </c>
      <c r="W779">
        <v>-0.79610700000000001</v>
      </c>
      <c r="Y779">
        <v>0.76577700000000004</v>
      </c>
      <c r="Z779">
        <v>0.187526</v>
      </c>
      <c r="AA779">
        <v>-0.99891700000000005</v>
      </c>
      <c r="AC779" t="s">
        <v>730</v>
      </c>
      <c r="AD779">
        <v>1</v>
      </c>
      <c r="AE779">
        <v>0</v>
      </c>
      <c r="AG779">
        <v>0.837256</v>
      </c>
      <c r="AH779">
        <v>0.38331199999999999</v>
      </c>
      <c r="AI779">
        <v>-0.888826</v>
      </c>
    </row>
    <row r="780" spans="1:35">
      <c r="A780" t="s">
        <v>2843</v>
      </c>
      <c r="B780" t="s">
        <v>2844</v>
      </c>
      <c r="C780" t="s">
        <v>2844</v>
      </c>
      <c r="D780" t="s">
        <v>2845</v>
      </c>
      <c r="E780">
        <v>47</v>
      </c>
      <c r="F780">
        <v>47</v>
      </c>
      <c r="G780">
        <v>11.3</v>
      </c>
      <c r="H780">
        <v>11.3</v>
      </c>
      <c r="I780">
        <v>469.08</v>
      </c>
      <c r="J780">
        <v>0</v>
      </c>
      <c r="K780">
        <v>246.28</v>
      </c>
      <c r="L780">
        <v>5261300000</v>
      </c>
      <c r="M780">
        <v>202</v>
      </c>
      <c r="N780">
        <v>0.295574</v>
      </c>
      <c r="O780">
        <v>-0.41282600000000003</v>
      </c>
      <c r="Q780">
        <v>0.29775299999999999</v>
      </c>
      <c r="R780">
        <v>0.57136100000000001</v>
      </c>
      <c r="S780">
        <v>-0.43375599999999997</v>
      </c>
      <c r="U780">
        <v>0.22953200000000001</v>
      </c>
      <c r="V780">
        <v>0.81346700000000005</v>
      </c>
      <c r="W780">
        <v>-0.28406599999999999</v>
      </c>
      <c r="Y780">
        <v>4.6446099999999997E-2</v>
      </c>
      <c r="Z780">
        <v>0.92009600000000002</v>
      </c>
      <c r="AA780">
        <v>0.20960000000000001</v>
      </c>
      <c r="AC780">
        <v>0.23311499999999999</v>
      </c>
      <c r="AD780">
        <v>0.65678899999999996</v>
      </c>
      <c r="AE780">
        <v>-0.50423300000000004</v>
      </c>
      <c r="AG780">
        <v>0.58796899999999996</v>
      </c>
      <c r="AH780">
        <v>0.50134999999999996</v>
      </c>
      <c r="AI780">
        <v>-1.3984099999999999</v>
      </c>
    </row>
    <row r="781" spans="1:35">
      <c r="A781" t="s">
        <v>2846</v>
      </c>
      <c r="B781" t="s">
        <v>2847</v>
      </c>
      <c r="C781" t="s">
        <v>2848</v>
      </c>
      <c r="D781" t="s">
        <v>2849</v>
      </c>
      <c r="E781">
        <v>2</v>
      </c>
      <c r="F781">
        <v>2</v>
      </c>
      <c r="G781">
        <v>9.6</v>
      </c>
      <c r="H781">
        <v>9.6</v>
      </c>
      <c r="I781">
        <v>30.512</v>
      </c>
      <c r="J781">
        <v>0</v>
      </c>
      <c r="K781">
        <v>8.6588999999999992</v>
      </c>
      <c r="L781">
        <v>495580000</v>
      </c>
      <c r="M781">
        <v>32</v>
      </c>
      <c r="N781">
        <v>0.29013800000000001</v>
      </c>
      <c r="O781">
        <v>0.67010400000000003</v>
      </c>
      <c r="Q781">
        <v>0.78973899999999997</v>
      </c>
      <c r="R781">
        <v>0.23884</v>
      </c>
      <c r="S781">
        <v>1.7908999999999999</v>
      </c>
      <c r="U781">
        <v>0.15085899999999999</v>
      </c>
      <c r="V781">
        <v>0.86973500000000004</v>
      </c>
      <c r="W781">
        <v>0.350941</v>
      </c>
      <c r="Y781" t="s">
        <v>730</v>
      </c>
      <c r="Z781">
        <v>1</v>
      </c>
      <c r="AA781">
        <v>0</v>
      </c>
      <c r="AC781" t="s">
        <v>730</v>
      </c>
      <c r="AD781">
        <v>1</v>
      </c>
      <c r="AE781">
        <v>0</v>
      </c>
      <c r="AG781" t="s">
        <v>730</v>
      </c>
      <c r="AH781">
        <v>1</v>
      </c>
      <c r="AI781">
        <v>0</v>
      </c>
    </row>
    <row r="782" spans="1:35">
      <c r="A782" t="s">
        <v>2850</v>
      </c>
      <c r="B782" t="s">
        <v>2851</v>
      </c>
      <c r="C782" t="s">
        <v>2851</v>
      </c>
      <c r="D782" t="s">
        <v>2852</v>
      </c>
      <c r="E782">
        <v>9</v>
      </c>
      <c r="F782">
        <v>9</v>
      </c>
      <c r="G782">
        <v>12.4</v>
      </c>
      <c r="H782">
        <v>12.4</v>
      </c>
      <c r="I782">
        <v>97.667000000000002</v>
      </c>
      <c r="J782">
        <v>0</v>
      </c>
      <c r="K782">
        <v>23.239000000000001</v>
      </c>
      <c r="L782">
        <v>363220000</v>
      </c>
      <c r="M782">
        <v>29</v>
      </c>
      <c r="N782">
        <v>0.28749999999999998</v>
      </c>
      <c r="O782">
        <v>-0.40027200000000002</v>
      </c>
      <c r="Q782" t="s">
        <v>730</v>
      </c>
      <c r="R782">
        <v>1</v>
      </c>
      <c r="S782">
        <v>0</v>
      </c>
      <c r="U782">
        <v>0.30169099999999999</v>
      </c>
      <c r="V782">
        <v>0.75193100000000002</v>
      </c>
      <c r="W782">
        <v>-0.31472499999999998</v>
      </c>
      <c r="Y782">
        <v>0.74824400000000002</v>
      </c>
      <c r="Z782">
        <v>0.19422600000000001</v>
      </c>
      <c r="AA782">
        <v>-0.87740399999999996</v>
      </c>
      <c r="AC782">
        <v>2.16086</v>
      </c>
      <c r="AD782">
        <v>1.57447E-2</v>
      </c>
      <c r="AE782">
        <v>-1.47787</v>
      </c>
      <c r="AG782">
        <v>0.154366</v>
      </c>
      <c r="AH782">
        <v>0.83942300000000003</v>
      </c>
      <c r="AI782">
        <v>-0.17776</v>
      </c>
    </row>
    <row r="783" spans="1:35">
      <c r="A783" t="s">
        <v>2853</v>
      </c>
      <c r="B783" t="s">
        <v>2854</v>
      </c>
      <c r="C783" t="s">
        <v>2855</v>
      </c>
      <c r="D783" t="s">
        <v>2856</v>
      </c>
      <c r="E783">
        <v>6</v>
      </c>
      <c r="F783">
        <v>6</v>
      </c>
      <c r="G783">
        <v>10.199999999999999</v>
      </c>
      <c r="H783">
        <v>10.199999999999999</v>
      </c>
      <c r="I783">
        <v>67.888999999999996</v>
      </c>
      <c r="J783">
        <v>0</v>
      </c>
      <c r="K783">
        <v>14.89</v>
      </c>
      <c r="L783">
        <v>357960000</v>
      </c>
      <c r="M783">
        <v>22</v>
      </c>
      <c r="N783">
        <v>0.28387099999999998</v>
      </c>
      <c r="O783">
        <v>-0.243506</v>
      </c>
      <c r="Q783">
        <v>0.31950499999999998</v>
      </c>
      <c r="R783">
        <v>0.559392</v>
      </c>
      <c r="S783">
        <v>0.381413</v>
      </c>
      <c r="U783">
        <v>0.14385999999999999</v>
      </c>
      <c r="V783">
        <v>0.87430799999999997</v>
      </c>
      <c r="W783">
        <v>0.13061900000000001</v>
      </c>
      <c r="Y783" t="s">
        <v>730</v>
      </c>
      <c r="Z783">
        <v>1</v>
      </c>
      <c r="AA783">
        <v>0</v>
      </c>
      <c r="AC783" t="s">
        <v>730</v>
      </c>
      <c r="AD783">
        <v>1</v>
      </c>
      <c r="AE783">
        <v>0</v>
      </c>
      <c r="AG783" t="s">
        <v>730</v>
      </c>
      <c r="AH783">
        <v>1</v>
      </c>
      <c r="AI783">
        <v>0</v>
      </c>
    </row>
    <row r="784" spans="1:35">
      <c r="A784" t="s">
        <v>2857</v>
      </c>
      <c r="B784" t="s">
        <v>2858</v>
      </c>
      <c r="C784" t="s">
        <v>2859</v>
      </c>
      <c r="D784" t="s">
        <v>2860</v>
      </c>
      <c r="E784">
        <v>7</v>
      </c>
      <c r="F784">
        <v>7</v>
      </c>
      <c r="G784">
        <v>5.2</v>
      </c>
      <c r="H784">
        <v>5.2</v>
      </c>
      <c r="I784">
        <v>136.18</v>
      </c>
      <c r="J784">
        <v>0</v>
      </c>
      <c r="K784">
        <v>19.149999999999999</v>
      </c>
      <c r="L784">
        <v>666440000</v>
      </c>
      <c r="M784">
        <v>37</v>
      </c>
      <c r="N784">
        <v>0.28336</v>
      </c>
      <c r="O784">
        <v>-0.40400799999999998</v>
      </c>
      <c r="Q784">
        <v>0.21351800000000001</v>
      </c>
      <c r="R784">
        <v>0.62688600000000005</v>
      </c>
      <c r="S784">
        <v>-0.26676899999999998</v>
      </c>
      <c r="U784">
        <v>0.130828</v>
      </c>
      <c r="V784">
        <v>0.88126800000000005</v>
      </c>
      <c r="W784">
        <v>0.16378799999999999</v>
      </c>
      <c r="Y784">
        <v>1.23793</v>
      </c>
      <c r="Z784">
        <v>7.3470099999999997E-2</v>
      </c>
      <c r="AA784">
        <v>-1.4370499999999999</v>
      </c>
      <c r="AC784">
        <v>1.8992500000000001</v>
      </c>
      <c r="AD784">
        <v>2.3394700000000001E-2</v>
      </c>
      <c r="AE784">
        <v>-2.0806800000000001</v>
      </c>
      <c r="AG784">
        <v>0.315884</v>
      </c>
      <c r="AH784">
        <v>0.69684100000000004</v>
      </c>
      <c r="AI784">
        <v>-0.371616</v>
      </c>
    </row>
    <row r="785" spans="1:35">
      <c r="A785" t="s">
        <v>2861</v>
      </c>
      <c r="B785" t="s">
        <v>2862</v>
      </c>
      <c r="C785" t="s">
        <v>2862</v>
      </c>
      <c r="D785" t="s">
        <v>2863</v>
      </c>
      <c r="E785">
        <v>12</v>
      </c>
      <c r="F785">
        <v>12</v>
      </c>
      <c r="G785">
        <v>31.8</v>
      </c>
      <c r="H785">
        <v>31.8</v>
      </c>
      <c r="I785">
        <v>29.669</v>
      </c>
      <c r="J785">
        <v>0</v>
      </c>
      <c r="K785">
        <v>20.728000000000002</v>
      </c>
      <c r="L785">
        <v>2035800000</v>
      </c>
      <c r="M785">
        <v>73</v>
      </c>
      <c r="N785">
        <v>0.282887</v>
      </c>
      <c r="O785">
        <v>0.49987700000000002</v>
      </c>
      <c r="Q785">
        <v>0.63352799999999998</v>
      </c>
      <c r="R785">
        <v>0.39385100000000001</v>
      </c>
      <c r="S785">
        <v>0.68222300000000002</v>
      </c>
      <c r="U785">
        <v>0.83162199999999997</v>
      </c>
      <c r="V785">
        <v>0.47391699999999998</v>
      </c>
      <c r="W785">
        <v>-0.79687200000000002</v>
      </c>
      <c r="Y785">
        <v>0.29684500000000003</v>
      </c>
      <c r="Z785">
        <v>0.56948500000000002</v>
      </c>
      <c r="AA785">
        <v>-0.43562099999999998</v>
      </c>
      <c r="AC785">
        <v>0.283439</v>
      </c>
      <c r="AD785">
        <v>0.61262499999999998</v>
      </c>
      <c r="AE785">
        <v>0.33765800000000001</v>
      </c>
      <c r="AG785">
        <v>0.13007099999999999</v>
      </c>
      <c r="AH785">
        <v>0.86529400000000001</v>
      </c>
      <c r="AI785">
        <v>0.16069600000000001</v>
      </c>
    </row>
    <row r="786" spans="1:35">
      <c r="A786" t="s">
        <v>2864</v>
      </c>
      <c r="B786" t="s">
        <v>2865</v>
      </c>
      <c r="C786" t="s">
        <v>2865</v>
      </c>
      <c r="D786" t="s">
        <v>2866</v>
      </c>
      <c r="E786">
        <v>9</v>
      </c>
      <c r="F786">
        <v>9</v>
      </c>
      <c r="G786">
        <v>27.2</v>
      </c>
      <c r="H786">
        <v>27.2</v>
      </c>
      <c r="I786">
        <v>29.425999999999998</v>
      </c>
      <c r="J786">
        <v>0</v>
      </c>
      <c r="K786">
        <v>24.276</v>
      </c>
      <c r="L786">
        <v>1782400000</v>
      </c>
      <c r="M786">
        <v>45</v>
      </c>
      <c r="N786">
        <v>0.28254800000000002</v>
      </c>
      <c r="O786">
        <v>0.298487</v>
      </c>
      <c r="Q786" t="s">
        <v>730</v>
      </c>
      <c r="R786">
        <v>1</v>
      </c>
      <c r="S786">
        <v>0</v>
      </c>
      <c r="U786">
        <v>3.5893799999999998</v>
      </c>
      <c r="V786">
        <v>5.1999999999999998E-2</v>
      </c>
      <c r="W786">
        <v>-1.7900400000000001</v>
      </c>
      <c r="Y786">
        <v>9.9705500000000002E-2</v>
      </c>
      <c r="Z786">
        <v>0.84345400000000004</v>
      </c>
      <c r="AA786">
        <v>0.15130199999999999</v>
      </c>
      <c r="AC786">
        <v>0.117366</v>
      </c>
      <c r="AD786">
        <v>0.77771000000000001</v>
      </c>
      <c r="AE786">
        <v>-0.17319300000000001</v>
      </c>
      <c r="AG786">
        <v>8.9165700000000001E-2</v>
      </c>
      <c r="AH786">
        <v>0.89651000000000003</v>
      </c>
      <c r="AI786">
        <v>-0.11459</v>
      </c>
    </row>
    <row r="787" spans="1:35">
      <c r="A787" t="s">
        <v>2867</v>
      </c>
      <c r="B787" t="s">
        <v>2868</v>
      </c>
      <c r="C787" t="s">
        <v>2868</v>
      </c>
      <c r="D787" t="s">
        <v>2869</v>
      </c>
      <c r="E787">
        <v>7</v>
      </c>
      <c r="F787">
        <v>7</v>
      </c>
      <c r="G787">
        <v>9.5</v>
      </c>
      <c r="H787">
        <v>9.5</v>
      </c>
      <c r="I787">
        <v>99.364999999999995</v>
      </c>
      <c r="J787">
        <v>0</v>
      </c>
      <c r="K787">
        <v>13.313000000000001</v>
      </c>
      <c r="L787">
        <v>372990000</v>
      </c>
      <c r="M787">
        <v>37</v>
      </c>
      <c r="N787">
        <v>0.28118199999999999</v>
      </c>
      <c r="O787">
        <v>-0.31601899999999999</v>
      </c>
      <c r="Q787" t="s">
        <v>730</v>
      </c>
      <c r="R787">
        <v>1</v>
      </c>
      <c r="S787">
        <v>0</v>
      </c>
      <c r="U787">
        <v>0.522679</v>
      </c>
      <c r="V787">
        <v>0.62846900000000006</v>
      </c>
      <c r="W787">
        <v>-0.37794</v>
      </c>
      <c r="Y787" t="s">
        <v>730</v>
      </c>
      <c r="Z787">
        <v>1</v>
      </c>
      <c r="AA787">
        <v>0</v>
      </c>
      <c r="AC787" t="s">
        <v>730</v>
      </c>
      <c r="AD787">
        <v>1</v>
      </c>
      <c r="AE787">
        <v>0</v>
      </c>
      <c r="AG787" t="s">
        <v>730</v>
      </c>
      <c r="AH787">
        <v>1</v>
      </c>
      <c r="AI787">
        <v>0</v>
      </c>
    </row>
    <row r="788" spans="1:35">
      <c r="A788" t="s">
        <v>2870</v>
      </c>
      <c r="B788" t="s">
        <v>2871</v>
      </c>
      <c r="C788" t="s">
        <v>2871</v>
      </c>
      <c r="D788" t="s">
        <v>2872</v>
      </c>
      <c r="E788">
        <v>5</v>
      </c>
      <c r="F788">
        <v>5</v>
      </c>
      <c r="G788">
        <v>30.9</v>
      </c>
      <c r="H788">
        <v>30.9</v>
      </c>
      <c r="I788">
        <v>18.012</v>
      </c>
      <c r="J788">
        <v>0</v>
      </c>
      <c r="K788">
        <v>11.1</v>
      </c>
      <c r="L788">
        <v>246170000</v>
      </c>
      <c r="M788">
        <v>43</v>
      </c>
      <c r="N788">
        <v>0.27886100000000003</v>
      </c>
      <c r="O788">
        <v>0.414468</v>
      </c>
      <c r="Q788">
        <v>1.7136</v>
      </c>
      <c r="R788">
        <v>1.7393100000000002E-2</v>
      </c>
      <c r="S788">
        <v>-1.4425300000000001</v>
      </c>
      <c r="U788">
        <v>0.16283800000000001</v>
      </c>
      <c r="V788">
        <v>0.86409899999999995</v>
      </c>
      <c r="W788">
        <v>-0.20578099999999999</v>
      </c>
      <c r="Y788" t="s">
        <v>730</v>
      </c>
      <c r="Z788">
        <v>1</v>
      </c>
      <c r="AA788">
        <v>0</v>
      </c>
      <c r="AC788" t="s">
        <v>730</v>
      </c>
      <c r="AD788">
        <v>1</v>
      </c>
      <c r="AE788">
        <v>0</v>
      </c>
      <c r="AG788" t="s">
        <v>730</v>
      </c>
      <c r="AH788">
        <v>1</v>
      </c>
      <c r="AI788">
        <v>0</v>
      </c>
    </row>
    <row r="789" spans="1:35">
      <c r="A789" t="s">
        <v>2873</v>
      </c>
      <c r="B789" t="s">
        <v>2874</v>
      </c>
      <c r="C789" t="s">
        <v>2874</v>
      </c>
      <c r="D789" t="s">
        <v>2875</v>
      </c>
      <c r="E789">
        <v>11</v>
      </c>
      <c r="F789">
        <v>11</v>
      </c>
      <c r="G789">
        <v>18.8</v>
      </c>
      <c r="H789">
        <v>18.8</v>
      </c>
      <c r="I789">
        <v>83.063999999999993</v>
      </c>
      <c r="J789">
        <v>0</v>
      </c>
      <c r="K789">
        <v>28.416</v>
      </c>
      <c r="L789">
        <v>336170000</v>
      </c>
      <c r="M789">
        <v>26</v>
      </c>
      <c r="N789">
        <v>0.27077200000000001</v>
      </c>
      <c r="O789">
        <v>0.28541899999999998</v>
      </c>
      <c r="Q789" t="s">
        <v>730</v>
      </c>
      <c r="R789">
        <v>1</v>
      </c>
      <c r="S789">
        <v>0</v>
      </c>
      <c r="U789">
        <v>0.98337600000000003</v>
      </c>
      <c r="V789">
        <v>0.4052</v>
      </c>
      <c r="W789">
        <v>-0.91948600000000003</v>
      </c>
      <c r="Y789" t="s">
        <v>730</v>
      </c>
      <c r="Z789">
        <v>1</v>
      </c>
      <c r="AA789">
        <v>0</v>
      </c>
      <c r="AC789" t="s">
        <v>730</v>
      </c>
      <c r="AD789">
        <v>1</v>
      </c>
      <c r="AE789">
        <v>0</v>
      </c>
      <c r="AG789" t="s">
        <v>730</v>
      </c>
      <c r="AH789">
        <v>1</v>
      </c>
      <c r="AI789">
        <v>0</v>
      </c>
    </row>
    <row r="790" spans="1:35">
      <c r="A790" t="s">
        <v>2876</v>
      </c>
      <c r="B790" t="s">
        <v>2877</v>
      </c>
      <c r="C790" t="s">
        <v>2878</v>
      </c>
      <c r="D790" t="s">
        <v>2879</v>
      </c>
      <c r="E790">
        <v>8</v>
      </c>
      <c r="F790">
        <v>8</v>
      </c>
      <c r="G790">
        <v>20.8</v>
      </c>
      <c r="H790">
        <v>20.8</v>
      </c>
      <c r="I790">
        <v>41.241999999999997</v>
      </c>
      <c r="J790">
        <v>0</v>
      </c>
      <c r="K790">
        <v>19.172000000000001</v>
      </c>
      <c r="L790">
        <v>891810000</v>
      </c>
      <c r="M790">
        <v>64</v>
      </c>
      <c r="N790">
        <v>0.26360299999999998</v>
      </c>
      <c r="O790">
        <v>-0.53869900000000004</v>
      </c>
      <c r="Q790">
        <v>1.3259799999999999</v>
      </c>
      <c r="R790">
        <v>3.8918899999999999E-2</v>
      </c>
      <c r="S790">
        <v>-2.0707499999999999</v>
      </c>
      <c r="U790">
        <v>0.47899999999999998</v>
      </c>
      <c r="V790">
        <v>0.63847200000000004</v>
      </c>
      <c r="W790">
        <v>-0.66409600000000002</v>
      </c>
      <c r="Y790">
        <v>2.7590499999999998</v>
      </c>
      <c r="Z790">
        <v>4.4097600000000004E-3</v>
      </c>
      <c r="AA790">
        <v>-2.4418000000000002</v>
      </c>
      <c r="AC790" t="s">
        <v>730</v>
      </c>
      <c r="AD790">
        <v>1</v>
      </c>
      <c r="AE790">
        <v>0</v>
      </c>
      <c r="AG790" t="s">
        <v>730</v>
      </c>
      <c r="AH790">
        <v>1</v>
      </c>
      <c r="AI790">
        <v>0</v>
      </c>
    </row>
    <row r="791" spans="1:35">
      <c r="A791" t="s">
        <v>2880</v>
      </c>
      <c r="B791" t="s">
        <v>2881</v>
      </c>
      <c r="C791" t="s">
        <v>2881</v>
      </c>
      <c r="D791" t="s">
        <v>2882</v>
      </c>
      <c r="E791">
        <v>3</v>
      </c>
      <c r="F791">
        <v>3</v>
      </c>
      <c r="G791">
        <v>24.4</v>
      </c>
      <c r="H791">
        <v>24.4</v>
      </c>
      <c r="I791">
        <v>14.262</v>
      </c>
      <c r="J791">
        <v>0</v>
      </c>
      <c r="K791">
        <v>4.7786999999999997</v>
      </c>
      <c r="L791">
        <v>331850000</v>
      </c>
      <c r="M791">
        <v>21</v>
      </c>
      <c r="N791">
        <v>0.26081900000000002</v>
      </c>
      <c r="O791">
        <v>-0.30307099999999998</v>
      </c>
      <c r="Q791">
        <v>8.4303500000000003E-2</v>
      </c>
      <c r="R791">
        <v>0.76860899999999999</v>
      </c>
      <c r="S791">
        <v>6.8534899999999996E-2</v>
      </c>
      <c r="U791">
        <v>0.27107300000000001</v>
      </c>
      <c r="V791">
        <v>0.77662600000000004</v>
      </c>
      <c r="W791">
        <v>-0.22608</v>
      </c>
      <c r="Y791" t="s">
        <v>730</v>
      </c>
      <c r="Z791">
        <v>1</v>
      </c>
      <c r="AA791">
        <v>0</v>
      </c>
      <c r="AC791" t="s">
        <v>730</v>
      </c>
      <c r="AD791">
        <v>1</v>
      </c>
      <c r="AE791">
        <v>0</v>
      </c>
      <c r="AG791" t="s">
        <v>730</v>
      </c>
      <c r="AH791">
        <v>1</v>
      </c>
      <c r="AI791">
        <v>0</v>
      </c>
    </row>
    <row r="792" spans="1:35">
      <c r="A792" t="s">
        <v>273</v>
      </c>
      <c r="B792" t="s">
        <v>2883</v>
      </c>
      <c r="C792" t="s">
        <v>2884</v>
      </c>
      <c r="E792">
        <v>2</v>
      </c>
      <c r="F792">
        <v>2</v>
      </c>
      <c r="G792">
        <v>3.4</v>
      </c>
      <c r="H792">
        <v>3.4</v>
      </c>
      <c r="I792">
        <v>59.218000000000004</v>
      </c>
      <c r="J792">
        <v>0</v>
      </c>
      <c r="K792">
        <v>5.4301000000000004</v>
      </c>
      <c r="L792">
        <v>415620000</v>
      </c>
      <c r="M792">
        <v>9</v>
      </c>
      <c r="N792">
        <v>0.25639800000000001</v>
      </c>
      <c r="O792">
        <v>0.33324500000000001</v>
      </c>
      <c r="Q792" t="s">
        <v>730</v>
      </c>
      <c r="R792">
        <v>1</v>
      </c>
      <c r="S792">
        <v>0</v>
      </c>
      <c r="U792">
        <v>1.8179399999999999</v>
      </c>
      <c r="V792">
        <v>0.23</v>
      </c>
      <c r="W792">
        <v>-1.13117</v>
      </c>
      <c r="Y792" t="s">
        <v>730</v>
      </c>
      <c r="Z792">
        <v>1</v>
      </c>
      <c r="AA792">
        <v>0</v>
      </c>
      <c r="AC792" t="s">
        <v>730</v>
      </c>
      <c r="AD792">
        <v>1</v>
      </c>
      <c r="AE792">
        <v>0</v>
      </c>
      <c r="AG792" t="s">
        <v>730</v>
      </c>
      <c r="AH792">
        <v>1</v>
      </c>
      <c r="AI792">
        <v>0</v>
      </c>
    </row>
    <row r="793" spans="1:35">
      <c r="A793" t="s">
        <v>2885</v>
      </c>
      <c r="B793" t="s">
        <v>2886</v>
      </c>
      <c r="C793" t="s">
        <v>2887</v>
      </c>
      <c r="D793" t="s">
        <v>2888</v>
      </c>
      <c r="E793">
        <v>8</v>
      </c>
      <c r="F793">
        <v>8</v>
      </c>
      <c r="G793">
        <v>52.4</v>
      </c>
      <c r="H793">
        <v>52.4</v>
      </c>
      <c r="I793">
        <v>40.088999999999999</v>
      </c>
      <c r="J793">
        <v>0</v>
      </c>
      <c r="K793">
        <v>323.31</v>
      </c>
      <c r="L793">
        <v>5114700000</v>
      </c>
      <c r="M793">
        <v>66</v>
      </c>
      <c r="N793">
        <v>0.25541000000000003</v>
      </c>
      <c r="O793">
        <v>0.44766800000000001</v>
      </c>
      <c r="Q793" t="s">
        <v>730</v>
      </c>
      <c r="R793">
        <v>1</v>
      </c>
      <c r="S793">
        <v>0</v>
      </c>
      <c r="U793">
        <v>1.87002</v>
      </c>
      <c r="V793">
        <v>0.22417899999999999</v>
      </c>
      <c r="W793">
        <v>-1.5937399999999999</v>
      </c>
      <c r="Y793">
        <v>0.26949800000000002</v>
      </c>
      <c r="Z793">
        <v>0.60490200000000005</v>
      </c>
      <c r="AA793">
        <v>0.67372500000000002</v>
      </c>
      <c r="AC793">
        <v>0.12820200000000001</v>
      </c>
      <c r="AD793">
        <v>0.76838099999999998</v>
      </c>
      <c r="AE793">
        <v>0.466777</v>
      </c>
      <c r="AG793">
        <v>0.47364400000000001</v>
      </c>
      <c r="AH793">
        <v>0.56259800000000004</v>
      </c>
      <c r="AI793">
        <v>-1.0378799999999999</v>
      </c>
    </row>
    <row r="794" spans="1:35">
      <c r="A794" t="s">
        <v>2889</v>
      </c>
      <c r="B794" t="s">
        <v>2890</v>
      </c>
      <c r="C794" t="s">
        <v>2891</v>
      </c>
      <c r="D794" t="s">
        <v>2892</v>
      </c>
      <c r="E794">
        <v>5</v>
      </c>
      <c r="F794">
        <v>5</v>
      </c>
      <c r="G794">
        <v>26</v>
      </c>
      <c r="H794">
        <v>26</v>
      </c>
      <c r="I794">
        <v>21.058</v>
      </c>
      <c r="J794">
        <v>0</v>
      </c>
      <c r="K794">
        <v>5.5130999999999997</v>
      </c>
      <c r="L794">
        <v>121370000</v>
      </c>
      <c r="M794">
        <v>32</v>
      </c>
      <c r="N794">
        <v>0.254969</v>
      </c>
      <c r="O794">
        <v>-0.31514399999999998</v>
      </c>
      <c r="Q794">
        <v>0.11190799999999999</v>
      </c>
      <c r="R794">
        <v>0.72363</v>
      </c>
      <c r="S794">
        <v>-0.13139799999999999</v>
      </c>
      <c r="U794">
        <v>0.34875200000000001</v>
      </c>
      <c r="V794">
        <v>0.72910299999999995</v>
      </c>
      <c r="W794">
        <v>-0.32238499999999998</v>
      </c>
      <c r="Y794">
        <v>2.0510600000000001</v>
      </c>
      <c r="Z794">
        <v>1.3059299999999999E-2</v>
      </c>
      <c r="AA794">
        <v>-1.67838</v>
      </c>
      <c r="AC794" t="s">
        <v>730</v>
      </c>
      <c r="AD794">
        <v>1</v>
      </c>
      <c r="AE794">
        <v>0</v>
      </c>
      <c r="AG794">
        <v>7.6539999999999997E-2</v>
      </c>
      <c r="AH794">
        <v>0.90633699999999995</v>
      </c>
      <c r="AI794">
        <v>7.9110399999999997E-2</v>
      </c>
    </row>
    <row r="795" spans="1:35">
      <c r="A795" t="s">
        <v>2893</v>
      </c>
      <c r="B795" t="s">
        <v>2894</v>
      </c>
      <c r="C795" t="s">
        <v>2895</v>
      </c>
      <c r="D795" t="s">
        <v>2896</v>
      </c>
      <c r="E795">
        <v>5</v>
      </c>
      <c r="F795">
        <v>5</v>
      </c>
      <c r="G795">
        <v>12.3</v>
      </c>
      <c r="H795">
        <v>12.3</v>
      </c>
      <c r="I795">
        <v>51.691000000000003</v>
      </c>
      <c r="J795">
        <v>0</v>
      </c>
      <c r="K795">
        <v>15.592000000000001</v>
      </c>
      <c r="L795">
        <v>294620000</v>
      </c>
      <c r="M795">
        <v>25</v>
      </c>
      <c r="N795">
        <v>0.25330200000000003</v>
      </c>
      <c r="O795">
        <v>-0.48328599999999999</v>
      </c>
      <c r="Q795" t="s">
        <v>730</v>
      </c>
      <c r="R795">
        <v>1</v>
      </c>
      <c r="S795">
        <v>0</v>
      </c>
      <c r="U795">
        <v>0.29419600000000001</v>
      </c>
      <c r="V795">
        <v>0.75829800000000003</v>
      </c>
      <c r="W795">
        <v>-0.46058100000000002</v>
      </c>
      <c r="Y795">
        <v>0.813137</v>
      </c>
      <c r="Z795">
        <v>0.17268</v>
      </c>
      <c r="AA795">
        <v>-1.2738499999999999</v>
      </c>
      <c r="AC795" t="s">
        <v>730</v>
      </c>
      <c r="AD795">
        <v>1</v>
      </c>
      <c r="AE795">
        <v>0</v>
      </c>
      <c r="AG795">
        <v>1.0089300000000001</v>
      </c>
      <c r="AH795">
        <v>0.32968199999999998</v>
      </c>
      <c r="AI795">
        <v>-1.0341899999999999</v>
      </c>
    </row>
    <row r="796" spans="1:35">
      <c r="A796" t="s">
        <v>2897</v>
      </c>
      <c r="B796" t="s">
        <v>2898</v>
      </c>
      <c r="C796" t="s">
        <v>2899</v>
      </c>
      <c r="D796" t="s">
        <v>2900</v>
      </c>
      <c r="E796">
        <v>5</v>
      </c>
      <c r="F796">
        <v>5</v>
      </c>
      <c r="G796">
        <v>11</v>
      </c>
      <c r="H796">
        <v>11</v>
      </c>
      <c r="I796">
        <v>58.466999999999999</v>
      </c>
      <c r="J796">
        <v>0</v>
      </c>
      <c r="K796">
        <v>8.5835000000000008</v>
      </c>
      <c r="L796">
        <v>55992000</v>
      </c>
      <c r="M796">
        <v>11</v>
      </c>
      <c r="N796">
        <v>0.25058799999999998</v>
      </c>
      <c r="O796">
        <v>-0.35071400000000003</v>
      </c>
      <c r="Q796" t="s">
        <v>730</v>
      </c>
      <c r="R796">
        <v>1</v>
      </c>
      <c r="S796">
        <v>0</v>
      </c>
      <c r="U796">
        <v>0.69506999999999997</v>
      </c>
      <c r="V796">
        <v>0.53142500000000004</v>
      </c>
      <c r="W796">
        <v>-0.69754300000000002</v>
      </c>
      <c r="Y796" t="s">
        <v>730</v>
      </c>
      <c r="Z796">
        <v>1</v>
      </c>
      <c r="AA796">
        <v>0</v>
      </c>
      <c r="AC796" t="s">
        <v>730</v>
      </c>
      <c r="AD796">
        <v>1</v>
      </c>
      <c r="AE796">
        <v>0</v>
      </c>
      <c r="AG796" t="s">
        <v>730</v>
      </c>
      <c r="AH796">
        <v>1</v>
      </c>
      <c r="AI796">
        <v>0</v>
      </c>
    </row>
    <row r="797" spans="1:35">
      <c r="A797" t="s">
        <v>2901</v>
      </c>
      <c r="B797" t="s">
        <v>2902</v>
      </c>
      <c r="C797" t="s">
        <v>2903</v>
      </c>
      <c r="D797" t="s">
        <v>2904</v>
      </c>
      <c r="E797">
        <v>7</v>
      </c>
      <c r="F797">
        <v>7</v>
      </c>
      <c r="G797">
        <v>27.9</v>
      </c>
      <c r="H797">
        <v>27.9</v>
      </c>
      <c r="I797">
        <v>32.932000000000002</v>
      </c>
      <c r="J797">
        <v>0</v>
      </c>
      <c r="K797">
        <v>27.238</v>
      </c>
      <c r="L797">
        <v>2067600000</v>
      </c>
      <c r="M797">
        <v>47</v>
      </c>
      <c r="N797">
        <v>0.24959500000000001</v>
      </c>
      <c r="O797">
        <v>0.33156200000000002</v>
      </c>
      <c r="Q797">
        <v>0.77861899999999995</v>
      </c>
      <c r="R797">
        <v>0.25350899999999998</v>
      </c>
      <c r="S797">
        <v>1.1293800000000001</v>
      </c>
      <c r="U797">
        <v>0.213478</v>
      </c>
      <c r="V797">
        <v>0.82374800000000004</v>
      </c>
      <c r="W797">
        <v>-0.283806</v>
      </c>
      <c r="Y797">
        <v>0.25011100000000003</v>
      </c>
      <c r="Z797">
        <v>0.62886500000000001</v>
      </c>
      <c r="AA797">
        <v>-0.429122</v>
      </c>
      <c r="AC797">
        <v>0.256691</v>
      </c>
      <c r="AD797">
        <v>0.63581299999999996</v>
      </c>
      <c r="AE797">
        <v>-0.71388099999999999</v>
      </c>
      <c r="AG797">
        <v>0.811473</v>
      </c>
      <c r="AH797">
        <v>0.391486</v>
      </c>
      <c r="AI797">
        <v>-1.1952199999999999</v>
      </c>
    </row>
    <row r="798" spans="1:35">
      <c r="A798" t="s">
        <v>2905</v>
      </c>
      <c r="B798" t="s">
        <v>2906</v>
      </c>
      <c r="C798" t="s">
        <v>2907</v>
      </c>
      <c r="D798" t="s">
        <v>2908</v>
      </c>
      <c r="E798">
        <v>7</v>
      </c>
      <c r="F798">
        <v>7</v>
      </c>
      <c r="G798">
        <v>11.8</v>
      </c>
      <c r="H798">
        <v>11.8</v>
      </c>
      <c r="I798">
        <v>87.132999999999996</v>
      </c>
      <c r="J798">
        <v>0</v>
      </c>
      <c r="K798">
        <v>16.817</v>
      </c>
      <c r="L798">
        <v>318630000</v>
      </c>
      <c r="M798">
        <v>27</v>
      </c>
      <c r="N798">
        <v>0.245056</v>
      </c>
      <c r="O798">
        <v>-0.29220600000000002</v>
      </c>
      <c r="Q798" t="s">
        <v>730</v>
      </c>
      <c r="R798">
        <v>1</v>
      </c>
      <c r="S798">
        <v>0</v>
      </c>
      <c r="U798">
        <v>1.12436</v>
      </c>
      <c r="V798">
        <v>0.35292499999999999</v>
      </c>
      <c r="W798">
        <v>-0.83769000000000005</v>
      </c>
      <c r="Y798">
        <v>3.2014999999999998</v>
      </c>
      <c r="Z798">
        <v>2.5310699999999998E-3</v>
      </c>
      <c r="AA798">
        <v>-1.3339700000000001</v>
      </c>
      <c r="AC798" t="s">
        <v>730</v>
      </c>
      <c r="AD798">
        <v>1</v>
      </c>
      <c r="AE798">
        <v>0</v>
      </c>
      <c r="AG798">
        <v>2.7007099999999999</v>
      </c>
      <c r="AH798">
        <v>4.1244400000000001E-2</v>
      </c>
      <c r="AI798">
        <v>-1.30372</v>
      </c>
    </row>
    <row r="799" spans="1:35">
      <c r="A799" t="s">
        <v>2909</v>
      </c>
      <c r="B799" t="s">
        <v>2910</v>
      </c>
      <c r="C799" t="s">
        <v>2911</v>
      </c>
      <c r="D799" t="s">
        <v>2912</v>
      </c>
      <c r="E799">
        <v>10</v>
      </c>
      <c r="F799">
        <v>10</v>
      </c>
      <c r="G799">
        <v>10.5</v>
      </c>
      <c r="H799">
        <v>10.5</v>
      </c>
      <c r="I799">
        <v>116.99</v>
      </c>
      <c r="J799">
        <v>0</v>
      </c>
      <c r="K799">
        <v>29.335999999999999</v>
      </c>
      <c r="L799">
        <v>699770000</v>
      </c>
      <c r="M799">
        <v>43</v>
      </c>
      <c r="N799">
        <v>0.24363199999999999</v>
      </c>
      <c r="O799">
        <v>-0.46537800000000001</v>
      </c>
      <c r="Q799">
        <v>0.52994699999999995</v>
      </c>
      <c r="R799">
        <v>0.46028000000000002</v>
      </c>
      <c r="S799">
        <v>1.16917</v>
      </c>
      <c r="U799">
        <v>1.1191599999999999</v>
      </c>
      <c r="V799">
        <v>0.35490899999999997</v>
      </c>
      <c r="W799">
        <v>1.45356</v>
      </c>
      <c r="Y799" t="s">
        <v>730</v>
      </c>
      <c r="Z799">
        <v>1</v>
      </c>
      <c r="AA799">
        <v>0</v>
      </c>
      <c r="AC799" t="s">
        <v>730</v>
      </c>
      <c r="AD799">
        <v>1</v>
      </c>
      <c r="AE799">
        <v>0</v>
      </c>
      <c r="AG799" t="s">
        <v>730</v>
      </c>
      <c r="AH799">
        <v>1</v>
      </c>
      <c r="AI799">
        <v>0</v>
      </c>
    </row>
    <row r="800" spans="1:35">
      <c r="A800" t="s">
        <v>2913</v>
      </c>
      <c r="B800" t="s">
        <v>2914</v>
      </c>
      <c r="C800" t="s">
        <v>2915</v>
      </c>
      <c r="D800" t="s">
        <v>2916</v>
      </c>
      <c r="E800">
        <v>5</v>
      </c>
      <c r="F800">
        <v>5</v>
      </c>
      <c r="G800">
        <v>11.9</v>
      </c>
      <c r="H800">
        <v>11.9</v>
      </c>
      <c r="I800">
        <v>48.991</v>
      </c>
      <c r="J800">
        <v>0</v>
      </c>
      <c r="K800">
        <v>7.2023999999999999</v>
      </c>
      <c r="L800">
        <v>758050000</v>
      </c>
      <c r="M800">
        <v>55</v>
      </c>
      <c r="N800">
        <v>0.23444000000000001</v>
      </c>
      <c r="O800">
        <v>-0.29821700000000001</v>
      </c>
      <c r="Q800">
        <v>5.94263E-3</v>
      </c>
      <c r="R800">
        <v>0.97890999999999995</v>
      </c>
      <c r="S800">
        <v>-4.4628799999999998E-3</v>
      </c>
      <c r="U800">
        <v>0.44029600000000002</v>
      </c>
      <c r="V800">
        <v>0.66664199999999996</v>
      </c>
      <c r="W800">
        <v>0.35148600000000002</v>
      </c>
      <c r="Y800">
        <v>0.45901399999999998</v>
      </c>
      <c r="Z800">
        <v>0.40703099999999998</v>
      </c>
      <c r="AA800">
        <v>-0.74810900000000002</v>
      </c>
      <c r="AC800">
        <v>1.5938699999999999</v>
      </c>
      <c r="AD800">
        <v>3.9044200000000001E-2</v>
      </c>
      <c r="AE800">
        <v>-1.1968300000000001</v>
      </c>
      <c r="AG800">
        <v>0.273397</v>
      </c>
      <c r="AH800">
        <v>0.73441400000000001</v>
      </c>
      <c r="AI800">
        <v>-0.355124</v>
      </c>
    </row>
    <row r="801" spans="1:35">
      <c r="A801" t="s">
        <v>2917</v>
      </c>
      <c r="B801" t="s">
        <v>2918</v>
      </c>
      <c r="C801" t="s">
        <v>2919</v>
      </c>
      <c r="D801" t="s">
        <v>2920</v>
      </c>
      <c r="E801">
        <v>6</v>
      </c>
      <c r="F801">
        <v>6</v>
      </c>
      <c r="G801">
        <v>14.4</v>
      </c>
      <c r="H801">
        <v>14.4</v>
      </c>
      <c r="I801">
        <v>49.008000000000003</v>
      </c>
      <c r="J801">
        <v>0</v>
      </c>
      <c r="K801">
        <v>15.448</v>
      </c>
      <c r="L801">
        <v>131550000</v>
      </c>
      <c r="M801">
        <v>25</v>
      </c>
      <c r="N801">
        <v>0.22932900000000001</v>
      </c>
      <c r="O801">
        <v>-0.28240399999999999</v>
      </c>
      <c r="Q801" t="s">
        <v>730</v>
      </c>
      <c r="R801">
        <v>1</v>
      </c>
      <c r="S801">
        <v>0</v>
      </c>
      <c r="U801">
        <v>0.40340199999999998</v>
      </c>
      <c r="V801">
        <v>0.69235999999999998</v>
      </c>
      <c r="W801">
        <v>-0.33906399999999998</v>
      </c>
      <c r="Y801" t="s">
        <v>730</v>
      </c>
      <c r="Z801">
        <v>1</v>
      </c>
      <c r="AA801">
        <v>0</v>
      </c>
      <c r="AC801" t="s">
        <v>730</v>
      </c>
      <c r="AD801">
        <v>1</v>
      </c>
      <c r="AE801">
        <v>0</v>
      </c>
      <c r="AG801" t="s">
        <v>730</v>
      </c>
      <c r="AH801">
        <v>1</v>
      </c>
      <c r="AI801">
        <v>0</v>
      </c>
    </row>
    <row r="802" spans="1:35">
      <c r="A802" t="s">
        <v>2921</v>
      </c>
      <c r="B802" t="s">
        <v>2922</v>
      </c>
      <c r="C802" t="s">
        <v>2922</v>
      </c>
      <c r="D802" t="s">
        <v>2923</v>
      </c>
      <c r="E802">
        <v>3</v>
      </c>
      <c r="F802">
        <v>3</v>
      </c>
      <c r="G802">
        <v>11.7</v>
      </c>
      <c r="H802">
        <v>11.7</v>
      </c>
      <c r="I802">
        <v>35.368000000000002</v>
      </c>
      <c r="J802">
        <v>0</v>
      </c>
      <c r="K802">
        <v>7.1731999999999996</v>
      </c>
      <c r="L802">
        <v>545260000</v>
      </c>
      <c r="M802">
        <v>20</v>
      </c>
      <c r="N802">
        <v>0.22773199999999999</v>
      </c>
      <c r="O802">
        <v>-0.26438699999999998</v>
      </c>
      <c r="Q802" t="s">
        <v>730</v>
      </c>
      <c r="R802">
        <v>1</v>
      </c>
      <c r="S802">
        <v>0</v>
      </c>
      <c r="U802">
        <v>0.84220300000000003</v>
      </c>
      <c r="V802">
        <v>0.46928700000000001</v>
      </c>
      <c r="W802">
        <v>-0.55751399999999995</v>
      </c>
      <c r="Y802" t="s">
        <v>730</v>
      </c>
      <c r="Z802">
        <v>1</v>
      </c>
      <c r="AA802">
        <v>0</v>
      </c>
      <c r="AC802">
        <v>2.0226000000000002</v>
      </c>
      <c r="AD802">
        <v>1.8473E-2</v>
      </c>
      <c r="AE802">
        <v>-1.94415</v>
      </c>
      <c r="AG802">
        <v>0.66274900000000003</v>
      </c>
      <c r="AH802">
        <v>0.45814700000000003</v>
      </c>
      <c r="AI802">
        <v>-0.45368799999999998</v>
      </c>
    </row>
    <row r="803" spans="1:35">
      <c r="A803" t="s">
        <v>2924</v>
      </c>
      <c r="B803" t="s">
        <v>2925</v>
      </c>
      <c r="C803" t="s">
        <v>2926</v>
      </c>
      <c r="D803" t="s">
        <v>2927</v>
      </c>
      <c r="E803">
        <v>14</v>
      </c>
      <c r="F803">
        <v>11</v>
      </c>
      <c r="G803">
        <v>30</v>
      </c>
      <c r="H803">
        <v>23.3</v>
      </c>
      <c r="I803">
        <v>61.963000000000001</v>
      </c>
      <c r="J803">
        <v>0</v>
      </c>
      <c r="K803">
        <v>46.781999999999996</v>
      </c>
      <c r="L803">
        <v>2341100000</v>
      </c>
      <c r="M803">
        <v>188</v>
      </c>
      <c r="N803">
        <v>0.21902199999999999</v>
      </c>
      <c r="O803">
        <v>-0.45244600000000001</v>
      </c>
      <c r="Q803">
        <v>2.3967700000000001</v>
      </c>
      <c r="R803">
        <v>7.6950100000000004E-3</v>
      </c>
      <c r="S803">
        <v>-1.4800500000000001</v>
      </c>
      <c r="U803">
        <v>5.4413299999999998E-2</v>
      </c>
      <c r="V803">
        <v>0.94117799999999996</v>
      </c>
      <c r="W803">
        <v>9.1854500000000006E-2</v>
      </c>
      <c r="Y803">
        <v>0.73308499999999999</v>
      </c>
      <c r="Z803">
        <v>0.19946</v>
      </c>
      <c r="AA803">
        <v>-1.8082100000000001</v>
      </c>
      <c r="AC803">
        <v>1.0690999999999999</v>
      </c>
      <c r="AD803">
        <v>0.110627</v>
      </c>
      <c r="AE803">
        <v>-1.8618399999999999</v>
      </c>
      <c r="AG803">
        <v>0.21723700000000001</v>
      </c>
      <c r="AH803">
        <v>0.79938299999999995</v>
      </c>
      <c r="AI803">
        <v>-0.53477699999999995</v>
      </c>
    </row>
    <row r="804" spans="1:35">
      <c r="A804" t="s">
        <v>2928</v>
      </c>
      <c r="B804" t="s">
        <v>2929</v>
      </c>
      <c r="C804" t="s">
        <v>2930</v>
      </c>
      <c r="D804" t="s">
        <v>2931</v>
      </c>
      <c r="E804">
        <v>3</v>
      </c>
      <c r="F804">
        <v>3</v>
      </c>
      <c r="G804">
        <v>6.8</v>
      </c>
      <c r="H804">
        <v>6.8</v>
      </c>
      <c r="I804">
        <v>50.8</v>
      </c>
      <c r="J804">
        <v>0</v>
      </c>
      <c r="K804">
        <v>4.3136000000000001</v>
      </c>
      <c r="L804">
        <v>143930000</v>
      </c>
      <c r="M804">
        <v>28</v>
      </c>
      <c r="N804">
        <v>0.213672</v>
      </c>
      <c r="O804">
        <v>-0.36885499999999999</v>
      </c>
      <c r="Q804">
        <v>0.46134799999999998</v>
      </c>
      <c r="R804">
        <v>0.49290899999999999</v>
      </c>
      <c r="S804">
        <v>0.38270999999999999</v>
      </c>
      <c r="U804">
        <v>0.13813700000000001</v>
      </c>
      <c r="V804">
        <v>0.87735200000000002</v>
      </c>
      <c r="W804">
        <v>0.17951</v>
      </c>
      <c r="Y804" t="s">
        <v>730</v>
      </c>
      <c r="Z804">
        <v>1</v>
      </c>
      <c r="AA804">
        <v>0</v>
      </c>
      <c r="AC804" t="s">
        <v>730</v>
      </c>
      <c r="AD804">
        <v>1</v>
      </c>
      <c r="AE804">
        <v>0</v>
      </c>
      <c r="AG804" t="s">
        <v>730</v>
      </c>
      <c r="AH804">
        <v>1</v>
      </c>
      <c r="AI804">
        <v>0</v>
      </c>
    </row>
    <row r="805" spans="1:35">
      <c r="A805" t="s">
        <v>2932</v>
      </c>
      <c r="B805" t="s">
        <v>2933</v>
      </c>
      <c r="C805" t="s">
        <v>2933</v>
      </c>
      <c r="D805" t="s">
        <v>2934</v>
      </c>
      <c r="E805">
        <v>4</v>
      </c>
      <c r="F805">
        <v>4</v>
      </c>
      <c r="G805">
        <v>19.600000000000001</v>
      </c>
      <c r="H805">
        <v>19.600000000000001</v>
      </c>
      <c r="I805">
        <v>26.382999999999999</v>
      </c>
      <c r="J805">
        <v>0</v>
      </c>
      <c r="K805">
        <v>12.959</v>
      </c>
      <c r="L805">
        <v>500570000</v>
      </c>
      <c r="M805">
        <v>31</v>
      </c>
      <c r="N805">
        <v>0.208671</v>
      </c>
      <c r="O805">
        <v>0.23922199999999999</v>
      </c>
      <c r="Q805" t="s">
        <v>730</v>
      </c>
      <c r="R805">
        <v>1</v>
      </c>
      <c r="S805">
        <v>0</v>
      </c>
      <c r="U805">
        <v>0.94093499999999997</v>
      </c>
      <c r="V805">
        <v>0.425126</v>
      </c>
      <c r="W805">
        <v>-0.85653100000000004</v>
      </c>
      <c r="Y805">
        <v>1.86666</v>
      </c>
      <c r="Z805">
        <v>1.7905500000000001E-2</v>
      </c>
      <c r="AA805">
        <v>-1.8911500000000001</v>
      </c>
      <c r="AC805">
        <v>1.5670200000000001</v>
      </c>
      <c r="AD805">
        <v>4.1348999999999997E-2</v>
      </c>
      <c r="AE805">
        <v>-1.6367499999999999</v>
      </c>
      <c r="AG805">
        <v>0.66347900000000004</v>
      </c>
      <c r="AH805">
        <v>0.45874399999999999</v>
      </c>
      <c r="AI805">
        <v>-0.65615199999999996</v>
      </c>
    </row>
    <row r="806" spans="1:35">
      <c r="A806" t="s">
        <v>2935</v>
      </c>
      <c r="B806" t="s">
        <v>2936</v>
      </c>
      <c r="C806" t="s">
        <v>2937</v>
      </c>
      <c r="D806" t="s">
        <v>2938</v>
      </c>
      <c r="E806">
        <v>9</v>
      </c>
      <c r="F806">
        <v>3</v>
      </c>
      <c r="G806">
        <v>13.8</v>
      </c>
      <c r="H806">
        <v>5.4</v>
      </c>
      <c r="I806">
        <v>88.878</v>
      </c>
      <c r="J806">
        <v>0</v>
      </c>
      <c r="K806">
        <v>17.46</v>
      </c>
      <c r="L806">
        <v>447580000</v>
      </c>
      <c r="M806">
        <v>40</v>
      </c>
      <c r="N806">
        <v>0.20840700000000001</v>
      </c>
      <c r="O806">
        <v>0.20588200000000001</v>
      </c>
      <c r="Q806">
        <v>0.6169</v>
      </c>
      <c r="R806">
        <v>0.40567399999999998</v>
      </c>
      <c r="S806">
        <v>-0.52782300000000004</v>
      </c>
      <c r="U806">
        <v>2.58928</v>
      </c>
      <c r="V806">
        <v>0.133714</v>
      </c>
      <c r="W806">
        <v>-0.95061499999999999</v>
      </c>
      <c r="Y806" t="s">
        <v>730</v>
      </c>
      <c r="Z806">
        <v>1</v>
      </c>
      <c r="AA806">
        <v>0</v>
      </c>
      <c r="AC806" t="s">
        <v>730</v>
      </c>
      <c r="AD806">
        <v>1</v>
      </c>
      <c r="AE806">
        <v>0</v>
      </c>
      <c r="AG806" t="s">
        <v>730</v>
      </c>
      <c r="AH806">
        <v>1</v>
      </c>
      <c r="AI806">
        <v>0</v>
      </c>
    </row>
    <row r="807" spans="1:35">
      <c r="A807" t="s">
        <v>2939</v>
      </c>
      <c r="B807" t="s">
        <v>2940</v>
      </c>
      <c r="C807" t="s">
        <v>2941</v>
      </c>
      <c r="D807" t="s">
        <v>2942</v>
      </c>
      <c r="E807">
        <v>5</v>
      </c>
      <c r="F807">
        <v>5</v>
      </c>
      <c r="G807">
        <v>15.8</v>
      </c>
      <c r="H807">
        <v>15.8</v>
      </c>
      <c r="I807">
        <v>40.841999999999999</v>
      </c>
      <c r="J807">
        <v>0</v>
      </c>
      <c r="K807">
        <v>15.329000000000001</v>
      </c>
      <c r="L807">
        <v>664610000</v>
      </c>
      <c r="M807">
        <v>29</v>
      </c>
      <c r="N807">
        <v>0.20794899999999999</v>
      </c>
      <c r="O807">
        <v>-0.190251</v>
      </c>
      <c r="Q807">
        <v>0.24551799999999999</v>
      </c>
      <c r="R807">
        <v>0.60197500000000004</v>
      </c>
      <c r="S807">
        <v>0.17977899999999999</v>
      </c>
      <c r="U807">
        <v>0.88658300000000001</v>
      </c>
      <c r="V807">
        <v>0.455148</v>
      </c>
      <c r="W807">
        <v>-0.45802999999999999</v>
      </c>
      <c r="Y807" t="s">
        <v>730</v>
      </c>
      <c r="Z807">
        <v>1</v>
      </c>
      <c r="AA807">
        <v>0</v>
      </c>
      <c r="AC807" t="s">
        <v>730</v>
      </c>
      <c r="AD807">
        <v>1</v>
      </c>
      <c r="AE807">
        <v>0</v>
      </c>
      <c r="AG807" t="s">
        <v>730</v>
      </c>
      <c r="AH807">
        <v>1</v>
      </c>
      <c r="AI807">
        <v>0</v>
      </c>
    </row>
    <row r="808" spans="1:35">
      <c r="A808" t="s">
        <v>2943</v>
      </c>
      <c r="B808" t="s">
        <v>2944</v>
      </c>
      <c r="C808" t="s">
        <v>2945</v>
      </c>
      <c r="D808" t="s">
        <v>2946</v>
      </c>
      <c r="E808">
        <v>9</v>
      </c>
      <c r="F808">
        <v>9</v>
      </c>
      <c r="G808">
        <v>21.6</v>
      </c>
      <c r="H808">
        <v>21.6</v>
      </c>
      <c r="I808">
        <v>53.045000000000002</v>
      </c>
      <c r="J808">
        <v>0</v>
      </c>
      <c r="K808">
        <v>36.155000000000001</v>
      </c>
      <c r="L808">
        <v>1105000000</v>
      </c>
      <c r="M808">
        <v>92</v>
      </c>
      <c r="N808">
        <v>0.20640700000000001</v>
      </c>
      <c r="O808">
        <v>-0.646428</v>
      </c>
      <c r="Q808">
        <v>7.2940799999999997E-3</v>
      </c>
      <c r="R808">
        <v>0.97543500000000005</v>
      </c>
      <c r="S808">
        <v>-1.6707099999999999E-2</v>
      </c>
      <c r="U808">
        <v>0.13562299999999999</v>
      </c>
      <c r="V808">
        <v>0.87922199999999995</v>
      </c>
      <c r="W808">
        <v>-0.31984400000000002</v>
      </c>
      <c r="Y808">
        <v>0.75425399999999998</v>
      </c>
      <c r="Z808">
        <v>0.19236</v>
      </c>
      <c r="AA808">
        <v>-1.88426</v>
      </c>
      <c r="AC808">
        <v>0.69774400000000003</v>
      </c>
      <c r="AD808">
        <v>0.33672999999999997</v>
      </c>
      <c r="AE808">
        <v>-1.7849200000000001</v>
      </c>
      <c r="AG808">
        <v>0.118602</v>
      </c>
      <c r="AH808">
        <v>0.86838800000000005</v>
      </c>
      <c r="AI808">
        <v>-0.34044000000000002</v>
      </c>
    </row>
    <row r="809" spans="1:35">
      <c r="A809" t="s">
        <v>2947</v>
      </c>
      <c r="B809" t="s">
        <v>2948</v>
      </c>
      <c r="C809" t="s">
        <v>2949</v>
      </c>
      <c r="D809" t="s">
        <v>2950</v>
      </c>
      <c r="E809">
        <v>3</v>
      </c>
      <c r="F809">
        <v>3</v>
      </c>
      <c r="G809">
        <v>15.5</v>
      </c>
      <c r="H809">
        <v>15.5</v>
      </c>
      <c r="I809">
        <v>30.658000000000001</v>
      </c>
      <c r="J809">
        <v>0</v>
      </c>
      <c r="K809">
        <v>14.412000000000001</v>
      </c>
      <c r="L809">
        <v>521410000</v>
      </c>
      <c r="M809">
        <v>46</v>
      </c>
      <c r="N809">
        <v>0.204233</v>
      </c>
      <c r="O809">
        <v>0.55060299999999995</v>
      </c>
      <c r="Q809">
        <v>2.6886299999999999</v>
      </c>
      <c r="R809">
        <v>5.7317100000000001E-3</v>
      </c>
      <c r="S809">
        <v>-2.9910600000000001</v>
      </c>
      <c r="U809">
        <v>0.14269499999999999</v>
      </c>
      <c r="V809">
        <v>0.87374399999999997</v>
      </c>
      <c r="W809">
        <v>-0.29663400000000001</v>
      </c>
      <c r="Y809" t="s">
        <v>730</v>
      </c>
      <c r="Z809">
        <v>1</v>
      </c>
      <c r="AA809">
        <v>0</v>
      </c>
      <c r="AC809" t="s">
        <v>730</v>
      </c>
      <c r="AD809">
        <v>1</v>
      </c>
      <c r="AE809">
        <v>0</v>
      </c>
      <c r="AG809" t="s">
        <v>730</v>
      </c>
      <c r="AH809">
        <v>1</v>
      </c>
      <c r="AI809">
        <v>0</v>
      </c>
    </row>
    <row r="810" spans="1:35">
      <c r="A810" t="s">
        <v>2951</v>
      </c>
      <c r="B810" t="s">
        <v>2952</v>
      </c>
      <c r="C810" t="s">
        <v>2953</v>
      </c>
      <c r="D810" t="s">
        <v>2954</v>
      </c>
      <c r="E810">
        <v>8</v>
      </c>
      <c r="F810">
        <v>8</v>
      </c>
      <c r="G810">
        <v>8.1999999999999993</v>
      </c>
      <c r="H810">
        <v>8.1999999999999993</v>
      </c>
      <c r="I810">
        <v>101.33</v>
      </c>
      <c r="J810">
        <v>0</v>
      </c>
      <c r="K810">
        <v>24.504000000000001</v>
      </c>
      <c r="L810">
        <v>993900000</v>
      </c>
      <c r="M810">
        <v>35</v>
      </c>
      <c r="N810">
        <v>0.202849</v>
      </c>
      <c r="O810">
        <v>-0.33425700000000003</v>
      </c>
      <c r="Q810" t="s">
        <v>730</v>
      </c>
      <c r="R810">
        <v>1</v>
      </c>
      <c r="S810">
        <v>0</v>
      </c>
      <c r="U810">
        <v>0.87017999999999995</v>
      </c>
      <c r="V810">
        <v>0.46297199999999999</v>
      </c>
      <c r="W810">
        <v>-0.79315599999999997</v>
      </c>
      <c r="Y810">
        <v>0.236041</v>
      </c>
      <c r="Z810">
        <v>0.64596500000000001</v>
      </c>
      <c r="AA810">
        <v>-0.241205</v>
      </c>
      <c r="AC810">
        <v>0.66396699999999997</v>
      </c>
      <c r="AD810">
        <v>0.36310999999999999</v>
      </c>
      <c r="AE810">
        <v>-0.93078099999999997</v>
      </c>
      <c r="AG810">
        <v>0.83893200000000001</v>
      </c>
      <c r="AH810">
        <v>0.38434000000000001</v>
      </c>
      <c r="AI810">
        <v>-0.71693200000000001</v>
      </c>
    </row>
    <row r="811" spans="1:35">
      <c r="A811" t="s">
        <v>2955</v>
      </c>
      <c r="B811" t="s">
        <v>2956</v>
      </c>
      <c r="C811" t="s">
        <v>2956</v>
      </c>
      <c r="D811" t="s">
        <v>2957</v>
      </c>
      <c r="E811">
        <v>11</v>
      </c>
      <c r="F811">
        <v>3</v>
      </c>
      <c r="G811">
        <v>9.3000000000000007</v>
      </c>
      <c r="H811">
        <v>2.7</v>
      </c>
      <c r="I811">
        <v>145.18</v>
      </c>
      <c r="J811">
        <v>0</v>
      </c>
      <c r="K811">
        <v>23.806000000000001</v>
      </c>
      <c r="L811">
        <v>643610000</v>
      </c>
      <c r="M811">
        <v>66</v>
      </c>
      <c r="N811">
        <v>0.20207600000000001</v>
      </c>
      <c r="O811">
        <v>0.35035300000000003</v>
      </c>
      <c r="Q811">
        <v>0.47986299999999998</v>
      </c>
      <c r="R811">
        <v>0.48364800000000002</v>
      </c>
      <c r="S811">
        <v>0.98569799999999996</v>
      </c>
      <c r="U811">
        <v>0.41467300000000001</v>
      </c>
      <c r="V811">
        <v>0.68559999999999999</v>
      </c>
      <c r="W811">
        <v>0.59268299999999996</v>
      </c>
      <c r="Y811">
        <v>0.160444</v>
      </c>
      <c r="Z811">
        <v>0.76067899999999999</v>
      </c>
      <c r="AA811">
        <v>-0.47335700000000003</v>
      </c>
      <c r="AC811">
        <v>1.474</v>
      </c>
      <c r="AD811">
        <v>4.7431800000000003E-2</v>
      </c>
      <c r="AE811">
        <v>-1.7749200000000001</v>
      </c>
      <c r="AG811">
        <v>0.128187</v>
      </c>
      <c r="AH811">
        <v>0.86474600000000001</v>
      </c>
      <c r="AI811">
        <v>-0.29120200000000002</v>
      </c>
    </row>
    <row r="812" spans="1:35">
      <c r="A812" t="s">
        <v>2958</v>
      </c>
      <c r="B812" t="s">
        <v>2959</v>
      </c>
      <c r="C812" t="s">
        <v>2960</v>
      </c>
      <c r="D812" t="s">
        <v>2961</v>
      </c>
      <c r="E812">
        <v>9</v>
      </c>
      <c r="F812">
        <v>8</v>
      </c>
      <c r="G812">
        <v>9.9</v>
      </c>
      <c r="H812">
        <v>8.6999999999999993</v>
      </c>
      <c r="I812">
        <v>120.77</v>
      </c>
      <c r="J812">
        <v>0</v>
      </c>
      <c r="K812">
        <v>27.222999999999999</v>
      </c>
      <c r="L812">
        <v>677500000</v>
      </c>
      <c r="M812">
        <v>45</v>
      </c>
      <c r="N812">
        <v>0.19681799999999999</v>
      </c>
      <c r="O812">
        <v>-0.21613599999999999</v>
      </c>
      <c r="Q812">
        <v>0.16322400000000001</v>
      </c>
      <c r="R812">
        <v>0.66828600000000005</v>
      </c>
      <c r="S812">
        <v>-0.18799299999999999</v>
      </c>
      <c r="U812">
        <v>0.59345999999999999</v>
      </c>
      <c r="V812">
        <v>0.57703499999999996</v>
      </c>
      <c r="W812">
        <v>-0.39275399999999999</v>
      </c>
      <c r="Y812">
        <v>1.117</v>
      </c>
      <c r="Z812">
        <v>9.30729E-2</v>
      </c>
      <c r="AA812">
        <v>-1.1827099999999999</v>
      </c>
      <c r="AC812">
        <v>0.53467500000000001</v>
      </c>
      <c r="AD812">
        <v>0.44980300000000001</v>
      </c>
      <c r="AE812">
        <v>-0.67576499999999995</v>
      </c>
      <c r="AG812">
        <v>1.04576</v>
      </c>
      <c r="AH812">
        <v>0.316936</v>
      </c>
      <c r="AI812">
        <v>0.93525999999999998</v>
      </c>
    </row>
    <row r="813" spans="1:35">
      <c r="A813" t="s">
        <v>2962</v>
      </c>
      <c r="B813" t="s">
        <v>2963</v>
      </c>
      <c r="C813" t="s">
        <v>2963</v>
      </c>
      <c r="D813" t="s">
        <v>2964</v>
      </c>
      <c r="E813">
        <v>2</v>
      </c>
      <c r="F813">
        <v>2</v>
      </c>
      <c r="G813">
        <v>19</v>
      </c>
      <c r="H813">
        <v>19</v>
      </c>
      <c r="I813">
        <v>12.39</v>
      </c>
      <c r="J813">
        <v>0</v>
      </c>
      <c r="K813">
        <v>3.5405000000000002</v>
      </c>
      <c r="L813">
        <v>6641900</v>
      </c>
      <c r="M813">
        <v>6</v>
      </c>
      <c r="N813">
        <v>0.19257299999999999</v>
      </c>
      <c r="O813">
        <v>-0.69497100000000001</v>
      </c>
      <c r="Q813" t="s">
        <v>730</v>
      </c>
      <c r="R813">
        <v>1</v>
      </c>
      <c r="S813">
        <v>0</v>
      </c>
      <c r="U813">
        <v>0.17444200000000001</v>
      </c>
      <c r="V813">
        <v>0.86118700000000004</v>
      </c>
      <c r="W813">
        <v>0.43363499999999999</v>
      </c>
      <c r="Y813" t="s">
        <v>730</v>
      </c>
      <c r="Z813">
        <v>1</v>
      </c>
      <c r="AA813">
        <v>0</v>
      </c>
      <c r="AC813" t="s">
        <v>730</v>
      </c>
      <c r="AD813">
        <v>1</v>
      </c>
      <c r="AE813">
        <v>0</v>
      </c>
      <c r="AG813" t="s">
        <v>730</v>
      </c>
      <c r="AH813">
        <v>1</v>
      </c>
      <c r="AI813">
        <v>0</v>
      </c>
    </row>
    <row r="814" spans="1:35">
      <c r="A814" t="s">
        <v>2965</v>
      </c>
      <c r="B814" t="s">
        <v>2966</v>
      </c>
      <c r="C814" t="s">
        <v>2967</v>
      </c>
      <c r="D814" t="s">
        <v>2968</v>
      </c>
      <c r="E814">
        <v>6</v>
      </c>
      <c r="F814">
        <v>6</v>
      </c>
      <c r="G814">
        <v>9.3000000000000007</v>
      </c>
      <c r="H814">
        <v>9.3000000000000007</v>
      </c>
      <c r="I814">
        <v>80.709000000000003</v>
      </c>
      <c r="J814">
        <v>0</v>
      </c>
      <c r="K814">
        <v>15.763</v>
      </c>
      <c r="L814">
        <v>615670000</v>
      </c>
      <c r="M814">
        <v>38</v>
      </c>
      <c r="N814">
        <v>0.19125800000000001</v>
      </c>
      <c r="O814">
        <v>-0.32741799999999999</v>
      </c>
      <c r="Q814" t="s">
        <v>730</v>
      </c>
      <c r="R814">
        <v>1</v>
      </c>
      <c r="S814">
        <v>0</v>
      </c>
      <c r="U814">
        <v>0.41100799999999998</v>
      </c>
      <c r="V814">
        <v>0.68633100000000002</v>
      </c>
      <c r="W814">
        <v>-0.41829499999999997</v>
      </c>
      <c r="Y814">
        <v>2.2891599999999999</v>
      </c>
      <c r="Z814">
        <v>9.0815500000000007E-3</v>
      </c>
      <c r="AA814">
        <v>-0.81414799999999998</v>
      </c>
      <c r="AC814">
        <v>2.0724399999999998</v>
      </c>
      <c r="AD814">
        <v>1.72E-2</v>
      </c>
      <c r="AE814">
        <v>-1.4623600000000001</v>
      </c>
      <c r="AG814">
        <v>0.18188599999999999</v>
      </c>
      <c r="AH814">
        <v>0.81182399999999999</v>
      </c>
      <c r="AI814">
        <v>-0.117926</v>
      </c>
    </row>
    <row r="815" spans="1:35">
      <c r="A815" t="s">
        <v>2969</v>
      </c>
      <c r="B815" t="s">
        <v>2970</v>
      </c>
      <c r="C815" t="s">
        <v>2971</v>
      </c>
      <c r="D815" t="s">
        <v>2972</v>
      </c>
      <c r="E815">
        <v>4</v>
      </c>
      <c r="F815">
        <v>4</v>
      </c>
      <c r="G815">
        <v>4.2</v>
      </c>
      <c r="H815">
        <v>4.2</v>
      </c>
      <c r="I815">
        <v>105.38</v>
      </c>
      <c r="J815">
        <v>0</v>
      </c>
      <c r="K815">
        <v>8.9567999999999994</v>
      </c>
      <c r="L815">
        <v>174460000</v>
      </c>
      <c r="M815">
        <v>24</v>
      </c>
      <c r="N815">
        <v>0.188778</v>
      </c>
      <c r="O815">
        <v>-0.44099100000000002</v>
      </c>
      <c r="Q815" t="s">
        <v>730</v>
      </c>
      <c r="R815">
        <v>1</v>
      </c>
      <c r="S815">
        <v>0</v>
      </c>
      <c r="U815">
        <v>6.3086900000000001E-2</v>
      </c>
      <c r="V815">
        <v>0.93224600000000002</v>
      </c>
      <c r="W815">
        <v>0.12842500000000001</v>
      </c>
      <c r="Y815" t="s">
        <v>730</v>
      </c>
      <c r="Z815">
        <v>1</v>
      </c>
      <c r="AA815">
        <v>0</v>
      </c>
      <c r="AC815" t="s">
        <v>730</v>
      </c>
      <c r="AD815">
        <v>1</v>
      </c>
      <c r="AE815">
        <v>0</v>
      </c>
      <c r="AG815" t="s">
        <v>730</v>
      </c>
      <c r="AH815">
        <v>1</v>
      </c>
      <c r="AI815">
        <v>0</v>
      </c>
    </row>
    <row r="816" spans="1:35">
      <c r="A816" t="s">
        <v>2973</v>
      </c>
      <c r="B816" t="s">
        <v>2974</v>
      </c>
      <c r="C816" t="s">
        <v>2974</v>
      </c>
      <c r="D816" t="s">
        <v>2975</v>
      </c>
      <c r="E816">
        <v>7</v>
      </c>
      <c r="F816">
        <v>2</v>
      </c>
      <c r="G816">
        <v>34</v>
      </c>
      <c r="H816">
        <v>14.4</v>
      </c>
      <c r="I816">
        <v>24.693999999999999</v>
      </c>
      <c r="J816">
        <v>0</v>
      </c>
      <c r="K816">
        <v>26.155000000000001</v>
      </c>
      <c r="L816">
        <v>1879100000</v>
      </c>
      <c r="M816">
        <v>61</v>
      </c>
      <c r="N816">
        <v>0.187585</v>
      </c>
      <c r="O816">
        <v>0.27933799999999998</v>
      </c>
      <c r="Q816" t="s">
        <v>730</v>
      </c>
      <c r="R816">
        <v>1</v>
      </c>
      <c r="S816">
        <v>0</v>
      </c>
      <c r="U816">
        <v>1.07609</v>
      </c>
      <c r="V816">
        <v>0.36828300000000003</v>
      </c>
      <c r="W816">
        <v>-0.85035799999999995</v>
      </c>
      <c r="Y816">
        <v>0.122515</v>
      </c>
      <c r="Z816">
        <v>0.81370100000000001</v>
      </c>
      <c r="AA816">
        <v>0.252355</v>
      </c>
      <c r="AC816">
        <v>0.11874899999999999</v>
      </c>
      <c r="AD816">
        <v>0.77872200000000003</v>
      </c>
      <c r="AE816">
        <v>-0.18207499999999999</v>
      </c>
      <c r="AG816">
        <v>0.24102100000000001</v>
      </c>
      <c r="AH816">
        <v>0.77537</v>
      </c>
      <c r="AI816">
        <v>-0.343165</v>
      </c>
    </row>
    <row r="817" spans="1:35">
      <c r="A817" t="s">
        <v>2976</v>
      </c>
      <c r="B817" t="s">
        <v>2977</v>
      </c>
      <c r="C817" t="s">
        <v>2977</v>
      </c>
      <c r="D817" t="s">
        <v>2978</v>
      </c>
      <c r="E817">
        <v>5</v>
      </c>
      <c r="F817">
        <v>5</v>
      </c>
      <c r="G817">
        <v>13</v>
      </c>
      <c r="H817">
        <v>13</v>
      </c>
      <c r="I817">
        <v>49.037999999999997</v>
      </c>
      <c r="J817">
        <v>0</v>
      </c>
      <c r="K817">
        <v>10.5</v>
      </c>
      <c r="L817">
        <v>1632200000</v>
      </c>
      <c r="M817">
        <v>24</v>
      </c>
      <c r="N817">
        <v>0.18734899999999999</v>
      </c>
      <c r="O817">
        <v>0.24106</v>
      </c>
      <c r="Q817" t="s">
        <v>730</v>
      </c>
      <c r="R817">
        <v>1</v>
      </c>
      <c r="S817">
        <v>0</v>
      </c>
      <c r="U817">
        <v>3.7869600000000001</v>
      </c>
      <c r="V817">
        <v>5.1200000000000002E-2</v>
      </c>
      <c r="W817">
        <v>-1.97888</v>
      </c>
      <c r="Y817" t="s">
        <v>730</v>
      </c>
      <c r="Z817">
        <v>1</v>
      </c>
      <c r="AA817">
        <v>0</v>
      </c>
      <c r="AC817" t="s">
        <v>730</v>
      </c>
      <c r="AD817">
        <v>1</v>
      </c>
      <c r="AE817">
        <v>0</v>
      </c>
      <c r="AG817" t="s">
        <v>730</v>
      </c>
      <c r="AH817">
        <v>1</v>
      </c>
      <c r="AI817">
        <v>0</v>
      </c>
    </row>
    <row r="818" spans="1:35">
      <c r="A818" t="s">
        <v>2979</v>
      </c>
      <c r="B818" t="s">
        <v>2980</v>
      </c>
      <c r="C818" t="s">
        <v>2981</v>
      </c>
      <c r="D818" t="s">
        <v>2982</v>
      </c>
      <c r="E818">
        <v>3</v>
      </c>
      <c r="F818">
        <v>3</v>
      </c>
      <c r="G818">
        <v>17.100000000000001</v>
      </c>
      <c r="H818">
        <v>17.100000000000001</v>
      </c>
      <c r="I818">
        <v>26.599</v>
      </c>
      <c r="J818">
        <v>0</v>
      </c>
      <c r="K818">
        <v>38.19</v>
      </c>
      <c r="L818">
        <v>2127600000</v>
      </c>
      <c r="M818">
        <v>36</v>
      </c>
      <c r="N818">
        <v>0.18606800000000001</v>
      </c>
      <c r="O818">
        <v>0.375689</v>
      </c>
      <c r="Q818" t="s">
        <v>730</v>
      </c>
      <c r="R818">
        <v>1</v>
      </c>
      <c r="S818">
        <v>0</v>
      </c>
      <c r="U818">
        <v>0.60784899999999997</v>
      </c>
      <c r="V818">
        <v>0.57067800000000002</v>
      </c>
      <c r="W818">
        <v>-0.74368400000000001</v>
      </c>
      <c r="Y818">
        <v>0.26295800000000003</v>
      </c>
      <c r="Z818">
        <v>0.61174700000000004</v>
      </c>
      <c r="AA818">
        <v>0.46047500000000002</v>
      </c>
      <c r="AC818">
        <v>0.26192500000000002</v>
      </c>
      <c r="AD818">
        <v>0.63241099999999995</v>
      </c>
      <c r="AE818">
        <v>0.67003900000000005</v>
      </c>
      <c r="AG818">
        <v>5.9364399999999998E-2</v>
      </c>
      <c r="AH818">
        <v>0.93001100000000003</v>
      </c>
      <c r="AI818">
        <v>0.12135</v>
      </c>
    </row>
    <row r="819" spans="1:35">
      <c r="A819" t="s">
        <v>2983</v>
      </c>
      <c r="B819" t="s">
        <v>2984</v>
      </c>
      <c r="C819" t="s">
        <v>2984</v>
      </c>
      <c r="D819" t="s">
        <v>2985</v>
      </c>
      <c r="E819">
        <v>5</v>
      </c>
      <c r="F819">
        <v>5</v>
      </c>
      <c r="G819">
        <v>23.6</v>
      </c>
      <c r="H819">
        <v>23.6</v>
      </c>
      <c r="I819">
        <v>33.524000000000001</v>
      </c>
      <c r="J819">
        <v>0</v>
      </c>
      <c r="K819">
        <v>33.207999999999998</v>
      </c>
      <c r="L819">
        <v>1130100000</v>
      </c>
      <c r="M819">
        <v>25</v>
      </c>
      <c r="N819">
        <v>0.183867</v>
      </c>
      <c r="O819">
        <v>-0.20592099999999999</v>
      </c>
      <c r="Q819" t="s">
        <v>730</v>
      </c>
      <c r="R819">
        <v>1</v>
      </c>
      <c r="S819">
        <v>0</v>
      </c>
      <c r="U819">
        <v>0.31368000000000001</v>
      </c>
      <c r="V819">
        <v>0.74899000000000004</v>
      </c>
      <c r="W819">
        <v>-0.26884799999999998</v>
      </c>
      <c r="Y819">
        <v>1.30521</v>
      </c>
      <c r="Z819">
        <v>6.2159300000000001E-2</v>
      </c>
      <c r="AA819">
        <v>-1.33565</v>
      </c>
      <c r="AC819" t="s">
        <v>730</v>
      </c>
      <c r="AD819">
        <v>1</v>
      </c>
      <c r="AE819">
        <v>0</v>
      </c>
      <c r="AG819">
        <v>1.7281299999999999</v>
      </c>
      <c r="AH819">
        <v>0.14472399999999999</v>
      </c>
      <c r="AI819">
        <v>-1.2592300000000001</v>
      </c>
    </row>
    <row r="820" spans="1:35">
      <c r="A820" t="s">
        <v>2986</v>
      </c>
      <c r="B820" t="s">
        <v>2987</v>
      </c>
      <c r="C820" t="s">
        <v>2987</v>
      </c>
      <c r="D820" t="s">
        <v>2988</v>
      </c>
      <c r="E820">
        <v>7</v>
      </c>
      <c r="F820">
        <v>1</v>
      </c>
      <c r="G820">
        <v>4</v>
      </c>
      <c r="H820">
        <v>0.6</v>
      </c>
      <c r="I820">
        <v>245.44</v>
      </c>
      <c r="J820">
        <v>0</v>
      </c>
      <c r="K820">
        <v>87.656000000000006</v>
      </c>
      <c r="L820">
        <v>2655000000</v>
      </c>
      <c r="M820">
        <v>47</v>
      </c>
      <c r="N820">
        <v>0.183282</v>
      </c>
      <c r="O820">
        <v>-0.35460700000000001</v>
      </c>
      <c r="Q820" t="s">
        <v>730</v>
      </c>
      <c r="R820">
        <v>1</v>
      </c>
      <c r="S820">
        <v>0</v>
      </c>
      <c r="U820">
        <v>4.0642699999999997E-2</v>
      </c>
      <c r="V820">
        <v>0.96183099999999999</v>
      </c>
      <c r="W820">
        <v>6.1439899999999999E-2</v>
      </c>
      <c r="Y820">
        <v>0.18937300000000001</v>
      </c>
      <c r="Z820">
        <v>0.71413400000000005</v>
      </c>
      <c r="AA820">
        <v>0.41930400000000001</v>
      </c>
      <c r="AC820">
        <v>1.70154E-2</v>
      </c>
      <c r="AD820">
        <v>0.96135199999999998</v>
      </c>
      <c r="AE820">
        <v>5.7183900000000003E-2</v>
      </c>
      <c r="AG820">
        <v>0.117558</v>
      </c>
      <c r="AH820">
        <v>0.86907100000000004</v>
      </c>
      <c r="AI820">
        <v>-0.258127</v>
      </c>
    </row>
    <row r="821" spans="1:35">
      <c r="A821" t="s">
        <v>2989</v>
      </c>
      <c r="B821" t="s">
        <v>2990</v>
      </c>
      <c r="C821" t="s">
        <v>2991</v>
      </c>
      <c r="D821" t="s">
        <v>2992</v>
      </c>
      <c r="E821">
        <v>5</v>
      </c>
      <c r="F821">
        <v>5</v>
      </c>
      <c r="G821">
        <v>10.199999999999999</v>
      </c>
      <c r="H821">
        <v>10.199999999999999</v>
      </c>
      <c r="I821">
        <v>59.38</v>
      </c>
      <c r="J821">
        <v>0</v>
      </c>
      <c r="K821">
        <v>11.351000000000001</v>
      </c>
      <c r="L821">
        <v>290390000</v>
      </c>
      <c r="M821">
        <v>26</v>
      </c>
      <c r="N821">
        <v>0.17996899999999999</v>
      </c>
      <c r="O821">
        <v>0.54466199999999998</v>
      </c>
      <c r="Q821">
        <v>0.72310399999999997</v>
      </c>
      <c r="R821">
        <v>0.31169400000000003</v>
      </c>
      <c r="S821">
        <v>1.6972100000000001</v>
      </c>
      <c r="U821">
        <v>0.49619600000000003</v>
      </c>
      <c r="V821">
        <v>0.64259100000000002</v>
      </c>
      <c r="W821">
        <v>1.0701400000000001</v>
      </c>
      <c r="Y821" t="s">
        <v>730</v>
      </c>
      <c r="Z821">
        <v>1</v>
      </c>
      <c r="AA821">
        <v>0</v>
      </c>
      <c r="AC821" t="s">
        <v>730</v>
      </c>
      <c r="AD821">
        <v>1</v>
      </c>
      <c r="AE821">
        <v>0</v>
      </c>
      <c r="AG821" t="s">
        <v>730</v>
      </c>
      <c r="AH821">
        <v>1</v>
      </c>
      <c r="AI821">
        <v>0</v>
      </c>
    </row>
    <row r="822" spans="1:35">
      <c r="A822" t="s">
        <v>2993</v>
      </c>
      <c r="B822" t="s">
        <v>2994</v>
      </c>
      <c r="C822" t="s">
        <v>2994</v>
      </c>
      <c r="D822" t="s">
        <v>2995</v>
      </c>
      <c r="E822">
        <v>3</v>
      </c>
      <c r="F822">
        <v>3</v>
      </c>
      <c r="G822">
        <v>9</v>
      </c>
      <c r="H822">
        <v>9</v>
      </c>
      <c r="I822">
        <v>45.283000000000001</v>
      </c>
      <c r="J822">
        <v>0</v>
      </c>
      <c r="K822">
        <v>6.0949999999999998</v>
      </c>
      <c r="L822">
        <v>170660000</v>
      </c>
      <c r="M822">
        <v>32</v>
      </c>
      <c r="N822">
        <v>0.178676</v>
      </c>
      <c r="O822">
        <v>0.398424</v>
      </c>
      <c r="Q822">
        <v>1.0096499999999999</v>
      </c>
      <c r="R822">
        <v>9.4353500000000007E-2</v>
      </c>
      <c r="S822">
        <v>0.81771400000000005</v>
      </c>
      <c r="U822">
        <v>0.33194600000000002</v>
      </c>
      <c r="V822">
        <v>0.73441599999999996</v>
      </c>
      <c r="W822">
        <v>0.46468599999999999</v>
      </c>
      <c r="Y822" t="s">
        <v>730</v>
      </c>
      <c r="Z822">
        <v>1</v>
      </c>
      <c r="AA822">
        <v>0</v>
      </c>
      <c r="AC822" t="s">
        <v>730</v>
      </c>
      <c r="AD822">
        <v>1</v>
      </c>
      <c r="AE822">
        <v>0</v>
      </c>
      <c r="AG822" t="s">
        <v>730</v>
      </c>
      <c r="AH822">
        <v>1</v>
      </c>
      <c r="AI822">
        <v>0</v>
      </c>
    </row>
    <row r="823" spans="1:35">
      <c r="A823" t="s">
        <v>2996</v>
      </c>
      <c r="B823" t="s">
        <v>2997</v>
      </c>
      <c r="C823" t="s">
        <v>2998</v>
      </c>
      <c r="D823" t="s">
        <v>2999</v>
      </c>
      <c r="E823">
        <v>3</v>
      </c>
      <c r="F823">
        <v>3</v>
      </c>
      <c r="G823">
        <v>25.5</v>
      </c>
      <c r="H823">
        <v>25.5</v>
      </c>
      <c r="I823">
        <v>17.201000000000001</v>
      </c>
      <c r="J823">
        <v>0</v>
      </c>
      <c r="K823">
        <v>46.814</v>
      </c>
      <c r="L823">
        <v>130570000</v>
      </c>
      <c r="M823">
        <v>11</v>
      </c>
      <c r="N823">
        <v>0.17150399999999999</v>
      </c>
      <c r="O823">
        <v>-0.17089499999999999</v>
      </c>
      <c r="Q823" t="s">
        <v>730</v>
      </c>
      <c r="R823">
        <v>1</v>
      </c>
      <c r="S823">
        <v>0</v>
      </c>
      <c r="U823">
        <v>0.71048800000000001</v>
      </c>
      <c r="V823">
        <v>0.524115</v>
      </c>
      <c r="W823">
        <v>-0.39791500000000002</v>
      </c>
      <c r="Y823" t="s">
        <v>730</v>
      </c>
      <c r="Z823">
        <v>1</v>
      </c>
      <c r="AA823">
        <v>0</v>
      </c>
      <c r="AC823" t="s">
        <v>730</v>
      </c>
      <c r="AD823">
        <v>1</v>
      </c>
      <c r="AE823">
        <v>0</v>
      </c>
      <c r="AG823" t="s">
        <v>730</v>
      </c>
      <c r="AH823">
        <v>1</v>
      </c>
      <c r="AI823">
        <v>0</v>
      </c>
    </row>
    <row r="824" spans="1:35">
      <c r="A824" t="s">
        <v>3000</v>
      </c>
      <c r="B824" t="s">
        <v>3001</v>
      </c>
      <c r="C824" t="s">
        <v>3002</v>
      </c>
      <c r="D824" t="s">
        <v>3003</v>
      </c>
      <c r="E824">
        <v>7</v>
      </c>
      <c r="F824">
        <v>5</v>
      </c>
      <c r="G824">
        <v>22.3</v>
      </c>
      <c r="H824">
        <v>15.8</v>
      </c>
      <c r="I824">
        <v>40.049999999999997</v>
      </c>
      <c r="J824">
        <v>0</v>
      </c>
      <c r="K824">
        <v>19.076000000000001</v>
      </c>
      <c r="L824">
        <v>1123600000</v>
      </c>
      <c r="M824">
        <v>88</v>
      </c>
      <c r="N824">
        <v>0.166106</v>
      </c>
      <c r="O824">
        <v>-0.55444800000000005</v>
      </c>
      <c r="Q824">
        <v>3.6388600000000002</v>
      </c>
      <c r="R824">
        <v>2.3749999999999999E-3</v>
      </c>
      <c r="S824">
        <v>-1.22403</v>
      </c>
      <c r="U824">
        <v>0.48111799999999999</v>
      </c>
      <c r="V824">
        <v>0.641733</v>
      </c>
      <c r="W824">
        <v>0.77685899999999997</v>
      </c>
      <c r="Y824">
        <v>0.467476</v>
      </c>
      <c r="Z824">
        <v>0.39806999999999998</v>
      </c>
      <c r="AA824">
        <v>-1.22088</v>
      </c>
      <c r="AC824" t="s">
        <v>730</v>
      </c>
      <c r="AD824">
        <v>1</v>
      </c>
      <c r="AE824">
        <v>0</v>
      </c>
      <c r="AG824">
        <v>0.75443400000000005</v>
      </c>
      <c r="AH824">
        <v>0.40867999999999999</v>
      </c>
      <c r="AI824">
        <v>-1.3347</v>
      </c>
    </row>
    <row r="825" spans="1:35">
      <c r="A825" t="s">
        <v>3004</v>
      </c>
      <c r="B825" t="s">
        <v>3005</v>
      </c>
      <c r="C825" t="s">
        <v>3006</v>
      </c>
      <c r="D825" t="s">
        <v>3007</v>
      </c>
      <c r="E825">
        <v>6</v>
      </c>
      <c r="F825">
        <v>4</v>
      </c>
      <c r="G825">
        <v>1.1000000000000001</v>
      </c>
      <c r="H825">
        <v>0.7</v>
      </c>
      <c r="I825">
        <v>856.87</v>
      </c>
      <c r="J825">
        <v>0</v>
      </c>
      <c r="K825">
        <v>86.637</v>
      </c>
      <c r="L825">
        <v>284720000</v>
      </c>
      <c r="M825">
        <v>18</v>
      </c>
      <c r="N825">
        <v>0.15232599999999999</v>
      </c>
      <c r="O825">
        <v>-0.234239</v>
      </c>
      <c r="Q825" t="s">
        <v>730</v>
      </c>
      <c r="R825">
        <v>1</v>
      </c>
      <c r="S825">
        <v>0</v>
      </c>
      <c r="U825">
        <v>0.48413899999999999</v>
      </c>
      <c r="V825">
        <v>0.64526300000000003</v>
      </c>
      <c r="W825">
        <v>-0.49586000000000002</v>
      </c>
      <c r="Y825" t="s">
        <v>730</v>
      </c>
      <c r="Z825">
        <v>1</v>
      </c>
      <c r="AA825">
        <v>0</v>
      </c>
      <c r="AC825" t="s">
        <v>730</v>
      </c>
      <c r="AD825">
        <v>1</v>
      </c>
      <c r="AE825">
        <v>0</v>
      </c>
      <c r="AG825" t="s">
        <v>730</v>
      </c>
      <c r="AH825">
        <v>1</v>
      </c>
      <c r="AI825">
        <v>0</v>
      </c>
    </row>
    <row r="826" spans="1:35">
      <c r="A826" t="s">
        <v>3008</v>
      </c>
      <c r="B826" t="s">
        <v>3009</v>
      </c>
      <c r="C826" t="s">
        <v>3009</v>
      </c>
      <c r="D826" t="s">
        <v>3010</v>
      </c>
      <c r="E826">
        <v>4</v>
      </c>
      <c r="F826">
        <v>4</v>
      </c>
      <c r="G826">
        <v>7.8</v>
      </c>
      <c r="H826">
        <v>7.8</v>
      </c>
      <c r="I826">
        <v>68.570999999999998</v>
      </c>
      <c r="J826">
        <v>0</v>
      </c>
      <c r="K826">
        <v>5.1513999999999998</v>
      </c>
      <c r="L826">
        <v>30623000</v>
      </c>
      <c r="M826">
        <v>6</v>
      </c>
      <c r="N826">
        <v>0.15179899999999999</v>
      </c>
      <c r="O826">
        <v>-0.28501799999999999</v>
      </c>
      <c r="Q826" t="s">
        <v>730</v>
      </c>
      <c r="R826">
        <v>1</v>
      </c>
      <c r="S826">
        <v>0</v>
      </c>
      <c r="U826">
        <v>0.469833</v>
      </c>
      <c r="V826">
        <v>0.64252699999999996</v>
      </c>
      <c r="W826">
        <v>0.507073</v>
      </c>
      <c r="Y826" t="s">
        <v>730</v>
      </c>
      <c r="Z826">
        <v>1</v>
      </c>
      <c r="AA826">
        <v>0</v>
      </c>
      <c r="AC826" t="s">
        <v>730</v>
      </c>
      <c r="AD826">
        <v>1</v>
      </c>
      <c r="AE826">
        <v>0</v>
      </c>
      <c r="AG826" t="s">
        <v>730</v>
      </c>
      <c r="AH826">
        <v>1</v>
      </c>
      <c r="AI826">
        <v>0</v>
      </c>
    </row>
    <row r="827" spans="1:35">
      <c r="A827" t="s">
        <v>3011</v>
      </c>
      <c r="B827" t="s">
        <v>3012</v>
      </c>
      <c r="C827" t="s">
        <v>3012</v>
      </c>
      <c r="D827" t="s">
        <v>3013</v>
      </c>
      <c r="E827">
        <v>8</v>
      </c>
      <c r="F827">
        <v>8</v>
      </c>
      <c r="G827">
        <v>15.8</v>
      </c>
      <c r="H827">
        <v>15.8</v>
      </c>
      <c r="I827">
        <v>71.084999999999994</v>
      </c>
      <c r="J827">
        <v>0</v>
      </c>
      <c r="K827">
        <v>14.545</v>
      </c>
      <c r="L827">
        <v>778180000</v>
      </c>
      <c r="M827">
        <v>44</v>
      </c>
      <c r="N827">
        <v>0.150228</v>
      </c>
      <c r="O827">
        <v>0.106387</v>
      </c>
      <c r="Q827">
        <v>0.53761899999999996</v>
      </c>
      <c r="R827">
        <v>0.45507799999999998</v>
      </c>
      <c r="S827">
        <v>0.40776000000000001</v>
      </c>
      <c r="U827">
        <v>0.69588499999999998</v>
      </c>
      <c r="V827">
        <v>0.53217599999999998</v>
      </c>
      <c r="W827">
        <v>-0.30923699999999998</v>
      </c>
      <c r="Y827">
        <v>0.93107099999999998</v>
      </c>
      <c r="Z827">
        <v>0.13664000000000001</v>
      </c>
      <c r="AA827">
        <v>-0.84574199999999999</v>
      </c>
      <c r="AC827">
        <v>2.5724100000000001</v>
      </c>
      <c r="AD827">
        <v>8.7183699999999996E-3</v>
      </c>
      <c r="AE827">
        <v>-0.95450599999999997</v>
      </c>
      <c r="AG827">
        <v>0.100591</v>
      </c>
      <c r="AH827">
        <v>0.88283999999999996</v>
      </c>
      <c r="AI827">
        <v>9.2463299999999998E-2</v>
      </c>
    </row>
    <row r="828" spans="1:35">
      <c r="A828" t="s">
        <v>3014</v>
      </c>
      <c r="B828" t="s">
        <v>3015</v>
      </c>
      <c r="C828" t="s">
        <v>3015</v>
      </c>
      <c r="D828" t="s">
        <v>3016</v>
      </c>
      <c r="E828">
        <v>7</v>
      </c>
      <c r="F828">
        <v>7</v>
      </c>
      <c r="G828">
        <v>26.8</v>
      </c>
      <c r="H828">
        <v>26.8</v>
      </c>
      <c r="I828">
        <v>29.096</v>
      </c>
      <c r="J828">
        <v>0</v>
      </c>
      <c r="K828">
        <v>12.391999999999999</v>
      </c>
      <c r="L828">
        <v>589770000</v>
      </c>
      <c r="M828">
        <v>37</v>
      </c>
      <c r="N828">
        <v>0.14912500000000001</v>
      </c>
      <c r="O828">
        <v>0.36846600000000002</v>
      </c>
      <c r="Q828">
        <v>0.30338500000000002</v>
      </c>
      <c r="R828">
        <v>0.56773799999999996</v>
      </c>
      <c r="S828">
        <v>0.56894400000000001</v>
      </c>
      <c r="U828">
        <v>0.54675799999999997</v>
      </c>
      <c r="V828">
        <v>0.61241900000000005</v>
      </c>
      <c r="W828">
        <v>0.809091</v>
      </c>
      <c r="Y828" t="s">
        <v>730</v>
      </c>
      <c r="Z828">
        <v>1</v>
      </c>
      <c r="AA828">
        <v>0</v>
      </c>
      <c r="AC828" t="s">
        <v>730</v>
      </c>
      <c r="AD828">
        <v>1</v>
      </c>
      <c r="AE828">
        <v>0</v>
      </c>
      <c r="AG828" t="s">
        <v>730</v>
      </c>
      <c r="AH828">
        <v>1</v>
      </c>
      <c r="AI828">
        <v>0</v>
      </c>
    </row>
    <row r="829" spans="1:35">
      <c r="A829" t="s">
        <v>3017</v>
      </c>
      <c r="B829" t="s">
        <v>3018</v>
      </c>
      <c r="C829" t="s">
        <v>3018</v>
      </c>
      <c r="D829" t="s">
        <v>3019</v>
      </c>
      <c r="E829">
        <v>13</v>
      </c>
      <c r="F829">
        <v>13</v>
      </c>
      <c r="G829">
        <v>17</v>
      </c>
      <c r="H829">
        <v>17</v>
      </c>
      <c r="I829">
        <v>107.21</v>
      </c>
      <c r="J829">
        <v>0</v>
      </c>
      <c r="K829">
        <v>27.896000000000001</v>
      </c>
      <c r="L829">
        <v>1001000000</v>
      </c>
      <c r="M829">
        <v>57</v>
      </c>
      <c r="N829">
        <v>0.149036</v>
      </c>
      <c r="O829">
        <v>0.240652</v>
      </c>
      <c r="Q829">
        <v>0.76060700000000003</v>
      </c>
      <c r="R829">
        <v>0.27279799999999998</v>
      </c>
      <c r="S829">
        <v>0.984684</v>
      </c>
      <c r="U829">
        <v>0.704766</v>
      </c>
      <c r="V829">
        <v>0.52557699999999996</v>
      </c>
      <c r="W829">
        <v>0.72223400000000004</v>
      </c>
      <c r="Y829">
        <v>0.20066500000000001</v>
      </c>
      <c r="Z829">
        <v>0.69792799999999999</v>
      </c>
      <c r="AA829">
        <v>-0.25835200000000003</v>
      </c>
      <c r="AC829">
        <v>1.0840000000000001</v>
      </c>
      <c r="AD829">
        <v>0.10809000000000001</v>
      </c>
      <c r="AE829">
        <v>-1.5227200000000001</v>
      </c>
      <c r="AG829">
        <v>1.2744200000000001</v>
      </c>
      <c r="AH829">
        <v>0.25240200000000002</v>
      </c>
      <c r="AI829">
        <v>-1.1114299999999999</v>
      </c>
    </row>
    <row r="830" spans="1:35">
      <c r="A830" t="s">
        <v>3020</v>
      </c>
      <c r="B830" t="s">
        <v>3021</v>
      </c>
      <c r="C830" t="s">
        <v>3022</v>
      </c>
      <c r="D830" t="s">
        <v>3023</v>
      </c>
      <c r="E830">
        <v>7</v>
      </c>
      <c r="F830">
        <v>7</v>
      </c>
      <c r="G830">
        <v>11.9</v>
      </c>
      <c r="H830">
        <v>11.9</v>
      </c>
      <c r="I830">
        <v>91.808999999999997</v>
      </c>
      <c r="J830">
        <v>0</v>
      </c>
      <c r="K830">
        <v>17.242000000000001</v>
      </c>
      <c r="L830">
        <v>1003900000</v>
      </c>
      <c r="M830">
        <v>30</v>
      </c>
      <c r="N830">
        <v>0.14461399999999999</v>
      </c>
      <c r="O830">
        <v>0.25829800000000003</v>
      </c>
      <c r="Q830" t="s">
        <v>730</v>
      </c>
      <c r="R830">
        <v>1</v>
      </c>
      <c r="S830">
        <v>0</v>
      </c>
      <c r="U830">
        <v>1.9786000000000002E-2</v>
      </c>
      <c r="V830">
        <v>0.985205</v>
      </c>
      <c r="W830">
        <v>-2.79189E-2</v>
      </c>
      <c r="Y830">
        <v>9.0486399999999995E-2</v>
      </c>
      <c r="Z830">
        <v>0.85816999999999999</v>
      </c>
      <c r="AA830">
        <v>-0.197824</v>
      </c>
      <c r="AC830">
        <v>1.08256</v>
      </c>
      <c r="AD830">
        <v>0.10815</v>
      </c>
      <c r="AE830">
        <v>-1.0144</v>
      </c>
      <c r="AG830">
        <v>0.41219499999999998</v>
      </c>
      <c r="AH830">
        <v>0.60518099999999997</v>
      </c>
      <c r="AI830">
        <v>-0.496286</v>
      </c>
    </row>
    <row r="831" spans="1:35">
      <c r="A831" t="s">
        <v>3024</v>
      </c>
      <c r="B831" t="s">
        <v>3025</v>
      </c>
      <c r="C831" t="s">
        <v>3026</v>
      </c>
      <c r="D831" t="s">
        <v>3027</v>
      </c>
      <c r="E831">
        <v>8</v>
      </c>
      <c r="F831">
        <v>7</v>
      </c>
      <c r="G831">
        <v>16</v>
      </c>
      <c r="H831">
        <v>14.6</v>
      </c>
      <c r="I831">
        <v>63.137999999999998</v>
      </c>
      <c r="J831">
        <v>0</v>
      </c>
      <c r="K831">
        <v>25.251999999999999</v>
      </c>
      <c r="L831">
        <v>1100100000</v>
      </c>
      <c r="M831">
        <v>58</v>
      </c>
      <c r="N831">
        <v>0.14018900000000001</v>
      </c>
      <c r="O831">
        <v>-0.178533</v>
      </c>
      <c r="Q831" t="s">
        <v>730</v>
      </c>
      <c r="R831">
        <v>1</v>
      </c>
      <c r="S831">
        <v>0</v>
      </c>
      <c r="U831">
        <v>0.33677099999999999</v>
      </c>
      <c r="V831">
        <v>0.73402800000000001</v>
      </c>
      <c r="W831">
        <v>-0.32600000000000001</v>
      </c>
      <c r="Y831">
        <v>0.44173000000000001</v>
      </c>
      <c r="Z831">
        <v>0.42364400000000002</v>
      </c>
      <c r="AA831">
        <v>-0.60113099999999997</v>
      </c>
      <c r="AC831">
        <v>0.84908099999999997</v>
      </c>
      <c r="AD831">
        <v>0.202014</v>
      </c>
      <c r="AE831">
        <v>-0.96771200000000002</v>
      </c>
      <c r="AG831">
        <v>0.19145200000000001</v>
      </c>
      <c r="AH831">
        <v>0.81078399999999995</v>
      </c>
      <c r="AI831">
        <v>-0.24714</v>
      </c>
    </row>
    <row r="832" spans="1:35">
      <c r="A832" t="s">
        <v>3028</v>
      </c>
      <c r="B832" t="s">
        <v>3029</v>
      </c>
      <c r="C832" t="s">
        <v>3030</v>
      </c>
      <c r="D832" t="s">
        <v>3031</v>
      </c>
      <c r="E832">
        <v>11</v>
      </c>
      <c r="F832">
        <v>8</v>
      </c>
      <c r="G832">
        <v>16.899999999999999</v>
      </c>
      <c r="H832">
        <v>12.1</v>
      </c>
      <c r="I832">
        <v>87.977000000000004</v>
      </c>
      <c r="J832">
        <v>0</v>
      </c>
      <c r="K832">
        <v>29.742000000000001</v>
      </c>
      <c r="L832">
        <v>803760000</v>
      </c>
      <c r="M832">
        <v>38</v>
      </c>
      <c r="N832">
        <v>0.13875000000000001</v>
      </c>
      <c r="O832">
        <v>-0.232733</v>
      </c>
      <c r="Q832" t="s">
        <v>730</v>
      </c>
      <c r="R832">
        <v>1</v>
      </c>
      <c r="S832">
        <v>0</v>
      </c>
      <c r="U832">
        <v>0.83884599999999998</v>
      </c>
      <c r="V832">
        <v>0.46795500000000001</v>
      </c>
      <c r="W832">
        <v>-0.71929100000000001</v>
      </c>
      <c r="Y832">
        <v>1.0216700000000001</v>
      </c>
      <c r="Z832">
        <v>0.11501</v>
      </c>
      <c r="AA832">
        <v>-0.76882399999999995</v>
      </c>
      <c r="AC832">
        <v>0.79638399999999998</v>
      </c>
      <c r="AD832">
        <v>0.24279500000000001</v>
      </c>
      <c r="AE832">
        <v>-1.0113799999999999</v>
      </c>
      <c r="AG832">
        <v>0.21029100000000001</v>
      </c>
      <c r="AH832">
        <v>0.80045100000000002</v>
      </c>
      <c r="AI832">
        <v>-0.21456900000000001</v>
      </c>
    </row>
    <row r="833" spans="1:35">
      <c r="A833" t="s">
        <v>3032</v>
      </c>
      <c r="B833" t="s">
        <v>3033</v>
      </c>
      <c r="C833" t="s">
        <v>3034</v>
      </c>
      <c r="D833" t="s">
        <v>3035</v>
      </c>
      <c r="E833">
        <v>8</v>
      </c>
      <c r="F833">
        <v>8</v>
      </c>
      <c r="G833">
        <v>50.8</v>
      </c>
      <c r="H833">
        <v>50.8</v>
      </c>
      <c r="I833">
        <v>15.128</v>
      </c>
      <c r="J833">
        <v>0</v>
      </c>
      <c r="K833">
        <v>18.82</v>
      </c>
      <c r="L833">
        <v>707640000</v>
      </c>
      <c r="M833">
        <v>30</v>
      </c>
      <c r="N833">
        <v>0.13603000000000001</v>
      </c>
      <c r="O833">
        <v>-0.33657900000000002</v>
      </c>
      <c r="Q833">
        <v>3.6243600000000001E-2</v>
      </c>
      <c r="R833">
        <v>0.88088999999999995</v>
      </c>
      <c r="S833">
        <v>-7.0306800000000003E-2</v>
      </c>
      <c r="U833">
        <v>0.149036</v>
      </c>
      <c r="V833">
        <v>0.87159900000000001</v>
      </c>
      <c r="W833">
        <v>-0.28360200000000002</v>
      </c>
      <c r="Y833" t="s">
        <v>730</v>
      </c>
      <c r="Z833">
        <v>1</v>
      </c>
      <c r="AA833">
        <v>0</v>
      </c>
      <c r="AC833" t="s">
        <v>730</v>
      </c>
      <c r="AD833">
        <v>1</v>
      </c>
      <c r="AE833">
        <v>0</v>
      </c>
      <c r="AG833" t="s">
        <v>730</v>
      </c>
      <c r="AH833">
        <v>1</v>
      </c>
      <c r="AI833">
        <v>0</v>
      </c>
    </row>
    <row r="834" spans="1:35">
      <c r="A834" t="s">
        <v>3036</v>
      </c>
      <c r="B834" t="s">
        <v>3037</v>
      </c>
      <c r="C834" t="s">
        <v>3038</v>
      </c>
      <c r="D834" t="s">
        <v>3039</v>
      </c>
      <c r="E834">
        <v>5</v>
      </c>
      <c r="F834">
        <v>5</v>
      </c>
      <c r="G834">
        <v>16.5</v>
      </c>
      <c r="H834">
        <v>16.5</v>
      </c>
      <c r="I834">
        <v>34.909999999999997</v>
      </c>
      <c r="J834">
        <v>0</v>
      </c>
      <c r="K834">
        <v>7.6056999999999997</v>
      </c>
      <c r="L834">
        <v>259130000</v>
      </c>
      <c r="M834">
        <v>17</v>
      </c>
      <c r="N834">
        <v>0.135491</v>
      </c>
      <c r="O834">
        <v>-0.250668</v>
      </c>
      <c r="Q834">
        <v>0.420404</v>
      </c>
      <c r="R834">
        <v>0.51180899999999996</v>
      </c>
      <c r="S834">
        <v>1.18041</v>
      </c>
      <c r="U834">
        <v>0.63278199999999996</v>
      </c>
      <c r="V834">
        <v>0.56395399999999996</v>
      </c>
      <c r="W834">
        <v>1.03548</v>
      </c>
      <c r="Y834" t="s">
        <v>730</v>
      </c>
      <c r="Z834">
        <v>1</v>
      </c>
      <c r="AA834">
        <v>0</v>
      </c>
      <c r="AC834" t="s">
        <v>730</v>
      </c>
      <c r="AD834">
        <v>1</v>
      </c>
      <c r="AE834">
        <v>0</v>
      </c>
      <c r="AG834" t="s">
        <v>730</v>
      </c>
      <c r="AH834">
        <v>1</v>
      </c>
      <c r="AI834">
        <v>0</v>
      </c>
    </row>
    <row r="835" spans="1:35">
      <c r="A835" t="s">
        <v>3040</v>
      </c>
      <c r="B835" t="s">
        <v>3041</v>
      </c>
      <c r="C835" t="s">
        <v>3042</v>
      </c>
      <c r="D835" t="s">
        <v>3043</v>
      </c>
      <c r="E835">
        <v>8</v>
      </c>
      <c r="F835">
        <v>8</v>
      </c>
      <c r="G835">
        <v>43.7</v>
      </c>
      <c r="H835">
        <v>43.7</v>
      </c>
      <c r="I835">
        <v>15.839</v>
      </c>
      <c r="J835">
        <v>0</v>
      </c>
      <c r="K835">
        <v>33.673000000000002</v>
      </c>
      <c r="L835">
        <v>3268900000</v>
      </c>
      <c r="M835">
        <v>60</v>
      </c>
      <c r="N835">
        <v>0.12977900000000001</v>
      </c>
      <c r="O835">
        <v>0.21467700000000001</v>
      </c>
      <c r="Q835">
        <v>0.60036100000000003</v>
      </c>
      <c r="R835">
        <v>0.41864499999999999</v>
      </c>
      <c r="S835">
        <v>1.12971</v>
      </c>
      <c r="U835">
        <v>8.65842E-3</v>
      </c>
      <c r="V835">
        <v>0.98902999999999996</v>
      </c>
      <c r="W835">
        <v>-1.6243400000000002E-2</v>
      </c>
      <c r="Y835">
        <v>0.30540899999999999</v>
      </c>
      <c r="Z835">
        <v>0.56204699999999996</v>
      </c>
      <c r="AA835">
        <v>-0.75665800000000005</v>
      </c>
      <c r="AC835">
        <v>0.28209299999999998</v>
      </c>
      <c r="AD835">
        <v>0.61226100000000006</v>
      </c>
      <c r="AE835">
        <v>0.931585</v>
      </c>
      <c r="AG835">
        <v>0.63410599999999995</v>
      </c>
      <c r="AH835">
        <v>0.47421000000000002</v>
      </c>
      <c r="AI835">
        <v>1.3144800000000001</v>
      </c>
    </row>
    <row r="836" spans="1:35">
      <c r="A836" t="s">
        <v>3044</v>
      </c>
      <c r="B836" t="s">
        <v>3045</v>
      </c>
      <c r="C836" t="s">
        <v>3046</v>
      </c>
      <c r="D836" t="s">
        <v>3047</v>
      </c>
      <c r="E836">
        <v>4</v>
      </c>
      <c r="F836">
        <v>4</v>
      </c>
      <c r="G836">
        <v>17.8</v>
      </c>
      <c r="H836">
        <v>17.8</v>
      </c>
      <c r="I836">
        <v>29.172000000000001</v>
      </c>
      <c r="J836">
        <v>0</v>
      </c>
      <c r="K836">
        <v>11.680999999999999</v>
      </c>
      <c r="L836">
        <v>649250000</v>
      </c>
      <c r="M836">
        <v>22</v>
      </c>
      <c r="N836">
        <v>0.12804399999999999</v>
      </c>
      <c r="O836">
        <v>-0.216755</v>
      </c>
      <c r="Q836" t="s">
        <v>730</v>
      </c>
      <c r="R836">
        <v>1</v>
      </c>
      <c r="S836">
        <v>0</v>
      </c>
      <c r="U836">
        <v>0.163859</v>
      </c>
      <c r="V836">
        <v>0.863788</v>
      </c>
      <c r="W836">
        <v>-0.195406</v>
      </c>
      <c r="Y836">
        <v>0.75640200000000002</v>
      </c>
      <c r="Z836">
        <v>0.19136500000000001</v>
      </c>
      <c r="AA836">
        <v>-0.87998500000000002</v>
      </c>
      <c r="AC836">
        <v>2.2339899999999999</v>
      </c>
      <c r="AD836">
        <v>1.4153799999999999E-2</v>
      </c>
      <c r="AE836">
        <v>-1.4502200000000001</v>
      </c>
      <c r="AG836">
        <v>0.57347400000000004</v>
      </c>
      <c r="AH836">
        <v>0.51168100000000005</v>
      </c>
      <c r="AI836">
        <v>-0.49829699999999999</v>
      </c>
    </row>
    <row r="837" spans="1:35">
      <c r="A837" t="s">
        <v>3048</v>
      </c>
      <c r="B837" t="s">
        <v>3049</v>
      </c>
      <c r="C837" t="s">
        <v>3050</v>
      </c>
      <c r="D837" t="s">
        <v>3051</v>
      </c>
      <c r="E837">
        <v>19</v>
      </c>
      <c r="F837">
        <v>18</v>
      </c>
      <c r="G837">
        <v>33.6</v>
      </c>
      <c r="H837">
        <v>33.6</v>
      </c>
      <c r="I837">
        <v>59.378999999999998</v>
      </c>
      <c r="J837">
        <v>0</v>
      </c>
      <c r="K837">
        <v>210.94</v>
      </c>
      <c r="L837">
        <v>13813000000</v>
      </c>
      <c r="M837">
        <v>272</v>
      </c>
      <c r="N837">
        <v>0.121049</v>
      </c>
      <c r="O837">
        <v>-0.100551</v>
      </c>
      <c r="Q837">
        <v>4.0780099999999999</v>
      </c>
      <c r="R837">
        <v>1.81481E-3</v>
      </c>
      <c r="S837">
        <v>-1.3023800000000001</v>
      </c>
      <c r="U837">
        <v>0.50448000000000004</v>
      </c>
      <c r="V837">
        <v>0.63923200000000002</v>
      </c>
      <c r="W837">
        <v>-0.228794</v>
      </c>
      <c r="Y837">
        <v>0.90744899999999995</v>
      </c>
      <c r="Z837">
        <v>0.14238000000000001</v>
      </c>
      <c r="AA837">
        <v>-0.72014900000000004</v>
      </c>
      <c r="AC837">
        <v>0.19700200000000001</v>
      </c>
      <c r="AD837">
        <v>0.68820099999999995</v>
      </c>
      <c r="AE837">
        <v>-0.113422</v>
      </c>
      <c r="AG837">
        <v>0.136877</v>
      </c>
      <c r="AH837">
        <v>0.85950700000000002</v>
      </c>
      <c r="AI837">
        <v>-0.113216</v>
      </c>
    </row>
    <row r="838" spans="1:35">
      <c r="A838" t="s">
        <v>3052</v>
      </c>
      <c r="B838" t="s">
        <v>3053</v>
      </c>
      <c r="C838" t="s">
        <v>3054</v>
      </c>
      <c r="D838" t="s">
        <v>3055</v>
      </c>
      <c r="E838">
        <v>5</v>
      </c>
      <c r="F838">
        <v>4</v>
      </c>
      <c r="G838">
        <v>16.7</v>
      </c>
      <c r="H838">
        <v>14.2</v>
      </c>
      <c r="I838">
        <v>41.389000000000003</v>
      </c>
      <c r="J838">
        <v>0</v>
      </c>
      <c r="K838">
        <v>9.3003</v>
      </c>
      <c r="L838">
        <v>296770000</v>
      </c>
      <c r="M838">
        <v>34</v>
      </c>
      <c r="N838">
        <v>0.11983099999999999</v>
      </c>
      <c r="O838">
        <v>0.26916800000000002</v>
      </c>
      <c r="Q838">
        <v>0.15181600000000001</v>
      </c>
      <c r="R838">
        <v>0.67790499999999998</v>
      </c>
      <c r="S838">
        <v>-0.19342200000000001</v>
      </c>
      <c r="U838">
        <v>0.468082</v>
      </c>
      <c r="V838">
        <v>0.64319999999999999</v>
      </c>
      <c r="W838">
        <v>-0.63475999999999999</v>
      </c>
      <c r="Y838" t="s">
        <v>730</v>
      </c>
      <c r="Z838">
        <v>1</v>
      </c>
      <c r="AA838">
        <v>0</v>
      </c>
      <c r="AC838" t="s">
        <v>730</v>
      </c>
      <c r="AD838">
        <v>1</v>
      </c>
      <c r="AE838">
        <v>0</v>
      </c>
      <c r="AG838" t="s">
        <v>730</v>
      </c>
      <c r="AH838">
        <v>1</v>
      </c>
      <c r="AI838">
        <v>0</v>
      </c>
    </row>
    <row r="839" spans="1:35">
      <c r="A839" t="s">
        <v>3056</v>
      </c>
      <c r="B839" t="s">
        <v>3057</v>
      </c>
      <c r="C839" t="s">
        <v>3058</v>
      </c>
      <c r="D839" t="s">
        <v>3059</v>
      </c>
      <c r="E839">
        <v>4</v>
      </c>
      <c r="F839">
        <v>4</v>
      </c>
      <c r="G839">
        <v>20.100000000000001</v>
      </c>
      <c r="H839">
        <v>20.100000000000001</v>
      </c>
      <c r="I839">
        <v>17.393999999999998</v>
      </c>
      <c r="J839">
        <v>0</v>
      </c>
      <c r="K839">
        <v>15.308</v>
      </c>
      <c r="L839">
        <v>205730000</v>
      </c>
      <c r="M839">
        <v>14</v>
      </c>
      <c r="N839">
        <v>0.116068</v>
      </c>
      <c r="O839">
        <v>-0.16542000000000001</v>
      </c>
      <c r="Q839">
        <v>0.409501</v>
      </c>
      <c r="R839">
        <v>0.51704399999999995</v>
      </c>
      <c r="S839">
        <v>0.69583499999999998</v>
      </c>
      <c r="U839">
        <v>0.53940999999999995</v>
      </c>
      <c r="V839">
        <v>0.61726800000000004</v>
      </c>
      <c r="W839">
        <v>-0.52302599999999999</v>
      </c>
      <c r="Y839" t="s">
        <v>730</v>
      </c>
      <c r="Z839">
        <v>1</v>
      </c>
      <c r="AA839">
        <v>0</v>
      </c>
      <c r="AC839" t="s">
        <v>730</v>
      </c>
      <c r="AD839">
        <v>1</v>
      </c>
      <c r="AE839">
        <v>0</v>
      </c>
      <c r="AG839" t="s">
        <v>730</v>
      </c>
      <c r="AH839">
        <v>1</v>
      </c>
      <c r="AI839">
        <v>0</v>
      </c>
    </row>
    <row r="840" spans="1:35">
      <c r="A840" t="s">
        <v>3060</v>
      </c>
      <c r="B840" t="s">
        <v>3061</v>
      </c>
      <c r="C840" t="s">
        <v>3062</v>
      </c>
      <c r="D840" t="s">
        <v>3063</v>
      </c>
      <c r="E840">
        <v>5</v>
      </c>
      <c r="F840">
        <v>5</v>
      </c>
      <c r="G840">
        <v>32.299999999999997</v>
      </c>
      <c r="H840">
        <v>32.299999999999997</v>
      </c>
      <c r="I840">
        <v>21.809000000000001</v>
      </c>
      <c r="J840">
        <v>0</v>
      </c>
      <c r="K840">
        <v>8.5213000000000001</v>
      </c>
      <c r="L840">
        <v>104250000</v>
      </c>
      <c r="M840">
        <v>18</v>
      </c>
      <c r="N840">
        <v>0.11464000000000001</v>
      </c>
      <c r="O840">
        <v>-9.2218999999999995E-2</v>
      </c>
      <c r="Q840" t="s">
        <v>730</v>
      </c>
      <c r="R840">
        <v>1</v>
      </c>
      <c r="S840">
        <v>0</v>
      </c>
      <c r="U840">
        <v>1.2569999999999999</v>
      </c>
      <c r="V840">
        <v>0.31640800000000002</v>
      </c>
      <c r="W840">
        <v>-0.80412700000000004</v>
      </c>
      <c r="Y840" t="s">
        <v>730</v>
      </c>
      <c r="Z840">
        <v>1</v>
      </c>
      <c r="AA840">
        <v>0</v>
      </c>
      <c r="AC840" t="s">
        <v>730</v>
      </c>
      <c r="AD840">
        <v>1</v>
      </c>
      <c r="AE840">
        <v>0</v>
      </c>
      <c r="AG840" t="s">
        <v>730</v>
      </c>
      <c r="AH840">
        <v>1</v>
      </c>
      <c r="AI840">
        <v>0</v>
      </c>
    </row>
    <row r="841" spans="1:35">
      <c r="A841" t="s">
        <v>3064</v>
      </c>
      <c r="B841" t="s">
        <v>3065</v>
      </c>
      <c r="C841" t="s">
        <v>3066</v>
      </c>
      <c r="D841" t="s">
        <v>3067</v>
      </c>
      <c r="E841">
        <v>10</v>
      </c>
      <c r="F841">
        <v>3</v>
      </c>
      <c r="G841">
        <v>17.7</v>
      </c>
      <c r="H841">
        <v>5.3</v>
      </c>
      <c r="I841">
        <v>72.677000000000007</v>
      </c>
      <c r="J841">
        <v>0</v>
      </c>
      <c r="K841">
        <v>25.923999999999999</v>
      </c>
      <c r="L841">
        <v>811760000</v>
      </c>
      <c r="M841">
        <v>86</v>
      </c>
      <c r="N841">
        <v>0.114443</v>
      </c>
      <c r="O841">
        <v>0.14691100000000001</v>
      </c>
      <c r="Q841">
        <v>0.2339</v>
      </c>
      <c r="R841">
        <v>0.60989099999999996</v>
      </c>
      <c r="S841">
        <v>-0.249861</v>
      </c>
      <c r="U841">
        <v>2.2540200000000001</v>
      </c>
      <c r="V841">
        <v>0.18140000000000001</v>
      </c>
      <c r="W841">
        <v>1.0172300000000001</v>
      </c>
      <c r="Y841">
        <v>0.56654499999999997</v>
      </c>
      <c r="Z841">
        <v>0.29740100000000003</v>
      </c>
      <c r="AA841">
        <v>-1.31755</v>
      </c>
      <c r="AC841">
        <v>0.57425700000000002</v>
      </c>
      <c r="AD841">
        <v>0.42655700000000002</v>
      </c>
      <c r="AE841">
        <v>-0.66808299999999998</v>
      </c>
      <c r="AG841">
        <v>0.22086600000000001</v>
      </c>
      <c r="AH841">
        <v>0.79725400000000002</v>
      </c>
      <c r="AI841">
        <v>0.42532500000000001</v>
      </c>
    </row>
    <row r="842" spans="1:35">
      <c r="A842" t="s">
        <v>3068</v>
      </c>
      <c r="B842" t="s">
        <v>3069</v>
      </c>
      <c r="C842" t="s">
        <v>3070</v>
      </c>
      <c r="D842" t="s">
        <v>3071</v>
      </c>
      <c r="E842">
        <v>6</v>
      </c>
      <c r="F842">
        <v>6</v>
      </c>
      <c r="G842">
        <v>12.7</v>
      </c>
      <c r="H842">
        <v>12.7</v>
      </c>
      <c r="I842">
        <v>63.523000000000003</v>
      </c>
      <c r="J842">
        <v>0</v>
      </c>
      <c r="K842">
        <v>16.739999999999998</v>
      </c>
      <c r="L842">
        <v>298630000</v>
      </c>
      <c r="M842">
        <v>31</v>
      </c>
      <c r="N842">
        <v>0.112522</v>
      </c>
      <c r="O842">
        <v>0.110347</v>
      </c>
      <c r="Q842" t="s">
        <v>730</v>
      </c>
      <c r="R842">
        <v>1</v>
      </c>
      <c r="S842">
        <v>0</v>
      </c>
      <c r="U842">
        <v>0.32005400000000001</v>
      </c>
      <c r="V842">
        <v>0.74247700000000005</v>
      </c>
      <c r="W842">
        <v>0.23422799999999999</v>
      </c>
      <c r="Y842" t="s">
        <v>730</v>
      </c>
      <c r="Z842">
        <v>1</v>
      </c>
      <c r="AA842">
        <v>0</v>
      </c>
      <c r="AC842" t="s">
        <v>730</v>
      </c>
      <c r="AD842">
        <v>1</v>
      </c>
      <c r="AE842">
        <v>0</v>
      </c>
      <c r="AG842" t="s">
        <v>730</v>
      </c>
      <c r="AH842">
        <v>1</v>
      </c>
      <c r="AI842">
        <v>0</v>
      </c>
    </row>
    <row r="843" spans="1:35">
      <c r="A843" t="s">
        <v>3072</v>
      </c>
      <c r="B843" t="s">
        <v>3073</v>
      </c>
      <c r="C843" t="s">
        <v>3074</v>
      </c>
      <c r="D843" t="s">
        <v>3075</v>
      </c>
      <c r="E843">
        <v>13</v>
      </c>
      <c r="F843">
        <v>13</v>
      </c>
      <c r="G843">
        <v>21.5</v>
      </c>
      <c r="H843">
        <v>21.5</v>
      </c>
      <c r="I843">
        <v>81.626999999999995</v>
      </c>
      <c r="J843">
        <v>0</v>
      </c>
      <c r="K843">
        <v>18.907</v>
      </c>
      <c r="L843">
        <v>338180000</v>
      </c>
      <c r="M843">
        <v>42</v>
      </c>
      <c r="N843">
        <v>0.111402</v>
      </c>
      <c r="O843">
        <v>0.35805999999999999</v>
      </c>
      <c r="Q843">
        <v>0.43490899999999999</v>
      </c>
      <c r="R843">
        <v>0.50498500000000002</v>
      </c>
      <c r="S843">
        <v>0.98859600000000003</v>
      </c>
      <c r="U843">
        <v>0.84540000000000004</v>
      </c>
      <c r="V843">
        <v>0.47151900000000002</v>
      </c>
      <c r="W843">
        <v>1.5166999999999999</v>
      </c>
      <c r="Y843">
        <v>1.0261199999999999</v>
      </c>
      <c r="Z843">
        <v>0.114055</v>
      </c>
      <c r="AA843">
        <v>-1.38344</v>
      </c>
      <c r="AC843" t="s">
        <v>730</v>
      </c>
      <c r="AD843">
        <v>1</v>
      </c>
      <c r="AE843">
        <v>0</v>
      </c>
      <c r="AG843">
        <v>0.62810100000000002</v>
      </c>
      <c r="AH843">
        <v>0.47528100000000001</v>
      </c>
      <c r="AI843">
        <v>-0.75797000000000003</v>
      </c>
    </row>
    <row r="844" spans="1:35">
      <c r="A844" t="s">
        <v>3076</v>
      </c>
      <c r="B844" t="s">
        <v>3077</v>
      </c>
      <c r="C844" t="s">
        <v>3077</v>
      </c>
      <c r="D844" t="s">
        <v>3078</v>
      </c>
      <c r="E844">
        <v>7</v>
      </c>
      <c r="F844">
        <v>7</v>
      </c>
      <c r="G844">
        <v>11.3</v>
      </c>
      <c r="H844">
        <v>11.3</v>
      </c>
      <c r="I844">
        <v>83.094999999999999</v>
      </c>
      <c r="J844">
        <v>0</v>
      </c>
      <c r="K844">
        <v>29.937000000000001</v>
      </c>
      <c r="L844">
        <v>665360000</v>
      </c>
      <c r="M844">
        <v>35</v>
      </c>
      <c r="N844">
        <v>0.109074</v>
      </c>
      <c r="O844">
        <v>-0.230574</v>
      </c>
      <c r="Q844">
        <v>0.349296</v>
      </c>
      <c r="R844">
        <v>0.54620500000000005</v>
      </c>
      <c r="S844">
        <v>-0.35669899999999999</v>
      </c>
      <c r="U844">
        <v>0.70738299999999998</v>
      </c>
      <c r="V844">
        <v>0.52598100000000003</v>
      </c>
      <c r="W844">
        <v>0.75744699999999998</v>
      </c>
      <c r="Y844">
        <v>2.4480400000000002</v>
      </c>
      <c r="Z844">
        <v>7.42342E-3</v>
      </c>
      <c r="AA844">
        <v>-2.2805300000000002</v>
      </c>
      <c r="AC844">
        <v>1.0792900000000001</v>
      </c>
      <c r="AD844">
        <v>0.108469</v>
      </c>
      <c r="AE844">
        <v>-1.32307</v>
      </c>
      <c r="AG844">
        <v>0.72323300000000001</v>
      </c>
      <c r="AH844">
        <v>0.426207</v>
      </c>
      <c r="AI844">
        <v>0.75535200000000002</v>
      </c>
    </row>
    <row r="845" spans="1:35">
      <c r="A845" t="s">
        <v>3079</v>
      </c>
      <c r="B845" t="s">
        <v>3080</v>
      </c>
      <c r="C845" t="s">
        <v>3081</v>
      </c>
      <c r="D845" t="s">
        <v>3082</v>
      </c>
      <c r="E845">
        <v>8</v>
      </c>
      <c r="F845">
        <v>8</v>
      </c>
      <c r="G845">
        <v>12.7</v>
      </c>
      <c r="H845">
        <v>12.7</v>
      </c>
      <c r="I845">
        <v>85.585999999999999</v>
      </c>
      <c r="J845">
        <v>0</v>
      </c>
      <c r="K845">
        <v>13.801</v>
      </c>
      <c r="L845">
        <v>296810000</v>
      </c>
      <c r="M845">
        <v>33</v>
      </c>
      <c r="N845">
        <v>0.105867</v>
      </c>
      <c r="O845">
        <v>-0.218663</v>
      </c>
      <c r="Q845">
        <v>0.15889</v>
      </c>
      <c r="R845">
        <v>0.67274100000000003</v>
      </c>
      <c r="S845">
        <v>0.38821600000000001</v>
      </c>
      <c r="U845">
        <v>7.4440800000000001E-2</v>
      </c>
      <c r="V845">
        <v>0.91863600000000001</v>
      </c>
      <c r="W845">
        <v>-0.14949299999999999</v>
      </c>
      <c r="Y845" t="s">
        <v>730</v>
      </c>
      <c r="Z845">
        <v>1</v>
      </c>
      <c r="AA845">
        <v>0</v>
      </c>
      <c r="AC845" t="s">
        <v>730</v>
      </c>
      <c r="AD845">
        <v>1</v>
      </c>
      <c r="AE845">
        <v>0</v>
      </c>
      <c r="AG845" t="s">
        <v>730</v>
      </c>
      <c r="AH845">
        <v>1</v>
      </c>
      <c r="AI845">
        <v>0</v>
      </c>
    </row>
    <row r="846" spans="1:35">
      <c r="A846" t="s">
        <v>3083</v>
      </c>
      <c r="B846" t="s">
        <v>3084</v>
      </c>
      <c r="C846" t="s">
        <v>3085</v>
      </c>
      <c r="D846" t="s">
        <v>3086</v>
      </c>
      <c r="E846">
        <v>7</v>
      </c>
      <c r="F846">
        <v>7</v>
      </c>
      <c r="G846">
        <v>9.4</v>
      </c>
      <c r="H846">
        <v>9.4</v>
      </c>
      <c r="I846">
        <v>100.68</v>
      </c>
      <c r="J846">
        <v>0</v>
      </c>
      <c r="K846">
        <v>25.584</v>
      </c>
      <c r="L846">
        <v>727610000</v>
      </c>
      <c r="M846">
        <v>31</v>
      </c>
      <c r="N846">
        <v>0.100854</v>
      </c>
      <c r="O846">
        <v>5.5097399999999998E-2</v>
      </c>
      <c r="Q846">
        <v>0.70868100000000001</v>
      </c>
      <c r="R846">
        <v>0.32809300000000002</v>
      </c>
      <c r="S846">
        <v>0.73130399999999995</v>
      </c>
      <c r="U846">
        <v>2.16337</v>
      </c>
      <c r="V846">
        <v>0.18973899999999999</v>
      </c>
      <c r="W846">
        <v>-0.86783299999999997</v>
      </c>
      <c r="Y846">
        <v>1.96254</v>
      </c>
      <c r="Z846">
        <v>1.48015E-2</v>
      </c>
      <c r="AA846">
        <v>-2.0518200000000002</v>
      </c>
      <c r="AC846">
        <v>0.80945</v>
      </c>
      <c r="AD846">
        <v>0.231186</v>
      </c>
      <c r="AE846">
        <v>-0.86322600000000005</v>
      </c>
      <c r="AG846">
        <v>0.404198</v>
      </c>
      <c r="AH846">
        <v>0.61038199999999998</v>
      </c>
      <c r="AI846">
        <v>0.45177699999999998</v>
      </c>
    </row>
    <row r="847" spans="1:35">
      <c r="A847" t="s">
        <v>3087</v>
      </c>
      <c r="B847" t="s">
        <v>3088</v>
      </c>
      <c r="C847" t="s">
        <v>3088</v>
      </c>
      <c r="D847" t="s">
        <v>3089</v>
      </c>
      <c r="E847">
        <v>4</v>
      </c>
      <c r="F847">
        <v>4</v>
      </c>
      <c r="G847">
        <v>23</v>
      </c>
      <c r="H847">
        <v>23</v>
      </c>
      <c r="I847">
        <v>18.545999999999999</v>
      </c>
      <c r="J847">
        <v>0</v>
      </c>
      <c r="K847">
        <v>9.0503</v>
      </c>
      <c r="L847">
        <v>273100000</v>
      </c>
      <c r="M847">
        <v>18</v>
      </c>
      <c r="N847">
        <v>0.100454</v>
      </c>
      <c r="O847">
        <v>-0.41001700000000002</v>
      </c>
      <c r="Q847" t="s">
        <v>730</v>
      </c>
      <c r="R847">
        <v>1</v>
      </c>
      <c r="S847">
        <v>0</v>
      </c>
      <c r="U847">
        <v>0.683867</v>
      </c>
      <c r="V847">
        <v>0.53283199999999997</v>
      </c>
      <c r="W847">
        <v>-1.43628</v>
      </c>
      <c r="Y847" t="s">
        <v>730</v>
      </c>
      <c r="Z847">
        <v>1</v>
      </c>
      <c r="AA847">
        <v>0</v>
      </c>
      <c r="AC847" t="s">
        <v>730</v>
      </c>
      <c r="AD847">
        <v>1</v>
      </c>
      <c r="AE847">
        <v>0</v>
      </c>
      <c r="AG847" t="s">
        <v>730</v>
      </c>
      <c r="AH847">
        <v>1</v>
      </c>
      <c r="AI847">
        <v>0</v>
      </c>
    </row>
    <row r="848" spans="1:35">
      <c r="A848" t="s">
        <v>3090</v>
      </c>
      <c r="B848" t="s">
        <v>3091</v>
      </c>
      <c r="C848" t="s">
        <v>3091</v>
      </c>
      <c r="D848" t="s">
        <v>3092</v>
      </c>
      <c r="E848">
        <v>2</v>
      </c>
      <c r="F848">
        <v>2</v>
      </c>
      <c r="G848">
        <v>6.9</v>
      </c>
      <c r="H848">
        <v>6.9</v>
      </c>
      <c r="I848">
        <v>29.282</v>
      </c>
      <c r="J848">
        <v>0</v>
      </c>
      <c r="K848">
        <v>3.5634000000000001</v>
      </c>
      <c r="L848">
        <v>193720000</v>
      </c>
      <c r="M848">
        <v>17</v>
      </c>
      <c r="N848">
        <v>9.7031999999999993E-2</v>
      </c>
      <c r="O848">
        <v>-0.30015799999999998</v>
      </c>
      <c r="Q848" t="s">
        <v>730</v>
      </c>
      <c r="R848">
        <v>1</v>
      </c>
      <c r="S848">
        <v>0</v>
      </c>
      <c r="U848">
        <v>0.40220299999999998</v>
      </c>
      <c r="V848">
        <v>0.69255100000000003</v>
      </c>
      <c r="W848">
        <v>-0.75161699999999998</v>
      </c>
      <c r="Y848" t="s">
        <v>730</v>
      </c>
      <c r="Z848">
        <v>1</v>
      </c>
      <c r="AA848">
        <v>0</v>
      </c>
      <c r="AC848" t="s">
        <v>730</v>
      </c>
      <c r="AD848">
        <v>1</v>
      </c>
      <c r="AE848">
        <v>0</v>
      </c>
      <c r="AG848" t="s">
        <v>730</v>
      </c>
      <c r="AH848">
        <v>1</v>
      </c>
      <c r="AI848">
        <v>0</v>
      </c>
    </row>
    <row r="849" spans="1:35">
      <c r="A849" t="s">
        <v>3093</v>
      </c>
      <c r="B849" t="s">
        <v>3094</v>
      </c>
      <c r="C849" t="s">
        <v>3094</v>
      </c>
      <c r="D849" t="s">
        <v>3095</v>
      </c>
      <c r="E849">
        <v>5</v>
      </c>
      <c r="F849">
        <v>5</v>
      </c>
      <c r="G849">
        <v>20.8</v>
      </c>
      <c r="H849">
        <v>20.8</v>
      </c>
      <c r="I849">
        <v>27.763999999999999</v>
      </c>
      <c r="J849">
        <v>0</v>
      </c>
      <c r="K849">
        <v>53.406999999999996</v>
      </c>
      <c r="L849">
        <v>2380300000</v>
      </c>
      <c r="M849">
        <v>74</v>
      </c>
      <c r="N849">
        <v>9.6242400000000006E-2</v>
      </c>
      <c r="O849">
        <v>-0.22611999999999999</v>
      </c>
      <c r="Q849">
        <v>0.65661899999999995</v>
      </c>
      <c r="R849">
        <v>0.37673600000000002</v>
      </c>
      <c r="S849">
        <v>1.87649</v>
      </c>
      <c r="U849">
        <v>0.122598</v>
      </c>
      <c r="V849">
        <v>0.88483599999999996</v>
      </c>
      <c r="W849">
        <v>0.26819399999999999</v>
      </c>
      <c r="Y849">
        <v>0.87643800000000005</v>
      </c>
      <c r="Z849">
        <v>0.15167</v>
      </c>
      <c r="AA849">
        <v>-2.0413299999999999</v>
      </c>
      <c r="AC849">
        <v>2.0627</v>
      </c>
      <c r="AD849">
        <v>1.7443299999999998E-2</v>
      </c>
      <c r="AE849">
        <v>-3.7783199999999999</v>
      </c>
      <c r="AG849">
        <v>0.64479399999999998</v>
      </c>
      <c r="AH849">
        <v>0.46887000000000001</v>
      </c>
      <c r="AI849">
        <v>-1.3118000000000001</v>
      </c>
    </row>
    <row r="850" spans="1:35">
      <c r="A850" t="s">
        <v>3096</v>
      </c>
      <c r="B850" t="s">
        <v>3097</v>
      </c>
      <c r="C850" t="s">
        <v>3098</v>
      </c>
      <c r="E850">
        <v>5</v>
      </c>
      <c r="F850">
        <v>1</v>
      </c>
      <c r="G850">
        <v>35.4</v>
      </c>
      <c r="H850">
        <v>9.6</v>
      </c>
      <c r="I850">
        <v>20.242000000000001</v>
      </c>
      <c r="J850">
        <v>0</v>
      </c>
      <c r="K850">
        <v>25.573</v>
      </c>
      <c r="L850">
        <v>360200000</v>
      </c>
      <c r="M850">
        <v>22</v>
      </c>
      <c r="N850">
        <v>9.61674E-2</v>
      </c>
      <c r="O850">
        <v>-0.15248300000000001</v>
      </c>
      <c r="Q850" t="s">
        <v>730</v>
      </c>
      <c r="R850">
        <v>1</v>
      </c>
      <c r="S850">
        <v>0</v>
      </c>
      <c r="U850">
        <v>0.42055500000000001</v>
      </c>
      <c r="V850">
        <v>0.68343500000000001</v>
      </c>
      <c r="W850">
        <v>-0.33001999999999998</v>
      </c>
      <c r="Y850" t="s">
        <v>730</v>
      </c>
      <c r="Z850">
        <v>1</v>
      </c>
      <c r="AA850">
        <v>0</v>
      </c>
      <c r="AC850">
        <v>3.3815</v>
      </c>
      <c r="AD850">
        <v>2.84783E-3</v>
      </c>
      <c r="AE850">
        <v>-2.4549699999999999</v>
      </c>
      <c r="AG850">
        <v>0.182808</v>
      </c>
      <c r="AH850">
        <v>0.81264700000000001</v>
      </c>
      <c r="AI850">
        <v>-0.194852</v>
      </c>
    </row>
    <row r="851" spans="1:35">
      <c r="A851" t="s">
        <v>3099</v>
      </c>
      <c r="B851" t="s">
        <v>3100</v>
      </c>
      <c r="C851" t="s">
        <v>3101</v>
      </c>
      <c r="D851" t="s">
        <v>3102</v>
      </c>
      <c r="E851">
        <v>9</v>
      </c>
      <c r="F851">
        <v>9</v>
      </c>
      <c r="G851">
        <v>25.9</v>
      </c>
      <c r="H851">
        <v>25.9</v>
      </c>
      <c r="I851">
        <v>51.155999999999999</v>
      </c>
      <c r="J851">
        <v>0</v>
      </c>
      <c r="K851">
        <v>39.277999999999999</v>
      </c>
      <c r="L851">
        <v>664060000</v>
      </c>
      <c r="M851">
        <v>63</v>
      </c>
      <c r="N851">
        <v>9.4202099999999997E-2</v>
      </c>
      <c r="O851">
        <v>0.106581</v>
      </c>
      <c r="Q851">
        <v>0.187861</v>
      </c>
      <c r="R851">
        <v>0.64648300000000003</v>
      </c>
      <c r="S851">
        <v>-0.15620200000000001</v>
      </c>
      <c r="U851">
        <v>9.0160599999999994E-2</v>
      </c>
      <c r="V851">
        <v>0.90947599999999995</v>
      </c>
      <c r="W851">
        <v>7.1877200000000002E-2</v>
      </c>
      <c r="Y851">
        <v>0.91261099999999995</v>
      </c>
      <c r="Z851">
        <v>0.14128399999999999</v>
      </c>
      <c r="AA851">
        <v>-1.4830399999999999</v>
      </c>
      <c r="AC851">
        <v>1.8064499999999999</v>
      </c>
      <c r="AD851">
        <v>2.6246100000000001E-2</v>
      </c>
      <c r="AE851">
        <v>-0.96261799999999997</v>
      </c>
      <c r="AG851">
        <v>0.78409499999999999</v>
      </c>
      <c r="AH851">
        <v>0.39807799999999999</v>
      </c>
      <c r="AI851">
        <v>0.91611699999999996</v>
      </c>
    </row>
    <row r="852" spans="1:35">
      <c r="A852" t="s">
        <v>3103</v>
      </c>
      <c r="B852" t="s">
        <v>3104</v>
      </c>
      <c r="C852" t="s">
        <v>3104</v>
      </c>
      <c r="D852" t="s">
        <v>3105</v>
      </c>
      <c r="E852">
        <v>5</v>
      </c>
      <c r="F852">
        <v>5</v>
      </c>
      <c r="G852">
        <v>10.6</v>
      </c>
      <c r="H852">
        <v>10.6</v>
      </c>
      <c r="I852">
        <v>63.573999999999998</v>
      </c>
      <c r="J852">
        <v>0</v>
      </c>
      <c r="K852">
        <v>73.873999999999995</v>
      </c>
      <c r="L852">
        <v>892240000</v>
      </c>
      <c r="M852">
        <v>31</v>
      </c>
      <c r="N852">
        <v>9.0087100000000003E-2</v>
      </c>
      <c r="O852">
        <v>-0.21699599999999999</v>
      </c>
      <c r="Q852">
        <v>0.58379000000000003</v>
      </c>
      <c r="R852">
        <v>0.42894500000000002</v>
      </c>
      <c r="S852">
        <v>0.57384599999999997</v>
      </c>
      <c r="U852">
        <v>0.84075999999999995</v>
      </c>
      <c r="V852">
        <v>0.46763500000000002</v>
      </c>
      <c r="W852">
        <v>0.97956500000000002</v>
      </c>
      <c r="Y852">
        <v>1.54505</v>
      </c>
      <c r="Z852">
        <v>3.5845200000000001E-2</v>
      </c>
      <c r="AA852">
        <v>-1.9146700000000001</v>
      </c>
      <c r="AC852">
        <v>0.88113900000000001</v>
      </c>
      <c r="AD852">
        <v>0.184694</v>
      </c>
      <c r="AE852">
        <v>-1.3679699999999999</v>
      </c>
      <c r="AG852">
        <v>0.39961799999999997</v>
      </c>
      <c r="AH852">
        <v>0.61058000000000001</v>
      </c>
      <c r="AI852">
        <v>0.57244600000000001</v>
      </c>
    </row>
    <row r="853" spans="1:35">
      <c r="A853" t="s">
        <v>3106</v>
      </c>
      <c r="B853" t="s">
        <v>3107</v>
      </c>
      <c r="C853" t="s">
        <v>3108</v>
      </c>
      <c r="D853" t="s">
        <v>3109</v>
      </c>
      <c r="E853">
        <v>7</v>
      </c>
      <c r="F853">
        <v>7</v>
      </c>
      <c r="G853">
        <v>14</v>
      </c>
      <c r="H853">
        <v>14</v>
      </c>
      <c r="I853">
        <v>47.118000000000002</v>
      </c>
      <c r="J853">
        <v>0</v>
      </c>
      <c r="K853">
        <v>12.318</v>
      </c>
      <c r="L853">
        <v>155400000</v>
      </c>
      <c r="M853">
        <v>38</v>
      </c>
      <c r="N853">
        <v>8.9212799999999995E-2</v>
      </c>
      <c r="O853">
        <v>0.248085</v>
      </c>
      <c r="Q853">
        <v>1.06507</v>
      </c>
      <c r="R853">
        <v>7.8326199999999999E-2</v>
      </c>
      <c r="S853">
        <v>1.4545699999999999</v>
      </c>
      <c r="U853">
        <v>0.75482300000000002</v>
      </c>
      <c r="V853">
        <v>0.51322299999999998</v>
      </c>
      <c r="W853">
        <v>1.1473899999999999</v>
      </c>
      <c r="Y853" t="s">
        <v>730</v>
      </c>
      <c r="Z853">
        <v>1</v>
      </c>
      <c r="AA853">
        <v>0</v>
      </c>
      <c r="AC853" t="s">
        <v>730</v>
      </c>
      <c r="AD853">
        <v>1</v>
      </c>
      <c r="AE853">
        <v>0</v>
      </c>
      <c r="AG853" t="s">
        <v>730</v>
      </c>
      <c r="AH853">
        <v>1</v>
      </c>
      <c r="AI853">
        <v>0</v>
      </c>
    </row>
    <row r="854" spans="1:35">
      <c r="A854" t="s">
        <v>3110</v>
      </c>
      <c r="B854" t="s">
        <v>3111</v>
      </c>
      <c r="C854" t="s">
        <v>3112</v>
      </c>
      <c r="D854" t="s">
        <v>3113</v>
      </c>
      <c r="E854">
        <v>11</v>
      </c>
      <c r="F854">
        <v>11</v>
      </c>
      <c r="G854">
        <v>33.6</v>
      </c>
      <c r="H854">
        <v>33.6</v>
      </c>
      <c r="I854">
        <v>49.451000000000001</v>
      </c>
      <c r="J854">
        <v>0</v>
      </c>
      <c r="K854">
        <v>34.64</v>
      </c>
      <c r="L854">
        <v>1645100000</v>
      </c>
      <c r="M854">
        <v>55</v>
      </c>
      <c r="N854">
        <v>8.8504700000000006E-2</v>
      </c>
      <c r="O854">
        <v>-9.6525399999999997E-2</v>
      </c>
      <c r="Q854" t="s">
        <v>730</v>
      </c>
      <c r="R854">
        <v>1</v>
      </c>
      <c r="S854">
        <v>0</v>
      </c>
      <c r="U854">
        <v>1.7247300000000001</v>
      </c>
      <c r="V854">
        <v>0.23341200000000001</v>
      </c>
      <c r="W854">
        <v>-0.87680899999999995</v>
      </c>
      <c r="Y854">
        <v>0.15526100000000001</v>
      </c>
      <c r="Z854">
        <v>0.76513299999999995</v>
      </c>
      <c r="AA854">
        <v>0.1729</v>
      </c>
      <c r="AC854">
        <v>0.72548599999999996</v>
      </c>
      <c r="AD854">
        <v>0.30893700000000002</v>
      </c>
      <c r="AE854">
        <v>0.77754299999999998</v>
      </c>
      <c r="AG854">
        <v>0.78954500000000005</v>
      </c>
      <c r="AH854">
        <v>0.39913399999999999</v>
      </c>
      <c r="AI854">
        <v>0.60469700000000004</v>
      </c>
    </row>
    <row r="855" spans="1:35">
      <c r="A855" t="s">
        <v>3114</v>
      </c>
      <c r="B855" t="s">
        <v>3115</v>
      </c>
      <c r="C855" t="s">
        <v>3116</v>
      </c>
      <c r="D855" t="s">
        <v>3117</v>
      </c>
      <c r="E855">
        <v>13</v>
      </c>
      <c r="F855">
        <v>13</v>
      </c>
      <c r="G855">
        <v>13.6</v>
      </c>
      <c r="H855">
        <v>13.6</v>
      </c>
      <c r="I855">
        <v>123.56</v>
      </c>
      <c r="J855">
        <v>0</v>
      </c>
      <c r="K855">
        <v>25.879000000000001</v>
      </c>
      <c r="L855">
        <v>277430000</v>
      </c>
      <c r="M855">
        <v>32</v>
      </c>
      <c r="N855">
        <v>8.5245100000000004E-2</v>
      </c>
      <c r="O855">
        <v>0.115464</v>
      </c>
      <c r="Q855" t="s">
        <v>730</v>
      </c>
      <c r="R855">
        <v>1</v>
      </c>
      <c r="S855">
        <v>0</v>
      </c>
      <c r="U855">
        <v>0.93998199999999998</v>
      </c>
      <c r="V855">
        <v>0.42259200000000002</v>
      </c>
      <c r="W855">
        <v>-0.59451299999999996</v>
      </c>
      <c r="Y855" t="s">
        <v>730</v>
      </c>
      <c r="Z855">
        <v>1</v>
      </c>
      <c r="AA855">
        <v>0</v>
      </c>
      <c r="AC855" t="s">
        <v>730</v>
      </c>
      <c r="AD855">
        <v>1</v>
      </c>
      <c r="AE855">
        <v>0</v>
      </c>
      <c r="AG855" t="s">
        <v>730</v>
      </c>
      <c r="AH855">
        <v>1</v>
      </c>
      <c r="AI855">
        <v>0</v>
      </c>
    </row>
    <row r="856" spans="1:35">
      <c r="A856" t="s">
        <v>3118</v>
      </c>
      <c r="B856" t="s">
        <v>3119</v>
      </c>
      <c r="C856" t="s">
        <v>3120</v>
      </c>
      <c r="D856" t="s">
        <v>3121</v>
      </c>
      <c r="E856">
        <v>4</v>
      </c>
      <c r="F856">
        <v>4</v>
      </c>
      <c r="G856">
        <v>9.3000000000000007</v>
      </c>
      <c r="H856">
        <v>9.3000000000000007</v>
      </c>
      <c r="I856">
        <v>52.540999999999997</v>
      </c>
      <c r="J856">
        <v>0</v>
      </c>
      <c r="K856">
        <v>13.226000000000001</v>
      </c>
      <c r="L856">
        <v>217840000</v>
      </c>
      <c r="M856">
        <v>22</v>
      </c>
      <c r="N856">
        <v>8.2003699999999999E-2</v>
      </c>
      <c r="O856">
        <v>-0.107567</v>
      </c>
      <c r="Q856">
        <v>0.50748099999999996</v>
      </c>
      <c r="R856">
        <v>0.47312900000000002</v>
      </c>
      <c r="S856">
        <v>0.75361699999999998</v>
      </c>
      <c r="U856">
        <v>0.24559400000000001</v>
      </c>
      <c r="V856">
        <v>0.80178799999999995</v>
      </c>
      <c r="W856">
        <v>0.281057</v>
      </c>
      <c r="Y856" t="s">
        <v>730</v>
      </c>
      <c r="Z856">
        <v>1</v>
      </c>
      <c r="AA856">
        <v>0</v>
      </c>
      <c r="AC856" t="s">
        <v>730</v>
      </c>
      <c r="AD856">
        <v>1</v>
      </c>
      <c r="AE856">
        <v>0</v>
      </c>
      <c r="AG856" t="s">
        <v>730</v>
      </c>
      <c r="AH856">
        <v>1</v>
      </c>
      <c r="AI856">
        <v>0</v>
      </c>
    </row>
    <row r="857" spans="1:35">
      <c r="A857" t="s">
        <v>3122</v>
      </c>
      <c r="B857" t="s">
        <v>3123</v>
      </c>
      <c r="C857" t="s">
        <v>3124</v>
      </c>
      <c r="D857" t="s">
        <v>3125</v>
      </c>
      <c r="E857">
        <v>8</v>
      </c>
      <c r="F857">
        <v>8</v>
      </c>
      <c r="G857">
        <v>33.799999999999997</v>
      </c>
      <c r="H857">
        <v>33.799999999999997</v>
      </c>
      <c r="I857">
        <v>23.277000000000001</v>
      </c>
      <c r="J857">
        <v>0</v>
      </c>
      <c r="K857">
        <v>19.579000000000001</v>
      </c>
      <c r="L857">
        <v>2171900000</v>
      </c>
      <c r="M857">
        <v>115</v>
      </c>
      <c r="N857">
        <v>8.0735199999999993E-2</v>
      </c>
      <c r="O857">
        <v>-0.27809800000000001</v>
      </c>
      <c r="Q857">
        <v>4.1450899999999997</v>
      </c>
      <c r="R857">
        <v>1.85782E-3</v>
      </c>
      <c r="S857">
        <v>-1.68283</v>
      </c>
      <c r="U857">
        <v>0.115471</v>
      </c>
      <c r="V857">
        <v>0.89050300000000004</v>
      </c>
      <c r="W857">
        <v>0.233352</v>
      </c>
      <c r="Y857">
        <v>2.1464599999999998</v>
      </c>
      <c r="Z857">
        <v>1.12459E-2</v>
      </c>
      <c r="AA857">
        <v>-2.4984700000000002</v>
      </c>
      <c r="AC857">
        <v>1.52894</v>
      </c>
      <c r="AD857">
        <v>4.2971099999999998E-2</v>
      </c>
      <c r="AE857">
        <v>-3.0312399999999999</v>
      </c>
      <c r="AG857">
        <v>0.87875000000000003</v>
      </c>
      <c r="AH857">
        <v>0.374857</v>
      </c>
      <c r="AI857">
        <v>-1.2798</v>
      </c>
    </row>
    <row r="858" spans="1:35">
      <c r="A858" t="s">
        <v>3126</v>
      </c>
      <c r="B858" t="s">
        <v>3127</v>
      </c>
      <c r="C858" t="s">
        <v>3127</v>
      </c>
      <c r="D858" t="s">
        <v>3128</v>
      </c>
      <c r="E858">
        <v>7</v>
      </c>
      <c r="F858">
        <v>7</v>
      </c>
      <c r="G858">
        <v>36.9</v>
      </c>
      <c r="H858">
        <v>36.9</v>
      </c>
      <c r="I858">
        <v>26.131</v>
      </c>
      <c r="J858">
        <v>0</v>
      </c>
      <c r="K858">
        <v>35.122999999999998</v>
      </c>
      <c r="L858">
        <v>1842100000</v>
      </c>
      <c r="M858">
        <v>45</v>
      </c>
      <c r="N858">
        <v>7.6313599999999995E-2</v>
      </c>
      <c r="O858">
        <v>0.10022399999999999</v>
      </c>
      <c r="Q858">
        <v>0.21276</v>
      </c>
      <c r="R858">
        <v>0.62660099999999996</v>
      </c>
      <c r="S858">
        <v>-0.26966099999999998</v>
      </c>
      <c r="U858">
        <v>1.6611100000000001</v>
      </c>
      <c r="V858">
        <v>0.24540699999999999</v>
      </c>
      <c r="W858">
        <v>-1.0153799999999999</v>
      </c>
      <c r="Y858">
        <v>0.50713699999999995</v>
      </c>
      <c r="Z858">
        <v>0.35447400000000001</v>
      </c>
      <c r="AA858">
        <v>0.48632500000000001</v>
      </c>
      <c r="AC858">
        <v>0.11450200000000001</v>
      </c>
      <c r="AD858">
        <v>0.78183899999999995</v>
      </c>
      <c r="AE858">
        <v>-0.238008</v>
      </c>
      <c r="AG858">
        <v>0.788717</v>
      </c>
      <c r="AH858">
        <v>0.39879599999999998</v>
      </c>
      <c r="AI858">
        <v>-0.77344100000000005</v>
      </c>
    </row>
    <row r="859" spans="1:35">
      <c r="A859" t="s">
        <v>3129</v>
      </c>
      <c r="B859" t="s">
        <v>3130</v>
      </c>
      <c r="C859" t="s">
        <v>3131</v>
      </c>
      <c r="D859" t="s">
        <v>3132</v>
      </c>
      <c r="E859">
        <v>14</v>
      </c>
      <c r="F859">
        <v>14</v>
      </c>
      <c r="G859">
        <v>17.8</v>
      </c>
      <c r="H859">
        <v>17.8</v>
      </c>
      <c r="I859">
        <v>114.76</v>
      </c>
      <c r="J859">
        <v>0</v>
      </c>
      <c r="K859">
        <v>52.576000000000001</v>
      </c>
      <c r="L859">
        <v>1121800000</v>
      </c>
      <c r="M859">
        <v>58</v>
      </c>
      <c r="N859">
        <v>7.3525099999999996E-2</v>
      </c>
      <c r="O859">
        <v>8.2169199999999998E-2</v>
      </c>
      <c r="Q859">
        <v>1.7394199999999999E-2</v>
      </c>
      <c r="R859">
        <v>0.93630599999999997</v>
      </c>
      <c r="S859">
        <v>3.3110300000000002E-2</v>
      </c>
      <c r="U859">
        <v>0.606182</v>
      </c>
      <c r="V859">
        <v>0.56945900000000005</v>
      </c>
      <c r="W859">
        <v>-0.509413</v>
      </c>
      <c r="Y859">
        <v>1.3502099999999999</v>
      </c>
      <c r="Z859">
        <v>5.5747699999999997E-2</v>
      </c>
      <c r="AA859">
        <v>-0.93540000000000001</v>
      </c>
      <c r="AC859">
        <v>0.86137900000000001</v>
      </c>
      <c r="AD859">
        <v>0.19433800000000001</v>
      </c>
      <c r="AE859">
        <v>-1.0585599999999999</v>
      </c>
      <c r="AG859">
        <v>0.718082</v>
      </c>
      <c r="AH859">
        <v>0.42981000000000003</v>
      </c>
      <c r="AI859">
        <v>-0.54158899999999999</v>
      </c>
    </row>
    <row r="860" spans="1:35">
      <c r="A860" t="s">
        <v>3133</v>
      </c>
      <c r="B860" t="s">
        <v>3134</v>
      </c>
      <c r="C860" t="s">
        <v>3135</v>
      </c>
      <c r="D860" t="s">
        <v>3136</v>
      </c>
      <c r="E860">
        <v>8</v>
      </c>
      <c r="F860">
        <v>6</v>
      </c>
      <c r="G860">
        <v>36.299999999999997</v>
      </c>
      <c r="H860">
        <v>30.2</v>
      </c>
      <c r="I860">
        <v>27.745000000000001</v>
      </c>
      <c r="J860">
        <v>0</v>
      </c>
      <c r="K860">
        <v>42.091999999999999</v>
      </c>
      <c r="L860">
        <v>1836600000</v>
      </c>
      <c r="M860">
        <v>75</v>
      </c>
      <c r="N860">
        <v>7.1636599999999995E-2</v>
      </c>
      <c r="O860">
        <v>-0.21279200000000001</v>
      </c>
      <c r="Q860">
        <v>1.2386400000000001E-3</v>
      </c>
      <c r="R860">
        <v>0.99490699999999999</v>
      </c>
      <c r="S860">
        <v>4.3398500000000001E-3</v>
      </c>
      <c r="U860">
        <v>0.306315</v>
      </c>
      <c r="V860">
        <v>0.75190699999999999</v>
      </c>
      <c r="W860">
        <v>-0.484514</v>
      </c>
      <c r="Y860">
        <v>0.82217099999999999</v>
      </c>
      <c r="Z860">
        <v>0.16939599999999999</v>
      </c>
      <c r="AA860">
        <v>0.93562999999999996</v>
      </c>
      <c r="AC860">
        <v>0.34954000000000002</v>
      </c>
      <c r="AD860">
        <v>0.57202299999999995</v>
      </c>
      <c r="AE860">
        <v>-0.83492699999999997</v>
      </c>
      <c r="AG860">
        <v>1.4681</v>
      </c>
      <c r="AH860">
        <v>0.195184</v>
      </c>
      <c r="AI860">
        <v>-1.6196699999999999</v>
      </c>
    </row>
    <row r="861" spans="1:35">
      <c r="A861" t="s">
        <v>3137</v>
      </c>
      <c r="B861" t="s">
        <v>3138</v>
      </c>
      <c r="C861" t="s">
        <v>3138</v>
      </c>
      <c r="D861" t="s">
        <v>3139</v>
      </c>
      <c r="E861">
        <v>4</v>
      </c>
      <c r="F861">
        <v>4</v>
      </c>
      <c r="G861">
        <v>13.7</v>
      </c>
      <c r="H861">
        <v>13.7</v>
      </c>
      <c r="I861">
        <v>33.655000000000001</v>
      </c>
      <c r="J861">
        <v>0</v>
      </c>
      <c r="K861">
        <v>10.134</v>
      </c>
      <c r="L861">
        <v>626990000</v>
      </c>
      <c r="M861">
        <v>39</v>
      </c>
      <c r="N861">
        <v>7.1525699999999998E-2</v>
      </c>
      <c r="O861">
        <v>-0.14745800000000001</v>
      </c>
      <c r="Q861">
        <v>0.278642</v>
      </c>
      <c r="R861">
        <v>0.58320700000000003</v>
      </c>
      <c r="S861">
        <v>-0.408966</v>
      </c>
      <c r="U861">
        <v>0.43227199999999999</v>
      </c>
      <c r="V861">
        <v>0.67315800000000003</v>
      </c>
      <c r="W861">
        <v>-0.56271099999999996</v>
      </c>
      <c r="Y861">
        <v>0.80282799999999999</v>
      </c>
      <c r="Z861">
        <v>0.17541499999999999</v>
      </c>
      <c r="AA861">
        <v>-0.99502900000000005</v>
      </c>
      <c r="AC861">
        <v>1.1187100000000001</v>
      </c>
      <c r="AD861">
        <v>0.10209699999999999</v>
      </c>
      <c r="AE861">
        <v>-0.93436300000000005</v>
      </c>
      <c r="AG861">
        <v>0.187669</v>
      </c>
      <c r="AH861">
        <v>0.80964499999999995</v>
      </c>
      <c r="AI861">
        <v>0.22582099999999999</v>
      </c>
    </row>
    <row r="862" spans="1:35">
      <c r="A862" t="s">
        <v>3140</v>
      </c>
      <c r="B862" t="s">
        <v>3141</v>
      </c>
      <c r="C862" t="s">
        <v>3141</v>
      </c>
      <c r="D862" t="s">
        <v>3142</v>
      </c>
      <c r="E862">
        <v>6</v>
      </c>
      <c r="F862">
        <v>6</v>
      </c>
      <c r="G862">
        <v>13.4</v>
      </c>
      <c r="H862">
        <v>13.4</v>
      </c>
      <c r="I862">
        <v>49.255000000000003</v>
      </c>
      <c r="J862">
        <v>0</v>
      </c>
      <c r="K862">
        <v>15.574999999999999</v>
      </c>
      <c r="L862">
        <v>186750000</v>
      </c>
      <c r="M862">
        <v>29</v>
      </c>
      <c r="N862">
        <v>6.8611599999999995E-2</v>
      </c>
      <c r="O862">
        <v>-0.15962599999999999</v>
      </c>
      <c r="Q862">
        <v>0.17852299999999999</v>
      </c>
      <c r="R862">
        <v>0.65510699999999999</v>
      </c>
      <c r="S862">
        <v>0.34878799999999999</v>
      </c>
      <c r="U862">
        <v>0.13031999999999999</v>
      </c>
      <c r="V862">
        <v>0.87951199999999996</v>
      </c>
      <c r="W862">
        <v>0.232907</v>
      </c>
      <c r="Y862" t="s">
        <v>730</v>
      </c>
      <c r="Z862">
        <v>1</v>
      </c>
      <c r="AA862">
        <v>0</v>
      </c>
      <c r="AC862" t="s">
        <v>730</v>
      </c>
      <c r="AD862">
        <v>1</v>
      </c>
      <c r="AE862">
        <v>0</v>
      </c>
      <c r="AG862" t="s">
        <v>730</v>
      </c>
      <c r="AH862">
        <v>1</v>
      </c>
      <c r="AI862">
        <v>0</v>
      </c>
    </row>
    <row r="863" spans="1:35">
      <c r="A863" t="s">
        <v>3143</v>
      </c>
      <c r="B863" t="s">
        <v>3144</v>
      </c>
      <c r="C863" t="s">
        <v>3145</v>
      </c>
      <c r="D863" t="s">
        <v>3146</v>
      </c>
      <c r="E863">
        <v>4</v>
      </c>
      <c r="F863">
        <v>4</v>
      </c>
      <c r="G863">
        <v>5.8</v>
      </c>
      <c r="H863">
        <v>5.8</v>
      </c>
      <c r="I863">
        <v>116.17</v>
      </c>
      <c r="J863">
        <v>0</v>
      </c>
      <c r="K863">
        <v>24.509</v>
      </c>
      <c r="L863">
        <v>61373000</v>
      </c>
      <c r="M863">
        <v>12</v>
      </c>
      <c r="N863">
        <v>5.7532199999999999E-2</v>
      </c>
      <c r="O863">
        <v>-8.5565799999999997E-2</v>
      </c>
      <c r="Q863" t="s">
        <v>730</v>
      </c>
      <c r="R863">
        <v>1</v>
      </c>
      <c r="S863">
        <v>0</v>
      </c>
      <c r="U863">
        <v>0.623421</v>
      </c>
      <c r="V863">
        <v>0.56789699999999999</v>
      </c>
      <c r="W863">
        <v>0.52153499999999997</v>
      </c>
      <c r="Y863" t="s">
        <v>730</v>
      </c>
      <c r="Z863">
        <v>1</v>
      </c>
      <c r="AA863">
        <v>0</v>
      </c>
      <c r="AC863" t="s">
        <v>730</v>
      </c>
      <c r="AD863">
        <v>1</v>
      </c>
      <c r="AE863">
        <v>0</v>
      </c>
      <c r="AG863" t="s">
        <v>730</v>
      </c>
      <c r="AH863">
        <v>1</v>
      </c>
      <c r="AI863">
        <v>0</v>
      </c>
    </row>
    <row r="864" spans="1:35">
      <c r="A864" t="s">
        <v>3147</v>
      </c>
      <c r="B864" t="s">
        <v>3148</v>
      </c>
      <c r="C864" t="s">
        <v>3148</v>
      </c>
      <c r="D864" t="s">
        <v>3149</v>
      </c>
      <c r="E864">
        <v>4</v>
      </c>
      <c r="F864">
        <v>4</v>
      </c>
      <c r="G864">
        <v>35</v>
      </c>
      <c r="H864">
        <v>35</v>
      </c>
      <c r="I864">
        <v>17.170000000000002</v>
      </c>
      <c r="J864">
        <v>0</v>
      </c>
      <c r="K864">
        <v>73.772999999999996</v>
      </c>
      <c r="L864">
        <v>3823100000</v>
      </c>
      <c r="M864">
        <v>48</v>
      </c>
      <c r="N864">
        <v>5.1214500000000003E-2</v>
      </c>
      <c r="O864">
        <v>9.3267199999999995E-2</v>
      </c>
      <c r="Q864" t="s">
        <v>730</v>
      </c>
      <c r="R864">
        <v>1</v>
      </c>
      <c r="S864">
        <v>0</v>
      </c>
      <c r="U864">
        <v>1.028</v>
      </c>
      <c r="V864">
        <v>0.39016400000000001</v>
      </c>
      <c r="W864">
        <v>-0.80978000000000006</v>
      </c>
      <c r="Y864">
        <v>0.78504600000000002</v>
      </c>
      <c r="Z864">
        <v>0.18151800000000001</v>
      </c>
      <c r="AA864">
        <v>1.15479</v>
      </c>
      <c r="AC864">
        <v>6.5017000000000005E-2</v>
      </c>
      <c r="AD864">
        <v>0.86014699999999999</v>
      </c>
      <c r="AE864">
        <v>0.162416</v>
      </c>
      <c r="AG864">
        <v>0.86350300000000002</v>
      </c>
      <c r="AH864">
        <v>0.37489600000000001</v>
      </c>
      <c r="AI864">
        <v>-1.1353500000000001</v>
      </c>
    </row>
    <row r="865" spans="1:35">
      <c r="A865" t="s">
        <v>3150</v>
      </c>
      <c r="B865" t="s">
        <v>3151</v>
      </c>
      <c r="C865" t="s">
        <v>3152</v>
      </c>
      <c r="D865" t="s">
        <v>3153</v>
      </c>
      <c r="E865">
        <v>8</v>
      </c>
      <c r="F865">
        <v>8</v>
      </c>
      <c r="G865">
        <v>12</v>
      </c>
      <c r="H865">
        <v>12</v>
      </c>
      <c r="I865">
        <v>83.251000000000005</v>
      </c>
      <c r="J865">
        <v>0</v>
      </c>
      <c r="K865">
        <v>282.49</v>
      </c>
      <c r="L865">
        <v>2192600000</v>
      </c>
      <c r="M865">
        <v>38</v>
      </c>
      <c r="N865">
        <v>5.1118200000000003E-2</v>
      </c>
      <c r="O865">
        <v>8.6912799999999998E-2</v>
      </c>
      <c r="Q865" t="s">
        <v>730</v>
      </c>
      <c r="R865">
        <v>1</v>
      </c>
      <c r="S865">
        <v>0</v>
      </c>
      <c r="U865">
        <v>0.85616000000000003</v>
      </c>
      <c r="V865">
        <v>0.46779500000000002</v>
      </c>
      <c r="W865">
        <v>-0.67037000000000002</v>
      </c>
      <c r="Y865">
        <v>0.10338799999999999</v>
      </c>
      <c r="Z865">
        <v>0.83991199999999999</v>
      </c>
      <c r="AA865">
        <v>-0.27217200000000003</v>
      </c>
      <c r="AC865">
        <v>1.1138300000000001</v>
      </c>
      <c r="AD865">
        <v>0.10265299999999999</v>
      </c>
      <c r="AE865">
        <v>1.00145</v>
      </c>
      <c r="AG865">
        <v>1.60789</v>
      </c>
      <c r="AH865">
        <v>0.16839699999999999</v>
      </c>
      <c r="AI865">
        <v>1.84459</v>
      </c>
    </row>
    <row r="866" spans="1:35">
      <c r="A866" t="s">
        <v>3154</v>
      </c>
      <c r="B866" t="s">
        <v>3155</v>
      </c>
      <c r="C866" t="s">
        <v>3155</v>
      </c>
      <c r="D866" t="s">
        <v>3156</v>
      </c>
      <c r="E866">
        <v>7</v>
      </c>
      <c r="F866">
        <v>7</v>
      </c>
      <c r="G866">
        <v>18.5</v>
      </c>
      <c r="H866">
        <v>18.5</v>
      </c>
      <c r="I866">
        <v>49.262999999999998</v>
      </c>
      <c r="J866">
        <v>0</v>
      </c>
      <c r="K866">
        <v>13.592000000000001</v>
      </c>
      <c r="L866">
        <v>840950000</v>
      </c>
      <c r="M866">
        <v>49</v>
      </c>
      <c r="N866">
        <v>4.7673199999999999E-2</v>
      </c>
      <c r="O866">
        <v>7.6316800000000004E-2</v>
      </c>
      <c r="Q866" t="s">
        <v>730</v>
      </c>
      <c r="R866">
        <v>1</v>
      </c>
      <c r="S866">
        <v>0</v>
      </c>
      <c r="U866">
        <v>0.75400400000000001</v>
      </c>
      <c r="V866">
        <v>0.51238399999999995</v>
      </c>
      <c r="W866">
        <v>-0.60495500000000002</v>
      </c>
      <c r="Y866">
        <v>2.4255900000000001</v>
      </c>
      <c r="Z866">
        <v>7.7333300000000001E-3</v>
      </c>
      <c r="AA866">
        <v>-1.3743099999999999</v>
      </c>
      <c r="AC866">
        <v>4.2141799999999998</v>
      </c>
      <c r="AD866">
        <v>9.0780099999999996E-4</v>
      </c>
      <c r="AE866">
        <v>-2.06792</v>
      </c>
      <c r="AG866">
        <v>1.05765</v>
      </c>
      <c r="AH866">
        <v>0.31452799999999997</v>
      </c>
      <c r="AI866">
        <v>-0.43914199999999998</v>
      </c>
    </row>
    <row r="867" spans="1:35">
      <c r="A867" t="s">
        <v>3157</v>
      </c>
      <c r="B867" t="s">
        <v>3158</v>
      </c>
      <c r="C867" t="s">
        <v>3159</v>
      </c>
      <c r="D867" t="s">
        <v>3160</v>
      </c>
      <c r="E867">
        <v>10</v>
      </c>
      <c r="F867">
        <v>10</v>
      </c>
      <c r="G867">
        <v>19</v>
      </c>
      <c r="H867">
        <v>19</v>
      </c>
      <c r="I867">
        <v>48.755000000000003</v>
      </c>
      <c r="J867">
        <v>0</v>
      </c>
      <c r="K867">
        <v>41.542000000000002</v>
      </c>
      <c r="L867">
        <v>1142700000</v>
      </c>
      <c r="M867">
        <v>73</v>
      </c>
      <c r="N867">
        <v>4.5278800000000001E-2</v>
      </c>
      <c r="O867">
        <v>0.129409</v>
      </c>
      <c r="Q867">
        <v>0.73824400000000001</v>
      </c>
      <c r="R867">
        <v>0.29767399999999999</v>
      </c>
      <c r="S867">
        <v>-1.68452</v>
      </c>
      <c r="U867">
        <v>0.490892</v>
      </c>
      <c r="V867">
        <v>0.64667600000000003</v>
      </c>
      <c r="W867">
        <v>-0.70997299999999997</v>
      </c>
      <c r="Y867">
        <v>1.9841500000000001</v>
      </c>
      <c r="Z867">
        <v>1.4272699999999999E-2</v>
      </c>
      <c r="AA867">
        <v>-3.61382</v>
      </c>
      <c r="AC867">
        <v>2.1484200000000002</v>
      </c>
      <c r="AD867">
        <v>1.5915499999999999E-2</v>
      </c>
      <c r="AE867">
        <v>-4.0613099999999998</v>
      </c>
      <c r="AG867">
        <v>6.1582999999999999E-2</v>
      </c>
      <c r="AH867">
        <v>0.92652599999999996</v>
      </c>
      <c r="AI867">
        <v>0.16433900000000001</v>
      </c>
    </row>
    <row r="868" spans="1:35">
      <c r="A868" t="s">
        <v>3161</v>
      </c>
      <c r="B868" t="s">
        <v>3162</v>
      </c>
      <c r="C868" t="s">
        <v>3162</v>
      </c>
      <c r="D868" t="s">
        <v>3163</v>
      </c>
      <c r="E868">
        <v>9</v>
      </c>
      <c r="F868">
        <v>9</v>
      </c>
      <c r="G868">
        <v>11.5</v>
      </c>
      <c r="H868">
        <v>11.5</v>
      </c>
      <c r="I868">
        <v>84.918000000000006</v>
      </c>
      <c r="J868">
        <v>0</v>
      </c>
      <c r="K868">
        <v>19.634</v>
      </c>
      <c r="L868">
        <v>853030000</v>
      </c>
      <c r="M868">
        <v>54</v>
      </c>
      <c r="N868">
        <v>4.5057600000000003E-2</v>
      </c>
      <c r="O868">
        <v>8.4403800000000001E-2</v>
      </c>
      <c r="Q868" t="s">
        <v>730</v>
      </c>
      <c r="R868">
        <v>1</v>
      </c>
      <c r="S868">
        <v>0</v>
      </c>
      <c r="U868">
        <v>0.41545300000000002</v>
      </c>
      <c r="V868">
        <v>0.68597799999999998</v>
      </c>
      <c r="W868">
        <v>-0.43803599999999998</v>
      </c>
      <c r="Y868">
        <v>0.40490399999999999</v>
      </c>
      <c r="Z868">
        <v>0.45857500000000001</v>
      </c>
      <c r="AA868">
        <v>-0.41075499999999998</v>
      </c>
      <c r="AC868">
        <v>2.21007</v>
      </c>
      <c r="AD868">
        <v>1.48364E-2</v>
      </c>
      <c r="AE868">
        <v>-0.99296899999999999</v>
      </c>
      <c r="AG868">
        <v>0.12820000000000001</v>
      </c>
      <c r="AH868">
        <v>0.86605600000000005</v>
      </c>
      <c r="AI868">
        <v>-8.7323499999999998E-2</v>
      </c>
    </row>
    <row r="869" spans="1:35">
      <c r="A869" t="s">
        <v>3164</v>
      </c>
      <c r="B869" t="s">
        <v>3165</v>
      </c>
      <c r="C869" t="s">
        <v>3165</v>
      </c>
      <c r="D869" t="s">
        <v>3166</v>
      </c>
      <c r="E869">
        <v>4</v>
      </c>
      <c r="F869">
        <v>4</v>
      </c>
      <c r="G869">
        <v>33.6</v>
      </c>
      <c r="H869">
        <v>33.6</v>
      </c>
      <c r="I869">
        <v>14.585000000000001</v>
      </c>
      <c r="J869">
        <v>0</v>
      </c>
      <c r="K869">
        <v>8.3737999999999992</v>
      </c>
      <c r="L869">
        <v>437670000</v>
      </c>
      <c r="M869">
        <v>28</v>
      </c>
      <c r="N869">
        <v>4.5018799999999998E-2</v>
      </c>
      <c r="O869">
        <v>-6.0526999999999997E-2</v>
      </c>
      <c r="Q869" t="s">
        <v>730</v>
      </c>
      <c r="R869">
        <v>1</v>
      </c>
      <c r="S869">
        <v>0</v>
      </c>
      <c r="U869">
        <v>2.7213500000000002</v>
      </c>
      <c r="V869">
        <v>0.11466700000000001</v>
      </c>
      <c r="W869">
        <v>-1.16815</v>
      </c>
      <c r="Y869">
        <v>1.14123</v>
      </c>
      <c r="Z869">
        <v>8.9159600000000006E-2</v>
      </c>
      <c r="AA869">
        <v>-0.92100499999999996</v>
      </c>
      <c r="AC869" t="s">
        <v>730</v>
      </c>
      <c r="AD869">
        <v>1</v>
      </c>
      <c r="AE869">
        <v>0</v>
      </c>
      <c r="AG869">
        <v>0.46554299999999998</v>
      </c>
      <c r="AH869">
        <v>0.56900200000000001</v>
      </c>
      <c r="AI869">
        <v>-0.42295100000000002</v>
      </c>
    </row>
    <row r="870" spans="1:35">
      <c r="A870" t="s">
        <v>3167</v>
      </c>
      <c r="B870" t="s">
        <v>3168</v>
      </c>
      <c r="C870" t="s">
        <v>3169</v>
      </c>
      <c r="D870" t="s">
        <v>3170</v>
      </c>
      <c r="E870">
        <v>4</v>
      </c>
      <c r="F870">
        <v>4</v>
      </c>
      <c r="G870">
        <v>31</v>
      </c>
      <c r="H870">
        <v>31</v>
      </c>
      <c r="I870">
        <v>16.29</v>
      </c>
      <c r="J870">
        <v>0</v>
      </c>
      <c r="K870">
        <v>15.218</v>
      </c>
      <c r="L870">
        <v>1276500000</v>
      </c>
      <c r="M870">
        <v>61</v>
      </c>
      <c r="N870">
        <v>4.3636800000000003E-2</v>
      </c>
      <c r="O870">
        <v>0.117865</v>
      </c>
      <c r="Q870" t="s">
        <v>730</v>
      </c>
      <c r="R870">
        <v>1</v>
      </c>
      <c r="S870">
        <v>0</v>
      </c>
      <c r="U870">
        <v>2.3145499999999999E-2</v>
      </c>
      <c r="V870">
        <v>0.98213300000000003</v>
      </c>
      <c r="W870">
        <v>4.5771399999999997E-2</v>
      </c>
      <c r="Y870">
        <v>0.138262</v>
      </c>
      <c r="Z870">
        <v>0.79257100000000003</v>
      </c>
      <c r="AA870">
        <v>-0.39882000000000001</v>
      </c>
      <c r="AC870">
        <v>1.21761E-2</v>
      </c>
      <c r="AD870">
        <v>0.97018400000000005</v>
      </c>
      <c r="AE870">
        <v>-1.9589700000000002E-2</v>
      </c>
      <c r="AG870">
        <v>0.38975500000000002</v>
      </c>
      <c r="AH870">
        <v>0.62153199999999997</v>
      </c>
      <c r="AI870">
        <v>0.66538200000000003</v>
      </c>
    </row>
    <row r="871" spans="1:35">
      <c r="A871" t="s">
        <v>3171</v>
      </c>
      <c r="B871" t="s">
        <v>3172</v>
      </c>
      <c r="C871" t="s">
        <v>3173</v>
      </c>
      <c r="D871" t="s">
        <v>3174</v>
      </c>
      <c r="E871">
        <v>7</v>
      </c>
      <c r="F871">
        <v>7</v>
      </c>
      <c r="G871">
        <v>20.2</v>
      </c>
      <c r="H871">
        <v>20.2</v>
      </c>
      <c r="I871">
        <v>35.076000000000001</v>
      </c>
      <c r="J871">
        <v>0</v>
      </c>
      <c r="K871">
        <v>18.547999999999998</v>
      </c>
      <c r="L871">
        <v>651410000</v>
      </c>
      <c r="M871">
        <v>70</v>
      </c>
      <c r="N871">
        <v>3.9952599999999998E-2</v>
      </c>
      <c r="O871">
        <v>0.133576</v>
      </c>
      <c r="Q871">
        <v>1.4056</v>
      </c>
      <c r="R871">
        <v>3.3455499999999999E-2</v>
      </c>
      <c r="S871">
        <v>-1.98949</v>
      </c>
      <c r="U871">
        <v>0.14303199999999999</v>
      </c>
      <c r="V871">
        <v>0.87460499999999997</v>
      </c>
      <c r="W871">
        <v>-0.31520399999999998</v>
      </c>
      <c r="Y871">
        <v>0.67083800000000005</v>
      </c>
      <c r="Z871">
        <v>0.22806499999999999</v>
      </c>
      <c r="AA871">
        <v>-1.2883599999999999</v>
      </c>
      <c r="AC871">
        <v>2.7754099999999999</v>
      </c>
      <c r="AD871">
        <v>6.8471599999999997E-3</v>
      </c>
      <c r="AE871">
        <v>-2.6939600000000001</v>
      </c>
      <c r="AG871">
        <v>1.70878</v>
      </c>
      <c r="AH871">
        <v>0.14502499999999999</v>
      </c>
      <c r="AI871">
        <v>-1.8261400000000001</v>
      </c>
    </row>
    <row r="872" spans="1:35">
      <c r="A872" t="s">
        <v>3175</v>
      </c>
      <c r="B872" t="s">
        <v>3176</v>
      </c>
      <c r="C872" t="s">
        <v>3176</v>
      </c>
      <c r="D872" t="s">
        <v>3177</v>
      </c>
      <c r="E872">
        <v>8</v>
      </c>
      <c r="F872">
        <v>8</v>
      </c>
      <c r="G872">
        <v>18.7</v>
      </c>
      <c r="H872">
        <v>18.7</v>
      </c>
      <c r="I872">
        <v>57.488</v>
      </c>
      <c r="J872">
        <v>0</v>
      </c>
      <c r="K872">
        <v>14.811999999999999</v>
      </c>
      <c r="L872">
        <v>179790000</v>
      </c>
      <c r="M872">
        <v>34</v>
      </c>
      <c r="N872">
        <v>3.9674000000000001E-2</v>
      </c>
      <c r="O872">
        <v>0.13673299999999999</v>
      </c>
      <c r="Q872">
        <v>0.42358800000000002</v>
      </c>
      <c r="R872">
        <v>0.51094300000000004</v>
      </c>
      <c r="S872">
        <v>0.80457599999999996</v>
      </c>
      <c r="U872">
        <v>0.32402399999999998</v>
      </c>
      <c r="V872">
        <v>0.73782599999999998</v>
      </c>
      <c r="W872">
        <v>0.703152</v>
      </c>
      <c r="Y872">
        <v>1.2376499999999999</v>
      </c>
      <c r="Z872">
        <v>7.32955E-2</v>
      </c>
      <c r="AA872">
        <v>-1.5073000000000001</v>
      </c>
      <c r="AC872" t="s">
        <v>730</v>
      </c>
      <c r="AD872">
        <v>1</v>
      </c>
      <c r="AE872">
        <v>0</v>
      </c>
      <c r="AG872">
        <v>0.56512700000000005</v>
      </c>
      <c r="AH872">
        <v>0.515876</v>
      </c>
      <c r="AI872">
        <v>-0.64339199999999996</v>
      </c>
    </row>
    <row r="873" spans="1:35">
      <c r="A873" t="s">
        <v>3178</v>
      </c>
      <c r="B873" t="s">
        <v>3179</v>
      </c>
      <c r="C873" t="s">
        <v>3180</v>
      </c>
      <c r="D873" t="s">
        <v>3181</v>
      </c>
      <c r="E873">
        <v>10</v>
      </c>
      <c r="F873">
        <v>10</v>
      </c>
      <c r="G873">
        <v>33.5</v>
      </c>
      <c r="H873">
        <v>33.5</v>
      </c>
      <c r="I873">
        <v>40.11</v>
      </c>
      <c r="J873">
        <v>0</v>
      </c>
      <c r="K873">
        <v>21.946999999999999</v>
      </c>
      <c r="L873">
        <v>299360000</v>
      </c>
      <c r="M873">
        <v>19</v>
      </c>
      <c r="N873">
        <v>3.9364299999999998E-2</v>
      </c>
      <c r="O873">
        <v>7.0309300000000005E-2</v>
      </c>
      <c r="Q873" t="s">
        <v>730</v>
      </c>
      <c r="R873">
        <v>1</v>
      </c>
      <c r="S873">
        <v>0</v>
      </c>
      <c r="U873">
        <v>1.2770300000000001</v>
      </c>
      <c r="V873">
        <v>0.31092799999999998</v>
      </c>
      <c r="W873">
        <v>-0.87687800000000005</v>
      </c>
      <c r="Y873" t="s">
        <v>730</v>
      </c>
      <c r="Z873">
        <v>1</v>
      </c>
      <c r="AA873">
        <v>0</v>
      </c>
      <c r="AC873" t="s">
        <v>730</v>
      </c>
      <c r="AD873">
        <v>1</v>
      </c>
      <c r="AE873">
        <v>0</v>
      </c>
      <c r="AG873" t="s">
        <v>730</v>
      </c>
      <c r="AH873">
        <v>1</v>
      </c>
      <c r="AI873">
        <v>0</v>
      </c>
    </row>
    <row r="874" spans="1:35">
      <c r="A874" t="s">
        <v>3182</v>
      </c>
      <c r="B874" t="s">
        <v>3183</v>
      </c>
      <c r="C874" t="s">
        <v>3183</v>
      </c>
      <c r="D874" t="s">
        <v>3184</v>
      </c>
      <c r="E874">
        <v>18</v>
      </c>
      <c r="F874">
        <v>18</v>
      </c>
      <c r="G874">
        <v>17.3</v>
      </c>
      <c r="H874">
        <v>17.3</v>
      </c>
      <c r="I874">
        <v>145.81</v>
      </c>
      <c r="J874">
        <v>0</v>
      </c>
      <c r="K874">
        <v>73.137</v>
      </c>
      <c r="L874">
        <v>1890100000</v>
      </c>
      <c r="M874">
        <v>87</v>
      </c>
      <c r="N874">
        <v>3.9315500000000003E-2</v>
      </c>
      <c r="O874">
        <v>-6.8501800000000002E-2</v>
      </c>
      <c r="Q874">
        <v>0.36358299999999999</v>
      </c>
      <c r="R874">
        <v>0.540856</v>
      </c>
      <c r="S874">
        <v>-0.60645899999999997</v>
      </c>
      <c r="U874">
        <v>0.40131800000000001</v>
      </c>
      <c r="V874">
        <v>0.692218</v>
      </c>
      <c r="W874">
        <v>-0.49969999999999998</v>
      </c>
      <c r="Y874">
        <v>2.998E-2</v>
      </c>
      <c r="Z874">
        <v>0.94892799999999999</v>
      </c>
      <c r="AA874">
        <v>4.5170700000000001E-2</v>
      </c>
      <c r="AC874">
        <v>2.5121199999999999</v>
      </c>
      <c r="AD874">
        <v>9.5421700000000009E-3</v>
      </c>
      <c r="AE874">
        <v>0.73254399999999997</v>
      </c>
      <c r="AG874">
        <v>1.1318699999999999</v>
      </c>
      <c r="AH874">
        <v>0.29668899999999998</v>
      </c>
      <c r="AI874">
        <v>0.72484099999999996</v>
      </c>
    </row>
    <row r="875" spans="1:35">
      <c r="A875" t="s">
        <v>3185</v>
      </c>
      <c r="B875" t="s">
        <v>3186</v>
      </c>
      <c r="C875" t="s">
        <v>3186</v>
      </c>
      <c r="D875" t="s">
        <v>3187</v>
      </c>
      <c r="E875">
        <v>6</v>
      </c>
      <c r="F875">
        <v>4</v>
      </c>
      <c r="G875">
        <v>11.9</v>
      </c>
      <c r="H875">
        <v>8.6999999999999993</v>
      </c>
      <c r="I875">
        <v>58.024000000000001</v>
      </c>
      <c r="J875">
        <v>0</v>
      </c>
      <c r="K875">
        <v>7.2313000000000001</v>
      </c>
      <c r="L875">
        <v>233430000</v>
      </c>
      <c r="M875">
        <v>33</v>
      </c>
      <c r="N875">
        <v>3.9143999999999998E-2</v>
      </c>
      <c r="O875">
        <v>9.6601699999999999E-2</v>
      </c>
      <c r="Q875">
        <v>0.36391000000000001</v>
      </c>
      <c r="R875">
        <v>0.54165399999999997</v>
      </c>
      <c r="S875">
        <v>-0.48757200000000001</v>
      </c>
      <c r="U875">
        <v>1.2883E-2</v>
      </c>
      <c r="V875">
        <v>0.992371</v>
      </c>
      <c r="W875">
        <v>2.42203E-2</v>
      </c>
      <c r="Y875">
        <v>0.78172200000000003</v>
      </c>
      <c r="Z875">
        <v>0.18124299999999999</v>
      </c>
      <c r="AA875">
        <v>-1.5405199999999999</v>
      </c>
      <c r="AC875" t="s">
        <v>730</v>
      </c>
      <c r="AD875">
        <v>1</v>
      </c>
      <c r="AE875">
        <v>0</v>
      </c>
      <c r="AG875">
        <v>0.124016</v>
      </c>
      <c r="AH875">
        <v>0.86741199999999996</v>
      </c>
      <c r="AI875">
        <v>-0.23749999999999999</v>
      </c>
    </row>
    <row r="876" spans="1:35">
      <c r="A876" t="s">
        <v>3188</v>
      </c>
      <c r="B876" t="s">
        <v>3189</v>
      </c>
      <c r="C876" t="s">
        <v>3189</v>
      </c>
      <c r="D876" t="s">
        <v>3190</v>
      </c>
      <c r="E876">
        <v>5</v>
      </c>
      <c r="F876">
        <v>5</v>
      </c>
      <c r="G876">
        <v>19.5</v>
      </c>
      <c r="H876">
        <v>19.5</v>
      </c>
      <c r="I876">
        <v>34.93</v>
      </c>
      <c r="J876">
        <v>0</v>
      </c>
      <c r="K876">
        <v>9.4674999999999994</v>
      </c>
      <c r="L876">
        <v>334200000</v>
      </c>
      <c r="M876">
        <v>27</v>
      </c>
      <c r="N876">
        <v>3.8795499999999997E-2</v>
      </c>
      <c r="O876">
        <v>-9.9432000000000006E-2</v>
      </c>
      <c r="Q876" t="s">
        <v>730</v>
      </c>
      <c r="R876">
        <v>1</v>
      </c>
      <c r="S876">
        <v>0</v>
      </c>
      <c r="U876">
        <v>0.16919400000000001</v>
      </c>
      <c r="V876">
        <v>0.863819</v>
      </c>
      <c r="W876">
        <v>-0.26744499999999999</v>
      </c>
      <c r="Y876" t="s">
        <v>730</v>
      </c>
      <c r="Z876">
        <v>1</v>
      </c>
      <c r="AA876">
        <v>0</v>
      </c>
      <c r="AC876" t="s">
        <v>730</v>
      </c>
      <c r="AD876">
        <v>1</v>
      </c>
      <c r="AE876">
        <v>0</v>
      </c>
      <c r="AG876" t="s">
        <v>730</v>
      </c>
      <c r="AH876">
        <v>1</v>
      </c>
      <c r="AI876">
        <v>0</v>
      </c>
    </row>
    <row r="877" spans="1:35">
      <c r="A877" t="s">
        <v>3191</v>
      </c>
      <c r="B877" t="s">
        <v>3192</v>
      </c>
      <c r="C877" t="s">
        <v>3192</v>
      </c>
      <c r="D877" t="s">
        <v>3193</v>
      </c>
      <c r="E877">
        <v>3</v>
      </c>
      <c r="F877">
        <v>3</v>
      </c>
      <c r="G877">
        <v>6.2</v>
      </c>
      <c r="H877">
        <v>6.2</v>
      </c>
      <c r="I877">
        <v>52.645000000000003</v>
      </c>
      <c r="J877">
        <v>0</v>
      </c>
      <c r="K877">
        <v>4.0579999999999998</v>
      </c>
      <c r="L877">
        <v>49351000</v>
      </c>
      <c r="M877">
        <v>18</v>
      </c>
      <c r="N877">
        <v>3.8051099999999997E-2</v>
      </c>
      <c r="O877">
        <v>0.133992</v>
      </c>
      <c r="Q877" t="s">
        <v>730</v>
      </c>
      <c r="R877">
        <v>1</v>
      </c>
      <c r="S877">
        <v>0</v>
      </c>
      <c r="U877">
        <v>2.3428500000000001E-2</v>
      </c>
      <c r="V877">
        <v>0.98293200000000003</v>
      </c>
      <c r="W877">
        <v>-5.9360499999999997E-2</v>
      </c>
      <c r="Y877" t="s">
        <v>730</v>
      </c>
      <c r="Z877">
        <v>1</v>
      </c>
      <c r="AA877">
        <v>0</v>
      </c>
      <c r="AC877" t="s">
        <v>730</v>
      </c>
      <c r="AD877">
        <v>1</v>
      </c>
      <c r="AE877">
        <v>0</v>
      </c>
      <c r="AG877" t="s">
        <v>730</v>
      </c>
      <c r="AH877">
        <v>1</v>
      </c>
      <c r="AI877">
        <v>0</v>
      </c>
    </row>
    <row r="878" spans="1:35">
      <c r="A878" t="s">
        <v>3194</v>
      </c>
      <c r="B878" t="s">
        <v>3195</v>
      </c>
      <c r="C878" t="s">
        <v>3196</v>
      </c>
      <c r="D878" t="s">
        <v>3197</v>
      </c>
      <c r="E878">
        <v>4</v>
      </c>
      <c r="F878">
        <v>4</v>
      </c>
      <c r="G878">
        <v>11.8</v>
      </c>
      <c r="H878">
        <v>11.8</v>
      </c>
      <c r="I878">
        <v>55.527000000000001</v>
      </c>
      <c r="J878">
        <v>0</v>
      </c>
      <c r="K878">
        <v>12.537000000000001</v>
      </c>
      <c r="L878">
        <v>187540000</v>
      </c>
      <c r="M878">
        <v>24</v>
      </c>
      <c r="N878">
        <v>3.7891899999999999E-2</v>
      </c>
      <c r="O878">
        <v>5.4979100000000003E-2</v>
      </c>
      <c r="Q878" t="s">
        <v>730</v>
      </c>
      <c r="R878">
        <v>1</v>
      </c>
      <c r="S878">
        <v>0</v>
      </c>
      <c r="U878">
        <v>0.109265</v>
      </c>
      <c r="V878">
        <v>0.89732900000000004</v>
      </c>
      <c r="W878">
        <v>-0.115004</v>
      </c>
      <c r="Y878" t="s">
        <v>730</v>
      </c>
      <c r="Z878">
        <v>1</v>
      </c>
      <c r="AA878">
        <v>0</v>
      </c>
      <c r="AC878" t="s">
        <v>730</v>
      </c>
      <c r="AD878">
        <v>1</v>
      </c>
      <c r="AE878">
        <v>0</v>
      </c>
      <c r="AG878" t="s">
        <v>730</v>
      </c>
      <c r="AH878">
        <v>1</v>
      </c>
      <c r="AI878">
        <v>0</v>
      </c>
    </row>
    <row r="879" spans="1:35">
      <c r="A879" t="s">
        <v>3198</v>
      </c>
      <c r="B879" t="s">
        <v>3199</v>
      </c>
      <c r="C879" t="s">
        <v>3200</v>
      </c>
      <c r="D879" t="s">
        <v>3201</v>
      </c>
      <c r="E879">
        <v>7</v>
      </c>
      <c r="F879">
        <v>7</v>
      </c>
      <c r="G879">
        <v>15.6</v>
      </c>
      <c r="H879">
        <v>15.6</v>
      </c>
      <c r="I879">
        <v>61.64</v>
      </c>
      <c r="J879">
        <v>0</v>
      </c>
      <c r="K879">
        <v>19.981000000000002</v>
      </c>
      <c r="L879">
        <v>876690000</v>
      </c>
      <c r="M879">
        <v>35</v>
      </c>
      <c r="N879">
        <v>3.7028100000000001E-2</v>
      </c>
      <c r="O879">
        <v>-9.1161699999999998E-2</v>
      </c>
      <c r="Q879" t="s">
        <v>730</v>
      </c>
      <c r="R879">
        <v>1</v>
      </c>
      <c r="S879">
        <v>0</v>
      </c>
      <c r="U879">
        <v>0.34038000000000002</v>
      </c>
      <c r="V879">
        <v>0.73446</v>
      </c>
      <c r="W879">
        <v>-0.48609000000000002</v>
      </c>
      <c r="Y879">
        <v>0.53902099999999997</v>
      </c>
      <c r="Z879">
        <v>0.32331500000000002</v>
      </c>
      <c r="AA879">
        <v>-0.73645899999999997</v>
      </c>
      <c r="AC879">
        <v>1.2414400000000001</v>
      </c>
      <c r="AD879">
        <v>7.7766000000000002E-2</v>
      </c>
      <c r="AE879">
        <v>-1.70459</v>
      </c>
      <c r="AG879">
        <v>1.04573</v>
      </c>
      <c r="AH879">
        <v>0.31562699999999999</v>
      </c>
      <c r="AI879">
        <v>-1.07437</v>
      </c>
    </row>
    <row r="880" spans="1:35">
      <c r="A880" t="s">
        <v>3202</v>
      </c>
      <c r="B880" t="s">
        <v>3203</v>
      </c>
      <c r="C880" t="s">
        <v>3203</v>
      </c>
      <c r="D880" t="s">
        <v>3204</v>
      </c>
      <c r="E880">
        <v>3</v>
      </c>
      <c r="F880">
        <v>3</v>
      </c>
      <c r="G880">
        <v>51.2</v>
      </c>
      <c r="H880">
        <v>51.2</v>
      </c>
      <c r="I880">
        <v>10.135</v>
      </c>
      <c r="J880">
        <v>0</v>
      </c>
      <c r="K880">
        <v>20.154</v>
      </c>
      <c r="L880">
        <v>424910000</v>
      </c>
      <c r="M880">
        <v>21</v>
      </c>
      <c r="N880">
        <v>3.6622300000000003E-2</v>
      </c>
      <c r="O880">
        <v>-5.1725399999999998E-2</v>
      </c>
      <c r="Q880">
        <v>0.18607599999999999</v>
      </c>
      <c r="R880">
        <v>0.64738700000000005</v>
      </c>
      <c r="S880">
        <v>0.38541300000000001</v>
      </c>
      <c r="U880">
        <v>0.106502</v>
      </c>
      <c r="V880">
        <v>0.89885899999999996</v>
      </c>
      <c r="W880">
        <v>-0.140874</v>
      </c>
      <c r="Y880" t="s">
        <v>730</v>
      </c>
      <c r="Z880">
        <v>1</v>
      </c>
      <c r="AA880">
        <v>0</v>
      </c>
      <c r="AC880" t="s">
        <v>730</v>
      </c>
      <c r="AD880">
        <v>1</v>
      </c>
      <c r="AE880">
        <v>0</v>
      </c>
      <c r="AG880" t="s">
        <v>730</v>
      </c>
      <c r="AH880">
        <v>1</v>
      </c>
      <c r="AI880">
        <v>0</v>
      </c>
    </row>
    <row r="881" spans="1:35">
      <c r="A881" t="s">
        <v>3205</v>
      </c>
      <c r="B881" t="s">
        <v>3206</v>
      </c>
      <c r="C881" t="s">
        <v>3206</v>
      </c>
      <c r="D881" t="s">
        <v>3207</v>
      </c>
      <c r="E881">
        <v>12</v>
      </c>
      <c r="F881">
        <v>12</v>
      </c>
      <c r="G881">
        <v>9.3000000000000007</v>
      </c>
      <c r="H881">
        <v>9.3000000000000007</v>
      </c>
      <c r="I881">
        <v>170.59</v>
      </c>
      <c r="J881">
        <v>0</v>
      </c>
      <c r="K881">
        <v>22.736999999999998</v>
      </c>
      <c r="L881">
        <v>918350000</v>
      </c>
      <c r="M881">
        <v>57</v>
      </c>
      <c r="N881">
        <v>3.5039399999999998E-2</v>
      </c>
      <c r="O881">
        <v>7.0876400000000006E-2</v>
      </c>
      <c r="Q881">
        <v>0.32260699999999998</v>
      </c>
      <c r="R881">
        <v>0.559199</v>
      </c>
      <c r="S881">
        <v>-0.50435700000000006</v>
      </c>
      <c r="U881">
        <v>0.22931299999999999</v>
      </c>
      <c r="V881">
        <v>0.81232899999999997</v>
      </c>
      <c r="W881">
        <v>0.32075300000000001</v>
      </c>
      <c r="Y881">
        <v>7.0088399999999995E-2</v>
      </c>
      <c r="Z881">
        <v>0.89103299999999996</v>
      </c>
      <c r="AA881">
        <v>0.12867000000000001</v>
      </c>
      <c r="AC881">
        <v>1.32992</v>
      </c>
      <c r="AD881">
        <v>6.3618499999999994E-2</v>
      </c>
      <c r="AE881">
        <v>-1.4284600000000001</v>
      </c>
      <c r="AG881">
        <v>1.3816299999999999</v>
      </c>
      <c r="AH881">
        <v>0.22009799999999999</v>
      </c>
      <c r="AI881">
        <v>-1.1928300000000001</v>
      </c>
    </row>
    <row r="882" spans="1:35">
      <c r="A882" t="s">
        <v>3208</v>
      </c>
      <c r="B882" t="s">
        <v>3209</v>
      </c>
      <c r="C882" t="s">
        <v>3209</v>
      </c>
      <c r="D882" t="s">
        <v>3210</v>
      </c>
      <c r="E882">
        <v>10</v>
      </c>
      <c r="F882">
        <v>10</v>
      </c>
      <c r="G882">
        <v>11.4</v>
      </c>
      <c r="H882">
        <v>11.4</v>
      </c>
      <c r="I882">
        <v>111.77</v>
      </c>
      <c r="J882">
        <v>0</v>
      </c>
      <c r="K882">
        <v>22.387</v>
      </c>
      <c r="L882">
        <v>937650000</v>
      </c>
      <c r="M882">
        <v>49</v>
      </c>
      <c r="N882">
        <v>3.3301200000000003E-2</v>
      </c>
      <c r="O882">
        <v>-4.4644499999999997E-2</v>
      </c>
      <c r="Q882" t="s">
        <v>730</v>
      </c>
      <c r="R882">
        <v>1</v>
      </c>
      <c r="S882">
        <v>0</v>
      </c>
      <c r="U882">
        <v>1.28531</v>
      </c>
      <c r="V882">
        <v>0.30980099999999999</v>
      </c>
      <c r="W882">
        <v>-0.71055999999999997</v>
      </c>
      <c r="Y882">
        <v>0.242202</v>
      </c>
      <c r="Z882">
        <v>0.638212</v>
      </c>
      <c r="AA882">
        <v>-0.31134699999999998</v>
      </c>
      <c r="AC882">
        <v>0.56445999999999996</v>
      </c>
      <c r="AD882">
        <v>0.43070700000000001</v>
      </c>
      <c r="AE882">
        <v>-0.79178300000000001</v>
      </c>
      <c r="AG882">
        <v>0.57526900000000003</v>
      </c>
      <c r="AH882">
        <v>0.51073100000000005</v>
      </c>
      <c r="AI882">
        <v>-0.57666399999999995</v>
      </c>
    </row>
    <row r="883" spans="1:35">
      <c r="A883" t="s">
        <v>3211</v>
      </c>
      <c r="B883" t="s">
        <v>3212</v>
      </c>
      <c r="C883" t="s">
        <v>3212</v>
      </c>
      <c r="D883" t="s">
        <v>3213</v>
      </c>
      <c r="E883">
        <v>6</v>
      </c>
      <c r="F883">
        <v>6</v>
      </c>
      <c r="G883">
        <v>10.3</v>
      </c>
      <c r="H883">
        <v>10.3</v>
      </c>
      <c r="I883">
        <v>80.762</v>
      </c>
      <c r="J883">
        <v>0</v>
      </c>
      <c r="K883">
        <v>11.888</v>
      </c>
      <c r="L883">
        <v>554970000</v>
      </c>
      <c r="M883">
        <v>28</v>
      </c>
      <c r="N883">
        <v>3.1051499999999999E-2</v>
      </c>
      <c r="O883">
        <v>-5.5890000000000002E-2</v>
      </c>
      <c r="Q883">
        <v>0.70415300000000003</v>
      </c>
      <c r="R883">
        <v>0.33247399999999999</v>
      </c>
      <c r="S883">
        <v>0.76529899999999995</v>
      </c>
      <c r="U883">
        <v>0.108179</v>
      </c>
      <c r="V883">
        <v>0.89676599999999995</v>
      </c>
      <c r="W883">
        <v>0.125942</v>
      </c>
      <c r="Y883">
        <v>3.8803999999999998</v>
      </c>
      <c r="Z883">
        <v>1.16788E-3</v>
      </c>
      <c r="AA883">
        <v>-2.0835400000000002</v>
      </c>
      <c r="AC883">
        <v>2.0060199999999999</v>
      </c>
      <c r="AD883">
        <v>1.8889599999999999E-2</v>
      </c>
      <c r="AE883">
        <v>-2.16283</v>
      </c>
      <c r="AG883">
        <v>0.132963</v>
      </c>
      <c r="AH883">
        <v>0.86375100000000005</v>
      </c>
      <c r="AI883">
        <v>0.12995699999999999</v>
      </c>
    </row>
    <row r="884" spans="1:35">
      <c r="A884" t="s">
        <v>3214</v>
      </c>
      <c r="B884" t="s">
        <v>3215</v>
      </c>
      <c r="C884" t="s">
        <v>3216</v>
      </c>
      <c r="D884" t="s">
        <v>3217</v>
      </c>
      <c r="E884">
        <v>8</v>
      </c>
      <c r="F884">
        <v>8</v>
      </c>
      <c r="G884">
        <v>12.6</v>
      </c>
      <c r="H884">
        <v>12.6</v>
      </c>
      <c r="I884">
        <v>89.034000000000006</v>
      </c>
      <c r="J884">
        <v>0</v>
      </c>
      <c r="K884">
        <v>35.68</v>
      </c>
      <c r="L884">
        <v>1094600000</v>
      </c>
      <c r="M884">
        <v>52</v>
      </c>
      <c r="N884">
        <v>2.9378700000000001E-2</v>
      </c>
      <c r="O884">
        <v>-2.45486E-2</v>
      </c>
      <c r="Q884">
        <v>0.74970400000000004</v>
      </c>
      <c r="R884">
        <v>0.28481200000000001</v>
      </c>
      <c r="S884">
        <v>-0.82669800000000004</v>
      </c>
      <c r="U884">
        <v>1.17242</v>
      </c>
      <c r="V884">
        <v>0.33839999999999998</v>
      </c>
      <c r="W884">
        <v>-0.57821100000000003</v>
      </c>
      <c r="Y884">
        <v>2.60209E-2</v>
      </c>
      <c r="Z884">
        <v>0.95244799999999996</v>
      </c>
      <c r="AA884">
        <v>2.36619E-2</v>
      </c>
      <c r="AC884">
        <v>0.33617599999999997</v>
      </c>
      <c r="AD884">
        <v>0.57928100000000005</v>
      </c>
      <c r="AE884">
        <v>-0.39404800000000001</v>
      </c>
      <c r="AG884">
        <v>2.5114899999999999E-2</v>
      </c>
      <c r="AH884">
        <v>0.96992900000000004</v>
      </c>
      <c r="AI884">
        <v>2.18643E-2</v>
      </c>
    </row>
    <row r="885" spans="1:35">
      <c r="A885" t="s">
        <v>3218</v>
      </c>
      <c r="B885" t="s">
        <v>3219</v>
      </c>
      <c r="C885" t="s">
        <v>3220</v>
      </c>
      <c r="D885" t="s">
        <v>3221</v>
      </c>
      <c r="E885">
        <v>3</v>
      </c>
      <c r="F885">
        <v>3</v>
      </c>
      <c r="G885">
        <v>3.4</v>
      </c>
      <c r="H885">
        <v>3.4</v>
      </c>
      <c r="I885">
        <v>170.69</v>
      </c>
      <c r="J885">
        <v>0</v>
      </c>
      <c r="K885">
        <v>7.4116999999999997</v>
      </c>
      <c r="L885">
        <v>59840000</v>
      </c>
      <c r="M885">
        <v>14</v>
      </c>
      <c r="N885">
        <v>2.7135200000000002E-2</v>
      </c>
      <c r="O885">
        <v>5.2091400000000003E-2</v>
      </c>
      <c r="Q885" t="s">
        <v>730</v>
      </c>
      <c r="R885">
        <v>1</v>
      </c>
      <c r="S885">
        <v>0</v>
      </c>
      <c r="U885">
        <v>9.4003400000000001E-2</v>
      </c>
      <c r="V885">
        <v>0.90734400000000004</v>
      </c>
      <c r="W885">
        <v>-0.12051099999999999</v>
      </c>
      <c r="Y885" t="s">
        <v>730</v>
      </c>
      <c r="Z885">
        <v>1</v>
      </c>
      <c r="AA885">
        <v>0</v>
      </c>
      <c r="AC885" t="s">
        <v>730</v>
      </c>
      <c r="AD885">
        <v>1</v>
      </c>
      <c r="AE885">
        <v>0</v>
      </c>
      <c r="AG885" t="s">
        <v>730</v>
      </c>
      <c r="AH885">
        <v>1</v>
      </c>
      <c r="AI885">
        <v>0</v>
      </c>
    </row>
    <row r="886" spans="1:35">
      <c r="A886" t="s">
        <v>3222</v>
      </c>
      <c r="B886" t="s">
        <v>3223</v>
      </c>
      <c r="C886" t="s">
        <v>3223</v>
      </c>
      <c r="D886" t="s">
        <v>3224</v>
      </c>
      <c r="E886">
        <v>3</v>
      </c>
      <c r="F886">
        <v>3</v>
      </c>
      <c r="G886">
        <v>34.799999999999997</v>
      </c>
      <c r="H886">
        <v>34.799999999999997</v>
      </c>
      <c r="I886">
        <v>7.8409000000000004</v>
      </c>
      <c r="J886">
        <v>0</v>
      </c>
      <c r="K886">
        <v>9.5939999999999994</v>
      </c>
      <c r="L886">
        <v>196400000</v>
      </c>
      <c r="M886">
        <v>26</v>
      </c>
      <c r="N886">
        <v>2.67219E-2</v>
      </c>
      <c r="O886">
        <v>4.10885E-2</v>
      </c>
      <c r="Q886" t="s">
        <v>730</v>
      </c>
      <c r="R886">
        <v>1</v>
      </c>
      <c r="S886">
        <v>0</v>
      </c>
      <c r="U886">
        <v>0.55178899999999997</v>
      </c>
      <c r="V886">
        <v>0.60928400000000005</v>
      </c>
      <c r="W886">
        <v>-0.49535499999999999</v>
      </c>
      <c r="Y886" t="s">
        <v>730</v>
      </c>
      <c r="Z886">
        <v>1</v>
      </c>
      <c r="AA886">
        <v>0</v>
      </c>
      <c r="AC886">
        <v>3.11748</v>
      </c>
      <c r="AD886">
        <v>4.2364500000000001E-3</v>
      </c>
      <c r="AE886">
        <v>-1.79606</v>
      </c>
      <c r="AG886">
        <v>1.1290199999999999</v>
      </c>
      <c r="AH886">
        <v>0.29537400000000003</v>
      </c>
      <c r="AI886">
        <v>-0.54600899999999997</v>
      </c>
    </row>
    <row r="887" spans="1:35">
      <c r="A887" t="s">
        <v>3225</v>
      </c>
      <c r="B887" t="s">
        <v>3226</v>
      </c>
      <c r="C887" t="s">
        <v>3227</v>
      </c>
      <c r="D887" t="s">
        <v>3228</v>
      </c>
      <c r="E887">
        <v>6</v>
      </c>
      <c r="F887">
        <v>6</v>
      </c>
      <c r="G887">
        <v>14.7</v>
      </c>
      <c r="H887">
        <v>14.7</v>
      </c>
      <c r="I887">
        <v>58.22</v>
      </c>
      <c r="J887">
        <v>0</v>
      </c>
      <c r="K887">
        <v>58.908000000000001</v>
      </c>
      <c r="L887">
        <v>343310000</v>
      </c>
      <c r="M887">
        <v>28</v>
      </c>
      <c r="N887">
        <v>2.2688400000000001E-2</v>
      </c>
      <c r="O887">
        <v>3.6521100000000001E-2</v>
      </c>
      <c r="Q887">
        <v>0.11768199999999999</v>
      </c>
      <c r="R887">
        <v>0.71601999999999999</v>
      </c>
      <c r="S887">
        <v>-0.39849200000000001</v>
      </c>
      <c r="U887">
        <v>0.106132</v>
      </c>
      <c r="V887">
        <v>0.89821200000000001</v>
      </c>
      <c r="W887">
        <v>0.222389</v>
      </c>
      <c r="Y887" t="s">
        <v>730</v>
      </c>
      <c r="Z887">
        <v>1</v>
      </c>
      <c r="AA887">
        <v>0</v>
      </c>
      <c r="AC887" t="s">
        <v>730</v>
      </c>
      <c r="AD887">
        <v>1</v>
      </c>
      <c r="AE887">
        <v>0</v>
      </c>
      <c r="AG887" t="s">
        <v>730</v>
      </c>
      <c r="AH887">
        <v>1</v>
      </c>
      <c r="AI887">
        <v>0</v>
      </c>
    </row>
    <row r="888" spans="1:35">
      <c r="A888" t="s">
        <v>127</v>
      </c>
      <c r="B888" t="s">
        <v>3229</v>
      </c>
      <c r="C888" t="s">
        <v>3229</v>
      </c>
      <c r="E888">
        <v>2</v>
      </c>
      <c r="F888">
        <v>2</v>
      </c>
      <c r="G888">
        <v>40.4</v>
      </c>
      <c r="H888">
        <v>40.4</v>
      </c>
      <c r="I888">
        <v>6.7214999999999998</v>
      </c>
      <c r="J888">
        <v>0</v>
      </c>
      <c r="K888">
        <v>104.64</v>
      </c>
      <c r="L888">
        <v>1959100000</v>
      </c>
      <c r="M888">
        <v>48</v>
      </c>
      <c r="N888">
        <v>2.2400799999999998E-2</v>
      </c>
      <c r="O888">
        <v>-4.0390000000000002E-2</v>
      </c>
      <c r="Q888">
        <v>0.40430700000000003</v>
      </c>
      <c r="R888">
        <v>0.51854999999999996</v>
      </c>
      <c r="S888">
        <v>0.28111399999999998</v>
      </c>
      <c r="U888">
        <v>0.20078599999999999</v>
      </c>
      <c r="V888">
        <v>0.84023700000000001</v>
      </c>
      <c r="W888">
        <v>-0.20239799999999999</v>
      </c>
      <c r="Y888">
        <v>0.42180699999999999</v>
      </c>
      <c r="Z888">
        <v>0.44392100000000001</v>
      </c>
      <c r="AA888">
        <v>0.67044400000000004</v>
      </c>
      <c r="AC888">
        <v>0.90735699999999997</v>
      </c>
      <c r="AD888">
        <v>0.17072899999999999</v>
      </c>
      <c r="AE888">
        <v>0.61640499999999998</v>
      </c>
      <c r="AG888">
        <v>0.10767</v>
      </c>
      <c r="AH888">
        <v>0.87824800000000003</v>
      </c>
      <c r="AI888">
        <v>0.14328099999999999</v>
      </c>
    </row>
    <row r="889" spans="1:35">
      <c r="A889" t="s">
        <v>3230</v>
      </c>
      <c r="B889" t="s">
        <v>3231</v>
      </c>
      <c r="C889" t="s">
        <v>3232</v>
      </c>
      <c r="D889" t="s">
        <v>3233</v>
      </c>
      <c r="E889">
        <v>3</v>
      </c>
      <c r="F889">
        <v>3</v>
      </c>
      <c r="G889">
        <v>11.2</v>
      </c>
      <c r="H889">
        <v>11.2</v>
      </c>
      <c r="I889">
        <v>42.441000000000003</v>
      </c>
      <c r="J889">
        <v>0</v>
      </c>
      <c r="K889">
        <v>19.943000000000001</v>
      </c>
      <c r="L889">
        <v>691740000</v>
      </c>
      <c r="M889">
        <v>18</v>
      </c>
      <c r="N889">
        <v>1.8667699999999999E-2</v>
      </c>
      <c r="O889">
        <v>-3.5913500000000001E-2</v>
      </c>
      <c r="Q889" t="s">
        <v>730</v>
      </c>
      <c r="R889">
        <v>1</v>
      </c>
      <c r="S889">
        <v>0</v>
      </c>
      <c r="U889">
        <v>0.75260700000000003</v>
      </c>
      <c r="V889">
        <v>0.51232800000000001</v>
      </c>
      <c r="W889">
        <v>-0.75513699999999995</v>
      </c>
      <c r="Y889" t="s">
        <v>730</v>
      </c>
      <c r="Z889">
        <v>1</v>
      </c>
      <c r="AA889">
        <v>0</v>
      </c>
      <c r="AC889" t="s">
        <v>730</v>
      </c>
      <c r="AD889">
        <v>1</v>
      </c>
      <c r="AE889">
        <v>0</v>
      </c>
      <c r="AG889" t="s">
        <v>730</v>
      </c>
      <c r="AH889">
        <v>1</v>
      </c>
      <c r="AI889">
        <v>0</v>
      </c>
    </row>
    <row r="890" spans="1:35">
      <c r="A890" t="s">
        <v>3234</v>
      </c>
      <c r="B890" t="s">
        <v>3235</v>
      </c>
      <c r="C890" t="s">
        <v>3235</v>
      </c>
      <c r="D890" t="s">
        <v>3236</v>
      </c>
      <c r="E890">
        <v>8</v>
      </c>
      <c r="F890">
        <v>8</v>
      </c>
      <c r="G890">
        <v>27.5</v>
      </c>
      <c r="H890">
        <v>27.5</v>
      </c>
      <c r="I890">
        <v>43.331000000000003</v>
      </c>
      <c r="J890">
        <v>0</v>
      </c>
      <c r="K890">
        <v>19.091999999999999</v>
      </c>
      <c r="L890">
        <v>818720000</v>
      </c>
      <c r="M890">
        <v>49</v>
      </c>
      <c r="N890">
        <v>1.4234699999999999E-2</v>
      </c>
      <c r="O890">
        <v>2.28767E-2</v>
      </c>
      <c r="Q890">
        <v>1.18319</v>
      </c>
      <c r="R890">
        <v>5.4927499999999997E-2</v>
      </c>
      <c r="S890">
        <v>1.14449</v>
      </c>
      <c r="U890">
        <v>0.33971800000000002</v>
      </c>
      <c r="V890">
        <v>0.73397599999999996</v>
      </c>
      <c r="W890">
        <v>0.32447799999999999</v>
      </c>
      <c r="Y890">
        <v>0.67212700000000003</v>
      </c>
      <c r="Z890">
        <v>0.22759599999999999</v>
      </c>
      <c r="AA890">
        <v>-0.90989399999999998</v>
      </c>
      <c r="AC890">
        <v>6.9371100000000005E-2</v>
      </c>
      <c r="AD890">
        <v>0.85251200000000005</v>
      </c>
      <c r="AE890">
        <v>-8.8918399999999995E-2</v>
      </c>
      <c r="AG890">
        <v>9.34223E-2</v>
      </c>
      <c r="AH890">
        <v>0.89179399999999998</v>
      </c>
      <c r="AI890">
        <v>0.12460499999999999</v>
      </c>
    </row>
    <row r="891" spans="1:35">
      <c r="A891" t="s">
        <v>3237</v>
      </c>
      <c r="B891" t="s">
        <v>3238</v>
      </c>
      <c r="C891" t="s">
        <v>3238</v>
      </c>
      <c r="D891" t="s">
        <v>3239</v>
      </c>
      <c r="E891">
        <v>25</v>
      </c>
      <c r="F891">
        <v>25</v>
      </c>
      <c r="G891">
        <v>19.2</v>
      </c>
      <c r="H891">
        <v>19.2</v>
      </c>
      <c r="I891">
        <v>170.9</v>
      </c>
      <c r="J891">
        <v>0</v>
      </c>
      <c r="K891">
        <v>60.731000000000002</v>
      </c>
      <c r="L891">
        <v>1837800000</v>
      </c>
      <c r="M891">
        <v>86</v>
      </c>
      <c r="N891">
        <v>1.3577499999999999E-2</v>
      </c>
      <c r="O891">
        <v>-1.9786399999999999E-2</v>
      </c>
      <c r="Q891">
        <v>0.19604199999999999</v>
      </c>
      <c r="R891">
        <v>0.638374</v>
      </c>
      <c r="S891">
        <v>0.33249899999999999</v>
      </c>
      <c r="U891">
        <v>0.125996</v>
      </c>
      <c r="V891">
        <v>0.87971500000000002</v>
      </c>
      <c r="W891">
        <v>-0.15746499999999999</v>
      </c>
      <c r="Y891">
        <v>8.68308E-2</v>
      </c>
      <c r="Z891">
        <v>0.86464799999999997</v>
      </c>
      <c r="AA891">
        <v>-0.141405</v>
      </c>
      <c r="AC891">
        <v>0.33116000000000001</v>
      </c>
      <c r="AD891">
        <v>0.58252000000000004</v>
      </c>
      <c r="AE891">
        <v>0.23741000000000001</v>
      </c>
      <c r="AG891">
        <v>0.78548799999999996</v>
      </c>
      <c r="AH891">
        <v>0.39796399999999998</v>
      </c>
      <c r="AI891">
        <v>0.60255700000000001</v>
      </c>
    </row>
    <row r="892" spans="1:35">
      <c r="A892" t="s">
        <v>3240</v>
      </c>
      <c r="B892" t="s">
        <v>3241</v>
      </c>
      <c r="C892" t="s">
        <v>3242</v>
      </c>
      <c r="D892" t="s">
        <v>3243</v>
      </c>
      <c r="E892">
        <v>3</v>
      </c>
      <c r="F892">
        <v>3</v>
      </c>
      <c r="G892">
        <v>15.9</v>
      </c>
      <c r="H892">
        <v>15.9</v>
      </c>
      <c r="I892">
        <v>26.227</v>
      </c>
      <c r="J892">
        <v>0</v>
      </c>
      <c r="K892">
        <v>5.1003999999999996</v>
      </c>
      <c r="L892">
        <v>153230000</v>
      </c>
      <c r="M892">
        <v>18</v>
      </c>
      <c r="N892">
        <v>1.33239E-2</v>
      </c>
      <c r="O892">
        <v>-2.9070499999999999E-2</v>
      </c>
      <c r="Q892">
        <v>4.5963499999999997E-2</v>
      </c>
      <c r="R892">
        <v>0.85507299999999997</v>
      </c>
      <c r="S892">
        <v>7.7146800000000001E-2</v>
      </c>
      <c r="U892">
        <v>9.0388800000000005E-2</v>
      </c>
      <c r="V892">
        <v>0.91034999999999999</v>
      </c>
      <c r="W892">
        <v>0.12504899999999999</v>
      </c>
      <c r="Y892" t="s">
        <v>730</v>
      </c>
      <c r="Z892">
        <v>1</v>
      </c>
      <c r="AA892">
        <v>0</v>
      </c>
      <c r="AC892" t="s">
        <v>730</v>
      </c>
      <c r="AD892">
        <v>1</v>
      </c>
      <c r="AE892">
        <v>0</v>
      </c>
      <c r="AG892" t="s">
        <v>730</v>
      </c>
      <c r="AH892">
        <v>1</v>
      </c>
      <c r="AI892">
        <v>0</v>
      </c>
    </row>
    <row r="893" spans="1:35">
      <c r="A893" t="s">
        <v>3244</v>
      </c>
      <c r="B893" t="s">
        <v>3245</v>
      </c>
      <c r="C893" t="s">
        <v>3245</v>
      </c>
      <c r="D893" t="s">
        <v>3246</v>
      </c>
      <c r="E893">
        <v>2</v>
      </c>
      <c r="F893">
        <v>2</v>
      </c>
      <c r="G893">
        <v>31.2</v>
      </c>
      <c r="H893">
        <v>31.2</v>
      </c>
      <c r="I893">
        <v>7.7058999999999997</v>
      </c>
      <c r="J893">
        <v>0</v>
      </c>
      <c r="K893">
        <v>4.4471999999999996</v>
      </c>
      <c r="L893">
        <v>172500000</v>
      </c>
      <c r="M893">
        <v>17</v>
      </c>
      <c r="N893">
        <v>1.22808E-2</v>
      </c>
      <c r="O893">
        <v>1.80126E-2</v>
      </c>
      <c r="Q893">
        <v>1.0411600000000001</v>
      </c>
      <c r="R893">
        <v>8.4830199999999994E-2</v>
      </c>
      <c r="S893">
        <v>1.2385200000000001</v>
      </c>
      <c r="U893">
        <v>0.53041099999999997</v>
      </c>
      <c r="V893">
        <v>0.62275599999999998</v>
      </c>
      <c r="W893">
        <v>0.51875000000000004</v>
      </c>
      <c r="Y893" t="s">
        <v>730</v>
      </c>
      <c r="Z893">
        <v>1</v>
      </c>
      <c r="AA893">
        <v>0</v>
      </c>
      <c r="AC893" t="s">
        <v>730</v>
      </c>
      <c r="AD893">
        <v>1</v>
      </c>
      <c r="AE893">
        <v>0</v>
      </c>
      <c r="AG893" t="s">
        <v>730</v>
      </c>
      <c r="AH893">
        <v>1</v>
      </c>
      <c r="AI893">
        <v>0</v>
      </c>
    </row>
    <row r="894" spans="1:35">
      <c r="A894" t="s">
        <v>3247</v>
      </c>
      <c r="B894" t="s">
        <v>3248</v>
      </c>
      <c r="C894" t="s">
        <v>3249</v>
      </c>
      <c r="D894" t="s">
        <v>3250</v>
      </c>
      <c r="E894">
        <v>3</v>
      </c>
      <c r="F894">
        <v>3</v>
      </c>
      <c r="G894">
        <v>7.8</v>
      </c>
      <c r="H894">
        <v>7.8</v>
      </c>
      <c r="I894">
        <v>44.384999999999998</v>
      </c>
      <c r="J894">
        <v>0</v>
      </c>
      <c r="K894">
        <v>20.577999999999999</v>
      </c>
      <c r="L894">
        <v>817160000</v>
      </c>
      <c r="M894">
        <v>33</v>
      </c>
      <c r="N894">
        <v>1.13375E-2</v>
      </c>
      <c r="O894">
        <v>-2.09868E-2</v>
      </c>
      <c r="Q894">
        <v>4.9244199999999997E-3</v>
      </c>
      <c r="R894">
        <v>0.98139900000000002</v>
      </c>
      <c r="S894">
        <v>-9.0738899999999994E-3</v>
      </c>
      <c r="U894">
        <v>0.329901</v>
      </c>
      <c r="V894">
        <v>0.73451</v>
      </c>
      <c r="W894">
        <v>0.39466800000000002</v>
      </c>
      <c r="Y894" t="s">
        <v>730</v>
      </c>
      <c r="Z894">
        <v>1</v>
      </c>
      <c r="AA894">
        <v>0</v>
      </c>
      <c r="AC894">
        <v>1.40889</v>
      </c>
      <c r="AD894">
        <v>5.4088400000000002E-2</v>
      </c>
      <c r="AE894">
        <v>-1.3504799999999999</v>
      </c>
      <c r="AG894">
        <v>5.2267500000000001E-2</v>
      </c>
      <c r="AH894">
        <v>0.93765900000000002</v>
      </c>
      <c r="AI894">
        <v>7.3863600000000001E-2</v>
      </c>
    </row>
    <row r="895" spans="1:35">
      <c r="A895" t="s">
        <v>3251</v>
      </c>
      <c r="B895" t="s">
        <v>3252</v>
      </c>
      <c r="C895" t="s">
        <v>3253</v>
      </c>
      <c r="D895" t="s">
        <v>3254</v>
      </c>
      <c r="E895">
        <v>2</v>
      </c>
      <c r="F895">
        <v>2</v>
      </c>
      <c r="G895">
        <v>6.6</v>
      </c>
      <c r="H895">
        <v>6.6</v>
      </c>
      <c r="I895">
        <v>38.58</v>
      </c>
      <c r="J895">
        <v>0</v>
      </c>
      <c r="K895">
        <v>8.2989999999999995</v>
      </c>
      <c r="L895">
        <v>1587900000</v>
      </c>
      <c r="M895">
        <v>68</v>
      </c>
      <c r="N895">
        <v>9.0198199999999996E-3</v>
      </c>
      <c r="O895">
        <v>1.9508399999999999E-2</v>
      </c>
      <c r="Q895">
        <v>3.98733</v>
      </c>
      <c r="R895">
        <v>2.0178599999999998E-3</v>
      </c>
      <c r="S895">
        <v>-2.9234399999999998</v>
      </c>
      <c r="U895">
        <v>1.6960299999999999</v>
      </c>
      <c r="V895">
        <v>0.24246500000000001</v>
      </c>
      <c r="W895">
        <v>-1.3359099999999999</v>
      </c>
      <c r="Y895">
        <v>6.8731399999999998E-2</v>
      </c>
      <c r="Z895">
        <v>0.89248000000000005</v>
      </c>
      <c r="AA895">
        <v>-0.159359</v>
      </c>
      <c r="AC895">
        <v>5.31224E-2</v>
      </c>
      <c r="AD895">
        <v>0.88075199999999998</v>
      </c>
      <c r="AE895">
        <v>3.8641599999999998E-2</v>
      </c>
      <c r="AG895">
        <v>0.40171699999999999</v>
      </c>
      <c r="AH895">
        <v>0.60894099999999995</v>
      </c>
      <c r="AI895">
        <v>0.51933099999999999</v>
      </c>
    </row>
    <row r="896" spans="1:35">
      <c r="A896" t="s">
        <v>3255</v>
      </c>
      <c r="B896" t="s">
        <v>3256</v>
      </c>
      <c r="C896" t="s">
        <v>3256</v>
      </c>
      <c r="D896" t="s">
        <v>3257</v>
      </c>
      <c r="E896">
        <v>8</v>
      </c>
      <c r="F896">
        <v>4</v>
      </c>
      <c r="G896">
        <v>10</v>
      </c>
      <c r="H896">
        <v>4.9000000000000004</v>
      </c>
      <c r="I896">
        <v>109.68</v>
      </c>
      <c r="J896">
        <v>0</v>
      </c>
      <c r="K896">
        <v>18.963000000000001</v>
      </c>
      <c r="L896">
        <v>282120000</v>
      </c>
      <c r="M896">
        <v>37</v>
      </c>
      <c r="N896">
        <v>8.8967000000000004E-3</v>
      </c>
      <c r="O896">
        <v>1.7310200000000001E-2</v>
      </c>
      <c r="Q896">
        <v>0.115547</v>
      </c>
      <c r="R896">
        <v>0.71855599999999997</v>
      </c>
      <c r="S896">
        <v>0.213839</v>
      </c>
      <c r="U896">
        <v>0.13598199999999999</v>
      </c>
      <c r="V896">
        <v>0.879911</v>
      </c>
      <c r="W896">
        <v>0.17862</v>
      </c>
      <c r="Y896">
        <v>0.91462399999999999</v>
      </c>
      <c r="Z896">
        <v>0.14100699999999999</v>
      </c>
      <c r="AA896">
        <v>-1.6815500000000001</v>
      </c>
      <c r="AC896" t="s">
        <v>730</v>
      </c>
      <c r="AD896">
        <v>1</v>
      </c>
      <c r="AE896">
        <v>0</v>
      </c>
      <c r="AG896">
        <v>0.42969400000000002</v>
      </c>
      <c r="AH896">
        <v>0.59149399999999996</v>
      </c>
      <c r="AI896">
        <v>-0.697353</v>
      </c>
    </row>
    <row r="897" spans="1:35">
      <c r="A897" t="s">
        <v>3258</v>
      </c>
      <c r="B897" t="s">
        <v>3259</v>
      </c>
      <c r="C897" t="s">
        <v>3260</v>
      </c>
      <c r="D897" t="s">
        <v>3261</v>
      </c>
      <c r="E897">
        <v>10</v>
      </c>
      <c r="F897">
        <v>10</v>
      </c>
      <c r="G897">
        <v>19.100000000000001</v>
      </c>
      <c r="H897">
        <v>19.100000000000001</v>
      </c>
      <c r="I897">
        <v>62.094000000000001</v>
      </c>
      <c r="J897">
        <v>0</v>
      </c>
      <c r="K897">
        <v>24.763999999999999</v>
      </c>
      <c r="L897">
        <v>1441200000</v>
      </c>
      <c r="M897">
        <v>72</v>
      </c>
      <c r="N897">
        <v>8.3589200000000006E-3</v>
      </c>
      <c r="O897">
        <v>9.6691999999999993E-3</v>
      </c>
      <c r="Q897">
        <v>0.26727400000000001</v>
      </c>
      <c r="R897">
        <v>0.58678600000000003</v>
      </c>
      <c r="S897">
        <v>-0.38979799999999998</v>
      </c>
      <c r="U897">
        <v>1.0916999999999999</v>
      </c>
      <c r="V897">
        <v>0.36685400000000001</v>
      </c>
      <c r="W897">
        <v>-0.69867500000000005</v>
      </c>
      <c r="Y897">
        <v>0.59831999999999996</v>
      </c>
      <c r="Z897">
        <v>0.27398400000000001</v>
      </c>
      <c r="AA897">
        <v>0.23474600000000001</v>
      </c>
      <c r="AC897">
        <v>5.9561700000000002E-2</v>
      </c>
      <c r="AD897">
        <v>0.86845700000000003</v>
      </c>
      <c r="AE897">
        <v>3.2385200000000003E-2</v>
      </c>
      <c r="AG897">
        <v>1.8404400000000001</v>
      </c>
      <c r="AH897">
        <v>0.13033700000000001</v>
      </c>
      <c r="AI897">
        <v>-0.35680699999999999</v>
      </c>
    </row>
    <row r="898" spans="1:35">
      <c r="A898" t="s">
        <v>3262</v>
      </c>
      <c r="B898" t="s">
        <v>3263</v>
      </c>
      <c r="C898" t="s">
        <v>3264</v>
      </c>
      <c r="D898" t="s">
        <v>3265</v>
      </c>
      <c r="E898">
        <v>6</v>
      </c>
      <c r="F898">
        <v>6</v>
      </c>
      <c r="G898">
        <v>25.5</v>
      </c>
      <c r="H898">
        <v>25.5</v>
      </c>
      <c r="I898">
        <v>30.347999999999999</v>
      </c>
      <c r="J898">
        <v>0</v>
      </c>
      <c r="K898">
        <v>19.111000000000001</v>
      </c>
      <c r="L898">
        <v>1556800000</v>
      </c>
      <c r="M898">
        <v>116</v>
      </c>
      <c r="N898">
        <v>5.9169299999999999E-3</v>
      </c>
      <c r="O898">
        <v>9.3491900000000003E-3</v>
      </c>
      <c r="Q898">
        <v>4.3387399999999996</v>
      </c>
      <c r="R898">
        <v>1.3198000000000001E-3</v>
      </c>
      <c r="S898">
        <v>-1.3344400000000001</v>
      </c>
      <c r="U898">
        <v>0.420761</v>
      </c>
      <c r="V898">
        <v>0.68471000000000004</v>
      </c>
      <c r="W898">
        <v>-0.27721699999999999</v>
      </c>
      <c r="Y898">
        <v>0.22943</v>
      </c>
      <c r="Z898">
        <v>0.654667</v>
      </c>
      <c r="AA898">
        <v>-0.39735500000000001</v>
      </c>
      <c r="AC898">
        <v>2.7732999999999999</v>
      </c>
      <c r="AD898">
        <v>6.8173900000000004E-3</v>
      </c>
      <c r="AE898">
        <v>-3.0249999999999999</v>
      </c>
      <c r="AG898">
        <v>3.92401</v>
      </c>
      <c r="AH898">
        <v>1.12727E-2</v>
      </c>
      <c r="AI898">
        <v>-2.6720600000000001</v>
      </c>
    </row>
  </sheetData>
  <sortState xmlns:xlrd2="http://schemas.microsoft.com/office/spreadsheetml/2017/richdata2" ref="E5:AJ898">
    <sortCondition ref="AF4"/>
  </sortState>
  <mergeCells count="2">
    <mergeCell ref="N2:X2"/>
    <mergeCell ref="Y2:AJ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8264FE-3423-47D9-8864-019282F7E5C9}">
  <dimension ref="A1:AQ996"/>
  <sheetViews>
    <sheetView workbookViewId="0">
      <pane ySplit="4" topLeftCell="A5" activePane="bottomLeft" state="frozen"/>
      <selection pane="bottomLeft" activeCell="E15" sqref="E15"/>
      <selection activeCell="L1" sqref="L1"/>
    </sheetView>
  </sheetViews>
  <sheetFormatPr defaultRowHeight="14.45"/>
  <sheetData>
    <row r="1" spans="1:43">
      <c r="A1" t="s">
        <v>3266</v>
      </c>
    </row>
    <row r="2" spans="1:43">
      <c r="N2" s="41" t="s">
        <v>12</v>
      </c>
      <c r="O2" s="41"/>
      <c r="P2" s="41"/>
      <c r="Q2" s="41"/>
      <c r="R2" s="41"/>
      <c r="S2" s="41"/>
      <c r="T2" s="41"/>
      <c r="U2" s="41"/>
      <c r="V2" s="41"/>
      <c r="W2" s="41"/>
      <c r="X2" s="41"/>
      <c r="Y2" s="41"/>
      <c r="Z2" s="41"/>
      <c r="AA2" s="41"/>
      <c r="AB2" s="41"/>
      <c r="AC2" s="42" t="s">
        <v>13</v>
      </c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</row>
    <row r="4" spans="1:43" s="2" customFormat="1" ht="60">
      <c r="A4" s="2" t="s">
        <v>14</v>
      </c>
      <c r="B4" s="2" t="s">
        <v>15</v>
      </c>
      <c r="C4" s="2" t="s">
        <v>16</v>
      </c>
      <c r="D4" s="2" t="s">
        <v>17</v>
      </c>
      <c r="E4" s="2" t="s">
        <v>18</v>
      </c>
      <c r="F4" s="2" t="s">
        <v>19</v>
      </c>
      <c r="G4" s="2" t="s">
        <v>20</v>
      </c>
      <c r="H4" s="2" t="s">
        <v>21</v>
      </c>
      <c r="I4" s="2" t="s">
        <v>22</v>
      </c>
      <c r="J4" s="2" t="s">
        <v>23</v>
      </c>
      <c r="K4" s="2" t="s">
        <v>24</v>
      </c>
      <c r="L4" s="2" t="s">
        <v>25</v>
      </c>
      <c r="M4" s="2" t="s">
        <v>26</v>
      </c>
      <c r="N4" s="2" t="s">
        <v>3267</v>
      </c>
      <c r="O4" s="2" t="s">
        <v>3268</v>
      </c>
      <c r="P4" s="2" t="s">
        <v>3269</v>
      </c>
      <c r="Q4" s="2" t="s">
        <v>3270</v>
      </c>
      <c r="R4" s="2" t="s">
        <v>3271</v>
      </c>
      <c r="S4" s="2" t="s">
        <v>3272</v>
      </c>
      <c r="T4" s="2" t="s">
        <v>3273</v>
      </c>
      <c r="U4" s="2" t="s">
        <v>3274</v>
      </c>
      <c r="V4" s="2" t="s">
        <v>3275</v>
      </c>
      <c r="W4" s="2" t="s">
        <v>3276</v>
      </c>
      <c r="X4" s="2" t="s">
        <v>3277</v>
      </c>
      <c r="Y4" s="2" t="s">
        <v>3278</v>
      </c>
      <c r="Z4" s="2" t="s">
        <v>3279</v>
      </c>
      <c r="AA4" s="2" t="s">
        <v>3280</v>
      </c>
      <c r="AB4" s="2" t="s">
        <v>3281</v>
      </c>
      <c r="AC4" s="2" t="s">
        <v>3282</v>
      </c>
      <c r="AD4" s="2" t="s">
        <v>3283</v>
      </c>
      <c r="AE4" s="2" t="s">
        <v>3284</v>
      </c>
      <c r="AF4" s="2" t="s">
        <v>3285</v>
      </c>
      <c r="AG4" s="2" t="s">
        <v>3286</v>
      </c>
      <c r="AH4" s="2" t="s">
        <v>3287</v>
      </c>
      <c r="AI4" s="2" t="s">
        <v>3288</v>
      </c>
      <c r="AJ4" s="2" t="s">
        <v>3289</v>
      </c>
      <c r="AK4" s="2" t="s">
        <v>3290</v>
      </c>
      <c r="AL4" s="2" t="s">
        <v>3291</v>
      </c>
      <c r="AM4" s="2" t="s">
        <v>3292</v>
      </c>
      <c r="AN4" s="2" t="s">
        <v>3293</v>
      </c>
      <c r="AO4" s="2" t="s">
        <v>3294</v>
      </c>
      <c r="AP4" s="2" t="s">
        <v>3295</v>
      </c>
      <c r="AQ4" s="2" t="s">
        <v>3296</v>
      </c>
    </row>
    <row r="5" spans="1:43">
      <c r="A5" t="s">
        <v>3297</v>
      </c>
      <c r="B5" t="s">
        <v>3298</v>
      </c>
      <c r="C5" t="s">
        <v>3298</v>
      </c>
      <c r="D5" t="s">
        <v>466</v>
      </c>
      <c r="E5">
        <v>18</v>
      </c>
      <c r="F5">
        <v>18</v>
      </c>
      <c r="G5">
        <v>83.7</v>
      </c>
      <c r="H5">
        <v>83.7</v>
      </c>
      <c r="I5">
        <v>15.523999999999999</v>
      </c>
      <c r="J5">
        <v>0</v>
      </c>
      <c r="K5">
        <v>323.31</v>
      </c>
      <c r="L5">
        <v>397030000000</v>
      </c>
      <c r="M5">
        <v>1297</v>
      </c>
      <c r="N5">
        <v>7.1116200000000003</v>
      </c>
      <c r="O5">
        <v>5.7789400000000004</v>
      </c>
      <c r="P5" t="s">
        <v>3299</v>
      </c>
      <c r="Q5">
        <v>19.3476</v>
      </c>
      <c r="R5">
        <v>5.69693</v>
      </c>
      <c r="S5" t="s">
        <v>3299</v>
      </c>
      <c r="T5">
        <v>6.7338199999999997</v>
      </c>
      <c r="U5">
        <v>6.1764799999999997</v>
      </c>
      <c r="V5" t="s">
        <v>3299</v>
      </c>
      <c r="W5">
        <v>0.21232699999999999</v>
      </c>
      <c r="X5">
        <v>-4.3669699999999999E-2</v>
      </c>
      <c r="Z5">
        <v>0.31872099999999998</v>
      </c>
      <c r="AA5">
        <v>-6.5651600000000004E-2</v>
      </c>
      <c r="AC5">
        <v>3.3897300000000001</v>
      </c>
      <c r="AD5">
        <v>1.0631900000000001</v>
      </c>
      <c r="AE5" t="s">
        <v>3299</v>
      </c>
      <c r="AF5">
        <v>2.7972199999999998</v>
      </c>
      <c r="AG5">
        <v>2.1304400000000001</v>
      </c>
      <c r="AH5" t="s">
        <v>3299</v>
      </c>
      <c r="AI5">
        <v>2.1905199999999998</v>
      </c>
      <c r="AJ5">
        <v>1.23878</v>
      </c>
      <c r="AK5" t="s">
        <v>3299</v>
      </c>
      <c r="AL5">
        <v>4.5223399999999997E-2</v>
      </c>
      <c r="AM5">
        <v>-3.5385800000000002E-2</v>
      </c>
      <c r="AO5">
        <v>1.4508700000000001</v>
      </c>
      <c r="AP5">
        <v>0.32072600000000001</v>
      </c>
      <c r="AQ5" s="4" t="s">
        <v>103</v>
      </c>
    </row>
    <row r="6" spans="1:43">
      <c r="A6" t="s">
        <v>3300</v>
      </c>
      <c r="B6" t="s">
        <v>3301</v>
      </c>
      <c r="C6" t="s">
        <v>3301</v>
      </c>
      <c r="D6" t="s">
        <v>561</v>
      </c>
      <c r="E6">
        <v>22</v>
      </c>
      <c r="F6">
        <v>22</v>
      </c>
      <c r="G6">
        <v>68.099999999999994</v>
      </c>
      <c r="H6">
        <v>68.099999999999994</v>
      </c>
      <c r="I6">
        <v>18.579000000000001</v>
      </c>
      <c r="J6">
        <v>0</v>
      </c>
      <c r="K6">
        <v>204.98</v>
      </c>
      <c r="L6">
        <v>494230000000</v>
      </c>
      <c r="M6">
        <v>1131</v>
      </c>
      <c r="N6">
        <v>9.5989100000000001</v>
      </c>
      <c r="O6">
        <v>8.5030300000000008</v>
      </c>
      <c r="P6" t="s">
        <v>3299</v>
      </c>
      <c r="Q6">
        <v>14.658300000000001</v>
      </c>
      <c r="R6">
        <v>8.0499200000000002</v>
      </c>
      <c r="S6" t="s">
        <v>3299</v>
      </c>
      <c r="T6">
        <v>10.757199999999999</v>
      </c>
      <c r="U6">
        <v>8.5003799999999998</v>
      </c>
      <c r="V6" t="s">
        <v>3299</v>
      </c>
      <c r="W6">
        <v>0.73671399999999998</v>
      </c>
      <c r="X6">
        <v>0.21693799999999999</v>
      </c>
      <c r="Z6">
        <v>2.1033900000000001</v>
      </c>
      <c r="AA6">
        <v>-0.40866400000000003</v>
      </c>
      <c r="AB6" s="7" t="s">
        <v>130</v>
      </c>
      <c r="AC6">
        <v>2.7775500000000002</v>
      </c>
      <c r="AD6">
        <v>4.2178599999999999</v>
      </c>
      <c r="AE6" t="s">
        <v>3299</v>
      </c>
      <c r="AF6">
        <v>9.6380199999999991</v>
      </c>
      <c r="AG6">
        <v>6.5491099999999998</v>
      </c>
      <c r="AH6" t="s">
        <v>3299</v>
      </c>
      <c r="AI6">
        <v>3.8352900000000001</v>
      </c>
      <c r="AJ6">
        <v>4.1182499999999997</v>
      </c>
      <c r="AK6" t="s">
        <v>3299</v>
      </c>
      <c r="AL6">
        <v>0.23819499999999999</v>
      </c>
      <c r="AM6">
        <v>-0.242809</v>
      </c>
      <c r="AO6">
        <v>1.4121699999999999</v>
      </c>
      <c r="AP6">
        <v>0.67063799999999996</v>
      </c>
      <c r="AQ6" s="6" t="s">
        <v>70</v>
      </c>
    </row>
    <row r="7" spans="1:43">
      <c r="A7" t="s">
        <v>3302</v>
      </c>
      <c r="B7" t="s">
        <v>3303</v>
      </c>
      <c r="C7" t="s">
        <v>3303</v>
      </c>
      <c r="D7" t="s">
        <v>126</v>
      </c>
      <c r="E7">
        <v>6</v>
      </c>
      <c r="F7">
        <v>6</v>
      </c>
      <c r="G7">
        <v>33.9</v>
      </c>
      <c r="H7">
        <v>33.9</v>
      </c>
      <c r="I7">
        <v>6.6478000000000002</v>
      </c>
      <c r="J7">
        <v>0</v>
      </c>
      <c r="K7">
        <v>14.664999999999999</v>
      </c>
      <c r="L7">
        <v>127620000000</v>
      </c>
      <c r="M7">
        <v>387</v>
      </c>
      <c r="N7">
        <v>5.6388100000000003</v>
      </c>
      <c r="O7">
        <v>5.7964399999999996</v>
      </c>
      <c r="P7" t="s">
        <v>3299</v>
      </c>
      <c r="Q7">
        <v>7.67706</v>
      </c>
      <c r="R7">
        <v>5.2903399999999996</v>
      </c>
      <c r="S7" t="s">
        <v>3299</v>
      </c>
      <c r="T7">
        <v>3.29535</v>
      </c>
      <c r="U7">
        <v>4.8035199999999998</v>
      </c>
      <c r="V7" t="s">
        <v>3299</v>
      </c>
      <c r="W7">
        <v>0.225101</v>
      </c>
      <c r="X7">
        <v>0.42548200000000003</v>
      </c>
      <c r="Z7">
        <v>1.29711</v>
      </c>
      <c r="AA7">
        <v>0.31594499999999998</v>
      </c>
      <c r="AB7" s="4" t="s">
        <v>103</v>
      </c>
      <c r="AC7">
        <v>3.8291200000000001</v>
      </c>
      <c r="AD7">
        <v>3.5996600000000001</v>
      </c>
      <c r="AE7" t="s">
        <v>3299</v>
      </c>
      <c r="AF7">
        <v>9.0900400000000001</v>
      </c>
      <c r="AG7">
        <v>4.9059799999999996</v>
      </c>
      <c r="AH7" t="s">
        <v>3299</v>
      </c>
      <c r="AI7">
        <v>2.5410599999999999</v>
      </c>
      <c r="AJ7">
        <v>1.70353</v>
      </c>
      <c r="AK7" t="s">
        <v>3299</v>
      </c>
      <c r="AL7">
        <v>0.37693500000000002</v>
      </c>
      <c r="AM7">
        <v>-0.31936199999999998</v>
      </c>
      <c r="AO7">
        <v>2.3515899999999998</v>
      </c>
      <c r="AP7">
        <v>0.50791900000000001</v>
      </c>
      <c r="AQ7" s="6" t="s">
        <v>70</v>
      </c>
    </row>
    <row r="8" spans="1:43">
      <c r="A8" t="s">
        <v>3304</v>
      </c>
      <c r="B8" t="s">
        <v>3305</v>
      </c>
      <c r="C8" t="s">
        <v>3305</v>
      </c>
      <c r="D8" t="s">
        <v>1262</v>
      </c>
      <c r="E8">
        <v>23</v>
      </c>
      <c r="F8">
        <v>20</v>
      </c>
      <c r="G8">
        <v>74.099999999999994</v>
      </c>
      <c r="H8">
        <v>70.7</v>
      </c>
      <c r="I8">
        <v>33.901000000000003</v>
      </c>
      <c r="J8">
        <v>0</v>
      </c>
      <c r="K8">
        <v>323.31</v>
      </c>
      <c r="L8">
        <v>325510000000</v>
      </c>
      <c r="M8">
        <v>1019</v>
      </c>
      <c r="N8">
        <v>10.3613</v>
      </c>
      <c r="O8">
        <v>8.1177299999999999</v>
      </c>
      <c r="P8" t="s">
        <v>3299</v>
      </c>
      <c r="Q8">
        <v>13.278700000000001</v>
      </c>
      <c r="R8">
        <v>8.3629700000000007</v>
      </c>
      <c r="S8" t="s">
        <v>3299</v>
      </c>
      <c r="T8">
        <v>9.6947500000000009</v>
      </c>
      <c r="U8">
        <v>8.4483800000000002</v>
      </c>
      <c r="V8" t="s">
        <v>3299</v>
      </c>
      <c r="W8">
        <v>1.22775E-2</v>
      </c>
      <c r="X8">
        <v>-6.5355300000000003E-3</v>
      </c>
      <c r="Z8">
        <v>0.129136</v>
      </c>
      <c r="AA8">
        <v>3.8489000000000002E-2</v>
      </c>
      <c r="AC8">
        <v>7.5334300000000001</v>
      </c>
      <c r="AD8">
        <v>2.2264699999999999</v>
      </c>
      <c r="AE8" t="s">
        <v>3299</v>
      </c>
      <c r="AF8">
        <v>3.4108700000000001</v>
      </c>
      <c r="AG8">
        <v>2.65557</v>
      </c>
      <c r="AH8" t="s">
        <v>3299</v>
      </c>
      <c r="AI8">
        <v>8.4801500000000001</v>
      </c>
      <c r="AJ8">
        <v>2.8602500000000002</v>
      </c>
      <c r="AK8" t="s">
        <v>3299</v>
      </c>
      <c r="AL8">
        <v>1.9013</v>
      </c>
      <c r="AM8">
        <v>-0.427817</v>
      </c>
      <c r="AN8" s="7" t="s">
        <v>130</v>
      </c>
      <c r="AO8">
        <v>3.5740099999999997E-2</v>
      </c>
      <c r="AP8">
        <v>-1.3258300000000001E-2</v>
      </c>
    </row>
    <row r="9" spans="1:43">
      <c r="A9" t="s">
        <v>3306</v>
      </c>
      <c r="B9" t="s">
        <v>3307</v>
      </c>
      <c r="C9" t="s">
        <v>3307</v>
      </c>
      <c r="D9" t="s">
        <v>66</v>
      </c>
      <c r="E9">
        <v>25</v>
      </c>
      <c r="F9">
        <v>25</v>
      </c>
      <c r="G9">
        <v>73.8</v>
      </c>
      <c r="H9">
        <v>73.8</v>
      </c>
      <c r="I9">
        <v>17.257999999999999</v>
      </c>
      <c r="J9">
        <v>0</v>
      </c>
      <c r="K9">
        <v>311</v>
      </c>
      <c r="L9">
        <v>1073300000000</v>
      </c>
      <c r="M9">
        <v>1910</v>
      </c>
      <c r="N9">
        <v>13.569000000000001</v>
      </c>
      <c r="O9">
        <v>9.8811</v>
      </c>
      <c r="P9" t="s">
        <v>3299</v>
      </c>
      <c r="Q9">
        <v>15.557600000000001</v>
      </c>
      <c r="R9">
        <v>9.08399</v>
      </c>
      <c r="S9" t="s">
        <v>3299</v>
      </c>
      <c r="T9">
        <v>9.4380900000000008</v>
      </c>
      <c r="U9">
        <v>9.6918100000000003</v>
      </c>
      <c r="V9" t="s">
        <v>3299</v>
      </c>
      <c r="W9">
        <v>0.23256399999999999</v>
      </c>
      <c r="X9">
        <v>-6.2176700000000001E-2</v>
      </c>
      <c r="Z9">
        <v>0.526644</v>
      </c>
      <c r="AA9">
        <v>-0.134182</v>
      </c>
      <c r="AC9">
        <v>6.12174</v>
      </c>
      <c r="AD9">
        <v>4.4149599999999998</v>
      </c>
      <c r="AE9" t="s">
        <v>3299</v>
      </c>
      <c r="AF9">
        <v>5.3201400000000003</v>
      </c>
      <c r="AG9">
        <v>4.3925700000000001</v>
      </c>
      <c r="AH9" t="s">
        <v>3299</v>
      </c>
      <c r="AI9">
        <v>9.0292300000000001</v>
      </c>
      <c r="AJ9">
        <v>5.1030499999999996</v>
      </c>
      <c r="AK9" t="s">
        <v>3299</v>
      </c>
      <c r="AL9">
        <v>1.53461</v>
      </c>
      <c r="AM9">
        <v>-0.43710700000000002</v>
      </c>
      <c r="AN9" s="7" t="s">
        <v>130</v>
      </c>
      <c r="AO9">
        <v>0.57436900000000002</v>
      </c>
      <c r="AP9">
        <v>0.30465799999999998</v>
      </c>
    </row>
    <row r="10" spans="1:43">
      <c r="A10" t="s">
        <v>3308</v>
      </c>
      <c r="B10" t="s">
        <v>3309</v>
      </c>
      <c r="C10" t="s">
        <v>3310</v>
      </c>
      <c r="D10" t="s">
        <v>81</v>
      </c>
      <c r="E10">
        <v>21</v>
      </c>
      <c r="F10">
        <v>21</v>
      </c>
      <c r="G10">
        <v>76.8</v>
      </c>
      <c r="H10">
        <v>76.8</v>
      </c>
      <c r="I10">
        <v>17.222000000000001</v>
      </c>
      <c r="J10">
        <v>0</v>
      </c>
      <c r="K10">
        <v>203.15</v>
      </c>
      <c r="L10">
        <v>199880000000</v>
      </c>
      <c r="M10">
        <v>740</v>
      </c>
      <c r="N10">
        <v>9.8194900000000001</v>
      </c>
      <c r="O10">
        <v>7.0565699999999998</v>
      </c>
      <c r="P10" t="s">
        <v>3299</v>
      </c>
      <c r="Q10">
        <v>9.8266399999999994</v>
      </c>
      <c r="R10">
        <v>6.5959399999999997</v>
      </c>
      <c r="S10" t="s">
        <v>3299</v>
      </c>
      <c r="T10">
        <v>8.6202699999999997</v>
      </c>
      <c r="U10">
        <v>7.0057400000000003</v>
      </c>
      <c r="V10" t="s">
        <v>3299</v>
      </c>
      <c r="W10">
        <v>1.1253599999999999</v>
      </c>
      <c r="X10">
        <v>0.31123499999999998</v>
      </c>
      <c r="Z10">
        <v>1.7758</v>
      </c>
      <c r="AA10">
        <v>-0.20535700000000001</v>
      </c>
      <c r="AB10" s="7" t="s">
        <v>3311</v>
      </c>
      <c r="AC10">
        <v>2.67998</v>
      </c>
      <c r="AD10">
        <v>1.8147800000000001</v>
      </c>
      <c r="AE10" t="s">
        <v>3299</v>
      </c>
      <c r="AF10">
        <v>3.1202899999999998</v>
      </c>
      <c r="AG10">
        <v>2.9159000000000002</v>
      </c>
      <c r="AH10" t="s">
        <v>3299</v>
      </c>
      <c r="AI10">
        <v>5.78857</v>
      </c>
      <c r="AJ10">
        <v>2.5763699999999998</v>
      </c>
      <c r="AK10" t="s">
        <v>3299</v>
      </c>
      <c r="AL10">
        <v>1.8008</v>
      </c>
      <c r="AM10">
        <v>-0.86604199999999998</v>
      </c>
      <c r="AN10" s="3" t="s">
        <v>344</v>
      </c>
      <c r="AO10">
        <v>4.1919400000000002E-2</v>
      </c>
      <c r="AP10">
        <v>2.7985900000000001E-2</v>
      </c>
    </row>
    <row r="11" spans="1:43">
      <c r="A11" t="s">
        <v>3312</v>
      </c>
      <c r="B11" t="s">
        <v>3313</v>
      </c>
      <c r="C11" t="s">
        <v>3314</v>
      </c>
      <c r="D11" t="s">
        <v>149</v>
      </c>
      <c r="E11">
        <v>12</v>
      </c>
      <c r="F11">
        <v>12</v>
      </c>
      <c r="G11">
        <v>41.9</v>
      </c>
      <c r="H11">
        <v>41.9</v>
      </c>
      <c r="I11">
        <v>17.587</v>
      </c>
      <c r="J11">
        <v>0</v>
      </c>
      <c r="K11">
        <v>105.94</v>
      </c>
      <c r="L11">
        <v>427320000000</v>
      </c>
      <c r="M11">
        <v>688</v>
      </c>
      <c r="N11">
        <v>6.08988</v>
      </c>
      <c r="O11">
        <v>6.6736899999999997</v>
      </c>
      <c r="P11" t="s">
        <v>3299</v>
      </c>
      <c r="Q11">
        <v>9.28979</v>
      </c>
      <c r="R11">
        <v>6.3003999999999998</v>
      </c>
      <c r="S11" t="s">
        <v>3299</v>
      </c>
      <c r="T11">
        <v>10.846299999999999</v>
      </c>
      <c r="U11">
        <v>6.12941</v>
      </c>
      <c r="V11" t="s">
        <v>3299</v>
      </c>
      <c r="W11">
        <v>6.20273E-2</v>
      </c>
      <c r="X11">
        <v>2.7599700000000001E-2</v>
      </c>
      <c r="Z11">
        <v>1.4537199999999999</v>
      </c>
      <c r="AA11">
        <v>-0.39398899999999998</v>
      </c>
      <c r="AB11" s="7" t="s">
        <v>130</v>
      </c>
      <c r="AC11">
        <v>4.6683500000000002</v>
      </c>
      <c r="AD11">
        <v>2.5033599999999998</v>
      </c>
      <c r="AE11" t="s">
        <v>3299</v>
      </c>
      <c r="AF11">
        <v>2.9265500000000002</v>
      </c>
      <c r="AG11">
        <v>3.3203900000000002</v>
      </c>
      <c r="AH11" t="s">
        <v>3299</v>
      </c>
      <c r="AI11">
        <v>7.1215200000000003</v>
      </c>
      <c r="AJ11">
        <v>3.6590600000000002</v>
      </c>
      <c r="AK11" t="s">
        <v>3299</v>
      </c>
      <c r="AL11">
        <v>1.8629</v>
      </c>
      <c r="AM11">
        <v>-0.719808</v>
      </c>
      <c r="AN11" s="3" t="s">
        <v>344</v>
      </c>
      <c r="AO11">
        <v>0.26508700000000002</v>
      </c>
      <c r="AP11">
        <v>-0.182924</v>
      </c>
    </row>
    <row r="12" spans="1:43">
      <c r="A12" t="s">
        <v>3315</v>
      </c>
      <c r="B12" t="s">
        <v>3316</v>
      </c>
      <c r="C12" t="s">
        <v>3317</v>
      </c>
      <c r="D12" t="s">
        <v>628</v>
      </c>
      <c r="E12">
        <v>22</v>
      </c>
      <c r="F12">
        <v>22</v>
      </c>
      <c r="G12">
        <v>64.099999999999994</v>
      </c>
      <c r="H12">
        <v>64.099999999999994</v>
      </c>
      <c r="I12">
        <v>23.564</v>
      </c>
      <c r="J12">
        <v>0</v>
      </c>
      <c r="K12">
        <v>318.67</v>
      </c>
      <c r="L12">
        <v>370280000000</v>
      </c>
      <c r="M12">
        <v>1138</v>
      </c>
      <c r="N12">
        <v>8.4037400000000009</v>
      </c>
      <c r="O12">
        <v>4.9944199999999999</v>
      </c>
      <c r="P12" t="s">
        <v>3299</v>
      </c>
      <c r="Q12">
        <v>15.1404</v>
      </c>
      <c r="R12">
        <v>5.1401199999999996</v>
      </c>
      <c r="S12" t="s">
        <v>3299</v>
      </c>
      <c r="T12">
        <v>10.0358</v>
      </c>
      <c r="U12">
        <v>5.5892499999999998</v>
      </c>
      <c r="V12" t="s">
        <v>3299</v>
      </c>
      <c r="W12">
        <v>0.19619500000000001</v>
      </c>
      <c r="X12">
        <v>5.8003699999999998E-2</v>
      </c>
      <c r="Z12">
        <v>2.9070399999999998</v>
      </c>
      <c r="AA12">
        <v>-0.45247100000000001</v>
      </c>
      <c r="AB12" s="7" t="s">
        <v>130</v>
      </c>
      <c r="AC12">
        <v>3.05843</v>
      </c>
      <c r="AD12">
        <v>4.8134100000000002</v>
      </c>
      <c r="AE12" t="s">
        <v>3299</v>
      </c>
      <c r="AF12">
        <v>5.6958200000000003</v>
      </c>
      <c r="AG12">
        <v>5.7591099999999997</v>
      </c>
      <c r="AH12" t="s">
        <v>3299</v>
      </c>
      <c r="AI12">
        <v>7.7662100000000001</v>
      </c>
      <c r="AJ12">
        <v>6.0945200000000002</v>
      </c>
      <c r="AK12" t="s">
        <v>3299</v>
      </c>
      <c r="AL12">
        <v>1.2951999999999999</v>
      </c>
      <c r="AM12">
        <v>-0.93757500000000005</v>
      </c>
      <c r="AN12" s="3" t="s">
        <v>344</v>
      </c>
      <c r="AO12">
        <v>0.24562100000000001</v>
      </c>
      <c r="AP12">
        <v>0.231987</v>
      </c>
    </row>
    <row r="13" spans="1:43">
      <c r="A13" t="s">
        <v>3318</v>
      </c>
      <c r="B13" t="s">
        <v>3319</v>
      </c>
      <c r="C13" t="s">
        <v>3320</v>
      </c>
      <c r="D13" t="s">
        <v>810</v>
      </c>
      <c r="E13">
        <v>7</v>
      </c>
      <c r="F13">
        <v>7</v>
      </c>
      <c r="G13">
        <v>59.8</v>
      </c>
      <c r="H13">
        <v>59.8</v>
      </c>
      <c r="I13">
        <v>10.275</v>
      </c>
      <c r="J13">
        <v>0</v>
      </c>
      <c r="K13">
        <v>95.962999999999994</v>
      </c>
      <c r="L13">
        <v>199330000000</v>
      </c>
      <c r="M13">
        <v>534</v>
      </c>
      <c r="N13">
        <v>9.2079699999999995</v>
      </c>
      <c r="O13">
        <v>7.0394399999999999</v>
      </c>
      <c r="P13" t="s">
        <v>3299</v>
      </c>
      <c r="Q13">
        <v>11.793100000000001</v>
      </c>
      <c r="R13">
        <v>6.6289400000000001</v>
      </c>
      <c r="S13" t="s">
        <v>3299</v>
      </c>
      <c r="T13">
        <v>9.61632</v>
      </c>
      <c r="U13">
        <v>7.4119400000000004</v>
      </c>
      <c r="V13" t="s">
        <v>3299</v>
      </c>
      <c r="W13">
        <v>0.63390400000000002</v>
      </c>
      <c r="X13">
        <v>-0.15707699999999999</v>
      </c>
      <c r="Z13">
        <v>4.6733399999999996</v>
      </c>
      <c r="AA13">
        <v>-0.96313099999999996</v>
      </c>
      <c r="AB13" s="3" t="s">
        <v>344</v>
      </c>
      <c r="AC13">
        <v>3.0203000000000002</v>
      </c>
      <c r="AD13">
        <v>3.2266400000000002</v>
      </c>
      <c r="AE13" t="s">
        <v>3299</v>
      </c>
      <c r="AF13">
        <v>5.6847500000000002</v>
      </c>
      <c r="AG13">
        <v>3.8931</v>
      </c>
      <c r="AH13" t="s">
        <v>3299</v>
      </c>
      <c r="AI13">
        <v>5.3803099999999997</v>
      </c>
      <c r="AJ13">
        <v>4.6693100000000003</v>
      </c>
      <c r="AK13" t="s">
        <v>3299</v>
      </c>
      <c r="AL13">
        <v>2.02529</v>
      </c>
      <c r="AM13">
        <v>-0.86989300000000003</v>
      </c>
      <c r="AN13" s="3" t="s">
        <v>344</v>
      </c>
      <c r="AO13">
        <v>0.21227599999999999</v>
      </c>
      <c r="AP13">
        <v>0.17762700000000001</v>
      </c>
    </row>
    <row r="14" spans="1:43">
      <c r="A14" t="s">
        <v>3321</v>
      </c>
      <c r="B14" t="s">
        <v>3322</v>
      </c>
      <c r="C14" t="s">
        <v>3323</v>
      </c>
      <c r="D14" t="s">
        <v>2779</v>
      </c>
      <c r="E14">
        <v>15</v>
      </c>
      <c r="F14">
        <v>12</v>
      </c>
      <c r="G14">
        <v>34.299999999999997</v>
      </c>
      <c r="H14">
        <v>25.4</v>
      </c>
      <c r="I14">
        <v>52.307000000000002</v>
      </c>
      <c r="J14">
        <v>0</v>
      </c>
      <c r="K14">
        <v>149.49</v>
      </c>
      <c r="L14">
        <v>16288000000</v>
      </c>
      <c r="M14">
        <v>387</v>
      </c>
      <c r="N14">
        <v>5.9995900000000004</v>
      </c>
      <c r="O14">
        <v>3.9462299999999999</v>
      </c>
      <c r="P14" t="s">
        <v>3299</v>
      </c>
      <c r="Q14">
        <v>10.4498</v>
      </c>
      <c r="R14">
        <v>3.5171700000000001</v>
      </c>
      <c r="S14" t="s">
        <v>3299</v>
      </c>
      <c r="T14">
        <v>5.8416199999999998</v>
      </c>
      <c r="U14">
        <v>3.7372700000000001</v>
      </c>
      <c r="V14" t="s">
        <v>3299</v>
      </c>
      <c r="W14">
        <v>8.6844099999999994E-2</v>
      </c>
      <c r="X14">
        <v>3.6878599999999997E-2</v>
      </c>
      <c r="Z14">
        <v>1.7191399999999999</v>
      </c>
      <c r="AA14">
        <v>-0.50632500000000003</v>
      </c>
      <c r="AB14" s="3" t="s">
        <v>344</v>
      </c>
      <c r="AC14">
        <v>5.5606299999999997</v>
      </c>
      <c r="AD14">
        <v>2.9260100000000002</v>
      </c>
      <c r="AE14" t="s">
        <v>3299</v>
      </c>
      <c r="AF14">
        <v>4.6313500000000003</v>
      </c>
      <c r="AG14">
        <v>2.5791499999999998</v>
      </c>
      <c r="AH14" t="s">
        <v>3299</v>
      </c>
      <c r="AI14">
        <v>8.4483700000000006</v>
      </c>
      <c r="AJ14">
        <v>3.5244499999999999</v>
      </c>
      <c r="AK14" t="s">
        <v>3299</v>
      </c>
      <c r="AL14">
        <v>1.9178599999999999</v>
      </c>
      <c r="AM14">
        <v>-0.81062999999999996</v>
      </c>
      <c r="AN14" s="3" t="s">
        <v>344</v>
      </c>
      <c r="AO14">
        <v>0.48707099999999998</v>
      </c>
      <c r="AP14">
        <v>0.26112400000000002</v>
      </c>
    </row>
    <row r="15" spans="1:43">
      <c r="A15" t="s">
        <v>3324</v>
      </c>
      <c r="B15" t="s">
        <v>3325</v>
      </c>
      <c r="C15" t="s">
        <v>3326</v>
      </c>
      <c r="D15" t="s">
        <v>145</v>
      </c>
      <c r="E15">
        <v>10</v>
      </c>
      <c r="F15">
        <v>10</v>
      </c>
      <c r="G15">
        <v>49.6</v>
      </c>
      <c r="H15">
        <v>49.6</v>
      </c>
      <c r="I15">
        <v>14.552</v>
      </c>
      <c r="J15">
        <v>0</v>
      </c>
      <c r="K15">
        <v>323.31</v>
      </c>
      <c r="L15">
        <v>505150000000</v>
      </c>
      <c r="M15">
        <v>741</v>
      </c>
      <c r="N15">
        <v>10.3346</v>
      </c>
      <c r="O15">
        <v>6.7098500000000003</v>
      </c>
      <c r="P15" t="s">
        <v>3299</v>
      </c>
      <c r="Q15">
        <v>15.0871</v>
      </c>
      <c r="R15">
        <v>6.4261900000000001</v>
      </c>
      <c r="S15" t="s">
        <v>3299</v>
      </c>
      <c r="T15">
        <v>6.9557000000000002</v>
      </c>
      <c r="U15">
        <v>7.2153700000000001</v>
      </c>
      <c r="V15" t="s">
        <v>3299</v>
      </c>
      <c r="W15">
        <v>4.34931E-2</v>
      </c>
      <c r="X15">
        <v>1.6467099999999998E-2</v>
      </c>
      <c r="Z15">
        <v>0.29619099999999998</v>
      </c>
      <c r="AA15">
        <v>-0.109338</v>
      </c>
      <c r="AC15">
        <v>3.93</v>
      </c>
      <c r="AD15">
        <v>2.3528799999999999</v>
      </c>
      <c r="AE15" t="s">
        <v>3299</v>
      </c>
      <c r="AF15">
        <v>3.5636899999999998</v>
      </c>
      <c r="AG15">
        <v>3.9250600000000002</v>
      </c>
      <c r="AH15" t="s">
        <v>3299</v>
      </c>
      <c r="AI15">
        <v>4.4038199999999996</v>
      </c>
      <c r="AJ15">
        <v>3.2897599999999998</v>
      </c>
      <c r="AK15" t="s">
        <v>3299</v>
      </c>
      <c r="AL15">
        <v>1.88347</v>
      </c>
      <c r="AM15">
        <v>-0.54183899999999996</v>
      </c>
      <c r="AN15" s="3" t="s">
        <v>344</v>
      </c>
      <c r="AO15">
        <v>1.03115</v>
      </c>
      <c r="AP15">
        <v>0.319415</v>
      </c>
    </row>
    <row r="16" spans="1:43">
      <c r="A16" t="s">
        <v>3327</v>
      </c>
      <c r="B16" t="s">
        <v>3328</v>
      </c>
      <c r="C16" t="s">
        <v>3328</v>
      </c>
      <c r="D16" t="s">
        <v>114</v>
      </c>
      <c r="E16">
        <v>13</v>
      </c>
      <c r="F16">
        <v>13</v>
      </c>
      <c r="G16">
        <v>47.4</v>
      </c>
      <c r="H16">
        <v>47.4</v>
      </c>
      <c r="I16">
        <v>15.423</v>
      </c>
      <c r="J16">
        <v>0</v>
      </c>
      <c r="K16">
        <v>150.76</v>
      </c>
      <c r="L16">
        <v>118540000000</v>
      </c>
      <c r="M16">
        <v>557</v>
      </c>
      <c r="N16">
        <v>8.4126700000000003</v>
      </c>
      <c r="O16">
        <v>6.4212499999999997</v>
      </c>
      <c r="P16" t="s">
        <v>3299</v>
      </c>
      <c r="Q16">
        <v>13.206799999999999</v>
      </c>
      <c r="R16">
        <v>6.8717199999999998</v>
      </c>
      <c r="S16" t="s">
        <v>3299</v>
      </c>
      <c r="T16">
        <v>5.4238600000000003</v>
      </c>
      <c r="U16">
        <v>6.6520400000000004</v>
      </c>
      <c r="V16" t="s">
        <v>3299</v>
      </c>
      <c r="W16">
        <v>0.247028</v>
      </c>
      <c r="X16">
        <v>0.365645</v>
      </c>
      <c r="Z16">
        <v>7.87688E-2</v>
      </c>
      <c r="AA16">
        <v>3.1110200000000001E-2</v>
      </c>
      <c r="AC16">
        <v>2.7682600000000002</v>
      </c>
      <c r="AD16">
        <v>2.6032099999999998</v>
      </c>
      <c r="AE16" t="s">
        <v>3299</v>
      </c>
      <c r="AF16">
        <v>6.1349799999999997</v>
      </c>
      <c r="AG16">
        <v>4.2221000000000002</v>
      </c>
      <c r="AH16" t="s">
        <v>3299</v>
      </c>
      <c r="AI16">
        <v>4.0689500000000001</v>
      </c>
      <c r="AJ16">
        <v>3.8319999999999999</v>
      </c>
      <c r="AK16" t="s">
        <v>3299</v>
      </c>
      <c r="AL16">
        <v>1.9117500000000001</v>
      </c>
      <c r="AM16">
        <v>-0.69171000000000005</v>
      </c>
      <c r="AN16" s="3" t="s">
        <v>344</v>
      </c>
      <c r="AO16">
        <v>0.77070099999999997</v>
      </c>
      <c r="AP16">
        <v>0.37955699999999998</v>
      </c>
    </row>
    <row r="17" spans="1:42">
      <c r="A17" t="s">
        <v>3329</v>
      </c>
      <c r="B17" t="s">
        <v>3330</v>
      </c>
      <c r="C17" t="s">
        <v>3330</v>
      </c>
      <c r="D17" t="s">
        <v>202</v>
      </c>
      <c r="E17">
        <v>23</v>
      </c>
      <c r="F17">
        <v>23</v>
      </c>
      <c r="G17">
        <v>62.5</v>
      </c>
      <c r="H17">
        <v>62.5</v>
      </c>
      <c r="I17">
        <v>24.204999999999998</v>
      </c>
      <c r="J17">
        <v>0</v>
      </c>
      <c r="K17">
        <v>323.31</v>
      </c>
      <c r="L17">
        <v>963240000000</v>
      </c>
      <c r="M17">
        <v>1866</v>
      </c>
      <c r="N17">
        <v>7.29434</v>
      </c>
      <c r="O17">
        <v>7.9938200000000004</v>
      </c>
      <c r="P17" t="s">
        <v>3299</v>
      </c>
      <c r="Q17">
        <v>12.3004</v>
      </c>
      <c r="R17">
        <v>7.5554300000000003</v>
      </c>
      <c r="S17" t="s">
        <v>3299</v>
      </c>
      <c r="T17">
        <v>10.7361</v>
      </c>
      <c r="U17">
        <v>7.6595800000000001</v>
      </c>
      <c r="V17" t="s">
        <v>3299</v>
      </c>
      <c r="W17">
        <v>0.24823000000000001</v>
      </c>
      <c r="X17">
        <v>-6.9566100000000006E-2</v>
      </c>
      <c r="Z17">
        <v>0.14929100000000001</v>
      </c>
      <c r="AA17">
        <v>-4.2822699999999998E-2</v>
      </c>
      <c r="AC17">
        <v>5.5315300000000001</v>
      </c>
      <c r="AD17">
        <v>2.6678899999999999</v>
      </c>
      <c r="AE17" t="s">
        <v>3299</v>
      </c>
      <c r="AF17">
        <v>7.6896399999999998</v>
      </c>
      <c r="AG17">
        <v>2.8986100000000001</v>
      </c>
      <c r="AH17" t="s">
        <v>3299</v>
      </c>
      <c r="AI17">
        <v>8.5152199999999993</v>
      </c>
      <c r="AJ17">
        <v>3.1779600000000001</v>
      </c>
      <c r="AK17" t="s">
        <v>3299</v>
      </c>
      <c r="AL17">
        <v>1.70275</v>
      </c>
      <c r="AM17">
        <v>-0.75277099999999997</v>
      </c>
      <c r="AN17" s="3" t="s">
        <v>344</v>
      </c>
      <c r="AO17">
        <v>0.13323699999999999</v>
      </c>
      <c r="AP17">
        <v>9.9388099999999993E-2</v>
      </c>
    </row>
    <row r="18" spans="1:42">
      <c r="A18" t="s">
        <v>3331</v>
      </c>
      <c r="B18" t="s">
        <v>3332</v>
      </c>
      <c r="C18" t="s">
        <v>3333</v>
      </c>
      <c r="D18" t="s">
        <v>142</v>
      </c>
      <c r="E18">
        <v>26</v>
      </c>
      <c r="F18">
        <v>26</v>
      </c>
      <c r="G18">
        <v>79.3</v>
      </c>
      <c r="H18">
        <v>79.3</v>
      </c>
      <c r="I18">
        <v>21.396999999999998</v>
      </c>
      <c r="J18">
        <v>0</v>
      </c>
      <c r="K18">
        <v>323.31</v>
      </c>
      <c r="L18">
        <v>395570000000</v>
      </c>
      <c r="M18">
        <v>1324</v>
      </c>
      <c r="N18">
        <v>9.0264299999999995</v>
      </c>
      <c r="O18">
        <v>8.2859300000000005</v>
      </c>
      <c r="P18" t="s">
        <v>3299</v>
      </c>
      <c r="Q18">
        <v>14.9679</v>
      </c>
      <c r="R18">
        <v>8.4456600000000002</v>
      </c>
      <c r="S18" t="s">
        <v>3299</v>
      </c>
      <c r="T18">
        <v>9.8655600000000003</v>
      </c>
      <c r="U18">
        <v>8.4140099999999993</v>
      </c>
      <c r="V18" t="s">
        <v>3299</v>
      </c>
      <c r="W18">
        <v>0.72420399999999996</v>
      </c>
      <c r="X18">
        <v>0.161744</v>
      </c>
      <c r="Z18">
        <v>1.29589</v>
      </c>
      <c r="AA18">
        <v>-0.20389199999999999</v>
      </c>
      <c r="AB18" s="7" t="s">
        <v>3311</v>
      </c>
      <c r="AC18">
        <v>3.0575899999999998</v>
      </c>
      <c r="AD18">
        <v>4.04183</v>
      </c>
      <c r="AE18" t="s">
        <v>3299</v>
      </c>
      <c r="AF18">
        <v>2.81934</v>
      </c>
      <c r="AG18">
        <v>3.41764</v>
      </c>
      <c r="AH18" t="s">
        <v>3299</v>
      </c>
      <c r="AI18">
        <v>4.3725100000000001</v>
      </c>
      <c r="AJ18">
        <v>3.2451300000000001</v>
      </c>
      <c r="AK18" t="s">
        <v>3299</v>
      </c>
      <c r="AL18">
        <v>0.68124300000000004</v>
      </c>
      <c r="AM18">
        <v>-0.38444899999999999</v>
      </c>
      <c r="AO18">
        <v>0.21896499999999999</v>
      </c>
      <c r="AP18">
        <v>-0.162024</v>
      </c>
    </row>
    <row r="19" spans="1:42">
      <c r="A19" t="s">
        <v>3334</v>
      </c>
      <c r="B19" t="s">
        <v>3335</v>
      </c>
      <c r="C19" t="s">
        <v>3336</v>
      </c>
      <c r="D19" t="s">
        <v>3337</v>
      </c>
      <c r="E19">
        <v>26</v>
      </c>
      <c r="F19">
        <v>26</v>
      </c>
      <c r="G19">
        <v>78.5</v>
      </c>
      <c r="H19">
        <v>78.5</v>
      </c>
      <c r="I19">
        <v>24.603999999999999</v>
      </c>
      <c r="J19">
        <v>0</v>
      </c>
      <c r="K19">
        <v>323.31</v>
      </c>
      <c r="L19">
        <v>446320000000</v>
      </c>
      <c r="M19">
        <v>1236</v>
      </c>
      <c r="N19">
        <v>11.651999999999999</v>
      </c>
      <c r="O19">
        <v>8.3275299999999994</v>
      </c>
      <c r="P19" t="s">
        <v>3299</v>
      </c>
      <c r="Q19">
        <v>16.4605</v>
      </c>
      <c r="R19">
        <v>8.4009499999999999</v>
      </c>
      <c r="S19" t="s">
        <v>3299</v>
      </c>
      <c r="T19">
        <v>8.7188999999999997</v>
      </c>
      <c r="U19">
        <v>8.7403099999999991</v>
      </c>
      <c r="V19" t="s">
        <v>3299</v>
      </c>
      <c r="W19">
        <v>0.42450100000000002</v>
      </c>
      <c r="X19">
        <v>0.15884000000000001</v>
      </c>
      <c r="Z19">
        <v>2.9010500000000001</v>
      </c>
      <c r="AA19">
        <v>-0.34350599999999998</v>
      </c>
      <c r="AB19" s="7" t="s">
        <v>130</v>
      </c>
      <c r="AC19">
        <v>4.0437399999999997</v>
      </c>
      <c r="AD19">
        <v>2.4617900000000001</v>
      </c>
      <c r="AE19" t="s">
        <v>3299</v>
      </c>
      <c r="AF19">
        <v>3.35114</v>
      </c>
      <c r="AG19">
        <v>2.4586199999999998</v>
      </c>
      <c r="AH19" t="s">
        <v>3299</v>
      </c>
      <c r="AI19">
        <v>1.4544999999999999</v>
      </c>
      <c r="AJ19">
        <v>2.34077</v>
      </c>
      <c r="AK19" t="s">
        <v>3299</v>
      </c>
      <c r="AL19">
        <v>0.23714299999999999</v>
      </c>
      <c r="AM19">
        <v>0.45363599999999998</v>
      </c>
      <c r="AO19">
        <v>1.12405E-2</v>
      </c>
      <c r="AP19">
        <v>-1.7576899999999999E-2</v>
      </c>
    </row>
    <row r="20" spans="1:42">
      <c r="A20" t="s">
        <v>3338</v>
      </c>
      <c r="B20" t="s">
        <v>3339</v>
      </c>
      <c r="C20" t="s">
        <v>3340</v>
      </c>
      <c r="D20" t="s">
        <v>597</v>
      </c>
      <c r="E20">
        <v>18</v>
      </c>
      <c r="F20">
        <v>18</v>
      </c>
      <c r="G20">
        <v>60.1</v>
      </c>
      <c r="H20">
        <v>60.1</v>
      </c>
      <c r="I20">
        <v>21.643999999999998</v>
      </c>
      <c r="J20">
        <v>0</v>
      </c>
      <c r="K20">
        <v>270.56</v>
      </c>
      <c r="L20">
        <v>377610000000</v>
      </c>
      <c r="M20">
        <v>1067</v>
      </c>
      <c r="N20">
        <v>10.089399999999999</v>
      </c>
      <c r="O20">
        <v>7.7517899999999997</v>
      </c>
      <c r="P20" t="s">
        <v>3299</v>
      </c>
      <c r="Q20">
        <v>7.3432300000000001</v>
      </c>
      <c r="R20">
        <v>5.8938300000000003</v>
      </c>
      <c r="S20" t="s">
        <v>3299</v>
      </c>
      <c r="T20">
        <v>5.5039899999999999</v>
      </c>
      <c r="U20">
        <v>6.7745899999999999</v>
      </c>
      <c r="V20" t="s">
        <v>3299</v>
      </c>
      <c r="W20">
        <v>0.15123900000000001</v>
      </c>
      <c r="X20">
        <v>-2.8975799999999999E-2</v>
      </c>
      <c r="Z20">
        <v>2.0926399999999998</v>
      </c>
      <c r="AA20">
        <v>-0.466229</v>
      </c>
      <c r="AB20" s="7" t="s">
        <v>130</v>
      </c>
      <c r="AC20">
        <v>4.1104500000000002</v>
      </c>
      <c r="AD20">
        <v>2.02658</v>
      </c>
      <c r="AE20" t="s">
        <v>3299</v>
      </c>
      <c r="AF20">
        <v>6.89574</v>
      </c>
      <c r="AG20">
        <v>1.593</v>
      </c>
      <c r="AH20" t="s">
        <v>3299</v>
      </c>
      <c r="AI20">
        <v>3.8952300000000002</v>
      </c>
      <c r="AJ20">
        <v>1.82019</v>
      </c>
      <c r="AK20" t="s">
        <v>3299</v>
      </c>
      <c r="AL20">
        <v>1.4730999999999999E-2</v>
      </c>
      <c r="AM20">
        <v>1.75873E-2</v>
      </c>
      <c r="AO20">
        <v>0.70795399999999997</v>
      </c>
      <c r="AP20">
        <v>-0.40148099999999998</v>
      </c>
    </row>
    <row r="21" spans="1:42">
      <c r="A21" t="s">
        <v>3341</v>
      </c>
      <c r="B21" t="s">
        <v>3342</v>
      </c>
      <c r="C21" t="s">
        <v>3342</v>
      </c>
      <c r="D21" t="s">
        <v>363</v>
      </c>
      <c r="E21">
        <v>42</v>
      </c>
      <c r="F21">
        <v>42</v>
      </c>
      <c r="G21">
        <v>77</v>
      </c>
      <c r="H21">
        <v>77</v>
      </c>
      <c r="I21">
        <v>31.419</v>
      </c>
      <c r="J21">
        <v>0</v>
      </c>
      <c r="K21">
        <v>323.31</v>
      </c>
      <c r="L21">
        <v>898990000000</v>
      </c>
      <c r="M21">
        <v>2064</v>
      </c>
      <c r="N21">
        <v>10.4788</v>
      </c>
      <c r="O21">
        <v>5.8422999999999998</v>
      </c>
      <c r="P21" t="s">
        <v>3299</v>
      </c>
      <c r="Q21">
        <v>16.950399999999998</v>
      </c>
      <c r="R21">
        <v>6.0624500000000001</v>
      </c>
      <c r="S21" t="s">
        <v>3299</v>
      </c>
      <c r="T21">
        <v>11.078200000000001</v>
      </c>
      <c r="U21">
        <v>6.4043999999999999</v>
      </c>
      <c r="V21" t="s">
        <v>3299</v>
      </c>
      <c r="W21">
        <v>0.10229100000000001</v>
      </c>
      <c r="X21">
        <v>4.1542099999999998E-2</v>
      </c>
      <c r="Z21">
        <v>1.73323</v>
      </c>
      <c r="AA21">
        <v>-0.45604299999999998</v>
      </c>
      <c r="AB21" s="7" t="s">
        <v>130</v>
      </c>
      <c r="AC21">
        <v>3.6930499999999999</v>
      </c>
      <c r="AD21">
        <v>2.3464299999999998</v>
      </c>
      <c r="AE21" t="s">
        <v>3299</v>
      </c>
      <c r="AF21">
        <v>4.1434800000000003</v>
      </c>
      <c r="AG21">
        <v>2.6733600000000002</v>
      </c>
      <c r="AH21" t="s">
        <v>3299</v>
      </c>
      <c r="AI21">
        <v>6.1106600000000002</v>
      </c>
      <c r="AJ21">
        <v>3.5308199999999998</v>
      </c>
      <c r="AK21" t="s">
        <v>3299</v>
      </c>
      <c r="AL21">
        <v>0.84948599999999996</v>
      </c>
      <c r="AM21">
        <v>-0.53813100000000003</v>
      </c>
      <c r="AO21">
        <v>0.149758</v>
      </c>
      <c r="AP21">
        <v>-0.130443</v>
      </c>
    </row>
    <row r="22" spans="1:42">
      <c r="A22" t="s">
        <v>3343</v>
      </c>
      <c r="B22" t="s">
        <v>3344</v>
      </c>
      <c r="C22" t="s">
        <v>3345</v>
      </c>
      <c r="D22" t="s">
        <v>248</v>
      </c>
      <c r="E22">
        <v>44</v>
      </c>
      <c r="F22">
        <v>44</v>
      </c>
      <c r="G22">
        <v>45.1</v>
      </c>
      <c r="H22">
        <v>45.1</v>
      </c>
      <c r="I22">
        <v>60.85</v>
      </c>
      <c r="J22">
        <v>0</v>
      </c>
      <c r="K22">
        <v>323.31</v>
      </c>
      <c r="L22">
        <v>268860000000</v>
      </c>
      <c r="M22">
        <v>1514</v>
      </c>
      <c r="N22">
        <v>11.624700000000001</v>
      </c>
      <c r="O22">
        <v>7.9611599999999996</v>
      </c>
      <c r="P22" t="s">
        <v>3299</v>
      </c>
      <c r="Q22">
        <v>14.3499</v>
      </c>
      <c r="R22">
        <v>7.4051799999999997</v>
      </c>
      <c r="S22" t="s">
        <v>3299</v>
      </c>
      <c r="T22">
        <v>9.6499900000000007</v>
      </c>
      <c r="U22">
        <v>7.8321399999999999</v>
      </c>
      <c r="V22" t="s">
        <v>3299</v>
      </c>
      <c r="W22">
        <v>0.23872099999999999</v>
      </c>
      <c r="X22">
        <v>8.7095599999999995E-2</v>
      </c>
      <c r="Z22">
        <v>1.85608</v>
      </c>
      <c r="AA22">
        <v>-0.478024</v>
      </c>
      <c r="AB22" s="7" t="s">
        <v>130</v>
      </c>
      <c r="AC22">
        <v>7.2974100000000002</v>
      </c>
      <c r="AD22">
        <v>6.5564099999999996</v>
      </c>
      <c r="AE22" t="s">
        <v>3299</v>
      </c>
      <c r="AF22">
        <v>7.8459700000000003</v>
      </c>
      <c r="AG22">
        <v>4.8142800000000001</v>
      </c>
      <c r="AH22" t="s">
        <v>3299</v>
      </c>
      <c r="AI22">
        <v>7.08704</v>
      </c>
      <c r="AJ22">
        <v>5.5672800000000002</v>
      </c>
      <c r="AK22" t="s">
        <v>3299</v>
      </c>
      <c r="AL22">
        <v>0.421734</v>
      </c>
      <c r="AM22">
        <v>-0.20297100000000001</v>
      </c>
      <c r="AO22">
        <v>0.46262599999999998</v>
      </c>
      <c r="AP22">
        <v>-0.18277499999999999</v>
      </c>
    </row>
    <row r="23" spans="1:42">
      <c r="A23" t="s">
        <v>3346</v>
      </c>
      <c r="B23" t="s">
        <v>3347</v>
      </c>
      <c r="C23" t="s">
        <v>3347</v>
      </c>
      <c r="D23" t="s">
        <v>632</v>
      </c>
      <c r="E23">
        <v>32</v>
      </c>
      <c r="F23">
        <v>32</v>
      </c>
      <c r="G23">
        <v>73.900000000000006</v>
      </c>
      <c r="H23">
        <v>73.900000000000006</v>
      </c>
      <c r="I23">
        <v>24.305</v>
      </c>
      <c r="J23">
        <v>0</v>
      </c>
      <c r="K23">
        <v>323.31</v>
      </c>
      <c r="L23">
        <v>889700000000</v>
      </c>
      <c r="M23">
        <v>2375</v>
      </c>
      <c r="N23">
        <v>11.8955</v>
      </c>
      <c r="O23">
        <v>5.9872899999999998</v>
      </c>
      <c r="P23" t="s">
        <v>3299</v>
      </c>
      <c r="Q23">
        <v>14.723800000000001</v>
      </c>
      <c r="R23">
        <v>6.00495</v>
      </c>
      <c r="S23" t="s">
        <v>3299</v>
      </c>
      <c r="T23">
        <v>11.989800000000001</v>
      </c>
      <c r="U23">
        <v>6.4873700000000003</v>
      </c>
      <c r="V23" t="s">
        <v>3299</v>
      </c>
      <c r="W23">
        <v>0.318054</v>
      </c>
      <c r="X23">
        <v>9.1581999999999997E-2</v>
      </c>
      <c r="Z23">
        <v>2.0219</v>
      </c>
      <c r="AA23">
        <v>-0.43817800000000001</v>
      </c>
      <c r="AB23" s="7" t="s">
        <v>130</v>
      </c>
      <c r="AC23">
        <v>3.3106800000000001</v>
      </c>
      <c r="AD23">
        <v>2.46326</v>
      </c>
      <c r="AE23" t="s">
        <v>3299</v>
      </c>
      <c r="AF23">
        <v>8.1187000000000005</v>
      </c>
      <c r="AG23">
        <v>2.1135700000000002</v>
      </c>
      <c r="AH23" t="s">
        <v>3299</v>
      </c>
      <c r="AI23">
        <v>7.1230799999999999</v>
      </c>
      <c r="AJ23">
        <v>2.69313</v>
      </c>
      <c r="AK23" t="s">
        <v>3299</v>
      </c>
      <c r="AL23">
        <v>0.32512799999999997</v>
      </c>
      <c r="AM23">
        <v>-0.31655899999999998</v>
      </c>
      <c r="AO23">
        <v>7.7738600000000005E-2</v>
      </c>
      <c r="AP23">
        <v>-8.8700600000000004E-2</v>
      </c>
    </row>
    <row r="24" spans="1:42">
      <c r="A24" t="s">
        <v>3348</v>
      </c>
      <c r="B24" t="s">
        <v>3349</v>
      </c>
      <c r="C24" t="s">
        <v>3349</v>
      </c>
      <c r="D24" t="s">
        <v>268</v>
      </c>
      <c r="E24">
        <v>12</v>
      </c>
      <c r="F24">
        <v>12</v>
      </c>
      <c r="G24">
        <v>31.4</v>
      </c>
      <c r="H24">
        <v>31.4</v>
      </c>
      <c r="I24">
        <v>22.576000000000001</v>
      </c>
      <c r="J24">
        <v>0</v>
      </c>
      <c r="K24">
        <v>217.36</v>
      </c>
      <c r="L24">
        <v>30134000000</v>
      </c>
      <c r="M24">
        <v>340</v>
      </c>
      <c r="N24">
        <v>4.93302</v>
      </c>
      <c r="O24">
        <v>3.53504</v>
      </c>
      <c r="P24" t="s">
        <v>3299</v>
      </c>
      <c r="Q24">
        <v>13.2475</v>
      </c>
      <c r="R24">
        <v>4.4897999999999998</v>
      </c>
      <c r="S24" t="s">
        <v>3299</v>
      </c>
      <c r="T24">
        <v>7.3239599999999996</v>
      </c>
      <c r="U24">
        <v>4.8037000000000001</v>
      </c>
      <c r="V24" t="s">
        <v>3299</v>
      </c>
      <c r="W24">
        <v>1.8216300000000001E-2</v>
      </c>
      <c r="X24">
        <v>9.2795699999999991E-3</v>
      </c>
      <c r="Z24">
        <v>1.3864700000000001</v>
      </c>
      <c r="AA24">
        <v>-0.41326200000000002</v>
      </c>
      <c r="AB24" s="7" t="s">
        <v>130</v>
      </c>
      <c r="AC24">
        <v>6.3130499999999996</v>
      </c>
      <c r="AD24">
        <v>4.77902</v>
      </c>
      <c r="AE24" t="s">
        <v>3299</v>
      </c>
      <c r="AF24">
        <v>6.8131399999999998</v>
      </c>
      <c r="AG24">
        <v>4.0637100000000004</v>
      </c>
      <c r="AH24" t="s">
        <v>3299</v>
      </c>
      <c r="AI24">
        <v>7.9814600000000002</v>
      </c>
      <c r="AJ24">
        <v>4.7495200000000004</v>
      </c>
      <c r="AK24" t="s">
        <v>3299</v>
      </c>
      <c r="AL24">
        <v>1.553E-2</v>
      </c>
      <c r="AM24">
        <v>1.6866699999999998E-2</v>
      </c>
      <c r="AO24">
        <v>5.8042200000000002E-2</v>
      </c>
      <c r="AP24">
        <v>-5.6222899999999999E-2</v>
      </c>
    </row>
    <row r="25" spans="1:42">
      <c r="A25" t="s">
        <v>3350</v>
      </c>
      <c r="B25" t="s">
        <v>3351</v>
      </c>
      <c r="C25" t="s">
        <v>3352</v>
      </c>
      <c r="D25" t="s">
        <v>617</v>
      </c>
      <c r="E25">
        <v>58</v>
      </c>
      <c r="F25">
        <v>58</v>
      </c>
      <c r="G25">
        <v>54</v>
      </c>
      <c r="H25">
        <v>54</v>
      </c>
      <c r="I25">
        <v>76.721999999999994</v>
      </c>
      <c r="J25">
        <v>0</v>
      </c>
      <c r="K25">
        <v>323.31</v>
      </c>
      <c r="L25">
        <v>346440000000</v>
      </c>
      <c r="M25">
        <v>1842</v>
      </c>
      <c r="N25">
        <v>12.840199999999999</v>
      </c>
      <c r="O25">
        <v>8.3453700000000008</v>
      </c>
      <c r="P25" t="s">
        <v>3299</v>
      </c>
      <c r="Q25">
        <v>15.0983</v>
      </c>
      <c r="R25">
        <v>8.3660200000000007</v>
      </c>
      <c r="S25" t="s">
        <v>3299</v>
      </c>
      <c r="T25">
        <v>11.3111</v>
      </c>
      <c r="U25">
        <v>8.3401700000000005</v>
      </c>
      <c r="V25" t="s">
        <v>3299</v>
      </c>
      <c r="W25">
        <v>1.6182799999999999</v>
      </c>
      <c r="X25">
        <v>0.31760899999999997</v>
      </c>
      <c r="Y25" s="4" t="s">
        <v>103</v>
      </c>
      <c r="Z25">
        <v>2.4947900000000001</v>
      </c>
      <c r="AA25">
        <v>-0.63402800000000004</v>
      </c>
      <c r="AB25" s="3" t="s">
        <v>344</v>
      </c>
      <c r="AC25">
        <v>3.4758900000000001</v>
      </c>
      <c r="AD25">
        <v>3.1761300000000001</v>
      </c>
      <c r="AE25" t="s">
        <v>3299</v>
      </c>
      <c r="AF25">
        <v>4.64872</v>
      </c>
      <c r="AG25">
        <v>2.5640000000000001</v>
      </c>
      <c r="AH25" t="s">
        <v>3299</v>
      </c>
      <c r="AI25">
        <v>7.9843999999999999</v>
      </c>
      <c r="AJ25">
        <v>2.96515</v>
      </c>
      <c r="AK25" t="s">
        <v>3299</v>
      </c>
      <c r="AL25">
        <v>0.19039800000000001</v>
      </c>
      <c r="AM25">
        <v>-0.18439</v>
      </c>
      <c r="AO25">
        <v>3.0532799999999999E-2</v>
      </c>
      <c r="AP25">
        <v>-3.5460499999999999E-2</v>
      </c>
    </row>
    <row r="26" spans="1:42">
      <c r="A26" t="s">
        <v>3353</v>
      </c>
      <c r="B26" t="s">
        <v>3354</v>
      </c>
      <c r="C26" t="s">
        <v>3354</v>
      </c>
      <c r="D26" t="s">
        <v>1420</v>
      </c>
      <c r="E26">
        <v>26</v>
      </c>
      <c r="F26">
        <v>26</v>
      </c>
      <c r="G26">
        <v>50.3</v>
      </c>
      <c r="H26">
        <v>50.3</v>
      </c>
      <c r="I26">
        <v>54.54</v>
      </c>
      <c r="J26">
        <v>0</v>
      </c>
      <c r="K26">
        <v>216.77</v>
      </c>
      <c r="L26">
        <v>22733000000</v>
      </c>
      <c r="M26">
        <v>421</v>
      </c>
      <c r="N26">
        <v>6.5601599999999998</v>
      </c>
      <c r="O26">
        <v>4.43642</v>
      </c>
      <c r="P26" t="s">
        <v>3299</v>
      </c>
      <c r="Q26">
        <v>7.8247900000000001</v>
      </c>
      <c r="R26">
        <v>3.6152299999999999</v>
      </c>
      <c r="S26" t="s">
        <v>3299</v>
      </c>
      <c r="T26">
        <v>6.3066500000000003</v>
      </c>
      <c r="U26">
        <v>3.62148</v>
      </c>
      <c r="V26" t="s">
        <v>3299</v>
      </c>
      <c r="W26">
        <v>1.5511200000000001</v>
      </c>
      <c r="X26">
        <v>0.58291099999999996</v>
      </c>
      <c r="Y26" s="6" t="s">
        <v>70</v>
      </c>
      <c r="Z26">
        <v>3.36836</v>
      </c>
      <c r="AA26">
        <v>-0.74552700000000005</v>
      </c>
      <c r="AB26" s="3" t="s">
        <v>344</v>
      </c>
      <c r="AC26">
        <v>3.6490300000000002</v>
      </c>
      <c r="AD26">
        <v>2.8524600000000002</v>
      </c>
      <c r="AE26" t="s">
        <v>3299</v>
      </c>
      <c r="AF26">
        <v>1.96001</v>
      </c>
      <c r="AG26">
        <v>1.38323</v>
      </c>
      <c r="AH26" t="s">
        <v>3299</v>
      </c>
      <c r="AI26">
        <v>2.6884899999999998</v>
      </c>
      <c r="AJ26">
        <v>2.20133</v>
      </c>
      <c r="AK26" t="s">
        <v>3299</v>
      </c>
      <c r="AL26">
        <v>0.707125</v>
      </c>
      <c r="AM26">
        <v>-0.66358399999999995</v>
      </c>
      <c r="AO26">
        <v>0.31395800000000001</v>
      </c>
      <c r="AP26">
        <v>0.36673</v>
      </c>
    </row>
    <row r="27" spans="1:42">
      <c r="A27" t="s">
        <v>3355</v>
      </c>
      <c r="B27" t="s">
        <v>3356</v>
      </c>
      <c r="C27" t="s">
        <v>3357</v>
      </c>
      <c r="D27" t="s">
        <v>604</v>
      </c>
      <c r="E27">
        <v>31</v>
      </c>
      <c r="F27">
        <v>31</v>
      </c>
      <c r="G27">
        <v>72.900000000000006</v>
      </c>
      <c r="H27">
        <v>72.900000000000006</v>
      </c>
      <c r="I27">
        <v>23.463999999999999</v>
      </c>
      <c r="J27">
        <v>0</v>
      </c>
      <c r="K27">
        <v>306.48</v>
      </c>
      <c r="L27">
        <v>452220000000</v>
      </c>
      <c r="M27">
        <v>1314</v>
      </c>
      <c r="N27">
        <v>9.1398700000000002</v>
      </c>
      <c r="O27">
        <v>8.1848399999999994</v>
      </c>
      <c r="P27" t="s">
        <v>3299</v>
      </c>
      <c r="Q27">
        <v>17.904699999999998</v>
      </c>
      <c r="R27">
        <v>7.6112500000000001</v>
      </c>
      <c r="S27" t="s">
        <v>3299</v>
      </c>
      <c r="T27">
        <v>9.7186400000000006</v>
      </c>
      <c r="U27">
        <v>8.9122400000000006</v>
      </c>
      <c r="V27" t="s">
        <v>3299</v>
      </c>
      <c r="W27">
        <v>0.99968299999999999</v>
      </c>
      <c r="X27">
        <v>0.31502400000000003</v>
      </c>
      <c r="Z27">
        <v>3.8298399999999999</v>
      </c>
      <c r="AA27">
        <v>-0.59231900000000004</v>
      </c>
      <c r="AB27" s="3" t="s">
        <v>344</v>
      </c>
      <c r="AC27">
        <v>5.2474499999999997</v>
      </c>
      <c r="AD27">
        <v>3.8979499999999998</v>
      </c>
      <c r="AE27" t="s">
        <v>3299</v>
      </c>
      <c r="AF27">
        <v>4.8166399999999996</v>
      </c>
      <c r="AG27">
        <v>3.2490000000000001</v>
      </c>
      <c r="AH27" t="s">
        <v>3299</v>
      </c>
      <c r="AI27">
        <v>5.5771600000000001</v>
      </c>
      <c r="AJ27">
        <v>3.9183599999999998</v>
      </c>
      <c r="AK27" t="s">
        <v>3299</v>
      </c>
      <c r="AL27">
        <v>6.1372099999999997E-3</v>
      </c>
      <c r="AM27">
        <v>-9.5863300000000005E-3</v>
      </c>
      <c r="AO27">
        <v>7.6582800000000006E-2</v>
      </c>
      <c r="AP27">
        <v>9.3966499999999994E-2</v>
      </c>
    </row>
    <row r="28" spans="1:42">
      <c r="A28" t="s">
        <v>3358</v>
      </c>
      <c r="B28" t="s">
        <v>3359</v>
      </c>
      <c r="C28" t="s">
        <v>3359</v>
      </c>
      <c r="D28" t="s">
        <v>256</v>
      </c>
      <c r="E28">
        <v>10</v>
      </c>
      <c r="F28">
        <v>7</v>
      </c>
      <c r="G28">
        <v>51.6</v>
      </c>
      <c r="H28">
        <v>42.2</v>
      </c>
      <c r="I28">
        <v>14.759</v>
      </c>
      <c r="J28">
        <v>0</v>
      </c>
      <c r="K28">
        <v>100.23</v>
      </c>
      <c r="L28">
        <v>99937000000</v>
      </c>
      <c r="M28">
        <v>476</v>
      </c>
      <c r="N28">
        <v>5.2862799999999996</v>
      </c>
      <c r="O28">
        <v>4.5494500000000002</v>
      </c>
      <c r="P28" t="s">
        <v>3299</v>
      </c>
      <c r="Q28">
        <v>8.8299000000000003</v>
      </c>
      <c r="R28">
        <v>5.3204000000000002</v>
      </c>
      <c r="S28" t="s">
        <v>3299</v>
      </c>
      <c r="T28">
        <v>5.32578</v>
      </c>
      <c r="U28">
        <v>5.4040800000000004</v>
      </c>
      <c r="V28" t="s">
        <v>3299</v>
      </c>
      <c r="W28">
        <v>0.25913599999999998</v>
      </c>
      <c r="X28">
        <v>0.154366</v>
      </c>
      <c r="Z28">
        <v>1.55219</v>
      </c>
      <c r="AA28">
        <v>-0.63858899999999996</v>
      </c>
      <c r="AB28" s="3" t="s">
        <v>344</v>
      </c>
      <c r="AC28">
        <v>8.5694800000000004</v>
      </c>
      <c r="AD28">
        <v>4.1475799999999996</v>
      </c>
      <c r="AE28" t="s">
        <v>3299</v>
      </c>
      <c r="AF28">
        <v>7.5221200000000001</v>
      </c>
      <c r="AG28">
        <v>3.6800099999999998</v>
      </c>
      <c r="AH28" t="s">
        <v>3299</v>
      </c>
      <c r="AI28">
        <v>2.4155799999999998</v>
      </c>
      <c r="AJ28">
        <v>3.2164000000000001</v>
      </c>
      <c r="AK28" t="s">
        <v>3299</v>
      </c>
      <c r="AL28">
        <v>1.2175199999999999</v>
      </c>
      <c r="AM28">
        <v>-0.39599400000000001</v>
      </c>
      <c r="AO28">
        <v>0.66653300000000004</v>
      </c>
      <c r="AP28">
        <v>0.15220400000000001</v>
      </c>
    </row>
    <row r="29" spans="1:42">
      <c r="A29" t="s">
        <v>3360</v>
      </c>
      <c r="B29" t="s">
        <v>3361</v>
      </c>
      <c r="C29" t="s">
        <v>3361</v>
      </c>
      <c r="D29" t="s">
        <v>287</v>
      </c>
      <c r="E29">
        <v>51</v>
      </c>
      <c r="F29">
        <v>51</v>
      </c>
      <c r="G29">
        <v>69.5</v>
      </c>
      <c r="H29">
        <v>69.5</v>
      </c>
      <c r="I29">
        <v>47.152999999999999</v>
      </c>
      <c r="J29">
        <v>0</v>
      </c>
      <c r="K29">
        <v>323.31</v>
      </c>
      <c r="L29">
        <v>936920000000</v>
      </c>
      <c r="M29">
        <v>2438</v>
      </c>
      <c r="N29">
        <v>14.9964</v>
      </c>
      <c r="O29">
        <v>6.8821500000000002</v>
      </c>
      <c r="P29" t="s">
        <v>3299</v>
      </c>
      <c r="Q29">
        <v>16.199200000000001</v>
      </c>
      <c r="R29">
        <v>6.8612099999999998</v>
      </c>
      <c r="S29" t="s">
        <v>3299</v>
      </c>
      <c r="T29">
        <v>6.9010199999999999</v>
      </c>
      <c r="U29">
        <v>8.4532399999999992</v>
      </c>
      <c r="V29" t="s">
        <v>3299</v>
      </c>
      <c r="W29">
        <v>0.193691</v>
      </c>
      <c r="X29">
        <v>4.7542899999999999E-2</v>
      </c>
      <c r="Z29">
        <v>2.4653200000000002</v>
      </c>
      <c r="AA29">
        <v>-0.52651199999999998</v>
      </c>
      <c r="AB29" s="3" t="s">
        <v>344</v>
      </c>
      <c r="AC29">
        <v>3.8256800000000002</v>
      </c>
      <c r="AD29">
        <v>1.70879</v>
      </c>
      <c r="AE29" t="s">
        <v>3299</v>
      </c>
      <c r="AF29">
        <v>2.7936100000000001</v>
      </c>
      <c r="AG29">
        <v>1.97879</v>
      </c>
      <c r="AH29" t="s">
        <v>3299</v>
      </c>
      <c r="AI29">
        <v>4.9549700000000003</v>
      </c>
      <c r="AJ29">
        <v>2.4756300000000002</v>
      </c>
      <c r="AK29" t="s">
        <v>3299</v>
      </c>
      <c r="AL29">
        <v>1.14578</v>
      </c>
      <c r="AM29">
        <v>-0.493282</v>
      </c>
      <c r="AO29">
        <v>0.18107000000000001</v>
      </c>
      <c r="AP29">
        <v>-9.2014600000000002E-2</v>
      </c>
    </row>
    <row r="30" spans="1:42">
      <c r="A30" t="s">
        <v>3362</v>
      </c>
      <c r="B30" t="s">
        <v>3363</v>
      </c>
      <c r="C30" t="s">
        <v>3364</v>
      </c>
      <c r="D30" t="s">
        <v>664</v>
      </c>
      <c r="E30">
        <v>27</v>
      </c>
      <c r="F30">
        <v>27</v>
      </c>
      <c r="G30">
        <v>79.599999999999994</v>
      </c>
      <c r="H30">
        <v>79.599999999999994</v>
      </c>
      <c r="I30">
        <v>15.733000000000001</v>
      </c>
      <c r="J30">
        <v>0</v>
      </c>
      <c r="K30">
        <v>323.31</v>
      </c>
      <c r="L30">
        <v>555750000000</v>
      </c>
      <c r="M30">
        <v>1249</v>
      </c>
      <c r="N30">
        <v>10.4076</v>
      </c>
      <c r="O30">
        <v>9.2368900000000007</v>
      </c>
      <c r="P30" t="s">
        <v>3299</v>
      </c>
      <c r="Q30">
        <v>15.709</v>
      </c>
      <c r="R30">
        <v>8.1718499999999992</v>
      </c>
      <c r="S30" t="s">
        <v>3299</v>
      </c>
      <c r="T30">
        <v>10.269600000000001</v>
      </c>
      <c r="U30">
        <v>9.3453800000000005</v>
      </c>
      <c r="V30" t="s">
        <v>3299</v>
      </c>
      <c r="W30">
        <v>0.46134799999999998</v>
      </c>
      <c r="X30">
        <v>0.21445</v>
      </c>
      <c r="Z30">
        <v>3.2717299999999998</v>
      </c>
      <c r="AA30">
        <v>-0.80270799999999998</v>
      </c>
      <c r="AB30" s="3" t="s">
        <v>344</v>
      </c>
      <c r="AC30">
        <v>3.89663</v>
      </c>
      <c r="AD30">
        <v>2.74274</v>
      </c>
      <c r="AE30" t="s">
        <v>3299</v>
      </c>
      <c r="AF30">
        <v>6.1690500000000004</v>
      </c>
      <c r="AG30">
        <v>2.76281</v>
      </c>
      <c r="AH30" t="s">
        <v>3299</v>
      </c>
      <c r="AI30">
        <v>6.6625300000000003</v>
      </c>
      <c r="AJ30">
        <v>3.7520899999999999</v>
      </c>
      <c r="AK30" t="s">
        <v>3299</v>
      </c>
      <c r="AL30">
        <v>1.0065500000000001</v>
      </c>
      <c r="AM30">
        <v>-0.71987100000000004</v>
      </c>
      <c r="AO30">
        <v>4.20764E-2</v>
      </c>
      <c r="AP30">
        <v>4.5411399999999998E-2</v>
      </c>
    </row>
    <row r="31" spans="1:42">
      <c r="A31" t="s">
        <v>3365</v>
      </c>
      <c r="B31" t="s">
        <v>3366</v>
      </c>
      <c r="C31" t="s">
        <v>3367</v>
      </c>
      <c r="D31" t="s">
        <v>94</v>
      </c>
      <c r="E31">
        <v>32</v>
      </c>
      <c r="F31">
        <v>32</v>
      </c>
      <c r="G31">
        <v>70.599999999999994</v>
      </c>
      <c r="H31">
        <v>70.599999999999994</v>
      </c>
      <c r="I31">
        <v>33.509</v>
      </c>
      <c r="J31">
        <v>0</v>
      </c>
      <c r="K31">
        <v>292.55</v>
      </c>
      <c r="L31">
        <v>382760000000</v>
      </c>
      <c r="M31">
        <v>1717</v>
      </c>
      <c r="N31">
        <v>8.5945099999999996</v>
      </c>
      <c r="O31">
        <v>5.5129799999999998</v>
      </c>
      <c r="P31" t="s">
        <v>3299</v>
      </c>
      <c r="Q31">
        <v>11.3147</v>
      </c>
      <c r="R31">
        <v>6.3844399999999997</v>
      </c>
      <c r="S31" t="s">
        <v>3299</v>
      </c>
      <c r="T31">
        <v>7.6959999999999997</v>
      </c>
      <c r="U31">
        <v>6.3249899999999997</v>
      </c>
      <c r="V31" t="s">
        <v>3299</v>
      </c>
      <c r="W31">
        <v>0.26250400000000002</v>
      </c>
      <c r="X31">
        <v>0.139626</v>
      </c>
      <c r="Z31">
        <v>1.6387700000000001</v>
      </c>
      <c r="AA31">
        <v>-0.67389200000000005</v>
      </c>
      <c r="AB31" s="3" t="s">
        <v>344</v>
      </c>
      <c r="AC31">
        <v>3.54583</v>
      </c>
      <c r="AD31">
        <v>2.65083</v>
      </c>
      <c r="AE31" t="s">
        <v>3299</v>
      </c>
      <c r="AF31">
        <v>6.6997</v>
      </c>
      <c r="AG31">
        <v>2.73122</v>
      </c>
      <c r="AH31" t="s">
        <v>3299</v>
      </c>
      <c r="AI31">
        <v>7.7454299999999998</v>
      </c>
      <c r="AJ31">
        <v>3.47479</v>
      </c>
      <c r="AK31" t="s">
        <v>3299</v>
      </c>
      <c r="AL31">
        <v>1.0428200000000001</v>
      </c>
      <c r="AM31">
        <v>-0.77917400000000003</v>
      </c>
      <c r="AO31">
        <v>0.119965</v>
      </c>
      <c r="AP31">
        <v>0.126694</v>
      </c>
    </row>
    <row r="32" spans="1:42">
      <c r="A32" t="s">
        <v>3368</v>
      </c>
      <c r="B32" t="s">
        <v>3369</v>
      </c>
      <c r="C32" t="s">
        <v>3370</v>
      </c>
      <c r="D32" t="s">
        <v>324</v>
      </c>
      <c r="E32">
        <v>15</v>
      </c>
      <c r="F32">
        <v>15</v>
      </c>
      <c r="G32">
        <v>66.900000000000006</v>
      </c>
      <c r="H32">
        <v>66.900000000000006</v>
      </c>
      <c r="I32">
        <v>15.798</v>
      </c>
      <c r="J32">
        <v>0</v>
      </c>
      <c r="K32">
        <v>234.3</v>
      </c>
      <c r="L32">
        <v>230520000000</v>
      </c>
      <c r="M32">
        <v>596</v>
      </c>
      <c r="N32">
        <v>10.410500000000001</v>
      </c>
      <c r="O32">
        <v>6.9935299999999998</v>
      </c>
      <c r="P32" t="s">
        <v>3299</v>
      </c>
      <c r="Q32">
        <v>13.687200000000001</v>
      </c>
      <c r="R32">
        <v>7.00406</v>
      </c>
      <c r="S32" t="s">
        <v>3299</v>
      </c>
      <c r="T32">
        <v>7.0203199999999999</v>
      </c>
      <c r="U32">
        <v>7.6766800000000002</v>
      </c>
      <c r="V32" t="s">
        <v>3299</v>
      </c>
      <c r="W32">
        <v>0.27232699999999999</v>
      </c>
      <c r="X32">
        <v>0.22098499999999999</v>
      </c>
      <c r="Z32">
        <v>2.4236399999999998</v>
      </c>
      <c r="AA32">
        <v>-0.53209499999999998</v>
      </c>
      <c r="AB32" s="3" t="s">
        <v>344</v>
      </c>
      <c r="AC32">
        <v>2.5852499999999998</v>
      </c>
      <c r="AD32">
        <v>2.8850600000000002</v>
      </c>
      <c r="AE32" t="s">
        <v>3299</v>
      </c>
      <c r="AF32">
        <v>7.8109500000000001</v>
      </c>
      <c r="AG32">
        <v>4.3145800000000003</v>
      </c>
      <c r="AH32" t="s">
        <v>3299</v>
      </c>
      <c r="AI32">
        <v>1.5911200000000001</v>
      </c>
      <c r="AJ32">
        <v>2.3902399999999999</v>
      </c>
      <c r="AK32" t="s">
        <v>3299</v>
      </c>
      <c r="AL32">
        <v>0.73019800000000001</v>
      </c>
      <c r="AM32">
        <v>1.02566</v>
      </c>
      <c r="AO32">
        <v>0.69568099999999999</v>
      </c>
      <c r="AP32">
        <v>0.36575999999999997</v>
      </c>
    </row>
    <row r="33" spans="1:42">
      <c r="A33" t="s">
        <v>3371</v>
      </c>
      <c r="B33" t="s">
        <v>3372</v>
      </c>
      <c r="C33" t="s">
        <v>3372</v>
      </c>
      <c r="D33" t="s">
        <v>240</v>
      </c>
      <c r="E33">
        <v>19</v>
      </c>
      <c r="F33">
        <v>19</v>
      </c>
      <c r="G33">
        <v>55.2</v>
      </c>
      <c r="H33">
        <v>55.2</v>
      </c>
      <c r="I33">
        <v>22.126999999999999</v>
      </c>
      <c r="J33">
        <v>0</v>
      </c>
      <c r="K33">
        <v>262.14999999999998</v>
      </c>
      <c r="L33">
        <v>73559000000</v>
      </c>
      <c r="M33">
        <v>555</v>
      </c>
      <c r="N33">
        <v>8.2746600000000008</v>
      </c>
      <c r="O33">
        <v>5.6681400000000002</v>
      </c>
      <c r="P33" t="s">
        <v>3299</v>
      </c>
      <c r="Q33">
        <v>13.102399999999999</v>
      </c>
      <c r="R33">
        <v>5.2343200000000003</v>
      </c>
      <c r="S33" t="s">
        <v>3299</v>
      </c>
      <c r="T33">
        <v>9.4572500000000002</v>
      </c>
      <c r="U33">
        <v>5.3493399999999998</v>
      </c>
      <c r="V33" t="s">
        <v>3299</v>
      </c>
      <c r="W33">
        <v>0.29958800000000002</v>
      </c>
      <c r="X33">
        <v>0.16111300000000001</v>
      </c>
      <c r="Z33">
        <v>3.4799500000000001</v>
      </c>
      <c r="AA33">
        <v>-0.72679199999999999</v>
      </c>
      <c r="AB33" s="3" t="s">
        <v>344</v>
      </c>
      <c r="AC33">
        <v>2.8569800000000001</v>
      </c>
      <c r="AD33">
        <v>3.1046499999999999</v>
      </c>
      <c r="AE33" t="s">
        <v>3299</v>
      </c>
      <c r="AF33">
        <v>2.2770299999999999</v>
      </c>
      <c r="AG33">
        <v>2.85242</v>
      </c>
      <c r="AH33" t="s">
        <v>3299</v>
      </c>
      <c r="AI33">
        <v>1.65591</v>
      </c>
      <c r="AJ33">
        <v>2.5731799999999998</v>
      </c>
      <c r="AK33" t="s">
        <v>3299</v>
      </c>
      <c r="AL33">
        <v>0.130554</v>
      </c>
      <c r="AM33">
        <v>-0.34577200000000002</v>
      </c>
      <c r="AO33">
        <v>2.81141E-2</v>
      </c>
      <c r="AP33">
        <v>7.8509599999999999E-2</v>
      </c>
    </row>
    <row r="34" spans="1:42">
      <c r="A34" t="s">
        <v>3373</v>
      </c>
      <c r="B34" t="s">
        <v>3374</v>
      </c>
      <c r="C34" t="s">
        <v>3375</v>
      </c>
      <c r="D34" t="s">
        <v>3376</v>
      </c>
      <c r="E34">
        <v>11</v>
      </c>
      <c r="F34">
        <v>11</v>
      </c>
      <c r="G34">
        <v>39.700000000000003</v>
      </c>
      <c r="H34">
        <v>39.700000000000003</v>
      </c>
      <c r="I34">
        <v>34.216000000000001</v>
      </c>
      <c r="J34">
        <v>0</v>
      </c>
      <c r="K34">
        <v>310.06</v>
      </c>
      <c r="L34">
        <v>83628000000</v>
      </c>
      <c r="M34">
        <v>394</v>
      </c>
      <c r="N34">
        <v>11.110900000000001</v>
      </c>
      <c r="O34">
        <v>6.1089599999999997</v>
      </c>
      <c r="P34" t="s">
        <v>3299</v>
      </c>
      <c r="Q34">
        <v>15.8827</v>
      </c>
      <c r="R34">
        <v>6.0765200000000004</v>
      </c>
      <c r="S34" t="s">
        <v>3299</v>
      </c>
      <c r="T34">
        <v>6.9359799999999998</v>
      </c>
      <c r="U34">
        <v>6.3679699999999997</v>
      </c>
      <c r="V34" t="s">
        <v>3299</v>
      </c>
      <c r="W34">
        <v>0.294294</v>
      </c>
      <c r="X34">
        <v>0.24248</v>
      </c>
      <c r="Z34">
        <v>3.4588899999999998</v>
      </c>
      <c r="AA34">
        <v>-0.58430800000000005</v>
      </c>
      <c r="AB34" s="3" t="s">
        <v>344</v>
      </c>
      <c r="AC34">
        <v>3.82517</v>
      </c>
      <c r="AD34">
        <v>2.51972</v>
      </c>
      <c r="AE34" t="s">
        <v>3299</v>
      </c>
      <c r="AF34">
        <v>5.3317699999999997</v>
      </c>
      <c r="AG34">
        <v>2.9192800000000001</v>
      </c>
      <c r="AH34" t="s">
        <v>3299</v>
      </c>
      <c r="AI34">
        <v>1.7702100000000001</v>
      </c>
      <c r="AJ34">
        <v>1.6491100000000001</v>
      </c>
      <c r="AK34" t="s">
        <v>3299</v>
      </c>
      <c r="AL34">
        <v>0.96398099999999998</v>
      </c>
      <c r="AM34">
        <v>0.36894100000000002</v>
      </c>
      <c r="AO34">
        <v>0.232986</v>
      </c>
      <c r="AP34">
        <v>-0.148953</v>
      </c>
    </row>
    <row r="35" spans="1:42">
      <c r="A35" t="s">
        <v>3377</v>
      </c>
      <c r="B35" t="s">
        <v>3378</v>
      </c>
      <c r="C35" t="s">
        <v>3378</v>
      </c>
      <c r="D35" t="s">
        <v>580</v>
      </c>
      <c r="E35">
        <v>31</v>
      </c>
      <c r="F35">
        <v>31</v>
      </c>
      <c r="G35">
        <v>74.7</v>
      </c>
      <c r="H35">
        <v>74.7</v>
      </c>
      <c r="I35">
        <v>28.024000000000001</v>
      </c>
      <c r="J35">
        <v>0</v>
      </c>
      <c r="K35">
        <v>323.31</v>
      </c>
      <c r="L35">
        <v>526110000000</v>
      </c>
      <c r="M35">
        <v>1218</v>
      </c>
      <c r="N35">
        <v>5.4938900000000004</v>
      </c>
      <c r="O35">
        <v>7.3289200000000001</v>
      </c>
      <c r="P35" t="s">
        <v>3299</v>
      </c>
      <c r="Q35">
        <v>12.5761</v>
      </c>
      <c r="R35">
        <v>7.54854</v>
      </c>
      <c r="S35" t="s">
        <v>3299</v>
      </c>
      <c r="T35">
        <v>7.4561599999999997</v>
      </c>
      <c r="U35">
        <v>7.2822899999999997</v>
      </c>
      <c r="V35" t="s">
        <v>3299</v>
      </c>
      <c r="W35">
        <v>0.86971399999999999</v>
      </c>
      <c r="X35">
        <v>0.35929299999999997</v>
      </c>
      <c r="Z35">
        <v>3.5796299999999999</v>
      </c>
      <c r="AA35">
        <v>-0.71555599999999997</v>
      </c>
      <c r="AB35" s="3" t="s">
        <v>344</v>
      </c>
      <c r="AC35">
        <v>2.3833299999999999</v>
      </c>
      <c r="AD35">
        <v>3.0578099999999999</v>
      </c>
      <c r="AE35" t="s">
        <v>3299</v>
      </c>
      <c r="AF35">
        <v>4.0602200000000002</v>
      </c>
      <c r="AG35">
        <v>1.65042</v>
      </c>
      <c r="AH35" t="s">
        <v>3299</v>
      </c>
      <c r="AI35">
        <v>4.0124199999999997</v>
      </c>
      <c r="AJ35">
        <v>2.9746800000000002</v>
      </c>
      <c r="AK35" t="s">
        <v>3299</v>
      </c>
      <c r="AL35">
        <v>0.762799</v>
      </c>
      <c r="AM35">
        <v>-0.54596100000000003</v>
      </c>
      <c r="AO35">
        <v>0.212032</v>
      </c>
      <c r="AP35">
        <v>-0.18823799999999999</v>
      </c>
    </row>
    <row r="36" spans="1:42">
      <c r="A36" t="s">
        <v>3379</v>
      </c>
      <c r="B36" t="s">
        <v>3380</v>
      </c>
      <c r="C36" t="s">
        <v>3381</v>
      </c>
      <c r="D36" t="s">
        <v>646</v>
      </c>
      <c r="E36">
        <v>31</v>
      </c>
      <c r="F36">
        <v>31</v>
      </c>
      <c r="G36">
        <v>80.099999999999994</v>
      </c>
      <c r="H36">
        <v>80.099999999999994</v>
      </c>
      <c r="I36">
        <v>20.731999999999999</v>
      </c>
      <c r="J36">
        <v>0</v>
      </c>
      <c r="K36">
        <v>323.31</v>
      </c>
      <c r="L36">
        <v>454340000000</v>
      </c>
      <c r="M36">
        <v>1398</v>
      </c>
      <c r="N36">
        <v>9.8890700000000002</v>
      </c>
      <c r="O36">
        <v>8.7323400000000007</v>
      </c>
      <c r="P36" t="s">
        <v>3299</v>
      </c>
      <c r="Q36">
        <v>16.8322</v>
      </c>
      <c r="R36">
        <v>8.1198999999999995</v>
      </c>
      <c r="S36" t="s">
        <v>3299</v>
      </c>
      <c r="T36">
        <v>11.5116</v>
      </c>
      <c r="U36">
        <v>8.5334800000000008</v>
      </c>
      <c r="V36" t="s">
        <v>3299</v>
      </c>
      <c r="W36">
        <v>8.95513E-2</v>
      </c>
      <c r="X36">
        <v>3.8253099999999998E-2</v>
      </c>
      <c r="Z36">
        <v>2.80877</v>
      </c>
      <c r="AA36">
        <v>-0.56220999999999999</v>
      </c>
      <c r="AB36" s="3" t="s">
        <v>344</v>
      </c>
      <c r="AC36">
        <v>6.0750000000000002</v>
      </c>
      <c r="AD36">
        <v>4.8852599999999997</v>
      </c>
      <c r="AE36" t="s">
        <v>3299</v>
      </c>
      <c r="AF36">
        <v>7.9489400000000003</v>
      </c>
      <c r="AG36">
        <v>5.0233499999999998</v>
      </c>
      <c r="AH36" t="s">
        <v>3299</v>
      </c>
      <c r="AI36">
        <v>4.7115200000000002</v>
      </c>
      <c r="AJ36">
        <v>4.22377</v>
      </c>
      <c r="AK36" t="s">
        <v>3299</v>
      </c>
      <c r="AL36">
        <v>0.168351</v>
      </c>
      <c r="AM36">
        <v>-0.19834299999999999</v>
      </c>
      <c r="AO36">
        <v>0.17593500000000001</v>
      </c>
      <c r="AP36">
        <v>0.188496</v>
      </c>
    </row>
    <row r="37" spans="1:42">
      <c r="A37" t="s">
        <v>3382</v>
      </c>
      <c r="B37" t="s">
        <v>3383</v>
      </c>
      <c r="C37" t="s">
        <v>3383</v>
      </c>
      <c r="D37" t="s">
        <v>192</v>
      </c>
      <c r="E37">
        <v>25</v>
      </c>
      <c r="F37">
        <v>25</v>
      </c>
      <c r="G37">
        <v>70.599999999999994</v>
      </c>
      <c r="H37">
        <v>70.599999999999994</v>
      </c>
      <c r="I37">
        <v>24.146000000000001</v>
      </c>
      <c r="J37">
        <v>0</v>
      </c>
      <c r="K37">
        <v>234.7</v>
      </c>
      <c r="L37">
        <v>406910000000</v>
      </c>
      <c r="M37">
        <v>1141</v>
      </c>
      <c r="N37">
        <v>6.7188400000000001</v>
      </c>
      <c r="O37">
        <v>8.1368100000000005</v>
      </c>
      <c r="P37" t="s">
        <v>3299</v>
      </c>
      <c r="Q37">
        <v>10.480700000000001</v>
      </c>
      <c r="R37">
        <v>7.23027</v>
      </c>
      <c r="S37" t="s">
        <v>3299</v>
      </c>
      <c r="T37">
        <v>6.4359999999999999</v>
      </c>
      <c r="U37">
        <v>7.4035700000000002</v>
      </c>
      <c r="V37" t="s">
        <v>3299</v>
      </c>
      <c r="W37">
        <v>0.23579900000000001</v>
      </c>
      <c r="X37">
        <v>-8.0938700000000002E-2</v>
      </c>
      <c r="Z37">
        <v>1.75543</v>
      </c>
      <c r="AA37">
        <v>-0.51377799999999996</v>
      </c>
      <c r="AB37" s="3" t="s">
        <v>344</v>
      </c>
      <c r="AC37">
        <v>4.3723099999999997</v>
      </c>
      <c r="AD37">
        <v>4.3411200000000001</v>
      </c>
      <c r="AE37" t="s">
        <v>3299</v>
      </c>
      <c r="AF37">
        <v>6.02006</v>
      </c>
      <c r="AG37">
        <v>3.5789399999999998</v>
      </c>
      <c r="AH37" t="s">
        <v>3299</v>
      </c>
      <c r="AI37">
        <v>5.3493199999999996</v>
      </c>
      <c r="AJ37">
        <v>3.8774299999999999</v>
      </c>
      <c r="AK37" t="s">
        <v>3299</v>
      </c>
      <c r="AL37">
        <v>6.2276100000000001E-2</v>
      </c>
      <c r="AM37">
        <v>0.1171</v>
      </c>
      <c r="AO37">
        <v>0.36876999999999999</v>
      </c>
      <c r="AP37">
        <v>-0.51909099999999997</v>
      </c>
    </row>
    <row r="38" spans="1:42">
      <c r="A38" t="s">
        <v>3384</v>
      </c>
      <c r="B38" t="s">
        <v>3385</v>
      </c>
      <c r="C38" t="s">
        <v>3386</v>
      </c>
      <c r="D38" t="s">
        <v>577</v>
      </c>
      <c r="E38">
        <v>16</v>
      </c>
      <c r="F38">
        <v>16</v>
      </c>
      <c r="G38">
        <v>66.7</v>
      </c>
      <c r="H38">
        <v>66.7</v>
      </c>
      <c r="I38">
        <v>15.86</v>
      </c>
      <c r="J38">
        <v>0</v>
      </c>
      <c r="K38">
        <v>178.97</v>
      </c>
      <c r="L38">
        <v>353640000000</v>
      </c>
      <c r="M38">
        <v>780</v>
      </c>
      <c r="N38">
        <v>10.4291</v>
      </c>
      <c r="O38">
        <v>8.3705999999999996</v>
      </c>
      <c r="P38" t="s">
        <v>3299</v>
      </c>
      <c r="Q38">
        <v>13.494899999999999</v>
      </c>
      <c r="R38">
        <v>7.7252799999999997</v>
      </c>
      <c r="S38" t="s">
        <v>3299</v>
      </c>
      <c r="T38">
        <v>9.7462900000000001</v>
      </c>
      <c r="U38">
        <v>8.2579100000000007</v>
      </c>
      <c r="V38" t="s">
        <v>3299</v>
      </c>
      <c r="W38">
        <v>0.20380400000000001</v>
      </c>
      <c r="X38">
        <v>8.3877199999999999E-2</v>
      </c>
      <c r="Z38">
        <v>2.05179</v>
      </c>
      <c r="AA38">
        <v>-0.64927299999999999</v>
      </c>
      <c r="AB38" s="3" t="s">
        <v>344</v>
      </c>
      <c r="AC38">
        <v>3.3597899999999998</v>
      </c>
      <c r="AD38">
        <v>5.0354400000000004</v>
      </c>
      <c r="AE38" t="s">
        <v>3299</v>
      </c>
      <c r="AF38">
        <v>9.2722599999999993</v>
      </c>
      <c r="AG38">
        <v>4.81759</v>
      </c>
      <c r="AH38" t="s">
        <v>3299</v>
      </c>
      <c r="AI38">
        <v>6.2306900000000001</v>
      </c>
      <c r="AJ38">
        <v>5.7556599999999998</v>
      </c>
      <c r="AK38" t="s">
        <v>3299</v>
      </c>
      <c r="AL38">
        <v>0.27113999999999999</v>
      </c>
      <c r="AM38">
        <v>-0.67277799999999999</v>
      </c>
      <c r="AO38">
        <v>0.327324</v>
      </c>
      <c r="AP38">
        <v>0.70393899999999998</v>
      </c>
    </row>
    <row r="39" spans="1:42">
      <c r="A39" t="s">
        <v>3387</v>
      </c>
      <c r="B39" t="s">
        <v>3388</v>
      </c>
      <c r="C39" t="s">
        <v>3389</v>
      </c>
      <c r="D39" t="s">
        <v>244</v>
      </c>
      <c r="E39">
        <v>55</v>
      </c>
      <c r="F39">
        <v>52</v>
      </c>
      <c r="G39">
        <v>72.2</v>
      </c>
      <c r="H39">
        <v>69.2</v>
      </c>
      <c r="I39">
        <v>46.109000000000002</v>
      </c>
      <c r="J39">
        <v>0</v>
      </c>
      <c r="K39">
        <v>323.31</v>
      </c>
      <c r="L39">
        <v>863120000000</v>
      </c>
      <c r="M39">
        <v>2291</v>
      </c>
      <c r="N39">
        <v>6.5795700000000004</v>
      </c>
      <c r="O39">
        <v>7.8419299999999996</v>
      </c>
      <c r="P39" t="s">
        <v>3299</v>
      </c>
      <c r="Q39">
        <v>8.5080899999999993</v>
      </c>
      <c r="R39">
        <v>7.4192400000000003</v>
      </c>
      <c r="S39" t="s">
        <v>3299</v>
      </c>
      <c r="T39">
        <v>12.4209</v>
      </c>
      <c r="U39">
        <v>6.8548200000000001</v>
      </c>
      <c r="V39" t="s">
        <v>3299</v>
      </c>
      <c r="W39">
        <v>6.9863300000000003E-2</v>
      </c>
      <c r="X39">
        <v>2.4277699999999999E-2</v>
      </c>
      <c r="Z39">
        <v>1.83619</v>
      </c>
      <c r="AA39">
        <v>-0.61771699999999996</v>
      </c>
      <c r="AB39" s="3" t="s">
        <v>344</v>
      </c>
      <c r="AC39">
        <v>3.3809999999999998</v>
      </c>
      <c r="AD39">
        <v>3.6829399999999999</v>
      </c>
      <c r="AE39" t="s">
        <v>3299</v>
      </c>
      <c r="AF39">
        <v>4.4162400000000002</v>
      </c>
      <c r="AG39">
        <v>4.4939999999999998</v>
      </c>
      <c r="AH39" t="s">
        <v>3299</v>
      </c>
      <c r="AI39">
        <v>6.9712699999999996</v>
      </c>
      <c r="AJ39">
        <v>4.0836399999999999</v>
      </c>
      <c r="AK39" t="s">
        <v>3299</v>
      </c>
      <c r="AL39">
        <v>0.159723</v>
      </c>
      <c r="AM39">
        <v>-0.221497</v>
      </c>
      <c r="AO39">
        <v>0.18584300000000001</v>
      </c>
      <c r="AP39">
        <v>-0.25352599999999997</v>
      </c>
    </row>
    <row r="40" spans="1:42">
      <c r="A40" t="s">
        <v>3390</v>
      </c>
      <c r="B40" t="s">
        <v>3391</v>
      </c>
      <c r="C40" t="s">
        <v>3392</v>
      </c>
      <c r="D40" t="s">
        <v>262</v>
      </c>
      <c r="E40">
        <v>29</v>
      </c>
      <c r="F40">
        <v>10</v>
      </c>
      <c r="G40">
        <v>61.3</v>
      </c>
      <c r="H40">
        <v>24.5</v>
      </c>
      <c r="I40">
        <v>21.265999999999998</v>
      </c>
      <c r="J40">
        <v>0</v>
      </c>
      <c r="K40">
        <v>323.31</v>
      </c>
      <c r="L40">
        <v>946320000000</v>
      </c>
      <c r="M40">
        <v>1651</v>
      </c>
      <c r="N40">
        <v>9.1458100000000009</v>
      </c>
      <c r="O40">
        <v>8.8948599999999995</v>
      </c>
      <c r="P40" t="s">
        <v>3299</v>
      </c>
      <c r="Q40">
        <v>17.481000000000002</v>
      </c>
      <c r="R40">
        <v>8.9130099999999999</v>
      </c>
      <c r="S40" t="s">
        <v>3299</v>
      </c>
      <c r="T40">
        <v>10.015700000000001</v>
      </c>
      <c r="U40">
        <v>9.4796399999999998</v>
      </c>
      <c r="V40" t="s">
        <v>3299</v>
      </c>
      <c r="W40">
        <v>6.1443499999999998E-2</v>
      </c>
      <c r="X40">
        <v>3.2110199999999998E-2</v>
      </c>
      <c r="Z40">
        <v>2.2835100000000002</v>
      </c>
      <c r="AA40">
        <v>-0.579704</v>
      </c>
      <c r="AB40" s="3" t="s">
        <v>344</v>
      </c>
      <c r="AC40">
        <v>3.9636499999999999</v>
      </c>
      <c r="AD40">
        <v>3.3930799999999999</v>
      </c>
      <c r="AE40" t="s">
        <v>3299</v>
      </c>
      <c r="AF40">
        <v>7.1842499999999996</v>
      </c>
      <c r="AG40">
        <v>3.2103899999999999</v>
      </c>
      <c r="AH40" t="s">
        <v>3299</v>
      </c>
      <c r="AI40">
        <v>8.6887600000000003</v>
      </c>
      <c r="AJ40">
        <v>3.7623000000000002</v>
      </c>
      <c r="AK40" t="s">
        <v>3299</v>
      </c>
      <c r="AL40">
        <v>0.23633299999999999</v>
      </c>
      <c r="AM40">
        <v>-0.17885899999999999</v>
      </c>
      <c r="AO40">
        <v>9.3764600000000003E-2</v>
      </c>
      <c r="AP40">
        <v>6.8402900000000003E-2</v>
      </c>
    </row>
    <row r="41" spans="1:42">
      <c r="A41" t="s">
        <v>3393</v>
      </c>
      <c r="B41" t="s">
        <v>3394</v>
      </c>
      <c r="C41" t="s">
        <v>3394</v>
      </c>
      <c r="D41" t="s">
        <v>293</v>
      </c>
      <c r="E41">
        <v>19</v>
      </c>
      <c r="F41">
        <v>19</v>
      </c>
      <c r="G41">
        <v>47.4</v>
      </c>
      <c r="H41">
        <v>47.4</v>
      </c>
      <c r="I41">
        <v>20.861000000000001</v>
      </c>
      <c r="J41">
        <v>0</v>
      </c>
      <c r="K41">
        <v>214.2</v>
      </c>
      <c r="L41">
        <v>458830000000</v>
      </c>
      <c r="M41">
        <v>1286</v>
      </c>
      <c r="N41">
        <v>7.44862</v>
      </c>
      <c r="O41">
        <v>7.5835999999999997</v>
      </c>
      <c r="P41" t="s">
        <v>3299</v>
      </c>
      <c r="Q41">
        <v>17.0854</v>
      </c>
      <c r="R41">
        <v>7.8462100000000001</v>
      </c>
      <c r="S41" t="s">
        <v>3299</v>
      </c>
      <c r="T41">
        <v>10.823700000000001</v>
      </c>
      <c r="U41">
        <v>8.0016400000000001</v>
      </c>
      <c r="V41" t="s">
        <v>3299</v>
      </c>
      <c r="W41">
        <v>0.159828</v>
      </c>
      <c r="X41">
        <v>-6.8286899999999998E-2</v>
      </c>
      <c r="Z41">
        <v>2.8707799999999999</v>
      </c>
      <c r="AA41">
        <v>-0.533578</v>
      </c>
      <c r="AB41" s="3" t="s">
        <v>344</v>
      </c>
      <c r="AC41">
        <v>5.0424300000000004</v>
      </c>
      <c r="AD41">
        <v>4.3980100000000002</v>
      </c>
      <c r="AE41" t="s">
        <v>3299</v>
      </c>
      <c r="AF41">
        <v>6.7446799999999998</v>
      </c>
      <c r="AG41">
        <v>3.3127</v>
      </c>
      <c r="AH41" t="s">
        <v>3299</v>
      </c>
      <c r="AI41">
        <v>8.9346300000000003</v>
      </c>
      <c r="AJ41">
        <v>4.8193200000000003</v>
      </c>
      <c r="AK41" t="s">
        <v>3299</v>
      </c>
      <c r="AL41">
        <v>0.30403000000000002</v>
      </c>
      <c r="AM41">
        <v>-0.264957</v>
      </c>
      <c r="AO41">
        <v>0.43347799999999997</v>
      </c>
      <c r="AP41">
        <v>-0.3281</v>
      </c>
    </row>
    <row r="42" spans="1:42">
      <c r="A42" t="s">
        <v>3395</v>
      </c>
      <c r="B42" t="s">
        <v>3396</v>
      </c>
      <c r="C42" t="s">
        <v>3396</v>
      </c>
      <c r="D42" t="s">
        <v>745</v>
      </c>
      <c r="E42">
        <v>17</v>
      </c>
      <c r="F42">
        <v>17</v>
      </c>
      <c r="G42">
        <v>68</v>
      </c>
      <c r="H42">
        <v>68</v>
      </c>
      <c r="I42">
        <v>13.742000000000001</v>
      </c>
      <c r="J42">
        <v>0</v>
      </c>
      <c r="K42">
        <v>238.18</v>
      </c>
      <c r="L42">
        <v>302160000000</v>
      </c>
      <c r="M42">
        <v>749</v>
      </c>
      <c r="N42">
        <v>5.7140500000000003</v>
      </c>
      <c r="O42">
        <v>6.3161500000000004</v>
      </c>
      <c r="P42" t="s">
        <v>3299</v>
      </c>
      <c r="Q42">
        <v>8.0308499999999992</v>
      </c>
      <c r="R42">
        <v>6.71713</v>
      </c>
      <c r="S42" t="s">
        <v>3299</v>
      </c>
      <c r="T42">
        <v>4.1162200000000002</v>
      </c>
      <c r="U42">
        <v>7.3105700000000002</v>
      </c>
      <c r="V42" t="s">
        <v>3299</v>
      </c>
      <c r="W42">
        <v>1.1766300000000001</v>
      </c>
      <c r="X42">
        <v>-0.45729700000000001</v>
      </c>
      <c r="Z42">
        <v>1.44014</v>
      </c>
      <c r="AA42">
        <v>0.337642</v>
      </c>
      <c r="AB42" s="4" t="s">
        <v>103</v>
      </c>
      <c r="AC42">
        <v>2.6328999999999998</v>
      </c>
      <c r="AD42">
        <v>1.7837400000000001</v>
      </c>
      <c r="AE42" t="s">
        <v>3299</v>
      </c>
      <c r="AF42">
        <v>1.6135200000000001</v>
      </c>
      <c r="AG42">
        <v>2.0900400000000001</v>
      </c>
      <c r="AH42" t="s">
        <v>3299</v>
      </c>
      <c r="AI42">
        <v>3.4943399999999998</v>
      </c>
      <c r="AJ42">
        <v>2.11463</v>
      </c>
      <c r="AK42" t="s">
        <v>3299</v>
      </c>
      <c r="AL42">
        <v>0.53233900000000001</v>
      </c>
      <c r="AM42">
        <v>-0.547709</v>
      </c>
      <c r="AO42">
        <v>0.430865</v>
      </c>
      <c r="AP42">
        <v>-0.51008100000000001</v>
      </c>
    </row>
    <row r="43" spans="1:42">
      <c r="A43" t="s">
        <v>3397</v>
      </c>
      <c r="B43" t="s">
        <v>3398</v>
      </c>
      <c r="C43" t="s">
        <v>3398</v>
      </c>
      <c r="D43" t="s">
        <v>378</v>
      </c>
      <c r="E43">
        <v>22</v>
      </c>
      <c r="F43">
        <v>21</v>
      </c>
      <c r="G43">
        <v>55.5</v>
      </c>
      <c r="H43">
        <v>55.5</v>
      </c>
      <c r="I43">
        <v>37.402000000000001</v>
      </c>
      <c r="J43">
        <v>0</v>
      </c>
      <c r="K43">
        <v>323.31</v>
      </c>
      <c r="L43">
        <v>106670000000</v>
      </c>
      <c r="M43">
        <v>1085</v>
      </c>
      <c r="N43">
        <v>3.8395600000000001</v>
      </c>
      <c r="O43">
        <v>4.1737500000000001</v>
      </c>
      <c r="P43" t="s">
        <v>3299</v>
      </c>
      <c r="Q43">
        <v>9.8869600000000002</v>
      </c>
      <c r="R43">
        <v>2.9323800000000002</v>
      </c>
      <c r="S43" t="s">
        <v>3299</v>
      </c>
      <c r="T43">
        <v>7.6143599999999996</v>
      </c>
      <c r="U43">
        <v>2.4540700000000002</v>
      </c>
      <c r="V43" t="s">
        <v>3299</v>
      </c>
      <c r="W43">
        <v>3.33713E-2</v>
      </c>
      <c r="X43">
        <v>-8.7124500000000001E-3</v>
      </c>
      <c r="Z43">
        <v>1.35683</v>
      </c>
      <c r="AA43">
        <v>0.467335</v>
      </c>
      <c r="AB43" s="4" t="s">
        <v>103</v>
      </c>
      <c r="AC43">
        <v>5.1731199999999999</v>
      </c>
      <c r="AD43">
        <v>2.0161500000000001</v>
      </c>
      <c r="AE43" t="s">
        <v>3299</v>
      </c>
      <c r="AF43">
        <v>3.8173499999999998</v>
      </c>
      <c r="AG43">
        <v>1.1409499999999999</v>
      </c>
      <c r="AH43" t="s">
        <v>3299</v>
      </c>
      <c r="AI43">
        <v>3.3774199999999999</v>
      </c>
      <c r="AJ43">
        <v>1.53918</v>
      </c>
      <c r="AK43" t="s">
        <v>3299</v>
      </c>
      <c r="AL43">
        <v>0.35990499999999997</v>
      </c>
      <c r="AM43">
        <v>0.12762100000000001</v>
      </c>
      <c r="AO43">
        <v>0.26200800000000002</v>
      </c>
      <c r="AP43">
        <v>7.9080899999999996E-2</v>
      </c>
    </row>
    <row r="44" spans="1:42">
      <c r="A44" t="s">
        <v>3399</v>
      </c>
      <c r="B44" t="s">
        <v>3400</v>
      </c>
      <c r="C44" t="s">
        <v>3400</v>
      </c>
      <c r="D44" t="s">
        <v>252</v>
      </c>
      <c r="E44">
        <v>60</v>
      </c>
      <c r="F44">
        <v>60</v>
      </c>
      <c r="G44">
        <v>56.6</v>
      </c>
      <c r="H44">
        <v>56.6</v>
      </c>
      <c r="I44">
        <v>87.917000000000002</v>
      </c>
      <c r="J44">
        <v>0</v>
      </c>
      <c r="K44">
        <v>323.31</v>
      </c>
      <c r="L44">
        <v>779670000000</v>
      </c>
      <c r="M44">
        <v>2674</v>
      </c>
      <c r="N44">
        <v>6.6903300000000003</v>
      </c>
      <c r="O44">
        <v>6.8422099999999997</v>
      </c>
      <c r="P44" t="s">
        <v>3299</v>
      </c>
      <c r="Q44">
        <v>13.3775</v>
      </c>
      <c r="R44">
        <v>6.8181500000000002</v>
      </c>
      <c r="S44" t="s">
        <v>3299</v>
      </c>
      <c r="T44">
        <v>5.4960000000000004</v>
      </c>
      <c r="U44">
        <v>6.8075000000000001</v>
      </c>
      <c r="V44" t="s">
        <v>3299</v>
      </c>
      <c r="W44">
        <v>1.33569</v>
      </c>
      <c r="X44">
        <v>-0.41571900000000001</v>
      </c>
      <c r="Y44" s="7" t="s">
        <v>130</v>
      </c>
      <c r="Z44">
        <v>2.6290399999999998</v>
      </c>
      <c r="AA44">
        <v>0.67728600000000005</v>
      </c>
      <c r="AB44" s="6" t="s">
        <v>70</v>
      </c>
      <c r="AC44">
        <v>2.306</v>
      </c>
      <c r="AD44">
        <v>1.07959</v>
      </c>
      <c r="AE44" t="s">
        <v>3299</v>
      </c>
      <c r="AF44">
        <v>2.80661</v>
      </c>
      <c r="AG44">
        <v>1.30437</v>
      </c>
      <c r="AH44" t="s">
        <v>3299</v>
      </c>
      <c r="AI44">
        <v>3.0581999999999998</v>
      </c>
      <c r="AJ44">
        <v>1.25251</v>
      </c>
      <c r="AK44" t="s">
        <v>3299</v>
      </c>
      <c r="AL44">
        <v>0.243224</v>
      </c>
      <c r="AM44">
        <v>-0.103549</v>
      </c>
      <c r="AO44">
        <v>0.13653499999999999</v>
      </c>
      <c r="AP44">
        <v>4.6686800000000001E-2</v>
      </c>
    </row>
    <row r="45" spans="1:42">
      <c r="A45" s="5" t="s">
        <v>3401</v>
      </c>
      <c r="B45" t="s">
        <v>3402</v>
      </c>
      <c r="C45" t="s">
        <v>3403</v>
      </c>
      <c r="D45" t="s">
        <v>474</v>
      </c>
      <c r="E45">
        <v>23</v>
      </c>
      <c r="F45">
        <v>23</v>
      </c>
      <c r="G45">
        <v>22</v>
      </c>
      <c r="H45">
        <v>22</v>
      </c>
      <c r="I45">
        <v>134.69</v>
      </c>
      <c r="J45">
        <v>0</v>
      </c>
      <c r="K45">
        <v>271.95</v>
      </c>
      <c r="L45">
        <v>8290900000</v>
      </c>
      <c r="M45">
        <v>316</v>
      </c>
      <c r="N45">
        <v>2.5891199999999999</v>
      </c>
      <c r="O45">
        <v>2.1252800000000001</v>
      </c>
      <c r="P45" t="s">
        <v>3299</v>
      </c>
      <c r="Q45">
        <v>7.0422200000000004</v>
      </c>
      <c r="R45">
        <v>3.38523</v>
      </c>
      <c r="S45" t="s">
        <v>3299</v>
      </c>
      <c r="T45">
        <v>4.3960400000000002</v>
      </c>
      <c r="U45">
        <v>2.9246400000000001</v>
      </c>
      <c r="V45" t="s">
        <v>3299</v>
      </c>
      <c r="W45">
        <v>0.16395199999999999</v>
      </c>
      <c r="X45">
        <v>-0.22115699999999999</v>
      </c>
      <c r="Z45">
        <v>1.3694599999999999</v>
      </c>
      <c r="AA45">
        <v>0.86937200000000003</v>
      </c>
      <c r="AB45" s="6" t="s">
        <v>70</v>
      </c>
      <c r="AC45">
        <v>6.8356899999999996</v>
      </c>
      <c r="AD45">
        <v>5.3036799999999999</v>
      </c>
      <c r="AE45" t="s">
        <v>3299</v>
      </c>
      <c r="AF45">
        <v>8.1303999999999998</v>
      </c>
      <c r="AG45">
        <v>5.4543799999999996</v>
      </c>
      <c r="AH45" t="s">
        <v>3299</v>
      </c>
      <c r="AI45">
        <v>9.8672299999999993</v>
      </c>
      <c r="AJ45">
        <v>5.0884499999999999</v>
      </c>
      <c r="AK45" t="s">
        <v>3299</v>
      </c>
      <c r="AL45">
        <v>0.69570200000000004</v>
      </c>
      <c r="AM45">
        <v>0.49425200000000002</v>
      </c>
      <c r="AO45">
        <v>6.0262700000000002E-2</v>
      </c>
      <c r="AP45">
        <v>-6.3001299999999996E-2</v>
      </c>
    </row>
    <row r="46" spans="1:42">
      <c r="A46" t="s">
        <v>3404</v>
      </c>
      <c r="B46" t="s">
        <v>3405</v>
      </c>
      <c r="C46" t="s">
        <v>3405</v>
      </c>
      <c r="D46" t="s">
        <v>219</v>
      </c>
      <c r="E46">
        <v>15</v>
      </c>
      <c r="F46">
        <v>15</v>
      </c>
      <c r="G46">
        <v>60</v>
      </c>
      <c r="H46">
        <v>60</v>
      </c>
      <c r="I46">
        <v>14.462999999999999</v>
      </c>
      <c r="J46">
        <v>0</v>
      </c>
      <c r="K46">
        <v>265.62</v>
      </c>
      <c r="L46">
        <v>513680000000</v>
      </c>
      <c r="M46">
        <v>816</v>
      </c>
      <c r="N46">
        <v>7.1219700000000001</v>
      </c>
      <c r="O46">
        <v>7.6114499999999996</v>
      </c>
      <c r="P46" t="s">
        <v>3299</v>
      </c>
      <c r="Q46">
        <v>11.5701</v>
      </c>
      <c r="R46">
        <v>8.2195300000000007</v>
      </c>
      <c r="S46" t="s">
        <v>3299</v>
      </c>
      <c r="T46">
        <v>8.6441400000000002</v>
      </c>
      <c r="U46">
        <v>8.1925699999999999</v>
      </c>
      <c r="V46" t="s">
        <v>3299</v>
      </c>
      <c r="W46">
        <v>0.23810500000000001</v>
      </c>
      <c r="X46">
        <v>0.12509899999999999</v>
      </c>
      <c r="Z46">
        <v>0.27003300000000002</v>
      </c>
      <c r="AA46">
        <v>0.101907</v>
      </c>
      <c r="AC46">
        <v>4.6646099999999997</v>
      </c>
      <c r="AD46">
        <v>3.5148199999999998</v>
      </c>
      <c r="AE46" t="s">
        <v>3299</v>
      </c>
      <c r="AF46">
        <v>2.89316</v>
      </c>
      <c r="AG46">
        <v>2.9956900000000002</v>
      </c>
      <c r="AH46" t="s">
        <v>3299</v>
      </c>
      <c r="AI46">
        <v>7.5951000000000004</v>
      </c>
      <c r="AJ46">
        <v>3.23813</v>
      </c>
      <c r="AK46" t="s">
        <v>3299</v>
      </c>
      <c r="AL46">
        <v>0.261467</v>
      </c>
      <c r="AM46">
        <v>0.16331999999999999</v>
      </c>
      <c r="AO46">
        <v>1.15202</v>
      </c>
      <c r="AP46">
        <v>-0.47295999999999999</v>
      </c>
    </row>
    <row r="47" spans="1:42">
      <c r="A47" t="s">
        <v>3406</v>
      </c>
      <c r="B47" t="s">
        <v>3407</v>
      </c>
      <c r="C47" t="s">
        <v>3407</v>
      </c>
      <c r="D47" t="s">
        <v>3039</v>
      </c>
      <c r="E47">
        <v>31</v>
      </c>
      <c r="F47">
        <v>25</v>
      </c>
      <c r="G47">
        <v>60.7</v>
      </c>
      <c r="H47">
        <v>53.6</v>
      </c>
      <c r="I47">
        <v>34.883000000000003</v>
      </c>
      <c r="J47">
        <v>0</v>
      </c>
      <c r="K47">
        <v>323.31</v>
      </c>
      <c r="L47">
        <v>661700000000</v>
      </c>
      <c r="M47">
        <v>1580</v>
      </c>
      <c r="N47">
        <v>13.431800000000001</v>
      </c>
      <c r="O47">
        <v>6.4719100000000003</v>
      </c>
      <c r="P47" t="s">
        <v>3299</v>
      </c>
      <c r="Q47">
        <v>12.457000000000001</v>
      </c>
      <c r="R47">
        <v>7.3887400000000003</v>
      </c>
      <c r="S47" t="s">
        <v>3299</v>
      </c>
      <c r="T47">
        <v>8.1236800000000002</v>
      </c>
      <c r="U47">
        <v>7.2821600000000002</v>
      </c>
      <c r="V47" t="s">
        <v>3299</v>
      </c>
      <c r="W47">
        <v>0.49741000000000002</v>
      </c>
      <c r="X47">
        <v>0.30271999999999999</v>
      </c>
      <c r="Z47">
        <v>0.57341299999999995</v>
      </c>
      <c r="AA47">
        <v>0.135743</v>
      </c>
      <c r="AC47">
        <v>4.6913900000000002</v>
      </c>
      <c r="AD47">
        <v>3.9874000000000001</v>
      </c>
      <c r="AE47" t="s">
        <v>3299</v>
      </c>
      <c r="AF47">
        <v>5.0565899999999999</v>
      </c>
      <c r="AG47">
        <v>4.9274100000000001</v>
      </c>
      <c r="AH47" t="s">
        <v>3299</v>
      </c>
      <c r="AI47">
        <v>6.5989599999999999</v>
      </c>
      <c r="AJ47">
        <v>4.9834300000000002</v>
      </c>
      <c r="AK47" t="s">
        <v>3299</v>
      </c>
      <c r="AL47">
        <v>0.42783700000000002</v>
      </c>
      <c r="AM47">
        <v>-0.20282500000000001</v>
      </c>
      <c r="AO47">
        <v>1.2727999999999999</v>
      </c>
      <c r="AP47">
        <v>0.390787</v>
      </c>
    </row>
    <row r="48" spans="1:42">
      <c r="A48" t="s">
        <v>3408</v>
      </c>
      <c r="B48" t="s">
        <v>3409</v>
      </c>
      <c r="C48" t="s">
        <v>3409</v>
      </c>
      <c r="D48" t="s">
        <v>1133</v>
      </c>
      <c r="E48">
        <v>23</v>
      </c>
      <c r="F48">
        <v>23</v>
      </c>
      <c r="G48">
        <v>82.9</v>
      </c>
      <c r="H48">
        <v>82.9</v>
      </c>
      <c r="I48">
        <v>16.445</v>
      </c>
      <c r="J48">
        <v>0</v>
      </c>
      <c r="K48">
        <v>270.81</v>
      </c>
      <c r="L48">
        <v>846290000000</v>
      </c>
      <c r="M48">
        <v>1707</v>
      </c>
      <c r="N48">
        <v>10.280900000000001</v>
      </c>
      <c r="O48">
        <v>8.38889</v>
      </c>
      <c r="P48" t="s">
        <v>3299</v>
      </c>
      <c r="Q48">
        <v>12.432700000000001</v>
      </c>
      <c r="R48">
        <v>8.68947</v>
      </c>
      <c r="S48" t="s">
        <v>3299</v>
      </c>
      <c r="T48">
        <v>10.157400000000001</v>
      </c>
      <c r="U48">
        <v>8.7470499999999998</v>
      </c>
      <c r="V48" t="s">
        <v>3299</v>
      </c>
      <c r="W48">
        <v>2.20155E-2</v>
      </c>
      <c r="X48">
        <v>-1.31912E-2</v>
      </c>
      <c r="Z48">
        <v>0.83834200000000003</v>
      </c>
      <c r="AA48">
        <v>0.120592</v>
      </c>
      <c r="AC48">
        <v>1.6644699999999999</v>
      </c>
      <c r="AD48">
        <v>1.0109300000000001</v>
      </c>
      <c r="AE48" t="s">
        <v>3299</v>
      </c>
      <c r="AF48">
        <v>3.65117</v>
      </c>
      <c r="AG48">
        <v>2.9591400000000001</v>
      </c>
      <c r="AH48" t="s">
        <v>3299</v>
      </c>
      <c r="AI48">
        <v>2.75779</v>
      </c>
      <c r="AJ48">
        <v>1.37483</v>
      </c>
      <c r="AK48" t="s">
        <v>3299</v>
      </c>
      <c r="AL48">
        <v>0.52419199999999999</v>
      </c>
      <c r="AM48">
        <v>-0.40980499999999997</v>
      </c>
      <c r="AO48">
        <v>1.18998</v>
      </c>
      <c r="AP48">
        <v>0.62465599999999999</v>
      </c>
    </row>
    <row r="49" spans="1:42">
      <c r="A49" t="s">
        <v>3410</v>
      </c>
      <c r="B49" t="s">
        <v>3411</v>
      </c>
      <c r="C49" t="s">
        <v>3411</v>
      </c>
      <c r="D49" t="s">
        <v>3412</v>
      </c>
      <c r="E49">
        <v>6</v>
      </c>
      <c r="F49">
        <v>6</v>
      </c>
      <c r="G49">
        <v>33.5</v>
      </c>
      <c r="H49">
        <v>33.5</v>
      </c>
      <c r="I49">
        <v>19.196999999999999</v>
      </c>
      <c r="J49">
        <v>0</v>
      </c>
      <c r="K49">
        <v>11.321999999999999</v>
      </c>
      <c r="L49">
        <v>19973000000</v>
      </c>
      <c r="M49">
        <v>237</v>
      </c>
      <c r="N49">
        <v>4.0445099999999998</v>
      </c>
      <c r="O49">
        <v>2.6184400000000001</v>
      </c>
      <c r="P49" t="s">
        <v>3299</v>
      </c>
      <c r="Q49">
        <v>4.88279</v>
      </c>
      <c r="R49">
        <v>2.7338200000000001</v>
      </c>
      <c r="S49" t="s">
        <v>3299</v>
      </c>
      <c r="T49">
        <v>3.7563399999999998</v>
      </c>
      <c r="U49">
        <v>2.80341</v>
      </c>
      <c r="V49" t="s">
        <v>3299</v>
      </c>
      <c r="W49">
        <v>0.39031199999999999</v>
      </c>
      <c r="X49">
        <v>9.7090700000000002E-2</v>
      </c>
      <c r="Z49">
        <v>0.12062299999999999</v>
      </c>
      <c r="AA49">
        <v>3.9210599999999998E-2</v>
      </c>
      <c r="AC49">
        <v>2.2238500000000001</v>
      </c>
      <c r="AD49">
        <v>2.4426100000000002</v>
      </c>
      <c r="AE49" t="s">
        <v>3299</v>
      </c>
      <c r="AF49">
        <v>1.51518</v>
      </c>
      <c r="AG49">
        <v>2.0125600000000001</v>
      </c>
      <c r="AH49" t="s">
        <v>3299</v>
      </c>
      <c r="AI49">
        <v>3.9813399999999999</v>
      </c>
      <c r="AJ49">
        <v>3.3773599999999999</v>
      </c>
      <c r="AK49" t="s">
        <v>3299</v>
      </c>
      <c r="AL49">
        <v>1.0049999999999999</v>
      </c>
      <c r="AM49">
        <v>-0.340387</v>
      </c>
      <c r="AO49">
        <v>0.82125300000000001</v>
      </c>
      <c r="AP49">
        <v>0.33837299999999998</v>
      </c>
    </row>
    <row r="50" spans="1:42">
      <c r="A50" t="s">
        <v>3413</v>
      </c>
      <c r="B50" t="s">
        <v>3414</v>
      </c>
      <c r="C50" t="s">
        <v>3414</v>
      </c>
      <c r="D50" t="s">
        <v>229</v>
      </c>
      <c r="E50">
        <v>28</v>
      </c>
      <c r="F50">
        <v>28</v>
      </c>
      <c r="G50">
        <v>65.5</v>
      </c>
      <c r="H50">
        <v>65.5</v>
      </c>
      <c r="I50">
        <v>23.247</v>
      </c>
      <c r="J50">
        <v>0</v>
      </c>
      <c r="K50">
        <v>323.31</v>
      </c>
      <c r="L50">
        <v>816030000000</v>
      </c>
      <c r="M50">
        <v>1923</v>
      </c>
      <c r="N50">
        <v>9.5989900000000006</v>
      </c>
      <c r="O50">
        <v>5.9136600000000001</v>
      </c>
      <c r="P50" t="s">
        <v>3299</v>
      </c>
      <c r="Q50">
        <v>18.391400000000001</v>
      </c>
      <c r="R50">
        <v>5.95878</v>
      </c>
      <c r="S50" t="s">
        <v>3299</v>
      </c>
      <c r="T50">
        <v>10.9735</v>
      </c>
      <c r="U50">
        <v>6.3430900000000001</v>
      </c>
      <c r="V50" t="s">
        <v>3299</v>
      </c>
      <c r="W50">
        <v>0.36726599999999998</v>
      </c>
      <c r="X50">
        <v>-9.2824000000000004E-2</v>
      </c>
      <c r="Z50">
        <v>0.75781500000000002</v>
      </c>
      <c r="AA50">
        <v>-0.140153</v>
      </c>
      <c r="AC50">
        <v>4.1138199999999996</v>
      </c>
      <c r="AD50">
        <v>3.21637</v>
      </c>
      <c r="AE50" t="s">
        <v>3299</v>
      </c>
      <c r="AF50">
        <v>7.6184599999999998</v>
      </c>
      <c r="AG50">
        <v>2.4872299999999998</v>
      </c>
      <c r="AH50" t="s">
        <v>3299</v>
      </c>
      <c r="AI50">
        <v>7.4519000000000002</v>
      </c>
      <c r="AJ50">
        <v>3.3703799999999999</v>
      </c>
      <c r="AK50" t="s">
        <v>3299</v>
      </c>
      <c r="AL50">
        <v>1.1485799999999999</v>
      </c>
      <c r="AM50">
        <v>-0.36063000000000001</v>
      </c>
      <c r="AO50">
        <v>0.18906200000000001</v>
      </c>
      <c r="AP50">
        <v>8.5395799999999994E-2</v>
      </c>
    </row>
    <row r="51" spans="1:42">
      <c r="A51" t="s">
        <v>3415</v>
      </c>
      <c r="B51" t="s">
        <v>3416</v>
      </c>
      <c r="C51" t="s">
        <v>3416</v>
      </c>
      <c r="D51" t="s">
        <v>52</v>
      </c>
      <c r="E51">
        <v>6</v>
      </c>
      <c r="F51">
        <v>6</v>
      </c>
      <c r="G51">
        <v>16</v>
      </c>
      <c r="H51">
        <v>16</v>
      </c>
      <c r="I51">
        <v>21.977</v>
      </c>
      <c r="J51">
        <v>0</v>
      </c>
      <c r="K51">
        <v>186.04</v>
      </c>
      <c r="L51">
        <v>343390000000</v>
      </c>
      <c r="M51">
        <v>705</v>
      </c>
      <c r="N51">
        <v>8.3999199999999998</v>
      </c>
      <c r="O51">
        <v>7.7863199999999999</v>
      </c>
      <c r="P51" t="s">
        <v>3299</v>
      </c>
      <c r="Q51">
        <v>13.9841</v>
      </c>
      <c r="R51">
        <v>7.9443700000000002</v>
      </c>
      <c r="S51" t="s">
        <v>3299</v>
      </c>
      <c r="T51">
        <v>8.6202000000000005</v>
      </c>
      <c r="U51">
        <v>8.0740800000000004</v>
      </c>
      <c r="V51" t="s">
        <v>3299</v>
      </c>
      <c r="W51">
        <v>0.29004600000000003</v>
      </c>
      <c r="X51">
        <v>0.106601</v>
      </c>
      <c r="Z51">
        <v>1.0257799999999999</v>
      </c>
      <c r="AA51">
        <v>-0.37801800000000002</v>
      </c>
      <c r="AC51">
        <v>5.4425499999999998</v>
      </c>
      <c r="AD51">
        <v>2.3319100000000001</v>
      </c>
      <c r="AE51" t="s">
        <v>3299</v>
      </c>
      <c r="AF51">
        <v>9.6296499999999998</v>
      </c>
      <c r="AG51">
        <v>2.2879499999999999</v>
      </c>
      <c r="AH51" t="s">
        <v>3299</v>
      </c>
      <c r="AI51">
        <v>8.8517299999999999</v>
      </c>
      <c r="AJ51">
        <v>3.12262</v>
      </c>
      <c r="AK51" t="s">
        <v>3299</v>
      </c>
      <c r="AL51">
        <v>1.00129</v>
      </c>
      <c r="AM51">
        <v>-0.378689</v>
      </c>
      <c r="AO51">
        <v>0.28454299999999999</v>
      </c>
      <c r="AP51">
        <v>0.12957299999999999</v>
      </c>
    </row>
    <row r="52" spans="1:42">
      <c r="A52" t="s">
        <v>3417</v>
      </c>
      <c r="B52" t="s">
        <v>3418</v>
      </c>
      <c r="C52" t="s">
        <v>3418</v>
      </c>
      <c r="D52" t="s">
        <v>553</v>
      </c>
      <c r="E52">
        <v>14</v>
      </c>
      <c r="F52">
        <v>14</v>
      </c>
      <c r="G52">
        <v>44.8</v>
      </c>
      <c r="H52">
        <v>44.8</v>
      </c>
      <c r="I52">
        <v>12.254</v>
      </c>
      <c r="J52">
        <v>0</v>
      </c>
      <c r="K52">
        <v>160.41</v>
      </c>
      <c r="L52">
        <v>236690000000</v>
      </c>
      <c r="M52">
        <v>834</v>
      </c>
      <c r="N52">
        <v>12.188499999999999</v>
      </c>
      <c r="O52">
        <v>8.0663300000000007</v>
      </c>
      <c r="P52" t="s">
        <v>3299</v>
      </c>
      <c r="Q52">
        <v>15.5527</v>
      </c>
      <c r="R52">
        <v>7.07043</v>
      </c>
      <c r="S52" t="s">
        <v>3299</v>
      </c>
      <c r="T52">
        <v>8.0575500000000009</v>
      </c>
      <c r="U52">
        <v>7.4684400000000002</v>
      </c>
      <c r="V52" t="s">
        <v>3299</v>
      </c>
      <c r="W52">
        <v>3.2475299999999999E-2</v>
      </c>
      <c r="X52">
        <v>2.75701E-2</v>
      </c>
      <c r="Z52">
        <v>1.2922499999999999</v>
      </c>
      <c r="AA52">
        <v>-0.33200499999999999</v>
      </c>
      <c r="AC52">
        <v>3.2547899999999998</v>
      </c>
      <c r="AD52">
        <v>3.89744</v>
      </c>
      <c r="AE52" t="s">
        <v>3299</v>
      </c>
      <c r="AF52">
        <v>9.4984099999999998</v>
      </c>
      <c r="AG52">
        <v>4.4518000000000004</v>
      </c>
      <c r="AH52" t="s">
        <v>3299</v>
      </c>
      <c r="AI52">
        <v>5.2112100000000003</v>
      </c>
      <c r="AJ52">
        <v>4.7199400000000002</v>
      </c>
      <c r="AK52" t="s">
        <v>3299</v>
      </c>
      <c r="AL52">
        <v>1.20451</v>
      </c>
      <c r="AM52">
        <v>-0.60150000000000003</v>
      </c>
      <c r="AO52">
        <v>0.568353</v>
      </c>
      <c r="AP52">
        <v>0.23194699999999999</v>
      </c>
    </row>
    <row r="53" spans="1:42">
      <c r="A53" t="s">
        <v>3419</v>
      </c>
      <c r="B53" t="s">
        <v>3420</v>
      </c>
      <c r="C53" t="s">
        <v>3420</v>
      </c>
      <c r="D53" t="s">
        <v>3421</v>
      </c>
      <c r="E53">
        <v>35</v>
      </c>
      <c r="F53">
        <v>35</v>
      </c>
      <c r="G53">
        <v>76</v>
      </c>
      <c r="H53">
        <v>76</v>
      </c>
      <c r="I53">
        <v>29.597000000000001</v>
      </c>
      <c r="J53">
        <v>0</v>
      </c>
      <c r="K53">
        <v>323.31</v>
      </c>
      <c r="L53">
        <v>513150000000</v>
      </c>
      <c r="M53">
        <v>1747</v>
      </c>
      <c r="N53">
        <v>9.9864999999999995</v>
      </c>
      <c r="O53">
        <v>6.4048699999999998</v>
      </c>
      <c r="P53" t="s">
        <v>3299</v>
      </c>
      <c r="Q53">
        <v>11.958500000000001</v>
      </c>
      <c r="R53">
        <v>6.4251300000000002</v>
      </c>
      <c r="S53" t="s">
        <v>3299</v>
      </c>
      <c r="T53">
        <v>8.94923</v>
      </c>
      <c r="U53">
        <v>6.6440799999999998</v>
      </c>
      <c r="V53" t="s">
        <v>3299</v>
      </c>
      <c r="W53">
        <v>0.380519</v>
      </c>
      <c r="X53">
        <v>-0.118118</v>
      </c>
      <c r="Z53">
        <v>0.79735100000000003</v>
      </c>
      <c r="AA53">
        <v>-0.17893000000000001</v>
      </c>
      <c r="AC53">
        <v>4.3870699999999996</v>
      </c>
      <c r="AD53">
        <v>3.5728599999999999</v>
      </c>
      <c r="AE53" t="s">
        <v>3299</v>
      </c>
      <c r="AF53">
        <v>2.1573899999999999</v>
      </c>
      <c r="AG53">
        <v>2.7196699999999998</v>
      </c>
      <c r="AH53" t="s">
        <v>3299</v>
      </c>
      <c r="AI53">
        <v>6.22098</v>
      </c>
      <c r="AJ53">
        <v>3.6638999999999999</v>
      </c>
      <c r="AK53" t="s">
        <v>3299</v>
      </c>
      <c r="AL53">
        <v>1.0079400000000001</v>
      </c>
      <c r="AM53">
        <v>-0.814967</v>
      </c>
      <c r="AO53">
        <v>0.59844799999999998</v>
      </c>
      <c r="AP53">
        <v>-0.61255000000000004</v>
      </c>
    </row>
    <row r="54" spans="1:42">
      <c r="A54" t="s">
        <v>3422</v>
      </c>
      <c r="B54" t="s">
        <v>3423</v>
      </c>
      <c r="C54" t="s">
        <v>3423</v>
      </c>
      <c r="D54" t="s">
        <v>90</v>
      </c>
      <c r="E54">
        <v>7</v>
      </c>
      <c r="F54">
        <v>3</v>
      </c>
      <c r="G54">
        <v>19.899999999999999</v>
      </c>
      <c r="H54">
        <v>9.5</v>
      </c>
      <c r="I54">
        <v>22.099</v>
      </c>
      <c r="J54">
        <v>0</v>
      </c>
      <c r="K54">
        <v>92.709000000000003</v>
      </c>
      <c r="L54">
        <v>156650000000</v>
      </c>
      <c r="M54">
        <v>350</v>
      </c>
      <c r="N54">
        <v>7.52738</v>
      </c>
      <c r="O54">
        <v>6.24458</v>
      </c>
      <c r="P54" t="s">
        <v>3299</v>
      </c>
      <c r="Q54">
        <v>16.243400000000001</v>
      </c>
      <c r="R54">
        <v>6.1625199999999998</v>
      </c>
      <c r="S54" t="s">
        <v>3299</v>
      </c>
      <c r="T54">
        <v>8.3787699999999994</v>
      </c>
      <c r="U54">
        <v>6.8870899999999997</v>
      </c>
      <c r="V54" t="s">
        <v>3299</v>
      </c>
      <c r="W54">
        <v>0.102256</v>
      </c>
      <c r="X54">
        <v>-7.1413699999999997E-2</v>
      </c>
      <c r="Z54">
        <v>1.05728</v>
      </c>
      <c r="AA54">
        <v>-0.34427000000000002</v>
      </c>
      <c r="AC54">
        <v>8.0681700000000003</v>
      </c>
      <c r="AD54">
        <v>5.8396100000000004</v>
      </c>
      <c r="AE54" t="s">
        <v>3299</v>
      </c>
      <c r="AF54">
        <v>9.1014199999999992</v>
      </c>
      <c r="AG54">
        <v>5.7832100000000004</v>
      </c>
      <c r="AH54" t="s">
        <v>3299</v>
      </c>
      <c r="AI54">
        <v>8.1164299999999994</v>
      </c>
      <c r="AJ54">
        <v>6.5376000000000003</v>
      </c>
      <c r="AK54" t="s">
        <v>3299</v>
      </c>
      <c r="AL54">
        <v>1.06786</v>
      </c>
      <c r="AM54">
        <v>-0.77479699999999996</v>
      </c>
      <c r="AO54">
        <v>0.88994499999999999</v>
      </c>
      <c r="AP54">
        <v>0.45285799999999998</v>
      </c>
    </row>
    <row r="55" spans="1:42">
      <c r="A55" t="s">
        <v>3424</v>
      </c>
      <c r="B55" t="s">
        <v>3425</v>
      </c>
      <c r="C55" t="s">
        <v>3425</v>
      </c>
      <c r="D55" t="s">
        <v>3426</v>
      </c>
      <c r="E55">
        <v>3</v>
      </c>
      <c r="F55">
        <v>3</v>
      </c>
      <c r="G55">
        <v>37.299999999999997</v>
      </c>
      <c r="H55">
        <v>37.299999999999997</v>
      </c>
      <c r="I55">
        <v>6.4066000000000001</v>
      </c>
      <c r="J55">
        <v>0</v>
      </c>
      <c r="K55">
        <v>34.735999999999997</v>
      </c>
      <c r="L55">
        <v>128010000000</v>
      </c>
      <c r="M55">
        <v>217</v>
      </c>
      <c r="N55">
        <v>9.2752700000000008</v>
      </c>
      <c r="O55">
        <v>7.2293799999999999</v>
      </c>
      <c r="P55" t="s">
        <v>3299</v>
      </c>
      <c r="Q55">
        <v>14.1846</v>
      </c>
      <c r="R55">
        <v>6.8893500000000003</v>
      </c>
      <c r="S55" t="s">
        <v>3299</v>
      </c>
      <c r="T55">
        <v>9.9654900000000008</v>
      </c>
      <c r="U55">
        <v>7.1693899999999999</v>
      </c>
      <c r="V55" t="s">
        <v>3299</v>
      </c>
      <c r="W55">
        <v>0.49957000000000001</v>
      </c>
      <c r="X55">
        <v>0.13925999999999999</v>
      </c>
      <c r="Z55">
        <v>0.20585999999999999</v>
      </c>
      <c r="AA55">
        <v>-6.1079899999999999E-2</v>
      </c>
      <c r="AC55">
        <v>1.42774</v>
      </c>
      <c r="AD55">
        <v>2.8716400000000002</v>
      </c>
      <c r="AE55" t="s">
        <v>3299</v>
      </c>
      <c r="AF55">
        <v>1.55643</v>
      </c>
      <c r="AG55">
        <v>2.9456099999999998</v>
      </c>
      <c r="AH55" t="s">
        <v>3299</v>
      </c>
      <c r="AI55">
        <v>1.5681499999999999</v>
      </c>
      <c r="AJ55">
        <v>2.9811899999999998</v>
      </c>
      <c r="AK55" t="s">
        <v>3299</v>
      </c>
      <c r="AL55">
        <v>2.5199800000000001E-2</v>
      </c>
      <c r="AM55">
        <v>-0.115948</v>
      </c>
      <c r="AO55">
        <v>0.103224</v>
      </c>
      <c r="AP55">
        <v>0.438168</v>
      </c>
    </row>
    <row r="56" spans="1:42">
      <c r="A56" t="s">
        <v>3427</v>
      </c>
      <c r="B56" t="s">
        <v>3428</v>
      </c>
      <c r="C56" t="s">
        <v>3429</v>
      </c>
      <c r="D56" t="s">
        <v>752</v>
      </c>
      <c r="E56">
        <v>25</v>
      </c>
      <c r="F56">
        <v>7</v>
      </c>
      <c r="G56">
        <v>51.1</v>
      </c>
      <c r="H56">
        <v>10.5</v>
      </c>
      <c r="I56">
        <v>63.844999999999999</v>
      </c>
      <c r="J56">
        <v>0</v>
      </c>
      <c r="K56">
        <v>323.31</v>
      </c>
      <c r="L56">
        <v>54796000000</v>
      </c>
      <c r="M56">
        <v>626</v>
      </c>
      <c r="N56">
        <v>6.2429300000000003</v>
      </c>
      <c r="O56">
        <v>5.5903999999999998</v>
      </c>
      <c r="P56" t="s">
        <v>3299</v>
      </c>
      <c r="Q56">
        <v>13.418100000000001</v>
      </c>
      <c r="R56">
        <v>5.7644399999999996</v>
      </c>
      <c r="S56" t="s">
        <v>3299</v>
      </c>
      <c r="T56">
        <v>9.2338500000000003</v>
      </c>
      <c r="U56">
        <v>5.9486100000000004</v>
      </c>
      <c r="V56" t="s">
        <v>3299</v>
      </c>
      <c r="W56">
        <v>0.43067499999999997</v>
      </c>
      <c r="X56">
        <v>-0.13913700000000001</v>
      </c>
      <c r="Z56">
        <v>0.947465</v>
      </c>
      <c r="AA56">
        <v>-0.19612099999999999</v>
      </c>
      <c r="AC56">
        <v>5.5379100000000001</v>
      </c>
      <c r="AD56">
        <v>2.8737400000000002</v>
      </c>
      <c r="AE56" t="s">
        <v>3299</v>
      </c>
      <c r="AF56">
        <v>2.56026</v>
      </c>
      <c r="AG56">
        <v>1.7043699999999999</v>
      </c>
      <c r="AH56" t="s">
        <v>3299</v>
      </c>
      <c r="AI56">
        <v>2.2669700000000002</v>
      </c>
      <c r="AJ56">
        <v>2.2760899999999999</v>
      </c>
      <c r="AK56" t="s">
        <v>3299</v>
      </c>
      <c r="AL56">
        <v>0.55334899999999998</v>
      </c>
      <c r="AM56">
        <v>0.76546099999999995</v>
      </c>
      <c r="AO56">
        <v>0.56143200000000004</v>
      </c>
      <c r="AP56">
        <v>-0.492867</v>
      </c>
    </row>
    <row r="57" spans="1:42">
      <c r="A57" t="s">
        <v>3430</v>
      </c>
      <c r="B57" t="s">
        <v>3431</v>
      </c>
      <c r="C57" t="s">
        <v>3431</v>
      </c>
      <c r="D57" t="s">
        <v>2485</v>
      </c>
      <c r="E57">
        <v>33</v>
      </c>
      <c r="F57">
        <v>33</v>
      </c>
      <c r="G57">
        <v>78.099999999999994</v>
      </c>
      <c r="H57">
        <v>78.099999999999994</v>
      </c>
      <c r="I57">
        <v>35.152000000000001</v>
      </c>
      <c r="J57">
        <v>0</v>
      </c>
      <c r="K57">
        <v>323.31</v>
      </c>
      <c r="L57">
        <v>140670000000</v>
      </c>
      <c r="M57">
        <v>1165</v>
      </c>
      <c r="N57">
        <v>8.7872699999999995</v>
      </c>
      <c r="O57">
        <v>7.0346099999999998</v>
      </c>
      <c r="P57" t="s">
        <v>3299</v>
      </c>
      <c r="Q57">
        <v>12.9518</v>
      </c>
      <c r="R57">
        <v>6.9832200000000002</v>
      </c>
      <c r="S57" t="s">
        <v>3299</v>
      </c>
      <c r="T57">
        <v>10.202999999999999</v>
      </c>
      <c r="U57">
        <v>7.5060599999999997</v>
      </c>
      <c r="V57" t="s">
        <v>3299</v>
      </c>
      <c r="W57">
        <v>0.32586700000000002</v>
      </c>
      <c r="X57">
        <v>-0.137601</v>
      </c>
      <c r="Z57">
        <v>0.41891299999999998</v>
      </c>
      <c r="AA57">
        <v>-0.136822</v>
      </c>
      <c r="AC57">
        <v>1.8847100000000001</v>
      </c>
      <c r="AD57">
        <v>2.0749300000000002</v>
      </c>
      <c r="AE57" t="s">
        <v>3299</v>
      </c>
      <c r="AF57">
        <v>1.6340300000000001</v>
      </c>
      <c r="AG57">
        <v>1.62124</v>
      </c>
      <c r="AH57" t="s">
        <v>3299</v>
      </c>
      <c r="AI57">
        <v>2.6260699999999999</v>
      </c>
      <c r="AJ57">
        <v>2.6455600000000001</v>
      </c>
      <c r="AK57" t="s">
        <v>3299</v>
      </c>
      <c r="AL57">
        <v>0.20108300000000001</v>
      </c>
      <c r="AM57">
        <v>-0.32575700000000002</v>
      </c>
      <c r="AO57">
        <v>7.47752E-2</v>
      </c>
      <c r="AP57">
        <v>-0.123221</v>
      </c>
    </row>
    <row r="58" spans="1:42">
      <c r="A58" t="s">
        <v>3432</v>
      </c>
      <c r="B58" t="s">
        <v>3433</v>
      </c>
      <c r="C58" t="s">
        <v>3434</v>
      </c>
      <c r="D58" t="s">
        <v>702</v>
      </c>
      <c r="E58">
        <v>28</v>
      </c>
      <c r="F58">
        <v>28</v>
      </c>
      <c r="G58">
        <v>84.8</v>
      </c>
      <c r="H58">
        <v>84.8</v>
      </c>
      <c r="I58">
        <v>16.085000000000001</v>
      </c>
      <c r="J58">
        <v>0</v>
      </c>
      <c r="K58">
        <v>323.31</v>
      </c>
      <c r="L58">
        <v>1014400000000</v>
      </c>
      <c r="M58">
        <v>1870</v>
      </c>
      <c r="N58">
        <v>8.9180600000000005</v>
      </c>
      <c r="O58">
        <v>9.8385499999999997</v>
      </c>
      <c r="P58" t="s">
        <v>3299</v>
      </c>
      <c r="Q58">
        <v>14.2943</v>
      </c>
      <c r="R58">
        <v>10.5059</v>
      </c>
      <c r="S58" t="s">
        <v>3299</v>
      </c>
      <c r="T58">
        <v>13.233000000000001</v>
      </c>
      <c r="U58">
        <v>10.081799999999999</v>
      </c>
      <c r="V58" t="s">
        <v>3299</v>
      </c>
      <c r="W58">
        <v>0.73641000000000001</v>
      </c>
      <c r="X58">
        <v>-0.16236400000000001</v>
      </c>
      <c r="Z58">
        <v>1.01174E-2</v>
      </c>
      <c r="AA58">
        <v>-2.50498E-3</v>
      </c>
      <c r="AC58">
        <v>4.4679000000000002</v>
      </c>
      <c r="AD58">
        <v>2.0674999999999999</v>
      </c>
      <c r="AE58" t="s">
        <v>3299</v>
      </c>
      <c r="AF58">
        <v>3.11612</v>
      </c>
      <c r="AG58">
        <v>2.51071</v>
      </c>
      <c r="AH58" t="s">
        <v>3299</v>
      </c>
      <c r="AI58">
        <v>3.0166499999999998</v>
      </c>
      <c r="AJ58">
        <v>1.0589</v>
      </c>
      <c r="AK58" t="s">
        <v>3299</v>
      </c>
      <c r="AL58">
        <v>0.85479000000000005</v>
      </c>
      <c r="AM58">
        <v>0.43437999999999999</v>
      </c>
      <c r="AO58">
        <v>3.9653399999999998E-2</v>
      </c>
      <c r="AP58">
        <v>4.26763E-2</v>
      </c>
    </row>
    <row r="59" spans="1:42">
      <c r="A59" t="s">
        <v>3435</v>
      </c>
      <c r="B59" t="s">
        <v>3436</v>
      </c>
      <c r="C59" t="s">
        <v>3437</v>
      </c>
      <c r="D59" t="s">
        <v>3438</v>
      </c>
      <c r="E59">
        <v>9</v>
      </c>
      <c r="F59">
        <v>9</v>
      </c>
      <c r="G59">
        <v>33.299999999999997</v>
      </c>
      <c r="H59">
        <v>33.299999999999997</v>
      </c>
      <c r="I59">
        <v>15.199</v>
      </c>
      <c r="J59">
        <v>0</v>
      </c>
      <c r="K59">
        <v>22.724</v>
      </c>
      <c r="L59">
        <v>35003000000</v>
      </c>
      <c r="M59">
        <v>265</v>
      </c>
      <c r="N59">
        <v>7.8053499999999998</v>
      </c>
      <c r="O59">
        <v>3.6676899999999999</v>
      </c>
      <c r="P59" t="s">
        <v>3299</v>
      </c>
      <c r="Q59">
        <v>6.8579699999999999</v>
      </c>
      <c r="R59">
        <v>3.4212699999999998</v>
      </c>
      <c r="S59" t="s">
        <v>3299</v>
      </c>
      <c r="T59">
        <v>3.06697</v>
      </c>
      <c r="U59">
        <v>3.2322000000000002</v>
      </c>
      <c r="V59" t="s">
        <v>3299</v>
      </c>
      <c r="W59">
        <v>0.24558099999999999</v>
      </c>
      <c r="X59">
        <v>0.40293400000000001</v>
      </c>
      <c r="Z59">
        <v>0.59596499999999997</v>
      </c>
      <c r="AA59">
        <v>-9.6184599999999995E-2</v>
      </c>
      <c r="AC59">
        <v>2.61198</v>
      </c>
      <c r="AD59">
        <v>4.1541100000000002</v>
      </c>
      <c r="AE59" t="s">
        <v>3299</v>
      </c>
      <c r="AF59">
        <v>9.1564899999999998</v>
      </c>
      <c r="AG59">
        <v>5.71143</v>
      </c>
      <c r="AH59" t="s">
        <v>3299</v>
      </c>
      <c r="AI59">
        <v>3.0209000000000001</v>
      </c>
      <c r="AJ59">
        <v>4.00021</v>
      </c>
      <c r="AK59" t="s">
        <v>3299</v>
      </c>
      <c r="AL59">
        <v>0.14988099999999999</v>
      </c>
      <c r="AM59">
        <v>-0.11815299999999999</v>
      </c>
      <c r="AO59">
        <v>0.19975499999999999</v>
      </c>
      <c r="AP59">
        <v>0.137547</v>
      </c>
    </row>
    <row r="60" spans="1:42">
      <c r="A60" t="s">
        <v>3439</v>
      </c>
      <c r="B60" t="s">
        <v>3440</v>
      </c>
      <c r="C60" t="s">
        <v>3440</v>
      </c>
      <c r="D60" t="s">
        <v>77</v>
      </c>
      <c r="E60">
        <v>21</v>
      </c>
      <c r="F60">
        <v>21</v>
      </c>
      <c r="G60">
        <v>69.900000000000006</v>
      </c>
      <c r="H60">
        <v>69.900000000000006</v>
      </c>
      <c r="I60">
        <v>17.695</v>
      </c>
      <c r="J60">
        <v>0</v>
      </c>
      <c r="K60">
        <v>252.55</v>
      </c>
      <c r="L60">
        <v>451220000000</v>
      </c>
      <c r="M60">
        <v>1199</v>
      </c>
      <c r="N60">
        <v>6.9286599999999998</v>
      </c>
      <c r="O60">
        <v>7.0445599999999997</v>
      </c>
      <c r="P60" t="s">
        <v>3299</v>
      </c>
      <c r="Q60">
        <v>13.1396</v>
      </c>
      <c r="R60">
        <v>6.5970700000000004</v>
      </c>
      <c r="S60" t="s">
        <v>3299</v>
      </c>
      <c r="T60">
        <v>6.3623399999999997</v>
      </c>
      <c r="U60">
        <v>7.70871</v>
      </c>
      <c r="V60" t="s">
        <v>3299</v>
      </c>
      <c r="W60">
        <v>0.13725999999999999</v>
      </c>
      <c r="X60">
        <v>9.2391600000000004E-2</v>
      </c>
      <c r="Z60">
        <v>0.57964800000000005</v>
      </c>
      <c r="AA60">
        <v>-0.30081000000000002</v>
      </c>
      <c r="AC60">
        <v>4.8914999999999997</v>
      </c>
      <c r="AD60">
        <v>4.2826700000000004</v>
      </c>
      <c r="AE60" t="s">
        <v>3299</v>
      </c>
      <c r="AF60">
        <v>6.45174</v>
      </c>
      <c r="AG60">
        <v>3.9765899999999998</v>
      </c>
      <c r="AH60" t="s">
        <v>3299</v>
      </c>
      <c r="AI60">
        <v>3.06752</v>
      </c>
      <c r="AJ60">
        <v>3.9595799999999999</v>
      </c>
      <c r="AK60" t="s">
        <v>3299</v>
      </c>
      <c r="AL60">
        <v>3.1752200000000001E-2</v>
      </c>
      <c r="AM60">
        <v>-6.3924800000000004E-2</v>
      </c>
      <c r="AO60">
        <v>0.28938000000000003</v>
      </c>
      <c r="AP60">
        <v>0.299813</v>
      </c>
    </row>
    <row r="61" spans="1:42">
      <c r="A61" t="s">
        <v>3441</v>
      </c>
      <c r="B61" t="s">
        <v>3442</v>
      </c>
      <c r="C61" t="s">
        <v>3442</v>
      </c>
      <c r="E61">
        <v>20</v>
      </c>
      <c r="F61">
        <v>20</v>
      </c>
      <c r="G61">
        <v>68.599999999999994</v>
      </c>
      <c r="H61">
        <v>68.599999999999994</v>
      </c>
      <c r="I61">
        <v>20.151</v>
      </c>
      <c r="J61">
        <v>0</v>
      </c>
      <c r="K61">
        <v>222.01</v>
      </c>
      <c r="L61">
        <v>71766000000</v>
      </c>
      <c r="M61">
        <v>634</v>
      </c>
      <c r="N61">
        <v>7.6596399999999996</v>
      </c>
      <c r="O61">
        <v>5.7402600000000001</v>
      </c>
      <c r="P61" t="s">
        <v>3299</v>
      </c>
      <c r="Q61">
        <v>13.2575</v>
      </c>
      <c r="R61">
        <v>5.8991699999999998</v>
      </c>
      <c r="S61" t="s">
        <v>3299</v>
      </c>
      <c r="T61">
        <v>7.8098799999999997</v>
      </c>
      <c r="U61">
        <v>5.6981999999999999</v>
      </c>
      <c r="V61" t="s">
        <v>3299</v>
      </c>
      <c r="W61">
        <v>0.408555</v>
      </c>
      <c r="X61">
        <v>-0.16536999999999999</v>
      </c>
      <c r="Z61">
        <v>3.7958899999999997E-2</v>
      </c>
      <c r="AA61">
        <v>1.66251E-2</v>
      </c>
      <c r="AC61">
        <v>4.5228900000000003</v>
      </c>
      <c r="AD61">
        <v>3.0480499999999999</v>
      </c>
      <c r="AE61" t="s">
        <v>3299</v>
      </c>
      <c r="AF61">
        <v>5.2953900000000003</v>
      </c>
      <c r="AG61">
        <v>2.9895999999999998</v>
      </c>
      <c r="AH61" t="s">
        <v>3299</v>
      </c>
      <c r="AI61">
        <v>3.1720999999999999</v>
      </c>
      <c r="AJ61">
        <v>2.5139399999999998</v>
      </c>
      <c r="AK61" t="s">
        <v>3299</v>
      </c>
      <c r="AL61">
        <v>0.68201699999999998</v>
      </c>
      <c r="AM61">
        <v>0.82612799999999997</v>
      </c>
      <c r="AO61">
        <v>0.16933699999999999</v>
      </c>
      <c r="AP61">
        <v>0.159104</v>
      </c>
    </row>
    <row r="62" spans="1:42">
      <c r="A62" t="s">
        <v>3443</v>
      </c>
      <c r="B62" t="s">
        <v>3444</v>
      </c>
      <c r="C62" t="s">
        <v>3445</v>
      </c>
      <c r="D62" t="s">
        <v>367</v>
      </c>
      <c r="E62">
        <v>37</v>
      </c>
      <c r="F62">
        <v>37</v>
      </c>
      <c r="G62">
        <v>66.5</v>
      </c>
      <c r="H62">
        <v>66.5</v>
      </c>
      <c r="I62">
        <v>29.975999999999999</v>
      </c>
      <c r="J62">
        <v>0</v>
      </c>
      <c r="K62">
        <v>323.31</v>
      </c>
      <c r="L62">
        <v>654400000000</v>
      </c>
      <c r="M62">
        <v>1473</v>
      </c>
      <c r="N62">
        <v>6.8270499999999998</v>
      </c>
      <c r="O62">
        <v>7.6226500000000001</v>
      </c>
      <c r="P62" t="s">
        <v>3299</v>
      </c>
      <c r="Q62">
        <v>9.2704599999999999</v>
      </c>
      <c r="R62">
        <v>7.8559700000000001</v>
      </c>
      <c r="S62" t="s">
        <v>3299</v>
      </c>
      <c r="T62">
        <v>8.4150100000000005</v>
      </c>
      <c r="U62">
        <v>8.3862199999999998</v>
      </c>
      <c r="V62" t="s">
        <v>3299</v>
      </c>
      <c r="W62">
        <v>0.574573</v>
      </c>
      <c r="X62">
        <v>-0.40764099999999998</v>
      </c>
      <c r="Z62">
        <v>0.17497099999999999</v>
      </c>
      <c r="AA62">
        <v>0.123907</v>
      </c>
      <c r="AC62">
        <v>2.5828700000000002</v>
      </c>
      <c r="AD62">
        <v>4.3840700000000004</v>
      </c>
      <c r="AE62" t="s">
        <v>3299</v>
      </c>
      <c r="AF62">
        <v>2.2629999999999999</v>
      </c>
      <c r="AG62">
        <v>3.2691300000000001</v>
      </c>
      <c r="AH62" t="s">
        <v>3299</v>
      </c>
      <c r="AI62">
        <v>3.3755799999999998</v>
      </c>
      <c r="AJ62">
        <v>4.2215600000000002</v>
      </c>
      <c r="AK62" t="s">
        <v>3299</v>
      </c>
      <c r="AL62">
        <v>0.31503199999999998</v>
      </c>
      <c r="AM62">
        <v>-0.53171599999999997</v>
      </c>
      <c r="AO62">
        <v>7.7120099999999997E-2</v>
      </c>
      <c r="AP62">
        <v>-0.12900700000000001</v>
      </c>
    </row>
    <row r="63" spans="1:42">
      <c r="A63" t="s">
        <v>3446</v>
      </c>
      <c r="B63" t="s">
        <v>3447</v>
      </c>
      <c r="C63" t="s">
        <v>3447</v>
      </c>
      <c r="D63" t="s">
        <v>441</v>
      </c>
      <c r="E63">
        <v>25</v>
      </c>
      <c r="F63">
        <v>25</v>
      </c>
      <c r="G63">
        <v>72.599999999999994</v>
      </c>
      <c r="H63">
        <v>72.599999999999994</v>
      </c>
      <c r="I63">
        <v>17.779</v>
      </c>
      <c r="J63">
        <v>0</v>
      </c>
      <c r="K63">
        <v>292.82</v>
      </c>
      <c r="L63">
        <v>466430000000</v>
      </c>
      <c r="M63">
        <v>1212</v>
      </c>
      <c r="N63">
        <v>7.9400399999999998</v>
      </c>
      <c r="O63">
        <v>7.7601699999999996</v>
      </c>
      <c r="P63" t="s">
        <v>3299</v>
      </c>
      <c r="Q63">
        <v>16.021599999999999</v>
      </c>
      <c r="R63">
        <v>8.5702700000000007</v>
      </c>
      <c r="S63" t="s">
        <v>3299</v>
      </c>
      <c r="T63">
        <v>10.719799999999999</v>
      </c>
      <c r="U63">
        <v>8.7175399999999996</v>
      </c>
      <c r="V63" t="s">
        <v>3299</v>
      </c>
      <c r="W63">
        <v>5.6189000000000003E-2</v>
      </c>
      <c r="X63">
        <v>-3.2597899999999999E-2</v>
      </c>
      <c r="Z63">
        <v>0.48572799999999999</v>
      </c>
      <c r="AA63">
        <v>-7.8020699999999998E-2</v>
      </c>
      <c r="AC63">
        <v>2.1200700000000001</v>
      </c>
      <c r="AD63">
        <v>2.1195200000000001</v>
      </c>
      <c r="AE63" t="s">
        <v>3299</v>
      </c>
      <c r="AF63">
        <v>6.3367199999999997</v>
      </c>
      <c r="AG63">
        <v>1.4924299999999999</v>
      </c>
      <c r="AH63" t="s">
        <v>3299</v>
      </c>
      <c r="AI63">
        <v>3.5740599999999998</v>
      </c>
      <c r="AJ63">
        <v>3.7132299999999998</v>
      </c>
      <c r="AK63" t="s">
        <v>3299</v>
      </c>
      <c r="AL63">
        <v>0.782694</v>
      </c>
      <c r="AM63">
        <v>-0.53117899999999996</v>
      </c>
      <c r="AO63">
        <v>3.5767199999999999E-2</v>
      </c>
      <c r="AP63">
        <v>-3.5054200000000001E-2</v>
      </c>
    </row>
    <row r="64" spans="1:42">
      <c r="A64" t="s">
        <v>3448</v>
      </c>
      <c r="B64" t="s">
        <v>3449</v>
      </c>
      <c r="C64" t="s">
        <v>3450</v>
      </c>
      <c r="D64" t="s">
        <v>309</v>
      </c>
      <c r="E64">
        <v>21</v>
      </c>
      <c r="F64">
        <v>17</v>
      </c>
      <c r="G64">
        <v>25.7</v>
      </c>
      <c r="H64">
        <v>21.6</v>
      </c>
      <c r="I64">
        <v>76.884</v>
      </c>
      <c r="J64">
        <v>0</v>
      </c>
      <c r="K64">
        <v>171.4</v>
      </c>
      <c r="L64">
        <v>34023000000</v>
      </c>
      <c r="M64">
        <v>465</v>
      </c>
      <c r="N64">
        <v>9.0204299999999993</v>
      </c>
      <c r="O64">
        <v>5.2909699999999997</v>
      </c>
      <c r="P64" t="s">
        <v>3299</v>
      </c>
      <c r="Q64">
        <v>9.4956200000000006</v>
      </c>
      <c r="R64">
        <v>4.6653900000000004</v>
      </c>
      <c r="S64" t="s">
        <v>3299</v>
      </c>
      <c r="T64">
        <v>8.4398800000000005</v>
      </c>
      <c r="U64">
        <v>5.7637499999999999</v>
      </c>
      <c r="V64" t="s">
        <v>3299</v>
      </c>
      <c r="W64">
        <v>0.12293800000000001</v>
      </c>
      <c r="X64">
        <v>8.4955900000000001E-2</v>
      </c>
      <c r="Z64">
        <v>0.86397400000000002</v>
      </c>
      <c r="AA64">
        <v>-0.57685500000000001</v>
      </c>
      <c r="AC64">
        <v>2.12303</v>
      </c>
      <c r="AD64">
        <v>1.81914</v>
      </c>
      <c r="AE64" t="s">
        <v>3299</v>
      </c>
      <c r="AF64">
        <v>2.5668500000000001</v>
      </c>
      <c r="AG64">
        <v>1.3331500000000001</v>
      </c>
      <c r="AH64" t="s">
        <v>3299</v>
      </c>
      <c r="AI64">
        <v>4.1834300000000004</v>
      </c>
      <c r="AJ64">
        <v>2.0310299999999999</v>
      </c>
      <c r="AK64" t="s">
        <v>3299</v>
      </c>
      <c r="AL64">
        <v>0.441444</v>
      </c>
      <c r="AM64">
        <v>-0.36200199999999999</v>
      </c>
      <c r="AO64">
        <v>0.34575800000000001</v>
      </c>
      <c r="AP64">
        <v>-0.337754</v>
      </c>
    </row>
    <row r="65" spans="1:42">
      <c r="A65" t="s">
        <v>3451</v>
      </c>
      <c r="B65" t="s">
        <v>3452</v>
      </c>
      <c r="C65" t="s">
        <v>3452</v>
      </c>
      <c r="D65" t="s">
        <v>3453</v>
      </c>
      <c r="E65">
        <v>16</v>
      </c>
      <c r="F65">
        <v>1</v>
      </c>
      <c r="G65">
        <v>78.599999999999994</v>
      </c>
      <c r="H65">
        <v>5.6</v>
      </c>
      <c r="I65">
        <v>13.906000000000001</v>
      </c>
      <c r="J65">
        <v>0</v>
      </c>
      <c r="K65">
        <v>165.08</v>
      </c>
      <c r="L65">
        <v>309970000000</v>
      </c>
      <c r="M65">
        <v>925</v>
      </c>
      <c r="N65">
        <v>4.3377999999999997</v>
      </c>
      <c r="O65">
        <v>5.0355400000000001</v>
      </c>
      <c r="P65" t="s">
        <v>3299</v>
      </c>
      <c r="Q65">
        <v>17.110800000000001</v>
      </c>
      <c r="R65">
        <v>5.0944500000000001</v>
      </c>
      <c r="S65" t="s">
        <v>3299</v>
      </c>
      <c r="T65">
        <v>4.9482699999999999</v>
      </c>
      <c r="U65">
        <v>6.4257</v>
      </c>
      <c r="V65" t="s">
        <v>3299</v>
      </c>
      <c r="W65">
        <v>0.50167600000000001</v>
      </c>
      <c r="X65">
        <v>-0.20699500000000001</v>
      </c>
      <c r="Z65">
        <v>3.3308299999999999E-2</v>
      </c>
      <c r="AA65">
        <v>1.55596E-2</v>
      </c>
      <c r="AC65">
        <v>1.83022</v>
      </c>
      <c r="AD65">
        <v>1.4618199999999999</v>
      </c>
      <c r="AE65" t="s">
        <v>3299</v>
      </c>
      <c r="AF65">
        <v>3.3181400000000001</v>
      </c>
      <c r="AG65">
        <v>2.2046299999999999</v>
      </c>
      <c r="AH65" t="s">
        <v>3299</v>
      </c>
      <c r="AI65">
        <v>4.4407300000000003</v>
      </c>
      <c r="AJ65">
        <v>2.34735</v>
      </c>
      <c r="AK65" t="s">
        <v>3299</v>
      </c>
      <c r="AL65">
        <v>0.64398100000000003</v>
      </c>
      <c r="AM65">
        <v>-0.57185699999999995</v>
      </c>
      <c r="AO65">
        <v>1.17784E-2</v>
      </c>
      <c r="AP65">
        <v>1.3409300000000001E-2</v>
      </c>
    </row>
    <row r="66" spans="1:42">
      <c r="A66" t="s">
        <v>3454</v>
      </c>
      <c r="B66" t="s">
        <v>3455</v>
      </c>
      <c r="C66" t="s">
        <v>3456</v>
      </c>
      <c r="D66" t="s">
        <v>138</v>
      </c>
      <c r="E66">
        <v>20</v>
      </c>
      <c r="F66">
        <v>20</v>
      </c>
      <c r="G66">
        <v>68.900000000000006</v>
      </c>
      <c r="H66">
        <v>68.900000000000006</v>
      </c>
      <c r="I66">
        <v>12.441000000000001</v>
      </c>
      <c r="J66">
        <v>0</v>
      </c>
      <c r="K66">
        <v>203.59</v>
      </c>
      <c r="L66">
        <v>184030000000</v>
      </c>
      <c r="M66">
        <v>919</v>
      </c>
      <c r="N66">
        <v>3.68052</v>
      </c>
      <c r="O66">
        <v>5.7419099999999998</v>
      </c>
      <c r="P66" t="s">
        <v>3299</v>
      </c>
      <c r="Q66">
        <v>10.3935</v>
      </c>
      <c r="R66">
        <v>6.5691199999999998</v>
      </c>
      <c r="S66" t="s">
        <v>3299</v>
      </c>
      <c r="T66">
        <v>9.3831600000000002</v>
      </c>
      <c r="U66">
        <v>7.234</v>
      </c>
      <c r="V66" t="s">
        <v>3299</v>
      </c>
      <c r="W66">
        <v>0.74646299999999999</v>
      </c>
      <c r="X66">
        <v>-0.40943600000000002</v>
      </c>
      <c r="Z66">
        <v>0.54794900000000002</v>
      </c>
      <c r="AA66">
        <v>-0.40818100000000002</v>
      </c>
      <c r="AC66">
        <v>3.786</v>
      </c>
      <c r="AD66">
        <v>4.2843400000000003</v>
      </c>
      <c r="AE66" t="s">
        <v>3299</v>
      </c>
      <c r="AF66">
        <v>2.4514399999999998</v>
      </c>
      <c r="AG66">
        <v>2.36192</v>
      </c>
      <c r="AH66" t="s">
        <v>3299</v>
      </c>
      <c r="AI66">
        <v>4.6154299999999999</v>
      </c>
      <c r="AJ66">
        <v>4.6296499999999998</v>
      </c>
      <c r="AK66" t="s">
        <v>3299</v>
      </c>
      <c r="AL66">
        <v>0.94548299999999996</v>
      </c>
      <c r="AM66">
        <v>-0.78637400000000002</v>
      </c>
      <c r="AO66">
        <v>0.359236</v>
      </c>
      <c r="AP66">
        <v>-0.39439800000000003</v>
      </c>
    </row>
    <row r="67" spans="1:42">
      <c r="A67" t="s">
        <v>3457</v>
      </c>
      <c r="B67" t="s">
        <v>3458</v>
      </c>
      <c r="C67" t="s">
        <v>3458</v>
      </c>
      <c r="D67" t="s">
        <v>399</v>
      </c>
      <c r="E67">
        <v>13</v>
      </c>
      <c r="F67">
        <v>13</v>
      </c>
      <c r="G67">
        <v>47.6</v>
      </c>
      <c r="H67">
        <v>47.6</v>
      </c>
      <c r="I67">
        <v>15.807</v>
      </c>
      <c r="J67">
        <v>0</v>
      </c>
      <c r="K67">
        <v>72.186000000000007</v>
      </c>
      <c r="L67">
        <v>192810000000</v>
      </c>
      <c r="M67">
        <v>727</v>
      </c>
      <c r="N67">
        <v>6.7567300000000001</v>
      </c>
      <c r="O67">
        <v>5.9235199999999999</v>
      </c>
      <c r="P67" t="s">
        <v>3299</v>
      </c>
      <c r="Q67">
        <v>9.7812199999999994</v>
      </c>
      <c r="R67">
        <v>6.2377200000000004</v>
      </c>
      <c r="S67" t="s">
        <v>3299</v>
      </c>
      <c r="T67">
        <v>8.4515499999999992</v>
      </c>
      <c r="U67">
        <v>6.8188800000000001</v>
      </c>
      <c r="V67" t="s">
        <v>3299</v>
      </c>
      <c r="W67">
        <v>0.86317999999999995</v>
      </c>
      <c r="X67">
        <v>-0.45696399999999998</v>
      </c>
      <c r="Z67">
        <v>9.6760600000000002E-2</v>
      </c>
      <c r="AA67">
        <v>6.6421999999999995E-2</v>
      </c>
      <c r="AC67">
        <v>2.3942000000000001</v>
      </c>
      <c r="AD67">
        <v>3.0204200000000001</v>
      </c>
      <c r="AE67" t="s">
        <v>3299</v>
      </c>
      <c r="AF67">
        <v>6.0145799999999996</v>
      </c>
      <c r="AG67">
        <v>4.4870799999999997</v>
      </c>
      <c r="AH67" t="s">
        <v>3299</v>
      </c>
      <c r="AI67">
        <v>4.7473900000000002</v>
      </c>
      <c r="AJ67">
        <v>4.1660199999999996</v>
      </c>
      <c r="AK67" t="s">
        <v>3299</v>
      </c>
      <c r="AL67">
        <v>0.47102500000000003</v>
      </c>
      <c r="AM67">
        <v>-0.49906699999999998</v>
      </c>
      <c r="AO67">
        <v>5.03925E-2</v>
      </c>
      <c r="AP67">
        <v>7.9805699999999993E-2</v>
      </c>
    </row>
    <row r="68" spans="1:42">
      <c r="A68" t="s">
        <v>3459</v>
      </c>
      <c r="B68" t="s">
        <v>3460</v>
      </c>
      <c r="C68" t="s">
        <v>3460</v>
      </c>
      <c r="D68" t="s">
        <v>755</v>
      </c>
      <c r="E68">
        <v>15</v>
      </c>
      <c r="F68">
        <v>15</v>
      </c>
      <c r="G68">
        <v>57.3</v>
      </c>
      <c r="H68">
        <v>57.3</v>
      </c>
      <c r="I68">
        <v>13.292999999999999</v>
      </c>
      <c r="J68">
        <v>0</v>
      </c>
      <c r="K68">
        <v>111.49</v>
      </c>
      <c r="L68">
        <v>274690000000</v>
      </c>
      <c r="M68">
        <v>775</v>
      </c>
      <c r="N68">
        <v>8.3976600000000001</v>
      </c>
      <c r="O68">
        <v>6.7869999999999999</v>
      </c>
      <c r="P68" t="s">
        <v>3299</v>
      </c>
      <c r="Q68">
        <v>12.7683</v>
      </c>
      <c r="R68">
        <v>7.6314000000000002</v>
      </c>
      <c r="S68" t="s">
        <v>3299</v>
      </c>
      <c r="T68">
        <v>7.4041399999999999</v>
      </c>
      <c r="U68">
        <v>7.7175799999999999</v>
      </c>
      <c r="V68" t="s">
        <v>3299</v>
      </c>
      <c r="W68">
        <v>0.83301999999999998</v>
      </c>
      <c r="X68">
        <v>-0.30171199999999998</v>
      </c>
      <c r="Z68">
        <v>0.55154700000000001</v>
      </c>
      <c r="AA68">
        <v>-0.243232</v>
      </c>
      <c r="AC68">
        <v>2.0242</v>
      </c>
      <c r="AD68">
        <v>1.6756899999999999</v>
      </c>
      <c r="AE68" t="s">
        <v>3299</v>
      </c>
      <c r="AF68">
        <v>6.8895200000000001</v>
      </c>
      <c r="AG68">
        <v>1.4382999999999999</v>
      </c>
      <c r="AH68" t="s">
        <v>3299</v>
      </c>
      <c r="AI68">
        <v>5.8340899999999998</v>
      </c>
      <c r="AJ68">
        <v>2.7224400000000002</v>
      </c>
      <c r="AK68" t="s">
        <v>3299</v>
      </c>
      <c r="AL68">
        <v>0.47597600000000001</v>
      </c>
      <c r="AM68">
        <v>-0.53912899999999997</v>
      </c>
      <c r="AO68">
        <v>9.4800200000000001E-2</v>
      </c>
      <c r="AP68">
        <v>-0.12463</v>
      </c>
    </row>
    <row r="69" spans="1:42">
      <c r="A69" t="s">
        <v>3461</v>
      </c>
      <c r="B69" t="s">
        <v>3462</v>
      </c>
      <c r="C69" t="s">
        <v>3463</v>
      </c>
      <c r="E69">
        <v>40</v>
      </c>
      <c r="F69">
        <v>32</v>
      </c>
      <c r="G69">
        <v>49.8</v>
      </c>
      <c r="H69">
        <v>42.4</v>
      </c>
      <c r="I69">
        <v>70.887</v>
      </c>
      <c r="J69">
        <v>0</v>
      </c>
      <c r="K69">
        <v>323.31</v>
      </c>
      <c r="L69">
        <v>255070000000</v>
      </c>
      <c r="M69">
        <v>1477</v>
      </c>
      <c r="N69">
        <v>11.0585</v>
      </c>
      <c r="O69">
        <v>7.2138999999999998</v>
      </c>
      <c r="P69" t="s">
        <v>3299</v>
      </c>
      <c r="Q69">
        <v>14.3813</v>
      </c>
      <c r="R69">
        <v>8.0496499999999997</v>
      </c>
      <c r="S69" t="s">
        <v>3299</v>
      </c>
      <c r="T69">
        <v>8.8704900000000002</v>
      </c>
      <c r="U69">
        <v>8.3764400000000006</v>
      </c>
      <c r="V69" t="s">
        <v>3299</v>
      </c>
      <c r="W69">
        <v>0.16131300000000001</v>
      </c>
      <c r="X69">
        <v>-3.7886900000000001E-2</v>
      </c>
      <c r="Z69">
        <v>1.46258</v>
      </c>
      <c r="AA69">
        <v>0.19376499999999999</v>
      </c>
      <c r="AC69">
        <v>3.121</v>
      </c>
      <c r="AD69">
        <v>1.12069</v>
      </c>
      <c r="AE69" t="s">
        <v>3299</v>
      </c>
      <c r="AF69">
        <v>5.3829200000000004</v>
      </c>
      <c r="AG69">
        <v>1.20932</v>
      </c>
      <c r="AH69" t="s">
        <v>3299</v>
      </c>
      <c r="AI69">
        <v>5.9549200000000004</v>
      </c>
      <c r="AJ69">
        <v>1.8367100000000001</v>
      </c>
      <c r="AK69" t="s">
        <v>3299</v>
      </c>
      <c r="AL69">
        <v>0.27184000000000003</v>
      </c>
      <c r="AM69">
        <v>-0.120876</v>
      </c>
      <c r="AO69">
        <v>5.6149299999999999E-2</v>
      </c>
      <c r="AP69">
        <v>-2.0869599999999999E-2</v>
      </c>
    </row>
    <row r="70" spans="1:42">
      <c r="A70" t="s">
        <v>3464</v>
      </c>
      <c r="B70" t="s">
        <v>3465</v>
      </c>
      <c r="C70" t="s">
        <v>3466</v>
      </c>
      <c r="D70" t="s">
        <v>297</v>
      </c>
      <c r="E70">
        <v>26</v>
      </c>
      <c r="F70">
        <v>26</v>
      </c>
      <c r="G70">
        <v>65.5</v>
      </c>
      <c r="H70">
        <v>65.5</v>
      </c>
      <c r="I70">
        <v>22.591000000000001</v>
      </c>
      <c r="J70">
        <v>0</v>
      </c>
      <c r="K70">
        <v>251.22</v>
      </c>
      <c r="L70">
        <v>412460000000</v>
      </c>
      <c r="M70">
        <v>1105</v>
      </c>
      <c r="N70">
        <v>8.6561400000000006</v>
      </c>
      <c r="O70">
        <v>7.9237799999999998</v>
      </c>
      <c r="P70" t="s">
        <v>3299</v>
      </c>
      <c r="Q70">
        <v>14.8104</v>
      </c>
      <c r="R70">
        <v>8.1898400000000002</v>
      </c>
      <c r="S70" t="s">
        <v>3299</v>
      </c>
      <c r="T70">
        <v>9.6700099999999996</v>
      </c>
      <c r="U70">
        <v>8.7042300000000008</v>
      </c>
      <c r="V70" t="s">
        <v>3299</v>
      </c>
      <c r="W70">
        <v>0.24607100000000001</v>
      </c>
      <c r="X70">
        <v>-0.14908099999999999</v>
      </c>
      <c r="Z70">
        <v>4.5536999999999999E-3</v>
      </c>
      <c r="AA70">
        <v>2.4914199999999998E-3</v>
      </c>
      <c r="AC70">
        <v>5.3624400000000003</v>
      </c>
      <c r="AD70">
        <v>3.26315</v>
      </c>
      <c r="AE70" t="s">
        <v>3299</v>
      </c>
      <c r="AF70">
        <v>6.85459</v>
      </c>
      <c r="AG70">
        <v>2.2462900000000001</v>
      </c>
      <c r="AH70" t="s">
        <v>3299</v>
      </c>
      <c r="AI70">
        <v>6.4364999999999997</v>
      </c>
      <c r="AJ70">
        <v>3.4350000000000001</v>
      </c>
      <c r="AK70" t="s">
        <v>3299</v>
      </c>
      <c r="AL70">
        <v>0.68020700000000001</v>
      </c>
      <c r="AM70">
        <v>-0.32169999999999999</v>
      </c>
      <c r="AO70">
        <v>0.61974899999999999</v>
      </c>
      <c r="AP70">
        <v>-0.31254199999999999</v>
      </c>
    </row>
    <row r="71" spans="1:42">
      <c r="A71" t="s">
        <v>3467</v>
      </c>
      <c r="B71" t="s">
        <v>3468</v>
      </c>
      <c r="C71" t="s">
        <v>3468</v>
      </c>
      <c r="D71" t="s">
        <v>301</v>
      </c>
      <c r="E71">
        <v>42</v>
      </c>
      <c r="F71">
        <v>42</v>
      </c>
      <c r="G71">
        <v>76.900000000000006</v>
      </c>
      <c r="H71">
        <v>76.900000000000006</v>
      </c>
      <c r="I71">
        <v>29.885000000000002</v>
      </c>
      <c r="J71">
        <v>0</v>
      </c>
      <c r="K71">
        <v>323.31</v>
      </c>
      <c r="L71">
        <v>1278200000000</v>
      </c>
      <c r="M71">
        <v>2528</v>
      </c>
      <c r="N71">
        <v>8.6283499999999993</v>
      </c>
      <c r="O71">
        <v>7.4710900000000002</v>
      </c>
      <c r="P71" t="s">
        <v>3299</v>
      </c>
      <c r="Q71">
        <v>18.154299999999999</v>
      </c>
      <c r="R71">
        <v>7.7038399999999996</v>
      </c>
      <c r="S71" t="s">
        <v>3299</v>
      </c>
      <c r="T71">
        <v>12.3995</v>
      </c>
      <c r="U71">
        <v>7.9820200000000003</v>
      </c>
      <c r="V71" t="s">
        <v>3299</v>
      </c>
      <c r="W71">
        <v>0.830488</v>
      </c>
      <c r="X71">
        <v>-0.19612199999999999</v>
      </c>
      <c r="Z71">
        <v>0.61327900000000002</v>
      </c>
      <c r="AA71">
        <v>0.13161400000000001</v>
      </c>
      <c r="AC71">
        <v>5.0722199999999997</v>
      </c>
      <c r="AD71">
        <v>3.16168</v>
      </c>
      <c r="AE71" t="s">
        <v>3299</v>
      </c>
      <c r="AF71">
        <v>6.4890600000000003</v>
      </c>
      <c r="AG71">
        <v>2.4659499999999999</v>
      </c>
      <c r="AH71" t="s">
        <v>3299</v>
      </c>
      <c r="AI71">
        <v>8.4664699999999993</v>
      </c>
      <c r="AJ71">
        <v>3.3102800000000001</v>
      </c>
      <c r="AK71" t="s">
        <v>3299</v>
      </c>
      <c r="AL71">
        <v>0.23316400000000001</v>
      </c>
      <c r="AM71">
        <v>-0.17669599999999999</v>
      </c>
      <c r="AO71">
        <v>0.27724399999999999</v>
      </c>
      <c r="AP71">
        <v>-0.20693600000000001</v>
      </c>
    </row>
    <row r="72" spans="1:42">
      <c r="A72" t="s">
        <v>3469</v>
      </c>
      <c r="B72" t="s">
        <v>3470</v>
      </c>
      <c r="C72" t="s">
        <v>3470</v>
      </c>
      <c r="D72" t="s">
        <v>157</v>
      </c>
      <c r="E72">
        <v>31</v>
      </c>
      <c r="F72">
        <v>31</v>
      </c>
      <c r="G72">
        <v>56.6</v>
      </c>
      <c r="H72">
        <v>56.6</v>
      </c>
      <c r="I72">
        <v>28.68</v>
      </c>
      <c r="J72">
        <v>0</v>
      </c>
      <c r="K72">
        <v>323.31</v>
      </c>
      <c r="L72">
        <v>714160000000</v>
      </c>
      <c r="M72">
        <v>1970</v>
      </c>
      <c r="N72">
        <v>12.321899999999999</v>
      </c>
      <c r="O72">
        <v>6.9569900000000002</v>
      </c>
      <c r="P72" t="s">
        <v>3299</v>
      </c>
      <c r="Q72">
        <v>15.9376</v>
      </c>
      <c r="R72">
        <v>6.7789900000000003</v>
      </c>
      <c r="S72" t="s">
        <v>3299</v>
      </c>
      <c r="T72">
        <v>11.9716</v>
      </c>
      <c r="U72">
        <v>6.9530900000000004</v>
      </c>
      <c r="V72" t="s">
        <v>3299</v>
      </c>
      <c r="W72">
        <v>0.18438599999999999</v>
      </c>
      <c r="X72">
        <v>-4.0903399999999999E-2</v>
      </c>
      <c r="Z72">
        <v>0.28423799999999999</v>
      </c>
      <c r="AA72">
        <v>5.2071300000000001E-2</v>
      </c>
      <c r="AC72">
        <v>4.7200100000000003</v>
      </c>
      <c r="AD72">
        <v>2.36321</v>
      </c>
      <c r="AE72" t="s">
        <v>3299</v>
      </c>
      <c r="AF72">
        <v>7.2030700000000003</v>
      </c>
      <c r="AG72">
        <v>2.0694400000000002</v>
      </c>
      <c r="AH72" t="s">
        <v>3299</v>
      </c>
      <c r="AI72">
        <v>8.6925000000000008</v>
      </c>
      <c r="AJ72">
        <v>2.96923</v>
      </c>
      <c r="AK72" t="s">
        <v>3299</v>
      </c>
      <c r="AL72">
        <v>0.75699000000000005</v>
      </c>
      <c r="AM72">
        <v>-0.41187499999999999</v>
      </c>
      <c r="AO72">
        <v>0.34734700000000002</v>
      </c>
      <c r="AP72">
        <v>-0.236348</v>
      </c>
    </row>
    <row r="73" spans="1:42">
      <c r="A73" t="s">
        <v>3471</v>
      </c>
      <c r="B73" t="s">
        <v>3472</v>
      </c>
      <c r="C73" t="s">
        <v>3473</v>
      </c>
      <c r="D73" t="s">
        <v>164</v>
      </c>
      <c r="E73">
        <v>7</v>
      </c>
      <c r="F73">
        <v>6</v>
      </c>
      <c r="G73">
        <v>22.2</v>
      </c>
      <c r="H73">
        <v>18.8</v>
      </c>
      <c r="I73">
        <v>33.664999999999999</v>
      </c>
      <c r="J73">
        <v>0</v>
      </c>
      <c r="K73">
        <v>48.841000000000001</v>
      </c>
      <c r="L73">
        <v>5430400000</v>
      </c>
      <c r="M73">
        <v>172</v>
      </c>
      <c r="N73">
        <v>1.4409700000000001</v>
      </c>
      <c r="O73">
        <v>1.3284400000000001</v>
      </c>
      <c r="P73" t="s">
        <v>3299</v>
      </c>
      <c r="Q73">
        <v>1.35802</v>
      </c>
      <c r="R73">
        <v>1.18676</v>
      </c>
      <c r="S73" t="s">
        <v>3299</v>
      </c>
      <c r="T73">
        <v>0.54664500000000005</v>
      </c>
      <c r="U73">
        <v>0.57714500000000002</v>
      </c>
      <c r="W73">
        <v>0.58147300000000002</v>
      </c>
      <c r="X73">
        <v>0.71188300000000004</v>
      </c>
      <c r="Z73">
        <v>7.6766500000000001E-2</v>
      </c>
      <c r="AA73">
        <v>-0.136494</v>
      </c>
      <c r="AC73">
        <v>3.64072</v>
      </c>
      <c r="AD73">
        <v>2.60703</v>
      </c>
      <c r="AE73" t="s">
        <v>3299</v>
      </c>
      <c r="AF73">
        <v>2.45078</v>
      </c>
      <c r="AG73">
        <v>1.9411799999999999</v>
      </c>
      <c r="AH73" t="s">
        <v>3299</v>
      </c>
      <c r="AI73">
        <v>4.9726900000000001</v>
      </c>
      <c r="AJ73">
        <v>2.5205199999999999</v>
      </c>
      <c r="AK73" t="s">
        <v>3299</v>
      </c>
      <c r="AL73">
        <v>1.10585</v>
      </c>
      <c r="AM73">
        <v>-0.198881</v>
      </c>
      <c r="AO73">
        <v>0.48791400000000001</v>
      </c>
      <c r="AP73">
        <v>-0.30040899999999998</v>
      </c>
    </row>
    <row r="74" spans="1:42">
      <c r="A74" t="s">
        <v>3474</v>
      </c>
      <c r="B74" t="s">
        <v>3475</v>
      </c>
      <c r="C74" t="s">
        <v>3475</v>
      </c>
      <c r="D74" t="s">
        <v>3476</v>
      </c>
      <c r="E74">
        <v>9</v>
      </c>
      <c r="F74">
        <v>6</v>
      </c>
      <c r="G74">
        <v>22.6</v>
      </c>
      <c r="H74">
        <v>16.100000000000001</v>
      </c>
      <c r="I74">
        <v>43.066000000000003</v>
      </c>
      <c r="J74">
        <v>0</v>
      </c>
      <c r="K74">
        <v>22.28</v>
      </c>
      <c r="L74">
        <v>6266800000</v>
      </c>
      <c r="M74">
        <v>237</v>
      </c>
      <c r="N74">
        <v>1.85036</v>
      </c>
      <c r="O74">
        <v>1.42689</v>
      </c>
      <c r="P74" t="s">
        <v>3299</v>
      </c>
      <c r="Q74">
        <v>4.1990100000000004</v>
      </c>
      <c r="R74">
        <v>1.6964300000000001</v>
      </c>
      <c r="S74" t="s">
        <v>3299</v>
      </c>
      <c r="T74">
        <v>1.5528900000000001</v>
      </c>
      <c r="U74">
        <v>1.46499</v>
      </c>
      <c r="V74" t="s">
        <v>3299</v>
      </c>
      <c r="W74">
        <v>0.34487899999999999</v>
      </c>
      <c r="X74">
        <v>0.31020599999999998</v>
      </c>
      <c r="Z74">
        <v>1.75529</v>
      </c>
      <c r="AA74">
        <v>0.27291599999999999</v>
      </c>
      <c r="AB74" s="4" t="s">
        <v>3477</v>
      </c>
      <c r="AC74">
        <v>3.5781800000000001</v>
      </c>
      <c r="AD74">
        <v>2.5019200000000001</v>
      </c>
      <c r="AE74" t="s">
        <v>3299</v>
      </c>
      <c r="AF74">
        <v>1.33467</v>
      </c>
      <c r="AG74">
        <v>1.1997599999999999</v>
      </c>
      <c r="AH74" t="s">
        <v>3299</v>
      </c>
      <c r="AI74">
        <v>3.08839</v>
      </c>
      <c r="AJ74">
        <v>2.2447499999999998</v>
      </c>
      <c r="AK74" t="s">
        <v>3299</v>
      </c>
      <c r="AL74">
        <v>1.15994</v>
      </c>
      <c r="AM74">
        <v>0.55652100000000004</v>
      </c>
      <c r="AO74">
        <v>0.73750000000000004</v>
      </c>
      <c r="AP74">
        <v>-0.58790900000000001</v>
      </c>
    </row>
    <row r="75" spans="1:42">
      <c r="A75" t="s">
        <v>3478</v>
      </c>
      <c r="B75" t="s">
        <v>3479</v>
      </c>
      <c r="C75" t="s">
        <v>3480</v>
      </c>
      <c r="D75" t="s">
        <v>3481</v>
      </c>
      <c r="E75">
        <v>14</v>
      </c>
      <c r="F75">
        <v>14</v>
      </c>
      <c r="G75">
        <v>22.4</v>
      </c>
      <c r="H75">
        <v>22.4</v>
      </c>
      <c r="I75">
        <v>56.536999999999999</v>
      </c>
      <c r="J75">
        <v>0</v>
      </c>
      <c r="K75">
        <v>121.88</v>
      </c>
      <c r="L75">
        <v>5733900000</v>
      </c>
      <c r="M75">
        <v>267</v>
      </c>
      <c r="N75">
        <v>2.2776900000000002</v>
      </c>
      <c r="O75">
        <v>1.23889</v>
      </c>
      <c r="P75" t="s">
        <v>3299</v>
      </c>
      <c r="Q75">
        <v>9.3295600000000007</v>
      </c>
      <c r="R75">
        <v>2.5612200000000001</v>
      </c>
      <c r="S75" t="s">
        <v>3299</v>
      </c>
      <c r="T75">
        <v>0.98050499999999996</v>
      </c>
      <c r="U75">
        <v>1.07684</v>
      </c>
      <c r="W75">
        <v>1.9365300000000001</v>
      </c>
      <c r="X75">
        <v>1.7509300000000001</v>
      </c>
      <c r="Y75" s="9" t="s">
        <v>55</v>
      </c>
      <c r="Z75">
        <v>0.245723</v>
      </c>
      <c r="AA75">
        <v>0.15027799999999999</v>
      </c>
      <c r="AC75">
        <v>4.5131100000000002</v>
      </c>
      <c r="AD75">
        <v>1.8065500000000001</v>
      </c>
      <c r="AE75" t="s">
        <v>3299</v>
      </c>
      <c r="AF75">
        <v>4.35928</v>
      </c>
      <c r="AG75">
        <v>1.25177</v>
      </c>
      <c r="AH75" t="s">
        <v>3299</v>
      </c>
      <c r="AI75">
        <v>4.8653399999999998</v>
      </c>
      <c r="AJ75">
        <v>1.7654799999999999</v>
      </c>
      <c r="AK75" t="s">
        <v>3299</v>
      </c>
      <c r="AL75">
        <v>0.349881</v>
      </c>
      <c r="AM75">
        <v>0.22220500000000001</v>
      </c>
      <c r="AO75">
        <v>0.38918799999999998</v>
      </c>
      <c r="AP75">
        <v>-0.20553399999999999</v>
      </c>
    </row>
    <row r="76" spans="1:42">
      <c r="A76" t="s">
        <v>3482</v>
      </c>
      <c r="B76" t="s">
        <v>3483</v>
      </c>
      <c r="C76" t="s">
        <v>3483</v>
      </c>
      <c r="D76" t="s">
        <v>3484</v>
      </c>
      <c r="E76">
        <v>14</v>
      </c>
      <c r="F76">
        <v>11</v>
      </c>
      <c r="G76">
        <v>17.399999999999999</v>
      </c>
      <c r="H76">
        <v>14.3</v>
      </c>
      <c r="I76">
        <v>116.03</v>
      </c>
      <c r="J76">
        <v>0</v>
      </c>
      <c r="K76">
        <v>58.372999999999998</v>
      </c>
      <c r="L76">
        <v>10316000000</v>
      </c>
      <c r="M76">
        <v>232</v>
      </c>
      <c r="N76">
        <v>3.3624000000000001</v>
      </c>
      <c r="O76">
        <v>2.34843</v>
      </c>
      <c r="P76" t="s">
        <v>3299</v>
      </c>
      <c r="Q76">
        <v>2.3339599999999998</v>
      </c>
      <c r="R76">
        <v>1.8040700000000001</v>
      </c>
      <c r="S76" t="s">
        <v>3299</v>
      </c>
      <c r="T76">
        <v>0.31957600000000003</v>
      </c>
      <c r="U76">
        <v>-0.46837299999999998</v>
      </c>
      <c r="W76">
        <v>0.60673299999999997</v>
      </c>
      <c r="X76">
        <v>0.57652000000000003</v>
      </c>
      <c r="Z76">
        <v>0.19186900000000001</v>
      </c>
      <c r="AA76">
        <v>8.6033299999999993E-2</v>
      </c>
      <c r="AC76">
        <v>2.9378099999999998</v>
      </c>
      <c r="AD76">
        <v>3.7322700000000002</v>
      </c>
      <c r="AE76" t="s">
        <v>3299</v>
      </c>
      <c r="AF76">
        <v>2.1007099999999999</v>
      </c>
      <c r="AG76">
        <v>2.5801599999999998</v>
      </c>
      <c r="AH76" t="s">
        <v>3299</v>
      </c>
      <c r="AI76">
        <v>2.6913999999999998</v>
      </c>
      <c r="AJ76">
        <v>3.3323900000000002</v>
      </c>
      <c r="AK76" t="s">
        <v>3299</v>
      </c>
      <c r="AL76">
        <v>4.6372499999999997E-2</v>
      </c>
      <c r="AM76">
        <v>-0.125001</v>
      </c>
      <c r="AO76">
        <v>3.9539099999999997E-3</v>
      </c>
      <c r="AP76">
        <v>1.0474199999999999E-2</v>
      </c>
    </row>
    <row r="77" spans="1:42">
      <c r="A77" t="s">
        <v>3485</v>
      </c>
      <c r="B77" t="s">
        <v>3486</v>
      </c>
      <c r="C77" t="s">
        <v>3486</v>
      </c>
      <c r="D77" t="s">
        <v>1295</v>
      </c>
      <c r="E77">
        <v>59</v>
      </c>
      <c r="F77">
        <v>1</v>
      </c>
      <c r="G77">
        <v>61.1</v>
      </c>
      <c r="H77">
        <v>3</v>
      </c>
      <c r="I77">
        <v>93.275000000000006</v>
      </c>
      <c r="J77">
        <v>0</v>
      </c>
      <c r="K77">
        <v>323.31</v>
      </c>
      <c r="L77">
        <v>119100000000</v>
      </c>
      <c r="M77">
        <v>1533</v>
      </c>
      <c r="N77">
        <v>5.2562300000000004</v>
      </c>
      <c r="O77">
        <v>4.7021199999999999</v>
      </c>
      <c r="P77" t="s">
        <v>3299</v>
      </c>
      <c r="Q77">
        <v>14.974500000000001</v>
      </c>
      <c r="R77">
        <v>7.7341199999999999</v>
      </c>
      <c r="S77" t="s">
        <v>3299</v>
      </c>
      <c r="T77">
        <v>7.3220799999999997</v>
      </c>
      <c r="U77">
        <v>7.0627199999999997</v>
      </c>
      <c r="V77" t="s">
        <v>3299</v>
      </c>
      <c r="W77">
        <v>1.4661200000000001</v>
      </c>
      <c r="X77">
        <v>-1.6467099999999999</v>
      </c>
      <c r="Y77" s="8" t="s">
        <v>169</v>
      </c>
      <c r="Z77">
        <v>4.3435100000000002</v>
      </c>
      <c r="AA77">
        <v>2.4239700000000002</v>
      </c>
      <c r="AB77" s="9" t="s">
        <v>55</v>
      </c>
      <c r="AC77">
        <v>1.8838600000000001</v>
      </c>
      <c r="AD77">
        <v>1.1476900000000001</v>
      </c>
      <c r="AE77" t="s">
        <v>3299</v>
      </c>
      <c r="AF77">
        <v>1.25256E-2</v>
      </c>
      <c r="AG77">
        <v>1.384E-2</v>
      </c>
      <c r="AI77">
        <v>4.8937600000000003</v>
      </c>
      <c r="AJ77">
        <v>2.05708</v>
      </c>
      <c r="AK77" t="s">
        <v>3299</v>
      </c>
      <c r="AL77">
        <v>3.65924</v>
      </c>
      <c r="AM77">
        <v>-1.4420500000000001</v>
      </c>
      <c r="AN77" s="8" t="s">
        <v>169</v>
      </c>
      <c r="AO77">
        <v>1.14724</v>
      </c>
      <c r="AP77">
        <v>-0.57200499999999999</v>
      </c>
    </row>
    <row r="78" spans="1:42">
      <c r="A78" t="s">
        <v>3487</v>
      </c>
      <c r="B78" t="s">
        <v>3488</v>
      </c>
      <c r="C78" t="s">
        <v>3489</v>
      </c>
      <c r="D78" t="s">
        <v>3490</v>
      </c>
      <c r="E78">
        <v>26</v>
      </c>
      <c r="F78">
        <v>23</v>
      </c>
      <c r="G78">
        <v>30.4</v>
      </c>
      <c r="H78">
        <v>26.6</v>
      </c>
      <c r="I78">
        <v>105.9</v>
      </c>
      <c r="J78">
        <v>0</v>
      </c>
      <c r="K78">
        <v>178.25</v>
      </c>
      <c r="L78">
        <v>31244000000</v>
      </c>
      <c r="M78">
        <v>554</v>
      </c>
      <c r="N78">
        <v>7.3665399999999996</v>
      </c>
      <c r="O78">
        <v>4.6003600000000002</v>
      </c>
      <c r="P78" t="s">
        <v>3299</v>
      </c>
      <c r="Q78">
        <v>12.0219</v>
      </c>
      <c r="R78">
        <v>4.80213</v>
      </c>
      <c r="S78" t="s">
        <v>3299</v>
      </c>
      <c r="T78">
        <v>9.0435099999999995</v>
      </c>
      <c r="U78">
        <v>5.0375699999999997</v>
      </c>
      <c r="V78" t="s">
        <v>3299</v>
      </c>
      <c r="W78">
        <v>0.18021400000000001</v>
      </c>
      <c r="X78">
        <v>5.4071099999999997E-2</v>
      </c>
      <c r="Z78">
        <v>5.0979700000000003E-2</v>
      </c>
      <c r="AA78">
        <v>-1.6053100000000001E-2</v>
      </c>
      <c r="AC78">
        <v>2.3917099999999998</v>
      </c>
      <c r="AD78">
        <v>1.9968399999999999</v>
      </c>
      <c r="AE78" t="s">
        <v>3299</v>
      </c>
      <c r="AF78">
        <v>3.7772399999999999E-3</v>
      </c>
      <c r="AG78">
        <v>8.2041400000000004E-3</v>
      </c>
      <c r="AI78">
        <v>6.7484200000000003</v>
      </c>
      <c r="AJ78">
        <v>3.7205400000000002</v>
      </c>
      <c r="AK78" t="s">
        <v>3299</v>
      </c>
      <c r="AL78">
        <v>1.8824700000000001</v>
      </c>
      <c r="AM78">
        <v>-1.47532</v>
      </c>
      <c r="AN78" s="8" t="s">
        <v>169</v>
      </c>
      <c r="AO78">
        <v>0.39541900000000002</v>
      </c>
      <c r="AP78">
        <v>-0.70950000000000002</v>
      </c>
    </row>
    <row r="79" spans="1:42">
      <c r="A79" t="s">
        <v>3491</v>
      </c>
      <c r="B79" t="s">
        <v>3492</v>
      </c>
      <c r="C79" t="s">
        <v>3493</v>
      </c>
      <c r="D79" t="s">
        <v>844</v>
      </c>
      <c r="E79">
        <v>16</v>
      </c>
      <c r="F79">
        <v>13</v>
      </c>
      <c r="G79">
        <v>23</v>
      </c>
      <c r="H79">
        <v>19.8</v>
      </c>
      <c r="I79">
        <v>56.247999999999998</v>
      </c>
      <c r="J79">
        <v>0</v>
      </c>
      <c r="K79">
        <v>89.951999999999998</v>
      </c>
      <c r="L79">
        <v>24226000000</v>
      </c>
      <c r="M79">
        <v>341</v>
      </c>
      <c r="N79">
        <v>6.54237</v>
      </c>
      <c r="O79">
        <v>4.3248300000000004</v>
      </c>
      <c r="P79" t="s">
        <v>3299</v>
      </c>
      <c r="Q79">
        <v>11.5093</v>
      </c>
      <c r="R79">
        <v>3.9877699999999998</v>
      </c>
      <c r="S79" t="s">
        <v>3299</v>
      </c>
      <c r="T79">
        <v>5.5128599999999999</v>
      </c>
      <c r="U79">
        <v>4.2618200000000002</v>
      </c>
      <c r="V79" t="s">
        <v>3299</v>
      </c>
      <c r="W79">
        <v>0.99875400000000003</v>
      </c>
      <c r="X79">
        <v>0.56293599999999999</v>
      </c>
      <c r="Z79">
        <v>2.4426899999999998</v>
      </c>
      <c r="AA79">
        <v>-0.64262300000000006</v>
      </c>
      <c r="AB79" s="3" t="s">
        <v>344</v>
      </c>
      <c r="AC79">
        <v>1.6424799999999999</v>
      </c>
      <c r="AD79">
        <v>1.3770800000000001</v>
      </c>
      <c r="AE79" t="s">
        <v>3299</v>
      </c>
      <c r="AF79">
        <v>0.977966</v>
      </c>
      <c r="AG79">
        <v>1.0465899999999999</v>
      </c>
      <c r="AI79">
        <v>4.5862999999999996</v>
      </c>
      <c r="AJ79">
        <v>1.3649199999999999</v>
      </c>
      <c r="AK79" t="s">
        <v>3299</v>
      </c>
      <c r="AL79">
        <v>0.237317</v>
      </c>
      <c r="AM79">
        <v>-0.20527200000000001</v>
      </c>
      <c r="AO79">
        <v>0.51792400000000005</v>
      </c>
      <c r="AP79">
        <v>-0.36851299999999998</v>
      </c>
    </row>
    <row r="80" spans="1:42">
      <c r="A80" t="s">
        <v>3494</v>
      </c>
      <c r="B80" t="s">
        <v>3495</v>
      </c>
      <c r="C80" t="s">
        <v>3496</v>
      </c>
      <c r="D80" t="s">
        <v>2624</v>
      </c>
      <c r="E80">
        <v>39</v>
      </c>
      <c r="F80">
        <v>39</v>
      </c>
      <c r="G80">
        <v>38.6</v>
      </c>
      <c r="H80">
        <v>38.6</v>
      </c>
      <c r="I80">
        <v>108.59</v>
      </c>
      <c r="J80">
        <v>0</v>
      </c>
      <c r="K80">
        <v>323.31</v>
      </c>
      <c r="L80">
        <v>32899000000</v>
      </c>
      <c r="M80">
        <v>632</v>
      </c>
      <c r="N80">
        <v>3.1217800000000002</v>
      </c>
      <c r="O80">
        <v>2.8698600000000001</v>
      </c>
      <c r="P80" t="s">
        <v>3299</v>
      </c>
      <c r="Q80">
        <v>7.5536300000000001</v>
      </c>
      <c r="R80">
        <v>5.18194</v>
      </c>
      <c r="S80" t="s">
        <v>3299</v>
      </c>
      <c r="T80">
        <v>5.71488</v>
      </c>
      <c r="U80">
        <v>4.1265200000000002</v>
      </c>
      <c r="V80" t="s">
        <v>3299</v>
      </c>
      <c r="W80">
        <v>1.1911499999999999</v>
      </c>
      <c r="X80">
        <v>-1.3758900000000001</v>
      </c>
      <c r="Z80">
        <v>1.4867600000000001</v>
      </c>
      <c r="AA80">
        <v>1.8087299999999999</v>
      </c>
      <c r="AB80" s="9" t="s">
        <v>55</v>
      </c>
      <c r="AC80">
        <v>1.54433</v>
      </c>
      <c r="AD80">
        <v>1.00875</v>
      </c>
      <c r="AE80" t="s">
        <v>3299</v>
      </c>
      <c r="AF80">
        <v>1.1228</v>
      </c>
      <c r="AG80">
        <v>0.362066</v>
      </c>
      <c r="AI80">
        <v>3.8054800000000002</v>
      </c>
      <c r="AJ80">
        <v>1.0773699999999999</v>
      </c>
      <c r="AK80" t="s">
        <v>3299</v>
      </c>
      <c r="AL80">
        <v>0.13111900000000001</v>
      </c>
      <c r="AM80">
        <v>0.118659</v>
      </c>
      <c r="AO80">
        <v>0.290549</v>
      </c>
      <c r="AP80">
        <v>-0.21460899999999999</v>
      </c>
    </row>
    <row r="81" spans="1:43">
      <c r="A81" t="s">
        <v>3497</v>
      </c>
      <c r="B81" t="s">
        <v>3498</v>
      </c>
      <c r="C81" t="s">
        <v>3499</v>
      </c>
      <c r="D81" t="s">
        <v>748</v>
      </c>
      <c r="E81">
        <v>5</v>
      </c>
      <c r="F81">
        <v>5</v>
      </c>
      <c r="G81">
        <v>15.9</v>
      </c>
      <c r="H81">
        <v>15.9</v>
      </c>
      <c r="I81">
        <v>39.024999999999999</v>
      </c>
      <c r="J81">
        <v>0</v>
      </c>
      <c r="K81">
        <v>29.31</v>
      </c>
      <c r="L81">
        <v>8994700000</v>
      </c>
      <c r="M81">
        <v>188</v>
      </c>
      <c r="N81">
        <v>4.4063800000000004</v>
      </c>
      <c r="O81">
        <v>2.4588700000000001</v>
      </c>
      <c r="P81" t="s">
        <v>3299</v>
      </c>
      <c r="Q81">
        <v>7.1573500000000001</v>
      </c>
      <c r="R81">
        <v>3.20573</v>
      </c>
      <c r="S81" t="s">
        <v>3299</v>
      </c>
      <c r="T81">
        <v>5.8788900000000002</v>
      </c>
      <c r="U81">
        <v>3.3697599999999999</v>
      </c>
      <c r="V81" t="s">
        <v>3299</v>
      </c>
      <c r="W81">
        <v>0.217255</v>
      </c>
      <c r="X81">
        <v>4.2364100000000002E-2</v>
      </c>
      <c r="Z81">
        <v>0.33561200000000002</v>
      </c>
      <c r="AA81">
        <v>-5.58267E-2</v>
      </c>
      <c r="AC81">
        <v>1.4315500000000001</v>
      </c>
      <c r="AD81">
        <v>1.52393</v>
      </c>
      <c r="AE81" t="s">
        <v>3299</v>
      </c>
      <c r="AF81">
        <v>0.171315</v>
      </c>
      <c r="AG81">
        <v>0.25215199999999999</v>
      </c>
      <c r="AI81">
        <v>6.29366</v>
      </c>
      <c r="AJ81">
        <v>3.53782</v>
      </c>
      <c r="AK81" t="s">
        <v>3299</v>
      </c>
      <c r="AL81">
        <v>1.2704800000000001</v>
      </c>
      <c r="AM81">
        <v>-1.3777900000000001</v>
      </c>
      <c r="AO81">
        <v>0.54976000000000003</v>
      </c>
      <c r="AP81">
        <v>-0.84937499999999999</v>
      </c>
    </row>
    <row r="82" spans="1:43">
      <c r="A82" t="s">
        <v>3500</v>
      </c>
      <c r="B82" t="s">
        <v>3501</v>
      </c>
      <c r="C82" t="s">
        <v>3501</v>
      </c>
      <c r="D82" t="s">
        <v>3502</v>
      </c>
      <c r="E82">
        <v>20</v>
      </c>
      <c r="F82">
        <v>20</v>
      </c>
      <c r="G82">
        <v>28.2</v>
      </c>
      <c r="H82">
        <v>28.2</v>
      </c>
      <c r="I82">
        <v>80.953000000000003</v>
      </c>
      <c r="J82">
        <v>0</v>
      </c>
      <c r="K82">
        <v>81.906000000000006</v>
      </c>
      <c r="L82">
        <v>8140600000</v>
      </c>
      <c r="M82">
        <v>384</v>
      </c>
      <c r="N82">
        <v>1.3280400000000001</v>
      </c>
      <c r="O82">
        <v>1.07525</v>
      </c>
      <c r="P82" t="s">
        <v>3299</v>
      </c>
      <c r="Q82">
        <v>0.153279</v>
      </c>
      <c r="R82">
        <v>-6.8208699999999997E-2</v>
      </c>
      <c r="T82">
        <v>0.20067099999999999</v>
      </c>
      <c r="U82">
        <v>0.25808199999999998</v>
      </c>
      <c r="W82">
        <v>0.118519</v>
      </c>
      <c r="X82">
        <v>5.7909599999999999E-2</v>
      </c>
      <c r="Z82">
        <v>0.779227</v>
      </c>
      <c r="AA82">
        <v>0.16634699999999999</v>
      </c>
      <c r="AC82">
        <v>2.0064299999999999</v>
      </c>
      <c r="AD82">
        <v>2.5739299999999998</v>
      </c>
      <c r="AE82" t="s">
        <v>3299</v>
      </c>
      <c r="AF82">
        <v>0.30034</v>
      </c>
      <c r="AG82">
        <v>0.51143799999999995</v>
      </c>
      <c r="AI82">
        <v>2.1966100000000002</v>
      </c>
      <c r="AJ82">
        <v>1.6788099999999999</v>
      </c>
      <c r="AK82" t="s">
        <v>3299</v>
      </c>
      <c r="AL82">
        <v>0.32653399999999999</v>
      </c>
      <c r="AM82">
        <v>-0.46489399999999997</v>
      </c>
      <c r="AO82">
        <v>0.87209099999999995</v>
      </c>
      <c r="AP82">
        <v>-1.3961600000000001</v>
      </c>
    </row>
    <row r="83" spans="1:43">
      <c r="A83" t="s">
        <v>3503</v>
      </c>
      <c r="B83" t="s">
        <v>3504</v>
      </c>
      <c r="C83" t="s">
        <v>3504</v>
      </c>
      <c r="D83" t="s">
        <v>737</v>
      </c>
      <c r="E83">
        <v>17</v>
      </c>
      <c r="F83">
        <v>6</v>
      </c>
      <c r="G83">
        <v>38.799999999999997</v>
      </c>
      <c r="H83">
        <v>14</v>
      </c>
      <c r="I83">
        <v>51.216999999999999</v>
      </c>
      <c r="J83">
        <v>0</v>
      </c>
      <c r="K83">
        <v>323.31</v>
      </c>
      <c r="L83">
        <v>43183000000</v>
      </c>
      <c r="M83">
        <v>489</v>
      </c>
      <c r="N83">
        <v>7.2739200000000004</v>
      </c>
      <c r="O83">
        <v>4.99526</v>
      </c>
      <c r="P83" t="s">
        <v>3299</v>
      </c>
      <c r="Q83">
        <v>13.2219</v>
      </c>
      <c r="R83">
        <v>4.9328700000000003</v>
      </c>
      <c r="S83" t="s">
        <v>3299</v>
      </c>
      <c r="T83">
        <v>8.5792999999999999</v>
      </c>
      <c r="U83">
        <v>5.29908</v>
      </c>
      <c r="V83" t="s">
        <v>3299</v>
      </c>
      <c r="W83">
        <v>0.72110600000000002</v>
      </c>
      <c r="X83">
        <v>-0.47083399999999997</v>
      </c>
      <c r="Z83">
        <v>0.14411299999999999</v>
      </c>
      <c r="AA83">
        <v>8.7890200000000002E-2</v>
      </c>
      <c r="AC83">
        <v>4.33901</v>
      </c>
      <c r="AD83">
        <v>1.35599</v>
      </c>
      <c r="AE83" t="s">
        <v>3299</v>
      </c>
      <c r="AF83">
        <v>2.3633199999999999</v>
      </c>
      <c r="AG83">
        <v>1.0440700000000001</v>
      </c>
      <c r="AH83" t="s">
        <v>3299</v>
      </c>
      <c r="AI83">
        <v>1.27105</v>
      </c>
      <c r="AJ83">
        <v>0.40912999999999999</v>
      </c>
      <c r="AL83">
        <v>2.3814799999999998</v>
      </c>
      <c r="AM83">
        <v>0.54213299999999998</v>
      </c>
      <c r="AN83" s="6" t="s">
        <v>70</v>
      </c>
      <c r="AO83">
        <v>0.62398699999999996</v>
      </c>
      <c r="AP83">
        <v>-0.16675400000000001</v>
      </c>
    </row>
    <row r="84" spans="1:43">
      <c r="A84" t="s">
        <v>3505</v>
      </c>
      <c r="B84" t="s">
        <v>3506</v>
      </c>
      <c r="C84" t="s">
        <v>3506</v>
      </c>
      <c r="D84" t="s">
        <v>3507</v>
      </c>
      <c r="E84">
        <v>8</v>
      </c>
      <c r="F84">
        <v>8</v>
      </c>
      <c r="G84">
        <v>28.8</v>
      </c>
      <c r="H84">
        <v>28.8</v>
      </c>
      <c r="I84">
        <v>42.784999999999997</v>
      </c>
      <c r="J84">
        <v>0</v>
      </c>
      <c r="K84">
        <v>155.28</v>
      </c>
      <c r="L84">
        <v>5056700000</v>
      </c>
      <c r="M84">
        <v>129</v>
      </c>
      <c r="N84">
        <v>4.05274</v>
      </c>
      <c r="O84">
        <v>2.2227999999999999</v>
      </c>
      <c r="P84" t="s">
        <v>3299</v>
      </c>
      <c r="Q84">
        <v>4.8629199999999999</v>
      </c>
      <c r="R84">
        <v>2.18858</v>
      </c>
      <c r="S84" t="s">
        <v>3299</v>
      </c>
      <c r="T84">
        <v>1.7914399999999999</v>
      </c>
      <c r="U84">
        <v>1.3214999999999999</v>
      </c>
      <c r="V84" t="s">
        <v>3299</v>
      </c>
      <c r="W84">
        <v>1.20678</v>
      </c>
      <c r="X84">
        <v>0.94811299999999998</v>
      </c>
      <c r="Z84">
        <v>0.154719</v>
      </c>
      <c r="AA84">
        <v>-0.16427</v>
      </c>
      <c r="AC84">
        <v>2.2518799999999999</v>
      </c>
      <c r="AD84">
        <v>1.9009499999999999</v>
      </c>
      <c r="AE84" t="s">
        <v>3299</v>
      </c>
      <c r="AF84">
        <v>4.4623100000000004</v>
      </c>
      <c r="AG84">
        <v>2.0155400000000001</v>
      </c>
      <c r="AH84" t="s">
        <v>3299</v>
      </c>
      <c r="AI84">
        <v>0.75754500000000002</v>
      </c>
      <c r="AJ84">
        <v>-0.91353200000000001</v>
      </c>
      <c r="AL84">
        <v>2.85568</v>
      </c>
      <c r="AM84">
        <v>1.8715599999999999</v>
      </c>
      <c r="AN84" s="9" t="s">
        <v>55</v>
      </c>
      <c r="AO84">
        <v>0.18154400000000001</v>
      </c>
      <c r="AP84">
        <v>0.146948</v>
      </c>
    </row>
    <row r="85" spans="1:43">
      <c r="A85" t="s">
        <v>3508</v>
      </c>
      <c r="B85" t="s">
        <v>3509</v>
      </c>
      <c r="C85" t="s">
        <v>3510</v>
      </c>
      <c r="D85" t="s">
        <v>69</v>
      </c>
      <c r="E85">
        <v>17</v>
      </c>
      <c r="F85">
        <v>11</v>
      </c>
      <c r="G85">
        <v>75.5</v>
      </c>
      <c r="H85">
        <v>64.599999999999994</v>
      </c>
      <c r="I85">
        <v>35.729999999999997</v>
      </c>
      <c r="J85">
        <v>0</v>
      </c>
      <c r="K85">
        <v>323.31</v>
      </c>
      <c r="L85">
        <v>56097000000</v>
      </c>
      <c r="M85">
        <v>616</v>
      </c>
      <c r="N85">
        <v>7.4140300000000003</v>
      </c>
      <c r="O85">
        <v>5.5834200000000003</v>
      </c>
      <c r="P85" t="s">
        <v>3299</v>
      </c>
      <c r="Q85">
        <v>17.2576</v>
      </c>
      <c r="R85">
        <v>6.3120900000000004</v>
      </c>
      <c r="S85" t="s">
        <v>3299</v>
      </c>
      <c r="T85">
        <v>9.2134499999999999</v>
      </c>
      <c r="U85">
        <v>5.9094699999999998</v>
      </c>
      <c r="V85" t="s">
        <v>3299</v>
      </c>
      <c r="W85">
        <v>0.18052000000000001</v>
      </c>
      <c r="X85">
        <v>-6.7851099999999998E-2</v>
      </c>
      <c r="Z85">
        <v>0.90711600000000003</v>
      </c>
      <c r="AA85">
        <v>0.20233999999999999</v>
      </c>
      <c r="AC85">
        <v>3.0635300000000001</v>
      </c>
      <c r="AD85">
        <v>1.50149</v>
      </c>
      <c r="AE85" t="s">
        <v>3299</v>
      </c>
      <c r="AF85">
        <v>2.2568800000000002</v>
      </c>
      <c r="AG85">
        <v>1.7795099999999999</v>
      </c>
      <c r="AH85" t="s">
        <v>3299</v>
      </c>
      <c r="AI85">
        <v>0.53558399999999995</v>
      </c>
      <c r="AJ85">
        <v>0.46855400000000003</v>
      </c>
      <c r="AL85">
        <v>1.80115</v>
      </c>
      <c r="AM85">
        <v>1.12182</v>
      </c>
      <c r="AN85" s="9" t="s">
        <v>55</v>
      </c>
      <c r="AO85">
        <v>0.19926199999999999</v>
      </c>
      <c r="AP85">
        <v>0.19332299999999999</v>
      </c>
    </row>
    <row r="86" spans="1:43">
      <c r="A86" t="s">
        <v>3511</v>
      </c>
      <c r="B86" t="s">
        <v>3512</v>
      </c>
      <c r="C86" t="s">
        <v>3512</v>
      </c>
      <c r="D86" t="s">
        <v>3513</v>
      </c>
      <c r="E86">
        <v>8</v>
      </c>
      <c r="F86">
        <v>2</v>
      </c>
      <c r="G86">
        <v>41.1</v>
      </c>
      <c r="H86">
        <v>14</v>
      </c>
      <c r="I86">
        <v>13.988</v>
      </c>
      <c r="J86">
        <v>0</v>
      </c>
      <c r="K86">
        <v>145.25</v>
      </c>
      <c r="L86">
        <v>110410000000</v>
      </c>
      <c r="M86">
        <v>314</v>
      </c>
      <c r="N86">
        <v>11.427099999999999</v>
      </c>
      <c r="O86">
        <v>6.6141100000000002</v>
      </c>
      <c r="P86" t="s">
        <v>3299</v>
      </c>
      <c r="Q86">
        <v>13.969099999999999</v>
      </c>
      <c r="R86">
        <v>6.3076699999999999</v>
      </c>
      <c r="S86" t="s">
        <v>3299</v>
      </c>
      <c r="T86">
        <v>7.5900100000000004</v>
      </c>
      <c r="U86">
        <v>6.7529700000000004</v>
      </c>
      <c r="V86" t="s">
        <v>3299</v>
      </c>
      <c r="W86">
        <v>1.05498</v>
      </c>
      <c r="X86">
        <v>0.70926</v>
      </c>
      <c r="Z86">
        <v>2.2696900000000002</v>
      </c>
      <c r="AA86">
        <v>-0.46845399999999998</v>
      </c>
      <c r="AB86" s="7" t="s">
        <v>130</v>
      </c>
      <c r="AC86">
        <v>2.3075399999999999</v>
      </c>
      <c r="AD86">
        <v>3.7899799999999999</v>
      </c>
      <c r="AE86" t="s">
        <v>3299</v>
      </c>
      <c r="AF86">
        <v>7.1840599999999997</v>
      </c>
      <c r="AG86">
        <v>5.5251700000000001</v>
      </c>
      <c r="AH86" t="s">
        <v>3299</v>
      </c>
      <c r="AI86">
        <v>0.31142599999999998</v>
      </c>
      <c r="AJ86">
        <v>1.01837</v>
      </c>
      <c r="AL86">
        <v>0.21822900000000001</v>
      </c>
      <c r="AM86">
        <v>0.79154000000000002</v>
      </c>
      <c r="AO86">
        <v>1.2358</v>
      </c>
      <c r="AP86">
        <v>2.2573099999999999</v>
      </c>
    </row>
    <row r="87" spans="1:43">
      <c r="A87" t="s">
        <v>3514</v>
      </c>
      <c r="B87" t="s">
        <v>3515</v>
      </c>
      <c r="C87" t="s">
        <v>3516</v>
      </c>
      <c r="D87" t="s">
        <v>355</v>
      </c>
      <c r="E87">
        <v>14</v>
      </c>
      <c r="F87">
        <v>12</v>
      </c>
      <c r="G87">
        <v>43.1</v>
      </c>
      <c r="H87">
        <v>35.5</v>
      </c>
      <c r="I87">
        <v>34.305999999999997</v>
      </c>
      <c r="J87">
        <v>0</v>
      </c>
      <c r="K87">
        <v>86.402000000000001</v>
      </c>
      <c r="L87">
        <v>28809000000</v>
      </c>
      <c r="M87">
        <v>426</v>
      </c>
      <c r="N87">
        <v>5.8801300000000003</v>
      </c>
      <c r="O87">
        <v>4.5005899999999999</v>
      </c>
      <c r="P87" t="s">
        <v>3299</v>
      </c>
      <c r="Q87">
        <v>15.931100000000001</v>
      </c>
      <c r="R87">
        <v>4.7609199999999996</v>
      </c>
      <c r="S87" t="s">
        <v>3299</v>
      </c>
      <c r="T87">
        <v>6.6614300000000002</v>
      </c>
      <c r="U87">
        <v>4.6610100000000001</v>
      </c>
      <c r="V87" t="s">
        <v>3299</v>
      </c>
      <c r="W87">
        <v>2.1023300000000002E-2</v>
      </c>
      <c r="X87">
        <v>4.9619699999999996E-3</v>
      </c>
      <c r="Z87">
        <v>1.5206299999999999</v>
      </c>
      <c r="AA87">
        <v>-0.34596399999999999</v>
      </c>
      <c r="AB87" s="7" t="s">
        <v>130</v>
      </c>
      <c r="AC87">
        <v>1.39842</v>
      </c>
      <c r="AD87">
        <v>1.35985</v>
      </c>
      <c r="AE87" t="s">
        <v>3299</v>
      </c>
      <c r="AF87">
        <v>2.24952</v>
      </c>
      <c r="AG87">
        <v>1.7295799999999999</v>
      </c>
      <c r="AH87" t="s">
        <v>3299</v>
      </c>
      <c r="AI87">
        <v>1.0237700000000001</v>
      </c>
      <c r="AJ87">
        <v>1.34548</v>
      </c>
      <c r="AL87">
        <v>0.62585400000000002</v>
      </c>
      <c r="AM87">
        <v>0.92395700000000003</v>
      </c>
      <c r="AO87">
        <v>2.4979500000000002E-2</v>
      </c>
      <c r="AP87">
        <v>3.8487399999999998E-2</v>
      </c>
    </row>
    <row r="88" spans="1:43">
      <c r="A88" t="s">
        <v>3517</v>
      </c>
      <c r="B88" t="s">
        <v>3518</v>
      </c>
      <c r="C88" t="s">
        <v>3519</v>
      </c>
      <c r="D88" t="s">
        <v>778</v>
      </c>
      <c r="E88">
        <v>16</v>
      </c>
      <c r="F88">
        <v>16</v>
      </c>
      <c r="G88">
        <v>47.9</v>
      </c>
      <c r="H88">
        <v>47.9</v>
      </c>
      <c r="I88">
        <v>21.881</v>
      </c>
      <c r="J88">
        <v>0</v>
      </c>
      <c r="K88">
        <v>181.99</v>
      </c>
      <c r="L88">
        <v>61591000000</v>
      </c>
      <c r="M88">
        <v>383</v>
      </c>
      <c r="N88">
        <v>8.1401599999999998</v>
      </c>
      <c r="O88">
        <v>6.0612000000000004</v>
      </c>
      <c r="P88" t="s">
        <v>3299</v>
      </c>
      <c r="Q88">
        <v>11.4899</v>
      </c>
      <c r="R88">
        <v>4.4622099999999998</v>
      </c>
      <c r="S88" t="s">
        <v>3299</v>
      </c>
      <c r="T88">
        <v>8.4825400000000002</v>
      </c>
      <c r="U88">
        <v>5.5507299999999997</v>
      </c>
      <c r="V88" t="s">
        <v>3299</v>
      </c>
      <c r="W88">
        <v>0.56908199999999998</v>
      </c>
      <c r="X88">
        <v>0.35675099999999998</v>
      </c>
      <c r="Z88">
        <v>5.2102599999999999</v>
      </c>
      <c r="AA88">
        <v>-1.53782</v>
      </c>
      <c r="AB88" s="8" t="s">
        <v>169</v>
      </c>
      <c r="AC88">
        <v>2.10676</v>
      </c>
      <c r="AD88">
        <v>2.0076800000000001</v>
      </c>
      <c r="AE88" t="s">
        <v>3299</v>
      </c>
      <c r="AF88">
        <v>1.8273200000000001</v>
      </c>
      <c r="AG88">
        <v>1.7761899999999999</v>
      </c>
      <c r="AH88" t="s">
        <v>3299</v>
      </c>
      <c r="AI88">
        <v>1.2814300000000001</v>
      </c>
      <c r="AJ88">
        <v>1.51074</v>
      </c>
      <c r="AL88">
        <v>0.10571800000000001</v>
      </c>
      <c r="AM88">
        <v>0.23819399999999999</v>
      </c>
      <c r="AO88">
        <v>1.14039E-2</v>
      </c>
      <c r="AP88">
        <v>-2.6189799999999999E-2</v>
      </c>
    </row>
    <row r="89" spans="1:43">
      <c r="A89" t="s">
        <v>3520</v>
      </c>
      <c r="B89" t="s">
        <v>3521</v>
      </c>
      <c r="C89" t="s">
        <v>3522</v>
      </c>
      <c r="D89" t="s">
        <v>698</v>
      </c>
      <c r="E89">
        <v>11</v>
      </c>
      <c r="F89">
        <v>11</v>
      </c>
      <c r="G89">
        <v>30.4</v>
      </c>
      <c r="H89">
        <v>30.4</v>
      </c>
      <c r="I89">
        <v>53.12</v>
      </c>
      <c r="J89">
        <v>0</v>
      </c>
      <c r="K89">
        <v>83.552999999999997</v>
      </c>
      <c r="L89">
        <v>20494000000</v>
      </c>
      <c r="M89">
        <v>382</v>
      </c>
      <c r="N89">
        <v>4.3113900000000003</v>
      </c>
      <c r="O89">
        <v>2.8132600000000001</v>
      </c>
      <c r="P89" t="s">
        <v>3299</v>
      </c>
      <c r="Q89">
        <v>11.3565</v>
      </c>
      <c r="R89">
        <v>2.8166500000000001</v>
      </c>
      <c r="S89" t="s">
        <v>3299</v>
      </c>
      <c r="T89">
        <v>4.8475999999999999</v>
      </c>
      <c r="U89">
        <v>3.7177699999999998</v>
      </c>
      <c r="V89" t="s">
        <v>3299</v>
      </c>
      <c r="W89">
        <v>0.60608700000000004</v>
      </c>
      <c r="X89">
        <v>0.17249</v>
      </c>
      <c r="Z89">
        <v>0.384295</v>
      </c>
      <c r="AA89">
        <v>-0.13673099999999999</v>
      </c>
      <c r="AC89">
        <v>2.0831400000000002</v>
      </c>
      <c r="AD89">
        <v>1.6838599999999999</v>
      </c>
      <c r="AE89" t="s">
        <v>3299</v>
      </c>
      <c r="AF89">
        <v>2.98447</v>
      </c>
      <c r="AG89">
        <v>2.9719899999999999</v>
      </c>
      <c r="AH89" t="s">
        <v>3299</v>
      </c>
      <c r="AI89">
        <v>0.80601800000000001</v>
      </c>
      <c r="AJ89">
        <v>1.26159</v>
      </c>
      <c r="AL89">
        <v>0.137655</v>
      </c>
      <c r="AM89">
        <v>0.30205199999999999</v>
      </c>
      <c r="AO89">
        <v>0.40911199999999998</v>
      </c>
      <c r="AP89">
        <v>0.66953099999999999</v>
      </c>
    </row>
    <row r="90" spans="1:43">
      <c r="A90" t="s">
        <v>3523</v>
      </c>
      <c r="B90" t="s">
        <v>3524</v>
      </c>
      <c r="C90" t="s">
        <v>3525</v>
      </c>
      <c r="D90" t="s">
        <v>3526</v>
      </c>
      <c r="E90">
        <v>8</v>
      </c>
      <c r="F90">
        <v>8</v>
      </c>
      <c r="G90">
        <v>11.4</v>
      </c>
      <c r="H90">
        <v>11.4</v>
      </c>
      <c r="I90">
        <v>123.08</v>
      </c>
      <c r="J90">
        <v>0</v>
      </c>
      <c r="K90">
        <v>129.88999999999999</v>
      </c>
      <c r="L90">
        <v>4490600000</v>
      </c>
      <c r="M90">
        <v>110</v>
      </c>
      <c r="N90">
        <v>2.8685399999999999</v>
      </c>
      <c r="O90">
        <v>1.48037</v>
      </c>
      <c r="P90" t="s">
        <v>3299</v>
      </c>
      <c r="Q90">
        <v>6.4131299999999998</v>
      </c>
      <c r="R90">
        <v>2.5320299999999998</v>
      </c>
      <c r="S90" t="s">
        <v>3299</v>
      </c>
      <c r="T90">
        <v>1.51257</v>
      </c>
      <c r="U90">
        <v>1.3789499999999999</v>
      </c>
      <c r="V90" t="s">
        <v>3299</v>
      </c>
      <c r="W90">
        <v>1.0770500000000001</v>
      </c>
      <c r="X90">
        <v>0.94834499999999999</v>
      </c>
      <c r="Z90">
        <v>0.39713199999999999</v>
      </c>
      <c r="AA90">
        <v>4.6691700000000003E-2</v>
      </c>
      <c r="AC90">
        <v>3.4110999999999998</v>
      </c>
      <c r="AD90">
        <v>1.92482</v>
      </c>
      <c r="AE90" t="s">
        <v>3299</v>
      </c>
      <c r="AF90" t="s">
        <v>730</v>
      </c>
      <c r="AG90">
        <v>0</v>
      </c>
      <c r="AI90" t="s">
        <v>730</v>
      </c>
      <c r="AJ90">
        <v>0</v>
      </c>
      <c r="AL90">
        <v>3.0543200000000001</v>
      </c>
      <c r="AM90">
        <v>1.3271200000000001</v>
      </c>
      <c r="AN90" s="9" t="s">
        <v>55</v>
      </c>
      <c r="AO90">
        <v>1.68066</v>
      </c>
      <c r="AP90">
        <v>-1.08962</v>
      </c>
      <c r="AQ90" s="8" t="s">
        <v>169</v>
      </c>
    </row>
    <row r="91" spans="1:43">
      <c r="A91" t="s">
        <v>3527</v>
      </c>
      <c r="B91" t="s">
        <v>3528</v>
      </c>
      <c r="C91" t="s">
        <v>3529</v>
      </c>
      <c r="D91" t="s">
        <v>393</v>
      </c>
      <c r="E91">
        <v>21</v>
      </c>
      <c r="F91">
        <v>21</v>
      </c>
      <c r="G91">
        <v>45.7</v>
      </c>
      <c r="H91">
        <v>45.7</v>
      </c>
      <c r="I91">
        <v>48.561999999999998</v>
      </c>
      <c r="J91">
        <v>0</v>
      </c>
      <c r="K91">
        <v>213.91</v>
      </c>
      <c r="L91">
        <v>30096000000</v>
      </c>
      <c r="M91">
        <v>630</v>
      </c>
      <c r="N91">
        <v>5.4449899999999998</v>
      </c>
      <c r="O91">
        <v>3.2819799999999999</v>
      </c>
      <c r="P91" t="s">
        <v>3299</v>
      </c>
      <c r="Q91">
        <v>5.4082400000000002</v>
      </c>
      <c r="R91">
        <v>2.5840999999999998</v>
      </c>
      <c r="S91" t="s">
        <v>3299</v>
      </c>
      <c r="T91">
        <v>4.3299899999999996</v>
      </c>
      <c r="U91">
        <v>2.6768900000000002</v>
      </c>
      <c r="V91" t="s">
        <v>3299</v>
      </c>
      <c r="W91">
        <v>1.38432</v>
      </c>
      <c r="X91">
        <v>0.37821300000000002</v>
      </c>
      <c r="Y91" s="4" t="s">
        <v>103</v>
      </c>
      <c r="Z91">
        <v>0.212953</v>
      </c>
      <c r="AA91">
        <v>-0.10123600000000001</v>
      </c>
      <c r="AC91">
        <v>4.9094899999999999</v>
      </c>
      <c r="AD91">
        <v>3.5219100000000001</v>
      </c>
      <c r="AE91" t="s">
        <v>3299</v>
      </c>
      <c r="AF91">
        <v>0.784358</v>
      </c>
      <c r="AG91">
        <v>0.93076800000000004</v>
      </c>
      <c r="AI91">
        <v>0.84575800000000001</v>
      </c>
      <c r="AJ91">
        <v>1.0705899999999999</v>
      </c>
      <c r="AL91">
        <v>1.0846</v>
      </c>
      <c r="AM91">
        <v>0.52993999999999997</v>
      </c>
      <c r="AO91">
        <v>1.5088200000000001</v>
      </c>
      <c r="AP91">
        <v>-1.10022</v>
      </c>
      <c r="AQ91" s="8" t="s">
        <v>169</v>
      </c>
    </row>
    <row r="92" spans="1:43">
      <c r="A92" t="s">
        <v>3530</v>
      </c>
      <c r="B92" t="s">
        <v>3531</v>
      </c>
      <c r="C92" t="s">
        <v>3531</v>
      </c>
      <c r="D92" t="s">
        <v>3156</v>
      </c>
      <c r="E92">
        <v>7</v>
      </c>
      <c r="F92">
        <v>7</v>
      </c>
      <c r="G92">
        <v>21.8</v>
      </c>
      <c r="H92">
        <v>21.8</v>
      </c>
      <c r="I92">
        <v>49.279000000000003</v>
      </c>
      <c r="J92">
        <v>0</v>
      </c>
      <c r="K92">
        <v>148.15</v>
      </c>
      <c r="L92">
        <v>8334800000</v>
      </c>
      <c r="M92">
        <v>166</v>
      </c>
      <c r="N92">
        <v>5.6239499999999998</v>
      </c>
      <c r="O92">
        <v>2.0244599999999999</v>
      </c>
      <c r="P92" t="s">
        <v>3299</v>
      </c>
      <c r="Q92">
        <v>9.5309899999999992</v>
      </c>
      <c r="R92">
        <v>2.0285000000000002</v>
      </c>
      <c r="S92" t="s">
        <v>3299</v>
      </c>
      <c r="T92">
        <v>5.6846199999999998</v>
      </c>
      <c r="U92">
        <v>3.10873</v>
      </c>
      <c r="V92" t="s">
        <v>3299</v>
      </c>
      <c r="W92">
        <v>1.6783600000000001</v>
      </c>
      <c r="X92">
        <v>-0.46935300000000002</v>
      </c>
      <c r="Y92" s="7" t="s">
        <v>130</v>
      </c>
      <c r="Z92">
        <v>0.46637899999999999</v>
      </c>
      <c r="AA92">
        <v>-0.17427599999999999</v>
      </c>
      <c r="AC92">
        <v>2.7279100000000001</v>
      </c>
      <c r="AD92">
        <v>1.9722999999999999</v>
      </c>
      <c r="AE92" t="s">
        <v>3299</v>
      </c>
      <c r="AF92">
        <v>1.2238599999999999</v>
      </c>
      <c r="AG92">
        <v>1.03176</v>
      </c>
      <c r="AI92">
        <v>0.39109300000000002</v>
      </c>
      <c r="AJ92">
        <v>0.424203</v>
      </c>
      <c r="AL92">
        <v>2.1777099999999998</v>
      </c>
      <c r="AM92">
        <v>1.1974</v>
      </c>
      <c r="AN92" s="9" t="s">
        <v>55</v>
      </c>
      <c r="AO92">
        <v>0.95726999999999995</v>
      </c>
      <c r="AP92">
        <v>-0.87182700000000002</v>
      </c>
    </row>
    <row r="93" spans="1:43">
      <c r="A93" t="s">
        <v>3532</v>
      </c>
      <c r="B93" t="s">
        <v>3533</v>
      </c>
      <c r="C93" t="s">
        <v>3534</v>
      </c>
      <c r="D93" t="s">
        <v>3535</v>
      </c>
      <c r="E93">
        <v>12</v>
      </c>
      <c r="F93">
        <v>12</v>
      </c>
      <c r="G93">
        <v>23.3</v>
      </c>
      <c r="H93">
        <v>23.3</v>
      </c>
      <c r="I93">
        <v>65.322000000000003</v>
      </c>
      <c r="J93">
        <v>0</v>
      </c>
      <c r="K93">
        <v>43.265999999999998</v>
      </c>
      <c r="L93">
        <v>4820200000</v>
      </c>
      <c r="M93">
        <v>176</v>
      </c>
      <c r="N93">
        <v>4.24986</v>
      </c>
      <c r="O93">
        <v>1.6089199999999999</v>
      </c>
      <c r="P93" t="s">
        <v>3299</v>
      </c>
      <c r="Q93">
        <v>7.7162699999999997</v>
      </c>
      <c r="R93">
        <v>1.6589799999999999</v>
      </c>
      <c r="S93" t="s">
        <v>3299</v>
      </c>
      <c r="T93">
        <v>2.9529200000000002</v>
      </c>
      <c r="U93">
        <v>1.5827899999999999</v>
      </c>
      <c r="V93" t="s">
        <v>3299</v>
      </c>
      <c r="W93">
        <v>0.47648200000000002</v>
      </c>
      <c r="X93">
        <v>0.31855899999999998</v>
      </c>
      <c r="Z93">
        <v>5.1824099999999998E-2</v>
      </c>
      <c r="AA93">
        <v>9.7948700000000007E-3</v>
      </c>
      <c r="AC93">
        <v>2.9308900000000002</v>
      </c>
      <c r="AD93">
        <v>2.44556</v>
      </c>
      <c r="AE93" t="s">
        <v>3299</v>
      </c>
      <c r="AF93">
        <v>0.71888300000000005</v>
      </c>
      <c r="AG93">
        <v>0.97805500000000001</v>
      </c>
      <c r="AI93">
        <v>6.8553299999999998E-2</v>
      </c>
      <c r="AJ93">
        <v>-0.13799900000000001</v>
      </c>
      <c r="AL93">
        <v>1.5044999999999999</v>
      </c>
      <c r="AM93">
        <v>1.5630599999999999</v>
      </c>
      <c r="AN93" s="9" t="s">
        <v>55</v>
      </c>
      <c r="AO93">
        <v>0.46229999999999999</v>
      </c>
      <c r="AP93">
        <v>-0.56423400000000001</v>
      </c>
    </row>
    <row r="94" spans="1:43">
      <c r="A94" t="s">
        <v>3536</v>
      </c>
      <c r="B94" t="s">
        <v>3537</v>
      </c>
      <c r="C94" t="s">
        <v>3537</v>
      </c>
      <c r="D94" t="s">
        <v>500</v>
      </c>
      <c r="E94">
        <v>18</v>
      </c>
      <c r="F94">
        <v>15</v>
      </c>
      <c r="G94">
        <v>42.1</v>
      </c>
      <c r="H94">
        <v>37.799999999999997</v>
      </c>
      <c r="I94">
        <v>74.251999999999995</v>
      </c>
      <c r="J94">
        <v>0</v>
      </c>
      <c r="K94">
        <v>291.99</v>
      </c>
      <c r="L94">
        <v>24356000000</v>
      </c>
      <c r="M94">
        <v>422</v>
      </c>
      <c r="N94">
        <v>9.0519300000000005</v>
      </c>
      <c r="O94">
        <v>4.4306900000000002</v>
      </c>
      <c r="P94" t="s">
        <v>3299</v>
      </c>
      <c r="Q94">
        <v>10.8942</v>
      </c>
      <c r="R94">
        <v>4.3652699999999998</v>
      </c>
      <c r="S94" t="s">
        <v>3299</v>
      </c>
      <c r="T94">
        <v>7.1003499999999997</v>
      </c>
      <c r="U94">
        <v>4.5951399999999998</v>
      </c>
      <c r="V94" t="s">
        <v>3299</v>
      </c>
      <c r="W94">
        <v>0.64397599999999999</v>
      </c>
      <c r="X94">
        <v>0.161444</v>
      </c>
      <c r="Z94">
        <v>3.9710200000000002</v>
      </c>
      <c r="AA94">
        <v>-0.48023300000000002</v>
      </c>
      <c r="AB94" s="7" t="s">
        <v>130</v>
      </c>
      <c r="AC94">
        <v>5.0842599999999996</v>
      </c>
      <c r="AD94">
        <v>1.5516399999999999</v>
      </c>
      <c r="AE94" t="s">
        <v>3299</v>
      </c>
      <c r="AF94" t="s">
        <v>730</v>
      </c>
      <c r="AG94">
        <v>0</v>
      </c>
      <c r="AI94" t="s">
        <v>730</v>
      </c>
      <c r="AJ94">
        <v>0</v>
      </c>
      <c r="AL94">
        <v>1.2622599999999999</v>
      </c>
      <c r="AM94">
        <v>0.54944700000000002</v>
      </c>
      <c r="AO94">
        <v>0.93976099999999996</v>
      </c>
      <c r="AP94">
        <v>-0.65163700000000002</v>
      </c>
    </row>
    <row r="95" spans="1:43">
      <c r="A95" t="s">
        <v>3538</v>
      </c>
      <c r="B95" t="s">
        <v>3539</v>
      </c>
      <c r="C95" t="s">
        <v>3539</v>
      </c>
      <c r="D95" t="s">
        <v>3540</v>
      </c>
      <c r="E95">
        <v>26</v>
      </c>
      <c r="F95">
        <v>26</v>
      </c>
      <c r="G95">
        <v>64.400000000000006</v>
      </c>
      <c r="H95">
        <v>64.400000000000006</v>
      </c>
      <c r="I95">
        <v>42.298999999999999</v>
      </c>
      <c r="J95">
        <v>0</v>
      </c>
      <c r="K95">
        <v>206.13</v>
      </c>
      <c r="L95">
        <v>54875000000</v>
      </c>
      <c r="M95">
        <v>893</v>
      </c>
      <c r="N95">
        <v>6.4709399999999997</v>
      </c>
      <c r="O95">
        <v>3.2476699999999998</v>
      </c>
      <c r="P95" t="s">
        <v>3299</v>
      </c>
      <c r="Q95">
        <v>4.0813199999999998</v>
      </c>
      <c r="R95">
        <v>2.0070399999999999</v>
      </c>
      <c r="S95" t="s">
        <v>3299</v>
      </c>
      <c r="T95">
        <v>4.5324499999999999</v>
      </c>
      <c r="U95">
        <v>3.6697799999999998</v>
      </c>
      <c r="V95" t="s">
        <v>3299</v>
      </c>
      <c r="W95">
        <v>8.0064200000000002E-2</v>
      </c>
      <c r="X95">
        <v>6.6332799999999997E-2</v>
      </c>
      <c r="Z95">
        <v>3.1092499999999998</v>
      </c>
      <c r="AA95">
        <v>-1.1147</v>
      </c>
      <c r="AB95" s="8" t="s">
        <v>169</v>
      </c>
      <c r="AC95">
        <v>2.0019100000000001</v>
      </c>
      <c r="AD95">
        <v>1.1213299999999999</v>
      </c>
      <c r="AE95" t="s">
        <v>3299</v>
      </c>
      <c r="AF95">
        <v>8.9886199999999999E-2</v>
      </c>
      <c r="AG95">
        <v>8.0289799999999995E-2</v>
      </c>
      <c r="AI95">
        <v>0.25957200000000002</v>
      </c>
      <c r="AJ95">
        <v>-0.184531</v>
      </c>
      <c r="AL95">
        <v>0.101247</v>
      </c>
      <c r="AM95">
        <v>8.3708400000000002E-2</v>
      </c>
      <c r="AO95">
        <v>0.218333</v>
      </c>
      <c r="AP95">
        <v>-0.138157</v>
      </c>
    </row>
    <row r="96" spans="1:43">
      <c r="A96" t="s">
        <v>3541</v>
      </c>
      <c r="B96" t="s">
        <v>3542</v>
      </c>
      <c r="C96" t="s">
        <v>3542</v>
      </c>
      <c r="D96" t="s">
        <v>2295</v>
      </c>
      <c r="E96">
        <v>9</v>
      </c>
      <c r="F96">
        <v>9</v>
      </c>
      <c r="G96">
        <v>12.2</v>
      </c>
      <c r="H96">
        <v>12.2</v>
      </c>
      <c r="I96">
        <v>108.69</v>
      </c>
      <c r="J96">
        <v>0</v>
      </c>
      <c r="K96">
        <v>52.402000000000001</v>
      </c>
      <c r="L96">
        <v>7125800000</v>
      </c>
      <c r="M96">
        <v>154</v>
      </c>
      <c r="N96">
        <v>6.4637399999999996</v>
      </c>
      <c r="O96">
        <v>2.3002600000000002</v>
      </c>
      <c r="P96" t="s">
        <v>3299</v>
      </c>
      <c r="Q96">
        <v>7.7648299999999999</v>
      </c>
      <c r="R96">
        <v>2.5888900000000001</v>
      </c>
      <c r="S96" t="s">
        <v>3299</v>
      </c>
      <c r="T96">
        <v>4.4817400000000003</v>
      </c>
      <c r="U96">
        <v>3.07958</v>
      </c>
      <c r="V96" t="s">
        <v>3299</v>
      </c>
      <c r="W96">
        <v>1.4753099999999999</v>
      </c>
      <c r="X96">
        <v>-0.35733599999999999</v>
      </c>
      <c r="Y96" s="7" t="s">
        <v>130</v>
      </c>
      <c r="Z96">
        <v>2.7008899999999998</v>
      </c>
      <c r="AA96">
        <v>0.43054900000000002</v>
      </c>
      <c r="AB96" s="4" t="s">
        <v>103</v>
      </c>
      <c r="AC96">
        <v>2.1686999999999999</v>
      </c>
      <c r="AD96">
        <v>1.13079</v>
      </c>
      <c r="AE96" t="s">
        <v>3299</v>
      </c>
      <c r="AF96" t="s">
        <v>730</v>
      </c>
      <c r="AG96">
        <v>0</v>
      </c>
      <c r="AI96">
        <v>1.0531299999999999</v>
      </c>
      <c r="AJ96">
        <v>0.72146600000000005</v>
      </c>
      <c r="AL96">
        <v>0.112958</v>
      </c>
      <c r="AM96">
        <v>0.12782199999999999</v>
      </c>
      <c r="AO96">
        <v>2.9641299999999999E-2</v>
      </c>
      <c r="AP96">
        <v>3.4387300000000003E-2</v>
      </c>
    </row>
    <row r="97" spans="1:43">
      <c r="A97" t="s">
        <v>3543</v>
      </c>
      <c r="B97" t="s">
        <v>3544</v>
      </c>
      <c r="C97" t="s">
        <v>3545</v>
      </c>
      <c r="D97" t="s">
        <v>3546</v>
      </c>
      <c r="E97">
        <v>7</v>
      </c>
      <c r="F97">
        <v>7</v>
      </c>
      <c r="G97">
        <v>15</v>
      </c>
      <c r="H97">
        <v>15</v>
      </c>
      <c r="I97">
        <v>60.988</v>
      </c>
      <c r="J97">
        <v>0</v>
      </c>
      <c r="K97">
        <v>36.837000000000003</v>
      </c>
      <c r="L97">
        <v>4504100000</v>
      </c>
      <c r="M97">
        <v>107</v>
      </c>
      <c r="N97">
        <v>1.5269600000000001</v>
      </c>
      <c r="O97">
        <v>1.0967499999999999</v>
      </c>
      <c r="P97" t="s">
        <v>3299</v>
      </c>
      <c r="Q97">
        <v>7.0086199999999996</v>
      </c>
      <c r="R97">
        <v>2.3854000000000002</v>
      </c>
      <c r="S97" t="s">
        <v>3299</v>
      </c>
      <c r="T97">
        <v>3.1912500000000001</v>
      </c>
      <c r="U97">
        <v>2.03335</v>
      </c>
      <c r="V97" t="s">
        <v>3299</v>
      </c>
      <c r="W97">
        <v>0.39032</v>
      </c>
      <c r="X97">
        <v>-0.44291799999999998</v>
      </c>
      <c r="Z97">
        <v>1.4341600000000001</v>
      </c>
      <c r="AA97">
        <v>0.75234699999999999</v>
      </c>
      <c r="AB97" s="6" t="s">
        <v>70</v>
      </c>
      <c r="AC97">
        <v>1.8446</v>
      </c>
      <c r="AD97">
        <v>1.30687</v>
      </c>
      <c r="AE97" t="s">
        <v>3299</v>
      </c>
      <c r="AF97">
        <v>0.60761900000000002</v>
      </c>
      <c r="AG97">
        <v>0.63346199999999997</v>
      </c>
      <c r="AI97" t="s">
        <v>730</v>
      </c>
      <c r="AJ97">
        <v>0</v>
      </c>
      <c r="AL97">
        <v>0.100677</v>
      </c>
      <c r="AM97">
        <v>0.12481100000000001</v>
      </c>
      <c r="AO97">
        <v>9.15213E-2</v>
      </c>
      <c r="AP97">
        <v>-0.12687799999999999</v>
      </c>
    </row>
    <row r="98" spans="1:43">
      <c r="A98" t="s">
        <v>3547</v>
      </c>
      <c r="B98" t="s">
        <v>3548</v>
      </c>
      <c r="C98" t="s">
        <v>3549</v>
      </c>
      <c r="D98" t="s">
        <v>3550</v>
      </c>
      <c r="E98">
        <v>20</v>
      </c>
      <c r="F98">
        <v>15</v>
      </c>
      <c r="G98">
        <v>28.8</v>
      </c>
      <c r="H98">
        <v>20.6</v>
      </c>
      <c r="I98">
        <v>70.67</v>
      </c>
      <c r="J98">
        <v>0</v>
      </c>
      <c r="K98">
        <v>92.322999999999993</v>
      </c>
      <c r="L98">
        <v>11882000000</v>
      </c>
      <c r="M98">
        <v>295</v>
      </c>
      <c r="N98">
        <v>5.5986900000000004</v>
      </c>
      <c r="O98">
        <v>3.3098399999999999</v>
      </c>
      <c r="P98" t="s">
        <v>3299</v>
      </c>
      <c r="Q98">
        <v>9.4632299999999994</v>
      </c>
      <c r="R98">
        <v>3.6290900000000001</v>
      </c>
      <c r="S98" t="s">
        <v>3299</v>
      </c>
      <c r="T98">
        <v>6.6546700000000003</v>
      </c>
      <c r="U98">
        <v>2.8825500000000002</v>
      </c>
      <c r="V98" t="s">
        <v>3299</v>
      </c>
      <c r="W98">
        <v>3.1099700000000001</v>
      </c>
      <c r="X98">
        <v>0.53109899999999999</v>
      </c>
      <c r="Y98" s="6" t="s">
        <v>70</v>
      </c>
      <c r="Z98">
        <v>0.52082899999999999</v>
      </c>
      <c r="AA98">
        <v>-0.26635700000000001</v>
      </c>
      <c r="AC98">
        <v>2.1981600000000001</v>
      </c>
      <c r="AD98">
        <v>1.5114300000000001</v>
      </c>
      <c r="AE98" t="s">
        <v>3299</v>
      </c>
      <c r="AF98">
        <v>0.78336899999999998</v>
      </c>
      <c r="AG98">
        <v>-0.97592999999999996</v>
      </c>
      <c r="AI98">
        <v>0.72643400000000002</v>
      </c>
      <c r="AJ98">
        <v>0.93908999999999998</v>
      </c>
      <c r="AL98">
        <v>0.271897</v>
      </c>
      <c r="AM98">
        <v>-0.32491700000000001</v>
      </c>
      <c r="AO98">
        <v>0.28237200000000001</v>
      </c>
      <c r="AP98">
        <v>-0.34080199999999999</v>
      </c>
    </row>
    <row r="99" spans="1:43">
      <c r="A99" t="s">
        <v>3551</v>
      </c>
      <c r="B99" t="s">
        <v>3552</v>
      </c>
      <c r="C99" t="s">
        <v>3553</v>
      </c>
      <c r="D99" t="s">
        <v>3554</v>
      </c>
      <c r="E99">
        <v>26</v>
      </c>
      <c r="F99">
        <v>26</v>
      </c>
      <c r="G99">
        <v>43.6</v>
      </c>
      <c r="H99">
        <v>43.6</v>
      </c>
      <c r="I99">
        <v>47.756</v>
      </c>
      <c r="J99">
        <v>0</v>
      </c>
      <c r="K99">
        <v>273.79000000000002</v>
      </c>
      <c r="L99">
        <v>89917000000</v>
      </c>
      <c r="M99">
        <v>730</v>
      </c>
      <c r="N99">
        <v>7.6925400000000002</v>
      </c>
      <c r="O99">
        <v>5.4530200000000004</v>
      </c>
      <c r="P99" t="s">
        <v>3299</v>
      </c>
      <c r="Q99">
        <v>13.637499999999999</v>
      </c>
      <c r="R99">
        <v>5.9515799999999999</v>
      </c>
      <c r="S99" t="s">
        <v>3299</v>
      </c>
      <c r="T99">
        <v>9.8451000000000004</v>
      </c>
      <c r="U99">
        <v>6.4578499999999996</v>
      </c>
      <c r="V99" t="s">
        <v>3299</v>
      </c>
      <c r="W99">
        <v>0.272567</v>
      </c>
      <c r="X99">
        <v>4.8932400000000001E-2</v>
      </c>
      <c r="Z99">
        <v>0.28067399999999998</v>
      </c>
      <c r="AA99">
        <v>-9.0712399999999999E-2</v>
      </c>
      <c r="AC99">
        <v>3.7686799999999998</v>
      </c>
      <c r="AD99">
        <v>1.9437199999999999</v>
      </c>
      <c r="AE99" t="s">
        <v>3299</v>
      </c>
      <c r="AF99">
        <v>1.3391500000000001</v>
      </c>
      <c r="AG99">
        <v>0.84664499999999998</v>
      </c>
      <c r="AI99">
        <v>0.77808999999999995</v>
      </c>
      <c r="AJ99">
        <v>0.73827600000000004</v>
      </c>
      <c r="AL99">
        <v>1.1201700000000001</v>
      </c>
      <c r="AM99">
        <v>1.07117</v>
      </c>
      <c r="AO99">
        <v>0.95296899999999996</v>
      </c>
      <c r="AP99">
        <v>-0.73521400000000003</v>
      </c>
    </row>
    <row r="100" spans="1:43">
      <c r="A100" t="s">
        <v>3555</v>
      </c>
      <c r="B100" t="s">
        <v>3556</v>
      </c>
      <c r="C100" t="s">
        <v>3556</v>
      </c>
      <c r="D100" t="s">
        <v>3557</v>
      </c>
      <c r="E100">
        <v>13</v>
      </c>
      <c r="F100">
        <v>13</v>
      </c>
      <c r="G100">
        <v>21.3</v>
      </c>
      <c r="H100">
        <v>21.3</v>
      </c>
      <c r="I100">
        <v>69.932000000000002</v>
      </c>
      <c r="J100">
        <v>0</v>
      </c>
      <c r="K100">
        <v>37.476999999999997</v>
      </c>
      <c r="L100">
        <v>4139400000</v>
      </c>
      <c r="M100">
        <v>227</v>
      </c>
      <c r="N100">
        <v>3.7541199999999999</v>
      </c>
      <c r="O100">
        <v>1.2102299999999999</v>
      </c>
      <c r="P100" t="s">
        <v>3299</v>
      </c>
      <c r="Q100">
        <v>6.6498600000000003</v>
      </c>
      <c r="R100">
        <v>1.50221</v>
      </c>
      <c r="S100" t="s">
        <v>3299</v>
      </c>
      <c r="T100">
        <v>3.15537</v>
      </c>
      <c r="U100">
        <v>1.9725200000000001</v>
      </c>
      <c r="V100" t="s">
        <v>3299</v>
      </c>
      <c r="W100">
        <v>0.80936699999999995</v>
      </c>
      <c r="X100">
        <v>-0.19317400000000001</v>
      </c>
      <c r="Z100">
        <v>0.43725900000000001</v>
      </c>
      <c r="AA100">
        <v>8.1553600000000004E-2</v>
      </c>
      <c r="AC100">
        <v>4.7800599999999998</v>
      </c>
      <c r="AD100">
        <v>2.4634999999999998</v>
      </c>
      <c r="AE100" t="s">
        <v>3299</v>
      </c>
      <c r="AF100">
        <v>5.0499400000000002E-3</v>
      </c>
      <c r="AG100">
        <v>-8.8949200000000006E-3</v>
      </c>
      <c r="AI100">
        <v>0.64757100000000001</v>
      </c>
      <c r="AJ100">
        <v>0.67942100000000005</v>
      </c>
      <c r="AL100">
        <v>0.21329899999999999</v>
      </c>
      <c r="AM100">
        <v>0.212368</v>
      </c>
      <c r="AO100">
        <v>1.1625399999999999</v>
      </c>
      <c r="AP100">
        <v>-0.90069399999999999</v>
      </c>
    </row>
    <row r="101" spans="1:43">
      <c r="A101" t="s">
        <v>3558</v>
      </c>
      <c r="B101" t="s">
        <v>3559</v>
      </c>
      <c r="C101" t="s">
        <v>3559</v>
      </c>
      <c r="D101" t="s">
        <v>3560</v>
      </c>
      <c r="E101">
        <v>11</v>
      </c>
      <c r="F101">
        <v>9</v>
      </c>
      <c r="G101">
        <v>42.5</v>
      </c>
      <c r="H101">
        <v>35.5</v>
      </c>
      <c r="I101">
        <v>39.734999999999999</v>
      </c>
      <c r="J101">
        <v>0</v>
      </c>
      <c r="K101">
        <v>172.21</v>
      </c>
      <c r="L101">
        <v>9338200000</v>
      </c>
      <c r="M101">
        <v>166</v>
      </c>
      <c r="N101">
        <v>5.3635900000000003</v>
      </c>
      <c r="O101">
        <v>2.8913199999999999</v>
      </c>
      <c r="P101" t="s">
        <v>3299</v>
      </c>
      <c r="Q101">
        <v>12.5321</v>
      </c>
      <c r="R101">
        <v>3.48367</v>
      </c>
      <c r="S101" t="s">
        <v>3299</v>
      </c>
      <c r="T101">
        <v>4.0096400000000001</v>
      </c>
      <c r="U101">
        <v>2.899</v>
      </c>
      <c r="V101" t="s">
        <v>3299</v>
      </c>
      <c r="W101">
        <v>6.9962899999999995E-2</v>
      </c>
      <c r="X101">
        <v>-8.5951799999999995E-2</v>
      </c>
      <c r="Z101">
        <v>0.39417600000000003</v>
      </c>
      <c r="AA101">
        <v>0.19558300000000001</v>
      </c>
      <c r="AC101">
        <v>1.78308</v>
      </c>
      <c r="AD101">
        <v>1.84687</v>
      </c>
      <c r="AE101" t="s">
        <v>3299</v>
      </c>
      <c r="AF101">
        <v>0.450457</v>
      </c>
      <c r="AG101">
        <v>-0.44938299999999998</v>
      </c>
      <c r="AI101">
        <v>0.46558899999999998</v>
      </c>
      <c r="AJ101">
        <v>0.53279699999999997</v>
      </c>
      <c r="AL101">
        <v>0.289742</v>
      </c>
      <c r="AM101">
        <v>0.49754100000000001</v>
      </c>
      <c r="AO101">
        <v>0.56188199999999999</v>
      </c>
      <c r="AP101">
        <v>-0.75879300000000005</v>
      </c>
    </row>
    <row r="102" spans="1:43">
      <c r="A102" t="s">
        <v>3561</v>
      </c>
      <c r="B102" t="s">
        <v>3562</v>
      </c>
      <c r="C102" t="s">
        <v>3562</v>
      </c>
      <c r="D102" t="s">
        <v>621</v>
      </c>
      <c r="E102">
        <v>15</v>
      </c>
      <c r="F102">
        <v>1</v>
      </c>
      <c r="G102">
        <v>29</v>
      </c>
      <c r="H102">
        <v>5.3</v>
      </c>
      <c r="I102">
        <v>59.695999999999998</v>
      </c>
      <c r="J102">
        <v>0</v>
      </c>
      <c r="K102">
        <v>323.31</v>
      </c>
      <c r="L102">
        <v>19074000000</v>
      </c>
      <c r="M102">
        <v>327</v>
      </c>
      <c r="N102">
        <v>7.3246799999999999</v>
      </c>
      <c r="O102">
        <v>4.3230300000000002</v>
      </c>
      <c r="P102" t="s">
        <v>3299</v>
      </c>
      <c r="Q102">
        <v>13.6661</v>
      </c>
      <c r="R102">
        <v>4.3095299999999996</v>
      </c>
      <c r="S102" t="s">
        <v>3299</v>
      </c>
      <c r="T102">
        <v>6.31813</v>
      </c>
      <c r="U102">
        <v>4.7976000000000001</v>
      </c>
      <c r="V102" t="s">
        <v>3299</v>
      </c>
      <c r="W102">
        <v>5.3270399999999999E-3</v>
      </c>
      <c r="X102">
        <v>-4.9924899999999996E-3</v>
      </c>
      <c r="Z102">
        <v>0.33576400000000001</v>
      </c>
      <c r="AA102">
        <v>-8.2936700000000002E-2</v>
      </c>
      <c r="AC102">
        <v>2.1015000000000001</v>
      </c>
      <c r="AD102">
        <v>1.4114199999999999</v>
      </c>
      <c r="AE102" t="s">
        <v>3299</v>
      </c>
      <c r="AF102" t="s">
        <v>730</v>
      </c>
      <c r="AG102">
        <v>0</v>
      </c>
      <c r="AI102">
        <v>0.53088299999999999</v>
      </c>
      <c r="AJ102">
        <v>0.67827599999999999</v>
      </c>
      <c r="AL102">
        <v>0.14219300000000001</v>
      </c>
      <c r="AM102">
        <v>0.17141799999999999</v>
      </c>
      <c r="AO102">
        <v>0.44353500000000001</v>
      </c>
      <c r="AP102">
        <v>-0.36025000000000001</v>
      </c>
    </row>
    <row r="103" spans="1:43">
      <c r="A103" t="s">
        <v>3563</v>
      </c>
      <c r="B103" t="s">
        <v>3564</v>
      </c>
      <c r="C103" t="s">
        <v>3565</v>
      </c>
      <c r="D103" t="s">
        <v>275</v>
      </c>
      <c r="E103">
        <v>24</v>
      </c>
      <c r="F103">
        <v>24</v>
      </c>
      <c r="G103">
        <v>50.7</v>
      </c>
      <c r="H103">
        <v>50.7</v>
      </c>
      <c r="I103">
        <v>66.820999999999998</v>
      </c>
      <c r="J103">
        <v>0</v>
      </c>
      <c r="K103">
        <v>289.27</v>
      </c>
      <c r="L103">
        <v>27559000000</v>
      </c>
      <c r="M103">
        <v>371</v>
      </c>
      <c r="N103">
        <v>7.2660299999999998</v>
      </c>
      <c r="O103">
        <v>4.1737799999999998</v>
      </c>
      <c r="P103" t="s">
        <v>3299</v>
      </c>
      <c r="Q103">
        <v>8.0946200000000008</v>
      </c>
      <c r="R103">
        <v>4.5803700000000003</v>
      </c>
      <c r="S103" t="s">
        <v>3299</v>
      </c>
      <c r="T103">
        <v>8.2080599999999997</v>
      </c>
      <c r="U103">
        <v>3.9967899999999998</v>
      </c>
      <c r="V103" t="s">
        <v>3299</v>
      </c>
      <c r="W103">
        <v>0.467752</v>
      </c>
      <c r="X103">
        <v>0.165489</v>
      </c>
      <c r="Z103">
        <v>0.32511299999999999</v>
      </c>
      <c r="AA103">
        <v>0.32217099999999999</v>
      </c>
      <c r="AC103">
        <v>1.8376600000000001</v>
      </c>
      <c r="AD103">
        <v>2.1102400000000001</v>
      </c>
      <c r="AE103" t="s">
        <v>3299</v>
      </c>
      <c r="AF103">
        <v>0.74434599999999995</v>
      </c>
      <c r="AG103">
        <v>1.1034200000000001</v>
      </c>
      <c r="AI103">
        <v>0.73264799999999997</v>
      </c>
      <c r="AJ103">
        <v>1.5866899999999999</v>
      </c>
      <c r="AL103">
        <v>0.50604099999999996</v>
      </c>
      <c r="AM103">
        <v>-1.2461500000000001</v>
      </c>
      <c r="AO103">
        <v>0.23687</v>
      </c>
      <c r="AP103">
        <v>0.58500799999999997</v>
      </c>
    </row>
    <row r="104" spans="1:43">
      <c r="A104" t="s">
        <v>3566</v>
      </c>
      <c r="B104" t="s">
        <v>3567</v>
      </c>
      <c r="C104" t="s">
        <v>3568</v>
      </c>
      <c r="D104" t="s">
        <v>3569</v>
      </c>
      <c r="E104">
        <v>3</v>
      </c>
      <c r="F104">
        <v>3</v>
      </c>
      <c r="G104">
        <v>16.899999999999999</v>
      </c>
      <c r="H104">
        <v>16.899999999999999</v>
      </c>
      <c r="I104">
        <v>17.018000000000001</v>
      </c>
      <c r="J104">
        <v>0</v>
      </c>
      <c r="K104">
        <v>5.7709000000000001</v>
      </c>
      <c r="L104">
        <v>6150800000</v>
      </c>
      <c r="M104">
        <v>140</v>
      </c>
      <c r="N104">
        <v>5.6155299999999997</v>
      </c>
      <c r="O104">
        <v>1.9918499999999999</v>
      </c>
      <c r="P104" t="s">
        <v>3299</v>
      </c>
      <c r="Q104">
        <v>1.33023</v>
      </c>
      <c r="R104">
        <v>1.01566</v>
      </c>
      <c r="S104" t="s">
        <v>3299</v>
      </c>
      <c r="T104">
        <v>1.2950299999999999</v>
      </c>
      <c r="U104">
        <v>1.4195500000000001</v>
      </c>
      <c r="V104" t="s">
        <v>3299</v>
      </c>
      <c r="W104">
        <v>1.00549</v>
      </c>
      <c r="X104">
        <v>1.0347500000000001</v>
      </c>
      <c r="Z104">
        <v>1.7259500000000001</v>
      </c>
      <c r="AA104">
        <v>-1.2969299999999999</v>
      </c>
      <c r="AB104" s="8" t="s">
        <v>169</v>
      </c>
      <c r="AC104">
        <v>1.6032500000000001</v>
      </c>
      <c r="AD104">
        <v>1.6153599999999999</v>
      </c>
      <c r="AE104" t="s">
        <v>3299</v>
      </c>
      <c r="AF104">
        <v>5.5474999999999997E-2</v>
      </c>
      <c r="AG104">
        <v>8.1399299999999994E-2</v>
      </c>
      <c r="AI104" t="s">
        <v>730</v>
      </c>
      <c r="AJ104">
        <v>0</v>
      </c>
      <c r="AL104">
        <v>0.41536000000000001</v>
      </c>
      <c r="AM104">
        <v>0.55661799999999995</v>
      </c>
      <c r="AO104">
        <v>0.344997</v>
      </c>
      <c r="AP104">
        <v>-0.55640699999999998</v>
      </c>
    </row>
    <row r="105" spans="1:43">
      <c r="A105" t="s">
        <v>3570</v>
      </c>
      <c r="B105" t="s">
        <v>3571</v>
      </c>
      <c r="C105" t="s">
        <v>3572</v>
      </c>
      <c r="D105" t="s">
        <v>3573</v>
      </c>
      <c r="E105">
        <v>20</v>
      </c>
      <c r="F105">
        <v>19</v>
      </c>
      <c r="G105">
        <v>25</v>
      </c>
      <c r="H105">
        <v>24.1</v>
      </c>
      <c r="I105">
        <v>109.72</v>
      </c>
      <c r="J105">
        <v>0</v>
      </c>
      <c r="K105">
        <v>98.353999999999999</v>
      </c>
      <c r="L105">
        <v>4641300000</v>
      </c>
      <c r="M105">
        <v>304</v>
      </c>
      <c r="N105">
        <v>1.72495</v>
      </c>
      <c r="O105">
        <v>0.71291899999999997</v>
      </c>
      <c r="Q105">
        <v>1.9592400000000001</v>
      </c>
      <c r="R105">
        <v>1.00139</v>
      </c>
      <c r="S105" t="s">
        <v>3299</v>
      </c>
      <c r="T105">
        <v>0.99293699999999996</v>
      </c>
      <c r="U105">
        <v>0.77336899999999997</v>
      </c>
      <c r="W105">
        <v>0.50139900000000004</v>
      </c>
      <c r="X105">
        <v>0.38910499999999998</v>
      </c>
      <c r="Z105">
        <v>9.1759900000000005E-2</v>
      </c>
      <c r="AA105">
        <v>-8.3029199999999997E-2</v>
      </c>
      <c r="AC105">
        <v>5.9694099999999999</v>
      </c>
      <c r="AD105">
        <v>4.3764599999999998</v>
      </c>
      <c r="AE105" t="s">
        <v>3299</v>
      </c>
      <c r="AF105">
        <v>6.5768500000000003</v>
      </c>
      <c r="AG105">
        <v>2.2488299999999999</v>
      </c>
      <c r="AH105" t="s">
        <v>3299</v>
      </c>
      <c r="AI105">
        <v>10.2082</v>
      </c>
      <c r="AJ105">
        <v>3.70764</v>
      </c>
      <c r="AK105" t="s">
        <v>3299</v>
      </c>
      <c r="AL105">
        <v>2.3274699999999999</v>
      </c>
      <c r="AM105">
        <v>-0.43743799999999999</v>
      </c>
      <c r="AN105" s="7" t="s">
        <v>130</v>
      </c>
      <c r="AO105">
        <v>1.16137</v>
      </c>
      <c r="AP105">
        <v>-0.292991</v>
      </c>
    </row>
    <row r="106" spans="1:43">
      <c r="A106" t="s">
        <v>3574</v>
      </c>
      <c r="B106" t="s">
        <v>3575</v>
      </c>
      <c r="C106" t="s">
        <v>3575</v>
      </c>
      <c r="D106" t="s">
        <v>3576</v>
      </c>
      <c r="E106">
        <v>4</v>
      </c>
      <c r="F106">
        <v>4</v>
      </c>
      <c r="G106">
        <v>24</v>
      </c>
      <c r="H106">
        <v>24</v>
      </c>
      <c r="I106">
        <v>16.452999999999999</v>
      </c>
      <c r="J106">
        <v>0</v>
      </c>
      <c r="K106">
        <v>43.764000000000003</v>
      </c>
      <c r="L106">
        <v>21650000000</v>
      </c>
      <c r="M106">
        <v>133</v>
      </c>
      <c r="N106">
        <v>0.45775399999999999</v>
      </c>
      <c r="O106">
        <v>0.99267099999999997</v>
      </c>
      <c r="Q106">
        <v>5.6440700000000001</v>
      </c>
      <c r="R106">
        <v>4.0680399999999999</v>
      </c>
      <c r="S106" t="s">
        <v>3299</v>
      </c>
      <c r="T106">
        <v>1.0611699999999999</v>
      </c>
      <c r="U106">
        <v>2.15069</v>
      </c>
      <c r="W106">
        <v>0.25403399999999998</v>
      </c>
      <c r="X106">
        <v>-0.90492300000000003</v>
      </c>
      <c r="Z106">
        <v>1.8931500000000001</v>
      </c>
      <c r="AA106">
        <v>2.9752900000000002</v>
      </c>
      <c r="AB106" s="9" t="s">
        <v>55</v>
      </c>
      <c r="AC106">
        <v>6.3071999999999999</v>
      </c>
      <c r="AD106">
        <v>5.8588500000000003</v>
      </c>
      <c r="AE106" t="s">
        <v>3299</v>
      </c>
      <c r="AF106">
        <v>7.3418700000000001</v>
      </c>
      <c r="AG106">
        <v>5.17692</v>
      </c>
      <c r="AH106" t="s">
        <v>3299</v>
      </c>
      <c r="AI106">
        <v>4.0381600000000004</v>
      </c>
      <c r="AJ106">
        <v>3.7905899999999999</v>
      </c>
      <c r="AK106" t="s">
        <v>3299</v>
      </c>
      <c r="AL106">
        <v>1.60907</v>
      </c>
      <c r="AM106">
        <v>1.8109999999999999</v>
      </c>
      <c r="AN106" s="9" t="s">
        <v>55</v>
      </c>
      <c r="AO106">
        <v>0.35899999999999999</v>
      </c>
      <c r="AP106">
        <v>-0.38075300000000001</v>
      </c>
    </row>
    <row r="107" spans="1:43">
      <c r="A107" t="s">
        <v>3577</v>
      </c>
      <c r="B107" t="s">
        <v>3578</v>
      </c>
      <c r="C107" t="s">
        <v>3578</v>
      </c>
      <c r="D107" t="s">
        <v>3579</v>
      </c>
      <c r="E107">
        <v>7</v>
      </c>
      <c r="F107">
        <v>7</v>
      </c>
      <c r="G107">
        <v>23.3</v>
      </c>
      <c r="H107">
        <v>23.3</v>
      </c>
      <c r="I107">
        <v>34.468000000000004</v>
      </c>
      <c r="J107">
        <v>0</v>
      </c>
      <c r="K107">
        <v>27.626000000000001</v>
      </c>
      <c r="L107">
        <v>4126800000</v>
      </c>
      <c r="M107">
        <v>117</v>
      </c>
      <c r="N107">
        <v>0.74553800000000003</v>
      </c>
      <c r="O107">
        <v>1.3930400000000001</v>
      </c>
      <c r="Q107">
        <v>1.4728399999999999</v>
      </c>
      <c r="R107">
        <v>1.52305</v>
      </c>
      <c r="S107" t="s">
        <v>3299</v>
      </c>
      <c r="T107">
        <v>2.8952200000000001</v>
      </c>
      <c r="U107">
        <v>2.72512</v>
      </c>
      <c r="V107" t="s">
        <v>3299</v>
      </c>
      <c r="W107">
        <v>0.50714599999999999</v>
      </c>
      <c r="X107">
        <v>-1.1523699999999999</v>
      </c>
      <c r="Z107">
        <v>1.21117E-2</v>
      </c>
      <c r="AA107">
        <v>-3.67672E-2</v>
      </c>
      <c r="AC107">
        <v>7.8961300000000003</v>
      </c>
      <c r="AD107">
        <v>4.32402</v>
      </c>
      <c r="AE107" t="s">
        <v>3299</v>
      </c>
      <c r="AF107">
        <v>4.4561900000000003</v>
      </c>
      <c r="AG107">
        <v>3.3740999999999999</v>
      </c>
      <c r="AH107" t="s">
        <v>3299</v>
      </c>
      <c r="AI107">
        <v>5.9098800000000002</v>
      </c>
      <c r="AJ107">
        <v>3.8683299999999998</v>
      </c>
      <c r="AK107" t="s">
        <v>3299</v>
      </c>
      <c r="AL107">
        <v>0.37177399999999999</v>
      </c>
      <c r="AM107">
        <v>0.11577900000000001</v>
      </c>
      <c r="AO107">
        <v>2.36734</v>
      </c>
      <c r="AP107">
        <v>-0.395592</v>
      </c>
      <c r="AQ107" s="7" t="s">
        <v>130</v>
      </c>
    </row>
    <row r="108" spans="1:43">
      <c r="A108" t="s">
        <v>3580</v>
      </c>
      <c r="B108" t="s">
        <v>3581</v>
      </c>
      <c r="C108" t="s">
        <v>3581</v>
      </c>
      <c r="D108" t="s">
        <v>925</v>
      </c>
      <c r="E108">
        <v>9</v>
      </c>
      <c r="F108">
        <v>9</v>
      </c>
      <c r="G108">
        <v>12.1</v>
      </c>
      <c r="H108">
        <v>12.1</v>
      </c>
      <c r="I108">
        <v>102.93</v>
      </c>
      <c r="J108">
        <v>0</v>
      </c>
      <c r="K108">
        <v>35.267000000000003</v>
      </c>
      <c r="L108">
        <v>622440000</v>
      </c>
      <c r="M108">
        <v>73</v>
      </c>
      <c r="N108" t="s">
        <v>730</v>
      </c>
      <c r="O108">
        <v>0</v>
      </c>
      <c r="Q108" t="s">
        <v>730</v>
      </c>
      <c r="R108">
        <v>0</v>
      </c>
      <c r="T108" t="s">
        <v>730</v>
      </c>
      <c r="U108">
        <v>0</v>
      </c>
      <c r="W108" t="s">
        <v>730</v>
      </c>
      <c r="X108">
        <v>0</v>
      </c>
      <c r="Z108" t="s">
        <v>730</v>
      </c>
      <c r="AA108">
        <v>0</v>
      </c>
      <c r="AC108">
        <v>7.15299</v>
      </c>
      <c r="AD108">
        <v>3.2965100000000001</v>
      </c>
      <c r="AE108" t="s">
        <v>3299</v>
      </c>
      <c r="AF108">
        <v>5.6139700000000001</v>
      </c>
      <c r="AG108">
        <v>1.79667</v>
      </c>
      <c r="AH108" t="s">
        <v>3299</v>
      </c>
      <c r="AI108">
        <v>7.70939</v>
      </c>
      <c r="AJ108">
        <v>3.42936</v>
      </c>
      <c r="AK108" t="s">
        <v>3299</v>
      </c>
      <c r="AL108">
        <v>5.4321000000000001E-2</v>
      </c>
      <c r="AM108">
        <v>-2.9041899999999999E-2</v>
      </c>
      <c r="AO108">
        <v>1.8489599999999999</v>
      </c>
      <c r="AP108">
        <v>-0.358103</v>
      </c>
      <c r="AQ108" s="7" t="s">
        <v>130</v>
      </c>
    </row>
    <row r="109" spans="1:43">
      <c r="A109" t="s">
        <v>3582</v>
      </c>
      <c r="B109" t="s">
        <v>3583</v>
      </c>
      <c r="C109" t="s">
        <v>3583</v>
      </c>
      <c r="D109" t="s">
        <v>3584</v>
      </c>
      <c r="E109">
        <v>2</v>
      </c>
      <c r="F109">
        <v>2</v>
      </c>
      <c r="G109">
        <v>9.4</v>
      </c>
      <c r="H109">
        <v>9.4</v>
      </c>
      <c r="I109">
        <v>25.652000000000001</v>
      </c>
      <c r="J109">
        <v>0</v>
      </c>
      <c r="K109">
        <v>8.9268999999999998</v>
      </c>
      <c r="L109">
        <v>3054100000</v>
      </c>
      <c r="M109">
        <v>162</v>
      </c>
      <c r="N109" t="s">
        <v>730</v>
      </c>
      <c r="O109">
        <v>0</v>
      </c>
      <c r="Q109" t="s">
        <v>730</v>
      </c>
      <c r="R109">
        <v>0</v>
      </c>
      <c r="T109" t="s">
        <v>730</v>
      </c>
      <c r="U109">
        <v>0</v>
      </c>
      <c r="W109" t="s">
        <v>730</v>
      </c>
      <c r="X109">
        <v>0</v>
      </c>
      <c r="Z109" t="s">
        <v>730</v>
      </c>
      <c r="AA109">
        <v>0</v>
      </c>
      <c r="AC109">
        <v>8.4077699999999993</v>
      </c>
      <c r="AD109">
        <v>4.1921299999999997</v>
      </c>
      <c r="AE109" t="s">
        <v>3299</v>
      </c>
      <c r="AF109">
        <v>3.3220000000000001</v>
      </c>
      <c r="AG109">
        <v>3.0823499999999999</v>
      </c>
      <c r="AH109" t="s">
        <v>3299</v>
      </c>
      <c r="AI109">
        <v>2.2157399999999998</v>
      </c>
      <c r="AJ109">
        <v>3.18066</v>
      </c>
      <c r="AK109" t="s">
        <v>3299</v>
      </c>
      <c r="AL109">
        <v>3.6621999999999999</v>
      </c>
      <c r="AM109">
        <v>-0.39142700000000002</v>
      </c>
      <c r="AN109" s="7" t="s">
        <v>130</v>
      </c>
      <c r="AO109">
        <v>0.56306199999999995</v>
      </c>
      <c r="AP109">
        <v>-0.59121299999999999</v>
      </c>
    </row>
    <row r="110" spans="1:43">
      <c r="A110" t="s">
        <v>3585</v>
      </c>
      <c r="B110" t="s">
        <v>3586</v>
      </c>
      <c r="C110" t="s">
        <v>3587</v>
      </c>
      <c r="D110" t="s">
        <v>3588</v>
      </c>
      <c r="E110">
        <v>7</v>
      </c>
      <c r="F110">
        <v>7</v>
      </c>
      <c r="G110">
        <v>13.2</v>
      </c>
      <c r="H110">
        <v>13.2</v>
      </c>
      <c r="I110">
        <v>76.822999999999993</v>
      </c>
      <c r="J110">
        <v>0</v>
      </c>
      <c r="K110">
        <v>57.951000000000001</v>
      </c>
      <c r="L110">
        <v>1973000000</v>
      </c>
      <c r="M110">
        <v>110</v>
      </c>
      <c r="N110">
        <v>0.48378199999999999</v>
      </c>
      <c r="O110">
        <v>0.62812100000000004</v>
      </c>
      <c r="Q110">
        <v>0.100467</v>
      </c>
      <c r="R110">
        <v>0.107407</v>
      </c>
      <c r="T110" t="s">
        <v>730</v>
      </c>
      <c r="U110">
        <v>0</v>
      </c>
      <c r="W110">
        <v>0.315776</v>
      </c>
      <c r="X110">
        <v>0.459202</v>
      </c>
      <c r="Z110">
        <v>0.38860499999999998</v>
      </c>
      <c r="AA110">
        <v>-0.50646500000000005</v>
      </c>
      <c r="AC110">
        <v>2.1095700000000002</v>
      </c>
      <c r="AD110">
        <v>1.6757299999999999</v>
      </c>
      <c r="AE110" t="s">
        <v>3299</v>
      </c>
      <c r="AF110">
        <v>5.93567</v>
      </c>
      <c r="AG110">
        <v>2.4868800000000002</v>
      </c>
      <c r="AH110" t="s">
        <v>3299</v>
      </c>
      <c r="AI110">
        <v>3.05145</v>
      </c>
      <c r="AJ110">
        <v>1.6041300000000001</v>
      </c>
      <c r="AK110" t="s">
        <v>3299</v>
      </c>
      <c r="AL110">
        <v>1.04619</v>
      </c>
      <c r="AM110">
        <v>-0.848742</v>
      </c>
      <c r="AO110">
        <v>1.03101</v>
      </c>
      <c r="AP110">
        <v>0.85101300000000002</v>
      </c>
    </row>
    <row r="111" spans="1:43">
      <c r="A111" t="s">
        <v>3589</v>
      </c>
      <c r="B111" t="s">
        <v>3590</v>
      </c>
      <c r="C111" t="s">
        <v>3590</v>
      </c>
      <c r="D111" t="s">
        <v>3591</v>
      </c>
      <c r="E111">
        <v>8</v>
      </c>
      <c r="F111">
        <v>6</v>
      </c>
      <c r="G111">
        <v>31.9</v>
      </c>
      <c r="H111">
        <v>20.5</v>
      </c>
      <c r="I111">
        <v>33.557000000000002</v>
      </c>
      <c r="J111">
        <v>0</v>
      </c>
      <c r="K111">
        <v>56.192</v>
      </c>
      <c r="L111">
        <v>4315700000</v>
      </c>
      <c r="M111">
        <v>296</v>
      </c>
      <c r="N111">
        <v>0.90856000000000003</v>
      </c>
      <c r="O111">
        <v>-1.08579</v>
      </c>
      <c r="Q111">
        <v>7.4543999999999997</v>
      </c>
      <c r="R111">
        <v>-2.8710599999999999</v>
      </c>
      <c r="T111">
        <v>2.5008300000000001</v>
      </c>
      <c r="U111">
        <v>-1.9425699999999999</v>
      </c>
      <c r="W111">
        <v>0.62856199999999995</v>
      </c>
      <c r="X111">
        <v>0.84728800000000004</v>
      </c>
      <c r="Z111">
        <v>0.94006900000000004</v>
      </c>
      <c r="AA111">
        <v>-0.90563400000000005</v>
      </c>
      <c r="AC111">
        <v>7.0038400000000003</v>
      </c>
      <c r="AD111">
        <v>1.7179500000000001</v>
      </c>
      <c r="AE111" t="s">
        <v>3299</v>
      </c>
      <c r="AF111">
        <v>4.0853000000000002</v>
      </c>
      <c r="AG111">
        <v>1.1939900000000001</v>
      </c>
      <c r="AH111" t="s">
        <v>3299</v>
      </c>
      <c r="AI111">
        <v>6.6562700000000001</v>
      </c>
      <c r="AJ111">
        <v>1.86741</v>
      </c>
      <c r="AK111" t="s">
        <v>3299</v>
      </c>
      <c r="AL111">
        <v>1.1662600000000001</v>
      </c>
      <c r="AM111">
        <v>-0.26424700000000001</v>
      </c>
      <c r="AO111">
        <v>0.635077</v>
      </c>
      <c r="AP111">
        <v>-0.212838</v>
      </c>
    </row>
    <row r="112" spans="1:43">
      <c r="A112" t="s">
        <v>3592</v>
      </c>
      <c r="B112" t="s">
        <v>3593</v>
      </c>
      <c r="C112" t="s">
        <v>3593</v>
      </c>
      <c r="D112" t="s">
        <v>3594</v>
      </c>
      <c r="E112">
        <v>13</v>
      </c>
      <c r="F112">
        <v>2</v>
      </c>
      <c r="G112">
        <v>23</v>
      </c>
      <c r="H112">
        <v>7</v>
      </c>
      <c r="I112">
        <v>82.656999999999996</v>
      </c>
      <c r="J112">
        <v>0</v>
      </c>
      <c r="K112">
        <v>84.825999999999993</v>
      </c>
      <c r="L112">
        <v>1422200000</v>
      </c>
      <c r="M112">
        <v>154</v>
      </c>
      <c r="N112">
        <v>0.78811200000000003</v>
      </c>
      <c r="O112">
        <v>-0.60194599999999998</v>
      </c>
      <c r="Q112" t="s">
        <v>730</v>
      </c>
      <c r="R112">
        <v>0</v>
      </c>
      <c r="T112">
        <v>0.71708899999999998</v>
      </c>
      <c r="U112">
        <v>-0.70108499999999996</v>
      </c>
      <c r="W112" t="s">
        <v>730</v>
      </c>
      <c r="X112">
        <v>0</v>
      </c>
      <c r="Z112" t="s">
        <v>730</v>
      </c>
      <c r="AA112">
        <v>0</v>
      </c>
      <c r="AC112">
        <v>1.76403</v>
      </c>
      <c r="AD112">
        <v>1.6433</v>
      </c>
      <c r="AE112" t="s">
        <v>3299</v>
      </c>
      <c r="AF112">
        <v>1.89934</v>
      </c>
      <c r="AG112">
        <v>1.05589</v>
      </c>
      <c r="AH112" t="s">
        <v>3299</v>
      </c>
      <c r="AI112">
        <v>1.34734</v>
      </c>
      <c r="AJ112">
        <v>1.15357</v>
      </c>
      <c r="AK112" t="s">
        <v>3299</v>
      </c>
      <c r="AL112">
        <v>0.14241200000000001</v>
      </c>
      <c r="AM112">
        <v>-5.1002800000000001E-2</v>
      </c>
      <c r="AO112">
        <v>0.546265</v>
      </c>
      <c r="AP112">
        <v>-0.174098</v>
      </c>
    </row>
    <row r="113" spans="1:43">
      <c r="A113" t="s">
        <v>3595</v>
      </c>
      <c r="B113" t="s">
        <v>3596</v>
      </c>
      <c r="C113" t="s">
        <v>3596</v>
      </c>
      <c r="D113" t="s">
        <v>3597</v>
      </c>
      <c r="E113">
        <v>7</v>
      </c>
      <c r="F113">
        <v>7</v>
      </c>
      <c r="G113">
        <v>11.5</v>
      </c>
      <c r="H113">
        <v>11.5</v>
      </c>
      <c r="I113">
        <v>69.959999999999994</v>
      </c>
      <c r="J113">
        <v>0</v>
      </c>
      <c r="K113">
        <v>28.213999999999999</v>
      </c>
      <c r="L113">
        <v>7387400000</v>
      </c>
      <c r="M113">
        <v>280</v>
      </c>
      <c r="N113">
        <v>6.1154599999999997</v>
      </c>
      <c r="O113">
        <v>-1.2218599999999999</v>
      </c>
      <c r="Q113">
        <v>3.7174900000000002</v>
      </c>
      <c r="R113">
        <v>-1.2327999999999999</v>
      </c>
      <c r="T113">
        <v>0.97375699999999998</v>
      </c>
      <c r="U113">
        <v>-0.97244600000000003</v>
      </c>
      <c r="W113">
        <v>0.123289</v>
      </c>
      <c r="X113">
        <v>9.2164999999999997E-2</v>
      </c>
      <c r="Z113">
        <v>0.26316400000000001</v>
      </c>
      <c r="AA113">
        <v>6.6677600000000004E-2</v>
      </c>
      <c r="AC113">
        <v>1.5199100000000001</v>
      </c>
      <c r="AD113">
        <v>1.74326</v>
      </c>
      <c r="AE113" t="s">
        <v>3299</v>
      </c>
      <c r="AF113">
        <v>1.77366</v>
      </c>
      <c r="AG113">
        <v>2.3303400000000001</v>
      </c>
      <c r="AH113" t="s">
        <v>3299</v>
      </c>
      <c r="AI113">
        <v>1.5992500000000001</v>
      </c>
      <c r="AJ113">
        <v>1.71716</v>
      </c>
      <c r="AK113" t="s">
        <v>3299</v>
      </c>
      <c r="AL113">
        <v>0.226218</v>
      </c>
      <c r="AM113">
        <v>0.160745</v>
      </c>
      <c r="AO113">
        <v>0.10484599999999999</v>
      </c>
      <c r="AP113">
        <v>-7.4496900000000005E-2</v>
      </c>
    </row>
    <row r="114" spans="1:43">
      <c r="A114" t="s">
        <v>3598</v>
      </c>
      <c r="B114" t="s">
        <v>3599</v>
      </c>
      <c r="C114" t="s">
        <v>3599</v>
      </c>
      <c r="D114" t="s">
        <v>3600</v>
      </c>
      <c r="E114">
        <v>3</v>
      </c>
      <c r="F114">
        <v>3</v>
      </c>
      <c r="G114">
        <v>14.9</v>
      </c>
      <c r="H114">
        <v>14.9</v>
      </c>
      <c r="I114">
        <v>37.328000000000003</v>
      </c>
      <c r="J114">
        <v>0</v>
      </c>
      <c r="K114">
        <v>131.96</v>
      </c>
      <c r="L114">
        <v>1443600000</v>
      </c>
      <c r="M114">
        <v>80</v>
      </c>
      <c r="N114" t="s">
        <v>730</v>
      </c>
      <c r="O114">
        <v>0</v>
      </c>
      <c r="Q114" t="s">
        <v>730</v>
      </c>
      <c r="R114">
        <v>0</v>
      </c>
      <c r="T114">
        <v>3.6272499999999999E-2</v>
      </c>
      <c r="U114">
        <v>5.2116700000000002E-2</v>
      </c>
      <c r="W114">
        <v>0.21786700000000001</v>
      </c>
      <c r="X114">
        <v>-0.271227</v>
      </c>
      <c r="Z114" t="s">
        <v>730</v>
      </c>
      <c r="AA114">
        <v>0</v>
      </c>
      <c r="AC114">
        <v>2.68377</v>
      </c>
      <c r="AD114">
        <v>2.5737700000000001</v>
      </c>
      <c r="AE114" t="s">
        <v>3299</v>
      </c>
      <c r="AF114">
        <v>8.7666599999999999</v>
      </c>
      <c r="AG114">
        <v>2.8208500000000001</v>
      </c>
      <c r="AH114" t="s">
        <v>3299</v>
      </c>
      <c r="AI114">
        <v>1.82456</v>
      </c>
      <c r="AJ114">
        <v>1.91787</v>
      </c>
      <c r="AK114" t="s">
        <v>3299</v>
      </c>
      <c r="AL114">
        <v>0.42583799999999999</v>
      </c>
      <c r="AM114">
        <v>-0.52774799999999999</v>
      </c>
      <c r="AO114">
        <v>0.71769000000000005</v>
      </c>
      <c r="AP114">
        <v>0.80046499999999998</v>
      </c>
    </row>
    <row r="115" spans="1:43">
      <c r="A115" t="s">
        <v>3601</v>
      </c>
      <c r="B115" t="s">
        <v>3602</v>
      </c>
      <c r="C115" t="s">
        <v>3602</v>
      </c>
      <c r="D115" t="s">
        <v>3603</v>
      </c>
      <c r="E115">
        <v>8</v>
      </c>
      <c r="F115">
        <v>8</v>
      </c>
      <c r="G115">
        <v>22.2</v>
      </c>
      <c r="H115">
        <v>22.2</v>
      </c>
      <c r="I115">
        <v>45.468000000000004</v>
      </c>
      <c r="J115">
        <v>0</v>
      </c>
      <c r="K115">
        <v>24.361999999999998</v>
      </c>
      <c r="L115">
        <v>2236900000</v>
      </c>
      <c r="M115">
        <v>170</v>
      </c>
      <c r="N115">
        <v>3.1963900000000001</v>
      </c>
      <c r="O115">
        <v>-2.2308599999999998</v>
      </c>
      <c r="Q115">
        <v>4.5227000000000004</v>
      </c>
      <c r="R115">
        <v>-2.2101899999999999</v>
      </c>
      <c r="T115">
        <v>1.0973999999999999</v>
      </c>
      <c r="U115">
        <v>-1.2099800000000001</v>
      </c>
      <c r="W115" t="s">
        <v>730</v>
      </c>
      <c r="X115">
        <v>0</v>
      </c>
      <c r="Z115" t="s">
        <v>730</v>
      </c>
      <c r="AA115">
        <v>0</v>
      </c>
      <c r="AC115">
        <v>1.29867</v>
      </c>
      <c r="AD115">
        <v>1.67662</v>
      </c>
      <c r="AE115" t="s">
        <v>3299</v>
      </c>
      <c r="AF115">
        <v>2.3511500000000001</v>
      </c>
      <c r="AG115">
        <v>1.7675099999999999</v>
      </c>
      <c r="AH115" t="s">
        <v>3299</v>
      </c>
      <c r="AI115">
        <v>2.2841</v>
      </c>
      <c r="AJ115">
        <v>2.2027600000000001</v>
      </c>
      <c r="AK115" t="s">
        <v>3299</v>
      </c>
      <c r="AL115">
        <v>0.59166700000000005</v>
      </c>
      <c r="AM115">
        <v>-0.59431299999999998</v>
      </c>
      <c r="AO115">
        <v>0.225664</v>
      </c>
      <c r="AP115">
        <v>0.27405400000000002</v>
      </c>
    </row>
    <row r="116" spans="1:43">
      <c r="A116" t="s">
        <v>3604</v>
      </c>
      <c r="B116" t="s">
        <v>3605</v>
      </c>
      <c r="C116" t="s">
        <v>3605</v>
      </c>
      <c r="D116" t="s">
        <v>1042</v>
      </c>
      <c r="E116">
        <v>6</v>
      </c>
      <c r="F116">
        <v>6</v>
      </c>
      <c r="G116">
        <v>22.7</v>
      </c>
      <c r="H116">
        <v>22.7</v>
      </c>
      <c r="I116">
        <v>35.031999999999996</v>
      </c>
      <c r="J116">
        <v>0</v>
      </c>
      <c r="K116">
        <v>29.771999999999998</v>
      </c>
      <c r="L116">
        <v>892840000</v>
      </c>
      <c r="M116">
        <v>44</v>
      </c>
      <c r="N116" t="s">
        <v>730</v>
      </c>
      <c r="O116">
        <v>0</v>
      </c>
      <c r="Q116" t="s">
        <v>730</v>
      </c>
      <c r="R116">
        <v>0</v>
      </c>
      <c r="T116" t="s">
        <v>730</v>
      </c>
      <c r="U116">
        <v>0</v>
      </c>
      <c r="W116" t="s">
        <v>730</v>
      </c>
      <c r="X116">
        <v>0</v>
      </c>
      <c r="Z116" t="s">
        <v>730</v>
      </c>
      <c r="AA116">
        <v>0</v>
      </c>
      <c r="AC116">
        <v>1.6918599999999999</v>
      </c>
      <c r="AD116">
        <v>2.20241</v>
      </c>
      <c r="AE116" t="s">
        <v>3299</v>
      </c>
      <c r="AF116">
        <v>1.98088</v>
      </c>
      <c r="AG116">
        <v>1.97604</v>
      </c>
      <c r="AH116" t="s">
        <v>3299</v>
      </c>
      <c r="AI116">
        <v>2.3083</v>
      </c>
      <c r="AJ116">
        <v>2.3052800000000002</v>
      </c>
      <c r="AK116" t="s">
        <v>3299</v>
      </c>
      <c r="AL116">
        <v>8.2008700000000004E-2</v>
      </c>
      <c r="AM116">
        <v>0.20795</v>
      </c>
      <c r="AO116">
        <v>0.120069</v>
      </c>
      <c r="AP116">
        <v>-0.30101099999999997</v>
      </c>
    </row>
    <row r="117" spans="1:43">
      <c r="A117" t="s">
        <v>3606</v>
      </c>
      <c r="B117" t="s">
        <v>3607</v>
      </c>
      <c r="C117" t="s">
        <v>3608</v>
      </c>
      <c r="D117" t="s">
        <v>3609</v>
      </c>
      <c r="E117">
        <v>4</v>
      </c>
      <c r="F117">
        <v>4</v>
      </c>
      <c r="G117">
        <v>9.3000000000000007</v>
      </c>
      <c r="H117">
        <v>9.3000000000000007</v>
      </c>
      <c r="I117">
        <v>41.564999999999998</v>
      </c>
      <c r="J117">
        <v>0</v>
      </c>
      <c r="K117">
        <v>12.797000000000001</v>
      </c>
      <c r="L117">
        <v>2164800000</v>
      </c>
      <c r="M117">
        <v>122</v>
      </c>
      <c r="N117">
        <v>0.28553899999999999</v>
      </c>
      <c r="O117">
        <v>-0.33318599999999998</v>
      </c>
      <c r="Q117">
        <v>0.35945899999999997</v>
      </c>
      <c r="R117">
        <v>0.446737</v>
      </c>
      <c r="T117">
        <v>1.2504</v>
      </c>
      <c r="U117">
        <v>-0.73058599999999996</v>
      </c>
      <c r="W117">
        <v>0.33516499999999999</v>
      </c>
      <c r="X117">
        <v>0.34426499999999999</v>
      </c>
      <c r="Z117">
        <v>0.59445700000000001</v>
      </c>
      <c r="AA117">
        <v>0.689917</v>
      </c>
      <c r="AC117">
        <v>2.4958100000000001</v>
      </c>
      <c r="AD117">
        <v>2.0664500000000001</v>
      </c>
      <c r="AE117" t="s">
        <v>3299</v>
      </c>
      <c r="AF117">
        <v>3.54888</v>
      </c>
      <c r="AG117">
        <v>2.6633900000000001</v>
      </c>
      <c r="AH117" t="s">
        <v>3299</v>
      </c>
      <c r="AI117">
        <v>2.7110599999999998</v>
      </c>
      <c r="AJ117">
        <v>2.35284</v>
      </c>
      <c r="AK117" t="s">
        <v>3299</v>
      </c>
      <c r="AL117">
        <v>0.13395199999999999</v>
      </c>
      <c r="AM117">
        <v>-0.22273499999999999</v>
      </c>
      <c r="AO117">
        <v>0.59378799999999998</v>
      </c>
      <c r="AP117">
        <v>0.78978499999999996</v>
      </c>
    </row>
    <row r="118" spans="1:43">
      <c r="A118" t="s">
        <v>3610</v>
      </c>
      <c r="B118" t="s">
        <v>3611</v>
      </c>
      <c r="C118" t="s">
        <v>3611</v>
      </c>
      <c r="D118" t="s">
        <v>3612</v>
      </c>
      <c r="E118">
        <v>4</v>
      </c>
      <c r="F118">
        <v>4</v>
      </c>
      <c r="G118">
        <v>21.9</v>
      </c>
      <c r="H118">
        <v>21.9</v>
      </c>
      <c r="I118">
        <v>23.356999999999999</v>
      </c>
      <c r="J118">
        <v>0</v>
      </c>
      <c r="K118">
        <v>10.836</v>
      </c>
      <c r="L118">
        <v>656490000</v>
      </c>
      <c r="M118">
        <v>86</v>
      </c>
      <c r="N118" t="s">
        <v>730</v>
      </c>
      <c r="O118">
        <v>0</v>
      </c>
      <c r="Q118" t="s">
        <v>730</v>
      </c>
      <c r="R118">
        <v>0</v>
      </c>
      <c r="T118" t="s">
        <v>730</v>
      </c>
      <c r="U118">
        <v>0</v>
      </c>
      <c r="W118" t="s">
        <v>730</v>
      </c>
      <c r="X118">
        <v>0</v>
      </c>
      <c r="Z118" t="s">
        <v>730</v>
      </c>
      <c r="AA118">
        <v>0</v>
      </c>
      <c r="AC118">
        <v>1.6176200000000001</v>
      </c>
      <c r="AD118">
        <v>1.3645400000000001</v>
      </c>
      <c r="AE118" t="s">
        <v>3299</v>
      </c>
      <c r="AF118">
        <v>1.7641199999999999</v>
      </c>
      <c r="AG118">
        <v>1.3889800000000001</v>
      </c>
      <c r="AH118" t="s">
        <v>3299</v>
      </c>
      <c r="AI118">
        <v>2.79928</v>
      </c>
      <c r="AJ118">
        <v>1.6799900000000001</v>
      </c>
      <c r="AK118" t="s">
        <v>3299</v>
      </c>
      <c r="AL118">
        <v>0.57178200000000001</v>
      </c>
      <c r="AM118">
        <v>-0.58230899999999997</v>
      </c>
      <c r="AO118">
        <v>0.24502599999999999</v>
      </c>
      <c r="AP118">
        <v>0.35883100000000001</v>
      </c>
    </row>
    <row r="119" spans="1:43">
      <c r="A119" t="s">
        <v>3613</v>
      </c>
      <c r="B119" t="s">
        <v>3614</v>
      </c>
      <c r="C119" t="s">
        <v>3614</v>
      </c>
      <c r="D119" t="s">
        <v>3615</v>
      </c>
      <c r="E119">
        <v>5</v>
      </c>
      <c r="F119">
        <v>5</v>
      </c>
      <c r="G119">
        <v>17.899999999999999</v>
      </c>
      <c r="H119">
        <v>17.899999999999999</v>
      </c>
      <c r="I119">
        <v>19.225000000000001</v>
      </c>
      <c r="J119">
        <v>0</v>
      </c>
      <c r="K119">
        <v>41.121000000000002</v>
      </c>
      <c r="L119">
        <v>1237800000</v>
      </c>
      <c r="M119">
        <v>55</v>
      </c>
      <c r="N119" t="s">
        <v>730</v>
      </c>
      <c r="O119">
        <v>0</v>
      </c>
      <c r="Q119" t="s">
        <v>730</v>
      </c>
      <c r="R119">
        <v>0</v>
      </c>
      <c r="T119" t="s">
        <v>730</v>
      </c>
      <c r="U119">
        <v>0</v>
      </c>
      <c r="W119" t="s">
        <v>730</v>
      </c>
      <c r="X119">
        <v>0</v>
      </c>
      <c r="Z119" t="s">
        <v>730</v>
      </c>
      <c r="AA119">
        <v>0</v>
      </c>
      <c r="AC119">
        <v>3.1990699999999999</v>
      </c>
      <c r="AD119">
        <v>2.9544999999999999</v>
      </c>
      <c r="AE119" t="s">
        <v>3299</v>
      </c>
      <c r="AF119">
        <v>6.0819799999999997</v>
      </c>
      <c r="AG119">
        <v>3.4377900000000001</v>
      </c>
      <c r="AH119" t="s">
        <v>3299</v>
      </c>
      <c r="AI119">
        <v>5.5108800000000002</v>
      </c>
      <c r="AJ119">
        <v>3.8290899999999999</v>
      </c>
      <c r="AK119" t="s">
        <v>3299</v>
      </c>
      <c r="AL119">
        <v>0.332708</v>
      </c>
      <c r="AM119">
        <v>-0.45467600000000002</v>
      </c>
      <c r="AO119">
        <v>0.38869399999999998</v>
      </c>
      <c r="AP119">
        <v>0.52227500000000004</v>
      </c>
    </row>
    <row r="120" spans="1:43">
      <c r="A120" t="s">
        <v>3616</v>
      </c>
      <c r="B120" t="s">
        <v>3617</v>
      </c>
      <c r="C120" t="s">
        <v>3618</v>
      </c>
      <c r="D120" t="s">
        <v>216</v>
      </c>
      <c r="E120">
        <v>21</v>
      </c>
      <c r="F120">
        <v>2</v>
      </c>
      <c r="G120">
        <v>16.7</v>
      </c>
      <c r="H120">
        <v>1.2</v>
      </c>
      <c r="I120">
        <v>141.25</v>
      </c>
      <c r="J120">
        <v>0</v>
      </c>
      <c r="K120">
        <v>176.61</v>
      </c>
      <c r="L120">
        <v>3488500000</v>
      </c>
      <c r="M120">
        <v>188</v>
      </c>
      <c r="N120">
        <v>1.7317400000000001E-3</v>
      </c>
      <c r="O120">
        <v>5.2197800000000003E-3</v>
      </c>
      <c r="Q120">
        <v>0.668906</v>
      </c>
      <c r="R120">
        <v>0.55722000000000005</v>
      </c>
      <c r="T120">
        <v>0.35872900000000002</v>
      </c>
      <c r="U120">
        <v>0.60831500000000005</v>
      </c>
      <c r="W120">
        <v>6.3213400000000003E-2</v>
      </c>
      <c r="X120">
        <v>0.21175099999999999</v>
      </c>
      <c r="Z120">
        <v>4.1390900000000001E-2</v>
      </c>
      <c r="AA120">
        <v>-0.108891</v>
      </c>
      <c r="AC120">
        <v>8.8211300000000001</v>
      </c>
      <c r="AD120">
        <v>4.3355199999999998</v>
      </c>
      <c r="AE120" t="s">
        <v>3299</v>
      </c>
      <c r="AF120">
        <v>6.39208</v>
      </c>
      <c r="AG120">
        <v>4.0628299999999999</v>
      </c>
      <c r="AH120" t="s">
        <v>3299</v>
      </c>
      <c r="AI120">
        <v>6.1259499999999996</v>
      </c>
      <c r="AJ120">
        <v>4.6934199999999997</v>
      </c>
      <c r="AK120" t="s">
        <v>3299</v>
      </c>
      <c r="AL120">
        <v>0.39111800000000002</v>
      </c>
      <c r="AM120">
        <v>-0.19899</v>
      </c>
      <c r="AO120">
        <v>0.62056599999999995</v>
      </c>
      <c r="AP120">
        <v>0.21779200000000001</v>
      </c>
    </row>
    <row r="121" spans="1:43">
      <c r="A121" t="s">
        <v>3619</v>
      </c>
      <c r="B121" t="s">
        <v>3620</v>
      </c>
      <c r="C121" t="s">
        <v>3620</v>
      </c>
      <c r="D121" t="s">
        <v>3621</v>
      </c>
      <c r="E121">
        <v>4</v>
      </c>
      <c r="F121">
        <v>4</v>
      </c>
      <c r="G121">
        <v>9.4</v>
      </c>
      <c r="H121">
        <v>9.4</v>
      </c>
      <c r="I121">
        <v>42.734000000000002</v>
      </c>
      <c r="J121">
        <v>0</v>
      </c>
      <c r="K121">
        <v>17.219000000000001</v>
      </c>
      <c r="L121">
        <v>8055300000</v>
      </c>
      <c r="M121">
        <v>184</v>
      </c>
      <c r="N121">
        <v>0.17625399999999999</v>
      </c>
      <c r="O121">
        <v>0.40297500000000003</v>
      </c>
      <c r="Q121">
        <v>0.93379299999999998</v>
      </c>
      <c r="R121">
        <v>0.89806399999999997</v>
      </c>
      <c r="T121">
        <v>1.1350899999999999</v>
      </c>
      <c r="U121">
        <v>1.4409400000000001</v>
      </c>
      <c r="W121">
        <v>0.39680399999999999</v>
      </c>
      <c r="X121">
        <v>-0.72993399999999997</v>
      </c>
      <c r="Z121">
        <v>0.13772499999999999</v>
      </c>
      <c r="AA121">
        <v>0.29347899999999999</v>
      </c>
      <c r="AC121">
        <v>2.1341700000000001</v>
      </c>
      <c r="AD121">
        <v>2.04644</v>
      </c>
      <c r="AE121" t="s">
        <v>3299</v>
      </c>
      <c r="AF121">
        <v>1.8499399999999999</v>
      </c>
      <c r="AG121">
        <v>0.28090999999999999</v>
      </c>
      <c r="AI121">
        <v>5.7440899999999999</v>
      </c>
      <c r="AJ121">
        <v>1.3045500000000001</v>
      </c>
      <c r="AK121" t="s">
        <v>3299</v>
      </c>
      <c r="AL121">
        <v>1.5660099999999999</v>
      </c>
      <c r="AM121">
        <v>-0.37223299999999998</v>
      </c>
      <c r="AN121" s="7" t="s">
        <v>130</v>
      </c>
      <c r="AO121">
        <v>6.0819100000000001E-2</v>
      </c>
      <c r="AP121">
        <v>-2.1851200000000001E-2</v>
      </c>
    </row>
    <row r="122" spans="1:43">
      <c r="A122" t="s">
        <v>3622</v>
      </c>
      <c r="B122" t="s">
        <v>3623</v>
      </c>
      <c r="C122" t="s">
        <v>3624</v>
      </c>
      <c r="D122" t="s">
        <v>3625</v>
      </c>
      <c r="E122">
        <v>14</v>
      </c>
      <c r="F122">
        <v>11</v>
      </c>
      <c r="G122">
        <v>22.5</v>
      </c>
      <c r="H122">
        <v>20</v>
      </c>
      <c r="I122">
        <v>75.338999999999999</v>
      </c>
      <c r="J122">
        <v>0</v>
      </c>
      <c r="K122">
        <v>105.79</v>
      </c>
      <c r="L122">
        <v>6291500000</v>
      </c>
      <c r="M122">
        <v>376</v>
      </c>
      <c r="N122">
        <v>4.7248599999999996</v>
      </c>
      <c r="O122">
        <v>-0.88526099999999996</v>
      </c>
      <c r="Q122">
        <v>2.31657</v>
      </c>
      <c r="R122">
        <v>-1.36869</v>
      </c>
      <c r="T122">
        <v>2.4529899999999998</v>
      </c>
      <c r="U122">
        <v>-0.50949900000000004</v>
      </c>
      <c r="W122">
        <v>0.76094399999999995</v>
      </c>
      <c r="X122">
        <v>0.17442199999999999</v>
      </c>
      <c r="Z122">
        <v>0.67793300000000001</v>
      </c>
      <c r="AA122">
        <v>-0.654999</v>
      </c>
      <c r="AC122">
        <v>5.2874499999999998</v>
      </c>
      <c r="AD122">
        <v>1.05209</v>
      </c>
      <c r="AE122" t="s">
        <v>3299</v>
      </c>
      <c r="AF122">
        <v>0.51782899999999998</v>
      </c>
      <c r="AG122">
        <v>0.50731499999999996</v>
      </c>
      <c r="AI122">
        <v>1.8751500000000001</v>
      </c>
      <c r="AJ122">
        <v>1.28132</v>
      </c>
      <c r="AK122" t="s">
        <v>3299</v>
      </c>
      <c r="AL122">
        <v>0.16691900000000001</v>
      </c>
      <c r="AM122">
        <v>-5.2533799999999999E-2</v>
      </c>
      <c r="AO122">
        <v>1.6433199999999999</v>
      </c>
      <c r="AP122">
        <v>-0.454762</v>
      </c>
      <c r="AQ122" s="7" t="s">
        <v>130</v>
      </c>
    </row>
    <row r="123" spans="1:43">
      <c r="A123" t="s">
        <v>3626</v>
      </c>
      <c r="B123" t="s">
        <v>3627</v>
      </c>
      <c r="C123" t="s">
        <v>3628</v>
      </c>
      <c r="D123" t="s">
        <v>3629</v>
      </c>
      <c r="E123">
        <v>4</v>
      </c>
      <c r="F123">
        <v>4</v>
      </c>
      <c r="G123">
        <v>6.4</v>
      </c>
      <c r="H123">
        <v>6.4</v>
      </c>
      <c r="I123">
        <v>95.831999999999994</v>
      </c>
      <c r="J123">
        <v>0</v>
      </c>
      <c r="K123">
        <v>29.552</v>
      </c>
      <c r="L123">
        <v>728070000</v>
      </c>
      <c r="M123">
        <v>80</v>
      </c>
      <c r="N123">
        <v>0.54305899999999996</v>
      </c>
      <c r="O123">
        <v>-0.54079999999999995</v>
      </c>
      <c r="Q123">
        <v>0.31065999999999999</v>
      </c>
      <c r="R123">
        <v>-0.23246</v>
      </c>
      <c r="T123" t="s">
        <v>730</v>
      </c>
      <c r="U123">
        <v>0</v>
      </c>
      <c r="W123" t="s">
        <v>730</v>
      </c>
      <c r="X123">
        <v>0</v>
      </c>
      <c r="Z123" t="s">
        <v>730</v>
      </c>
      <c r="AA123">
        <v>0</v>
      </c>
      <c r="AC123">
        <v>2.2095099999999999</v>
      </c>
      <c r="AD123">
        <v>1.56416</v>
      </c>
      <c r="AE123" t="s">
        <v>3299</v>
      </c>
      <c r="AF123">
        <v>1.1176200000000001</v>
      </c>
      <c r="AG123">
        <v>-1.07158</v>
      </c>
      <c r="AI123">
        <v>1.5481400000000001</v>
      </c>
      <c r="AJ123">
        <v>1.3301000000000001</v>
      </c>
      <c r="AK123" t="s">
        <v>3299</v>
      </c>
      <c r="AL123">
        <v>5.1818599999999999E-2</v>
      </c>
      <c r="AM123">
        <v>-6.3529000000000002E-2</v>
      </c>
      <c r="AO123">
        <v>2.0535999999999999</v>
      </c>
      <c r="AP123">
        <v>-1.49187</v>
      </c>
      <c r="AQ123" s="8" t="s">
        <v>169</v>
      </c>
    </row>
    <row r="124" spans="1:43">
      <c r="A124" t="s">
        <v>3630</v>
      </c>
      <c r="B124" t="s">
        <v>3631</v>
      </c>
      <c r="C124" t="s">
        <v>3632</v>
      </c>
      <c r="D124" t="s">
        <v>933</v>
      </c>
      <c r="E124">
        <v>9</v>
      </c>
      <c r="F124">
        <v>9</v>
      </c>
      <c r="G124">
        <v>11.3</v>
      </c>
      <c r="H124">
        <v>11.3</v>
      </c>
      <c r="I124">
        <v>102.66</v>
      </c>
      <c r="J124">
        <v>0</v>
      </c>
      <c r="K124">
        <v>59.848999999999997</v>
      </c>
      <c r="L124">
        <v>1226700000</v>
      </c>
      <c r="M124">
        <v>108</v>
      </c>
      <c r="N124" t="s">
        <v>730</v>
      </c>
      <c r="O124">
        <v>0</v>
      </c>
      <c r="Q124" t="s">
        <v>730</v>
      </c>
      <c r="R124">
        <v>0</v>
      </c>
      <c r="T124" t="s">
        <v>730</v>
      </c>
      <c r="U124">
        <v>0</v>
      </c>
      <c r="W124" t="s">
        <v>730</v>
      </c>
      <c r="X124">
        <v>0</v>
      </c>
      <c r="Z124" t="s">
        <v>730</v>
      </c>
      <c r="AA124">
        <v>0</v>
      </c>
      <c r="AC124">
        <v>2.72052</v>
      </c>
      <c r="AD124">
        <v>2.4754700000000001</v>
      </c>
      <c r="AE124" t="s">
        <v>3299</v>
      </c>
      <c r="AF124">
        <v>0.70933199999999996</v>
      </c>
      <c r="AG124">
        <v>0.82903700000000002</v>
      </c>
      <c r="AI124">
        <v>2.4276</v>
      </c>
      <c r="AJ124">
        <v>1.94221</v>
      </c>
      <c r="AK124" t="s">
        <v>3299</v>
      </c>
      <c r="AL124">
        <v>1.6568000000000001</v>
      </c>
      <c r="AM124">
        <v>-0.47572799999999998</v>
      </c>
      <c r="AN124" s="7" t="s">
        <v>130</v>
      </c>
      <c r="AO124">
        <v>0.75392899999999996</v>
      </c>
      <c r="AP124">
        <v>-0.64518699999999995</v>
      </c>
    </row>
    <row r="125" spans="1:43">
      <c r="A125" t="s">
        <v>3633</v>
      </c>
      <c r="B125" t="s">
        <v>3634</v>
      </c>
      <c r="C125" t="s">
        <v>3634</v>
      </c>
      <c r="D125" t="s">
        <v>3635</v>
      </c>
      <c r="E125">
        <v>5</v>
      </c>
      <c r="F125">
        <v>5</v>
      </c>
      <c r="G125">
        <v>15.9</v>
      </c>
      <c r="H125">
        <v>15.9</v>
      </c>
      <c r="I125">
        <v>31.474</v>
      </c>
      <c r="J125">
        <v>0</v>
      </c>
      <c r="K125">
        <v>41.569000000000003</v>
      </c>
      <c r="L125">
        <v>2071100000</v>
      </c>
      <c r="M125">
        <v>109</v>
      </c>
      <c r="N125">
        <v>0.41141499999999998</v>
      </c>
      <c r="O125">
        <v>-0.52956700000000001</v>
      </c>
      <c r="Q125">
        <v>0.18410899999999999</v>
      </c>
      <c r="R125">
        <v>-0.16186900000000001</v>
      </c>
      <c r="T125" t="s">
        <v>730</v>
      </c>
      <c r="U125">
        <v>0</v>
      </c>
      <c r="W125">
        <v>0.38360499999999997</v>
      </c>
      <c r="X125">
        <v>0.45449400000000001</v>
      </c>
      <c r="Z125">
        <v>0.219611</v>
      </c>
      <c r="AA125">
        <v>0.26849600000000001</v>
      </c>
      <c r="AC125">
        <v>2.5506899999999999</v>
      </c>
      <c r="AD125">
        <v>1.9969399999999999</v>
      </c>
      <c r="AE125" t="s">
        <v>3299</v>
      </c>
      <c r="AF125">
        <v>1.4013599999999999</v>
      </c>
      <c r="AG125">
        <v>0.74751999999999996</v>
      </c>
      <c r="AI125">
        <v>1.4920199999999999</v>
      </c>
      <c r="AJ125">
        <v>1.3438699999999999</v>
      </c>
      <c r="AK125" t="s">
        <v>3299</v>
      </c>
      <c r="AL125">
        <v>0.13675899999999999</v>
      </c>
      <c r="AM125">
        <v>0.183804</v>
      </c>
      <c r="AO125">
        <v>1.0219100000000001</v>
      </c>
      <c r="AP125">
        <v>-0.70325099999999996</v>
      </c>
    </row>
    <row r="126" spans="1:43">
      <c r="A126" t="s">
        <v>3636</v>
      </c>
      <c r="B126" t="s">
        <v>3637</v>
      </c>
      <c r="C126" t="s">
        <v>3638</v>
      </c>
      <c r="D126" t="s">
        <v>3639</v>
      </c>
      <c r="E126">
        <v>13</v>
      </c>
      <c r="F126">
        <v>11</v>
      </c>
      <c r="G126">
        <v>21.4</v>
      </c>
      <c r="H126">
        <v>19.600000000000001</v>
      </c>
      <c r="I126">
        <v>86.305000000000007</v>
      </c>
      <c r="J126">
        <v>0</v>
      </c>
      <c r="K126">
        <v>57.344000000000001</v>
      </c>
      <c r="L126">
        <v>2260500000</v>
      </c>
      <c r="M126">
        <v>121</v>
      </c>
      <c r="N126">
        <v>0.159666</v>
      </c>
      <c r="O126">
        <v>0.25561600000000001</v>
      </c>
      <c r="Q126">
        <v>0.48631600000000003</v>
      </c>
      <c r="R126">
        <v>0.42143199999999997</v>
      </c>
      <c r="T126">
        <v>0.85706599999999999</v>
      </c>
      <c r="U126">
        <v>1.02674</v>
      </c>
      <c r="W126">
        <v>0.17768500000000001</v>
      </c>
      <c r="X126">
        <v>-0.36783700000000003</v>
      </c>
      <c r="Z126">
        <v>5.55919E-2</v>
      </c>
      <c r="AA126">
        <v>0.104184</v>
      </c>
      <c r="AC126">
        <v>2.49309</v>
      </c>
      <c r="AD126">
        <v>1.9047499999999999</v>
      </c>
      <c r="AE126" t="s">
        <v>3299</v>
      </c>
      <c r="AF126">
        <v>0.87287400000000004</v>
      </c>
      <c r="AG126">
        <v>0.91481500000000004</v>
      </c>
      <c r="AI126">
        <v>1.45228</v>
      </c>
      <c r="AJ126">
        <v>1.7303299999999999</v>
      </c>
      <c r="AK126" t="s">
        <v>3299</v>
      </c>
      <c r="AL126">
        <v>0.37898300000000001</v>
      </c>
      <c r="AM126">
        <v>-0.517652</v>
      </c>
      <c r="AO126">
        <v>0.208957</v>
      </c>
      <c r="AP126">
        <v>0.28796699999999997</v>
      </c>
    </row>
    <row r="127" spans="1:43">
      <c r="A127" t="s">
        <v>3640</v>
      </c>
      <c r="B127" t="s">
        <v>3641</v>
      </c>
      <c r="C127" t="s">
        <v>3642</v>
      </c>
      <c r="D127" t="s">
        <v>3643</v>
      </c>
      <c r="E127">
        <v>9</v>
      </c>
      <c r="F127">
        <v>9</v>
      </c>
      <c r="G127">
        <v>8.6</v>
      </c>
      <c r="H127">
        <v>8.6</v>
      </c>
      <c r="I127">
        <v>117.45</v>
      </c>
      <c r="J127">
        <v>0</v>
      </c>
      <c r="K127">
        <v>15.446</v>
      </c>
      <c r="L127">
        <v>504630000</v>
      </c>
      <c r="M127">
        <v>70</v>
      </c>
      <c r="N127" t="s">
        <v>730</v>
      </c>
      <c r="O127">
        <v>0</v>
      </c>
      <c r="Q127" t="s">
        <v>730</v>
      </c>
      <c r="R127">
        <v>0</v>
      </c>
      <c r="T127" t="s">
        <v>730</v>
      </c>
      <c r="U127">
        <v>0</v>
      </c>
      <c r="W127" t="s">
        <v>730</v>
      </c>
      <c r="X127">
        <v>0</v>
      </c>
      <c r="Z127" t="s">
        <v>730</v>
      </c>
      <c r="AA127">
        <v>0</v>
      </c>
      <c r="AC127">
        <v>2.6983700000000002</v>
      </c>
      <c r="AD127">
        <v>1.19459</v>
      </c>
      <c r="AE127" t="s">
        <v>3299</v>
      </c>
      <c r="AF127">
        <v>2.7646299999999999</v>
      </c>
      <c r="AG127">
        <v>1.23214</v>
      </c>
      <c r="AH127" t="s">
        <v>3299</v>
      </c>
      <c r="AI127">
        <v>1.07873</v>
      </c>
      <c r="AJ127">
        <v>-0.63309800000000005</v>
      </c>
      <c r="AL127">
        <v>0.55740000000000001</v>
      </c>
      <c r="AM127">
        <v>0.35827999999999999</v>
      </c>
      <c r="AO127">
        <v>1.67652</v>
      </c>
      <c r="AP127">
        <v>0.38801799999999997</v>
      </c>
      <c r="AQ127" s="4" t="s">
        <v>103</v>
      </c>
    </row>
    <row r="128" spans="1:43">
      <c r="A128" t="s">
        <v>3644</v>
      </c>
      <c r="B128" t="s">
        <v>3645</v>
      </c>
      <c r="C128" t="s">
        <v>3645</v>
      </c>
      <c r="D128" t="s">
        <v>3646</v>
      </c>
      <c r="E128">
        <v>5</v>
      </c>
      <c r="F128">
        <v>5</v>
      </c>
      <c r="G128">
        <v>9.3000000000000007</v>
      </c>
      <c r="H128">
        <v>9.3000000000000007</v>
      </c>
      <c r="I128">
        <v>45.268999999999998</v>
      </c>
      <c r="J128">
        <v>0</v>
      </c>
      <c r="K128">
        <v>10.688000000000001</v>
      </c>
      <c r="L128">
        <v>343020000</v>
      </c>
      <c r="M128">
        <v>78</v>
      </c>
      <c r="N128" t="s">
        <v>730</v>
      </c>
      <c r="O128">
        <v>0</v>
      </c>
      <c r="Q128" t="s">
        <v>730</v>
      </c>
      <c r="R128">
        <v>0</v>
      </c>
      <c r="T128" t="s">
        <v>730</v>
      </c>
      <c r="U128">
        <v>0</v>
      </c>
      <c r="W128" t="s">
        <v>730</v>
      </c>
      <c r="X128">
        <v>0</v>
      </c>
      <c r="Z128" t="s">
        <v>730</v>
      </c>
      <c r="AA128">
        <v>0</v>
      </c>
      <c r="AC128">
        <v>1.61711</v>
      </c>
      <c r="AD128">
        <v>1.2396100000000001</v>
      </c>
      <c r="AE128" t="s">
        <v>3299</v>
      </c>
      <c r="AF128">
        <v>1.6505799999999999</v>
      </c>
      <c r="AG128">
        <v>1.33935</v>
      </c>
      <c r="AH128" t="s">
        <v>3299</v>
      </c>
      <c r="AI128">
        <v>0.53563400000000005</v>
      </c>
      <c r="AJ128">
        <v>0.51335699999999995</v>
      </c>
      <c r="AL128">
        <v>0.788493</v>
      </c>
      <c r="AM128">
        <v>0.78072799999999998</v>
      </c>
      <c r="AO128">
        <v>1.95902</v>
      </c>
      <c r="AP128">
        <v>0.95612299999999995</v>
      </c>
      <c r="AQ128" s="6" t="s">
        <v>70</v>
      </c>
    </row>
    <row r="129" spans="1:43">
      <c r="A129" t="s">
        <v>3647</v>
      </c>
      <c r="B129" t="s">
        <v>3648</v>
      </c>
      <c r="C129" t="s">
        <v>3648</v>
      </c>
      <c r="D129" t="s">
        <v>3649</v>
      </c>
      <c r="E129">
        <v>3</v>
      </c>
      <c r="F129">
        <v>3</v>
      </c>
      <c r="G129">
        <v>20.6</v>
      </c>
      <c r="H129">
        <v>20.6</v>
      </c>
      <c r="I129">
        <v>18.71</v>
      </c>
      <c r="J129">
        <v>0</v>
      </c>
      <c r="K129">
        <v>8.8705999999999996</v>
      </c>
      <c r="L129">
        <v>1589900000</v>
      </c>
      <c r="M129">
        <v>88</v>
      </c>
      <c r="N129" t="s">
        <v>730</v>
      </c>
      <c r="O129">
        <v>0</v>
      </c>
      <c r="Q129" t="s">
        <v>730</v>
      </c>
      <c r="R129">
        <v>0</v>
      </c>
      <c r="T129" t="s">
        <v>730</v>
      </c>
      <c r="U129">
        <v>0</v>
      </c>
      <c r="W129" t="s">
        <v>730</v>
      </c>
      <c r="X129">
        <v>0</v>
      </c>
      <c r="Z129" t="s">
        <v>730</v>
      </c>
      <c r="AA129">
        <v>0</v>
      </c>
      <c r="AC129">
        <v>3.01518</v>
      </c>
      <c r="AD129">
        <v>1.2114799999999999</v>
      </c>
      <c r="AE129" t="s">
        <v>3299</v>
      </c>
      <c r="AF129">
        <v>2.1759200000000001</v>
      </c>
      <c r="AG129">
        <v>1.06891</v>
      </c>
      <c r="AH129" t="s">
        <v>3299</v>
      </c>
      <c r="AI129" t="s">
        <v>730</v>
      </c>
      <c r="AJ129">
        <v>0</v>
      </c>
      <c r="AL129">
        <v>1.39774</v>
      </c>
      <c r="AM129">
        <v>0.59029200000000004</v>
      </c>
      <c r="AN129" s="6" t="s">
        <v>70</v>
      </c>
      <c r="AO129">
        <v>0.80895399999999995</v>
      </c>
      <c r="AP129">
        <v>0.38663999999999998</v>
      </c>
    </row>
    <row r="130" spans="1:43">
      <c r="A130" t="s">
        <v>3650</v>
      </c>
      <c r="B130" t="s">
        <v>3651</v>
      </c>
      <c r="C130" t="s">
        <v>3651</v>
      </c>
      <c r="D130" t="s">
        <v>3652</v>
      </c>
      <c r="E130">
        <v>3</v>
      </c>
      <c r="F130">
        <v>3</v>
      </c>
      <c r="G130">
        <v>20.5</v>
      </c>
      <c r="H130">
        <v>20.5</v>
      </c>
      <c r="I130">
        <v>26.123999999999999</v>
      </c>
      <c r="J130">
        <v>0</v>
      </c>
      <c r="K130">
        <v>8.6148000000000007</v>
      </c>
      <c r="L130">
        <v>179340000</v>
      </c>
      <c r="M130">
        <v>18</v>
      </c>
      <c r="N130" t="s">
        <v>730</v>
      </c>
      <c r="O130">
        <v>0</v>
      </c>
      <c r="Q130" t="s">
        <v>730</v>
      </c>
      <c r="R130">
        <v>0</v>
      </c>
      <c r="T130" t="s">
        <v>730</v>
      </c>
      <c r="U130">
        <v>0</v>
      </c>
      <c r="W130" t="s">
        <v>730</v>
      </c>
      <c r="X130">
        <v>0</v>
      </c>
      <c r="Z130" t="s">
        <v>730</v>
      </c>
      <c r="AA130">
        <v>0</v>
      </c>
      <c r="AC130">
        <v>3.94306</v>
      </c>
      <c r="AD130">
        <v>1.8514699999999999</v>
      </c>
      <c r="AE130" t="s">
        <v>3299</v>
      </c>
      <c r="AF130">
        <v>1.4855400000000001</v>
      </c>
      <c r="AG130">
        <v>1.05179</v>
      </c>
      <c r="AH130" t="s">
        <v>3299</v>
      </c>
      <c r="AI130" t="s">
        <v>730</v>
      </c>
      <c r="AJ130">
        <v>0</v>
      </c>
      <c r="AL130">
        <v>2.8330099999999998</v>
      </c>
      <c r="AM130">
        <v>1.14036</v>
      </c>
      <c r="AN130" s="9" t="s">
        <v>55</v>
      </c>
      <c r="AO130">
        <v>5.7161799999999999E-2</v>
      </c>
      <c r="AP130">
        <v>-6.7070599999999994E-2</v>
      </c>
    </row>
    <row r="131" spans="1:43">
      <c r="A131" t="s">
        <v>3653</v>
      </c>
      <c r="B131" t="s">
        <v>3654</v>
      </c>
      <c r="C131" t="s">
        <v>3654</v>
      </c>
      <c r="D131" t="s">
        <v>3655</v>
      </c>
      <c r="E131">
        <v>5</v>
      </c>
      <c r="F131">
        <v>5</v>
      </c>
      <c r="G131">
        <v>39.4</v>
      </c>
      <c r="H131">
        <v>39.4</v>
      </c>
      <c r="I131">
        <v>15.112</v>
      </c>
      <c r="J131">
        <v>0</v>
      </c>
      <c r="K131">
        <v>56.841000000000001</v>
      </c>
      <c r="L131">
        <v>29584000000</v>
      </c>
      <c r="M131">
        <v>417</v>
      </c>
      <c r="N131">
        <v>0.63320100000000001</v>
      </c>
      <c r="O131">
        <v>1.5656099999999999</v>
      </c>
      <c r="Q131">
        <v>7.9504700000000001</v>
      </c>
      <c r="R131">
        <v>-1.5703800000000001</v>
      </c>
      <c r="T131">
        <v>3.7138900000000001</v>
      </c>
      <c r="U131">
        <v>-1.1229100000000001</v>
      </c>
      <c r="W131">
        <v>0.81210300000000002</v>
      </c>
      <c r="X131">
        <v>0.26744400000000002</v>
      </c>
      <c r="Z131">
        <v>1.6720999999999999</v>
      </c>
      <c r="AA131">
        <v>-0.52957100000000001</v>
      </c>
      <c r="AB131" s="3" t="s">
        <v>344</v>
      </c>
      <c r="AC131">
        <v>2.1596899999999999</v>
      </c>
      <c r="AD131">
        <v>2.7601900000000001</v>
      </c>
      <c r="AE131" t="s">
        <v>3299</v>
      </c>
      <c r="AF131">
        <v>4.1145300000000002</v>
      </c>
      <c r="AG131">
        <v>1.1846300000000001</v>
      </c>
      <c r="AH131" t="s">
        <v>3299</v>
      </c>
      <c r="AI131">
        <v>1.08945</v>
      </c>
      <c r="AJ131">
        <v>2.1590400000000001</v>
      </c>
      <c r="AL131">
        <v>0.474661</v>
      </c>
      <c r="AM131">
        <v>0.54698599999999997</v>
      </c>
      <c r="AO131">
        <v>0.363041</v>
      </c>
      <c r="AP131">
        <v>-0.22365499999999999</v>
      </c>
    </row>
    <row r="132" spans="1:43">
      <c r="A132" t="s">
        <v>3656</v>
      </c>
      <c r="B132" t="s">
        <v>3657</v>
      </c>
      <c r="C132" t="s">
        <v>3658</v>
      </c>
      <c r="D132" t="s">
        <v>3659</v>
      </c>
      <c r="E132">
        <v>7</v>
      </c>
      <c r="F132">
        <v>7</v>
      </c>
      <c r="G132">
        <v>41</v>
      </c>
      <c r="H132">
        <v>41</v>
      </c>
      <c r="I132">
        <v>23.609000000000002</v>
      </c>
      <c r="J132">
        <v>0</v>
      </c>
      <c r="K132">
        <v>76.64</v>
      </c>
      <c r="L132">
        <v>2709700000</v>
      </c>
      <c r="M132">
        <v>145</v>
      </c>
      <c r="N132" t="s">
        <v>730</v>
      </c>
      <c r="O132">
        <v>0</v>
      </c>
      <c r="Q132">
        <v>8.1278500000000004E-2</v>
      </c>
      <c r="R132">
        <v>6.5839099999999998E-2</v>
      </c>
      <c r="T132">
        <v>0.97019200000000005</v>
      </c>
      <c r="U132">
        <v>-1.1191500000000001</v>
      </c>
      <c r="W132" t="s">
        <v>730</v>
      </c>
      <c r="X132">
        <v>0</v>
      </c>
      <c r="Z132">
        <v>0.16891</v>
      </c>
      <c r="AA132">
        <v>0.17624500000000001</v>
      </c>
      <c r="AC132">
        <v>1.9214899999999999</v>
      </c>
      <c r="AD132">
        <v>2.4572699999999998</v>
      </c>
      <c r="AE132" t="s">
        <v>3299</v>
      </c>
      <c r="AF132">
        <v>5.1345400000000003</v>
      </c>
      <c r="AG132">
        <v>2.9068299999999998</v>
      </c>
      <c r="AH132" t="s">
        <v>3299</v>
      </c>
      <c r="AI132">
        <v>0.23891499999999999</v>
      </c>
      <c r="AJ132">
        <v>-0.42382999999999998</v>
      </c>
      <c r="AL132">
        <v>1.0760400000000001</v>
      </c>
      <c r="AM132">
        <v>1.53729</v>
      </c>
      <c r="AO132">
        <v>0.393042</v>
      </c>
      <c r="AP132">
        <v>0.482097</v>
      </c>
    </row>
    <row r="133" spans="1:43">
      <c r="A133" t="s">
        <v>3660</v>
      </c>
      <c r="B133" t="s">
        <v>3661</v>
      </c>
      <c r="C133" t="s">
        <v>3661</v>
      </c>
      <c r="D133" t="s">
        <v>3662</v>
      </c>
      <c r="E133">
        <v>2</v>
      </c>
      <c r="F133">
        <v>2</v>
      </c>
      <c r="G133">
        <v>17.7</v>
      </c>
      <c r="H133">
        <v>17.7</v>
      </c>
      <c r="I133">
        <v>19.094000000000001</v>
      </c>
      <c r="J133">
        <v>0</v>
      </c>
      <c r="K133">
        <v>6.6318000000000001</v>
      </c>
      <c r="L133">
        <v>412810000</v>
      </c>
      <c r="M133">
        <v>57</v>
      </c>
      <c r="N133" t="s">
        <v>730</v>
      </c>
      <c r="O133">
        <v>0</v>
      </c>
      <c r="Q133" t="s">
        <v>730</v>
      </c>
      <c r="R133">
        <v>0</v>
      </c>
      <c r="T133" t="s">
        <v>730</v>
      </c>
      <c r="U133">
        <v>0</v>
      </c>
      <c r="W133" t="s">
        <v>730</v>
      </c>
      <c r="X133">
        <v>0</v>
      </c>
      <c r="Z133" t="s">
        <v>730</v>
      </c>
      <c r="AA133">
        <v>0</v>
      </c>
      <c r="AC133">
        <v>2.7575400000000001</v>
      </c>
      <c r="AD133">
        <v>1.2566600000000001</v>
      </c>
      <c r="AE133" t="s">
        <v>3299</v>
      </c>
      <c r="AF133">
        <v>2.2488600000000001</v>
      </c>
      <c r="AG133">
        <v>1.22664</v>
      </c>
      <c r="AH133" t="s">
        <v>3299</v>
      </c>
      <c r="AI133">
        <v>5.9825499999999997E-2</v>
      </c>
      <c r="AJ133">
        <v>-6.58271E-2</v>
      </c>
      <c r="AL133">
        <v>0.34079500000000001</v>
      </c>
      <c r="AM133">
        <v>0.30613000000000001</v>
      </c>
      <c r="AO133">
        <v>0.49148500000000001</v>
      </c>
      <c r="AP133">
        <v>0.33471800000000002</v>
      </c>
    </row>
    <row r="134" spans="1:43">
      <c r="A134" t="s">
        <v>3663</v>
      </c>
      <c r="B134" t="s">
        <v>3664</v>
      </c>
      <c r="C134" t="s">
        <v>3664</v>
      </c>
      <c r="D134" t="s">
        <v>3665</v>
      </c>
      <c r="E134">
        <v>6</v>
      </c>
      <c r="F134">
        <v>6</v>
      </c>
      <c r="G134">
        <v>15.8</v>
      </c>
      <c r="H134">
        <v>15.8</v>
      </c>
      <c r="I134">
        <v>31.149000000000001</v>
      </c>
      <c r="J134">
        <v>0</v>
      </c>
      <c r="K134">
        <v>41.432000000000002</v>
      </c>
      <c r="L134">
        <v>1389600000</v>
      </c>
      <c r="M134">
        <v>81</v>
      </c>
      <c r="N134" t="s">
        <v>730</v>
      </c>
      <c r="O134">
        <v>0</v>
      </c>
      <c r="Q134" t="s">
        <v>730</v>
      </c>
      <c r="R134">
        <v>0</v>
      </c>
      <c r="T134">
        <v>9.7247399999999998E-2</v>
      </c>
      <c r="U134">
        <v>-0.137266</v>
      </c>
      <c r="W134" t="s">
        <v>730</v>
      </c>
      <c r="X134">
        <v>0</v>
      </c>
      <c r="Z134" t="s">
        <v>730</v>
      </c>
      <c r="AA134">
        <v>0</v>
      </c>
      <c r="AC134">
        <v>1.8541799999999999</v>
      </c>
      <c r="AD134">
        <v>2.2053400000000001</v>
      </c>
      <c r="AE134" t="s">
        <v>3299</v>
      </c>
      <c r="AF134">
        <v>5.1953899999999997</v>
      </c>
      <c r="AG134">
        <v>2.9347300000000001</v>
      </c>
      <c r="AH134" t="s">
        <v>3299</v>
      </c>
      <c r="AI134">
        <v>1.0532699999999999</v>
      </c>
      <c r="AJ134">
        <v>1.4351700000000001</v>
      </c>
      <c r="AL134">
        <v>5.46916E-2</v>
      </c>
      <c r="AM134">
        <v>0.115772</v>
      </c>
      <c r="AO134">
        <v>0.84314699999999998</v>
      </c>
      <c r="AP134">
        <v>0.88036800000000004</v>
      </c>
    </row>
    <row r="135" spans="1:43">
      <c r="A135" t="s">
        <v>3666</v>
      </c>
      <c r="B135" t="s">
        <v>3667</v>
      </c>
      <c r="C135" t="s">
        <v>3667</v>
      </c>
      <c r="D135" t="s">
        <v>3668</v>
      </c>
      <c r="E135">
        <v>2</v>
      </c>
      <c r="F135">
        <v>2</v>
      </c>
      <c r="G135">
        <v>8.4</v>
      </c>
      <c r="H135">
        <v>8.4</v>
      </c>
      <c r="I135">
        <v>40.612000000000002</v>
      </c>
      <c r="J135">
        <v>0</v>
      </c>
      <c r="K135">
        <v>9.8274000000000008</v>
      </c>
      <c r="L135">
        <v>222260000</v>
      </c>
      <c r="M135">
        <v>22</v>
      </c>
      <c r="N135" t="s">
        <v>730</v>
      </c>
      <c r="O135">
        <v>0</v>
      </c>
      <c r="Q135" t="s">
        <v>730</v>
      </c>
      <c r="R135">
        <v>0</v>
      </c>
      <c r="T135" t="s">
        <v>730</v>
      </c>
      <c r="U135">
        <v>0</v>
      </c>
      <c r="W135" t="s">
        <v>730</v>
      </c>
      <c r="X135">
        <v>0</v>
      </c>
      <c r="Z135" t="s">
        <v>730</v>
      </c>
      <c r="AA135">
        <v>0</v>
      </c>
      <c r="AC135">
        <v>1.9413899999999999</v>
      </c>
      <c r="AD135">
        <v>1.2037899999999999</v>
      </c>
      <c r="AE135" t="s">
        <v>3299</v>
      </c>
      <c r="AF135">
        <v>1.92062</v>
      </c>
      <c r="AG135">
        <v>1.39611</v>
      </c>
      <c r="AH135" t="s">
        <v>3299</v>
      </c>
      <c r="AI135" t="s">
        <v>730</v>
      </c>
      <c r="AJ135">
        <v>0</v>
      </c>
      <c r="AL135">
        <v>0.53899799999999998</v>
      </c>
      <c r="AM135">
        <v>0.45240399999999997</v>
      </c>
      <c r="AO135">
        <v>0.194634</v>
      </c>
      <c r="AP135">
        <v>0.21198400000000001</v>
      </c>
    </row>
    <row r="136" spans="1:43">
      <c r="A136" t="s">
        <v>3669</v>
      </c>
      <c r="B136" t="s">
        <v>3670</v>
      </c>
      <c r="C136" t="s">
        <v>3671</v>
      </c>
      <c r="D136" t="s">
        <v>3672</v>
      </c>
      <c r="E136">
        <v>19</v>
      </c>
      <c r="F136">
        <v>19</v>
      </c>
      <c r="G136">
        <v>27.4</v>
      </c>
      <c r="H136">
        <v>27.4</v>
      </c>
      <c r="I136">
        <v>87.274000000000001</v>
      </c>
      <c r="J136">
        <v>0</v>
      </c>
      <c r="K136">
        <v>170.28</v>
      </c>
      <c r="L136">
        <v>10148000000</v>
      </c>
      <c r="M136">
        <v>344</v>
      </c>
      <c r="N136" t="s">
        <v>730</v>
      </c>
      <c r="O136">
        <v>0</v>
      </c>
      <c r="Q136">
        <v>10.379</v>
      </c>
      <c r="R136">
        <v>3.82951</v>
      </c>
      <c r="S136" t="s">
        <v>3299</v>
      </c>
      <c r="T136">
        <v>0.68586800000000003</v>
      </c>
      <c r="U136">
        <v>1.64524</v>
      </c>
      <c r="W136">
        <v>1.3489100000000001</v>
      </c>
      <c r="X136">
        <v>-2.5941399999999999</v>
      </c>
      <c r="Y136" s="8" t="s">
        <v>169</v>
      </c>
      <c r="Z136">
        <v>9.4639199999999999</v>
      </c>
      <c r="AA136">
        <v>4.43689</v>
      </c>
      <c r="AB136" s="9" t="s">
        <v>55</v>
      </c>
      <c r="AC136">
        <v>2.4785300000000001</v>
      </c>
      <c r="AD136">
        <v>2.0903900000000002</v>
      </c>
      <c r="AE136" t="s">
        <v>3299</v>
      </c>
      <c r="AF136">
        <v>0.50020900000000001</v>
      </c>
      <c r="AG136">
        <v>0.56485300000000005</v>
      </c>
      <c r="AI136">
        <v>1.0035499999999999</v>
      </c>
      <c r="AJ136">
        <v>0.28904200000000002</v>
      </c>
      <c r="AL136">
        <v>4.3653599999999999</v>
      </c>
      <c r="AM136">
        <v>-2.0321099999999999</v>
      </c>
      <c r="AN136" s="8" t="s">
        <v>169</v>
      </c>
      <c r="AO136">
        <v>0.81865399999999999</v>
      </c>
      <c r="AP136">
        <v>-0.78851199999999999</v>
      </c>
    </row>
    <row r="137" spans="1:43">
      <c r="A137" t="s">
        <v>3673</v>
      </c>
      <c r="B137" t="s">
        <v>3674</v>
      </c>
      <c r="C137" t="s">
        <v>3675</v>
      </c>
      <c r="D137" t="s">
        <v>1651</v>
      </c>
      <c r="E137">
        <v>4</v>
      </c>
      <c r="F137">
        <v>4</v>
      </c>
      <c r="G137">
        <v>13.5</v>
      </c>
      <c r="H137">
        <v>13.5</v>
      </c>
      <c r="I137">
        <v>42.051000000000002</v>
      </c>
      <c r="J137">
        <v>0</v>
      </c>
      <c r="K137">
        <v>37.456000000000003</v>
      </c>
      <c r="L137">
        <v>4790800000</v>
      </c>
      <c r="M137">
        <v>99</v>
      </c>
      <c r="N137">
        <v>3.9709800000000003E-2</v>
      </c>
      <c r="O137">
        <v>0.110458</v>
      </c>
      <c r="Q137">
        <v>4.6954200000000004</v>
      </c>
      <c r="R137">
        <v>1.61077</v>
      </c>
      <c r="S137" t="s">
        <v>3299</v>
      </c>
      <c r="T137">
        <v>9.2885999999999996E-2</v>
      </c>
      <c r="U137">
        <v>-9.8605799999999993E-2</v>
      </c>
      <c r="W137">
        <v>4.7325899999999997E-2</v>
      </c>
      <c r="X137">
        <v>0.12673999999999999</v>
      </c>
      <c r="Z137">
        <v>0.84564099999999998</v>
      </c>
      <c r="AA137">
        <v>1.1544000000000001</v>
      </c>
      <c r="AC137">
        <v>1.55846</v>
      </c>
      <c r="AD137">
        <v>1.4421299999999999</v>
      </c>
      <c r="AE137" t="s">
        <v>3299</v>
      </c>
      <c r="AF137">
        <v>1.2849699999999999</v>
      </c>
      <c r="AG137">
        <v>1.1884399999999999</v>
      </c>
      <c r="AI137" t="s">
        <v>730</v>
      </c>
      <c r="AJ137">
        <v>0</v>
      </c>
      <c r="AL137">
        <v>1.4255</v>
      </c>
      <c r="AM137">
        <v>1.30413</v>
      </c>
      <c r="AN137" s="9" t="s">
        <v>55</v>
      </c>
      <c r="AO137">
        <v>0.14497499999999999</v>
      </c>
      <c r="AP137">
        <v>-0.25884600000000002</v>
      </c>
    </row>
    <row r="138" spans="1:43">
      <c r="A138" t="s">
        <v>3676</v>
      </c>
      <c r="B138" t="s">
        <v>3677</v>
      </c>
      <c r="C138" t="s">
        <v>3678</v>
      </c>
      <c r="D138" t="s">
        <v>3679</v>
      </c>
      <c r="E138">
        <v>9</v>
      </c>
      <c r="F138">
        <v>9</v>
      </c>
      <c r="G138">
        <v>25</v>
      </c>
      <c r="H138">
        <v>25</v>
      </c>
      <c r="I138">
        <v>44.906999999999996</v>
      </c>
      <c r="J138">
        <v>0</v>
      </c>
      <c r="K138">
        <v>44.161000000000001</v>
      </c>
      <c r="L138">
        <v>1174100000</v>
      </c>
      <c r="M138">
        <v>134</v>
      </c>
      <c r="N138">
        <v>1.6200399999999999</v>
      </c>
      <c r="O138">
        <v>-0.93905400000000006</v>
      </c>
      <c r="Q138">
        <v>3.6385199999999999E-2</v>
      </c>
      <c r="R138">
        <v>-3.7241400000000001E-2</v>
      </c>
      <c r="T138" t="s">
        <v>730</v>
      </c>
      <c r="U138">
        <v>0</v>
      </c>
      <c r="W138" t="s">
        <v>730</v>
      </c>
      <c r="X138">
        <v>0</v>
      </c>
      <c r="Z138" t="s">
        <v>730</v>
      </c>
      <c r="AA138">
        <v>0</v>
      </c>
      <c r="AC138">
        <v>3.2128399999999999</v>
      </c>
      <c r="AD138">
        <v>1.0393600000000001</v>
      </c>
      <c r="AE138" t="s">
        <v>3299</v>
      </c>
      <c r="AF138">
        <v>0.63391600000000004</v>
      </c>
      <c r="AG138">
        <v>-0.39130999999999999</v>
      </c>
      <c r="AI138">
        <v>0.36177399999999998</v>
      </c>
      <c r="AJ138">
        <v>-0.28722500000000001</v>
      </c>
      <c r="AL138">
        <v>1.3829199999999999</v>
      </c>
      <c r="AM138">
        <v>0.756718</v>
      </c>
      <c r="AN138" s="6" t="s">
        <v>70</v>
      </c>
      <c r="AO138">
        <v>1.92431</v>
      </c>
      <c r="AP138">
        <v>-0.82824500000000001</v>
      </c>
      <c r="AQ138" s="3" t="s">
        <v>344</v>
      </c>
    </row>
    <row r="139" spans="1:43">
      <c r="A139" t="s">
        <v>3680</v>
      </c>
      <c r="B139" t="s">
        <v>3681</v>
      </c>
      <c r="C139" t="s">
        <v>3682</v>
      </c>
      <c r="D139" t="s">
        <v>3683</v>
      </c>
      <c r="E139">
        <v>4</v>
      </c>
      <c r="F139">
        <v>4</v>
      </c>
      <c r="G139">
        <v>13.1</v>
      </c>
      <c r="H139">
        <v>13.1</v>
      </c>
      <c r="I139">
        <v>36.209000000000003</v>
      </c>
      <c r="J139">
        <v>0</v>
      </c>
      <c r="K139">
        <v>57.469000000000001</v>
      </c>
      <c r="L139">
        <v>2246100000</v>
      </c>
      <c r="M139">
        <v>131</v>
      </c>
      <c r="N139">
        <v>2.3980700000000001</v>
      </c>
      <c r="O139">
        <v>-1.64723</v>
      </c>
      <c r="Q139">
        <v>6.0974300000000001</v>
      </c>
      <c r="R139">
        <v>-2.4956999999999998</v>
      </c>
      <c r="T139">
        <v>1.8977299999999999</v>
      </c>
      <c r="U139">
        <v>-1.5522</v>
      </c>
      <c r="W139">
        <v>5.1243400000000001E-2</v>
      </c>
      <c r="X139">
        <v>-5.5849999999999997E-2</v>
      </c>
      <c r="Z139">
        <v>1.22971E-2</v>
      </c>
      <c r="AA139">
        <v>-1.0562999999999999E-2</v>
      </c>
      <c r="AC139">
        <v>2.0950099999999998</v>
      </c>
      <c r="AD139">
        <v>1.91364</v>
      </c>
      <c r="AE139" t="s">
        <v>3299</v>
      </c>
      <c r="AF139">
        <v>0.49610300000000002</v>
      </c>
      <c r="AG139">
        <v>-0.72177999999999998</v>
      </c>
      <c r="AI139">
        <v>0.123164</v>
      </c>
      <c r="AJ139">
        <v>-0.228356</v>
      </c>
      <c r="AL139">
        <v>1.3552200000000001</v>
      </c>
      <c r="AM139">
        <v>1.2682500000000001</v>
      </c>
      <c r="AN139" s="9" t="s">
        <v>55</v>
      </c>
      <c r="AO139">
        <v>2.88869</v>
      </c>
      <c r="AP139">
        <v>-2.06359</v>
      </c>
      <c r="AQ139" s="8" t="s">
        <v>169</v>
      </c>
    </row>
    <row r="140" spans="1:43">
      <c r="A140" t="s">
        <v>3684</v>
      </c>
      <c r="B140" t="s">
        <v>3685</v>
      </c>
      <c r="C140" t="s">
        <v>3686</v>
      </c>
      <c r="D140" t="s">
        <v>3687</v>
      </c>
      <c r="E140">
        <v>6</v>
      </c>
      <c r="F140">
        <v>6</v>
      </c>
      <c r="G140">
        <v>20</v>
      </c>
      <c r="H140">
        <v>20</v>
      </c>
      <c r="I140">
        <v>40.603000000000002</v>
      </c>
      <c r="J140">
        <v>0</v>
      </c>
      <c r="K140">
        <v>14.353</v>
      </c>
      <c r="L140">
        <v>1052900000</v>
      </c>
      <c r="M140">
        <v>51</v>
      </c>
      <c r="N140" t="s">
        <v>730</v>
      </c>
      <c r="O140">
        <v>0</v>
      </c>
      <c r="Q140" t="s">
        <v>730</v>
      </c>
      <c r="R140">
        <v>0</v>
      </c>
      <c r="T140" t="s">
        <v>730</v>
      </c>
      <c r="U140">
        <v>0</v>
      </c>
      <c r="W140" t="s">
        <v>730</v>
      </c>
      <c r="X140">
        <v>0</v>
      </c>
      <c r="Z140" t="s">
        <v>730</v>
      </c>
      <c r="AA140">
        <v>0</v>
      </c>
      <c r="AC140">
        <v>3.5088300000000001</v>
      </c>
      <c r="AD140">
        <v>2.2090800000000002</v>
      </c>
      <c r="AE140" t="s">
        <v>3299</v>
      </c>
      <c r="AF140" t="s">
        <v>730</v>
      </c>
      <c r="AG140">
        <v>0</v>
      </c>
      <c r="AI140">
        <v>1.1947700000000001</v>
      </c>
      <c r="AJ140">
        <v>-1.1479999999999999</v>
      </c>
      <c r="AL140">
        <v>2.2398199999999999</v>
      </c>
      <c r="AM140">
        <v>1.40778</v>
      </c>
      <c r="AN140" s="9" t="s">
        <v>55</v>
      </c>
      <c r="AO140">
        <v>3.0854200000000001</v>
      </c>
      <c r="AP140">
        <v>-1.48217</v>
      </c>
      <c r="AQ140" s="8" t="s">
        <v>169</v>
      </c>
    </row>
    <row r="141" spans="1:43">
      <c r="A141" t="s">
        <v>3688</v>
      </c>
      <c r="B141" t="s">
        <v>3689</v>
      </c>
      <c r="C141" t="s">
        <v>3689</v>
      </c>
      <c r="D141" t="s">
        <v>2995</v>
      </c>
      <c r="E141">
        <v>2</v>
      </c>
      <c r="F141">
        <v>2</v>
      </c>
      <c r="G141">
        <v>13.3</v>
      </c>
      <c r="H141">
        <v>13.3</v>
      </c>
      <c r="I141">
        <v>19.655999999999999</v>
      </c>
      <c r="J141">
        <v>0</v>
      </c>
      <c r="K141">
        <v>8.9749999999999996</v>
      </c>
      <c r="L141">
        <v>610090000</v>
      </c>
      <c r="M141">
        <v>37</v>
      </c>
      <c r="N141" t="s">
        <v>730</v>
      </c>
      <c r="O141">
        <v>0</v>
      </c>
      <c r="Q141" t="s">
        <v>730</v>
      </c>
      <c r="R141">
        <v>0</v>
      </c>
      <c r="T141" t="s">
        <v>730</v>
      </c>
      <c r="U141">
        <v>0</v>
      </c>
      <c r="W141" t="s">
        <v>730</v>
      </c>
      <c r="X141">
        <v>0</v>
      </c>
      <c r="Z141" t="s">
        <v>730</v>
      </c>
      <c r="AA141">
        <v>0</v>
      </c>
      <c r="AC141">
        <v>3.66919</v>
      </c>
      <c r="AD141">
        <v>2.3557100000000002</v>
      </c>
      <c r="AE141" t="s">
        <v>3299</v>
      </c>
      <c r="AF141">
        <v>7.0601800000000006E-2</v>
      </c>
      <c r="AG141">
        <v>8.9909900000000001E-2</v>
      </c>
      <c r="AI141" t="s">
        <v>730</v>
      </c>
      <c r="AJ141">
        <v>0</v>
      </c>
      <c r="AL141">
        <v>3.2640600000000002</v>
      </c>
      <c r="AM141">
        <v>2.1311</v>
      </c>
      <c r="AN141" s="9" t="s">
        <v>55</v>
      </c>
      <c r="AO141">
        <v>1.8912800000000001</v>
      </c>
      <c r="AP141">
        <v>-1.6440900000000001</v>
      </c>
      <c r="AQ141" s="8" t="s">
        <v>169</v>
      </c>
    </row>
    <row r="142" spans="1:43">
      <c r="A142" t="s">
        <v>3690</v>
      </c>
      <c r="B142" t="s">
        <v>3691</v>
      </c>
      <c r="C142" t="s">
        <v>3691</v>
      </c>
      <c r="D142" t="s">
        <v>3692</v>
      </c>
      <c r="E142">
        <v>2</v>
      </c>
      <c r="F142">
        <v>2</v>
      </c>
      <c r="G142">
        <v>11.5</v>
      </c>
      <c r="H142">
        <v>11.5</v>
      </c>
      <c r="I142">
        <v>22.141999999999999</v>
      </c>
      <c r="J142">
        <v>0</v>
      </c>
      <c r="K142">
        <v>9.6359999999999992</v>
      </c>
      <c r="L142">
        <v>225240000</v>
      </c>
      <c r="M142">
        <v>24</v>
      </c>
      <c r="N142" t="s">
        <v>730</v>
      </c>
      <c r="O142">
        <v>0</v>
      </c>
      <c r="Q142" t="s">
        <v>730</v>
      </c>
      <c r="R142">
        <v>0</v>
      </c>
      <c r="T142" t="s">
        <v>730</v>
      </c>
      <c r="U142">
        <v>0</v>
      </c>
      <c r="W142" t="s">
        <v>730</v>
      </c>
      <c r="X142">
        <v>0</v>
      </c>
      <c r="Z142" t="s">
        <v>730</v>
      </c>
      <c r="AA142">
        <v>0</v>
      </c>
      <c r="AC142">
        <v>4.7375100000000003</v>
      </c>
      <c r="AD142">
        <v>1.5044999999999999</v>
      </c>
      <c r="AE142" t="s">
        <v>3299</v>
      </c>
      <c r="AF142" t="s">
        <v>730</v>
      </c>
      <c r="AG142">
        <v>0</v>
      </c>
      <c r="AI142" t="s">
        <v>730</v>
      </c>
      <c r="AJ142">
        <v>0</v>
      </c>
      <c r="AL142">
        <v>4.8136700000000001</v>
      </c>
      <c r="AM142">
        <v>1.57738</v>
      </c>
      <c r="AN142" s="9" t="s">
        <v>55</v>
      </c>
      <c r="AO142">
        <v>2.87033</v>
      </c>
      <c r="AP142">
        <v>-1.31324</v>
      </c>
      <c r="AQ142" s="8" t="s">
        <v>169</v>
      </c>
    </row>
    <row r="143" spans="1:43">
      <c r="A143" t="s">
        <v>3693</v>
      </c>
      <c r="B143" t="s">
        <v>3694</v>
      </c>
      <c r="C143" t="s">
        <v>3694</v>
      </c>
      <c r="D143" t="s">
        <v>3695</v>
      </c>
      <c r="E143">
        <v>9</v>
      </c>
      <c r="F143">
        <v>9</v>
      </c>
      <c r="G143">
        <v>25.9</v>
      </c>
      <c r="H143">
        <v>25.9</v>
      </c>
      <c r="I143">
        <v>48.698999999999998</v>
      </c>
      <c r="J143">
        <v>0</v>
      </c>
      <c r="K143">
        <v>34.944000000000003</v>
      </c>
      <c r="L143">
        <v>1772800000</v>
      </c>
      <c r="M143">
        <v>88</v>
      </c>
      <c r="N143" t="s">
        <v>730</v>
      </c>
      <c r="O143">
        <v>0</v>
      </c>
      <c r="Q143">
        <v>0.34400199999999997</v>
      </c>
      <c r="R143">
        <v>-0.32250400000000001</v>
      </c>
      <c r="T143">
        <v>0.55005199999999999</v>
      </c>
      <c r="U143">
        <v>-0.44505600000000001</v>
      </c>
      <c r="W143" t="s">
        <v>730</v>
      </c>
      <c r="X143">
        <v>0</v>
      </c>
      <c r="Z143" t="s">
        <v>730</v>
      </c>
      <c r="AA143">
        <v>0</v>
      </c>
      <c r="AC143">
        <v>1.3019400000000001</v>
      </c>
      <c r="AD143">
        <v>1.1076999999999999</v>
      </c>
      <c r="AE143" t="s">
        <v>3299</v>
      </c>
      <c r="AF143">
        <v>0.21083299999999999</v>
      </c>
      <c r="AG143">
        <v>0.254604</v>
      </c>
      <c r="AI143">
        <v>0.106361</v>
      </c>
      <c r="AJ143">
        <v>0.22081200000000001</v>
      </c>
      <c r="AL143">
        <v>0.58102699999999996</v>
      </c>
      <c r="AM143">
        <v>0.850831</v>
      </c>
      <c r="AO143">
        <v>1.2993699999999999</v>
      </c>
      <c r="AP143">
        <v>-1.1269100000000001</v>
      </c>
      <c r="AQ143" s="8" t="s">
        <v>169</v>
      </c>
    </row>
    <row r="144" spans="1:43">
      <c r="A144" t="s">
        <v>3696</v>
      </c>
      <c r="B144" t="s">
        <v>3697</v>
      </c>
      <c r="C144" t="s">
        <v>3697</v>
      </c>
      <c r="E144">
        <v>3</v>
      </c>
      <c r="F144">
        <v>3</v>
      </c>
      <c r="G144">
        <v>5.4</v>
      </c>
      <c r="H144">
        <v>5.4</v>
      </c>
      <c r="I144">
        <v>60.792000000000002</v>
      </c>
      <c r="J144">
        <v>0</v>
      </c>
      <c r="K144">
        <v>23.193000000000001</v>
      </c>
      <c r="L144">
        <v>1544200000</v>
      </c>
      <c r="M144">
        <v>122</v>
      </c>
      <c r="N144">
        <v>0.69262400000000002</v>
      </c>
      <c r="O144">
        <v>-0.60413499999999998</v>
      </c>
      <c r="Q144">
        <v>1.24925</v>
      </c>
      <c r="R144">
        <v>-0.90656499999999995</v>
      </c>
      <c r="T144" t="s">
        <v>730</v>
      </c>
      <c r="U144">
        <v>0</v>
      </c>
      <c r="W144" t="s">
        <v>730</v>
      </c>
      <c r="X144">
        <v>0</v>
      </c>
      <c r="Z144" t="s">
        <v>730</v>
      </c>
      <c r="AA144">
        <v>0</v>
      </c>
      <c r="AC144">
        <v>1.49986</v>
      </c>
      <c r="AD144">
        <v>1.2531699999999999</v>
      </c>
      <c r="AE144" t="s">
        <v>3299</v>
      </c>
      <c r="AF144">
        <v>1.6978199999999999E-2</v>
      </c>
      <c r="AG144">
        <v>3.2392799999999999E-2</v>
      </c>
      <c r="AI144">
        <v>0.80797399999999997</v>
      </c>
      <c r="AJ144">
        <v>0.90074799999999999</v>
      </c>
      <c r="AL144">
        <v>0.32262200000000002</v>
      </c>
      <c r="AM144">
        <v>0.33437600000000001</v>
      </c>
      <c r="AO144">
        <v>1.9005000000000001</v>
      </c>
      <c r="AP144">
        <v>-1.37748</v>
      </c>
      <c r="AQ144" s="8" t="s">
        <v>169</v>
      </c>
    </row>
    <row r="145" spans="1:42">
      <c r="A145" t="s">
        <v>3698</v>
      </c>
      <c r="B145" t="s">
        <v>3699</v>
      </c>
      <c r="C145" t="s">
        <v>3699</v>
      </c>
      <c r="D145" t="s">
        <v>3700</v>
      </c>
      <c r="E145">
        <v>6</v>
      </c>
      <c r="F145">
        <v>6</v>
      </c>
      <c r="G145">
        <v>7.8</v>
      </c>
      <c r="H145">
        <v>7.8</v>
      </c>
      <c r="I145">
        <v>83.665000000000006</v>
      </c>
      <c r="J145">
        <v>0</v>
      </c>
      <c r="K145">
        <v>50.24</v>
      </c>
      <c r="L145">
        <v>1650300000</v>
      </c>
      <c r="M145">
        <v>164</v>
      </c>
      <c r="N145">
        <v>1.7289099999999999</v>
      </c>
      <c r="O145">
        <v>-1.56402</v>
      </c>
      <c r="Q145">
        <v>1.0020100000000001</v>
      </c>
      <c r="R145">
        <v>-0.97758999999999996</v>
      </c>
      <c r="T145">
        <v>0.816438</v>
      </c>
      <c r="U145">
        <v>-0.72242600000000001</v>
      </c>
      <c r="W145" t="s">
        <v>730</v>
      </c>
      <c r="X145">
        <v>0</v>
      </c>
      <c r="Z145" t="s">
        <v>730</v>
      </c>
      <c r="AA145">
        <v>0</v>
      </c>
      <c r="AC145">
        <v>1.41726</v>
      </c>
      <c r="AD145">
        <v>1.2759499999999999</v>
      </c>
      <c r="AE145" t="s">
        <v>3299</v>
      </c>
      <c r="AF145">
        <v>3.90786E-3</v>
      </c>
      <c r="AG145">
        <v>7.3356599999999999E-3</v>
      </c>
      <c r="AI145">
        <v>3.7935699999999999</v>
      </c>
      <c r="AJ145">
        <v>0.63640300000000005</v>
      </c>
      <c r="AL145">
        <v>1.4841</v>
      </c>
      <c r="AM145">
        <v>-0.38965100000000003</v>
      </c>
      <c r="AN145" s="7" t="s">
        <v>130</v>
      </c>
      <c r="AO145">
        <v>0.649455</v>
      </c>
      <c r="AP145">
        <v>-0.198765</v>
      </c>
    </row>
    <row r="146" spans="1:42">
      <c r="A146" t="s">
        <v>3701</v>
      </c>
      <c r="B146" t="s">
        <v>3702</v>
      </c>
      <c r="C146" t="s">
        <v>3703</v>
      </c>
      <c r="D146" t="s">
        <v>3704</v>
      </c>
      <c r="E146">
        <v>4</v>
      </c>
      <c r="F146">
        <v>4</v>
      </c>
      <c r="G146">
        <v>22.4</v>
      </c>
      <c r="H146">
        <v>22.4</v>
      </c>
      <c r="I146">
        <v>30.597000000000001</v>
      </c>
      <c r="J146">
        <v>0</v>
      </c>
      <c r="K146">
        <v>11.029</v>
      </c>
      <c r="L146">
        <v>1056800000</v>
      </c>
      <c r="M146">
        <v>44</v>
      </c>
      <c r="N146">
        <v>0.83460100000000004</v>
      </c>
      <c r="O146">
        <v>-0.75904400000000005</v>
      </c>
      <c r="Q146">
        <v>0.58791199999999999</v>
      </c>
      <c r="R146">
        <v>0.47714499999999999</v>
      </c>
      <c r="T146">
        <v>0.232597</v>
      </c>
      <c r="U146">
        <v>0.21542900000000001</v>
      </c>
      <c r="W146">
        <v>1.08853</v>
      </c>
      <c r="X146">
        <v>-0.95495799999999997</v>
      </c>
      <c r="Z146">
        <v>1.6066</v>
      </c>
      <c r="AA146">
        <v>1.1950499999999999</v>
      </c>
      <c r="AB146" s="9" t="s">
        <v>55</v>
      </c>
      <c r="AC146">
        <v>2.90734</v>
      </c>
      <c r="AD146">
        <v>1.4447700000000001</v>
      </c>
      <c r="AE146" t="s">
        <v>3299</v>
      </c>
      <c r="AF146">
        <v>1.17954</v>
      </c>
      <c r="AG146">
        <v>0.92863399999999996</v>
      </c>
      <c r="AI146">
        <v>1.0580000000000001</v>
      </c>
      <c r="AJ146">
        <v>0.63186299999999995</v>
      </c>
      <c r="AL146">
        <v>1.7954000000000001</v>
      </c>
      <c r="AM146">
        <v>0.85938300000000001</v>
      </c>
      <c r="AN146" s="6" t="s">
        <v>70</v>
      </c>
      <c r="AO146">
        <v>0.44785199999999997</v>
      </c>
      <c r="AP146">
        <v>-0.42626999999999998</v>
      </c>
    </row>
    <row r="147" spans="1:42">
      <c r="A147" t="s">
        <v>3705</v>
      </c>
      <c r="B147" t="s">
        <v>3706</v>
      </c>
      <c r="C147" t="s">
        <v>3707</v>
      </c>
      <c r="D147" t="s">
        <v>3177</v>
      </c>
      <c r="E147">
        <v>6</v>
      </c>
      <c r="F147">
        <v>6</v>
      </c>
      <c r="G147">
        <v>12.7</v>
      </c>
      <c r="H147">
        <v>12.7</v>
      </c>
      <c r="I147">
        <v>57.476999999999997</v>
      </c>
      <c r="J147">
        <v>0</v>
      </c>
      <c r="K147">
        <v>15.643000000000001</v>
      </c>
      <c r="L147">
        <v>1126300000</v>
      </c>
      <c r="M147">
        <v>122</v>
      </c>
      <c r="N147">
        <v>0.40314499999999998</v>
      </c>
      <c r="O147">
        <v>-0.47343099999999999</v>
      </c>
      <c r="Q147">
        <v>5.9513400000000001E-2</v>
      </c>
      <c r="R147">
        <v>3.6074099999999998E-2</v>
      </c>
      <c r="T147">
        <v>0.415516</v>
      </c>
      <c r="U147">
        <v>-0.274563</v>
      </c>
      <c r="W147">
        <v>0.65896399999999999</v>
      </c>
      <c r="X147">
        <v>0.58324399999999998</v>
      </c>
      <c r="Z147">
        <v>0.38899899999999998</v>
      </c>
      <c r="AA147">
        <v>-0.328407</v>
      </c>
      <c r="AC147">
        <v>4.38774</v>
      </c>
      <c r="AD147">
        <v>1.04158</v>
      </c>
      <c r="AE147" t="s">
        <v>3299</v>
      </c>
      <c r="AF147">
        <v>0.38478299999999999</v>
      </c>
      <c r="AG147">
        <v>0.29705599999999999</v>
      </c>
      <c r="AI147">
        <v>0.618251</v>
      </c>
      <c r="AJ147">
        <v>-0.46044400000000002</v>
      </c>
      <c r="AL147">
        <v>1.4638100000000001</v>
      </c>
      <c r="AM147">
        <v>0.73839600000000005</v>
      </c>
      <c r="AN147" s="6" t="s">
        <v>70</v>
      </c>
      <c r="AO147">
        <v>1.04322</v>
      </c>
      <c r="AP147">
        <v>-0.47290599999999999</v>
      </c>
    </row>
    <row r="148" spans="1:42">
      <c r="A148" t="s">
        <v>3708</v>
      </c>
      <c r="B148" t="s">
        <v>3709</v>
      </c>
      <c r="C148" t="s">
        <v>3710</v>
      </c>
      <c r="D148" t="s">
        <v>1053</v>
      </c>
      <c r="E148">
        <v>12</v>
      </c>
      <c r="F148">
        <v>12</v>
      </c>
      <c r="G148">
        <v>6.4</v>
      </c>
      <c r="H148">
        <v>6.4</v>
      </c>
      <c r="I148">
        <v>294.83999999999997</v>
      </c>
      <c r="J148">
        <v>0</v>
      </c>
      <c r="K148">
        <v>28.344000000000001</v>
      </c>
      <c r="L148">
        <v>935670000</v>
      </c>
      <c r="M148">
        <v>81</v>
      </c>
      <c r="N148" t="s">
        <v>730</v>
      </c>
      <c r="O148">
        <v>0</v>
      </c>
      <c r="Q148" t="s">
        <v>730</v>
      </c>
      <c r="R148">
        <v>0</v>
      </c>
      <c r="T148" t="s">
        <v>730</v>
      </c>
      <c r="U148">
        <v>0</v>
      </c>
      <c r="W148" t="s">
        <v>730</v>
      </c>
      <c r="X148">
        <v>0</v>
      </c>
      <c r="Z148" t="s">
        <v>730</v>
      </c>
      <c r="AA148">
        <v>0</v>
      </c>
      <c r="AC148">
        <v>1.6949099999999999</v>
      </c>
      <c r="AD148">
        <v>1.2759799999999999</v>
      </c>
      <c r="AE148" t="s">
        <v>3299</v>
      </c>
      <c r="AF148">
        <v>5.69845E-2</v>
      </c>
      <c r="AG148">
        <v>9.1587699999999994E-2</v>
      </c>
      <c r="AI148">
        <v>0.464783</v>
      </c>
      <c r="AJ148">
        <v>0.53697600000000001</v>
      </c>
      <c r="AL148">
        <v>1.4109499999999999</v>
      </c>
      <c r="AM148">
        <v>0.85755599999999998</v>
      </c>
      <c r="AN148" s="6" t="s">
        <v>70</v>
      </c>
      <c r="AO148">
        <v>1.05244</v>
      </c>
      <c r="AP148">
        <v>-0.89028700000000005</v>
      </c>
    </row>
    <row r="149" spans="1:42">
      <c r="A149" t="s">
        <v>3711</v>
      </c>
      <c r="B149" t="s">
        <v>3712</v>
      </c>
      <c r="C149" t="s">
        <v>3712</v>
      </c>
      <c r="D149" t="s">
        <v>3713</v>
      </c>
      <c r="E149">
        <v>8</v>
      </c>
      <c r="F149">
        <v>8</v>
      </c>
      <c r="G149">
        <v>34.1</v>
      </c>
      <c r="H149">
        <v>34.1</v>
      </c>
      <c r="I149">
        <v>24.838000000000001</v>
      </c>
      <c r="J149">
        <v>0</v>
      </c>
      <c r="K149">
        <v>46.424999999999997</v>
      </c>
      <c r="L149">
        <v>4192300000</v>
      </c>
      <c r="M149">
        <v>180</v>
      </c>
      <c r="N149">
        <v>0.49217100000000003</v>
      </c>
      <c r="O149">
        <v>-1.0176000000000001</v>
      </c>
      <c r="Q149">
        <v>4.9166100000000004</v>
      </c>
      <c r="R149">
        <v>-3.1095700000000002</v>
      </c>
      <c r="T149">
        <v>1.95156</v>
      </c>
      <c r="U149">
        <v>-2.5307499999999998</v>
      </c>
      <c r="W149">
        <v>0.66691999999999996</v>
      </c>
      <c r="X149">
        <v>1.2448900000000001</v>
      </c>
      <c r="Z149">
        <v>0.307894</v>
      </c>
      <c r="AA149">
        <v>-0.56713100000000005</v>
      </c>
      <c r="AC149">
        <v>2.93289</v>
      </c>
      <c r="AD149">
        <v>2.0337499999999999</v>
      </c>
      <c r="AE149" t="s">
        <v>3299</v>
      </c>
      <c r="AF149">
        <v>6.3021199999999996E-3</v>
      </c>
      <c r="AG149">
        <v>-1.59492E-2</v>
      </c>
      <c r="AI149">
        <v>0.526088</v>
      </c>
      <c r="AJ149">
        <v>-0.89841700000000002</v>
      </c>
      <c r="AL149">
        <v>1.4287700000000001</v>
      </c>
      <c r="AM149">
        <v>1.1052900000000001</v>
      </c>
      <c r="AN149" s="9" t="s">
        <v>55</v>
      </c>
      <c r="AO149">
        <v>1.06911</v>
      </c>
      <c r="AP149">
        <v>-0.89191500000000001</v>
      </c>
    </row>
    <row r="150" spans="1:42">
      <c r="A150" t="s">
        <v>3714</v>
      </c>
      <c r="B150" t="s">
        <v>3715</v>
      </c>
      <c r="C150" t="s">
        <v>3716</v>
      </c>
      <c r="D150" t="s">
        <v>3717</v>
      </c>
      <c r="E150">
        <v>7</v>
      </c>
      <c r="F150">
        <v>7</v>
      </c>
      <c r="G150">
        <v>34.700000000000003</v>
      </c>
      <c r="H150">
        <v>34.700000000000003</v>
      </c>
      <c r="I150">
        <v>28.343</v>
      </c>
      <c r="J150">
        <v>0</v>
      </c>
      <c r="K150">
        <v>33.021999999999998</v>
      </c>
      <c r="L150">
        <v>1255700000</v>
      </c>
      <c r="M150">
        <v>100</v>
      </c>
      <c r="N150">
        <v>0.25431300000000001</v>
      </c>
      <c r="O150">
        <v>0.25283899999999998</v>
      </c>
      <c r="Q150">
        <v>2.2343799999999998</v>
      </c>
      <c r="R150">
        <v>-1.3869800000000001</v>
      </c>
      <c r="T150">
        <v>2.0832799999999998</v>
      </c>
      <c r="U150">
        <v>-1.62666</v>
      </c>
      <c r="W150">
        <v>1.57057</v>
      </c>
      <c r="X150">
        <v>1.29175</v>
      </c>
      <c r="Y150" s="9" t="s">
        <v>55</v>
      </c>
      <c r="Z150">
        <v>1.33094</v>
      </c>
      <c r="AA150">
        <v>-0.95</v>
      </c>
      <c r="AB150" s="3" t="s">
        <v>344</v>
      </c>
      <c r="AC150">
        <v>2.3938999999999999</v>
      </c>
      <c r="AD150">
        <v>1.6286099999999999</v>
      </c>
      <c r="AE150" t="s">
        <v>3299</v>
      </c>
      <c r="AF150">
        <v>0.48145399999999999</v>
      </c>
      <c r="AG150">
        <v>0.59004699999999999</v>
      </c>
      <c r="AI150">
        <v>0.198521</v>
      </c>
      <c r="AJ150">
        <v>0.31496499999999999</v>
      </c>
      <c r="AL150">
        <v>0.17319300000000001</v>
      </c>
      <c r="AM150">
        <v>0.25468299999999999</v>
      </c>
      <c r="AO150">
        <v>0.44866200000000001</v>
      </c>
      <c r="AP150">
        <v>-0.53690300000000002</v>
      </c>
    </row>
    <row r="151" spans="1:42">
      <c r="A151" t="s">
        <v>3718</v>
      </c>
      <c r="B151" t="s">
        <v>3719</v>
      </c>
      <c r="C151" t="s">
        <v>3719</v>
      </c>
      <c r="D151" t="s">
        <v>3720</v>
      </c>
      <c r="E151">
        <v>8</v>
      </c>
      <c r="F151">
        <v>8</v>
      </c>
      <c r="G151">
        <v>30.9</v>
      </c>
      <c r="H151">
        <v>30.9</v>
      </c>
      <c r="I151">
        <v>28.085999999999999</v>
      </c>
      <c r="J151">
        <v>0</v>
      </c>
      <c r="K151">
        <v>169.7</v>
      </c>
      <c r="L151">
        <v>19327000000</v>
      </c>
      <c r="M151">
        <v>297</v>
      </c>
      <c r="N151">
        <v>7.8074199999999996E-2</v>
      </c>
      <c r="O151">
        <v>0.11715399999999999</v>
      </c>
      <c r="Q151">
        <v>3.32084</v>
      </c>
      <c r="R151">
        <v>-1.0451600000000001</v>
      </c>
      <c r="T151">
        <v>1.71411</v>
      </c>
      <c r="U151">
        <v>-2.35981</v>
      </c>
      <c r="W151">
        <v>1.37087</v>
      </c>
      <c r="X151">
        <v>2.0241799999999999</v>
      </c>
      <c r="Y151" s="9" t="s">
        <v>55</v>
      </c>
      <c r="Z151">
        <v>0.430558</v>
      </c>
      <c r="AA151">
        <v>-0.31125599999999998</v>
      </c>
      <c r="AC151">
        <v>1.30898</v>
      </c>
      <c r="AD151">
        <v>2.24762</v>
      </c>
      <c r="AE151" t="s">
        <v>3299</v>
      </c>
      <c r="AF151">
        <v>1.5374000000000001E-2</v>
      </c>
      <c r="AG151">
        <v>5.7783099999999997E-2</v>
      </c>
      <c r="AI151">
        <v>0.16609399999999999</v>
      </c>
      <c r="AJ151">
        <v>-0.45340599999999998</v>
      </c>
      <c r="AL151">
        <v>0.36663099999999998</v>
      </c>
      <c r="AM151">
        <v>0.62050399999999994</v>
      </c>
      <c r="AO151">
        <v>0.50885000000000002</v>
      </c>
      <c r="AP151">
        <v>-0.74456500000000003</v>
      </c>
    </row>
    <row r="152" spans="1:42">
      <c r="A152" t="s">
        <v>3721</v>
      </c>
      <c r="B152" t="s">
        <v>3722</v>
      </c>
      <c r="C152" t="s">
        <v>3722</v>
      </c>
      <c r="D152" t="s">
        <v>1452</v>
      </c>
      <c r="E152">
        <v>8</v>
      </c>
      <c r="F152">
        <v>8</v>
      </c>
      <c r="G152">
        <v>35.4</v>
      </c>
      <c r="H152">
        <v>35.4</v>
      </c>
      <c r="I152">
        <v>21.777999999999999</v>
      </c>
      <c r="J152">
        <v>0</v>
      </c>
      <c r="K152">
        <v>18.152999999999999</v>
      </c>
      <c r="L152">
        <v>2242500000</v>
      </c>
      <c r="M152">
        <v>104</v>
      </c>
      <c r="N152">
        <v>0.64216899999999999</v>
      </c>
      <c r="O152">
        <v>0.95199</v>
      </c>
      <c r="Q152" t="s">
        <v>730</v>
      </c>
      <c r="R152">
        <v>0</v>
      </c>
      <c r="T152">
        <v>0.45059500000000002</v>
      </c>
      <c r="U152">
        <v>0.61240399999999995</v>
      </c>
      <c r="W152">
        <v>5.9041099999999999E-2</v>
      </c>
      <c r="X152">
        <v>-0.145319</v>
      </c>
      <c r="Z152">
        <v>1.1922699999999999</v>
      </c>
      <c r="AA152">
        <v>-1.10531</v>
      </c>
      <c r="AC152">
        <v>1.30897</v>
      </c>
      <c r="AD152">
        <v>2.1351499999999999</v>
      </c>
      <c r="AE152" t="s">
        <v>3299</v>
      </c>
      <c r="AF152">
        <v>1.39344E-2</v>
      </c>
      <c r="AG152">
        <v>-3.1157799999999999E-2</v>
      </c>
      <c r="AI152">
        <v>0.82112700000000005</v>
      </c>
      <c r="AJ152">
        <v>1.51414</v>
      </c>
      <c r="AL152">
        <v>6.8324700000000002E-2</v>
      </c>
      <c r="AM152">
        <v>0.19383700000000001</v>
      </c>
      <c r="AO152">
        <v>1.2643200000000001</v>
      </c>
      <c r="AP152">
        <v>-1.93391</v>
      </c>
    </row>
    <row r="153" spans="1:42">
      <c r="A153" t="s">
        <v>3723</v>
      </c>
      <c r="B153" t="s">
        <v>3724</v>
      </c>
      <c r="C153" t="s">
        <v>3724</v>
      </c>
      <c r="D153" t="s">
        <v>3725</v>
      </c>
      <c r="E153">
        <v>4</v>
      </c>
      <c r="F153">
        <v>4</v>
      </c>
      <c r="G153">
        <v>19.2</v>
      </c>
      <c r="H153">
        <v>19.2</v>
      </c>
      <c r="I153">
        <v>28.09</v>
      </c>
      <c r="J153">
        <v>0</v>
      </c>
      <c r="K153">
        <v>52.231000000000002</v>
      </c>
      <c r="L153">
        <v>1718000000</v>
      </c>
      <c r="M153">
        <v>114</v>
      </c>
      <c r="N153">
        <v>0.44660300000000003</v>
      </c>
      <c r="O153">
        <v>-0.28341</v>
      </c>
      <c r="Q153">
        <v>0.57124399999999997</v>
      </c>
      <c r="R153">
        <v>-0.50100999999999996</v>
      </c>
      <c r="T153">
        <v>0.69159800000000005</v>
      </c>
      <c r="U153">
        <v>-0.65929899999999997</v>
      </c>
      <c r="W153">
        <v>0.47178700000000001</v>
      </c>
      <c r="X153">
        <v>0.35603099999999999</v>
      </c>
      <c r="Z153">
        <v>3.27362E-2</v>
      </c>
      <c r="AA153">
        <v>-2.53256E-2</v>
      </c>
      <c r="AC153">
        <v>1.74471</v>
      </c>
      <c r="AD153">
        <v>1.90113</v>
      </c>
      <c r="AE153" t="s">
        <v>3299</v>
      </c>
      <c r="AF153">
        <v>0.49210199999999998</v>
      </c>
      <c r="AG153">
        <v>-0.85407100000000002</v>
      </c>
      <c r="AI153">
        <v>0.82908499999999996</v>
      </c>
      <c r="AJ153">
        <v>-1.19028</v>
      </c>
      <c r="AL153">
        <v>1.2017599999999999</v>
      </c>
      <c r="AM153">
        <v>1.1555</v>
      </c>
      <c r="AO153">
        <v>0.35865000000000002</v>
      </c>
      <c r="AP153">
        <v>-0.51172600000000001</v>
      </c>
    </row>
    <row r="154" spans="1:42">
      <c r="A154" t="s">
        <v>3726</v>
      </c>
      <c r="B154" t="s">
        <v>3727</v>
      </c>
      <c r="C154" t="s">
        <v>3727</v>
      </c>
      <c r="D154" t="s">
        <v>3728</v>
      </c>
      <c r="E154">
        <v>2</v>
      </c>
      <c r="F154">
        <v>2</v>
      </c>
      <c r="G154">
        <v>13.7</v>
      </c>
      <c r="H154">
        <v>13.7</v>
      </c>
      <c r="I154">
        <v>17.600000000000001</v>
      </c>
      <c r="J154">
        <v>0</v>
      </c>
      <c r="K154">
        <v>37.597999999999999</v>
      </c>
      <c r="L154">
        <v>1817200000</v>
      </c>
      <c r="M154">
        <v>125</v>
      </c>
      <c r="N154">
        <v>1.95014</v>
      </c>
      <c r="O154">
        <v>-1.33938</v>
      </c>
      <c r="Q154">
        <v>3.5452599999999999</v>
      </c>
      <c r="R154">
        <v>-2.1903800000000002</v>
      </c>
      <c r="T154">
        <v>1.56016</v>
      </c>
      <c r="U154">
        <v>-1.59335</v>
      </c>
      <c r="W154" t="s">
        <v>730</v>
      </c>
      <c r="X154">
        <v>0</v>
      </c>
      <c r="Z154" t="s">
        <v>730</v>
      </c>
      <c r="AA154">
        <v>0</v>
      </c>
      <c r="AC154">
        <v>1.34954</v>
      </c>
      <c r="AD154">
        <v>1.2423299999999999</v>
      </c>
      <c r="AE154" t="s">
        <v>3299</v>
      </c>
      <c r="AF154">
        <v>0.15839</v>
      </c>
      <c r="AG154">
        <v>0.25130400000000003</v>
      </c>
      <c r="AI154">
        <v>0.24470900000000001</v>
      </c>
      <c r="AJ154">
        <v>-0.50494099999999997</v>
      </c>
      <c r="AL154">
        <v>0.50571200000000005</v>
      </c>
      <c r="AM154">
        <v>0.46217399999999997</v>
      </c>
      <c r="AO154">
        <v>9.7386700000000007E-2</v>
      </c>
      <c r="AP154">
        <v>-7.4760400000000005E-2</v>
      </c>
    </row>
    <row r="155" spans="1:42">
      <c r="A155" t="s">
        <v>3729</v>
      </c>
      <c r="B155" t="s">
        <v>3730</v>
      </c>
      <c r="C155" t="s">
        <v>3731</v>
      </c>
      <c r="D155" t="s">
        <v>1738</v>
      </c>
      <c r="E155">
        <v>15</v>
      </c>
      <c r="F155">
        <v>15</v>
      </c>
      <c r="G155">
        <v>17.399999999999999</v>
      </c>
      <c r="H155">
        <v>17.399999999999999</v>
      </c>
      <c r="I155">
        <v>117.81</v>
      </c>
      <c r="J155">
        <v>0</v>
      </c>
      <c r="K155">
        <v>323.31</v>
      </c>
      <c r="L155">
        <v>4384800000</v>
      </c>
      <c r="M155">
        <v>233</v>
      </c>
      <c r="N155">
        <v>8.9755600000000005E-2</v>
      </c>
      <c r="O155">
        <v>0.17968700000000001</v>
      </c>
      <c r="Q155">
        <v>6.2050800000000003E-2</v>
      </c>
      <c r="R155">
        <v>0.11110299999999999</v>
      </c>
      <c r="T155">
        <v>0.42286600000000002</v>
      </c>
      <c r="U155">
        <v>-0.63904300000000003</v>
      </c>
      <c r="W155">
        <v>0.12911600000000001</v>
      </c>
      <c r="X155">
        <v>-0.288767</v>
      </c>
      <c r="Z155">
        <v>0.42257099999999997</v>
      </c>
      <c r="AA155">
        <v>0.692492</v>
      </c>
      <c r="AC155">
        <v>1.3154999999999999</v>
      </c>
      <c r="AD155">
        <v>1.4115200000000001</v>
      </c>
      <c r="AE155" t="s">
        <v>3299</v>
      </c>
      <c r="AF155">
        <v>7.4214800000000003E-3</v>
      </c>
      <c r="AG155">
        <v>1.6462600000000001E-2</v>
      </c>
      <c r="AI155">
        <v>0.27958899999999998</v>
      </c>
      <c r="AJ155">
        <v>-0.48677599999999999</v>
      </c>
      <c r="AL155">
        <v>0.74931199999999998</v>
      </c>
      <c r="AM155">
        <v>0.94431399999999999</v>
      </c>
      <c r="AO155">
        <v>0.56508700000000001</v>
      </c>
      <c r="AP155">
        <v>-0.67923900000000004</v>
      </c>
    </row>
    <row r="156" spans="1:42">
      <c r="A156" t="s">
        <v>3732</v>
      </c>
      <c r="B156" t="s">
        <v>3733</v>
      </c>
      <c r="C156" t="s">
        <v>3733</v>
      </c>
      <c r="D156" t="s">
        <v>3734</v>
      </c>
      <c r="E156">
        <v>5</v>
      </c>
      <c r="F156">
        <v>5</v>
      </c>
      <c r="G156">
        <v>16</v>
      </c>
      <c r="H156">
        <v>16</v>
      </c>
      <c r="I156">
        <v>45.883000000000003</v>
      </c>
      <c r="J156">
        <v>0</v>
      </c>
      <c r="K156">
        <v>39.164000000000001</v>
      </c>
      <c r="L156">
        <v>379020000</v>
      </c>
      <c r="M156">
        <v>50</v>
      </c>
      <c r="N156" t="s">
        <v>730</v>
      </c>
      <c r="O156">
        <v>0</v>
      </c>
      <c r="Q156" t="s">
        <v>730</v>
      </c>
      <c r="R156">
        <v>0</v>
      </c>
      <c r="T156" t="s">
        <v>730</v>
      </c>
      <c r="U156">
        <v>0</v>
      </c>
      <c r="W156" t="s">
        <v>730</v>
      </c>
      <c r="X156">
        <v>0</v>
      </c>
      <c r="Z156" t="s">
        <v>730</v>
      </c>
      <c r="AA156">
        <v>0</v>
      </c>
      <c r="AC156">
        <v>1.6368</v>
      </c>
      <c r="AD156">
        <v>1.17564</v>
      </c>
      <c r="AE156" t="s">
        <v>3299</v>
      </c>
      <c r="AF156">
        <v>1.16496</v>
      </c>
      <c r="AG156">
        <v>0.59629699999999997</v>
      </c>
      <c r="AI156">
        <v>0.28128300000000001</v>
      </c>
      <c r="AJ156">
        <v>0.312803</v>
      </c>
      <c r="AL156">
        <v>9.8014400000000002E-2</v>
      </c>
      <c r="AM156">
        <v>0.110994</v>
      </c>
      <c r="AO156">
        <v>7.6927200000000001E-3</v>
      </c>
      <c r="AP156">
        <v>-7.00061E-3</v>
      </c>
    </row>
    <row r="157" spans="1:42">
      <c r="A157" t="s">
        <v>3735</v>
      </c>
      <c r="B157" t="s">
        <v>3736</v>
      </c>
      <c r="C157" t="s">
        <v>3737</v>
      </c>
      <c r="D157" t="s">
        <v>3738</v>
      </c>
      <c r="E157">
        <v>5</v>
      </c>
      <c r="F157">
        <v>5</v>
      </c>
      <c r="G157">
        <v>8.3000000000000007</v>
      </c>
      <c r="H157">
        <v>8.3000000000000007</v>
      </c>
      <c r="I157">
        <v>77.968999999999994</v>
      </c>
      <c r="J157">
        <v>0</v>
      </c>
      <c r="K157">
        <v>19.940999999999999</v>
      </c>
      <c r="L157">
        <v>237110000</v>
      </c>
      <c r="M157">
        <v>55</v>
      </c>
      <c r="N157" t="s">
        <v>730</v>
      </c>
      <c r="O157">
        <v>0</v>
      </c>
      <c r="Q157" t="s">
        <v>730</v>
      </c>
      <c r="R157">
        <v>0</v>
      </c>
      <c r="T157" t="s">
        <v>730</v>
      </c>
      <c r="U157">
        <v>0</v>
      </c>
      <c r="W157" t="s">
        <v>730</v>
      </c>
      <c r="X157">
        <v>0</v>
      </c>
      <c r="Z157" t="s">
        <v>730</v>
      </c>
      <c r="AA157">
        <v>0</v>
      </c>
      <c r="AC157">
        <v>1.7166399999999999</v>
      </c>
      <c r="AD157">
        <v>1.3268200000000001</v>
      </c>
      <c r="AE157" t="s">
        <v>3299</v>
      </c>
      <c r="AF157">
        <v>1.41948E-2</v>
      </c>
      <c r="AG157">
        <v>1.36951E-2</v>
      </c>
      <c r="AI157">
        <v>0.30293500000000001</v>
      </c>
      <c r="AJ157">
        <v>0.30668000000000001</v>
      </c>
      <c r="AL157">
        <v>0.92699299999999996</v>
      </c>
      <c r="AM157">
        <v>0.7752</v>
      </c>
      <c r="AO157">
        <v>0.42454900000000001</v>
      </c>
      <c r="AP157">
        <v>-0.32616600000000001</v>
      </c>
    </row>
    <row r="158" spans="1:42">
      <c r="A158" t="s">
        <v>3739</v>
      </c>
      <c r="B158" t="s">
        <v>3740</v>
      </c>
      <c r="C158" t="s">
        <v>3741</v>
      </c>
      <c r="D158" t="s">
        <v>3742</v>
      </c>
      <c r="E158">
        <v>4</v>
      </c>
      <c r="F158">
        <v>2</v>
      </c>
      <c r="G158">
        <v>25.4</v>
      </c>
      <c r="H158">
        <v>11.1</v>
      </c>
      <c r="I158">
        <v>21.297999999999998</v>
      </c>
      <c r="J158">
        <v>0</v>
      </c>
      <c r="K158">
        <v>15.101000000000001</v>
      </c>
      <c r="L158">
        <v>420690000</v>
      </c>
      <c r="M158">
        <v>50</v>
      </c>
      <c r="N158" t="s">
        <v>730</v>
      </c>
      <c r="O158">
        <v>0</v>
      </c>
      <c r="Q158" t="s">
        <v>730</v>
      </c>
      <c r="R158">
        <v>0</v>
      </c>
      <c r="T158" t="s">
        <v>730</v>
      </c>
      <c r="U158">
        <v>0</v>
      </c>
      <c r="W158" t="s">
        <v>730</v>
      </c>
      <c r="X158">
        <v>0</v>
      </c>
      <c r="Z158" t="s">
        <v>730</v>
      </c>
      <c r="AA158">
        <v>0</v>
      </c>
      <c r="AC158">
        <v>1.5693699999999999</v>
      </c>
      <c r="AD158">
        <v>1.00299</v>
      </c>
      <c r="AE158" t="s">
        <v>3299</v>
      </c>
      <c r="AF158">
        <v>0.86299999999999999</v>
      </c>
      <c r="AG158">
        <v>0.58989199999999997</v>
      </c>
      <c r="AI158">
        <v>0.43332999999999999</v>
      </c>
      <c r="AJ158">
        <v>-0.29805300000000001</v>
      </c>
      <c r="AL158">
        <v>0.51118699999999995</v>
      </c>
      <c r="AM158">
        <v>0.32812799999999998</v>
      </c>
      <c r="AO158">
        <v>8.4650799999999998E-2</v>
      </c>
      <c r="AP158">
        <v>-9.4318700000000005E-2</v>
      </c>
    </row>
    <row r="159" spans="1:42">
      <c r="A159" t="s">
        <v>3743</v>
      </c>
      <c r="B159" t="s">
        <v>3744</v>
      </c>
      <c r="C159" t="s">
        <v>3744</v>
      </c>
      <c r="D159" t="s">
        <v>3745</v>
      </c>
      <c r="E159">
        <v>6</v>
      </c>
      <c r="F159">
        <v>6</v>
      </c>
      <c r="G159">
        <v>50.3</v>
      </c>
      <c r="H159">
        <v>50.3</v>
      </c>
      <c r="I159">
        <v>17.861999999999998</v>
      </c>
      <c r="J159">
        <v>0</v>
      </c>
      <c r="K159">
        <v>99.337999999999994</v>
      </c>
      <c r="L159">
        <v>3824700000</v>
      </c>
      <c r="M159">
        <v>174</v>
      </c>
      <c r="N159">
        <v>0.30470599999999998</v>
      </c>
      <c r="O159">
        <v>-0.61119400000000002</v>
      </c>
      <c r="Q159">
        <v>3.6023700000000001</v>
      </c>
      <c r="R159">
        <v>-2.2764600000000002</v>
      </c>
      <c r="T159">
        <v>1.98793</v>
      </c>
      <c r="U159">
        <v>-1.62704</v>
      </c>
      <c r="W159">
        <v>0.11794399999999999</v>
      </c>
      <c r="X159">
        <v>0.24232100000000001</v>
      </c>
      <c r="Z159">
        <v>0.18759400000000001</v>
      </c>
      <c r="AA159">
        <v>-0.36052899999999999</v>
      </c>
      <c r="AC159">
        <v>1.3220099999999999</v>
      </c>
      <c r="AD159">
        <v>1.3887100000000001</v>
      </c>
      <c r="AE159" t="s">
        <v>3299</v>
      </c>
      <c r="AF159">
        <v>9.1348899999999997E-2</v>
      </c>
      <c r="AG159">
        <v>0.115952</v>
      </c>
      <c r="AI159">
        <v>0.46004899999999999</v>
      </c>
      <c r="AJ159">
        <v>0.59908300000000003</v>
      </c>
      <c r="AL159">
        <v>0.26137100000000002</v>
      </c>
      <c r="AM159">
        <v>0.402617</v>
      </c>
      <c r="AO159">
        <v>0.60136599999999996</v>
      </c>
      <c r="AP159">
        <v>-0.77274399999999999</v>
      </c>
    </row>
    <row r="160" spans="1:42">
      <c r="A160" t="s">
        <v>3746</v>
      </c>
      <c r="B160" t="s">
        <v>3747</v>
      </c>
      <c r="C160" t="s">
        <v>3747</v>
      </c>
      <c r="D160" t="s">
        <v>3748</v>
      </c>
      <c r="E160">
        <v>4</v>
      </c>
      <c r="F160">
        <v>4</v>
      </c>
      <c r="G160">
        <v>34</v>
      </c>
      <c r="H160">
        <v>34</v>
      </c>
      <c r="I160">
        <v>20.431999999999999</v>
      </c>
      <c r="J160">
        <v>0</v>
      </c>
      <c r="K160">
        <v>53.89</v>
      </c>
      <c r="L160">
        <v>1945800000</v>
      </c>
      <c r="M160">
        <v>102</v>
      </c>
      <c r="N160" t="s">
        <v>730</v>
      </c>
      <c r="O160">
        <v>0</v>
      </c>
      <c r="Q160">
        <v>0.91828799999999999</v>
      </c>
      <c r="R160">
        <v>-0.79518699999999998</v>
      </c>
      <c r="T160">
        <v>1.4101999999999999</v>
      </c>
      <c r="U160">
        <v>-1.3574600000000001</v>
      </c>
      <c r="W160" t="s">
        <v>730</v>
      </c>
      <c r="X160">
        <v>0</v>
      </c>
      <c r="Z160" t="s">
        <v>730</v>
      </c>
      <c r="AA160">
        <v>0</v>
      </c>
      <c r="AC160">
        <v>1.5446299999999999</v>
      </c>
      <c r="AD160">
        <v>1.9744699999999999</v>
      </c>
      <c r="AE160" t="s">
        <v>3299</v>
      </c>
      <c r="AF160">
        <v>0.104953</v>
      </c>
      <c r="AG160">
        <v>0.224577</v>
      </c>
      <c r="AI160">
        <v>0.50109700000000001</v>
      </c>
      <c r="AJ160">
        <v>0.94508099999999995</v>
      </c>
      <c r="AL160">
        <v>2.5727400000000001E-2</v>
      </c>
      <c r="AM160">
        <v>-5.63911E-2</v>
      </c>
      <c r="AO160">
        <v>0.30478899999999998</v>
      </c>
      <c r="AP160">
        <v>-0.46828199999999998</v>
      </c>
    </row>
    <row r="161" spans="1:42">
      <c r="A161" t="s">
        <v>3749</v>
      </c>
      <c r="B161" t="s">
        <v>3750</v>
      </c>
      <c r="C161" t="s">
        <v>3750</v>
      </c>
      <c r="D161" t="s">
        <v>3751</v>
      </c>
      <c r="E161">
        <v>10</v>
      </c>
      <c r="F161">
        <v>10</v>
      </c>
      <c r="G161">
        <v>19.5</v>
      </c>
      <c r="H161">
        <v>19.5</v>
      </c>
      <c r="I161">
        <v>67.588999999999999</v>
      </c>
      <c r="J161">
        <v>0</v>
      </c>
      <c r="K161">
        <v>38.284999999999997</v>
      </c>
      <c r="L161">
        <v>1307500000</v>
      </c>
      <c r="M161">
        <v>118</v>
      </c>
      <c r="N161" t="s">
        <v>730</v>
      </c>
      <c r="O161">
        <v>0</v>
      </c>
      <c r="Q161">
        <v>1.3644099999999999</v>
      </c>
      <c r="R161">
        <v>-0.92835699999999999</v>
      </c>
      <c r="T161" t="s">
        <v>730</v>
      </c>
      <c r="U161">
        <v>0</v>
      </c>
      <c r="W161" t="s">
        <v>730</v>
      </c>
      <c r="X161">
        <v>0</v>
      </c>
      <c r="Z161" t="s">
        <v>730</v>
      </c>
      <c r="AA161">
        <v>0</v>
      </c>
      <c r="AC161">
        <v>1.8455699999999999</v>
      </c>
      <c r="AD161">
        <v>1.78915</v>
      </c>
      <c r="AE161" t="s">
        <v>3299</v>
      </c>
      <c r="AF161">
        <v>0.69961700000000004</v>
      </c>
      <c r="AG161">
        <v>0.82644300000000004</v>
      </c>
      <c r="AI161">
        <v>0.61584300000000003</v>
      </c>
      <c r="AJ161">
        <v>0.73766299999999996</v>
      </c>
      <c r="AL161">
        <v>0.29320499999999999</v>
      </c>
      <c r="AM161">
        <v>-0.35303600000000002</v>
      </c>
      <c r="AO161">
        <v>0.50126899999999996</v>
      </c>
      <c r="AP161">
        <v>0.45153199999999999</v>
      </c>
    </row>
    <row r="162" spans="1:42">
      <c r="A162" t="s">
        <v>3752</v>
      </c>
      <c r="B162" t="s">
        <v>3753</v>
      </c>
      <c r="C162" t="s">
        <v>3753</v>
      </c>
      <c r="E162">
        <v>6</v>
      </c>
      <c r="F162">
        <v>6</v>
      </c>
      <c r="G162">
        <v>7.1</v>
      </c>
      <c r="H162">
        <v>7.1</v>
      </c>
      <c r="I162">
        <v>114.56</v>
      </c>
      <c r="J162">
        <v>0</v>
      </c>
      <c r="K162">
        <v>93.540999999999997</v>
      </c>
      <c r="L162">
        <v>1439200000</v>
      </c>
      <c r="M162">
        <v>109</v>
      </c>
      <c r="N162" t="s">
        <v>730</v>
      </c>
      <c r="O162">
        <v>0</v>
      </c>
      <c r="Q162" t="s">
        <v>730</v>
      </c>
      <c r="R162">
        <v>0</v>
      </c>
      <c r="T162" t="s">
        <v>730</v>
      </c>
      <c r="U162">
        <v>0</v>
      </c>
      <c r="W162" t="s">
        <v>730</v>
      </c>
      <c r="X162">
        <v>0</v>
      </c>
      <c r="Z162" t="s">
        <v>730</v>
      </c>
      <c r="AA162">
        <v>0</v>
      </c>
      <c r="AC162">
        <v>1.42195</v>
      </c>
      <c r="AD162">
        <v>1.2963100000000001</v>
      </c>
      <c r="AE162" t="s">
        <v>3299</v>
      </c>
      <c r="AF162">
        <v>0.18621099999999999</v>
      </c>
      <c r="AG162">
        <v>-0.26764900000000003</v>
      </c>
      <c r="AI162">
        <v>0.61933400000000005</v>
      </c>
      <c r="AJ162">
        <v>0.55470600000000003</v>
      </c>
      <c r="AL162">
        <v>0.87054900000000002</v>
      </c>
      <c r="AM162">
        <v>0.69417700000000004</v>
      </c>
      <c r="AO162">
        <v>0.76858599999999999</v>
      </c>
      <c r="AP162">
        <v>-0.897976</v>
      </c>
    </row>
    <row r="163" spans="1:42">
      <c r="A163" t="s">
        <v>3754</v>
      </c>
      <c r="B163" t="s">
        <v>3755</v>
      </c>
      <c r="C163" t="s">
        <v>3755</v>
      </c>
      <c r="D163" t="s">
        <v>3756</v>
      </c>
      <c r="E163">
        <v>6</v>
      </c>
      <c r="F163">
        <v>6</v>
      </c>
      <c r="G163">
        <v>4.9000000000000004</v>
      </c>
      <c r="H163">
        <v>4.9000000000000004</v>
      </c>
      <c r="I163">
        <v>173.2</v>
      </c>
      <c r="J163">
        <v>0</v>
      </c>
      <c r="K163">
        <v>24.506</v>
      </c>
      <c r="L163">
        <v>623840000</v>
      </c>
      <c r="M163">
        <v>105</v>
      </c>
      <c r="N163" t="s">
        <v>730</v>
      </c>
      <c r="O163">
        <v>0</v>
      </c>
      <c r="Q163" t="s">
        <v>730</v>
      </c>
      <c r="R163">
        <v>0</v>
      </c>
      <c r="T163" t="s">
        <v>730</v>
      </c>
      <c r="U163">
        <v>0</v>
      </c>
      <c r="W163" t="s">
        <v>730</v>
      </c>
      <c r="X163">
        <v>0</v>
      </c>
      <c r="Z163" t="s">
        <v>730</v>
      </c>
      <c r="AA163">
        <v>0</v>
      </c>
      <c r="AC163">
        <v>1.31789</v>
      </c>
      <c r="AD163">
        <v>0.99531099999999995</v>
      </c>
      <c r="AE163" t="s">
        <v>3299</v>
      </c>
      <c r="AF163">
        <v>0.24064099999999999</v>
      </c>
      <c r="AG163">
        <v>-0.16861300000000001</v>
      </c>
      <c r="AI163">
        <v>0.84058100000000002</v>
      </c>
      <c r="AJ163">
        <v>-0.26794000000000001</v>
      </c>
      <c r="AL163">
        <v>0.56811999999999996</v>
      </c>
      <c r="AM163">
        <v>0.32415300000000002</v>
      </c>
      <c r="AO163">
        <v>0.16422800000000001</v>
      </c>
      <c r="AP163">
        <v>-0.112944</v>
      </c>
    </row>
    <row r="164" spans="1:42">
      <c r="A164" t="s">
        <v>3757</v>
      </c>
      <c r="B164" t="s">
        <v>3758</v>
      </c>
      <c r="C164" t="s">
        <v>3758</v>
      </c>
      <c r="D164" t="s">
        <v>3759</v>
      </c>
      <c r="E164">
        <v>4</v>
      </c>
      <c r="F164">
        <v>4</v>
      </c>
      <c r="G164">
        <v>7.4</v>
      </c>
      <c r="H164">
        <v>7.4</v>
      </c>
      <c r="I164">
        <v>46.96</v>
      </c>
      <c r="J164">
        <v>0</v>
      </c>
      <c r="K164">
        <v>6.7831000000000001</v>
      </c>
      <c r="L164">
        <v>788750000</v>
      </c>
      <c r="M164">
        <v>101</v>
      </c>
      <c r="N164" t="s">
        <v>730</v>
      </c>
      <c r="O164">
        <v>0</v>
      </c>
      <c r="Q164">
        <v>0.32810800000000001</v>
      </c>
      <c r="R164">
        <v>0.19837399999999999</v>
      </c>
      <c r="T164">
        <v>5.2152000000000003E-4</v>
      </c>
      <c r="U164">
        <v>7.8392000000000002E-4</v>
      </c>
      <c r="W164" t="s">
        <v>730</v>
      </c>
      <c r="X164">
        <v>0</v>
      </c>
      <c r="Z164" t="s">
        <v>730</v>
      </c>
      <c r="AA164">
        <v>0</v>
      </c>
      <c r="AC164">
        <v>2.8946100000000001</v>
      </c>
      <c r="AD164">
        <v>1.68811</v>
      </c>
      <c r="AE164" t="s">
        <v>3299</v>
      </c>
      <c r="AF164" t="s">
        <v>730</v>
      </c>
      <c r="AG164">
        <v>0</v>
      </c>
      <c r="AI164">
        <v>0.84089499999999995</v>
      </c>
      <c r="AJ164">
        <v>0.92910999999999999</v>
      </c>
      <c r="AL164">
        <v>0.18279999999999999</v>
      </c>
      <c r="AM164">
        <v>0.264629</v>
      </c>
      <c r="AO164">
        <v>0.83987000000000001</v>
      </c>
      <c r="AP164">
        <v>-0.65189799999999998</v>
      </c>
    </row>
    <row r="165" spans="1:42">
      <c r="A165" t="s">
        <v>3760</v>
      </c>
      <c r="B165" t="s">
        <v>3761</v>
      </c>
      <c r="C165" t="s">
        <v>3761</v>
      </c>
      <c r="D165" t="s">
        <v>3762</v>
      </c>
      <c r="E165">
        <v>4</v>
      </c>
      <c r="F165">
        <v>4</v>
      </c>
      <c r="G165">
        <v>50.7</v>
      </c>
      <c r="H165">
        <v>50.7</v>
      </c>
      <c r="I165">
        <v>8.7607999999999997</v>
      </c>
      <c r="J165">
        <v>0</v>
      </c>
      <c r="K165">
        <v>9.6821999999999999</v>
      </c>
      <c r="L165">
        <v>1186000000</v>
      </c>
      <c r="M165">
        <v>92</v>
      </c>
      <c r="N165">
        <v>2.07572</v>
      </c>
      <c r="O165">
        <v>-1.0264500000000001</v>
      </c>
      <c r="Q165">
        <v>3.18025</v>
      </c>
      <c r="R165">
        <v>-1.43519</v>
      </c>
      <c r="T165" t="s">
        <v>730</v>
      </c>
      <c r="U165">
        <v>0</v>
      </c>
      <c r="W165" t="s">
        <v>730</v>
      </c>
      <c r="X165">
        <v>0</v>
      </c>
      <c r="Z165" t="s">
        <v>730</v>
      </c>
      <c r="AA165">
        <v>0</v>
      </c>
      <c r="AC165">
        <v>1.8079099999999999</v>
      </c>
      <c r="AD165">
        <v>1.33961</v>
      </c>
      <c r="AE165" t="s">
        <v>3299</v>
      </c>
      <c r="AF165">
        <v>0.27468599999999999</v>
      </c>
      <c r="AG165">
        <v>-0.34296900000000002</v>
      </c>
      <c r="AI165">
        <v>1.0102100000000001</v>
      </c>
      <c r="AJ165">
        <v>0.92335299999999998</v>
      </c>
      <c r="AL165">
        <v>2.7368799999999999E-2</v>
      </c>
      <c r="AM165">
        <v>-4.3218899999999998E-2</v>
      </c>
      <c r="AO165">
        <v>0.33812599999999998</v>
      </c>
      <c r="AP165">
        <v>-0.45071299999999997</v>
      </c>
    </row>
    <row r="166" spans="1:42">
      <c r="A166" t="s">
        <v>3763</v>
      </c>
      <c r="B166" t="s">
        <v>3764</v>
      </c>
      <c r="C166" t="s">
        <v>3764</v>
      </c>
      <c r="D166" t="s">
        <v>3765</v>
      </c>
      <c r="E166">
        <v>9</v>
      </c>
      <c r="F166">
        <v>9</v>
      </c>
      <c r="G166">
        <v>20.9</v>
      </c>
      <c r="H166">
        <v>20.9</v>
      </c>
      <c r="I166">
        <v>70.268000000000001</v>
      </c>
      <c r="J166">
        <v>0</v>
      </c>
      <c r="K166">
        <v>48.131</v>
      </c>
      <c r="L166">
        <v>2210000000</v>
      </c>
      <c r="M166">
        <v>77</v>
      </c>
      <c r="N166">
        <v>0.16772599999999999</v>
      </c>
      <c r="O166">
        <v>0.23305899999999999</v>
      </c>
      <c r="Q166">
        <v>1.1275900000000001</v>
      </c>
      <c r="R166">
        <v>0.85144600000000004</v>
      </c>
      <c r="T166">
        <v>0.56180200000000002</v>
      </c>
      <c r="U166">
        <v>0.58320399999999994</v>
      </c>
      <c r="W166">
        <v>3.9960600000000001E-3</v>
      </c>
      <c r="X166">
        <v>8.0932E-3</v>
      </c>
      <c r="Z166">
        <v>0.27521600000000002</v>
      </c>
      <c r="AA166">
        <v>0.42800199999999999</v>
      </c>
      <c r="AC166">
        <v>1.47462</v>
      </c>
      <c r="AD166">
        <v>1.1977899999999999</v>
      </c>
      <c r="AE166" t="s">
        <v>3299</v>
      </c>
      <c r="AF166">
        <v>0.33499699999999999</v>
      </c>
      <c r="AG166">
        <v>0.39906000000000003</v>
      </c>
      <c r="AI166">
        <v>1.3346199999999999</v>
      </c>
      <c r="AJ166">
        <v>0.893621</v>
      </c>
      <c r="AL166">
        <v>0.18740699999999999</v>
      </c>
      <c r="AM166">
        <v>-0.25034200000000001</v>
      </c>
      <c r="AO166">
        <v>0.17344000000000001</v>
      </c>
      <c r="AP166">
        <v>0.28328100000000001</v>
      </c>
    </row>
    <row r="167" spans="1:42">
      <c r="A167" t="s">
        <v>3766</v>
      </c>
      <c r="B167" t="s">
        <v>3767</v>
      </c>
      <c r="C167" t="s">
        <v>3767</v>
      </c>
      <c r="D167" t="s">
        <v>3095</v>
      </c>
      <c r="E167">
        <v>8</v>
      </c>
      <c r="F167">
        <v>8</v>
      </c>
      <c r="G167">
        <v>26.9</v>
      </c>
      <c r="H167">
        <v>26.9</v>
      </c>
      <c r="I167">
        <v>27.777999999999999</v>
      </c>
      <c r="J167">
        <v>0</v>
      </c>
      <c r="K167">
        <v>122.13</v>
      </c>
      <c r="L167">
        <v>22859000000</v>
      </c>
      <c r="M167">
        <v>305</v>
      </c>
      <c r="N167">
        <v>0.243807</v>
      </c>
      <c r="O167">
        <v>0.44057299999999999</v>
      </c>
      <c r="Q167">
        <v>4.34762</v>
      </c>
      <c r="R167">
        <v>-0.58840800000000004</v>
      </c>
      <c r="T167">
        <v>2.9326400000000001</v>
      </c>
      <c r="U167">
        <v>-0.71202299999999996</v>
      </c>
      <c r="W167">
        <v>0.44053500000000001</v>
      </c>
      <c r="X167">
        <v>0.13773299999999999</v>
      </c>
      <c r="Z167">
        <v>0.182084</v>
      </c>
      <c r="AA167">
        <v>4.3316899999999998E-2</v>
      </c>
      <c r="AC167">
        <v>1.4920100000000001</v>
      </c>
      <c r="AD167">
        <v>1.65445</v>
      </c>
      <c r="AE167" t="s">
        <v>3299</v>
      </c>
      <c r="AF167">
        <v>6.3808599999999993E-2</v>
      </c>
      <c r="AG167">
        <v>0.18246100000000001</v>
      </c>
      <c r="AI167">
        <v>3.74444</v>
      </c>
      <c r="AJ167">
        <v>0.924655</v>
      </c>
      <c r="AL167">
        <v>5.6422399999999998E-2</v>
      </c>
      <c r="AM167">
        <v>3.5613699999999998E-2</v>
      </c>
      <c r="AO167">
        <v>0.81213900000000006</v>
      </c>
      <c r="AP167">
        <v>-0.93392699999999995</v>
      </c>
    </row>
    <row r="168" spans="1:42">
      <c r="A168" t="s">
        <v>3768</v>
      </c>
      <c r="B168" t="s">
        <v>3769</v>
      </c>
      <c r="C168" t="s">
        <v>3769</v>
      </c>
      <c r="D168" t="s">
        <v>173</v>
      </c>
      <c r="E168">
        <v>24</v>
      </c>
      <c r="F168">
        <v>24</v>
      </c>
      <c r="G168">
        <v>57.3</v>
      </c>
      <c r="H168">
        <v>57.3</v>
      </c>
      <c r="I168">
        <v>31.231000000000002</v>
      </c>
      <c r="J168">
        <v>0</v>
      </c>
      <c r="K168">
        <v>323.31</v>
      </c>
      <c r="L168">
        <v>568230000000</v>
      </c>
      <c r="M168">
        <v>1416</v>
      </c>
      <c r="N168">
        <v>10.555099999999999</v>
      </c>
      <c r="O168">
        <v>9.2449700000000004</v>
      </c>
      <c r="P168" t="s">
        <v>3299</v>
      </c>
      <c r="Q168">
        <v>20.2117</v>
      </c>
      <c r="R168">
        <v>8.9931000000000001</v>
      </c>
      <c r="S168" t="s">
        <v>3299</v>
      </c>
      <c r="T168">
        <v>12.2088</v>
      </c>
      <c r="U168">
        <v>9.1021199999999993</v>
      </c>
      <c r="V168" t="s">
        <v>3299</v>
      </c>
      <c r="W168">
        <v>0.52250399999999997</v>
      </c>
      <c r="X168">
        <v>-0.141152</v>
      </c>
      <c r="Z168">
        <v>0.26404899999999998</v>
      </c>
      <c r="AA168">
        <v>6.6984199999999994E-2</v>
      </c>
      <c r="AC168">
        <v>2.0316299999999998</v>
      </c>
      <c r="AD168">
        <v>0.98066500000000001</v>
      </c>
      <c r="AF168">
        <v>2.2038199999999999</v>
      </c>
      <c r="AG168">
        <v>2.3431000000000002</v>
      </c>
      <c r="AH168" t="s">
        <v>3299</v>
      </c>
      <c r="AI168">
        <v>4.5452399999999997</v>
      </c>
      <c r="AJ168">
        <v>1.5048900000000001</v>
      </c>
      <c r="AK168" t="s">
        <v>3299</v>
      </c>
      <c r="AL168">
        <v>1.5305</v>
      </c>
      <c r="AM168">
        <v>-0.52625299999999997</v>
      </c>
      <c r="AN168" s="3" t="s">
        <v>344</v>
      </c>
      <c r="AO168">
        <v>0.123449</v>
      </c>
      <c r="AP168">
        <v>6.2843300000000005E-2</v>
      </c>
    </row>
    <row r="169" spans="1:42">
      <c r="A169" t="s">
        <v>3770</v>
      </c>
      <c r="B169" t="s">
        <v>3771</v>
      </c>
      <c r="C169" t="s">
        <v>3772</v>
      </c>
      <c r="D169" t="s">
        <v>1460</v>
      </c>
      <c r="E169">
        <v>13</v>
      </c>
      <c r="F169">
        <v>12</v>
      </c>
      <c r="G169">
        <v>29.5</v>
      </c>
      <c r="H169">
        <v>27</v>
      </c>
      <c r="I169">
        <v>54.087000000000003</v>
      </c>
      <c r="J169">
        <v>0</v>
      </c>
      <c r="K169">
        <v>104.05</v>
      </c>
      <c r="L169">
        <v>17168000000</v>
      </c>
      <c r="M169">
        <v>324</v>
      </c>
      <c r="N169">
        <v>6.8420500000000004</v>
      </c>
      <c r="O169">
        <v>4.0362900000000002</v>
      </c>
      <c r="P169" t="s">
        <v>3299</v>
      </c>
      <c r="Q169">
        <v>10.8057</v>
      </c>
      <c r="R169">
        <v>3.6881300000000001</v>
      </c>
      <c r="S169" t="s">
        <v>3299</v>
      </c>
      <c r="T169">
        <v>6.6021700000000001</v>
      </c>
      <c r="U169">
        <v>3.8553899999999999</v>
      </c>
      <c r="V169" t="s">
        <v>3299</v>
      </c>
      <c r="W169">
        <v>0.56294100000000002</v>
      </c>
      <c r="X169">
        <v>-0.34439799999999998</v>
      </c>
      <c r="Z169">
        <v>0.184366</v>
      </c>
      <c r="AA169">
        <v>-0.105077</v>
      </c>
      <c r="AC169">
        <v>0.236738</v>
      </c>
      <c r="AD169">
        <v>0.34174700000000002</v>
      </c>
      <c r="AF169">
        <v>1.5457799999999999</v>
      </c>
      <c r="AG169">
        <v>1.9998800000000001</v>
      </c>
      <c r="AH169" t="s">
        <v>3299</v>
      </c>
      <c r="AI169">
        <v>5.9692499999999997</v>
      </c>
      <c r="AJ169">
        <v>3.06454</v>
      </c>
      <c r="AK169" t="s">
        <v>3299</v>
      </c>
      <c r="AL169">
        <v>3.1068799999999999</v>
      </c>
      <c r="AM169">
        <v>-2.6594500000000001</v>
      </c>
      <c r="AN169" s="8" t="s">
        <v>169</v>
      </c>
      <c r="AO169">
        <v>1.01569</v>
      </c>
      <c r="AP169">
        <v>1.59538</v>
      </c>
    </row>
    <row r="170" spans="1:42">
      <c r="A170" t="s">
        <v>3773</v>
      </c>
      <c r="B170" t="s">
        <v>3774</v>
      </c>
      <c r="C170" t="s">
        <v>3774</v>
      </c>
      <c r="D170" t="s">
        <v>1151</v>
      </c>
      <c r="E170">
        <v>27</v>
      </c>
      <c r="F170">
        <v>27</v>
      </c>
      <c r="G170">
        <v>84.8</v>
      </c>
      <c r="H170">
        <v>84.8</v>
      </c>
      <c r="I170">
        <v>18.431000000000001</v>
      </c>
      <c r="J170">
        <v>0</v>
      </c>
      <c r="K170">
        <v>283.95</v>
      </c>
      <c r="L170">
        <v>445720000000</v>
      </c>
      <c r="M170">
        <v>1277</v>
      </c>
      <c r="N170">
        <v>9.6025700000000001</v>
      </c>
      <c r="O170">
        <v>4.7634400000000001</v>
      </c>
      <c r="P170" t="s">
        <v>3299</v>
      </c>
      <c r="Q170">
        <v>16.058800000000002</v>
      </c>
      <c r="R170">
        <v>4.9268599999999996</v>
      </c>
      <c r="S170" t="s">
        <v>3299</v>
      </c>
      <c r="T170">
        <v>8.6195400000000006</v>
      </c>
      <c r="U170">
        <v>5.2965799999999996</v>
      </c>
      <c r="V170" t="s">
        <v>3299</v>
      </c>
      <c r="W170">
        <v>9.5669799999999999E-2</v>
      </c>
      <c r="X170">
        <v>-2.5508900000000001E-2</v>
      </c>
      <c r="Z170">
        <v>1.9582299999999999</v>
      </c>
      <c r="AA170">
        <v>-0.384658</v>
      </c>
      <c r="AB170" s="7" t="s">
        <v>130</v>
      </c>
      <c r="AC170">
        <v>1.79043</v>
      </c>
      <c r="AD170">
        <v>0.92544599999999999</v>
      </c>
      <c r="AF170">
        <v>4.4553799999999999</v>
      </c>
      <c r="AG170">
        <v>1.83708</v>
      </c>
      <c r="AH170" t="s">
        <v>3299</v>
      </c>
      <c r="AI170">
        <v>4.47987</v>
      </c>
      <c r="AJ170">
        <v>1.7732300000000001</v>
      </c>
      <c r="AK170" t="s">
        <v>3299</v>
      </c>
      <c r="AL170">
        <v>1.01075</v>
      </c>
      <c r="AM170">
        <v>-0.522065</v>
      </c>
      <c r="AO170">
        <v>0.34664</v>
      </c>
      <c r="AP170">
        <v>-0.21407300000000001</v>
      </c>
    </row>
    <row r="171" spans="1:42">
      <c r="A171" t="s">
        <v>3775</v>
      </c>
      <c r="B171" t="s">
        <v>3776</v>
      </c>
      <c r="C171" t="s">
        <v>3776</v>
      </c>
      <c r="D171" t="s">
        <v>134</v>
      </c>
      <c r="E171">
        <v>10</v>
      </c>
      <c r="F171">
        <v>10</v>
      </c>
      <c r="G171">
        <v>61.5</v>
      </c>
      <c r="H171">
        <v>61.5</v>
      </c>
      <c r="I171">
        <v>16.605</v>
      </c>
      <c r="J171">
        <v>0</v>
      </c>
      <c r="K171">
        <v>67.042000000000002</v>
      </c>
      <c r="L171">
        <v>300960000000</v>
      </c>
      <c r="M171">
        <v>454</v>
      </c>
      <c r="N171">
        <v>10.201499999999999</v>
      </c>
      <c r="O171">
        <v>8.4190799999999992</v>
      </c>
      <c r="P171" t="s">
        <v>3299</v>
      </c>
      <c r="Q171">
        <v>13.3949</v>
      </c>
      <c r="R171">
        <v>7.9324599999999998</v>
      </c>
      <c r="S171" t="s">
        <v>3299</v>
      </c>
      <c r="T171">
        <v>4.8365499999999999</v>
      </c>
      <c r="U171">
        <v>6.6823600000000001</v>
      </c>
      <c r="V171" t="s">
        <v>3299</v>
      </c>
      <c r="W171">
        <v>0.55127300000000001</v>
      </c>
      <c r="X171">
        <v>0.91619700000000004</v>
      </c>
      <c r="Z171">
        <v>1.51427</v>
      </c>
      <c r="AA171">
        <v>-0.37448300000000001</v>
      </c>
      <c r="AB171" s="7" t="s">
        <v>130</v>
      </c>
      <c r="AC171">
        <v>1.00614</v>
      </c>
      <c r="AD171">
        <v>1.73123</v>
      </c>
      <c r="AF171">
        <v>4.0355699999999999</v>
      </c>
      <c r="AG171">
        <v>4.1684700000000001</v>
      </c>
      <c r="AH171" t="s">
        <v>3299</v>
      </c>
      <c r="AI171">
        <v>2.9791699999999999</v>
      </c>
      <c r="AJ171">
        <v>2.6992500000000001</v>
      </c>
      <c r="AK171" t="s">
        <v>3299</v>
      </c>
      <c r="AL171">
        <v>0.83255500000000005</v>
      </c>
      <c r="AM171">
        <v>-1.0526899999999999</v>
      </c>
      <c r="AO171">
        <v>0.86502800000000002</v>
      </c>
      <c r="AP171">
        <v>1.02254</v>
      </c>
    </row>
    <row r="172" spans="1:42">
      <c r="A172" t="s">
        <v>3777</v>
      </c>
      <c r="B172" t="s">
        <v>3778</v>
      </c>
      <c r="C172" t="s">
        <v>3778</v>
      </c>
      <c r="D172" t="s">
        <v>2775</v>
      </c>
      <c r="E172">
        <v>32</v>
      </c>
      <c r="F172">
        <v>30</v>
      </c>
      <c r="G172">
        <v>37.799999999999997</v>
      </c>
      <c r="H172">
        <v>36.299999999999997</v>
      </c>
      <c r="I172">
        <v>75.441000000000003</v>
      </c>
      <c r="J172">
        <v>0</v>
      </c>
      <c r="K172">
        <v>224.98</v>
      </c>
      <c r="L172">
        <v>37182000000</v>
      </c>
      <c r="M172">
        <v>762</v>
      </c>
      <c r="N172">
        <v>10.9176</v>
      </c>
      <c r="O172">
        <v>2.66275</v>
      </c>
      <c r="P172" t="s">
        <v>3299</v>
      </c>
      <c r="Q172">
        <v>9.6335300000000004</v>
      </c>
      <c r="R172">
        <v>2.2285599999999999</v>
      </c>
      <c r="S172" t="s">
        <v>3299</v>
      </c>
      <c r="T172">
        <v>7.0983099999999997</v>
      </c>
      <c r="U172">
        <v>2.8740100000000002</v>
      </c>
      <c r="V172" t="s">
        <v>3299</v>
      </c>
      <c r="W172">
        <v>1.6540900000000001</v>
      </c>
      <c r="X172">
        <v>0.35934500000000003</v>
      </c>
      <c r="Y172" s="4" t="s">
        <v>103</v>
      </c>
      <c r="Z172">
        <v>6.6909400000000003</v>
      </c>
      <c r="AA172">
        <v>-0.54767600000000005</v>
      </c>
      <c r="AB172" s="3" t="s">
        <v>344</v>
      </c>
      <c r="AC172">
        <v>0.61571500000000001</v>
      </c>
      <c r="AD172">
        <v>0.84576700000000005</v>
      </c>
      <c r="AF172">
        <v>3.52989</v>
      </c>
      <c r="AG172">
        <v>2.7079900000000001</v>
      </c>
      <c r="AH172" t="s">
        <v>3299</v>
      </c>
      <c r="AI172">
        <v>1.5959399999999999</v>
      </c>
      <c r="AJ172">
        <v>1.42509</v>
      </c>
      <c r="AK172" t="s">
        <v>3299</v>
      </c>
      <c r="AL172">
        <v>0.24265999999999999</v>
      </c>
      <c r="AM172">
        <v>-0.34891499999999998</v>
      </c>
      <c r="AO172">
        <v>0.33954800000000002</v>
      </c>
      <c r="AP172">
        <v>0.42664999999999997</v>
      </c>
    </row>
    <row r="173" spans="1:42">
      <c r="A173" t="s">
        <v>3779</v>
      </c>
      <c r="B173" t="s">
        <v>3780</v>
      </c>
      <c r="C173" t="s">
        <v>3781</v>
      </c>
      <c r="D173" t="s">
        <v>102</v>
      </c>
      <c r="E173">
        <v>27</v>
      </c>
      <c r="F173">
        <v>24</v>
      </c>
      <c r="G173">
        <v>56.7</v>
      </c>
      <c r="H173">
        <v>54.1</v>
      </c>
      <c r="I173">
        <v>39.652000000000001</v>
      </c>
      <c r="J173">
        <v>0</v>
      </c>
      <c r="K173">
        <v>323.31</v>
      </c>
      <c r="L173">
        <v>218040000000</v>
      </c>
      <c r="M173">
        <v>1113</v>
      </c>
      <c r="N173">
        <v>11.227499999999999</v>
      </c>
      <c r="O173">
        <v>7.5773900000000003</v>
      </c>
      <c r="P173" t="s">
        <v>3299</v>
      </c>
      <c r="Q173">
        <v>14.1843</v>
      </c>
      <c r="R173">
        <v>7.65625</v>
      </c>
      <c r="S173" t="s">
        <v>3299</v>
      </c>
      <c r="T173">
        <v>6.9016200000000003</v>
      </c>
      <c r="U173">
        <v>6.3677900000000003</v>
      </c>
      <c r="V173" t="s">
        <v>3299</v>
      </c>
      <c r="W173">
        <v>0.149336</v>
      </c>
      <c r="X173">
        <v>7.0573200000000003E-2</v>
      </c>
      <c r="Z173">
        <v>2.04698</v>
      </c>
      <c r="AA173">
        <v>0.37470199999999998</v>
      </c>
      <c r="AB173" s="4" t="s">
        <v>103</v>
      </c>
      <c r="AC173">
        <v>6.336E-2</v>
      </c>
      <c r="AD173">
        <v>0.18431700000000001</v>
      </c>
      <c r="AF173">
        <v>2.1701999999999999</v>
      </c>
      <c r="AG173">
        <v>2.2244000000000002</v>
      </c>
      <c r="AH173" t="s">
        <v>3299</v>
      </c>
      <c r="AI173">
        <v>1.91337</v>
      </c>
      <c r="AJ173">
        <v>1.7883500000000001</v>
      </c>
      <c r="AK173" t="s">
        <v>3299</v>
      </c>
      <c r="AL173">
        <v>1.0242800000000001</v>
      </c>
      <c r="AM173">
        <v>-1.6899</v>
      </c>
      <c r="AO173">
        <v>0.80129099999999998</v>
      </c>
      <c r="AP173">
        <v>1.3951800000000001</v>
      </c>
    </row>
    <row r="174" spans="1:42">
      <c r="A174" t="s">
        <v>3782</v>
      </c>
      <c r="B174" t="s">
        <v>3783</v>
      </c>
      <c r="C174" t="s">
        <v>3784</v>
      </c>
      <c r="D174" t="s">
        <v>2399</v>
      </c>
      <c r="E174">
        <v>34</v>
      </c>
      <c r="F174">
        <v>10</v>
      </c>
      <c r="G174">
        <v>61.3</v>
      </c>
      <c r="H174">
        <v>22.7</v>
      </c>
      <c r="I174">
        <v>42.161000000000001</v>
      </c>
      <c r="J174">
        <v>0</v>
      </c>
      <c r="K174">
        <v>323.31</v>
      </c>
      <c r="L174">
        <v>68502000000</v>
      </c>
      <c r="M174">
        <v>869</v>
      </c>
      <c r="N174">
        <v>7.0939699999999997</v>
      </c>
      <c r="O174">
        <v>4.6280999999999999</v>
      </c>
      <c r="P174" t="s">
        <v>3299</v>
      </c>
      <c r="Q174">
        <v>13.2011</v>
      </c>
      <c r="R174">
        <v>6.1439500000000002</v>
      </c>
      <c r="S174" t="s">
        <v>3299</v>
      </c>
      <c r="T174">
        <v>9.7708300000000001</v>
      </c>
      <c r="U174">
        <v>5.2728000000000002</v>
      </c>
      <c r="V174" t="s">
        <v>3299</v>
      </c>
      <c r="W174">
        <v>0.50814700000000002</v>
      </c>
      <c r="X174">
        <v>-0.167212</v>
      </c>
      <c r="Z174">
        <v>2.5582199999999999</v>
      </c>
      <c r="AA174">
        <v>0.641795</v>
      </c>
      <c r="AB174" s="6" t="s">
        <v>70</v>
      </c>
      <c r="AC174">
        <v>0.990541</v>
      </c>
      <c r="AD174">
        <v>1.0976399999999999</v>
      </c>
      <c r="AF174">
        <v>2.78044</v>
      </c>
      <c r="AG174">
        <v>1.51955</v>
      </c>
      <c r="AH174" t="s">
        <v>3299</v>
      </c>
      <c r="AI174">
        <v>2.5742699999999998</v>
      </c>
      <c r="AJ174">
        <v>1.3812899999999999</v>
      </c>
      <c r="AK174" t="s">
        <v>3299</v>
      </c>
      <c r="AL174">
        <v>8.9164099999999996E-2</v>
      </c>
      <c r="AM174">
        <v>-0.118635</v>
      </c>
      <c r="AO174">
        <v>7.6300099999999996E-2</v>
      </c>
      <c r="AP174">
        <v>9.6685699999999999E-2</v>
      </c>
    </row>
    <row r="175" spans="1:42">
      <c r="A175" t="s">
        <v>3785</v>
      </c>
      <c r="B175" t="s">
        <v>3786</v>
      </c>
      <c r="C175" t="s">
        <v>3787</v>
      </c>
      <c r="D175" t="s">
        <v>3788</v>
      </c>
      <c r="E175">
        <v>32</v>
      </c>
      <c r="F175">
        <v>30</v>
      </c>
      <c r="G175">
        <v>44.9</v>
      </c>
      <c r="H175">
        <v>39.6</v>
      </c>
      <c r="I175">
        <v>78.356999999999999</v>
      </c>
      <c r="J175">
        <v>0</v>
      </c>
      <c r="K175">
        <v>323.31</v>
      </c>
      <c r="L175">
        <v>145980000000</v>
      </c>
      <c r="M175">
        <v>1306</v>
      </c>
      <c r="N175">
        <v>4.1788999999999996</v>
      </c>
      <c r="O175">
        <v>1.8888799999999999</v>
      </c>
      <c r="P175" t="s">
        <v>3299</v>
      </c>
      <c r="Q175">
        <v>8.5571999999999999</v>
      </c>
      <c r="R175">
        <v>2.0916299999999999</v>
      </c>
      <c r="S175" t="s">
        <v>3299</v>
      </c>
      <c r="T175">
        <v>2.0121099999999998</v>
      </c>
      <c r="U175">
        <v>2.7252100000000001</v>
      </c>
      <c r="V175" t="s">
        <v>3299</v>
      </c>
      <c r="W175">
        <v>3.8648299999999997E-2</v>
      </c>
      <c r="X175">
        <v>-1.6353300000000001E-2</v>
      </c>
      <c r="Z175">
        <v>0.62740700000000005</v>
      </c>
      <c r="AA175">
        <v>-0.13584299999999999</v>
      </c>
      <c r="AC175">
        <v>2.05301</v>
      </c>
      <c r="AD175">
        <v>0.50711399999999995</v>
      </c>
      <c r="AF175">
        <v>3.6104500000000002</v>
      </c>
      <c r="AG175">
        <v>0.93670399999999998</v>
      </c>
      <c r="AI175">
        <v>3.8894899999999999</v>
      </c>
      <c r="AJ175">
        <v>1.27643</v>
      </c>
      <c r="AK175" t="s">
        <v>3299</v>
      </c>
      <c r="AL175">
        <v>1.4431700000000001</v>
      </c>
      <c r="AM175">
        <v>-0.38145299999999999</v>
      </c>
      <c r="AN175" s="7" t="s">
        <v>130</v>
      </c>
      <c r="AO175">
        <v>1.00756</v>
      </c>
      <c r="AP175">
        <v>0.273727</v>
      </c>
    </row>
    <row r="176" spans="1:42">
      <c r="A176" t="s">
        <v>3789</v>
      </c>
      <c r="B176" t="s">
        <v>3790</v>
      </c>
      <c r="C176" t="s">
        <v>3790</v>
      </c>
      <c r="D176" t="s">
        <v>424</v>
      </c>
      <c r="E176">
        <v>29</v>
      </c>
      <c r="F176">
        <v>29</v>
      </c>
      <c r="G176">
        <v>47</v>
      </c>
      <c r="H176">
        <v>47</v>
      </c>
      <c r="I176">
        <v>63.293999999999997</v>
      </c>
      <c r="J176">
        <v>0</v>
      </c>
      <c r="K176">
        <v>323.31</v>
      </c>
      <c r="L176">
        <v>87122000000</v>
      </c>
      <c r="M176">
        <v>1057</v>
      </c>
      <c r="N176">
        <v>6.8704999999999998</v>
      </c>
      <c r="O176">
        <v>4.2644900000000003</v>
      </c>
      <c r="P176" t="s">
        <v>3299</v>
      </c>
      <c r="Q176">
        <v>10.964700000000001</v>
      </c>
      <c r="R176">
        <v>4.61585</v>
      </c>
      <c r="S176" t="s">
        <v>3299</v>
      </c>
      <c r="T176">
        <v>5.5640499999999999</v>
      </c>
      <c r="U176">
        <v>5.0478699999999996</v>
      </c>
      <c r="V176" t="s">
        <v>3299</v>
      </c>
      <c r="W176">
        <v>0.54860600000000004</v>
      </c>
      <c r="X176">
        <v>-0.415435</v>
      </c>
      <c r="Z176">
        <v>1.0098800000000001</v>
      </c>
      <c r="AA176">
        <v>0.44831199999999999</v>
      </c>
      <c r="AC176">
        <v>0.80217899999999998</v>
      </c>
      <c r="AD176">
        <v>0.519042</v>
      </c>
      <c r="AF176">
        <v>1.4914700000000001</v>
      </c>
      <c r="AG176">
        <v>0.75887099999999996</v>
      </c>
      <c r="AI176">
        <v>7.1343800000000002</v>
      </c>
      <c r="AJ176">
        <v>2.0394000000000001</v>
      </c>
      <c r="AK176" t="s">
        <v>3299</v>
      </c>
      <c r="AL176">
        <v>1.69232</v>
      </c>
      <c r="AM176">
        <v>-0.82071899999999998</v>
      </c>
      <c r="AN176" s="3" t="s">
        <v>344</v>
      </c>
      <c r="AO176">
        <v>0.22616800000000001</v>
      </c>
      <c r="AP176">
        <v>-0.212253</v>
      </c>
    </row>
    <row r="177" spans="1:42">
      <c r="A177" t="s">
        <v>3791</v>
      </c>
      <c r="B177" t="s">
        <v>3792</v>
      </c>
      <c r="C177" t="s">
        <v>3792</v>
      </c>
      <c r="D177" t="s">
        <v>84</v>
      </c>
      <c r="E177">
        <v>16</v>
      </c>
      <c r="F177">
        <v>16</v>
      </c>
      <c r="G177">
        <v>54.1</v>
      </c>
      <c r="H177">
        <v>54.1</v>
      </c>
      <c r="I177">
        <v>30.53</v>
      </c>
      <c r="J177">
        <v>0</v>
      </c>
      <c r="K177">
        <v>182.58</v>
      </c>
      <c r="L177">
        <v>59892000000</v>
      </c>
      <c r="M177">
        <v>530</v>
      </c>
      <c r="N177">
        <v>7.1273200000000001</v>
      </c>
      <c r="O177">
        <v>5.1400899999999998</v>
      </c>
      <c r="P177" t="s">
        <v>3299</v>
      </c>
      <c r="Q177">
        <v>13.856199999999999</v>
      </c>
      <c r="R177">
        <v>5.6547200000000002</v>
      </c>
      <c r="S177" t="s">
        <v>3299</v>
      </c>
      <c r="T177">
        <v>8.1007400000000001</v>
      </c>
      <c r="U177">
        <v>5.6041499999999997</v>
      </c>
      <c r="V177" t="s">
        <v>3299</v>
      </c>
      <c r="W177">
        <v>1.61799</v>
      </c>
      <c r="X177">
        <v>-0.490207</v>
      </c>
      <c r="Y177" s="7" t="s">
        <v>130</v>
      </c>
      <c r="Z177">
        <v>1.2287300000000001</v>
      </c>
      <c r="AA177">
        <v>0.34542899999999999</v>
      </c>
      <c r="AC177" t="s">
        <v>730</v>
      </c>
      <c r="AD177">
        <v>0</v>
      </c>
      <c r="AF177">
        <v>0.498394</v>
      </c>
      <c r="AG177">
        <v>0.52122599999999997</v>
      </c>
      <c r="AI177">
        <v>1.8890199999999999</v>
      </c>
      <c r="AJ177">
        <v>1.10423</v>
      </c>
      <c r="AK177" t="s">
        <v>3299</v>
      </c>
      <c r="AL177">
        <v>2.6365500000000002</v>
      </c>
      <c r="AM177">
        <v>-1.1827300000000001</v>
      </c>
      <c r="AN177" s="8" t="s">
        <v>169</v>
      </c>
      <c r="AO177">
        <v>0.83269300000000002</v>
      </c>
      <c r="AP177">
        <v>0.72434399999999999</v>
      </c>
    </row>
    <row r="178" spans="1:42">
      <c r="A178" t="s">
        <v>3793</v>
      </c>
      <c r="B178" t="s">
        <v>3794</v>
      </c>
      <c r="C178" t="s">
        <v>3795</v>
      </c>
      <c r="D178" t="s">
        <v>3796</v>
      </c>
      <c r="E178">
        <v>18</v>
      </c>
      <c r="F178">
        <v>18</v>
      </c>
      <c r="G178">
        <v>22</v>
      </c>
      <c r="H178">
        <v>22</v>
      </c>
      <c r="I178">
        <v>115.96</v>
      </c>
      <c r="J178">
        <v>0</v>
      </c>
      <c r="K178">
        <v>178.57</v>
      </c>
      <c r="L178">
        <v>13496000000</v>
      </c>
      <c r="M178">
        <v>317</v>
      </c>
      <c r="N178">
        <v>4.7472899999999996</v>
      </c>
      <c r="O178">
        <v>3.3032400000000002</v>
      </c>
      <c r="P178" t="s">
        <v>3299</v>
      </c>
      <c r="Q178">
        <v>11.039899999999999</v>
      </c>
      <c r="R178">
        <v>3.32626</v>
      </c>
      <c r="S178" t="s">
        <v>3299</v>
      </c>
      <c r="T178">
        <v>6.6238400000000004</v>
      </c>
      <c r="U178">
        <v>3.7332100000000001</v>
      </c>
      <c r="V178" t="s">
        <v>3299</v>
      </c>
      <c r="W178">
        <v>8.4964899999999996E-2</v>
      </c>
      <c r="X178">
        <v>-7.2632199999999994E-2</v>
      </c>
      <c r="Z178">
        <v>6.1449799999999999E-2</v>
      </c>
      <c r="AA178">
        <v>-4.0314299999999997E-2</v>
      </c>
      <c r="AC178">
        <v>0.30850100000000003</v>
      </c>
      <c r="AD178">
        <v>0.43084800000000001</v>
      </c>
      <c r="AF178">
        <v>4.4500799999999998</v>
      </c>
      <c r="AG178">
        <v>-2.23265</v>
      </c>
      <c r="AI178">
        <v>2.94929</v>
      </c>
      <c r="AJ178">
        <v>2.1757499999999999</v>
      </c>
      <c r="AK178" t="s">
        <v>3299</v>
      </c>
      <c r="AL178">
        <v>2.62439</v>
      </c>
      <c r="AM178">
        <v>-1.5269699999999999</v>
      </c>
      <c r="AN178" s="8" t="s">
        <v>169</v>
      </c>
      <c r="AO178">
        <v>1.08277</v>
      </c>
      <c r="AP178">
        <v>-0.84692999999999996</v>
      </c>
    </row>
    <row r="179" spans="1:42">
      <c r="A179" t="s">
        <v>3797</v>
      </c>
      <c r="B179" t="s">
        <v>3798</v>
      </c>
      <c r="C179" t="s">
        <v>3799</v>
      </c>
      <c r="D179" t="s">
        <v>2761</v>
      </c>
      <c r="E179">
        <v>18</v>
      </c>
      <c r="F179">
        <v>18</v>
      </c>
      <c r="G179">
        <v>58.2</v>
      </c>
      <c r="H179">
        <v>58.2</v>
      </c>
      <c r="I179">
        <v>18.916</v>
      </c>
      <c r="J179">
        <v>0</v>
      </c>
      <c r="K179">
        <v>138.1</v>
      </c>
      <c r="L179">
        <v>98588000000</v>
      </c>
      <c r="M179">
        <v>548</v>
      </c>
      <c r="N179">
        <v>10.766</v>
      </c>
      <c r="O179">
        <v>6.1494200000000001</v>
      </c>
      <c r="P179" t="s">
        <v>3299</v>
      </c>
      <c r="Q179">
        <v>15.7441</v>
      </c>
      <c r="R179">
        <v>6.8270999999999997</v>
      </c>
      <c r="S179" t="s">
        <v>3299</v>
      </c>
      <c r="T179">
        <v>8.4665300000000006</v>
      </c>
      <c r="U179">
        <v>6.3589099999999998</v>
      </c>
      <c r="V179" t="s">
        <v>3299</v>
      </c>
      <c r="W179">
        <v>0.91774299999999998</v>
      </c>
      <c r="X179">
        <v>-0.16393199999999999</v>
      </c>
      <c r="Z179">
        <v>0.85368299999999997</v>
      </c>
      <c r="AA179">
        <v>0.120479</v>
      </c>
      <c r="AC179">
        <v>0.24596199999999999</v>
      </c>
      <c r="AD179">
        <v>0.48905500000000002</v>
      </c>
      <c r="AF179">
        <v>0.30969200000000002</v>
      </c>
      <c r="AG179">
        <v>-0.587094</v>
      </c>
      <c r="AI179">
        <v>1.53078</v>
      </c>
      <c r="AJ179">
        <v>1.64594</v>
      </c>
      <c r="AK179" t="s">
        <v>3299</v>
      </c>
      <c r="AL179">
        <v>1.80369</v>
      </c>
      <c r="AM179">
        <v>-1.4827600000000001</v>
      </c>
      <c r="AN179" s="8" t="s">
        <v>169</v>
      </c>
      <c r="AO179">
        <v>8.2982700000000006E-2</v>
      </c>
      <c r="AP179">
        <v>-0.19930200000000001</v>
      </c>
    </row>
    <row r="180" spans="1:42">
      <c r="A180" t="s">
        <v>3800</v>
      </c>
      <c r="B180" t="s">
        <v>3801</v>
      </c>
      <c r="C180" t="s">
        <v>3802</v>
      </c>
      <c r="D180" t="s">
        <v>3803</v>
      </c>
      <c r="E180">
        <v>18</v>
      </c>
      <c r="F180">
        <v>18</v>
      </c>
      <c r="G180">
        <v>60.9</v>
      </c>
      <c r="H180">
        <v>60.9</v>
      </c>
      <c r="I180">
        <v>34.195999999999998</v>
      </c>
      <c r="J180">
        <v>0</v>
      </c>
      <c r="K180">
        <v>280.29000000000002</v>
      </c>
      <c r="L180">
        <v>44970000000</v>
      </c>
      <c r="M180">
        <v>536</v>
      </c>
      <c r="N180">
        <v>9.6639300000000006</v>
      </c>
      <c r="O180">
        <v>4.5287100000000002</v>
      </c>
      <c r="P180" t="s">
        <v>3299</v>
      </c>
      <c r="Q180">
        <v>14.191800000000001</v>
      </c>
      <c r="R180">
        <v>5.4019300000000001</v>
      </c>
      <c r="S180" t="s">
        <v>3299</v>
      </c>
      <c r="T180">
        <v>6.9532400000000001</v>
      </c>
      <c r="U180">
        <v>5.2300700000000004</v>
      </c>
      <c r="V180" t="s">
        <v>3299</v>
      </c>
      <c r="W180">
        <v>1.7876400000000001E-2</v>
      </c>
      <c r="X180">
        <v>-8.5004199999999999E-3</v>
      </c>
      <c r="Z180">
        <v>0.478217</v>
      </c>
      <c r="AA180">
        <v>0.13883699999999999</v>
      </c>
      <c r="AC180">
        <v>1.31732</v>
      </c>
      <c r="AD180">
        <v>0.96529299999999996</v>
      </c>
      <c r="AF180">
        <v>0.84887800000000002</v>
      </c>
      <c r="AG180">
        <v>1.03244</v>
      </c>
      <c r="AI180">
        <v>2.5270800000000002</v>
      </c>
      <c r="AJ180">
        <v>2.2893300000000001</v>
      </c>
      <c r="AK180" t="s">
        <v>3299</v>
      </c>
      <c r="AL180">
        <v>1.3113600000000001</v>
      </c>
      <c r="AM180">
        <v>-1.3385</v>
      </c>
      <c r="AN180" s="8" t="s">
        <v>169</v>
      </c>
      <c r="AO180">
        <v>0.60900799999999999</v>
      </c>
      <c r="AP180">
        <v>0.82047099999999995</v>
      </c>
    </row>
    <row r="181" spans="1:42">
      <c r="A181" t="s">
        <v>3804</v>
      </c>
      <c r="B181" t="s">
        <v>3805</v>
      </c>
      <c r="C181" t="s">
        <v>3805</v>
      </c>
      <c r="D181" t="s">
        <v>643</v>
      </c>
      <c r="E181">
        <v>13</v>
      </c>
      <c r="F181">
        <v>13</v>
      </c>
      <c r="G181">
        <v>82.6</v>
      </c>
      <c r="H181">
        <v>82.6</v>
      </c>
      <c r="I181">
        <v>12.784000000000001</v>
      </c>
      <c r="J181">
        <v>0</v>
      </c>
      <c r="K181">
        <v>300.72000000000003</v>
      </c>
      <c r="L181">
        <v>160760000000</v>
      </c>
      <c r="M181">
        <v>576</v>
      </c>
      <c r="N181">
        <v>7.2784399999999998</v>
      </c>
      <c r="O181">
        <v>7.1249599999999997</v>
      </c>
      <c r="P181" t="s">
        <v>3299</v>
      </c>
      <c r="Q181">
        <v>15.4412</v>
      </c>
      <c r="R181">
        <v>7.0560799999999997</v>
      </c>
      <c r="S181" t="s">
        <v>3299</v>
      </c>
      <c r="T181">
        <v>11.543100000000001</v>
      </c>
      <c r="U181">
        <v>7.23177</v>
      </c>
      <c r="V181" t="s">
        <v>3299</v>
      </c>
      <c r="W181">
        <v>0.179975</v>
      </c>
      <c r="X181">
        <v>2.8126100000000001E-2</v>
      </c>
      <c r="Z181">
        <v>2.3650600000000002</v>
      </c>
      <c r="AA181">
        <v>-0.44593100000000002</v>
      </c>
      <c r="AB181" s="7" t="s">
        <v>130</v>
      </c>
      <c r="AC181">
        <v>0.73660599999999998</v>
      </c>
      <c r="AD181">
        <v>1.68136</v>
      </c>
      <c r="AF181">
        <v>1.1336299999999999</v>
      </c>
      <c r="AG181">
        <v>1.38883</v>
      </c>
      <c r="AI181">
        <v>2.0165700000000002</v>
      </c>
      <c r="AJ181">
        <v>2.8131400000000002</v>
      </c>
      <c r="AK181" t="s">
        <v>3299</v>
      </c>
      <c r="AL181">
        <v>0.31438700000000003</v>
      </c>
      <c r="AM181">
        <v>-1.04114</v>
      </c>
      <c r="AO181">
        <v>9.3337400000000001E-2</v>
      </c>
      <c r="AP181">
        <v>-0.33059100000000002</v>
      </c>
    </row>
    <row r="182" spans="1:42">
      <c r="A182" t="s">
        <v>3806</v>
      </c>
      <c r="B182" t="s">
        <v>3807</v>
      </c>
      <c r="C182" t="s">
        <v>3808</v>
      </c>
      <c r="D182" t="s">
        <v>2410</v>
      </c>
      <c r="E182">
        <v>128</v>
      </c>
      <c r="F182">
        <v>101</v>
      </c>
      <c r="G182">
        <v>60</v>
      </c>
      <c r="H182">
        <v>50.1</v>
      </c>
      <c r="I182">
        <v>199.13</v>
      </c>
      <c r="J182">
        <v>0</v>
      </c>
      <c r="K182">
        <v>323.31</v>
      </c>
      <c r="L182">
        <v>756220000000</v>
      </c>
      <c r="M182">
        <v>5846</v>
      </c>
      <c r="N182">
        <v>10.4824</v>
      </c>
      <c r="O182">
        <v>2.8987400000000001</v>
      </c>
      <c r="P182" t="s">
        <v>3299</v>
      </c>
      <c r="Q182">
        <v>16.411000000000001</v>
      </c>
      <c r="R182">
        <v>2.5718299999999998</v>
      </c>
      <c r="S182" t="s">
        <v>3299</v>
      </c>
      <c r="T182">
        <v>8.7073199999999993</v>
      </c>
      <c r="U182">
        <v>2.9823300000000001</v>
      </c>
      <c r="V182" t="s">
        <v>3299</v>
      </c>
      <c r="W182">
        <v>0.51272899999999999</v>
      </c>
      <c r="X182">
        <v>0.174486</v>
      </c>
      <c r="Z182">
        <v>2.14059</v>
      </c>
      <c r="AA182">
        <v>-0.31225700000000001</v>
      </c>
      <c r="AB182" s="7" t="s">
        <v>130</v>
      </c>
      <c r="AC182">
        <v>1.8465199999999999</v>
      </c>
      <c r="AD182">
        <v>0.97427399999999997</v>
      </c>
      <c r="AF182">
        <v>3.9704299999999999</v>
      </c>
      <c r="AG182">
        <v>0.60509000000000002</v>
      </c>
      <c r="AI182">
        <v>6.5041900000000004</v>
      </c>
      <c r="AJ182">
        <v>1.11483</v>
      </c>
      <c r="AK182" t="s">
        <v>3299</v>
      </c>
      <c r="AL182">
        <v>0.66289600000000004</v>
      </c>
      <c r="AM182">
        <v>-0.341501</v>
      </c>
      <c r="AO182">
        <v>0.25055699999999997</v>
      </c>
      <c r="AP182">
        <v>-0.159724</v>
      </c>
    </row>
    <row r="183" spans="1:42">
      <c r="A183" t="s">
        <v>3809</v>
      </c>
      <c r="B183" t="s">
        <v>3810</v>
      </c>
      <c r="C183" t="s">
        <v>3810</v>
      </c>
      <c r="D183" t="s">
        <v>661</v>
      </c>
      <c r="E183">
        <v>14</v>
      </c>
      <c r="F183">
        <v>14</v>
      </c>
      <c r="G183">
        <v>59.6</v>
      </c>
      <c r="H183">
        <v>59.6</v>
      </c>
      <c r="I183">
        <v>20.251999999999999</v>
      </c>
      <c r="J183">
        <v>0</v>
      </c>
      <c r="K183">
        <v>137.80000000000001</v>
      </c>
      <c r="L183">
        <v>303230000000</v>
      </c>
      <c r="M183">
        <v>767</v>
      </c>
      <c r="N183">
        <v>10.174200000000001</v>
      </c>
      <c r="O183">
        <v>8.4457699999999996</v>
      </c>
      <c r="P183" t="s">
        <v>3299</v>
      </c>
      <c r="Q183">
        <v>16.001899999999999</v>
      </c>
      <c r="R183">
        <v>8.1020599999999998</v>
      </c>
      <c r="S183" t="s">
        <v>3299</v>
      </c>
      <c r="T183">
        <v>10.176299999999999</v>
      </c>
      <c r="U183">
        <v>7.6369600000000002</v>
      </c>
      <c r="V183" t="s">
        <v>3299</v>
      </c>
      <c r="W183">
        <v>0.184476</v>
      </c>
      <c r="X183">
        <v>8.3993300000000007E-2</v>
      </c>
      <c r="Z183">
        <v>3.4282300000000001</v>
      </c>
      <c r="AA183">
        <v>-0.60738599999999998</v>
      </c>
      <c r="AB183" s="3" t="s">
        <v>344</v>
      </c>
      <c r="AC183">
        <v>1.1562300000000001</v>
      </c>
      <c r="AD183">
        <v>1.74359</v>
      </c>
      <c r="AF183">
        <v>0.65868800000000005</v>
      </c>
      <c r="AG183">
        <v>0.16467899999999999</v>
      </c>
      <c r="AI183">
        <v>3.62683</v>
      </c>
      <c r="AJ183">
        <v>1.6455299999999999</v>
      </c>
      <c r="AK183" t="s">
        <v>3299</v>
      </c>
      <c r="AL183">
        <v>4.1825400000000002E-3</v>
      </c>
      <c r="AM183">
        <v>-3.3772799999999999E-3</v>
      </c>
      <c r="AO183">
        <v>0.73475000000000001</v>
      </c>
      <c r="AP183">
        <v>-0.359568</v>
      </c>
    </row>
    <row r="184" spans="1:42">
      <c r="A184" t="s">
        <v>3811</v>
      </c>
      <c r="B184" t="s">
        <v>3812</v>
      </c>
      <c r="C184" t="s">
        <v>3813</v>
      </c>
      <c r="D184" t="s">
        <v>1147</v>
      </c>
      <c r="E184">
        <v>32</v>
      </c>
      <c r="F184">
        <v>32</v>
      </c>
      <c r="G184">
        <v>34.9</v>
      </c>
      <c r="H184">
        <v>34.9</v>
      </c>
      <c r="I184">
        <v>94.629000000000005</v>
      </c>
      <c r="J184">
        <v>0</v>
      </c>
      <c r="K184">
        <v>271.69</v>
      </c>
      <c r="L184">
        <v>32906000000</v>
      </c>
      <c r="M184">
        <v>803</v>
      </c>
      <c r="N184">
        <v>2.6322999999999999</v>
      </c>
      <c r="O184">
        <v>2.31996</v>
      </c>
      <c r="P184" t="s">
        <v>3299</v>
      </c>
      <c r="Q184">
        <v>6.0919400000000001</v>
      </c>
      <c r="R184">
        <v>3.36111</v>
      </c>
      <c r="S184" t="s">
        <v>3299</v>
      </c>
      <c r="T184">
        <v>2.8716599999999999</v>
      </c>
      <c r="U184">
        <v>2.5246400000000002</v>
      </c>
      <c r="V184" t="s">
        <v>3299</v>
      </c>
      <c r="W184">
        <v>0.97359099999999998</v>
      </c>
      <c r="X184">
        <v>-0.32219500000000001</v>
      </c>
      <c r="Z184">
        <v>2.1340699999999999</v>
      </c>
      <c r="AA184">
        <v>0.75765199999999999</v>
      </c>
      <c r="AB184" s="6" t="s">
        <v>70</v>
      </c>
      <c r="AC184">
        <v>1.0004900000000001</v>
      </c>
      <c r="AD184">
        <v>0.99429699999999999</v>
      </c>
      <c r="AF184">
        <v>3.9364299999999998E-2</v>
      </c>
      <c r="AG184">
        <v>3.9233200000000003E-2</v>
      </c>
      <c r="AI184">
        <v>2.2250899999999998</v>
      </c>
      <c r="AJ184">
        <v>1.0455000000000001</v>
      </c>
      <c r="AK184" t="s">
        <v>3299</v>
      </c>
      <c r="AL184">
        <v>0.16782900000000001</v>
      </c>
      <c r="AM184">
        <v>0.19805400000000001</v>
      </c>
      <c r="AO184">
        <v>0.61162899999999998</v>
      </c>
      <c r="AP184">
        <v>-0.52003500000000003</v>
      </c>
    </row>
    <row r="185" spans="1:42">
      <c r="A185" t="s">
        <v>435</v>
      </c>
      <c r="B185" t="s">
        <v>3814</v>
      </c>
      <c r="C185" t="s">
        <v>3814</v>
      </c>
      <c r="D185" t="s">
        <v>438</v>
      </c>
      <c r="E185">
        <v>36</v>
      </c>
      <c r="F185">
        <v>36</v>
      </c>
      <c r="G185">
        <v>42</v>
      </c>
      <c r="H185">
        <v>42</v>
      </c>
      <c r="I185">
        <v>121.64</v>
      </c>
      <c r="J185">
        <v>0</v>
      </c>
      <c r="K185">
        <v>323.31</v>
      </c>
      <c r="L185">
        <v>53756000000</v>
      </c>
      <c r="M185">
        <v>661</v>
      </c>
      <c r="N185">
        <v>7.3869800000000003</v>
      </c>
      <c r="O185">
        <v>5.0475500000000002</v>
      </c>
      <c r="P185" t="s">
        <v>3299</v>
      </c>
      <c r="Q185">
        <v>11.980399999999999</v>
      </c>
      <c r="R185">
        <v>5.7212699999999996</v>
      </c>
      <c r="S185" t="s">
        <v>3299</v>
      </c>
      <c r="T185">
        <v>8.1952300000000005</v>
      </c>
      <c r="U185">
        <v>5.4815800000000001</v>
      </c>
      <c r="V185" t="s">
        <v>3299</v>
      </c>
      <c r="W185">
        <v>0.45606600000000003</v>
      </c>
      <c r="X185">
        <v>-0.29964000000000002</v>
      </c>
      <c r="Z185">
        <v>1.67042</v>
      </c>
      <c r="AA185">
        <v>0.696218</v>
      </c>
      <c r="AB185" s="6" t="s">
        <v>70</v>
      </c>
      <c r="AC185">
        <v>1.2582800000000001</v>
      </c>
      <c r="AD185">
        <v>2.0838800000000002</v>
      </c>
      <c r="AF185">
        <v>0.48935200000000001</v>
      </c>
      <c r="AG185">
        <v>0.874139</v>
      </c>
      <c r="AI185">
        <v>6.8114100000000004</v>
      </c>
      <c r="AJ185">
        <v>2.8780899999999998</v>
      </c>
      <c r="AK185" t="s">
        <v>3299</v>
      </c>
      <c r="AL185">
        <v>0.20125000000000001</v>
      </c>
      <c r="AM185">
        <v>-0.446824</v>
      </c>
      <c r="AO185">
        <v>0.379133</v>
      </c>
      <c r="AP185">
        <v>-0.93907499999999999</v>
      </c>
    </row>
    <row r="186" spans="1:42">
      <c r="A186" t="s">
        <v>3815</v>
      </c>
      <c r="B186" t="s">
        <v>3816</v>
      </c>
      <c r="C186" t="s">
        <v>3817</v>
      </c>
      <c r="D186" t="s">
        <v>1225</v>
      </c>
      <c r="E186">
        <v>16</v>
      </c>
      <c r="F186">
        <v>16</v>
      </c>
      <c r="G186">
        <v>19.7</v>
      </c>
      <c r="H186">
        <v>19.7</v>
      </c>
      <c r="I186">
        <v>90.875</v>
      </c>
      <c r="J186">
        <v>0</v>
      </c>
      <c r="K186">
        <v>47.411000000000001</v>
      </c>
      <c r="L186">
        <v>10051000000</v>
      </c>
      <c r="M186">
        <v>295</v>
      </c>
      <c r="N186">
        <v>5.2056399999999998</v>
      </c>
      <c r="O186">
        <v>2.8816799999999998</v>
      </c>
      <c r="P186" t="s">
        <v>3299</v>
      </c>
      <c r="Q186">
        <v>9.5334500000000002</v>
      </c>
      <c r="R186">
        <v>3.1464099999999999</v>
      </c>
      <c r="S186" t="s">
        <v>3299</v>
      </c>
      <c r="T186">
        <v>6.6552300000000004</v>
      </c>
      <c r="U186">
        <v>3.6980599999999999</v>
      </c>
      <c r="V186" t="s">
        <v>3299</v>
      </c>
      <c r="W186">
        <v>1.37191</v>
      </c>
      <c r="X186">
        <v>-0.47318300000000002</v>
      </c>
      <c r="Y186" s="7" t="s">
        <v>130</v>
      </c>
      <c r="Z186">
        <v>0.102868</v>
      </c>
      <c r="AA186">
        <v>4.1541599999999998E-2</v>
      </c>
      <c r="AC186">
        <v>3.7479499999999999E-2</v>
      </c>
      <c r="AD186">
        <v>4.4977499999999997E-2</v>
      </c>
      <c r="AF186" t="s">
        <v>730</v>
      </c>
      <c r="AG186">
        <v>0</v>
      </c>
      <c r="AI186">
        <v>3.2533699999999999</v>
      </c>
      <c r="AJ186">
        <v>1.70733</v>
      </c>
      <c r="AK186" t="s">
        <v>3299</v>
      </c>
      <c r="AL186">
        <v>1.1924399999999999</v>
      </c>
      <c r="AM186">
        <v>-0.91148099999999999</v>
      </c>
      <c r="AO186">
        <v>0.10126300000000001</v>
      </c>
      <c r="AP186">
        <v>0.123751</v>
      </c>
    </row>
    <row r="187" spans="1:42">
      <c r="A187" t="s">
        <v>3818</v>
      </c>
      <c r="B187" t="s">
        <v>3819</v>
      </c>
      <c r="C187" t="s">
        <v>3819</v>
      </c>
      <c r="D187" t="s">
        <v>840</v>
      </c>
      <c r="E187">
        <v>11</v>
      </c>
      <c r="F187">
        <v>11</v>
      </c>
      <c r="G187">
        <v>81.8</v>
      </c>
      <c r="H187">
        <v>81.8</v>
      </c>
      <c r="I187">
        <v>14.515000000000001</v>
      </c>
      <c r="J187">
        <v>0</v>
      </c>
      <c r="K187">
        <v>156.06</v>
      </c>
      <c r="L187">
        <v>44016000000</v>
      </c>
      <c r="M187">
        <v>309</v>
      </c>
      <c r="N187">
        <v>7.9752599999999996</v>
      </c>
      <c r="O187">
        <v>4.94008</v>
      </c>
      <c r="P187" t="s">
        <v>3299</v>
      </c>
      <c r="Q187">
        <v>15.015599999999999</v>
      </c>
      <c r="R187">
        <v>5.6273</v>
      </c>
      <c r="S187" t="s">
        <v>3299</v>
      </c>
      <c r="T187">
        <v>10.449199999999999</v>
      </c>
      <c r="U187">
        <v>5.4637599999999997</v>
      </c>
      <c r="V187" t="s">
        <v>3299</v>
      </c>
      <c r="W187">
        <v>0.78166800000000003</v>
      </c>
      <c r="X187">
        <v>-0.16586200000000001</v>
      </c>
      <c r="Z187">
        <v>0.214001</v>
      </c>
      <c r="AA187">
        <v>-3.3251799999999998E-2</v>
      </c>
      <c r="AC187">
        <v>0.28650100000000001</v>
      </c>
      <c r="AD187">
        <v>0.37787100000000001</v>
      </c>
      <c r="AF187">
        <v>0.33652100000000001</v>
      </c>
      <c r="AG187">
        <v>-0.26100200000000001</v>
      </c>
      <c r="AI187">
        <v>1.46976</v>
      </c>
      <c r="AJ187">
        <v>1.26864</v>
      </c>
      <c r="AK187" t="s">
        <v>3299</v>
      </c>
      <c r="AL187">
        <v>0.45508500000000002</v>
      </c>
      <c r="AM187">
        <v>-0.49433100000000002</v>
      </c>
      <c r="AO187">
        <v>6.6045400000000004E-2</v>
      </c>
      <c r="AP187">
        <v>-7.1993199999999993E-2</v>
      </c>
    </row>
    <row r="188" spans="1:42">
      <c r="A188" t="s">
        <v>3820</v>
      </c>
      <c r="B188" t="s">
        <v>3821</v>
      </c>
      <c r="C188" t="s">
        <v>3821</v>
      </c>
      <c r="D188" t="s">
        <v>3822</v>
      </c>
      <c r="E188">
        <v>25</v>
      </c>
      <c r="F188">
        <v>11</v>
      </c>
      <c r="G188">
        <v>41.4</v>
      </c>
      <c r="H188">
        <v>19.3</v>
      </c>
      <c r="I188">
        <v>73.100999999999999</v>
      </c>
      <c r="J188">
        <v>0</v>
      </c>
      <c r="K188">
        <v>223.12</v>
      </c>
      <c r="L188">
        <v>19475000000</v>
      </c>
      <c r="M188">
        <v>555</v>
      </c>
      <c r="N188">
        <v>4.3338400000000004</v>
      </c>
      <c r="O188">
        <v>2.89913</v>
      </c>
      <c r="P188" t="s">
        <v>3299</v>
      </c>
      <c r="Q188">
        <v>9.0901200000000006</v>
      </c>
      <c r="R188">
        <v>3.5887199999999999</v>
      </c>
      <c r="S188" t="s">
        <v>3299</v>
      </c>
      <c r="T188">
        <v>5.5763400000000001</v>
      </c>
      <c r="U188">
        <v>3.3494799999999998</v>
      </c>
      <c r="V188" t="s">
        <v>3299</v>
      </c>
      <c r="W188">
        <v>0.98257099999999997</v>
      </c>
      <c r="X188">
        <v>-0.58568699999999996</v>
      </c>
      <c r="Z188">
        <v>1.0264500000000001</v>
      </c>
      <c r="AA188">
        <v>0.52345799999999998</v>
      </c>
      <c r="AC188">
        <v>1.88696</v>
      </c>
      <c r="AD188">
        <v>0.69295799999999996</v>
      </c>
      <c r="AF188">
        <v>1.95095</v>
      </c>
      <c r="AG188">
        <v>0.43345499999999998</v>
      </c>
      <c r="AI188">
        <v>4.2784899999999997</v>
      </c>
      <c r="AJ188">
        <v>1.07952</v>
      </c>
      <c r="AK188" t="s">
        <v>3299</v>
      </c>
      <c r="AL188">
        <v>0.38105</v>
      </c>
      <c r="AM188">
        <v>-0.19623399999999999</v>
      </c>
      <c r="AO188">
        <v>0.39924399999999999</v>
      </c>
      <c r="AP188">
        <v>-0.193713</v>
      </c>
    </row>
    <row r="189" spans="1:42">
      <c r="A189" t="s">
        <v>3823</v>
      </c>
      <c r="B189" t="s">
        <v>3824</v>
      </c>
      <c r="C189" t="s">
        <v>3824</v>
      </c>
      <c r="D189" t="s">
        <v>168</v>
      </c>
      <c r="E189">
        <v>17</v>
      </c>
      <c r="F189">
        <v>2</v>
      </c>
      <c r="G189">
        <v>43.9</v>
      </c>
      <c r="H189">
        <v>8.6999999999999993</v>
      </c>
      <c r="I189">
        <v>38.353999999999999</v>
      </c>
      <c r="J189">
        <v>0</v>
      </c>
      <c r="K189">
        <v>171.8</v>
      </c>
      <c r="L189">
        <v>54643000000</v>
      </c>
      <c r="M189">
        <v>516</v>
      </c>
      <c r="N189">
        <v>8.7897499999999997</v>
      </c>
      <c r="O189">
        <v>5.2213700000000003</v>
      </c>
      <c r="P189" t="s">
        <v>3299</v>
      </c>
      <c r="Q189">
        <v>13.3248</v>
      </c>
      <c r="R189">
        <v>5.5852899999999996</v>
      </c>
      <c r="S189" t="s">
        <v>3299</v>
      </c>
      <c r="T189">
        <v>7.57681</v>
      </c>
      <c r="U189">
        <v>5.3097099999999999</v>
      </c>
      <c r="V189" t="s">
        <v>3299</v>
      </c>
      <c r="W189">
        <v>4.8576099999999997E-2</v>
      </c>
      <c r="X189">
        <v>-2.5460199999999999E-2</v>
      </c>
      <c r="Z189">
        <v>0.53375700000000004</v>
      </c>
      <c r="AA189">
        <v>0.17127200000000001</v>
      </c>
      <c r="AC189">
        <v>0.80313800000000002</v>
      </c>
      <c r="AD189">
        <v>0.73463299999999998</v>
      </c>
      <c r="AF189">
        <v>0.140099</v>
      </c>
      <c r="AG189">
        <v>-0.26307799999999998</v>
      </c>
      <c r="AI189">
        <v>2.30261</v>
      </c>
      <c r="AJ189">
        <v>1.60849</v>
      </c>
      <c r="AK189" t="s">
        <v>3299</v>
      </c>
      <c r="AL189">
        <v>1.0914999999999999</v>
      </c>
      <c r="AM189">
        <v>-0.93055200000000005</v>
      </c>
      <c r="AO189">
        <v>0.451681</v>
      </c>
      <c r="AP189">
        <v>-0.448961</v>
      </c>
    </row>
    <row r="190" spans="1:42">
      <c r="A190" t="s">
        <v>3825</v>
      </c>
      <c r="B190" t="s">
        <v>3826</v>
      </c>
      <c r="C190" t="s">
        <v>3826</v>
      </c>
      <c r="D190" t="s">
        <v>721</v>
      </c>
      <c r="E190">
        <v>10</v>
      </c>
      <c r="F190">
        <v>10</v>
      </c>
      <c r="G190">
        <v>44.8</v>
      </c>
      <c r="H190">
        <v>44.8</v>
      </c>
      <c r="I190">
        <v>17.04</v>
      </c>
      <c r="J190">
        <v>0</v>
      </c>
      <c r="K190">
        <v>69.450999999999993</v>
      </c>
      <c r="L190">
        <v>82520000000</v>
      </c>
      <c r="M190">
        <v>291</v>
      </c>
      <c r="N190">
        <v>10.4275</v>
      </c>
      <c r="O190">
        <v>5.7592499999999998</v>
      </c>
      <c r="P190" t="s">
        <v>3299</v>
      </c>
      <c r="Q190">
        <v>14.888</v>
      </c>
      <c r="R190">
        <v>6.2561200000000001</v>
      </c>
      <c r="S190" t="s">
        <v>3299</v>
      </c>
      <c r="T190">
        <v>7.4732900000000004</v>
      </c>
      <c r="U190">
        <v>6.8440899999999996</v>
      </c>
      <c r="V190" t="s">
        <v>3299</v>
      </c>
      <c r="W190">
        <v>0.93855100000000002</v>
      </c>
      <c r="X190">
        <v>-0.36094300000000001</v>
      </c>
      <c r="Z190">
        <v>0.110611</v>
      </c>
      <c r="AA190">
        <v>-4.3370800000000001E-2</v>
      </c>
      <c r="AC190">
        <v>1.1942299999999999</v>
      </c>
      <c r="AD190">
        <v>1.2946</v>
      </c>
      <c r="AF190">
        <v>1.1573</v>
      </c>
      <c r="AG190">
        <v>1.2236400000000001</v>
      </c>
      <c r="AI190">
        <v>1.3935599999999999</v>
      </c>
      <c r="AJ190">
        <v>1.86517</v>
      </c>
      <c r="AK190" t="s">
        <v>3299</v>
      </c>
      <c r="AL190">
        <v>0.154831</v>
      </c>
      <c r="AM190">
        <v>-0.37639600000000001</v>
      </c>
      <c r="AO190">
        <v>5.2166999999999998E-2</v>
      </c>
      <c r="AP190">
        <v>-0.11477999999999999</v>
      </c>
    </row>
    <row r="191" spans="1:42">
      <c r="A191" t="s">
        <v>3827</v>
      </c>
      <c r="B191" t="s">
        <v>3828</v>
      </c>
      <c r="C191" t="s">
        <v>3828</v>
      </c>
      <c r="D191" t="s">
        <v>600</v>
      </c>
      <c r="E191">
        <v>13</v>
      </c>
      <c r="F191">
        <v>13</v>
      </c>
      <c r="G191">
        <v>70.900000000000006</v>
      </c>
      <c r="H191">
        <v>70.900000000000006</v>
      </c>
      <c r="I191">
        <v>12.554</v>
      </c>
      <c r="J191">
        <v>0</v>
      </c>
      <c r="K191">
        <v>72.870999999999995</v>
      </c>
      <c r="L191">
        <v>50303000000</v>
      </c>
      <c r="M191">
        <v>437</v>
      </c>
      <c r="N191">
        <v>9.3549600000000002</v>
      </c>
      <c r="O191">
        <v>5.24749</v>
      </c>
      <c r="P191" t="s">
        <v>3299</v>
      </c>
      <c r="Q191">
        <v>12.2462</v>
      </c>
      <c r="R191">
        <v>4.7988400000000002</v>
      </c>
      <c r="S191" t="s">
        <v>3299</v>
      </c>
      <c r="T191">
        <v>7.7093400000000001</v>
      </c>
      <c r="U191">
        <v>5.06914</v>
      </c>
      <c r="V191" t="s">
        <v>3299</v>
      </c>
      <c r="W191">
        <v>0.18923999999999999</v>
      </c>
      <c r="X191">
        <v>8.3352099999999998E-2</v>
      </c>
      <c r="Z191">
        <v>0.38497300000000001</v>
      </c>
      <c r="AA191">
        <v>-0.17654500000000001</v>
      </c>
      <c r="AC191">
        <v>0.273706</v>
      </c>
      <c r="AD191">
        <v>0.48117399999999999</v>
      </c>
      <c r="AF191">
        <v>0.52286900000000003</v>
      </c>
      <c r="AG191">
        <v>0.65896900000000003</v>
      </c>
      <c r="AI191">
        <v>1.7218199999999999</v>
      </c>
      <c r="AJ191">
        <v>1.8623700000000001</v>
      </c>
      <c r="AK191" t="s">
        <v>3299</v>
      </c>
      <c r="AL191">
        <v>0.31472800000000001</v>
      </c>
      <c r="AM191">
        <v>-0.59161900000000001</v>
      </c>
      <c r="AO191">
        <v>0.118146</v>
      </c>
      <c r="AP191">
        <v>-0.27542699999999998</v>
      </c>
    </row>
    <row r="192" spans="1:42">
      <c r="A192" t="s">
        <v>3829</v>
      </c>
      <c r="B192" t="s">
        <v>3830</v>
      </c>
      <c r="C192" t="s">
        <v>3831</v>
      </c>
      <c r="D192" t="s">
        <v>3832</v>
      </c>
      <c r="E192">
        <v>12</v>
      </c>
      <c r="F192">
        <v>11</v>
      </c>
      <c r="G192">
        <v>17.5</v>
      </c>
      <c r="H192">
        <v>16.2</v>
      </c>
      <c r="I192">
        <v>88.522000000000006</v>
      </c>
      <c r="J192">
        <v>0</v>
      </c>
      <c r="K192">
        <v>36.695999999999998</v>
      </c>
      <c r="L192">
        <v>6265000000</v>
      </c>
      <c r="M192">
        <v>130</v>
      </c>
      <c r="N192">
        <v>5.9579899999999997</v>
      </c>
      <c r="O192">
        <v>2.2647400000000002</v>
      </c>
      <c r="P192" t="s">
        <v>3299</v>
      </c>
      <c r="Q192">
        <v>6.3823100000000004</v>
      </c>
      <c r="R192">
        <v>2.46821</v>
      </c>
      <c r="S192" t="s">
        <v>3299</v>
      </c>
      <c r="T192">
        <v>4.0994599999999997</v>
      </c>
      <c r="U192">
        <v>2.7785700000000002</v>
      </c>
      <c r="V192" t="s">
        <v>3299</v>
      </c>
      <c r="W192">
        <v>0.40214899999999998</v>
      </c>
      <c r="X192">
        <v>0.310479</v>
      </c>
      <c r="Z192">
        <v>3.7390300000000001E-2</v>
      </c>
      <c r="AA192">
        <v>3.1392499999999997E-2</v>
      </c>
      <c r="AC192">
        <v>0.95631999999999995</v>
      </c>
      <c r="AD192">
        <v>0.92299500000000001</v>
      </c>
      <c r="AF192" t="s">
        <v>730</v>
      </c>
      <c r="AG192">
        <v>0</v>
      </c>
      <c r="AI192">
        <v>1.90317</v>
      </c>
      <c r="AJ192">
        <v>1.0391900000000001</v>
      </c>
      <c r="AK192" t="s">
        <v>3299</v>
      </c>
      <c r="AL192">
        <v>0.10815</v>
      </c>
      <c r="AM192">
        <v>0.13527700000000001</v>
      </c>
      <c r="AO192">
        <v>0.65143600000000002</v>
      </c>
      <c r="AP192">
        <v>-0.61974099999999999</v>
      </c>
    </row>
    <row r="193" spans="1:43">
      <c r="A193" t="s">
        <v>3833</v>
      </c>
      <c r="B193" t="s">
        <v>3834</v>
      </c>
      <c r="C193" t="s">
        <v>3834</v>
      </c>
      <c r="D193" t="s">
        <v>3835</v>
      </c>
      <c r="E193">
        <v>19</v>
      </c>
      <c r="F193">
        <v>19</v>
      </c>
      <c r="G193">
        <v>17.100000000000001</v>
      </c>
      <c r="H193">
        <v>17.100000000000001</v>
      </c>
      <c r="I193">
        <v>109.69</v>
      </c>
      <c r="J193">
        <v>0</v>
      </c>
      <c r="K193">
        <v>153.32</v>
      </c>
      <c r="L193">
        <v>21416000000</v>
      </c>
      <c r="M193">
        <v>413</v>
      </c>
      <c r="N193">
        <v>5.6536900000000001</v>
      </c>
      <c r="O193">
        <v>3.8469099999999998</v>
      </c>
      <c r="P193" t="s">
        <v>3299</v>
      </c>
      <c r="Q193">
        <v>7.97255</v>
      </c>
      <c r="R193">
        <v>3.5974599999999999</v>
      </c>
      <c r="S193" t="s">
        <v>3299</v>
      </c>
      <c r="T193">
        <v>7.0247200000000003</v>
      </c>
      <c r="U193">
        <v>4.2399800000000001</v>
      </c>
      <c r="V193" t="s">
        <v>3299</v>
      </c>
      <c r="W193">
        <v>0.42458800000000002</v>
      </c>
      <c r="X193">
        <v>-0.33797199999999999</v>
      </c>
      <c r="Z193">
        <v>0.79250299999999996</v>
      </c>
      <c r="AA193">
        <v>-0.43893199999999999</v>
      </c>
      <c r="AC193">
        <v>0.81704600000000005</v>
      </c>
      <c r="AD193">
        <v>1.2562</v>
      </c>
      <c r="AF193">
        <v>0.55932099999999996</v>
      </c>
      <c r="AG193">
        <v>0.63949800000000001</v>
      </c>
      <c r="AI193">
        <v>2.9932099999999999</v>
      </c>
      <c r="AJ193">
        <v>1.3890199999999999</v>
      </c>
      <c r="AK193" t="s">
        <v>3299</v>
      </c>
      <c r="AL193">
        <v>0.77627299999999999</v>
      </c>
      <c r="AM193">
        <v>-0.99280000000000002</v>
      </c>
      <c r="AO193">
        <v>6.5353099999999997E-2</v>
      </c>
      <c r="AP193">
        <v>0.13305600000000001</v>
      </c>
    </row>
    <row r="194" spans="1:43">
      <c r="A194" t="s">
        <v>3836</v>
      </c>
      <c r="B194" t="s">
        <v>3837</v>
      </c>
      <c r="C194" t="s">
        <v>3837</v>
      </c>
      <c r="D194" t="s">
        <v>573</v>
      </c>
      <c r="E194">
        <v>16</v>
      </c>
      <c r="F194">
        <v>16</v>
      </c>
      <c r="G194">
        <v>83.1</v>
      </c>
      <c r="H194">
        <v>83.1</v>
      </c>
      <c r="I194">
        <v>14.839</v>
      </c>
      <c r="J194">
        <v>0</v>
      </c>
      <c r="K194">
        <v>258.74</v>
      </c>
      <c r="L194">
        <v>44580000000</v>
      </c>
      <c r="M194">
        <v>365</v>
      </c>
      <c r="N194">
        <v>7.5987499999999999</v>
      </c>
      <c r="O194">
        <v>5.1612</v>
      </c>
      <c r="P194" t="s">
        <v>3299</v>
      </c>
      <c r="Q194">
        <v>14.111700000000001</v>
      </c>
      <c r="R194">
        <v>5.2955399999999999</v>
      </c>
      <c r="S194" t="s">
        <v>3299</v>
      </c>
      <c r="T194">
        <v>5.5591100000000004</v>
      </c>
      <c r="U194">
        <v>4.4119299999999999</v>
      </c>
      <c r="V194" t="s">
        <v>3299</v>
      </c>
      <c r="W194">
        <v>0.107892</v>
      </c>
      <c r="X194">
        <v>0.119771</v>
      </c>
      <c r="Z194">
        <v>0.31620500000000001</v>
      </c>
      <c r="AA194">
        <v>-9.4266799999999998E-2</v>
      </c>
      <c r="AC194">
        <v>0.20139199999999999</v>
      </c>
      <c r="AD194">
        <v>0.442332</v>
      </c>
      <c r="AF194">
        <v>2.4787599999999999</v>
      </c>
      <c r="AG194">
        <v>2.88097</v>
      </c>
      <c r="AH194" t="s">
        <v>3299</v>
      </c>
      <c r="AI194">
        <v>0.31753900000000002</v>
      </c>
      <c r="AJ194">
        <v>-0.77064500000000002</v>
      </c>
      <c r="AL194">
        <v>8.7969599999999995E-2</v>
      </c>
      <c r="AM194">
        <v>-0.206429</v>
      </c>
      <c r="AO194">
        <v>2.6168999999999998</v>
      </c>
      <c r="AP194">
        <v>2.2975500000000002</v>
      </c>
      <c r="AQ194" s="9" t="s">
        <v>55</v>
      </c>
    </row>
    <row r="195" spans="1:43">
      <c r="A195" t="s">
        <v>3838</v>
      </c>
      <c r="B195" t="s">
        <v>3839</v>
      </c>
      <c r="C195" t="s">
        <v>3840</v>
      </c>
      <c r="D195" t="s">
        <v>73</v>
      </c>
      <c r="E195">
        <v>49</v>
      </c>
      <c r="F195">
        <v>49</v>
      </c>
      <c r="G195">
        <v>51.1</v>
      </c>
      <c r="H195">
        <v>51.1</v>
      </c>
      <c r="I195">
        <v>84.938999999999993</v>
      </c>
      <c r="J195">
        <v>0</v>
      </c>
      <c r="K195">
        <v>323.31</v>
      </c>
      <c r="L195">
        <v>123470000000</v>
      </c>
      <c r="M195">
        <v>1202</v>
      </c>
      <c r="N195">
        <v>8.7234999999999996</v>
      </c>
      <c r="O195">
        <v>6.5779500000000004</v>
      </c>
      <c r="P195" t="s">
        <v>3299</v>
      </c>
      <c r="Q195">
        <v>16.7181</v>
      </c>
      <c r="R195">
        <v>7.1670400000000001</v>
      </c>
      <c r="S195" t="s">
        <v>3299</v>
      </c>
      <c r="T195">
        <v>8.1717999999999993</v>
      </c>
      <c r="U195">
        <v>6.9280600000000003</v>
      </c>
      <c r="V195" t="s">
        <v>3299</v>
      </c>
      <c r="W195">
        <v>0.34391899999999997</v>
      </c>
      <c r="X195">
        <v>-0.23302600000000001</v>
      </c>
      <c r="Z195">
        <v>0.18931500000000001</v>
      </c>
      <c r="AA195">
        <v>0.10251200000000001</v>
      </c>
      <c r="AC195">
        <v>0.64626799999999995</v>
      </c>
      <c r="AD195">
        <v>0.82718000000000003</v>
      </c>
      <c r="AF195">
        <v>1.96383</v>
      </c>
      <c r="AG195">
        <v>1.5447299999999999</v>
      </c>
      <c r="AH195" t="s">
        <v>3299</v>
      </c>
      <c r="AI195">
        <v>0.58128400000000002</v>
      </c>
      <c r="AJ195">
        <v>-0.70019699999999996</v>
      </c>
      <c r="AL195">
        <v>2.52834</v>
      </c>
      <c r="AM195">
        <v>1.75871</v>
      </c>
      <c r="AN195" s="9" t="s">
        <v>55</v>
      </c>
      <c r="AO195">
        <v>0.295128</v>
      </c>
      <c r="AP195">
        <v>0.14457600000000001</v>
      </c>
    </row>
    <row r="196" spans="1:43">
      <c r="A196" t="s">
        <v>3841</v>
      </c>
      <c r="B196" t="s">
        <v>3842</v>
      </c>
      <c r="C196" t="s">
        <v>3842</v>
      </c>
      <c r="D196" t="s">
        <v>3843</v>
      </c>
      <c r="E196">
        <v>15</v>
      </c>
      <c r="F196">
        <v>14</v>
      </c>
      <c r="G196">
        <v>21.2</v>
      </c>
      <c r="H196">
        <v>19.899999999999999</v>
      </c>
      <c r="I196">
        <v>64.13</v>
      </c>
      <c r="J196">
        <v>0</v>
      </c>
      <c r="K196">
        <v>78.45</v>
      </c>
      <c r="L196">
        <v>27673000000</v>
      </c>
      <c r="M196">
        <v>401</v>
      </c>
      <c r="N196">
        <v>6.73271</v>
      </c>
      <c r="O196">
        <v>4.6899800000000003</v>
      </c>
      <c r="P196" t="s">
        <v>3299</v>
      </c>
      <c r="Q196">
        <v>11.900700000000001</v>
      </c>
      <c r="R196">
        <v>4.2015799999999999</v>
      </c>
      <c r="S196" t="s">
        <v>3299</v>
      </c>
      <c r="T196">
        <v>6.75326</v>
      </c>
      <c r="U196">
        <v>4.2256999999999998</v>
      </c>
      <c r="V196" t="s">
        <v>3299</v>
      </c>
      <c r="W196">
        <v>0.48580200000000001</v>
      </c>
      <c r="X196">
        <v>0.24210599999999999</v>
      </c>
      <c r="Z196">
        <v>1.3385899999999999</v>
      </c>
      <c r="AA196">
        <v>-0.32441399999999998</v>
      </c>
      <c r="AB196" s="7" t="s">
        <v>130</v>
      </c>
      <c r="AC196">
        <v>0.33382299999999998</v>
      </c>
      <c r="AD196">
        <v>-0.28606799999999999</v>
      </c>
      <c r="AF196">
        <v>1.79132</v>
      </c>
      <c r="AG196">
        <v>1.8886000000000001</v>
      </c>
      <c r="AH196" t="s">
        <v>3299</v>
      </c>
      <c r="AI196">
        <v>0.27078400000000002</v>
      </c>
      <c r="AJ196">
        <v>0.26552100000000001</v>
      </c>
      <c r="AL196">
        <v>0.35242000000000001</v>
      </c>
      <c r="AM196">
        <v>-0.408362</v>
      </c>
      <c r="AO196">
        <v>0.88606399999999996</v>
      </c>
      <c r="AP196">
        <v>0.54188599999999998</v>
      </c>
    </row>
    <row r="197" spans="1:43">
      <c r="A197" t="s">
        <v>3844</v>
      </c>
      <c r="B197" t="s">
        <v>3845</v>
      </c>
      <c r="C197" t="s">
        <v>3846</v>
      </c>
      <c r="D197" t="s">
        <v>1439</v>
      </c>
      <c r="E197">
        <v>5</v>
      </c>
      <c r="F197">
        <v>2</v>
      </c>
      <c r="G197">
        <v>42.7</v>
      </c>
      <c r="H197">
        <v>15.9</v>
      </c>
      <c r="I197">
        <v>9.2326999999999995</v>
      </c>
      <c r="J197">
        <v>0</v>
      </c>
      <c r="K197">
        <v>31.364000000000001</v>
      </c>
      <c r="L197">
        <v>22395000000</v>
      </c>
      <c r="M197">
        <v>210</v>
      </c>
      <c r="N197">
        <v>1.63358</v>
      </c>
      <c r="O197">
        <v>2.0506899999999999</v>
      </c>
      <c r="P197" t="s">
        <v>3299</v>
      </c>
      <c r="Q197">
        <v>6.90632</v>
      </c>
      <c r="R197">
        <v>3.9301900000000001</v>
      </c>
      <c r="S197" t="s">
        <v>3299</v>
      </c>
      <c r="T197">
        <v>2.0502799999999999</v>
      </c>
      <c r="U197">
        <v>2.9043700000000001</v>
      </c>
      <c r="V197" t="s">
        <v>3299</v>
      </c>
      <c r="W197">
        <v>1.69154</v>
      </c>
      <c r="X197">
        <v>0.58877400000000002</v>
      </c>
      <c r="Y197" s="6" t="s">
        <v>70</v>
      </c>
      <c r="Z197">
        <v>1.8695600000000001</v>
      </c>
      <c r="AA197">
        <v>-0.54074500000000003</v>
      </c>
      <c r="AB197" s="3" t="s">
        <v>344</v>
      </c>
      <c r="AC197">
        <v>0.13619300000000001</v>
      </c>
      <c r="AD197">
        <v>-0.286138</v>
      </c>
      <c r="AF197">
        <v>2.0208400000000002</v>
      </c>
      <c r="AG197">
        <v>2.5682999999999998</v>
      </c>
      <c r="AH197" t="s">
        <v>3299</v>
      </c>
      <c r="AI197">
        <v>0.568021</v>
      </c>
      <c r="AJ197">
        <v>1.2526600000000001</v>
      </c>
      <c r="AL197">
        <v>7.0184200000000002E-2</v>
      </c>
      <c r="AM197">
        <v>0.17002800000000001</v>
      </c>
      <c r="AO197">
        <v>5.1361499999999997E-2</v>
      </c>
      <c r="AP197">
        <v>-0.137071</v>
      </c>
    </row>
    <row r="198" spans="1:43">
      <c r="A198" t="s">
        <v>3847</v>
      </c>
      <c r="B198" t="s">
        <v>3848</v>
      </c>
      <c r="C198" t="s">
        <v>3849</v>
      </c>
      <c r="D198" t="s">
        <v>3850</v>
      </c>
      <c r="E198">
        <v>18</v>
      </c>
      <c r="F198">
        <v>18</v>
      </c>
      <c r="G198">
        <v>52.3</v>
      </c>
      <c r="H198">
        <v>52.3</v>
      </c>
      <c r="I198">
        <v>24.744</v>
      </c>
      <c r="J198">
        <v>0</v>
      </c>
      <c r="K198">
        <v>199.18</v>
      </c>
      <c r="L198">
        <v>56538000000</v>
      </c>
      <c r="M198">
        <v>402</v>
      </c>
      <c r="N198">
        <v>9.6384299999999996</v>
      </c>
      <c r="O198">
        <v>5.7529599999999999</v>
      </c>
      <c r="P198" t="s">
        <v>3299</v>
      </c>
      <c r="Q198">
        <v>11.669499999999999</v>
      </c>
      <c r="R198">
        <v>4.79664</v>
      </c>
      <c r="S198" t="s">
        <v>3299</v>
      </c>
      <c r="T198">
        <v>8.7389399999999995</v>
      </c>
      <c r="U198">
        <v>5.4279099999999998</v>
      </c>
      <c r="V198" t="s">
        <v>3299</v>
      </c>
      <c r="W198">
        <v>0.607989</v>
      </c>
      <c r="X198">
        <v>0.100551</v>
      </c>
      <c r="Z198">
        <v>2.3182800000000001</v>
      </c>
      <c r="AA198">
        <v>-0.54714799999999997</v>
      </c>
      <c r="AB198" s="3" t="s">
        <v>344</v>
      </c>
      <c r="AC198" t="s">
        <v>730</v>
      </c>
      <c r="AD198">
        <v>0</v>
      </c>
      <c r="AF198">
        <v>1.77528</v>
      </c>
      <c r="AG198">
        <v>1.58013</v>
      </c>
      <c r="AH198" t="s">
        <v>3299</v>
      </c>
      <c r="AI198" t="s">
        <v>730</v>
      </c>
      <c r="AJ198">
        <v>0</v>
      </c>
      <c r="AL198" t="s">
        <v>730</v>
      </c>
      <c r="AM198">
        <v>0</v>
      </c>
      <c r="AO198">
        <v>1.11463</v>
      </c>
      <c r="AP198">
        <v>1.0551600000000001</v>
      </c>
    </row>
    <row r="199" spans="1:43">
      <c r="A199" t="s">
        <v>3851</v>
      </c>
      <c r="B199" t="s">
        <v>3852</v>
      </c>
      <c r="C199" t="s">
        <v>3852</v>
      </c>
      <c r="D199" t="s">
        <v>675</v>
      </c>
      <c r="E199">
        <v>11</v>
      </c>
      <c r="F199">
        <v>10</v>
      </c>
      <c r="G199">
        <v>49.4</v>
      </c>
      <c r="H199">
        <v>49.4</v>
      </c>
      <c r="I199">
        <v>19.329000000000001</v>
      </c>
      <c r="J199">
        <v>0</v>
      </c>
      <c r="K199">
        <v>167.72</v>
      </c>
      <c r="L199">
        <v>37947000000</v>
      </c>
      <c r="M199">
        <v>420</v>
      </c>
      <c r="N199">
        <v>8.2007499999999993</v>
      </c>
      <c r="O199">
        <v>2.1674099999999998</v>
      </c>
      <c r="P199" t="s">
        <v>3299</v>
      </c>
      <c r="Q199">
        <v>2.2376</v>
      </c>
      <c r="R199">
        <v>1.4845699999999999</v>
      </c>
      <c r="S199" t="s">
        <v>3299</v>
      </c>
      <c r="T199">
        <v>3.8348200000000001</v>
      </c>
      <c r="U199">
        <v>3.6435900000000001</v>
      </c>
      <c r="V199" t="s">
        <v>3299</v>
      </c>
      <c r="W199">
        <v>0.61596799999999996</v>
      </c>
      <c r="X199">
        <v>0.16496</v>
      </c>
      <c r="Z199">
        <v>4.9428700000000001</v>
      </c>
      <c r="AA199">
        <v>-0.71998600000000001</v>
      </c>
      <c r="AB199" s="3" t="s">
        <v>344</v>
      </c>
      <c r="AC199">
        <v>1.0841099999999999</v>
      </c>
      <c r="AD199">
        <v>1.7176199999999999</v>
      </c>
      <c r="AF199">
        <v>5.1645700000000003</v>
      </c>
      <c r="AG199">
        <v>3.3287599999999999</v>
      </c>
      <c r="AH199" t="s">
        <v>3299</v>
      </c>
      <c r="AI199">
        <v>0.55673399999999995</v>
      </c>
      <c r="AJ199">
        <v>1.13845</v>
      </c>
      <c r="AL199">
        <v>4.75171E-2</v>
      </c>
      <c r="AM199">
        <v>-0.109611</v>
      </c>
      <c r="AO199">
        <v>0.49377700000000002</v>
      </c>
      <c r="AP199">
        <v>0.69143299999999996</v>
      </c>
    </row>
    <row r="200" spans="1:43">
      <c r="A200" t="s">
        <v>3853</v>
      </c>
      <c r="B200" t="s">
        <v>3854</v>
      </c>
      <c r="C200" t="s">
        <v>3854</v>
      </c>
      <c r="D200" t="s">
        <v>610</v>
      </c>
      <c r="E200">
        <v>10</v>
      </c>
      <c r="F200">
        <v>10</v>
      </c>
      <c r="G200">
        <v>58.3</v>
      </c>
      <c r="H200">
        <v>58.3</v>
      </c>
      <c r="I200">
        <v>11.367000000000001</v>
      </c>
      <c r="J200">
        <v>0</v>
      </c>
      <c r="K200">
        <v>70.808000000000007</v>
      </c>
      <c r="L200">
        <v>34735000000</v>
      </c>
      <c r="M200">
        <v>644</v>
      </c>
      <c r="N200">
        <v>6.34964</v>
      </c>
      <c r="O200">
        <v>4.3573500000000003</v>
      </c>
      <c r="P200" t="s">
        <v>3299</v>
      </c>
      <c r="Q200">
        <v>10.395799999999999</v>
      </c>
      <c r="R200">
        <v>3.7302599999999999</v>
      </c>
      <c r="S200" t="s">
        <v>3299</v>
      </c>
      <c r="T200">
        <v>6.5498200000000004</v>
      </c>
      <c r="U200">
        <v>4.0607800000000003</v>
      </c>
      <c r="V200" t="s">
        <v>3299</v>
      </c>
      <c r="W200">
        <v>0.84479599999999999</v>
      </c>
      <c r="X200">
        <v>-0.28178999999999998</v>
      </c>
      <c r="Z200">
        <v>0.201296</v>
      </c>
      <c r="AA200">
        <v>-8.7770000000000001E-2</v>
      </c>
      <c r="AC200">
        <v>1.6930099999999999</v>
      </c>
      <c r="AD200">
        <v>0.71991899999999998</v>
      </c>
      <c r="AF200">
        <v>5.2978500000000004</v>
      </c>
      <c r="AG200">
        <v>1.0704499999999999</v>
      </c>
      <c r="AH200" t="s">
        <v>3299</v>
      </c>
      <c r="AI200">
        <v>2.3513799999999998</v>
      </c>
      <c r="AJ200">
        <v>0.52513299999999996</v>
      </c>
      <c r="AL200">
        <v>7.8403700000000007E-2</v>
      </c>
      <c r="AM200">
        <v>4.9333599999999998E-2</v>
      </c>
      <c r="AO200">
        <v>0.437247</v>
      </c>
      <c r="AP200">
        <v>0.21449299999999999</v>
      </c>
    </row>
    <row r="201" spans="1:43">
      <c r="A201" t="s">
        <v>3855</v>
      </c>
      <c r="B201" t="s">
        <v>3856</v>
      </c>
      <c r="C201" t="s">
        <v>3856</v>
      </c>
      <c r="D201" t="s">
        <v>1203</v>
      </c>
      <c r="E201">
        <v>14</v>
      </c>
      <c r="F201">
        <v>14</v>
      </c>
      <c r="G201">
        <v>63.9</v>
      </c>
      <c r="H201">
        <v>63.9</v>
      </c>
      <c r="I201">
        <v>13.372999999999999</v>
      </c>
      <c r="J201">
        <v>0</v>
      </c>
      <c r="K201">
        <v>173.81</v>
      </c>
      <c r="L201">
        <v>212580000000</v>
      </c>
      <c r="M201">
        <v>517</v>
      </c>
      <c r="N201">
        <v>9.5105500000000003</v>
      </c>
      <c r="O201">
        <v>7.0947199999999997</v>
      </c>
      <c r="P201" t="s">
        <v>3299</v>
      </c>
      <c r="Q201">
        <v>15.9625</v>
      </c>
      <c r="R201">
        <v>7.80769</v>
      </c>
      <c r="S201" t="s">
        <v>3299</v>
      </c>
      <c r="T201">
        <v>8.8508099999999992</v>
      </c>
      <c r="U201">
        <v>7.83786</v>
      </c>
      <c r="V201" t="s">
        <v>3299</v>
      </c>
      <c r="W201">
        <v>0.30956899999999998</v>
      </c>
      <c r="X201">
        <v>-0.14744599999999999</v>
      </c>
      <c r="Z201">
        <v>8.5116199999999993E-3</v>
      </c>
      <c r="AA201">
        <v>-4.2705499999999997E-3</v>
      </c>
      <c r="AC201">
        <v>1.00773</v>
      </c>
      <c r="AD201">
        <v>-2.3287100000000001</v>
      </c>
      <c r="AF201">
        <v>1.81976</v>
      </c>
      <c r="AG201">
        <v>3.0902099999999999</v>
      </c>
      <c r="AH201" t="s">
        <v>3299</v>
      </c>
      <c r="AI201">
        <v>0.84523199999999998</v>
      </c>
      <c r="AJ201">
        <v>-2.2574000000000001</v>
      </c>
      <c r="AL201">
        <v>9.9814200000000006E-2</v>
      </c>
      <c r="AM201">
        <v>0.342144</v>
      </c>
      <c r="AO201">
        <v>0.65599200000000002</v>
      </c>
      <c r="AP201">
        <v>1.0878399999999999</v>
      </c>
    </row>
    <row r="202" spans="1:43">
      <c r="A202" t="s">
        <v>3857</v>
      </c>
      <c r="B202" t="s">
        <v>3858</v>
      </c>
      <c r="C202" t="s">
        <v>3858</v>
      </c>
      <c r="D202" t="s">
        <v>507</v>
      </c>
      <c r="E202">
        <v>4</v>
      </c>
      <c r="F202">
        <v>4</v>
      </c>
      <c r="G202">
        <v>57.7</v>
      </c>
      <c r="H202">
        <v>57.7</v>
      </c>
      <c r="I202">
        <v>8.2033000000000005</v>
      </c>
      <c r="J202">
        <v>0</v>
      </c>
      <c r="K202">
        <v>167.91</v>
      </c>
      <c r="L202">
        <v>29118000000</v>
      </c>
      <c r="M202">
        <v>340</v>
      </c>
      <c r="N202">
        <v>2.2620399999999998</v>
      </c>
      <c r="O202">
        <v>1.90791</v>
      </c>
      <c r="P202" t="s">
        <v>3299</v>
      </c>
      <c r="Q202">
        <v>1.6668000000000001</v>
      </c>
      <c r="R202">
        <v>1.3556900000000001</v>
      </c>
      <c r="S202" t="s">
        <v>3299</v>
      </c>
      <c r="T202">
        <v>1.6766099999999999</v>
      </c>
      <c r="U202">
        <v>1.7738100000000001</v>
      </c>
      <c r="V202" t="s">
        <v>3299</v>
      </c>
      <c r="W202">
        <v>0.40989399999999998</v>
      </c>
      <c r="X202">
        <v>-0.23710300000000001</v>
      </c>
      <c r="Z202">
        <v>0.49694899999999997</v>
      </c>
      <c r="AA202">
        <v>-0.104143</v>
      </c>
      <c r="AC202">
        <v>0.51453599999999999</v>
      </c>
      <c r="AD202">
        <v>-1.10625</v>
      </c>
      <c r="AF202">
        <v>1.6718500000000001</v>
      </c>
      <c r="AG202">
        <v>3.00366</v>
      </c>
      <c r="AH202" t="s">
        <v>3299</v>
      </c>
      <c r="AI202">
        <v>0.91159999999999997</v>
      </c>
      <c r="AJ202">
        <v>0.59725499999999998</v>
      </c>
      <c r="AL202">
        <v>0.83862999999999999</v>
      </c>
      <c r="AM202">
        <v>-1.6625700000000001</v>
      </c>
      <c r="AO202">
        <v>0.96012399999999998</v>
      </c>
      <c r="AP202">
        <v>1.8069999999999999</v>
      </c>
    </row>
    <row r="203" spans="1:43">
      <c r="A203" t="s">
        <v>3859</v>
      </c>
      <c r="B203" t="s">
        <v>3860</v>
      </c>
      <c r="C203" t="s">
        <v>3861</v>
      </c>
      <c r="D203" t="s">
        <v>2125</v>
      </c>
      <c r="E203">
        <v>17</v>
      </c>
      <c r="F203">
        <v>17</v>
      </c>
      <c r="G203">
        <v>13.8</v>
      </c>
      <c r="H203">
        <v>13.8</v>
      </c>
      <c r="I203">
        <v>173.94</v>
      </c>
      <c r="J203">
        <v>0</v>
      </c>
      <c r="K203">
        <v>45.238999999999997</v>
      </c>
      <c r="L203">
        <v>4871400000</v>
      </c>
      <c r="M203">
        <v>223</v>
      </c>
      <c r="N203">
        <v>3.4939300000000002</v>
      </c>
      <c r="O203">
        <v>1.22668</v>
      </c>
      <c r="P203" t="s">
        <v>3299</v>
      </c>
      <c r="Q203">
        <v>7.5150600000000001</v>
      </c>
      <c r="R203">
        <v>1.9729300000000001</v>
      </c>
      <c r="S203" t="s">
        <v>3299</v>
      </c>
      <c r="T203">
        <v>3.36225</v>
      </c>
      <c r="U203">
        <v>1.8213999999999999</v>
      </c>
      <c r="V203" t="s">
        <v>3299</v>
      </c>
      <c r="W203">
        <v>0.876606</v>
      </c>
      <c r="X203">
        <v>-0.27199000000000001</v>
      </c>
      <c r="Z203">
        <v>0.37075599999999997</v>
      </c>
      <c r="AA203">
        <v>-9.29262E-2</v>
      </c>
      <c r="AC203">
        <v>0.58652199999999999</v>
      </c>
      <c r="AD203">
        <v>0.56029399999999996</v>
      </c>
      <c r="AF203">
        <v>3.9837500000000001</v>
      </c>
      <c r="AG203">
        <v>1.4892099999999999</v>
      </c>
      <c r="AH203" t="s">
        <v>3299</v>
      </c>
      <c r="AI203">
        <v>1.1259699999999999</v>
      </c>
      <c r="AJ203">
        <v>1.1375999999999999</v>
      </c>
      <c r="AL203">
        <v>0.55985399999999996</v>
      </c>
      <c r="AM203">
        <v>0.486458</v>
      </c>
      <c r="AO203">
        <v>0.119509</v>
      </c>
      <c r="AP203">
        <v>-6.5167100000000006E-2</v>
      </c>
    </row>
    <row r="204" spans="1:43">
      <c r="A204" t="s">
        <v>3862</v>
      </c>
      <c r="B204" t="s">
        <v>3863</v>
      </c>
      <c r="C204" t="s">
        <v>3864</v>
      </c>
      <c r="D204" t="s">
        <v>3865</v>
      </c>
      <c r="E204">
        <v>35</v>
      </c>
      <c r="F204">
        <v>12</v>
      </c>
      <c r="G204">
        <v>55.6</v>
      </c>
      <c r="H204">
        <v>17</v>
      </c>
      <c r="I204">
        <v>52.792999999999999</v>
      </c>
      <c r="J204">
        <v>0</v>
      </c>
      <c r="K204">
        <v>323.31</v>
      </c>
      <c r="L204">
        <v>656430000000</v>
      </c>
      <c r="M204">
        <v>2999</v>
      </c>
      <c r="N204">
        <v>5.7363999999999997</v>
      </c>
      <c r="O204">
        <v>1.26745</v>
      </c>
      <c r="P204" t="s">
        <v>3299</v>
      </c>
      <c r="Q204">
        <v>8.12453</v>
      </c>
      <c r="R204">
        <v>1.1198399999999999</v>
      </c>
      <c r="S204" t="s">
        <v>3299</v>
      </c>
      <c r="T204">
        <v>1.19262</v>
      </c>
      <c r="U204">
        <v>0.74798399999999998</v>
      </c>
      <c r="W204">
        <v>0.103894</v>
      </c>
      <c r="X204">
        <v>4.0239299999999999E-2</v>
      </c>
      <c r="Z204">
        <v>0.525837</v>
      </c>
      <c r="AA204">
        <v>8.2366200000000001E-2</v>
      </c>
      <c r="AC204">
        <v>0.211337</v>
      </c>
      <c r="AD204">
        <v>0.27345599999999998</v>
      </c>
      <c r="AF204">
        <v>4.5873999999999997</v>
      </c>
      <c r="AG204">
        <v>1.9516100000000001</v>
      </c>
      <c r="AH204" t="s">
        <v>3299</v>
      </c>
      <c r="AI204">
        <v>1.18686</v>
      </c>
      <c r="AJ204">
        <v>-0.37265700000000002</v>
      </c>
      <c r="AL204">
        <v>0.406385</v>
      </c>
      <c r="AM204">
        <v>0.48919400000000002</v>
      </c>
      <c r="AO204">
        <v>0.70381000000000005</v>
      </c>
      <c r="AP204">
        <v>0.71817399999999998</v>
      </c>
    </row>
    <row r="205" spans="1:43">
      <c r="A205" t="s">
        <v>3866</v>
      </c>
      <c r="B205" t="s">
        <v>3867</v>
      </c>
      <c r="C205" t="s">
        <v>3868</v>
      </c>
      <c r="D205" t="s">
        <v>3055</v>
      </c>
      <c r="E205">
        <v>7</v>
      </c>
      <c r="F205">
        <v>7</v>
      </c>
      <c r="G205">
        <v>18.7</v>
      </c>
      <c r="H205">
        <v>18.7</v>
      </c>
      <c r="I205">
        <v>41.274999999999999</v>
      </c>
      <c r="J205">
        <v>0</v>
      </c>
      <c r="K205">
        <v>57.475999999999999</v>
      </c>
      <c r="L205">
        <v>20377000000</v>
      </c>
      <c r="M205">
        <v>394</v>
      </c>
      <c r="N205">
        <v>1.3311299999999999</v>
      </c>
      <c r="O205">
        <v>1.4063600000000001</v>
      </c>
      <c r="P205" t="s">
        <v>3299</v>
      </c>
      <c r="Q205">
        <v>1.9940899999999999</v>
      </c>
      <c r="R205">
        <v>1.2345299999999999</v>
      </c>
      <c r="S205" t="s">
        <v>3299</v>
      </c>
      <c r="T205">
        <v>0.31346299999999999</v>
      </c>
      <c r="U205">
        <v>0.32618900000000001</v>
      </c>
      <c r="W205">
        <v>0.206789</v>
      </c>
      <c r="X205">
        <v>0.22886500000000001</v>
      </c>
      <c r="Z205">
        <v>1.47356</v>
      </c>
      <c r="AA205">
        <v>0.33999600000000002</v>
      </c>
      <c r="AB205" s="4" t="s">
        <v>103</v>
      </c>
      <c r="AC205">
        <v>0.44140299999999999</v>
      </c>
      <c r="AD205">
        <v>0.76472300000000004</v>
      </c>
      <c r="AF205">
        <v>1.5931200000000001</v>
      </c>
      <c r="AG205">
        <v>2.2475700000000001</v>
      </c>
      <c r="AH205" t="s">
        <v>3299</v>
      </c>
      <c r="AI205">
        <v>1.20722</v>
      </c>
      <c r="AJ205">
        <v>0.99609300000000001</v>
      </c>
      <c r="AL205">
        <v>9.39696E-2</v>
      </c>
      <c r="AM205">
        <v>0.209698</v>
      </c>
      <c r="AO205">
        <v>7.6748999999999998E-2</v>
      </c>
      <c r="AP205">
        <v>0.17061899999999999</v>
      </c>
    </row>
    <row r="206" spans="1:43">
      <c r="A206" t="s">
        <v>3869</v>
      </c>
      <c r="B206" t="s">
        <v>3870</v>
      </c>
      <c r="C206" t="s">
        <v>3870</v>
      </c>
      <c r="D206" t="s">
        <v>3871</v>
      </c>
      <c r="E206">
        <v>5</v>
      </c>
      <c r="F206">
        <v>5</v>
      </c>
      <c r="G206">
        <v>11</v>
      </c>
      <c r="H206">
        <v>11</v>
      </c>
      <c r="I206">
        <v>49.67</v>
      </c>
      <c r="J206">
        <v>0</v>
      </c>
      <c r="K206">
        <v>162.58000000000001</v>
      </c>
      <c r="L206">
        <v>76835000000</v>
      </c>
      <c r="M206">
        <v>372</v>
      </c>
      <c r="N206">
        <v>2.42184</v>
      </c>
      <c r="O206">
        <v>1.9619200000000001</v>
      </c>
      <c r="P206" t="s">
        <v>3299</v>
      </c>
      <c r="Q206">
        <v>2.0556399999999999</v>
      </c>
      <c r="R206">
        <v>1.83104</v>
      </c>
      <c r="S206" t="s">
        <v>3299</v>
      </c>
      <c r="T206">
        <v>0.470609</v>
      </c>
      <c r="U206">
        <v>1.63222</v>
      </c>
      <c r="W206">
        <v>0.53480099999999997</v>
      </c>
      <c r="X206">
        <v>1.2464299999999999</v>
      </c>
      <c r="Z206">
        <v>0.88397099999999995</v>
      </c>
      <c r="AA206">
        <v>0.17224900000000001</v>
      </c>
      <c r="AC206">
        <v>0.248054</v>
      </c>
      <c r="AD206">
        <v>-0.27682000000000001</v>
      </c>
      <c r="AF206">
        <v>3.7495599999999998</v>
      </c>
      <c r="AG206">
        <v>1.27908</v>
      </c>
      <c r="AH206" t="s">
        <v>3299</v>
      </c>
      <c r="AI206">
        <v>1.7966299999999999</v>
      </c>
      <c r="AJ206">
        <v>-0.729599</v>
      </c>
      <c r="AL206">
        <v>0.33383400000000002</v>
      </c>
      <c r="AM206">
        <v>0.349665</v>
      </c>
      <c r="AO206">
        <v>0.73773900000000003</v>
      </c>
      <c r="AP206">
        <v>0.66318200000000005</v>
      </c>
    </row>
    <row r="207" spans="1:43">
      <c r="A207" t="s">
        <v>3872</v>
      </c>
      <c r="B207" t="s">
        <v>3873</v>
      </c>
      <c r="C207" t="s">
        <v>3873</v>
      </c>
      <c r="D207" t="s">
        <v>3874</v>
      </c>
      <c r="E207">
        <v>22</v>
      </c>
      <c r="F207">
        <v>15</v>
      </c>
      <c r="G207">
        <v>19.600000000000001</v>
      </c>
      <c r="H207">
        <v>14.2</v>
      </c>
      <c r="I207">
        <v>104.02</v>
      </c>
      <c r="J207">
        <v>0</v>
      </c>
      <c r="K207">
        <v>193.6</v>
      </c>
      <c r="L207">
        <v>49758000000</v>
      </c>
      <c r="M207">
        <v>796</v>
      </c>
      <c r="N207">
        <v>2.5099399999999998</v>
      </c>
      <c r="O207">
        <v>2.1342699999999999</v>
      </c>
      <c r="P207" t="s">
        <v>3299</v>
      </c>
      <c r="Q207">
        <v>5.1691099999999999</v>
      </c>
      <c r="R207">
        <v>1.4714799999999999</v>
      </c>
      <c r="S207" t="s">
        <v>3299</v>
      </c>
      <c r="T207">
        <v>6.4967899999999998</v>
      </c>
      <c r="U207">
        <v>1.46448</v>
      </c>
      <c r="V207" t="s">
        <v>3299</v>
      </c>
      <c r="W207">
        <v>0.81217700000000004</v>
      </c>
      <c r="X207">
        <v>0.157553</v>
      </c>
      <c r="Z207">
        <v>1.7232499999999999</v>
      </c>
      <c r="AA207">
        <v>-0.32632100000000003</v>
      </c>
      <c r="AB207" s="7" t="s">
        <v>130</v>
      </c>
      <c r="AC207">
        <v>0.14362800000000001</v>
      </c>
      <c r="AD207">
        <v>5.5145899999999998E-2</v>
      </c>
      <c r="AF207">
        <v>1.5684199999999999</v>
      </c>
      <c r="AG207">
        <v>-0.75703500000000001</v>
      </c>
      <c r="AI207">
        <v>0.57639899999999999</v>
      </c>
      <c r="AJ207">
        <v>-0.219498</v>
      </c>
      <c r="AL207">
        <v>1.02948</v>
      </c>
      <c r="AM207">
        <v>0.34006199999999998</v>
      </c>
      <c r="AO207">
        <v>1.59433</v>
      </c>
      <c r="AP207">
        <v>-0.70494800000000002</v>
      </c>
      <c r="AQ207" s="3" t="s">
        <v>344</v>
      </c>
    </row>
    <row r="208" spans="1:43">
      <c r="A208" t="s">
        <v>3875</v>
      </c>
      <c r="B208" t="s">
        <v>3876</v>
      </c>
      <c r="C208" t="s">
        <v>3877</v>
      </c>
      <c r="D208" t="s">
        <v>3051</v>
      </c>
      <c r="E208">
        <v>12</v>
      </c>
      <c r="F208">
        <v>12</v>
      </c>
      <c r="G208">
        <v>28.2</v>
      </c>
      <c r="H208">
        <v>28.2</v>
      </c>
      <c r="I208">
        <v>47.05</v>
      </c>
      <c r="J208">
        <v>0</v>
      </c>
      <c r="K208">
        <v>175.83</v>
      </c>
      <c r="L208">
        <v>28894000000</v>
      </c>
      <c r="M208">
        <v>433</v>
      </c>
      <c r="N208">
        <v>5.0643000000000002</v>
      </c>
      <c r="O208">
        <v>3.9350399999999999</v>
      </c>
      <c r="P208" t="s">
        <v>3299</v>
      </c>
      <c r="Q208">
        <v>13.0961</v>
      </c>
      <c r="R208">
        <v>4.6432599999999997</v>
      </c>
      <c r="S208" t="s">
        <v>3299</v>
      </c>
      <c r="T208">
        <v>9.2375299999999996</v>
      </c>
      <c r="U208">
        <v>5.0425800000000001</v>
      </c>
      <c r="V208" t="s">
        <v>3299</v>
      </c>
      <c r="W208">
        <v>1.3724499999999999</v>
      </c>
      <c r="X208">
        <v>-0.53709899999999999</v>
      </c>
      <c r="Y208" s="3" t="s">
        <v>344</v>
      </c>
      <c r="Z208">
        <v>0.60011599999999998</v>
      </c>
      <c r="AA208">
        <v>0.18459600000000001</v>
      </c>
      <c r="AC208">
        <v>1.58735</v>
      </c>
      <c r="AD208">
        <v>0.58329500000000001</v>
      </c>
      <c r="AF208">
        <v>8.0920000000000006E-2</v>
      </c>
      <c r="AG208">
        <v>5.5577599999999998E-2</v>
      </c>
      <c r="AI208">
        <v>0.56435599999999997</v>
      </c>
      <c r="AJ208">
        <v>-0.22109400000000001</v>
      </c>
      <c r="AL208">
        <v>1.20119</v>
      </c>
      <c r="AM208">
        <v>0.51586200000000004</v>
      </c>
      <c r="AO208">
        <v>1.9245099999999999</v>
      </c>
      <c r="AP208">
        <v>-0.675682</v>
      </c>
      <c r="AQ208" s="3" t="s">
        <v>344</v>
      </c>
    </row>
    <row r="209" spans="1:43">
      <c r="A209" t="s">
        <v>3878</v>
      </c>
      <c r="B209" t="s">
        <v>3879</v>
      </c>
      <c r="C209" t="s">
        <v>3880</v>
      </c>
      <c r="D209" t="s">
        <v>3881</v>
      </c>
      <c r="E209">
        <v>25</v>
      </c>
      <c r="F209">
        <v>25</v>
      </c>
      <c r="G209">
        <v>22.2</v>
      </c>
      <c r="H209">
        <v>22.2</v>
      </c>
      <c r="I209">
        <v>136.85</v>
      </c>
      <c r="J209">
        <v>0</v>
      </c>
      <c r="K209">
        <v>106.27</v>
      </c>
      <c r="L209">
        <v>5819200000</v>
      </c>
      <c r="M209">
        <v>386</v>
      </c>
      <c r="N209">
        <v>1.6567000000000001</v>
      </c>
      <c r="O209">
        <v>1.93129</v>
      </c>
      <c r="P209" t="s">
        <v>3299</v>
      </c>
      <c r="Q209">
        <v>6.9763299999999999</v>
      </c>
      <c r="R209">
        <v>1.98889</v>
      </c>
      <c r="S209" t="s">
        <v>3299</v>
      </c>
      <c r="T209">
        <v>2.9396399999999998</v>
      </c>
      <c r="U209">
        <v>2.4615</v>
      </c>
      <c r="V209" t="s">
        <v>3299</v>
      </c>
      <c r="W209">
        <v>6.1535100000000002E-2</v>
      </c>
      <c r="X209">
        <v>-0.144649</v>
      </c>
      <c r="Z209">
        <v>0.35614200000000001</v>
      </c>
      <c r="AA209">
        <v>0.42076200000000002</v>
      </c>
      <c r="AC209">
        <v>1.76769</v>
      </c>
      <c r="AD209">
        <v>-0.66732800000000003</v>
      </c>
      <c r="AF209">
        <v>7.2069200000000002</v>
      </c>
      <c r="AG209">
        <v>-1.4503900000000001</v>
      </c>
      <c r="AI209">
        <v>2.5891299999999999</v>
      </c>
      <c r="AJ209">
        <v>-0.87579099999999999</v>
      </c>
      <c r="AL209">
        <v>0.86197999999999997</v>
      </c>
      <c r="AM209">
        <v>0.418207</v>
      </c>
      <c r="AO209">
        <v>2.5382199999999999</v>
      </c>
      <c r="AP209">
        <v>-0.83210099999999998</v>
      </c>
      <c r="AQ209" s="3" t="s">
        <v>344</v>
      </c>
    </row>
    <row r="210" spans="1:43">
      <c r="A210" t="s">
        <v>3882</v>
      </c>
      <c r="B210" t="s">
        <v>3883</v>
      </c>
      <c r="C210" t="s">
        <v>3884</v>
      </c>
      <c r="D210" t="s">
        <v>3885</v>
      </c>
      <c r="E210">
        <v>9</v>
      </c>
      <c r="F210">
        <v>9</v>
      </c>
      <c r="G210">
        <v>15.2</v>
      </c>
      <c r="H210">
        <v>15.2</v>
      </c>
      <c r="I210">
        <v>64.207999999999998</v>
      </c>
      <c r="J210">
        <v>0</v>
      </c>
      <c r="K210">
        <v>151.29</v>
      </c>
      <c r="L210">
        <v>10617000000</v>
      </c>
      <c r="M210">
        <v>220</v>
      </c>
      <c r="N210">
        <v>6.12507</v>
      </c>
      <c r="O210">
        <v>2.5110100000000002</v>
      </c>
      <c r="P210" t="s">
        <v>3299</v>
      </c>
      <c r="Q210">
        <v>10.9673</v>
      </c>
      <c r="R210">
        <v>3.1773099999999999</v>
      </c>
      <c r="S210" t="s">
        <v>3299</v>
      </c>
      <c r="T210">
        <v>4.3152999999999997</v>
      </c>
      <c r="U210">
        <v>2.8025099999999998</v>
      </c>
      <c r="V210" t="s">
        <v>3299</v>
      </c>
      <c r="W210">
        <v>0.39199200000000001</v>
      </c>
      <c r="X210">
        <v>0.22877400000000001</v>
      </c>
      <c r="Z210">
        <v>0.245641</v>
      </c>
      <c r="AA210">
        <v>6.1701199999999998E-2</v>
      </c>
      <c r="AC210">
        <v>0.96346200000000004</v>
      </c>
      <c r="AD210">
        <v>-0.46660600000000002</v>
      </c>
      <c r="AF210">
        <v>1.09283</v>
      </c>
      <c r="AG210">
        <v>0.87408799999999998</v>
      </c>
      <c r="AI210" t="s">
        <v>730</v>
      </c>
      <c r="AJ210">
        <v>0</v>
      </c>
      <c r="AL210" t="s">
        <v>730</v>
      </c>
      <c r="AM210">
        <v>0</v>
      </c>
      <c r="AO210">
        <v>1.4825699999999999</v>
      </c>
      <c r="AP210">
        <v>1.1132299999999999</v>
      </c>
      <c r="AQ210" s="9" t="s">
        <v>55</v>
      </c>
    </row>
    <row r="211" spans="1:43">
      <c r="A211" t="s">
        <v>3886</v>
      </c>
      <c r="B211" t="s">
        <v>3887</v>
      </c>
      <c r="C211" t="s">
        <v>3888</v>
      </c>
      <c r="D211" t="s">
        <v>1244</v>
      </c>
      <c r="E211">
        <v>15</v>
      </c>
      <c r="F211">
        <v>15</v>
      </c>
      <c r="G211">
        <v>13.2</v>
      </c>
      <c r="H211">
        <v>13.2</v>
      </c>
      <c r="I211">
        <v>107.66</v>
      </c>
      <c r="J211">
        <v>0</v>
      </c>
      <c r="K211">
        <v>122.04</v>
      </c>
      <c r="L211">
        <v>17278000000</v>
      </c>
      <c r="M211">
        <v>418</v>
      </c>
      <c r="N211">
        <v>5.6806900000000002</v>
      </c>
      <c r="O211">
        <v>3.3779400000000002</v>
      </c>
      <c r="P211" t="s">
        <v>3299</v>
      </c>
      <c r="Q211">
        <v>12.133699999999999</v>
      </c>
      <c r="R211">
        <v>3.0176599999999998</v>
      </c>
      <c r="S211" t="s">
        <v>3299</v>
      </c>
      <c r="T211">
        <v>4.7925399999999998</v>
      </c>
      <c r="U211">
        <v>2.7851499999999998</v>
      </c>
      <c r="V211" t="s">
        <v>3299</v>
      </c>
      <c r="W211">
        <v>0.15343200000000001</v>
      </c>
      <c r="X211">
        <v>4.7989200000000003E-2</v>
      </c>
      <c r="Z211">
        <v>3.7537600000000002</v>
      </c>
      <c r="AA211">
        <v>-0.59807299999999997</v>
      </c>
      <c r="AB211" s="3" t="s">
        <v>344</v>
      </c>
      <c r="AC211">
        <v>0.38356400000000002</v>
      </c>
      <c r="AD211">
        <v>0.45980199999999999</v>
      </c>
      <c r="AF211">
        <v>1.8990400000000001</v>
      </c>
      <c r="AG211">
        <v>-0.49259199999999997</v>
      </c>
      <c r="AI211">
        <v>2.8196500000000002</v>
      </c>
      <c r="AJ211">
        <v>0.47225</v>
      </c>
      <c r="AL211">
        <v>1.3669</v>
      </c>
      <c r="AM211">
        <v>-0.38164599999999999</v>
      </c>
      <c r="AN211" s="7" t="s">
        <v>130</v>
      </c>
      <c r="AO211">
        <v>0.83850400000000003</v>
      </c>
      <c r="AP211">
        <v>-0.27082600000000001</v>
      </c>
    </row>
    <row r="212" spans="1:43">
      <c r="A212" t="s">
        <v>3889</v>
      </c>
      <c r="B212" t="s">
        <v>3890</v>
      </c>
      <c r="C212" t="s">
        <v>3890</v>
      </c>
      <c r="D212" t="s">
        <v>405</v>
      </c>
      <c r="E212">
        <v>12</v>
      </c>
      <c r="F212">
        <v>12</v>
      </c>
      <c r="G212">
        <v>48.3</v>
      </c>
      <c r="H212">
        <v>48.3</v>
      </c>
      <c r="I212">
        <v>16.273</v>
      </c>
      <c r="J212">
        <v>0</v>
      </c>
      <c r="K212">
        <v>323.31</v>
      </c>
      <c r="L212">
        <v>396260000000</v>
      </c>
      <c r="M212">
        <v>991</v>
      </c>
      <c r="N212">
        <v>7.16892</v>
      </c>
      <c r="O212">
        <v>5.8116099999999999</v>
      </c>
      <c r="P212" t="s">
        <v>3299</v>
      </c>
      <c r="Q212">
        <v>11.0085</v>
      </c>
      <c r="R212">
        <v>7.1331800000000003</v>
      </c>
      <c r="S212" t="s">
        <v>3299</v>
      </c>
      <c r="T212">
        <v>6.3097599999999998</v>
      </c>
      <c r="U212">
        <v>6.60968</v>
      </c>
      <c r="V212" t="s">
        <v>3299</v>
      </c>
      <c r="W212">
        <v>0.48446899999999998</v>
      </c>
      <c r="X212">
        <v>-0.16136</v>
      </c>
      <c r="Z212">
        <v>0.468727</v>
      </c>
      <c r="AA212">
        <v>0.119939</v>
      </c>
      <c r="AC212">
        <v>1.19428</v>
      </c>
      <c r="AD212">
        <v>0.38811000000000001</v>
      </c>
      <c r="AF212">
        <v>2.3235899999999998</v>
      </c>
      <c r="AG212">
        <v>0.48424600000000001</v>
      </c>
      <c r="AI212">
        <v>2.5644499999999999</v>
      </c>
      <c r="AJ212">
        <v>0.84510600000000002</v>
      </c>
      <c r="AL212">
        <v>2.1351300000000002</v>
      </c>
      <c r="AM212">
        <v>-0.43748599999999999</v>
      </c>
      <c r="AN212" s="7" t="s">
        <v>130</v>
      </c>
      <c r="AO212">
        <v>0.24762999999999999</v>
      </c>
      <c r="AP212">
        <v>6.8222699999999997E-2</v>
      </c>
    </row>
    <row r="213" spans="1:43">
      <c r="A213" t="s">
        <v>3891</v>
      </c>
      <c r="B213" t="s">
        <v>3892</v>
      </c>
      <c r="C213" t="s">
        <v>3892</v>
      </c>
      <c r="D213" t="s">
        <v>2827</v>
      </c>
      <c r="E213">
        <v>123</v>
      </c>
      <c r="F213">
        <v>122</v>
      </c>
      <c r="G213">
        <v>38.1</v>
      </c>
      <c r="H213">
        <v>37.799999999999997</v>
      </c>
      <c r="I213">
        <v>325.88</v>
      </c>
      <c r="J213">
        <v>0</v>
      </c>
      <c r="K213">
        <v>323.31</v>
      </c>
      <c r="L213">
        <v>309410000000</v>
      </c>
      <c r="M213">
        <v>4980</v>
      </c>
      <c r="N213">
        <v>5.9093299999999997</v>
      </c>
      <c r="O213">
        <v>1.0545899999999999</v>
      </c>
      <c r="P213" t="s">
        <v>3299</v>
      </c>
      <c r="Q213">
        <v>12.319699999999999</v>
      </c>
      <c r="R213">
        <v>1.08646</v>
      </c>
      <c r="S213" t="s">
        <v>3299</v>
      </c>
      <c r="T213">
        <v>7.4694799999999999</v>
      </c>
      <c r="U213">
        <v>1.54033</v>
      </c>
      <c r="V213" t="s">
        <v>3299</v>
      </c>
      <c r="W213">
        <v>0.72971399999999997</v>
      </c>
      <c r="X213">
        <v>-0.188361</v>
      </c>
      <c r="Z213">
        <v>0.54475099999999999</v>
      </c>
      <c r="AA213">
        <v>9.0125899999999995E-2</v>
      </c>
      <c r="AC213">
        <v>4.2890100000000002</v>
      </c>
      <c r="AD213">
        <v>0.54026099999999999</v>
      </c>
      <c r="AF213">
        <v>2.9701599999999999</v>
      </c>
      <c r="AG213">
        <v>0.30727399999999999</v>
      </c>
      <c r="AI213">
        <v>5.34863</v>
      </c>
      <c r="AJ213">
        <v>0.86922500000000003</v>
      </c>
      <c r="AL213">
        <v>3.13469</v>
      </c>
      <c r="AM213">
        <v>-0.41721399999999997</v>
      </c>
      <c r="AN213" s="7" t="s">
        <v>130</v>
      </c>
      <c r="AO213">
        <v>2.0915599999999999</v>
      </c>
      <c r="AP213">
        <v>0.11382</v>
      </c>
    </row>
    <row r="214" spans="1:43">
      <c r="A214" t="s">
        <v>3893</v>
      </c>
      <c r="B214" t="s">
        <v>3894</v>
      </c>
      <c r="C214" t="s">
        <v>3895</v>
      </c>
      <c r="D214" t="s">
        <v>3896</v>
      </c>
      <c r="E214">
        <v>17</v>
      </c>
      <c r="F214">
        <v>16</v>
      </c>
      <c r="G214">
        <v>30.6</v>
      </c>
      <c r="H214">
        <v>29.4</v>
      </c>
      <c r="I214">
        <v>77.195999999999998</v>
      </c>
      <c r="J214">
        <v>0</v>
      </c>
      <c r="K214">
        <v>170.8</v>
      </c>
      <c r="L214">
        <v>6588800000</v>
      </c>
      <c r="M214">
        <v>322</v>
      </c>
      <c r="N214">
        <v>4.0575299999999999</v>
      </c>
      <c r="O214">
        <v>1.66367</v>
      </c>
      <c r="P214" t="s">
        <v>3299</v>
      </c>
      <c r="Q214">
        <v>1.8842399999999999</v>
      </c>
      <c r="R214">
        <v>1.73089</v>
      </c>
      <c r="S214" t="s">
        <v>3299</v>
      </c>
      <c r="T214">
        <v>4.2675799999999997</v>
      </c>
      <c r="U214">
        <v>2.2333099999999999</v>
      </c>
      <c r="V214" t="s">
        <v>3299</v>
      </c>
      <c r="W214">
        <v>1.85145</v>
      </c>
      <c r="X214">
        <v>-0.58976600000000001</v>
      </c>
      <c r="Y214" s="3" t="s">
        <v>344</v>
      </c>
      <c r="Z214">
        <v>1.99556E-3</v>
      </c>
      <c r="AA214">
        <v>-4.3506600000000001E-3</v>
      </c>
      <c r="AC214">
        <v>0.51619899999999996</v>
      </c>
      <c r="AD214">
        <v>0.234566</v>
      </c>
      <c r="AF214">
        <v>0.44968599999999997</v>
      </c>
      <c r="AG214">
        <v>0.43838300000000002</v>
      </c>
      <c r="AI214">
        <v>3.2187000000000001</v>
      </c>
      <c r="AJ214">
        <v>0.92920800000000003</v>
      </c>
      <c r="AL214">
        <v>2.2649400000000002</v>
      </c>
      <c r="AM214">
        <v>-0.60714100000000004</v>
      </c>
      <c r="AN214" s="3" t="s">
        <v>344</v>
      </c>
      <c r="AO214">
        <v>0.18618399999999999</v>
      </c>
      <c r="AP214">
        <v>8.2598099999999994E-2</v>
      </c>
    </row>
    <row r="215" spans="1:43">
      <c r="A215" t="s">
        <v>3897</v>
      </c>
      <c r="B215" t="s">
        <v>3898</v>
      </c>
      <c r="C215" t="s">
        <v>3899</v>
      </c>
      <c r="D215" t="s">
        <v>375</v>
      </c>
      <c r="E215">
        <v>42</v>
      </c>
      <c r="F215">
        <v>36</v>
      </c>
      <c r="G215">
        <v>43.6</v>
      </c>
      <c r="H215">
        <v>38.4</v>
      </c>
      <c r="I215">
        <v>69.265000000000001</v>
      </c>
      <c r="J215">
        <v>0</v>
      </c>
      <c r="K215">
        <v>206.74</v>
      </c>
      <c r="L215">
        <v>112900000000</v>
      </c>
      <c r="M215">
        <v>1285</v>
      </c>
      <c r="N215">
        <v>9.9213199999999997</v>
      </c>
      <c r="O215">
        <v>5.8449099999999996</v>
      </c>
      <c r="P215" t="s">
        <v>3299</v>
      </c>
      <c r="Q215">
        <v>12.9285</v>
      </c>
      <c r="R215">
        <v>6.3509200000000003</v>
      </c>
      <c r="S215" t="s">
        <v>3299</v>
      </c>
      <c r="T215">
        <v>8.3256200000000007</v>
      </c>
      <c r="U215">
        <v>6.1637599999999999</v>
      </c>
      <c r="V215" t="s">
        <v>3299</v>
      </c>
      <c r="W215">
        <v>0.86444699999999997</v>
      </c>
      <c r="X215">
        <v>-0.227436</v>
      </c>
      <c r="Z215">
        <v>0.185834</v>
      </c>
      <c r="AA215">
        <v>6.1417899999999997E-2</v>
      </c>
      <c r="AC215">
        <v>1.3772500000000001</v>
      </c>
      <c r="AD215">
        <v>0.33760299999999999</v>
      </c>
      <c r="AF215">
        <v>1.62378</v>
      </c>
      <c r="AG215">
        <v>0.594167</v>
      </c>
      <c r="AI215">
        <v>2.6357900000000001</v>
      </c>
      <c r="AJ215">
        <v>0.81610099999999997</v>
      </c>
      <c r="AL215">
        <v>1.40429</v>
      </c>
      <c r="AM215">
        <v>-0.54318500000000003</v>
      </c>
      <c r="AN215" s="3" t="s">
        <v>344</v>
      </c>
      <c r="AO215">
        <v>0.54838500000000001</v>
      </c>
      <c r="AP215">
        <v>0.24016899999999999</v>
      </c>
    </row>
    <row r="216" spans="1:43">
      <c r="A216" t="s">
        <v>3900</v>
      </c>
      <c r="B216" t="s">
        <v>3901</v>
      </c>
      <c r="C216" t="s">
        <v>3902</v>
      </c>
      <c r="D216" t="s">
        <v>3903</v>
      </c>
      <c r="E216">
        <v>30</v>
      </c>
      <c r="F216">
        <v>30</v>
      </c>
      <c r="G216">
        <v>14.3</v>
      </c>
      <c r="H216">
        <v>14.3</v>
      </c>
      <c r="I216">
        <v>284.64</v>
      </c>
      <c r="J216">
        <v>0</v>
      </c>
      <c r="K216">
        <v>110.18</v>
      </c>
      <c r="L216">
        <v>7412900000</v>
      </c>
      <c r="M216">
        <v>440</v>
      </c>
      <c r="N216">
        <v>4.0896699999999999</v>
      </c>
      <c r="O216">
        <v>2.37127</v>
      </c>
      <c r="P216" t="s">
        <v>3299</v>
      </c>
      <c r="Q216">
        <v>5.7394999999999996</v>
      </c>
      <c r="R216">
        <v>2.2507299999999999</v>
      </c>
      <c r="S216" t="s">
        <v>3299</v>
      </c>
      <c r="T216">
        <v>4.91859</v>
      </c>
      <c r="U216">
        <v>3.1415799999999998</v>
      </c>
      <c r="V216" t="s">
        <v>3299</v>
      </c>
      <c r="W216">
        <v>1.05206</v>
      </c>
      <c r="X216">
        <v>-0.26431100000000002</v>
      </c>
      <c r="Z216">
        <v>0.33627299999999999</v>
      </c>
      <c r="AA216">
        <v>0.177479</v>
      </c>
      <c r="AC216">
        <v>7.1004999999999999E-2</v>
      </c>
      <c r="AD216">
        <v>-4.27675E-2</v>
      </c>
      <c r="AF216">
        <v>1.3065500000000001</v>
      </c>
      <c r="AG216">
        <v>-0.459339</v>
      </c>
      <c r="AI216">
        <v>3.0062899999999999</v>
      </c>
      <c r="AJ216">
        <v>0.83125099999999996</v>
      </c>
      <c r="AL216">
        <v>1.8176300000000001</v>
      </c>
      <c r="AM216">
        <v>-0.66293899999999994</v>
      </c>
      <c r="AN216" s="3" t="s">
        <v>344</v>
      </c>
      <c r="AO216">
        <v>0.41129599999999999</v>
      </c>
      <c r="AP216">
        <v>-0.20830399999999999</v>
      </c>
    </row>
    <row r="217" spans="1:43">
      <c r="A217" t="s">
        <v>3904</v>
      </c>
      <c r="B217" t="s">
        <v>3905</v>
      </c>
      <c r="C217" t="s">
        <v>3905</v>
      </c>
      <c r="D217" t="s">
        <v>184</v>
      </c>
      <c r="E217">
        <v>11</v>
      </c>
      <c r="F217">
        <v>11</v>
      </c>
      <c r="G217">
        <v>33.1</v>
      </c>
      <c r="H217">
        <v>33.1</v>
      </c>
      <c r="I217">
        <v>43.061999999999998</v>
      </c>
      <c r="J217">
        <v>0</v>
      </c>
      <c r="K217">
        <v>64.405000000000001</v>
      </c>
      <c r="L217">
        <v>49049000000</v>
      </c>
      <c r="M217">
        <v>247</v>
      </c>
      <c r="N217">
        <v>9.2109299999999994</v>
      </c>
      <c r="O217">
        <v>5.5044700000000004</v>
      </c>
      <c r="P217" t="s">
        <v>3299</v>
      </c>
      <c r="Q217">
        <v>12.648999999999999</v>
      </c>
      <c r="R217">
        <v>5.64323</v>
      </c>
      <c r="S217" t="s">
        <v>3299</v>
      </c>
      <c r="T217">
        <v>9.3628</v>
      </c>
      <c r="U217">
        <v>5.64975</v>
      </c>
      <c r="V217" t="s">
        <v>3299</v>
      </c>
      <c r="W217">
        <v>0.77036800000000005</v>
      </c>
      <c r="X217">
        <v>0.20016600000000001</v>
      </c>
      <c r="Z217">
        <v>1.4403600000000001</v>
      </c>
      <c r="AA217">
        <v>-0.24071899999999999</v>
      </c>
      <c r="AB217" s="7" t="s">
        <v>3311</v>
      </c>
      <c r="AC217">
        <v>1.2398400000000001</v>
      </c>
      <c r="AD217">
        <v>0.94567400000000001</v>
      </c>
      <c r="AF217">
        <v>8.9294200000000004E-2</v>
      </c>
      <c r="AG217">
        <v>-9.3820299999999995E-2</v>
      </c>
      <c r="AI217" t="s">
        <v>730</v>
      </c>
      <c r="AJ217">
        <v>0</v>
      </c>
      <c r="AL217">
        <v>0.18975700000000001</v>
      </c>
      <c r="AM217">
        <v>0.20774400000000001</v>
      </c>
      <c r="AO217">
        <v>0.16696</v>
      </c>
      <c r="AP217">
        <v>-0.21593999999999999</v>
      </c>
    </row>
    <row r="218" spans="1:43">
      <c r="A218" t="s">
        <v>3906</v>
      </c>
      <c r="B218" t="s">
        <v>3907</v>
      </c>
      <c r="C218" t="s">
        <v>3908</v>
      </c>
      <c r="D218" t="s">
        <v>1699</v>
      </c>
      <c r="E218">
        <v>13</v>
      </c>
      <c r="F218">
        <v>13</v>
      </c>
      <c r="G218">
        <v>23.5</v>
      </c>
      <c r="H218">
        <v>23.5</v>
      </c>
      <c r="I218">
        <v>82.498999999999995</v>
      </c>
      <c r="J218">
        <v>0</v>
      </c>
      <c r="K218">
        <v>72.334999999999994</v>
      </c>
      <c r="L218">
        <v>7522500000</v>
      </c>
      <c r="M218">
        <v>211</v>
      </c>
      <c r="N218">
        <v>5.7652099999999997</v>
      </c>
      <c r="O218">
        <v>2.8838200000000001</v>
      </c>
      <c r="P218" t="s">
        <v>3299</v>
      </c>
      <c r="Q218">
        <v>6.6834899999999999</v>
      </c>
      <c r="R218">
        <v>2.0873900000000001</v>
      </c>
      <c r="S218" t="s">
        <v>3299</v>
      </c>
      <c r="T218">
        <v>5.2130200000000002</v>
      </c>
      <c r="U218">
        <v>2.6171700000000002</v>
      </c>
      <c r="V218" t="s">
        <v>3299</v>
      </c>
      <c r="W218">
        <v>0.531393</v>
      </c>
      <c r="X218">
        <v>8.4432599999999997E-2</v>
      </c>
      <c r="Z218">
        <v>2.6777299999999999</v>
      </c>
      <c r="AA218">
        <v>-0.26418399999999997</v>
      </c>
      <c r="AB218" s="7" t="s">
        <v>3311</v>
      </c>
      <c r="AC218">
        <v>1.3168800000000001</v>
      </c>
      <c r="AD218">
        <v>-1.47943</v>
      </c>
      <c r="AF218">
        <v>0.17425199999999999</v>
      </c>
      <c r="AG218">
        <v>-0.33434000000000003</v>
      </c>
      <c r="AI218">
        <v>0.53607499999999997</v>
      </c>
      <c r="AJ218">
        <v>-0.43190200000000001</v>
      </c>
      <c r="AL218" t="s">
        <v>730</v>
      </c>
      <c r="AM218">
        <v>0</v>
      </c>
      <c r="AO218" t="s">
        <v>730</v>
      </c>
      <c r="AP218">
        <v>0</v>
      </c>
    </row>
    <row r="219" spans="1:43">
      <c r="A219" t="s">
        <v>3909</v>
      </c>
      <c r="B219" t="s">
        <v>3910</v>
      </c>
      <c r="C219" t="s">
        <v>3910</v>
      </c>
      <c r="D219" t="s">
        <v>607</v>
      </c>
      <c r="E219">
        <v>31</v>
      </c>
      <c r="F219">
        <v>31</v>
      </c>
      <c r="G219">
        <v>43</v>
      </c>
      <c r="H219">
        <v>43</v>
      </c>
      <c r="I219">
        <v>92.188000000000002</v>
      </c>
      <c r="J219">
        <v>0</v>
      </c>
      <c r="K219">
        <v>263.25</v>
      </c>
      <c r="L219">
        <v>17724000000</v>
      </c>
      <c r="M219">
        <v>415</v>
      </c>
      <c r="N219">
        <v>5.7808700000000002</v>
      </c>
      <c r="O219">
        <v>3.8936000000000002</v>
      </c>
      <c r="P219" t="s">
        <v>3299</v>
      </c>
      <c r="Q219">
        <v>13.1342</v>
      </c>
      <c r="R219">
        <v>3.79297</v>
      </c>
      <c r="S219" t="s">
        <v>3299</v>
      </c>
      <c r="T219">
        <v>7.0510099999999998</v>
      </c>
      <c r="U219">
        <v>4.3899900000000001</v>
      </c>
      <c r="V219" t="s">
        <v>3299</v>
      </c>
      <c r="W219">
        <v>0.27234900000000001</v>
      </c>
      <c r="X219">
        <v>-7.9963400000000004E-2</v>
      </c>
      <c r="Z219">
        <v>1.45983</v>
      </c>
      <c r="AA219">
        <v>-0.27721499999999999</v>
      </c>
      <c r="AB219" s="7" t="s">
        <v>3311</v>
      </c>
      <c r="AC219">
        <v>0.87048400000000004</v>
      </c>
      <c r="AD219">
        <v>0.52703</v>
      </c>
      <c r="AF219" t="s">
        <v>730</v>
      </c>
      <c r="AG219">
        <v>0</v>
      </c>
      <c r="AI219">
        <v>0.72428599999999999</v>
      </c>
      <c r="AJ219">
        <v>0.59482800000000002</v>
      </c>
      <c r="AL219">
        <v>8.6284299999999994E-2</v>
      </c>
      <c r="AM219">
        <v>-8.7621400000000002E-2</v>
      </c>
      <c r="AO219">
        <v>0.12698000000000001</v>
      </c>
      <c r="AP219">
        <v>-0.100784</v>
      </c>
    </row>
    <row r="220" spans="1:43">
      <c r="A220" t="s">
        <v>3911</v>
      </c>
      <c r="B220" t="s">
        <v>3912</v>
      </c>
      <c r="C220" t="s">
        <v>3913</v>
      </c>
      <c r="D220" t="s">
        <v>2417</v>
      </c>
      <c r="E220">
        <v>22</v>
      </c>
      <c r="F220">
        <v>20</v>
      </c>
      <c r="G220">
        <v>30.1</v>
      </c>
      <c r="H220">
        <v>28.6</v>
      </c>
      <c r="I220">
        <v>78.271000000000001</v>
      </c>
      <c r="J220">
        <v>0</v>
      </c>
      <c r="K220">
        <v>173.52</v>
      </c>
      <c r="L220">
        <v>26124000000</v>
      </c>
      <c r="M220">
        <v>450</v>
      </c>
      <c r="N220">
        <v>8.2029099999999993</v>
      </c>
      <c r="O220">
        <v>4.9155699999999998</v>
      </c>
      <c r="P220" t="s">
        <v>3299</v>
      </c>
      <c r="Q220">
        <v>12.4633</v>
      </c>
      <c r="R220">
        <v>4.2457599999999998</v>
      </c>
      <c r="S220" t="s">
        <v>3299</v>
      </c>
      <c r="T220">
        <v>5.65327</v>
      </c>
      <c r="U220">
        <v>4.9294099999999998</v>
      </c>
      <c r="V220" t="s">
        <v>3299</v>
      </c>
      <c r="W220">
        <v>0.18262999999999999</v>
      </c>
      <c r="X220">
        <v>0.14958299999999999</v>
      </c>
      <c r="Z220">
        <v>2.1673800000000001</v>
      </c>
      <c r="AA220">
        <v>-0.208952</v>
      </c>
      <c r="AB220" s="7" t="s">
        <v>3311</v>
      </c>
      <c r="AC220" t="s">
        <v>730</v>
      </c>
      <c r="AD220">
        <v>0</v>
      </c>
      <c r="AF220" t="s">
        <v>730</v>
      </c>
      <c r="AG220">
        <v>0</v>
      </c>
      <c r="AI220" t="s">
        <v>730</v>
      </c>
      <c r="AJ220">
        <v>0</v>
      </c>
      <c r="AL220" t="s">
        <v>730</v>
      </c>
      <c r="AM220">
        <v>0</v>
      </c>
      <c r="AO220" t="s">
        <v>730</v>
      </c>
      <c r="AP220">
        <v>0</v>
      </c>
    </row>
    <row r="221" spans="1:43">
      <c r="A221" t="s">
        <v>3914</v>
      </c>
      <c r="B221" t="s">
        <v>3915</v>
      </c>
      <c r="C221" t="s">
        <v>3915</v>
      </c>
      <c r="D221" t="s">
        <v>265</v>
      </c>
      <c r="E221">
        <v>20</v>
      </c>
      <c r="F221">
        <v>20</v>
      </c>
      <c r="G221">
        <v>50.5</v>
      </c>
      <c r="H221">
        <v>50.5</v>
      </c>
      <c r="I221">
        <v>30.831</v>
      </c>
      <c r="J221">
        <v>0</v>
      </c>
      <c r="K221">
        <v>113.83</v>
      </c>
      <c r="L221">
        <v>27954000000</v>
      </c>
      <c r="M221">
        <v>402</v>
      </c>
      <c r="N221">
        <v>6.1154099999999998</v>
      </c>
      <c r="O221">
        <v>4.5645499999999997</v>
      </c>
      <c r="P221" t="s">
        <v>3299</v>
      </c>
      <c r="Q221">
        <v>11.9405</v>
      </c>
      <c r="R221">
        <v>4.4943400000000002</v>
      </c>
      <c r="S221" t="s">
        <v>3299</v>
      </c>
      <c r="T221">
        <v>9.1901600000000006</v>
      </c>
      <c r="U221">
        <v>4.93424</v>
      </c>
      <c r="V221" t="s">
        <v>3299</v>
      </c>
      <c r="W221">
        <v>0.90801699999999996</v>
      </c>
      <c r="X221">
        <v>0.23330000000000001</v>
      </c>
      <c r="Z221">
        <v>1.3791599999999999</v>
      </c>
      <c r="AA221">
        <v>-0.22931699999999999</v>
      </c>
      <c r="AB221" s="7" t="s">
        <v>3311</v>
      </c>
      <c r="AC221" t="s">
        <v>730</v>
      </c>
      <c r="AD221">
        <v>0</v>
      </c>
      <c r="AF221" t="s">
        <v>730</v>
      </c>
      <c r="AG221">
        <v>0</v>
      </c>
      <c r="AI221" t="s">
        <v>730</v>
      </c>
      <c r="AJ221">
        <v>0</v>
      </c>
      <c r="AL221" t="s">
        <v>730</v>
      </c>
      <c r="AM221">
        <v>0</v>
      </c>
      <c r="AO221" t="s">
        <v>730</v>
      </c>
      <c r="AP221">
        <v>0</v>
      </c>
    </row>
    <row r="222" spans="1:43">
      <c r="A222" t="s">
        <v>3916</v>
      </c>
      <c r="B222" t="s">
        <v>3917</v>
      </c>
      <c r="C222" t="s">
        <v>3918</v>
      </c>
      <c r="D222" t="s">
        <v>781</v>
      </c>
      <c r="E222">
        <v>10</v>
      </c>
      <c r="F222">
        <v>10</v>
      </c>
      <c r="G222">
        <v>28.1</v>
      </c>
      <c r="H222">
        <v>28.1</v>
      </c>
      <c r="I222">
        <v>38.091999999999999</v>
      </c>
      <c r="J222">
        <v>0</v>
      </c>
      <c r="K222">
        <v>111.9</v>
      </c>
      <c r="L222">
        <v>5920200000</v>
      </c>
      <c r="M222">
        <v>154</v>
      </c>
      <c r="N222">
        <v>7.76905</v>
      </c>
      <c r="O222">
        <v>1.96082</v>
      </c>
      <c r="P222" t="s">
        <v>3299</v>
      </c>
      <c r="Q222">
        <v>8.2045600000000007</v>
      </c>
      <c r="R222">
        <v>2.12175</v>
      </c>
      <c r="S222" t="s">
        <v>3299</v>
      </c>
      <c r="T222">
        <v>3.28193</v>
      </c>
      <c r="U222">
        <v>2.1922299999999999</v>
      </c>
      <c r="V222" t="s">
        <v>3299</v>
      </c>
      <c r="W222">
        <v>2.0678700000000001</v>
      </c>
      <c r="X222">
        <v>0.324965</v>
      </c>
      <c r="Y222" s="4" t="s">
        <v>103</v>
      </c>
      <c r="Z222">
        <v>1.7914099999999999</v>
      </c>
      <c r="AA222">
        <v>-0.31292300000000001</v>
      </c>
      <c r="AB222" s="7" t="s">
        <v>130</v>
      </c>
      <c r="AC222" t="s">
        <v>730</v>
      </c>
      <c r="AD222">
        <v>0</v>
      </c>
      <c r="AF222" t="s">
        <v>730</v>
      </c>
      <c r="AG222">
        <v>0</v>
      </c>
      <c r="AI222" t="s">
        <v>730</v>
      </c>
      <c r="AJ222">
        <v>0</v>
      </c>
      <c r="AL222" t="s">
        <v>730</v>
      </c>
      <c r="AM222">
        <v>0</v>
      </c>
      <c r="AO222" t="s">
        <v>730</v>
      </c>
      <c r="AP222">
        <v>0</v>
      </c>
    </row>
    <row r="223" spans="1:43">
      <c r="A223" t="s">
        <v>3919</v>
      </c>
      <c r="B223" t="s">
        <v>3920</v>
      </c>
      <c r="C223" t="s">
        <v>3921</v>
      </c>
      <c r="D223" t="s">
        <v>672</v>
      </c>
      <c r="E223">
        <v>13</v>
      </c>
      <c r="F223">
        <v>13</v>
      </c>
      <c r="G223">
        <v>24.5</v>
      </c>
      <c r="H223">
        <v>24.5</v>
      </c>
      <c r="I223">
        <v>76.221000000000004</v>
      </c>
      <c r="J223">
        <v>0</v>
      </c>
      <c r="K223">
        <v>116.49</v>
      </c>
      <c r="L223">
        <v>7985400000</v>
      </c>
      <c r="M223">
        <v>176</v>
      </c>
      <c r="N223">
        <v>4.7772199999999998</v>
      </c>
      <c r="O223">
        <v>2.6118100000000002</v>
      </c>
      <c r="P223" t="s">
        <v>3299</v>
      </c>
      <c r="Q223">
        <v>8.7343299999999999</v>
      </c>
      <c r="R223">
        <v>2.6125099999999999</v>
      </c>
      <c r="S223" t="s">
        <v>3299</v>
      </c>
      <c r="T223">
        <v>3.18919</v>
      </c>
      <c r="U223">
        <v>2.73508</v>
      </c>
      <c r="V223" t="s">
        <v>3299</v>
      </c>
      <c r="W223">
        <v>0.39694200000000002</v>
      </c>
      <c r="X223">
        <v>-0.13777200000000001</v>
      </c>
      <c r="Z223">
        <v>1.4985200000000001</v>
      </c>
      <c r="AA223">
        <v>-0.30821199999999999</v>
      </c>
      <c r="AB223" s="7" t="s">
        <v>130</v>
      </c>
      <c r="AC223" t="s">
        <v>730</v>
      </c>
      <c r="AD223">
        <v>0</v>
      </c>
      <c r="AF223" t="s">
        <v>730</v>
      </c>
      <c r="AG223">
        <v>0</v>
      </c>
      <c r="AI223" t="s">
        <v>730</v>
      </c>
      <c r="AJ223">
        <v>0</v>
      </c>
      <c r="AL223" t="s">
        <v>730</v>
      </c>
      <c r="AM223">
        <v>0</v>
      </c>
      <c r="AO223" t="s">
        <v>730</v>
      </c>
      <c r="AP223">
        <v>0</v>
      </c>
    </row>
    <row r="224" spans="1:43">
      <c r="A224" t="s">
        <v>3922</v>
      </c>
      <c r="B224" t="s">
        <v>3923</v>
      </c>
      <c r="C224" t="s">
        <v>3923</v>
      </c>
      <c r="D224" t="s">
        <v>2285</v>
      </c>
      <c r="E224">
        <v>35</v>
      </c>
      <c r="F224">
        <v>35</v>
      </c>
      <c r="G224">
        <v>27.6</v>
      </c>
      <c r="H224">
        <v>27.6</v>
      </c>
      <c r="I224">
        <v>183.63</v>
      </c>
      <c r="J224">
        <v>0</v>
      </c>
      <c r="K224">
        <v>175.12</v>
      </c>
      <c r="L224">
        <v>22463000000</v>
      </c>
      <c r="M224">
        <v>498</v>
      </c>
      <c r="N224">
        <v>6.9134599999999997</v>
      </c>
      <c r="O224">
        <v>4.5640200000000002</v>
      </c>
      <c r="P224" t="s">
        <v>3299</v>
      </c>
      <c r="Q224">
        <v>13.3225</v>
      </c>
      <c r="R224">
        <v>4.2099599999999997</v>
      </c>
      <c r="S224" t="s">
        <v>3299</v>
      </c>
      <c r="T224">
        <v>6.3657000000000004</v>
      </c>
      <c r="U224">
        <v>4.57958</v>
      </c>
      <c r="V224" t="s">
        <v>3299</v>
      </c>
      <c r="W224">
        <v>0.47425499999999998</v>
      </c>
      <c r="X224">
        <v>-0.121549</v>
      </c>
      <c r="Z224">
        <v>2.3319200000000002</v>
      </c>
      <c r="AA224">
        <v>-0.36842999999999998</v>
      </c>
      <c r="AB224" s="7" t="s">
        <v>130</v>
      </c>
      <c r="AC224" t="s">
        <v>730</v>
      </c>
      <c r="AD224">
        <v>0</v>
      </c>
      <c r="AF224" t="s">
        <v>730</v>
      </c>
      <c r="AG224">
        <v>0</v>
      </c>
      <c r="AI224" t="s">
        <v>730</v>
      </c>
      <c r="AJ224">
        <v>0</v>
      </c>
      <c r="AL224" t="s">
        <v>730</v>
      </c>
      <c r="AM224">
        <v>0</v>
      </c>
      <c r="AO224" t="s">
        <v>730</v>
      </c>
      <c r="AP224">
        <v>0</v>
      </c>
    </row>
    <row r="225" spans="1:42">
      <c r="A225" t="s">
        <v>3924</v>
      </c>
      <c r="B225" t="s">
        <v>3925</v>
      </c>
      <c r="C225" t="s">
        <v>3926</v>
      </c>
      <c r="D225" t="s">
        <v>814</v>
      </c>
      <c r="E225">
        <v>11</v>
      </c>
      <c r="F225">
        <v>11</v>
      </c>
      <c r="G225">
        <v>53.6</v>
      </c>
      <c r="H225">
        <v>53.6</v>
      </c>
      <c r="I225">
        <v>14.865</v>
      </c>
      <c r="J225">
        <v>0</v>
      </c>
      <c r="K225">
        <v>127.27</v>
      </c>
      <c r="L225">
        <v>30169000000</v>
      </c>
      <c r="M225">
        <v>290</v>
      </c>
      <c r="N225">
        <v>5.5034099999999997</v>
      </c>
      <c r="O225">
        <v>4.6134300000000001</v>
      </c>
      <c r="P225" t="s">
        <v>3299</v>
      </c>
      <c r="Q225">
        <v>8.7216000000000005</v>
      </c>
      <c r="R225">
        <v>4.1858899999999997</v>
      </c>
      <c r="S225" t="s">
        <v>3299</v>
      </c>
      <c r="T225">
        <v>7.5798500000000004</v>
      </c>
      <c r="U225">
        <v>5.1139999999999999</v>
      </c>
      <c r="V225" t="s">
        <v>3299</v>
      </c>
      <c r="W225">
        <v>1.0911900000000001</v>
      </c>
      <c r="X225">
        <v>-0.11047700000000001</v>
      </c>
      <c r="Z225">
        <v>2.89276</v>
      </c>
      <c r="AA225">
        <v>-0.382629</v>
      </c>
      <c r="AB225" s="7" t="s">
        <v>130</v>
      </c>
      <c r="AC225">
        <v>0.70598399999999994</v>
      </c>
      <c r="AD225">
        <v>1.06654</v>
      </c>
      <c r="AF225" t="s">
        <v>730</v>
      </c>
      <c r="AG225">
        <v>0</v>
      </c>
      <c r="AI225" t="s">
        <v>730</v>
      </c>
      <c r="AJ225">
        <v>0</v>
      </c>
      <c r="AL225">
        <v>0.31606600000000001</v>
      </c>
      <c r="AM225">
        <v>0.56947999999999999</v>
      </c>
      <c r="AO225">
        <v>0.25573499999999999</v>
      </c>
      <c r="AP225">
        <v>-0.44995499999999999</v>
      </c>
    </row>
    <row r="226" spans="1:42">
      <c r="A226" t="s">
        <v>3927</v>
      </c>
      <c r="B226" t="s">
        <v>3928</v>
      </c>
      <c r="C226" t="s">
        <v>3929</v>
      </c>
      <c r="D226" t="s">
        <v>3930</v>
      </c>
      <c r="E226">
        <v>26</v>
      </c>
      <c r="F226">
        <v>26</v>
      </c>
      <c r="G226">
        <v>37.799999999999997</v>
      </c>
      <c r="H226">
        <v>37.799999999999997</v>
      </c>
      <c r="I226">
        <v>83.86</v>
      </c>
      <c r="J226">
        <v>0</v>
      </c>
      <c r="K226">
        <v>312.64</v>
      </c>
      <c r="L226">
        <v>31361000000</v>
      </c>
      <c r="M226">
        <v>666</v>
      </c>
      <c r="N226">
        <v>7.6353600000000004</v>
      </c>
      <c r="O226">
        <v>4.2563700000000004</v>
      </c>
      <c r="P226" t="s">
        <v>3299</v>
      </c>
      <c r="Q226">
        <v>10.7242</v>
      </c>
      <c r="R226">
        <v>4.1729799999999999</v>
      </c>
      <c r="S226" t="s">
        <v>3299</v>
      </c>
      <c r="T226">
        <v>6.6115899999999996</v>
      </c>
      <c r="U226">
        <v>4.4808700000000004</v>
      </c>
      <c r="V226" t="s">
        <v>3299</v>
      </c>
      <c r="W226">
        <v>1.0044</v>
      </c>
      <c r="X226">
        <v>0.32009199999999999</v>
      </c>
      <c r="Z226">
        <v>2.3083399999999998</v>
      </c>
      <c r="AA226">
        <v>-0.44558500000000001</v>
      </c>
      <c r="AB226" s="7" t="s">
        <v>130</v>
      </c>
      <c r="AC226">
        <v>0.18667800000000001</v>
      </c>
      <c r="AD226">
        <v>-9.3207399999999996E-2</v>
      </c>
      <c r="AF226">
        <v>6.9404599999999997E-2</v>
      </c>
      <c r="AG226">
        <v>0.13502400000000001</v>
      </c>
      <c r="AI226">
        <v>7.8512600000000002E-2</v>
      </c>
      <c r="AJ226">
        <v>-0.123088</v>
      </c>
      <c r="AL226">
        <v>0.20602999999999999</v>
      </c>
      <c r="AM226">
        <v>0.26697700000000002</v>
      </c>
      <c r="AO226">
        <v>0.56305899999999998</v>
      </c>
      <c r="AP226">
        <v>-0.617093</v>
      </c>
    </row>
    <row r="227" spans="1:42">
      <c r="A227" t="s">
        <v>3931</v>
      </c>
      <c r="B227" t="s">
        <v>3932</v>
      </c>
      <c r="C227" t="s">
        <v>3933</v>
      </c>
      <c r="D227" t="s">
        <v>1374</v>
      </c>
      <c r="E227">
        <v>5</v>
      </c>
      <c r="F227">
        <v>5</v>
      </c>
      <c r="G227">
        <v>27.5</v>
      </c>
      <c r="H227">
        <v>27.5</v>
      </c>
      <c r="I227">
        <v>32.838000000000001</v>
      </c>
      <c r="J227">
        <v>0</v>
      </c>
      <c r="K227">
        <v>121.46</v>
      </c>
      <c r="L227">
        <v>8755900000</v>
      </c>
      <c r="M227">
        <v>138</v>
      </c>
      <c r="N227">
        <v>5.9604900000000001</v>
      </c>
      <c r="O227">
        <v>2.7897500000000002</v>
      </c>
      <c r="P227" t="s">
        <v>3299</v>
      </c>
      <c r="Q227">
        <v>12.7463</v>
      </c>
      <c r="R227">
        <v>2.8098900000000002</v>
      </c>
      <c r="S227" t="s">
        <v>3299</v>
      </c>
      <c r="T227">
        <v>4.0876000000000001</v>
      </c>
      <c r="U227">
        <v>2.8629799999999999</v>
      </c>
      <c r="V227" t="s">
        <v>3299</v>
      </c>
      <c r="W227">
        <v>0.477356</v>
      </c>
      <c r="X227">
        <v>0.29217700000000002</v>
      </c>
      <c r="Z227">
        <v>2.39141</v>
      </c>
      <c r="AA227">
        <v>-0.43127799999999999</v>
      </c>
      <c r="AB227" s="7" t="s">
        <v>130</v>
      </c>
      <c r="AC227">
        <v>0.60253800000000002</v>
      </c>
      <c r="AD227">
        <v>0.55728800000000001</v>
      </c>
      <c r="AF227">
        <v>0.35322399999999998</v>
      </c>
      <c r="AG227">
        <v>-0.35538700000000001</v>
      </c>
      <c r="AI227">
        <v>0.15760299999999999</v>
      </c>
      <c r="AJ227">
        <v>0.23816399999999999</v>
      </c>
      <c r="AL227" t="s">
        <v>730</v>
      </c>
      <c r="AM227">
        <v>0</v>
      </c>
      <c r="AO227" t="s">
        <v>730</v>
      </c>
      <c r="AP227">
        <v>0</v>
      </c>
    </row>
    <row r="228" spans="1:42">
      <c r="A228" t="s">
        <v>3934</v>
      </c>
      <c r="B228" t="s">
        <v>3935</v>
      </c>
      <c r="C228" t="s">
        <v>3935</v>
      </c>
      <c r="D228" t="s">
        <v>918</v>
      </c>
      <c r="E228">
        <v>7</v>
      </c>
      <c r="F228">
        <v>7</v>
      </c>
      <c r="G228">
        <v>34.5</v>
      </c>
      <c r="H228">
        <v>34.5</v>
      </c>
      <c r="I228">
        <v>26.939</v>
      </c>
      <c r="J228">
        <v>0</v>
      </c>
      <c r="K228">
        <v>17.440999999999999</v>
      </c>
      <c r="L228">
        <v>5908300000</v>
      </c>
      <c r="M228">
        <v>153</v>
      </c>
      <c r="N228">
        <v>4.1362800000000002</v>
      </c>
      <c r="O228">
        <v>2.4710800000000002</v>
      </c>
      <c r="P228" t="s">
        <v>3299</v>
      </c>
      <c r="Q228">
        <v>6.7752800000000004</v>
      </c>
      <c r="R228">
        <v>2.0216400000000001</v>
      </c>
      <c r="S228" t="s">
        <v>3299</v>
      </c>
      <c r="T228">
        <v>2.3660100000000002</v>
      </c>
      <c r="U228">
        <v>1.8213299999999999</v>
      </c>
      <c r="V228" t="s">
        <v>3299</v>
      </c>
      <c r="W228">
        <v>0.89656999999999998</v>
      </c>
      <c r="X228">
        <v>0.54528200000000004</v>
      </c>
      <c r="Z228">
        <v>1.7561500000000001</v>
      </c>
      <c r="AA228">
        <v>-0.368869</v>
      </c>
      <c r="AB228" s="7" t="s">
        <v>130</v>
      </c>
      <c r="AC228" t="s">
        <v>730</v>
      </c>
      <c r="AD228">
        <v>0</v>
      </c>
      <c r="AF228" t="s">
        <v>730</v>
      </c>
      <c r="AG228">
        <v>0</v>
      </c>
      <c r="AI228" t="s">
        <v>730</v>
      </c>
      <c r="AJ228">
        <v>0</v>
      </c>
      <c r="AL228" t="s">
        <v>730</v>
      </c>
      <c r="AM228">
        <v>0</v>
      </c>
      <c r="AO228" t="s">
        <v>730</v>
      </c>
      <c r="AP228">
        <v>0</v>
      </c>
    </row>
    <row r="229" spans="1:42">
      <c r="A229" t="s">
        <v>3936</v>
      </c>
      <c r="B229" t="s">
        <v>3937</v>
      </c>
      <c r="C229" t="s">
        <v>3938</v>
      </c>
      <c r="D229" t="s">
        <v>233</v>
      </c>
      <c r="E229">
        <v>20</v>
      </c>
      <c r="F229">
        <v>20</v>
      </c>
      <c r="G229">
        <v>38.1</v>
      </c>
      <c r="H229">
        <v>38.1</v>
      </c>
      <c r="I229">
        <v>64.463999999999999</v>
      </c>
      <c r="J229">
        <v>0</v>
      </c>
      <c r="K229">
        <v>219.34</v>
      </c>
      <c r="L229">
        <v>18868000000</v>
      </c>
      <c r="M229">
        <v>342</v>
      </c>
      <c r="N229">
        <v>9.0248100000000004</v>
      </c>
      <c r="O229">
        <v>4.0012999999999996</v>
      </c>
      <c r="P229" t="s">
        <v>3299</v>
      </c>
      <c r="Q229">
        <v>9.2893699999999999</v>
      </c>
      <c r="R229">
        <v>3.4944600000000001</v>
      </c>
      <c r="S229" t="s">
        <v>3299</v>
      </c>
      <c r="T229">
        <v>6.7454900000000002</v>
      </c>
      <c r="U229">
        <v>4.2681399999999998</v>
      </c>
      <c r="V229" t="s">
        <v>3299</v>
      </c>
      <c r="W229">
        <v>0.46021800000000002</v>
      </c>
      <c r="X229">
        <v>0.28185900000000003</v>
      </c>
      <c r="Z229">
        <v>1.9059600000000001</v>
      </c>
      <c r="AA229">
        <v>-0.41662100000000002</v>
      </c>
      <c r="AB229" s="7" t="s">
        <v>130</v>
      </c>
      <c r="AC229" t="s">
        <v>730</v>
      </c>
      <c r="AD229">
        <v>0</v>
      </c>
      <c r="AF229" t="s">
        <v>730</v>
      </c>
      <c r="AG229">
        <v>0</v>
      </c>
      <c r="AI229" t="s">
        <v>730</v>
      </c>
      <c r="AJ229">
        <v>0</v>
      </c>
      <c r="AL229" t="s">
        <v>730</v>
      </c>
      <c r="AM229">
        <v>0</v>
      </c>
      <c r="AO229" t="s">
        <v>730</v>
      </c>
      <c r="AP229">
        <v>0</v>
      </c>
    </row>
    <row r="230" spans="1:42">
      <c r="A230" t="s">
        <v>3939</v>
      </c>
      <c r="B230" t="s">
        <v>3940</v>
      </c>
      <c r="C230" t="s">
        <v>3941</v>
      </c>
      <c r="D230" t="s">
        <v>3942</v>
      </c>
      <c r="E230">
        <v>19</v>
      </c>
      <c r="F230">
        <v>10</v>
      </c>
      <c r="G230">
        <v>17.399999999999999</v>
      </c>
      <c r="H230">
        <v>10.199999999999999</v>
      </c>
      <c r="I230">
        <v>104.58</v>
      </c>
      <c r="J230">
        <v>0</v>
      </c>
      <c r="K230">
        <v>187.97</v>
      </c>
      <c r="L230">
        <v>39748000000</v>
      </c>
      <c r="M230">
        <v>634</v>
      </c>
      <c r="N230">
        <v>9.2135099999999994</v>
      </c>
      <c r="O230">
        <v>4.7886699999999998</v>
      </c>
      <c r="P230" t="s">
        <v>3299</v>
      </c>
      <c r="Q230">
        <v>3.1653699999999998</v>
      </c>
      <c r="R230">
        <v>3.2689499999999998</v>
      </c>
      <c r="S230" t="s">
        <v>3299</v>
      </c>
      <c r="T230">
        <v>4.00528</v>
      </c>
      <c r="U230">
        <v>1.8669100000000001</v>
      </c>
      <c r="V230" t="s">
        <v>3299</v>
      </c>
      <c r="W230">
        <v>2.9876100000000001</v>
      </c>
      <c r="X230">
        <v>0.265266</v>
      </c>
      <c r="Y230" s="4" t="s">
        <v>3477</v>
      </c>
      <c r="Z230">
        <v>4.5468099999999998</v>
      </c>
      <c r="AA230">
        <v>-0.56450500000000003</v>
      </c>
      <c r="AB230" s="3" t="s">
        <v>344</v>
      </c>
      <c r="AC230">
        <v>0.27019300000000002</v>
      </c>
      <c r="AD230">
        <v>-0.15498700000000001</v>
      </c>
      <c r="AF230">
        <v>0.85160499999999995</v>
      </c>
      <c r="AG230">
        <v>-1.07054</v>
      </c>
      <c r="AI230">
        <v>1.1754</v>
      </c>
      <c r="AJ230">
        <v>0.24773999999999999</v>
      </c>
      <c r="AL230">
        <v>0.49812000000000001</v>
      </c>
      <c r="AM230">
        <v>-0.23671500000000001</v>
      </c>
      <c r="AO230">
        <v>0.55758300000000005</v>
      </c>
      <c r="AP230">
        <v>-0.79297899999999999</v>
      </c>
    </row>
    <row r="231" spans="1:42">
      <c r="A231" t="s">
        <v>3943</v>
      </c>
      <c r="B231" t="s">
        <v>3944</v>
      </c>
      <c r="C231" t="s">
        <v>3944</v>
      </c>
      <c r="D231" t="s">
        <v>613</v>
      </c>
      <c r="E231">
        <v>11</v>
      </c>
      <c r="F231">
        <v>11</v>
      </c>
      <c r="G231">
        <v>69.099999999999994</v>
      </c>
      <c r="H231">
        <v>69.099999999999994</v>
      </c>
      <c r="I231">
        <v>17.803999999999998</v>
      </c>
      <c r="J231">
        <v>0</v>
      </c>
      <c r="K231">
        <v>323.31</v>
      </c>
      <c r="L231">
        <v>77118000000</v>
      </c>
      <c r="M231">
        <v>412</v>
      </c>
      <c r="N231">
        <v>8.4306099999999997</v>
      </c>
      <c r="O231">
        <v>6.4413999999999998</v>
      </c>
      <c r="P231" t="s">
        <v>3299</v>
      </c>
      <c r="Q231">
        <v>14.646000000000001</v>
      </c>
      <c r="R231">
        <v>5.4982300000000004</v>
      </c>
      <c r="S231" t="s">
        <v>3299</v>
      </c>
      <c r="T231">
        <v>8.1202500000000004</v>
      </c>
      <c r="U231">
        <v>6.7281199999999997</v>
      </c>
      <c r="V231" t="s">
        <v>3299</v>
      </c>
      <c r="W231">
        <v>2.0289600000000001E-2</v>
      </c>
      <c r="X231">
        <v>1.27344E-2</v>
      </c>
      <c r="Z231">
        <v>2.2519900000000002</v>
      </c>
      <c r="AA231">
        <v>-0.60733700000000002</v>
      </c>
      <c r="AB231" s="3" t="s">
        <v>344</v>
      </c>
      <c r="AC231">
        <v>0.94811500000000004</v>
      </c>
      <c r="AD231">
        <v>0.79008800000000001</v>
      </c>
      <c r="AF231">
        <v>0.52192799999999995</v>
      </c>
      <c r="AG231">
        <v>0.65013200000000004</v>
      </c>
      <c r="AI231">
        <v>1.28894</v>
      </c>
      <c r="AJ231">
        <v>1.2276400000000001</v>
      </c>
      <c r="AL231">
        <v>8.7975999999999999E-2</v>
      </c>
      <c r="AM231">
        <v>-0.14987800000000001</v>
      </c>
      <c r="AO231">
        <v>0.107983</v>
      </c>
      <c r="AP231">
        <v>-0.193715</v>
      </c>
    </row>
    <row r="232" spans="1:42">
      <c r="A232" t="s">
        <v>3945</v>
      </c>
      <c r="B232" t="s">
        <v>3946</v>
      </c>
      <c r="C232" t="s">
        <v>3947</v>
      </c>
      <c r="D232" t="s">
        <v>2737</v>
      </c>
      <c r="E232">
        <v>14</v>
      </c>
      <c r="F232">
        <v>14</v>
      </c>
      <c r="G232">
        <v>42.3</v>
      </c>
      <c r="H232">
        <v>42.3</v>
      </c>
      <c r="I232">
        <v>57.597999999999999</v>
      </c>
      <c r="J232">
        <v>0</v>
      </c>
      <c r="K232">
        <v>62.281999999999996</v>
      </c>
      <c r="L232">
        <v>7418500000</v>
      </c>
      <c r="M232">
        <v>313</v>
      </c>
      <c r="N232">
        <v>3.22357</v>
      </c>
      <c r="O232">
        <v>2.4800200000000001</v>
      </c>
      <c r="P232" t="s">
        <v>3299</v>
      </c>
      <c r="Q232">
        <v>3.41567</v>
      </c>
      <c r="R232">
        <v>1.4086700000000001</v>
      </c>
      <c r="S232" t="s">
        <v>3299</v>
      </c>
      <c r="T232">
        <v>5.6236100000000002</v>
      </c>
      <c r="U232">
        <v>2.1320700000000001</v>
      </c>
      <c r="V232" t="s">
        <v>3299</v>
      </c>
      <c r="W232">
        <v>1.0761499999999999</v>
      </c>
      <c r="X232">
        <v>0.68456600000000001</v>
      </c>
      <c r="Z232">
        <v>1.55016</v>
      </c>
      <c r="AA232">
        <v>-0.91466899999999995</v>
      </c>
      <c r="AB232" s="3" t="s">
        <v>344</v>
      </c>
      <c r="AC232">
        <v>4.9765600000000001</v>
      </c>
      <c r="AD232">
        <v>-1.1002400000000001</v>
      </c>
      <c r="AF232">
        <v>2.3631000000000002</v>
      </c>
      <c r="AG232">
        <v>-1.1802999999999999</v>
      </c>
      <c r="AI232">
        <v>2.2665899999999999</v>
      </c>
      <c r="AJ232">
        <v>-1.4871000000000001</v>
      </c>
      <c r="AL232">
        <v>0.88310299999999997</v>
      </c>
      <c r="AM232">
        <v>0.66810499999999995</v>
      </c>
      <c r="AO232">
        <v>0.255691</v>
      </c>
      <c r="AP232">
        <v>-0.18482499999999999</v>
      </c>
    </row>
    <row r="233" spans="1:42">
      <c r="A233" t="s">
        <v>3948</v>
      </c>
      <c r="B233" t="s">
        <v>3949</v>
      </c>
      <c r="C233" t="s">
        <v>3949</v>
      </c>
      <c r="D233" t="s">
        <v>3950</v>
      </c>
      <c r="E233">
        <v>6</v>
      </c>
      <c r="F233">
        <v>6</v>
      </c>
      <c r="G233">
        <v>44.3</v>
      </c>
      <c r="H233">
        <v>44.3</v>
      </c>
      <c r="I233">
        <v>13.015000000000001</v>
      </c>
      <c r="J233">
        <v>0</v>
      </c>
      <c r="K233">
        <v>34.331000000000003</v>
      </c>
      <c r="L233">
        <v>95773000000</v>
      </c>
      <c r="M233">
        <v>224</v>
      </c>
      <c r="N233">
        <v>10.1297</v>
      </c>
      <c r="O233">
        <v>6.2649800000000004</v>
      </c>
      <c r="P233" t="s">
        <v>3299</v>
      </c>
      <c r="Q233">
        <v>7.3959900000000003</v>
      </c>
      <c r="R233">
        <v>5.3947399999999996</v>
      </c>
      <c r="S233" t="s">
        <v>3299</v>
      </c>
      <c r="T233">
        <v>8.0171899999999994</v>
      </c>
      <c r="U233">
        <v>5.8804299999999996</v>
      </c>
      <c r="V233" t="s">
        <v>3299</v>
      </c>
      <c r="W233">
        <v>1.0838300000000001</v>
      </c>
      <c r="X233">
        <v>0.596885</v>
      </c>
      <c r="Z233">
        <v>1.5798000000000001</v>
      </c>
      <c r="AA233">
        <v>-0.70578099999999999</v>
      </c>
      <c r="AB233" s="3" t="s">
        <v>344</v>
      </c>
      <c r="AC233">
        <v>8.3813499999999999E-2</v>
      </c>
      <c r="AD233">
        <v>0.32237399999999999</v>
      </c>
      <c r="AF233">
        <v>0.52759199999999995</v>
      </c>
      <c r="AG233">
        <v>-1.14317</v>
      </c>
      <c r="AI233">
        <v>1.00109</v>
      </c>
      <c r="AJ233">
        <v>2.1377100000000002</v>
      </c>
      <c r="AL233">
        <v>0.302705</v>
      </c>
      <c r="AM233">
        <v>-1.1299300000000001</v>
      </c>
      <c r="AO233">
        <v>4.01959E-2</v>
      </c>
      <c r="AP233">
        <v>-0.14955499999999999</v>
      </c>
    </row>
    <row r="234" spans="1:42">
      <c r="A234" t="s">
        <v>3951</v>
      </c>
      <c r="B234" t="s">
        <v>3952</v>
      </c>
      <c r="C234" t="s">
        <v>3953</v>
      </c>
      <c r="D234" t="s">
        <v>1514</v>
      </c>
      <c r="E234">
        <v>11</v>
      </c>
      <c r="F234">
        <v>11</v>
      </c>
      <c r="G234">
        <v>19.100000000000001</v>
      </c>
      <c r="H234">
        <v>19.100000000000001</v>
      </c>
      <c r="I234">
        <v>81.444000000000003</v>
      </c>
      <c r="J234">
        <v>0</v>
      </c>
      <c r="K234">
        <v>34.389000000000003</v>
      </c>
      <c r="L234">
        <v>4568500000</v>
      </c>
      <c r="M234">
        <v>99</v>
      </c>
      <c r="N234">
        <v>5.9278700000000004</v>
      </c>
      <c r="O234">
        <v>2.2265199999999998</v>
      </c>
      <c r="P234" t="s">
        <v>3299</v>
      </c>
      <c r="Q234">
        <v>6.81555</v>
      </c>
      <c r="R234">
        <v>1.8328500000000001</v>
      </c>
      <c r="S234" t="s">
        <v>3299</v>
      </c>
      <c r="T234">
        <v>2.9757899999999999</v>
      </c>
      <c r="U234">
        <v>2.0055900000000002</v>
      </c>
      <c r="V234" t="s">
        <v>3299</v>
      </c>
      <c r="W234">
        <v>1.0313399999999999</v>
      </c>
      <c r="X234">
        <v>0.69138200000000005</v>
      </c>
      <c r="Z234">
        <v>1.5681</v>
      </c>
      <c r="AA234">
        <v>-0.52241099999999996</v>
      </c>
      <c r="AB234" s="3" t="s">
        <v>344</v>
      </c>
      <c r="AC234" t="s">
        <v>730</v>
      </c>
      <c r="AD234">
        <v>0</v>
      </c>
      <c r="AF234" t="s">
        <v>730</v>
      </c>
      <c r="AG234">
        <v>0</v>
      </c>
      <c r="AI234" t="s">
        <v>730</v>
      </c>
      <c r="AJ234">
        <v>0</v>
      </c>
      <c r="AL234" t="s">
        <v>730</v>
      </c>
      <c r="AM234">
        <v>0</v>
      </c>
      <c r="AO234" t="s">
        <v>730</v>
      </c>
      <c r="AP234">
        <v>0</v>
      </c>
    </row>
    <row r="235" spans="1:42">
      <c r="A235" t="s">
        <v>3954</v>
      </c>
      <c r="B235" t="s">
        <v>3955</v>
      </c>
      <c r="C235" t="s">
        <v>3955</v>
      </c>
      <c r="D235" t="s">
        <v>2253</v>
      </c>
      <c r="E235">
        <v>9</v>
      </c>
      <c r="F235">
        <v>9</v>
      </c>
      <c r="G235">
        <v>26.7</v>
      </c>
      <c r="H235">
        <v>26.7</v>
      </c>
      <c r="I235">
        <v>30.978000000000002</v>
      </c>
      <c r="J235">
        <v>0</v>
      </c>
      <c r="K235">
        <v>158.81</v>
      </c>
      <c r="L235">
        <v>16846000000</v>
      </c>
      <c r="M235">
        <v>250</v>
      </c>
      <c r="N235">
        <v>5.2366400000000004</v>
      </c>
      <c r="O235">
        <v>4.2794699999999999</v>
      </c>
      <c r="P235" t="s">
        <v>3299</v>
      </c>
      <c r="Q235">
        <v>9.8338300000000007</v>
      </c>
      <c r="R235">
        <v>2.8829199999999999</v>
      </c>
      <c r="S235" t="s">
        <v>3299</v>
      </c>
      <c r="T235">
        <v>8.5875299999999992</v>
      </c>
      <c r="U235">
        <v>4.3776900000000003</v>
      </c>
      <c r="V235" t="s">
        <v>3299</v>
      </c>
      <c r="W235">
        <v>0.27196799999999999</v>
      </c>
      <c r="X235">
        <v>9.4711299999999998E-2</v>
      </c>
      <c r="Z235">
        <v>4.1896100000000001</v>
      </c>
      <c r="AA235">
        <v>-0.70965400000000001</v>
      </c>
      <c r="AB235" s="3" t="s">
        <v>344</v>
      </c>
      <c r="AC235" t="s">
        <v>730</v>
      </c>
      <c r="AD235">
        <v>0</v>
      </c>
      <c r="AF235" t="s">
        <v>730</v>
      </c>
      <c r="AG235">
        <v>0</v>
      </c>
      <c r="AI235">
        <v>0.31451200000000001</v>
      </c>
      <c r="AJ235">
        <v>0.39059700000000003</v>
      </c>
      <c r="AL235">
        <v>0.108288</v>
      </c>
      <c r="AM235">
        <v>-0.15046100000000001</v>
      </c>
      <c r="AO235" t="s">
        <v>730</v>
      </c>
      <c r="AP235">
        <v>0</v>
      </c>
    </row>
    <row r="236" spans="1:42">
      <c r="A236" t="s">
        <v>3956</v>
      </c>
      <c r="B236" t="s">
        <v>3957</v>
      </c>
      <c r="C236" t="s">
        <v>3957</v>
      </c>
      <c r="D236" t="s">
        <v>714</v>
      </c>
      <c r="E236">
        <v>19</v>
      </c>
      <c r="F236">
        <v>19</v>
      </c>
      <c r="G236">
        <v>50</v>
      </c>
      <c r="H236">
        <v>50</v>
      </c>
      <c r="I236">
        <v>32.56</v>
      </c>
      <c r="J236">
        <v>0</v>
      </c>
      <c r="K236">
        <v>273.02</v>
      </c>
      <c r="L236">
        <v>33556000000</v>
      </c>
      <c r="M236">
        <v>413</v>
      </c>
      <c r="N236">
        <v>6.7155199999999997</v>
      </c>
      <c r="O236">
        <v>4.4362000000000004</v>
      </c>
      <c r="P236" t="s">
        <v>3299</v>
      </c>
      <c r="Q236">
        <v>10.917299999999999</v>
      </c>
      <c r="R236">
        <v>4.16418</v>
      </c>
      <c r="S236" t="s">
        <v>3299</v>
      </c>
      <c r="T236">
        <v>7.3917900000000003</v>
      </c>
      <c r="U236">
        <v>4.7477900000000002</v>
      </c>
      <c r="V236" t="s">
        <v>3299</v>
      </c>
      <c r="W236">
        <v>5.4523200000000001E-2</v>
      </c>
      <c r="X236">
        <v>-2.7593599999999999E-2</v>
      </c>
      <c r="Z236">
        <v>2.6749200000000002</v>
      </c>
      <c r="AA236">
        <v>-0.57761799999999996</v>
      </c>
      <c r="AB236" s="3" t="s">
        <v>344</v>
      </c>
      <c r="AC236" t="s">
        <v>730</v>
      </c>
      <c r="AD236">
        <v>0</v>
      </c>
      <c r="AF236" t="s">
        <v>730</v>
      </c>
      <c r="AG236">
        <v>0</v>
      </c>
      <c r="AI236">
        <v>0.79233299999999995</v>
      </c>
      <c r="AJ236">
        <v>1.0283</v>
      </c>
      <c r="AL236">
        <v>0.35408600000000001</v>
      </c>
      <c r="AM236">
        <v>-0.46049699999999999</v>
      </c>
      <c r="AO236" t="s">
        <v>730</v>
      </c>
      <c r="AP236">
        <v>0</v>
      </c>
    </row>
    <row r="237" spans="1:42">
      <c r="A237" t="s">
        <v>3958</v>
      </c>
      <c r="B237" t="s">
        <v>3959</v>
      </c>
      <c r="C237" t="s">
        <v>3959</v>
      </c>
      <c r="D237" t="s">
        <v>958</v>
      </c>
      <c r="E237">
        <v>14</v>
      </c>
      <c r="F237">
        <v>14</v>
      </c>
      <c r="G237">
        <v>34.700000000000003</v>
      </c>
      <c r="H237">
        <v>34.700000000000003</v>
      </c>
      <c r="I237">
        <v>55.249000000000002</v>
      </c>
      <c r="J237">
        <v>0</v>
      </c>
      <c r="K237">
        <v>136.9</v>
      </c>
      <c r="L237">
        <v>20707000000</v>
      </c>
      <c r="M237">
        <v>437</v>
      </c>
      <c r="N237">
        <v>5.19651</v>
      </c>
      <c r="O237">
        <v>4.0699300000000003</v>
      </c>
      <c r="P237" t="s">
        <v>3299</v>
      </c>
      <c r="Q237">
        <v>6.7941399999999996</v>
      </c>
      <c r="R237">
        <v>3.61463</v>
      </c>
      <c r="S237" t="s">
        <v>3299</v>
      </c>
      <c r="T237">
        <v>5.5506500000000001</v>
      </c>
      <c r="U237">
        <v>4.3288799999999998</v>
      </c>
      <c r="V237" t="s">
        <v>3299</v>
      </c>
      <c r="W237">
        <v>0.73658599999999996</v>
      </c>
      <c r="X237">
        <v>0.57862499999999994</v>
      </c>
      <c r="Z237">
        <v>4.6217499999999996</v>
      </c>
      <c r="AA237">
        <v>-0.62156199999999995</v>
      </c>
      <c r="AB237" s="3" t="s">
        <v>344</v>
      </c>
      <c r="AC237">
        <v>0.74493900000000002</v>
      </c>
      <c r="AD237">
        <v>-0.99174799999999996</v>
      </c>
      <c r="AF237">
        <v>0.34581400000000001</v>
      </c>
      <c r="AG237">
        <v>-0.68239399999999995</v>
      </c>
      <c r="AI237">
        <v>1.9951099999999999</v>
      </c>
      <c r="AJ237">
        <v>-1.70367</v>
      </c>
      <c r="AL237">
        <v>0.145708</v>
      </c>
      <c r="AM237">
        <v>0.243474</v>
      </c>
      <c r="AO237">
        <v>0.343976</v>
      </c>
      <c r="AP237">
        <v>-0.57583700000000004</v>
      </c>
    </row>
    <row r="238" spans="1:42">
      <c r="A238" t="s">
        <v>3960</v>
      </c>
      <c r="B238" t="s">
        <v>3961</v>
      </c>
      <c r="C238" t="s">
        <v>3961</v>
      </c>
      <c r="D238" t="s">
        <v>3962</v>
      </c>
      <c r="E238">
        <v>17</v>
      </c>
      <c r="F238">
        <v>17</v>
      </c>
      <c r="G238">
        <v>39.6</v>
      </c>
      <c r="H238">
        <v>39.6</v>
      </c>
      <c r="I238">
        <v>80.201999999999998</v>
      </c>
      <c r="J238">
        <v>0</v>
      </c>
      <c r="K238">
        <v>293.89999999999998</v>
      </c>
      <c r="L238">
        <v>22683000000</v>
      </c>
      <c r="M238">
        <v>520</v>
      </c>
      <c r="N238">
        <v>6.4207599999999996</v>
      </c>
      <c r="O238">
        <v>3.9696400000000001</v>
      </c>
      <c r="P238" t="s">
        <v>3299</v>
      </c>
      <c r="Q238">
        <v>7.00265</v>
      </c>
      <c r="R238">
        <v>3.3363299999999998</v>
      </c>
      <c r="S238" t="s">
        <v>3299</v>
      </c>
      <c r="T238">
        <v>4.8718500000000002</v>
      </c>
      <c r="U238">
        <v>3.59354</v>
      </c>
      <c r="V238" t="s">
        <v>3299</v>
      </c>
      <c r="W238">
        <v>0.285607</v>
      </c>
      <c r="X238">
        <v>0.119851</v>
      </c>
      <c r="Z238">
        <v>2.9594299999999998</v>
      </c>
      <c r="AA238">
        <v>-0.51092400000000004</v>
      </c>
      <c r="AB238" s="3" t="s">
        <v>344</v>
      </c>
      <c r="AC238">
        <v>0.85126900000000005</v>
      </c>
      <c r="AD238">
        <v>0.89840399999999998</v>
      </c>
      <c r="AF238">
        <v>9.4039800000000007E-2</v>
      </c>
      <c r="AG238">
        <v>7.2318400000000005E-2</v>
      </c>
      <c r="AI238">
        <v>3.1587900000000002</v>
      </c>
      <c r="AJ238">
        <v>0.86943099999999995</v>
      </c>
      <c r="AL238">
        <v>3.4196499999999998E-2</v>
      </c>
      <c r="AM238">
        <v>4.9756099999999998E-2</v>
      </c>
      <c r="AO238">
        <v>0.145425</v>
      </c>
      <c r="AP238">
        <v>-0.20119799999999999</v>
      </c>
    </row>
    <row r="239" spans="1:42">
      <c r="A239" t="s">
        <v>3963</v>
      </c>
      <c r="B239" t="s">
        <v>3964</v>
      </c>
      <c r="C239" t="s">
        <v>3964</v>
      </c>
      <c r="D239" t="s">
        <v>3965</v>
      </c>
      <c r="E239">
        <v>20</v>
      </c>
      <c r="F239">
        <v>20</v>
      </c>
      <c r="G239">
        <v>35.5</v>
      </c>
      <c r="H239">
        <v>35.5</v>
      </c>
      <c r="I239">
        <v>63.000999999999998</v>
      </c>
      <c r="J239">
        <v>0</v>
      </c>
      <c r="K239">
        <v>165.43</v>
      </c>
      <c r="L239">
        <v>11803000000</v>
      </c>
      <c r="M239">
        <v>190</v>
      </c>
      <c r="N239">
        <v>4.7858700000000001</v>
      </c>
      <c r="O239">
        <v>3.2941500000000001</v>
      </c>
      <c r="P239" t="s">
        <v>3299</v>
      </c>
      <c r="Q239">
        <v>10.078900000000001</v>
      </c>
      <c r="R239">
        <v>3.21089</v>
      </c>
      <c r="S239" t="s">
        <v>3299</v>
      </c>
      <c r="T239">
        <v>2.4433600000000002</v>
      </c>
      <c r="U239">
        <v>2.3261599999999998</v>
      </c>
      <c r="V239" t="s">
        <v>3299</v>
      </c>
      <c r="W239">
        <v>0.69363300000000006</v>
      </c>
      <c r="X239">
        <v>0.73425300000000004</v>
      </c>
      <c r="Z239">
        <v>3.258</v>
      </c>
      <c r="AA239">
        <v>-0.60612999999999995</v>
      </c>
      <c r="AB239" s="3" t="s">
        <v>344</v>
      </c>
      <c r="AC239" t="s">
        <v>730</v>
      </c>
      <c r="AD239">
        <v>0</v>
      </c>
      <c r="AF239" t="s">
        <v>730</v>
      </c>
      <c r="AG239">
        <v>0</v>
      </c>
      <c r="AI239" t="s">
        <v>730</v>
      </c>
      <c r="AJ239">
        <v>0</v>
      </c>
      <c r="AL239" t="s">
        <v>730</v>
      </c>
      <c r="AM239">
        <v>0</v>
      </c>
      <c r="AO239" t="s">
        <v>730</v>
      </c>
      <c r="AP239">
        <v>0</v>
      </c>
    </row>
    <row r="240" spans="1:42">
      <c r="A240" t="s">
        <v>3966</v>
      </c>
      <c r="B240" t="s">
        <v>3967</v>
      </c>
      <c r="C240" t="s">
        <v>3968</v>
      </c>
      <c r="D240" t="s">
        <v>3969</v>
      </c>
      <c r="E240">
        <v>16</v>
      </c>
      <c r="F240">
        <v>13</v>
      </c>
      <c r="G240">
        <v>31.5</v>
      </c>
      <c r="H240">
        <v>26</v>
      </c>
      <c r="I240">
        <v>62.62</v>
      </c>
      <c r="J240">
        <v>0</v>
      </c>
      <c r="K240">
        <v>38.125</v>
      </c>
      <c r="L240">
        <v>3014700000</v>
      </c>
      <c r="M240">
        <v>122</v>
      </c>
      <c r="N240">
        <v>4.5651299999999999</v>
      </c>
      <c r="O240">
        <v>1.70062</v>
      </c>
      <c r="P240" t="s">
        <v>3299</v>
      </c>
      <c r="Q240">
        <v>2.39872</v>
      </c>
      <c r="R240">
        <v>1.19539</v>
      </c>
      <c r="S240" t="s">
        <v>3299</v>
      </c>
      <c r="T240">
        <v>3.5336599999999998</v>
      </c>
      <c r="U240">
        <v>1.47255</v>
      </c>
      <c r="V240" t="s">
        <v>3299</v>
      </c>
      <c r="W240">
        <v>0.17901500000000001</v>
      </c>
      <c r="X240">
        <v>6.14443E-2</v>
      </c>
      <c r="Z240">
        <v>1.3310599999999999</v>
      </c>
      <c r="AA240">
        <v>-0.87246199999999996</v>
      </c>
      <c r="AB240" s="3" t="s">
        <v>344</v>
      </c>
      <c r="AC240" t="s">
        <v>730</v>
      </c>
      <c r="AD240">
        <v>0</v>
      </c>
      <c r="AF240" t="s">
        <v>730</v>
      </c>
      <c r="AG240">
        <v>0</v>
      </c>
      <c r="AI240" t="s">
        <v>730</v>
      </c>
      <c r="AJ240">
        <v>0</v>
      </c>
      <c r="AL240" t="s">
        <v>730</v>
      </c>
      <c r="AM240">
        <v>0</v>
      </c>
      <c r="AO240" t="s">
        <v>730</v>
      </c>
      <c r="AP240">
        <v>0</v>
      </c>
    </row>
    <row r="241" spans="1:42">
      <c r="A241" t="s">
        <v>3970</v>
      </c>
      <c r="B241" t="s">
        <v>3971</v>
      </c>
      <c r="C241" t="s">
        <v>3971</v>
      </c>
      <c r="D241" t="s">
        <v>3972</v>
      </c>
      <c r="E241">
        <v>9</v>
      </c>
      <c r="F241">
        <v>9</v>
      </c>
      <c r="G241">
        <v>38.5</v>
      </c>
      <c r="H241">
        <v>38.5</v>
      </c>
      <c r="I241">
        <v>21.785</v>
      </c>
      <c r="J241">
        <v>0</v>
      </c>
      <c r="K241">
        <v>133.26</v>
      </c>
      <c r="L241">
        <v>15393000000</v>
      </c>
      <c r="M241">
        <v>217</v>
      </c>
      <c r="N241">
        <v>5.9719699999999998</v>
      </c>
      <c r="O241">
        <v>3.3197299999999998</v>
      </c>
      <c r="P241" t="s">
        <v>3299</v>
      </c>
      <c r="Q241">
        <v>10.638199999999999</v>
      </c>
      <c r="R241">
        <v>3.1749000000000001</v>
      </c>
      <c r="S241" t="s">
        <v>3299</v>
      </c>
      <c r="T241">
        <v>6.3851800000000001</v>
      </c>
      <c r="U241">
        <v>4.0961299999999996</v>
      </c>
      <c r="V241" t="s">
        <v>3299</v>
      </c>
      <c r="W241">
        <v>4.6993399999999998E-2</v>
      </c>
      <c r="X241">
        <v>2.3799899999999999E-2</v>
      </c>
      <c r="Z241">
        <v>2.26742</v>
      </c>
      <c r="AA241">
        <v>-0.53725100000000003</v>
      </c>
      <c r="AB241" s="3" t="s">
        <v>344</v>
      </c>
      <c r="AC241" t="s">
        <v>730</v>
      </c>
      <c r="AD241">
        <v>0</v>
      </c>
      <c r="AF241" t="s">
        <v>730</v>
      </c>
      <c r="AG241">
        <v>0</v>
      </c>
      <c r="AI241" t="s">
        <v>730</v>
      </c>
      <c r="AJ241">
        <v>0</v>
      </c>
      <c r="AL241" t="s">
        <v>730</v>
      </c>
      <c r="AM241">
        <v>0</v>
      </c>
      <c r="AO241" t="s">
        <v>730</v>
      </c>
      <c r="AP241">
        <v>0</v>
      </c>
    </row>
    <row r="242" spans="1:42">
      <c r="A242" t="s">
        <v>3973</v>
      </c>
      <c r="B242" t="s">
        <v>3974</v>
      </c>
      <c r="C242" t="s">
        <v>3974</v>
      </c>
      <c r="D242" t="s">
        <v>2747</v>
      </c>
      <c r="E242">
        <v>7</v>
      </c>
      <c r="F242">
        <v>7</v>
      </c>
      <c r="G242">
        <v>52.1</v>
      </c>
      <c r="H242">
        <v>52.1</v>
      </c>
      <c r="I242">
        <v>15.433999999999999</v>
      </c>
      <c r="J242">
        <v>0</v>
      </c>
      <c r="K242">
        <v>125.95</v>
      </c>
      <c r="L242">
        <v>10143000000</v>
      </c>
      <c r="M242">
        <v>158</v>
      </c>
      <c r="N242">
        <v>4.2738199999999997</v>
      </c>
      <c r="O242">
        <v>3.58405</v>
      </c>
      <c r="P242" t="s">
        <v>3299</v>
      </c>
      <c r="Q242">
        <v>2.51355</v>
      </c>
      <c r="R242">
        <v>1.3233299999999999</v>
      </c>
      <c r="S242" t="s">
        <v>3299</v>
      </c>
      <c r="T242">
        <v>1.89988</v>
      </c>
      <c r="U242">
        <v>2.51057</v>
      </c>
      <c r="V242" t="s">
        <v>3299</v>
      </c>
      <c r="W242">
        <v>1.4978899999999999</v>
      </c>
      <c r="X242">
        <v>0.67967699999999998</v>
      </c>
      <c r="Y242" s="6" t="s">
        <v>70</v>
      </c>
      <c r="Z242">
        <v>5.3247200000000001</v>
      </c>
      <c r="AA242">
        <v>-2.8310399999999998</v>
      </c>
      <c r="AB242" s="8" t="s">
        <v>169</v>
      </c>
      <c r="AC242" t="s">
        <v>730</v>
      </c>
      <c r="AD242">
        <v>0</v>
      </c>
      <c r="AF242" t="s">
        <v>730</v>
      </c>
      <c r="AG242">
        <v>0</v>
      </c>
      <c r="AI242" t="s">
        <v>730</v>
      </c>
      <c r="AJ242">
        <v>0</v>
      </c>
      <c r="AL242" t="s">
        <v>730</v>
      </c>
      <c r="AM242">
        <v>0</v>
      </c>
      <c r="AO242" t="s">
        <v>730</v>
      </c>
      <c r="AP242">
        <v>0</v>
      </c>
    </row>
    <row r="243" spans="1:42">
      <c r="A243" t="s">
        <v>3975</v>
      </c>
      <c r="B243" t="s">
        <v>3976</v>
      </c>
      <c r="C243" t="s">
        <v>3977</v>
      </c>
      <c r="D243" t="s">
        <v>492</v>
      </c>
      <c r="E243">
        <v>10</v>
      </c>
      <c r="F243">
        <v>10</v>
      </c>
      <c r="G243">
        <v>48.4</v>
      </c>
      <c r="H243">
        <v>48.4</v>
      </c>
      <c r="I243">
        <v>27.744</v>
      </c>
      <c r="J243">
        <v>0</v>
      </c>
      <c r="K243">
        <v>36.808999999999997</v>
      </c>
      <c r="L243">
        <v>6431600000</v>
      </c>
      <c r="M243">
        <v>247</v>
      </c>
      <c r="N243">
        <v>3.2570000000000001</v>
      </c>
      <c r="O243">
        <v>2.56365</v>
      </c>
      <c r="P243" t="s">
        <v>3299</v>
      </c>
      <c r="Q243">
        <v>1.6092500000000001</v>
      </c>
      <c r="R243">
        <v>1.0258400000000001</v>
      </c>
      <c r="S243" t="s">
        <v>3299</v>
      </c>
      <c r="T243">
        <v>2.22845</v>
      </c>
      <c r="U243">
        <v>1.68353</v>
      </c>
      <c r="V243" t="s">
        <v>3299</v>
      </c>
      <c r="W243">
        <v>1.5608900000000001</v>
      </c>
      <c r="X243">
        <v>1.042</v>
      </c>
      <c r="Y243" s="9" t="s">
        <v>55</v>
      </c>
      <c r="Z243">
        <v>2.6289600000000002</v>
      </c>
      <c r="AA243">
        <v>-1.01868</v>
      </c>
      <c r="AB243" s="8" t="s">
        <v>169</v>
      </c>
      <c r="AC243">
        <v>0.34293499999999999</v>
      </c>
      <c r="AD243">
        <v>0.36003200000000002</v>
      </c>
      <c r="AF243">
        <v>7.2529800000000005E-2</v>
      </c>
      <c r="AG243">
        <v>-0.144293</v>
      </c>
      <c r="AI243">
        <v>0.53836799999999996</v>
      </c>
      <c r="AJ243">
        <v>0.46708499999999997</v>
      </c>
      <c r="AL243">
        <v>0.20223099999999999</v>
      </c>
      <c r="AM243">
        <v>-0.30555500000000002</v>
      </c>
      <c r="AO243">
        <v>1.0031000000000001</v>
      </c>
      <c r="AP243">
        <v>-1.2203999999999999</v>
      </c>
    </row>
    <row r="244" spans="1:42">
      <c r="A244" t="s">
        <v>3978</v>
      </c>
      <c r="B244" t="s">
        <v>3979</v>
      </c>
      <c r="C244" t="s">
        <v>3979</v>
      </c>
      <c r="D244" t="s">
        <v>1136</v>
      </c>
      <c r="E244">
        <v>4</v>
      </c>
      <c r="F244">
        <v>4</v>
      </c>
      <c r="G244">
        <v>20</v>
      </c>
      <c r="H244">
        <v>20</v>
      </c>
      <c r="I244">
        <v>20.677</v>
      </c>
      <c r="J244">
        <v>0</v>
      </c>
      <c r="K244">
        <v>11.42</v>
      </c>
      <c r="L244">
        <v>7281800000</v>
      </c>
      <c r="M244">
        <v>98</v>
      </c>
      <c r="N244">
        <v>6.6465699999999996</v>
      </c>
      <c r="O244">
        <v>2.4958900000000002</v>
      </c>
      <c r="P244" t="s">
        <v>3299</v>
      </c>
      <c r="Q244">
        <v>6.8533900000000001</v>
      </c>
      <c r="R244">
        <v>2.9443199999999998</v>
      </c>
      <c r="S244" t="s">
        <v>3299</v>
      </c>
      <c r="T244">
        <v>3.3230499999999998</v>
      </c>
      <c r="U244">
        <v>2.3538999999999999</v>
      </c>
      <c r="V244" t="s">
        <v>3299</v>
      </c>
      <c r="W244">
        <v>0.65011200000000002</v>
      </c>
      <c r="X244">
        <v>0.48394599999999999</v>
      </c>
      <c r="Z244">
        <v>1.3702000000000001</v>
      </c>
      <c r="AA244">
        <v>0.25811299999999998</v>
      </c>
      <c r="AB244" s="4" t="s">
        <v>3477</v>
      </c>
      <c r="AC244" t="s">
        <v>730</v>
      </c>
      <c r="AD244">
        <v>0</v>
      </c>
      <c r="AF244" t="s">
        <v>730</v>
      </c>
      <c r="AG244">
        <v>0</v>
      </c>
      <c r="AI244" t="s">
        <v>730</v>
      </c>
      <c r="AJ244">
        <v>0</v>
      </c>
      <c r="AL244" t="s">
        <v>730</v>
      </c>
      <c r="AM244">
        <v>0</v>
      </c>
      <c r="AO244" t="s">
        <v>730</v>
      </c>
      <c r="AP244">
        <v>0</v>
      </c>
    </row>
    <row r="245" spans="1:42">
      <c r="A245" t="s">
        <v>3980</v>
      </c>
      <c r="B245" t="s">
        <v>3981</v>
      </c>
      <c r="C245" t="s">
        <v>3981</v>
      </c>
      <c r="D245" t="s">
        <v>2413</v>
      </c>
      <c r="E245">
        <v>25</v>
      </c>
      <c r="F245">
        <v>3</v>
      </c>
      <c r="G245">
        <v>54.5</v>
      </c>
      <c r="H245">
        <v>3.7</v>
      </c>
      <c r="I245">
        <v>44.713999999999999</v>
      </c>
      <c r="J245">
        <v>0</v>
      </c>
      <c r="K245">
        <v>323.31</v>
      </c>
      <c r="L245">
        <v>146730000000</v>
      </c>
      <c r="M245">
        <v>1214</v>
      </c>
      <c r="N245">
        <v>8.3204700000000003</v>
      </c>
      <c r="O245">
        <v>4.7660999999999998</v>
      </c>
      <c r="P245" t="s">
        <v>3299</v>
      </c>
      <c r="Q245">
        <v>17.036999999999999</v>
      </c>
      <c r="R245">
        <v>5.26511</v>
      </c>
      <c r="S245" t="s">
        <v>3299</v>
      </c>
      <c r="T245">
        <v>9.2190300000000001</v>
      </c>
      <c r="U245">
        <v>5.3018400000000003</v>
      </c>
      <c r="V245" t="s">
        <v>3299</v>
      </c>
      <c r="W245">
        <v>0.94733599999999996</v>
      </c>
      <c r="X245">
        <v>-0.30068099999999998</v>
      </c>
      <c r="Z245">
        <v>1.37297</v>
      </c>
      <c r="AA245">
        <v>0.27942400000000001</v>
      </c>
      <c r="AB245" s="4" t="s">
        <v>3477</v>
      </c>
      <c r="AC245">
        <v>0.430066</v>
      </c>
      <c r="AD245">
        <v>0.296956</v>
      </c>
      <c r="AF245">
        <v>1.52203</v>
      </c>
      <c r="AG245">
        <v>0.58647899999999997</v>
      </c>
      <c r="AI245">
        <v>1.79314</v>
      </c>
      <c r="AJ245">
        <v>0.60972800000000005</v>
      </c>
      <c r="AL245">
        <v>2.2100600000000001E-2</v>
      </c>
      <c r="AM245">
        <v>1.7048199999999999E-2</v>
      </c>
      <c r="AO245">
        <v>0.12850200000000001</v>
      </c>
      <c r="AP245">
        <v>9.0304700000000002E-2</v>
      </c>
    </row>
    <row r="246" spans="1:42">
      <c r="A246" t="s">
        <v>3982</v>
      </c>
      <c r="B246" t="s">
        <v>3983</v>
      </c>
      <c r="C246" t="s">
        <v>3983</v>
      </c>
      <c r="D246" t="s">
        <v>3132</v>
      </c>
      <c r="E246">
        <v>11</v>
      </c>
      <c r="F246">
        <v>10</v>
      </c>
      <c r="G246">
        <v>9.5</v>
      </c>
      <c r="H246">
        <v>8.6</v>
      </c>
      <c r="I246">
        <v>113.88</v>
      </c>
      <c r="J246">
        <v>0</v>
      </c>
      <c r="K246">
        <v>87.724000000000004</v>
      </c>
      <c r="L246">
        <v>5809700000</v>
      </c>
      <c r="M246">
        <v>103</v>
      </c>
      <c r="N246">
        <v>4.8608700000000002</v>
      </c>
      <c r="O246">
        <v>2.6759599999999999</v>
      </c>
      <c r="P246" t="s">
        <v>3299</v>
      </c>
      <c r="Q246">
        <v>8.5619700000000005</v>
      </c>
      <c r="R246">
        <v>2.64554</v>
      </c>
      <c r="S246" t="s">
        <v>3299</v>
      </c>
      <c r="T246">
        <v>5.0980800000000004</v>
      </c>
      <c r="U246">
        <v>2.71414</v>
      </c>
      <c r="V246" t="s">
        <v>3299</v>
      </c>
      <c r="W246">
        <v>0.23064100000000001</v>
      </c>
      <c r="X246">
        <v>4.7638300000000001E-2</v>
      </c>
      <c r="Z246">
        <v>1.55501</v>
      </c>
      <c r="AA246">
        <v>0.222714</v>
      </c>
      <c r="AB246" s="4" t="s">
        <v>3477</v>
      </c>
      <c r="AC246" t="s">
        <v>730</v>
      </c>
      <c r="AD246">
        <v>0</v>
      </c>
      <c r="AF246" t="s">
        <v>730</v>
      </c>
      <c r="AG246">
        <v>0</v>
      </c>
      <c r="AI246" t="s">
        <v>730</v>
      </c>
      <c r="AJ246">
        <v>0</v>
      </c>
      <c r="AL246" t="s">
        <v>730</v>
      </c>
      <c r="AM246">
        <v>0</v>
      </c>
      <c r="AO246" t="s">
        <v>730</v>
      </c>
      <c r="AP246">
        <v>0</v>
      </c>
    </row>
    <row r="247" spans="1:42">
      <c r="A247" t="s">
        <v>3984</v>
      </c>
      <c r="B247" t="s">
        <v>3985</v>
      </c>
      <c r="C247" t="s">
        <v>3985</v>
      </c>
      <c r="D247" t="s">
        <v>421</v>
      </c>
      <c r="E247">
        <v>28</v>
      </c>
      <c r="F247">
        <v>28</v>
      </c>
      <c r="G247">
        <v>39.5</v>
      </c>
      <c r="H247">
        <v>39.5</v>
      </c>
      <c r="I247">
        <v>121.15</v>
      </c>
      <c r="J247">
        <v>0</v>
      </c>
      <c r="K247">
        <v>225.31</v>
      </c>
      <c r="L247">
        <v>28997000000</v>
      </c>
      <c r="M247">
        <v>496</v>
      </c>
      <c r="N247">
        <v>6.05321</v>
      </c>
      <c r="O247">
        <v>4.7260400000000002</v>
      </c>
      <c r="P247" t="s">
        <v>3299</v>
      </c>
      <c r="Q247">
        <v>10.897399999999999</v>
      </c>
      <c r="R247">
        <v>5.2509600000000001</v>
      </c>
      <c r="S247" t="s">
        <v>3299</v>
      </c>
      <c r="T247">
        <v>9.61707</v>
      </c>
      <c r="U247">
        <v>4.7850200000000003</v>
      </c>
      <c r="V247" t="s">
        <v>3299</v>
      </c>
      <c r="W247">
        <v>0.49611499999999997</v>
      </c>
      <c r="X247">
        <v>-0.166795</v>
      </c>
      <c r="Z247">
        <v>1.39201</v>
      </c>
      <c r="AA247">
        <v>0.26621099999999998</v>
      </c>
      <c r="AB247" s="4" t="s">
        <v>3477</v>
      </c>
      <c r="AC247" t="s">
        <v>730</v>
      </c>
      <c r="AD247">
        <v>0</v>
      </c>
      <c r="AF247" t="s">
        <v>730</v>
      </c>
      <c r="AG247">
        <v>0</v>
      </c>
      <c r="AI247" t="s">
        <v>730</v>
      </c>
      <c r="AJ247">
        <v>0</v>
      </c>
      <c r="AL247" t="s">
        <v>730</v>
      </c>
      <c r="AM247">
        <v>0</v>
      </c>
      <c r="AO247" t="s">
        <v>730</v>
      </c>
      <c r="AP247">
        <v>0</v>
      </c>
    </row>
    <row r="248" spans="1:42">
      <c r="A248" t="s">
        <v>3986</v>
      </c>
      <c r="B248" t="s">
        <v>3987</v>
      </c>
      <c r="C248" t="s">
        <v>3988</v>
      </c>
      <c r="D248" t="s">
        <v>122</v>
      </c>
      <c r="E248">
        <v>46</v>
      </c>
      <c r="F248">
        <v>46</v>
      </c>
      <c r="G248">
        <v>43.8</v>
      </c>
      <c r="H248">
        <v>43.8</v>
      </c>
      <c r="I248">
        <v>116.86</v>
      </c>
      <c r="J248">
        <v>0</v>
      </c>
      <c r="K248">
        <v>323.31</v>
      </c>
      <c r="L248">
        <v>104030000000</v>
      </c>
      <c r="M248">
        <v>1176</v>
      </c>
      <c r="N248">
        <v>9.2561300000000006</v>
      </c>
      <c r="O248">
        <v>6.7306900000000001</v>
      </c>
      <c r="P248" t="s">
        <v>3299</v>
      </c>
      <c r="Q248">
        <v>16.140999999999998</v>
      </c>
      <c r="R248">
        <v>6.9100799999999998</v>
      </c>
      <c r="S248" t="s">
        <v>3299</v>
      </c>
      <c r="T248">
        <v>9.9700199999999999</v>
      </c>
      <c r="U248">
        <v>6.5692500000000003</v>
      </c>
      <c r="V248" t="s">
        <v>3299</v>
      </c>
      <c r="W248">
        <v>0.110148</v>
      </c>
      <c r="X248">
        <v>3.41845E-2</v>
      </c>
      <c r="Z248">
        <v>2.28172</v>
      </c>
      <c r="AA248">
        <v>0.38098500000000002</v>
      </c>
      <c r="AB248" s="4" t="s">
        <v>103</v>
      </c>
      <c r="AC248">
        <v>1.2873000000000001</v>
      </c>
      <c r="AD248">
        <v>1.22963</v>
      </c>
      <c r="AF248" t="s">
        <v>730</v>
      </c>
      <c r="AG248">
        <v>0</v>
      </c>
      <c r="AI248">
        <v>0.89319199999999999</v>
      </c>
      <c r="AJ248">
        <v>0.76818699999999995</v>
      </c>
      <c r="AL248">
        <v>0.22057399999999999</v>
      </c>
      <c r="AM248">
        <v>0.35258200000000001</v>
      </c>
      <c r="AO248">
        <v>0.50903500000000002</v>
      </c>
      <c r="AP248">
        <v>-0.59059700000000004</v>
      </c>
    </row>
    <row r="249" spans="1:42">
      <c r="A249" t="s">
        <v>3989</v>
      </c>
      <c r="B249" t="s">
        <v>3990</v>
      </c>
      <c r="C249" t="s">
        <v>3990</v>
      </c>
      <c r="D249" t="s">
        <v>887</v>
      </c>
      <c r="E249">
        <v>10</v>
      </c>
      <c r="F249">
        <v>10</v>
      </c>
      <c r="G249">
        <v>30.6</v>
      </c>
      <c r="H249">
        <v>30.6</v>
      </c>
      <c r="I249">
        <v>25.82</v>
      </c>
      <c r="J249">
        <v>0</v>
      </c>
      <c r="K249">
        <v>38.408000000000001</v>
      </c>
      <c r="L249">
        <v>15645000000</v>
      </c>
      <c r="M249">
        <v>184</v>
      </c>
      <c r="N249">
        <v>6.6185099999999997</v>
      </c>
      <c r="O249">
        <v>3.3965900000000002</v>
      </c>
      <c r="P249" t="s">
        <v>3299</v>
      </c>
      <c r="Q249">
        <v>10.746499999999999</v>
      </c>
      <c r="R249">
        <v>3.8951799999999999</v>
      </c>
      <c r="S249" t="s">
        <v>3299</v>
      </c>
      <c r="T249">
        <v>6.8722700000000003</v>
      </c>
      <c r="U249">
        <v>3.4304399999999999</v>
      </c>
      <c r="V249" t="s">
        <v>3299</v>
      </c>
      <c r="W249">
        <v>1.2984500000000001</v>
      </c>
      <c r="X249">
        <v>-0.13880999999999999</v>
      </c>
      <c r="Z249">
        <v>1.9025799999999999</v>
      </c>
      <c r="AA249">
        <v>0.490124</v>
      </c>
      <c r="AB249" s="4" t="s">
        <v>103</v>
      </c>
      <c r="AC249" t="s">
        <v>730</v>
      </c>
      <c r="AD249">
        <v>0</v>
      </c>
      <c r="AF249" t="s">
        <v>730</v>
      </c>
      <c r="AG249">
        <v>0</v>
      </c>
      <c r="AI249" t="s">
        <v>730</v>
      </c>
      <c r="AJ249">
        <v>0</v>
      </c>
      <c r="AL249" t="s">
        <v>730</v>
      </c>
      <c r="AM249">
        <v>0</v>
      </c>
      <c r="AO249" t="s">
        <v>730</v>
      </c>
      <c r="AP249">
        <v>0</v>
      </c>
    </row>
    <row r="250" spans="1:42">
      <c r="A250" t="s">
        <v>3991</v>
      </c>
      <c r="B250" t="s">
        <v>3992</v>
      </c>
      <c r="C250" t="s">
        <v>3992</v>
      </c>
      <c r="D250" t="s">
        <v>3993</v>
      </c>
      <c r="E250">
        <v>21</v>
      </c>
      <c r="F250">
        <v>21</v>
      </c>
      <c r="G250">
        <v>53.5</v>
      </c>
      <c r="H250">
        <v>53.5</v>
      </c>
      <c r="I250">
        <v>45.923999999999999</v>
      </c>
      <c r="J250">
        <v>0</v>
      </c>
      <c r="K250">
        <v>98.022000000000006</v>
      </c>
      <c r="L250">
        <v>22452000000</v>
      </c>
      <c r="M250">
        <v>436</v>
      </c>
      <c r="N250">
        <v>6.0753899999999996</v>
      </c>
      <c r="O250">
        <v>3.5923099999999999</v>
      </c>
      <c r="P250" t="s">
        <v>3299</v>
      </c>
      <c r="Q250">
        <v>17.206</v>
      </c>
      <c r="R250">
        <v>4.51614</v>
      </c>
      <c r="S250" t="s">
        <v>3299</v>
      </c>
      <c r="T250">
        <v>7.4290900000000004</v>
      </c>
      <c r="U250">
        <v>4.6072499999999996</v>
      </c>
      <c r="V250" t="s">
        <v>3299</v>
      </c>
      <c r="W250">
        <v>0.64686999999999995</v>
      </c>
      <c r="X250">
        <v>-0.26442399999999999</v>
      </c>
      <c r="Z250">
        <v>1.53393</v>
      </c>
      <c r="AA250">
        <v>0.338196</v>
      </c>
      <c r="AB250" s="4" t="s">
        <v>103</v>
      </c>
      <c r="AC250">
        <v>0.31714599999999998</v>
      </c>
      <c r="AD250">
        <v>0.51173100000000005</v>
      </c>
      <c r="AF250">
        <v>3.1525500000000002</v>
      </c>
      <c r="AG250">
        <v>0.88961900000000005</v>
      </c>
      <c r="AI250" t="s">
        <v>730</v>
      </c>
      <c r="AJ250">
        <v>0</v>
      </c>
      <c r="AL250">
        <v>0.14946499999999999</v>
      </c>
      <c r="AM250">
        <v>-0.25147799999999998</v>
      </c>
      <c r="AO250">
        <v>0.53806200000000004</v>
      </c>
      <c r="AP250">
        <v>0.71379300000000001</v>
      </c>
    </row>
    <row r="251" spans="1:42">
      <c r="A251" t="s">
        <v>3994</v>
      </c>
      <c r="B251" t="s">
        <v>3995</v>
      </c>
      <c r="C251" t="s">
        <v>3996</v>
      </c>
      <c r="D251" t="s">
        <v>1039</v>
      </c>
      <c r="E251">
        <v>10</v>
      </c>
      <c r="F251">
        <v>10</v>
      </c>
      <c r="G251">
        <v>49.5</v>
      </c>
      <c r="H251">
        <v>49.5</v>
      </c>
      <c r="I251">
        <v>23.477</v>
      </c>
      <c r="J251">
        <v>0</v>
      </c>
      <c r="K251">
        <v>34.698</v>
      </c>
      <c r="L251">
        <v>6550200000</v>
      </c>
      <c r="M251">
        <v>149</v>
      </c>
      <c r="N251">
        <v>2.63226</v>
      </c>
      <c r="O251">
        <v>1.5994699999999999</v>
      </c>
      <c r="P251" t="s">
        <v>3299</v>
      </c>
      <c r="Q251">
        <v>6.2915799999999997</v>
      </c>
      <c r="R251">
        <v>2.1683300000000001</v>
      </c>
      <c r="S251" t="s">
        <v>3299</v>
      </c>
      <c r="T251">
        <v>3.54874</v>
      </c>
      <c r="U251">
        <v>2.1736399999999998</v>
      </c>
      <c r="V251" t="s">
        <v>3299</v>
      </c>
      <c r="W251">
        <v>0.69206000000000001</v>
      </c>
      <c r="X251">
        <v>0.29601499999999997</v>
      </c>
      <c r="Z251">
        <v>1.9734100000000001</v>
      </c>
      <c r="AA251">
        <v>0.46460000000000001</v>
      </c>
      <c r="AB251" s="4" t="s">
        <v>103</v>
      </c>
      <c r="AC251" t="s">
        <v>730</v>
      </c>
      <c r="AD251">
        <v>0</v>
      </c>
      <c r="AF251" t="s">
        <v>730</v>
      </c>
      <c r="AG251">
        <v>0</v>
      </c>
      <c r="AI251" t="s">
        <v>730</v>
      </c>
      <c r="AJ251">
        <v>0</v>
      </c>
      <c r="AL251" t="s">
        <v>730</v>
      </c>
      <c r="AM251">
        <v>0</v>
      </c>
      <c r="AO251" t="s">
        <v>730</v>
      </c>
      <c r="AP251">
        <v>0</v>
      </c>
    </row>
    <row r="252" spans="1:42">
      <c r="A252" t="s">
        <v>3997</v>
      </c>
      <c r="B252" t="s">
        <v>3998</v>
      </c>
      <c r="C252" t="s">
        <v>3998</v>
      </c>
      <c r="D252" t="s">
        <v>890</v>
      </c>
      <c r="E252">
        <v>11</v>
      </c>
      <c r="F252">
        <v>11</v>
      </c>
      <c r="G252">
        <v>40.299999999999997</v>
      </c>
      <c r="H252">
        <v>40.299999999999997</v>
      </c>
      <c r="I252">
        <v>23.805</v>
      </c>
      <c r="J252">
        <v>0</v>
      </c>
      <c r="K252">
        <v>40.655000000000001</v>
      </c>
      <c r="L252">
        <v>11909000000</v>
      </c>
      <c r="M252">
        <v>192</v>
      </c>
      <c r="N252">
        <v>3.6875900000000001</v>
      </c>
      <c r="O252">
        <v>2.3676300000000001</v>
      </c>
      <c r="P252" t="s">
        <v>3299</v>
      </c>
      <c r="Q252">
        <v>10.8825</v>
      </c>
      <c r="R252">
        <v>2.8999600000000001</v>
      </c>
      <c r="S252" t="s">
        <v>3299</v>
      </c>
      <c r="T252">
        <v>5.2460899999999997</v>
      </c>
      <c r="U252">
        <v>2.7696999999999998</v>
      </c>
      <c r="V252" t="s">
        <v>3299</v>
      </c>
      <c r="W252">
        <v>0.88542200000000004</v>
      </c>
      <c r="X252">
        <v>-0.130354</v>
      </c>
      <c r="Z252">
        <v>1.5508200000000001</v>
      </c>
      <c r="AA252">
        <v>0.37085299999999999</v>
      </c>
      <c r="AB252" s="4" t="s">
        <v>103</v>
      </c>
      <c r="AC252" t="s">
        <v>730</v>
      </c>
      <c r="AD252">
        <v>0</v>
      </c>
      <c r="AF252" t="s">
        <v>730</v>
      </c>
      <c r="AG252">
        <v>0</v>
      </c>
      <c r="AI252" t="s">
        <v>730</v>
      </c>
      <c r="AJ252">
        <v>0</v>
      </c>
      <c r="AL252" t="s">
        <v>730</v>
      </c>
      <c r="AM252">
        <v>0</v>
      </c>
      <c r="AO252" t="s">
        <v>730</v>
      </c>
      <c r="AP252">
        <v>0</v>
      </c>
    </row>
    <row r="253" spans="1:42">
      <c r="A253" t="s">
        <v>3999</v>
      </c>
      <c r="B253" t="s">
        <v>4000</v>
      </c>
      <c r="C253" t="s">
        <v>4001</v>
      </c>
      <c r="D253" t="s">
        <v>209</v>
      </c>
      <c r="E253">
        <v>17</v>
      </c>
      <c r="F253">
        <v>17</v>
      </c>
      <c r="G253">
        <v>45.7</v>
      </c>
      <c r="H253">
        <v>45.7</v>
      </c>
      <c r="I253">
        <v>34.384</v>
      </c>
      <c r="J253">
        <v>0</v>
      </c>
      <c r="K253">
        <v>175.49</v>
      </c>
      <c r="L253">
        <v>63890000000</v>
      </c>
      <c r="M253">
        <v>432</v>
      </c>
      <c r="N253">
        <v>6.6549500000000004</v>
      </c>
      <c r="O253">
        <v>3.8998599999999999</v>
      </c>
      <c r="P253" t="s">
        <v>3299</v>
      </c>
      <c r="Q253">
        <v>9.0243900000000004</v>
      </c>
      <c r="R253">
        <v>4.59802</v>
      </c>
      <c r="S253" t="s">
        <v>3299</v>
      </c>
      <c r="T253">
        <v>9.0989699999999996</v>
      </c>
      <c r="U253">
        <v>4.3261900000000004</v>
      </c>
      <c r="V253" t="s">
        <v>3299</v>
      </c>
      <c r="W253">
        <v>0.31657299999999999</v>
      </c>
      <c r="X253">
        <v>0.105848</v>
      </c>
      <c r="Z253">
        <v>1.58297</v>
      </c>
      <c r="AA253">
        <v>0.52957699999999996</v>
      </c>
      <c r="AB253" s="6" t="s">
        <v>70</v>
      </c>
      <c r="AC253">
        <v>0.39288200000000001</v>
      </c>
      <c r="AD253">
        <v>-0.83782999999999996</v>
      </c>
      <c r="AF253">
        <v>0.86002299999999998</v>
      </c>
      <c r="AG253">
        <v>-1.37147</v>
      </c>
      <c r="AI253">
        <v>0.102608</v>
      </c>
      <c r="AJ253">
        <v>-0.34122599999999997</v>
      </c>
      <c r="AL253">
        <v>3.0563400000000001E-2</v>
      </c>
      <c r="AM253">
        <v>0.109053</v>
      </c>
      <c r="AO253">
        <v>0.33011299999999999</v>
      </c>
      <c r="AP253">
        <v>0.86176799999999998</v>
      </c>
    </row>
    <row r="254" spans="1:42">
      <c r="A254" t="s">
        <v>4002</v>
      </c>
      <c r="B254" t="s">
        <v>4003</v>
      </c>
      <c r="C254" t="s">
        <v>4003</v>
      </c>
      <c r="D254" t="s">
        <v>2463</v>
      </c>
      <c r="E254">
        <v>3</v>
      </c>
      <c r="F254">
        <v>3</v>
      </c>
      <c r="G254">
        <v>29.5</v>
      </c>
      <c r="H254">
        <v>29.5</v>
      </c>
      <c r="I254">
        <v>17.120999999999999</v>
      </c>
      <c r="J254">
        <v>0</v>
      </c>
      <c r="K254">
        <v>156.03</v>
      </c>
      <c r="L254">
        <v>4384500000</v>
      </c>
      <c r="M254">
        <v>84</v>
      </c>
      <c r="N254">
        <v>2.2048700000000001</v>
      </c>
      <c r="O254">
        <v>1.22065</v>
      </c>
      <c r="P254" t="s">
        <v>3299</v>
      </c>
      <c r="Q254">
        <v>8.0291599999999992</v>
      </c>
      <c r="R254">
        <v>2.4502199999999998</v>
      </c>
      <c r="S254" t="s">
        <v>3299</v>
      </c>
      <c r="T254">
        <v>2.7683</v>
      </c>
      <c r="U254">
        <v>1.87453</v>
      </c>
      <c r="V254" t="s">
        <v>3299</v>
      </c>
      <c r="W254">
        <v>0.12434199999999999</v>
      </c>
      <c r="X254">
        <v>0.13793900000000001</v>
      </c>
      <c r="Z254">
        <v>2.0740799999999999</v>
      </c>
      <c r="AA254">
        <v>0.88828499999999999</v>
      </c>
      <c r="AB254" s="6" t="s">
        <v>70</v>
      </c>
      <c r="AC254" t="s">
        <v>730</v>
      </c>
      <c r="AD254">
        <v>0</v>
      </c>
      <c r="AF254" t="s">
        <v>730</v>
      </c>
      <c r="AG254">
        <v>0</v>
      </c>
      <c r="AI254" t="s">
        <v>730</v>
      </c>
      <c r="AJ254">
        <v>0</v>
      </c>
      <c r="AL254" t="s">
        <v>730</v>
      </c>
      <c r="AM254">
        <v>0</v>
      </c>
      <c r="AO254" t="s">
        <v>730</v>
      </c>
      <c r="AP254">
        <v>0</v>
      </c>
    </row>
    <row r="255" spans="1:42">
      <c r="A255" t="s">
        <v>4004</v>
      </c>
      <c r="B255" t="s">
        <v>4005</v>
      </c>
      <c r="C255" t="s">
        <v>4005</v>
      </c>
      <c r="D255" t="s">
        <v>1306</v>
      </c>
      <c r="E255">
        <v>12</v>
      </c>
      <c r="F255">
        <v>12</v>
      </c>
      <c r="G255">
        <v>40.1</v>
      </c>
      <c r="H255">
        <v>40.1</v>
      </c>
      <c r="I255">
        <v>29.725000000000001</v>
      </c>
      <c r="J255">
        <v>0</v>
      </c>
      <c r="K255">
        <v>59.591000000000001</v>
      </c>
      <c r="L255">
        <v>12001000000</v>
      </c>
      <c r="M255">
        <v>182</v>
      </c>
      <c r="N255">
        <v>5.2341199999999999</v>
      </c>
      <c r="O255">
        <v>2.79915</v>
      </c>
      <c r="P255" t="s">
        <v>3299</v>
      </c>
      <c r="Q255">
        <v>8.3014100000000006</v>
      </c>
      <c r="R255">
        <v>3.36476</v>
      </c>
      <c r="S255" t="s">
        <v>3299</v>
      </c>
      <c r="T255">
        <v>3.2570899999999998</v>
      </c>
      <c r="U255">
        <v>2.7090700000000001</v>
      </c>
      <c r="V255" t="s">
        <v>3299</v>
      </c>
      <c r="W255">
        <v>0.129858</v>
      </c>
      <c r="X255">
        <v>0.134468</v>
      </c>
      <c r="Z255">
        <v>1.5059800000000001</v>
      </c>
      <c r="AA255">
        <v>0.62826899999999997</v>
      </c>
      <c r="AB255" s="6" t="s">
        <v>70</v>
      </c>
      <c r="AC255" t="s">
        <v>730</v>
      </c>
      <c r="AD255">
        <v>0</v>
      </c>
      <c r="AF255" t="s">
        <v>730</v>
      </c>
      <c r="AG255">
        <v>0</v>
      </c>
      <c r="AI255" t="s">
        <v>730</v>
      </c>
      <c r="AJ255">
        <v>0</v>
      </c>
      <c r="AL255" t="s">
        <v>730</v>
      </c>
      <c r="AM255">
        <v>0</v>
      </c>
      <c r="AO255" t="s">
        <v>730</v>
      </c>
      <c r="AP255">
        <v>0</v>
      </c>
    </row>
    <row r="256" spans="1:42">
      <c r="A256" t="s">
        <v>4006</v>
      </c>
      <c r="B256" t="s">
        <v>4007</v>
      </c>
      <c r="C256" t="s">
        <v>4007</v>
      </c>
      <c r="D256" t="s">
        <v>905</v>
      </c>
      <c r="E256">
        <v>10</v>
      </c>
      <c r="F256">
        <v>10</v>
      </c>
      <c r="G256">
        <v>37.6</v>
      </c>
      <c r="H256">
        <v>37.6</v>
      </c>
      <c r="I256">
        <v>29.463000000000001</v>
      </c>
      <c r="J256">
        <v>0</v>
      </c>
      <c r="K256">
        <v>42.624000000000002</v>
      </c>
      <c r="L256">
        <v>4314500000</v>
      </c>
      <c r="M256">
        <v>133</v>
      </c>
      <c r="N256">
        <v>3.0545200000000001</v>
      </c>
      <c r="O256">
        <v>1.5761799999999999</v>
      </c>
      <c r="P256" t="s">
        <v>3299</v>
      </c>
      <c r="Q256">
        <v>4.21225</v>
      </c>
      <c r="R256">
        <v>1.97218</v>
      </c>
      <c r="S256" t="s">
        <v>3299</v>
      </c>
      <c r="T256">
        <v>1.8522799999999999</v>
      </c>
      <c r="U256">
        <v>1.1817599999999999</v>
      </c>
      <c r="V256" t="s">
        <v>3299</v>
      </c>
      <c r="W256">
        <v>1.7867500000000001</v>
      </c>
      <c r="X256">
        <v>0.59310200000000002</v>
      </c>
      <c r="Y256" s="6" t="s">
        <v>70</v>
      </c>
      <c r="Z256">
        <v>0.107295</v>
      </c>
      <c r="AA256">
        <v>-5.7511199999999998E-2</v>
      </c>
      <c r="AC256" t="s">
        <v>730</v>
      </c>
      <c r="AD256">
        <v>0</v>
      </c>
      <c r="AF256" t="s">
        <v>730</v>
      </c>
      <c r="AG256">
        <v>0</v>
      </c>
      <c r="AI256" t="s">
        <v>730</v>
      </c>
      <c r="AJ256">
        <v>0</v>
      </c>
      <c r="AL256" t="s">
        <v>730</v>
      </c>
      <c r="AM256">
        <v>0</v>
      </c>
      <c r="AO256" t="s">
        <v>730</v>
      </c>
      <c r="AP256">
        <v>0</v>
      </c>
    </row>
    <row r="257" spans="1:42">
      <c r="A257" t="s">
        <v>4008</v>
      </c>
      <c r="B257" t="s">
        <v>4009</v>
      </c>
      <c r="C257" t="s">
        <v>4009</v>
      </c>
      <c r="D257" t="s">
        <v>2456</v>
      </c>
      <c r="E257">
        <v>9</v>
      </c>
      <c r="F257">
        <v>9</v>
      </c>
      <c r="G257">
        <v>77.099999999999994</v>
      </c>
      <c r="H257">
        <v>77.099999999999994</v>
      </c>
      <c r="I257">
        <v>9.1412999999999993</v>
      </c>
      <c r="J257">
        <v>0</v>
      </c>
      <c r="K257">
        <v>216.19</v>
      </c>
      <c r="L257">
        <v>22233000000</v>
      </c>
      <c r="M257">
        <v>398</v>
      </c>
      <c r="N257">
        <v>4.4129300000000002</v>
      </c>
      <c r="O257">
        <v>3.7251799999999999</v>
      </c>
      <c r="P257" t="s">
        <v>3299</v>
      </c>
      <c r="Q257">
        <v>5.54359</v>
      </c>
      <c r="R257">
        <v>3.2837800000000001</v>
      </c>
      <c r="S257" t="s">
        <v>3299</v>
      </c>
      <c r="T257">
        <v>3.96733</v>
      </c>
      <c r="U257">
        <v>2.9228399999999999</v>
      </c>
      <c r="V257" t="s">
        <v>3299</v>
      </c>
      <c r="W257">
        <v>2.70628</v>
      </c>
      <c r="X257">
        <v>0.509127</v>
      </c>
      <c r="Y257" s="6" t="s">
        <v>70</v>
      </c>
      <c r="Z257">
        <v>0.116107</v>
      </c>
      <c r="AA257">
        <v>4.3092800000000001E-2</v>
      </c>
      <c r="AC257">
        <v>0.40317500000000001</v>
      </c>
      <c r="AD257">
        <v>-0.74291799999999997</v>
      </c>
      <c r="AF257">
        <v>2.4248099999999999</v>
      </c>
      <c r="AG257">
        <v>0.91708599999999996</v>
      </c>
      <c r="AI257">
        <v>1.7324600000000001</v>
      </c>
      <c r="AJ257">
        <v>-0.79268400000000006</v>
      </c>
      <c r="AL257">
        <v>0.26522499999999999</v>
      </c>
      <c r="AM257">
        <v>-0.52336099999999997</v>
      </c>
      <c r="AO257">
        <v>0.72101099999999996</v>
      </c>
      <c r="AP257">
        <v>1.1487099999999999</v>
      </c>
    </row>
    <row r="258" spans="1:42">
      <c r="A258" t="s">
        <v>4010</v>
      </c>
      <c r="B258" t="s">
        <v>4011</v>
      </c>
      <c r="C258" t="s">
        <v>4012</v>
      </c>
      <c r="E258">
        <v>10</v>
      </c>
      <c r="F258">
        <v>10</v>
      </c>
      <c r="G258">
        <v>9.9</v>
      </c>
      <c r="H258">
        <v>9.9</v>
      </c>
      <c r="I258">
        <v>145.13</v>
      </c>
      <c r="J258">
        <v>0</v>
      </c>
      <c r="K258">
        <v>40.427</v>
      </c>
      <c r="L258">
        <v>3938300000</v>
      </c>
      <c r="M258">
        <v>108</v>
      </c>
      <c r="N258">
        <v>2.85947</v>
      </c>
      <c r="O258">
        <v>1.46431</v>
      </c>
      <c r="P258" t="s">
        <v>3299</v>
      </c>
      <c r="Q258">
        <v>5.5320600000000004</v>
      </c>
      <c r="R258">
        <v>1.68845</v>
      </c>
      <c r="S258" t="s">
        <v>3299</v>
      </c>
      <c r="T258">
        <v>3.0097900000000002</v>
      </c>
      <c r="U258">
        <v>1.4833799999999999</v>
      </c>
      <c r="V258" t="s">
        <v>3299</v>
      </c>
      <c r="W258">
        <v>1.8889899999999999</v>
      </c>
      <c r="X258">
        <v>0.87715600000000005</v>
      </c>
      <c r="Y258" s="6" t="s">
        <v>70</v>
      </c>
      <c r="Z258">
        <v>0.61637200000000003</v>
      </c>
      <c r="AA258">
        <v>-0.11089400000000001</v>
      </c>
      <c r="AC258" t="s">
        <v>730</v>
      </c>
      <c r="AD258">
        <v>0</v>
      </c>
      <c r="AF258" t="s">
        <v>730</v>
      </c>
      <c r="AG258">
        <v>0</v>
      </c>
      <c r="AI258" t="s">
        <v>730</v>
      </c>
      <c r="AJ258">
        <v>0</v>
      </c>
      <c r="AL258" t="s">
        <v>730</v>
      </c>
      <c r="AM258">
        <v>0</v>
      </c>
      <c r="AO258" t="s">
        <v>730</v>
      </c>
      <c r="AP258">
        <v>0</v>
      </c>
    </row>
    <row r="259" spans="1:42">
      <c r="A259" t="s">
        <v>4013</v>
      </c>
      <c r="B259" t="s">
        <v>4014</v>
      </c>
      <c r="C259" t="s">
        <v>4015</v>
      </c>
      <c r="D259" t="s">
        <v>569</v>
      </c>
      <c r="E259">
        <v>45</v>
      </c>
      <c r="F259">
        <v>45</v>
      </c>
      <c r="G259">
        <v>61.6</v>
      </c>
      <c r="H259">
        <v>61.6</v>
      </c>
      <c r="I259">
        <v>77.647999999999996</v>
      </c>
      <c r="J259">
        <v>0</v>
      </c>
      <c r="K259">
        <v>323.31</v>
      </c>
      <c r="L259">
        <v>194040000000</v>
      </c>
      <c r="M259">
        <v>1940</v>
      </c>
      <c r="N259">
        <v>4.82965</v>
      </c>
      <c r="O259">
        <v>4.3406200000000004</v>
      </c>
      <c r="P259" t="s">
        <v>3299</v>
      </c>
      <c r="Q259">
        <v>14.3827</v>
      </c>
      <c r="R259">
        <v>4.0940300000000001</v>
      </c>
      <c r="S259" t="s">
        <v>3299</v>
      </c>
      <c r="T259">
        <v>4.9168700000000003</v>
      </c>
      <c r="U259">
        <v>5.1302399999999997</v>
      </c>
      <c r="V259" t="s">
        <v>3299</v>
      </c>
      <c r="W259">
        <v>1.19231</v>
      </c>
      <c r="X259">
        <v>-0.53577399999999997</v>
      </c>
      <c r="Z259">
        <v>0.710727</v>
      </c>
      <c r="AA259">
        <v>0.29775099999999999</v>
      </c>
      <c r="AC259">
        <v>1.0393600000000001</v>
      </c>
      <c r="AD259">
        <v>0.66605499999999995</v>
      </c>
      <c r="AF259">
        <v>1.30217</v>
      </c>
      <c r="AG259">
        <v>0.34546199999999999</v>
      </c>
      <c r="AI259">
        <v>3.6502500000000002</v>
      </c>
      <c r="AJ259">
        <v>0.73726100000000006</v>
      </c>
      <c r="AL259">
        <v>0.156805</v>
      </c>
      <c r="AM259">
        <v>0.145403</v>
      </c>
      <c r="AO259">
        <v>0.24138499999999999</v>
      </c>
      <c r="AP259">
        <v>-0.21193699999999999</v>
      </c>
    </row>
    <row r="260" spans="1:42">
      <c r="A260" t="s">
        <v>4016</v>
      </c>
      <c r="B260" t="s">
        <v>4017</v>
      </c>
      <c r="C260" t="s">
        <v>4018</v>
      </c>
      <c r="D260" t="s">
        <v>431</v>
      </c>
      <c r="E260">
        <v>7</v>
      </c>
      <c r="F260">
        <v>7</v>
      </c>
      <c r="G260">
        <v>19.5</v>
      </c>
      <c r="H260">
        <v>19.5</v>
      </c>
      <c r="I260">
        <v>45.728999999999999</v>
      </c>
      <c r="J260">
        <v>0</v>
      </c>
      <c r="K260">
        <v>19.372</v>
      </c>
      <c r="L260">
        <v>4095300000</v>
      </c>
      <c r="M260">
        <v>95</v>
      </c>
      <c r="N260">
        <v>6.0016299999999996</v>
      </c>
      <c r="O260">
        <v>1.86016</v>
      </c>
      <c r="P260" t="s">
        <v>3299</v>
      </c>
      <c r="Q260">
        <v>6.7721200000000001</v>
      </c>
      <c r="R260">
        <v>2.0209800000000002</v>
      </c>
      <c r="S260" t="s">
        <v>3299</v>
      </c>
      <c r="T260">
        <v>4.5086700000000004</v>
      </c>
      <c r="U260">
        <v>2.1927500000000002</v>
      </c>
      <c r="V260" t="s">
        <v>3299</v>
      </c>
      <c r="W260">
        <v>0.436838</v>
      </c>
      <c r="X260">
        <v>-0.13980799999999999</v>
      </c>
      <c r="Z260">
        <v>0.59323400000000004</v>
      </c>
      <c r="AA260">
        <v>-0.17042399999999999</v>
      </c>
      <c r="AC260" t="s">
        <v>730</v>
      </c>
      <c r="AD260">
        <v>0</v>
      </c>
      <c r="AF260" t="s">
        <v>730</v>
      </c>
      <c r="AG260">
        <v>0</v>
      </c>
      <c r="AI260" t="s">
        <v>730</v>
      </c>
      <c r="AJ260">
        <v>0</v>
      </c>
      <c r="AL260" t="s">
        <v>730</v>
      </c>
      <c r="AM260">
        <v>0</v>
      </c>
      <c r="AO260" t="s">
        <v>730</v>
      </c>
      <c r="AP260">
        <v>0</v>
      </c>
    </row>
    <row r="261" spans="1:42">
      <c r="A261" t="s">
        <v>4019</v>
      </c>
      <c r="B261" t="s">
        <v>4020</v>
      </c>
      <c r="C261" t="s">
        <v>4021</v>
      </c>
      <c r="D261" t="s">
        <v>4022</v>
      </c>
      <c r="E261">
        <v>43</v>
      </c>
      <c r="F261">
        <v>41</v>
      </c>
      <c r="G261">
        <v>39.700000000000003</v>
      </c>
      <c r="H261">
        <v>38.200000000000003</v>
      </c>
      <c r="I261">
        <v>144.57</v>
      </c>
      <c r="J261">
        <v>0</v>
      </c>
      <c r="K261">
        <v>323.31</v>
      </c>
      <c r="L261">
        <v>23039000000</v>
      </c>
      <c r="M261">
        <v>739</v>
      </c>
      <c r="N261">
        <v>5.5868799999999998</v>
      </c>
      <c r="O261">
        <v>3.5713900000000001</v>
      </c>
      <c r="P261" t="s">
        <v>3299</v>
      </c>
      <c r="Q261">
        <v>9.5047499999999996</v>
      </c>
      <c r="R261">
        <v>3.2936200000000002</v>
      </c>
      <c r="S261" t="s">
        <v>3299</v>
      </c>
      <c r="T261">
        <v>3.8736700000000002</v>
      </c>
      <c r="U261">
        <v>3.1619999999999999</v>
      </c>
      <c r="V261" t="s">
        <v>3299</v>
      </c>
      <c r="W261">
        <v>1.09629</v>
      </c>
      <c r="X261">
        <v>-0.27484999999999998</v>
      </c>
      <c r="Z261">
        <v>0.41533999999999999</v>
      </c>
      <c r="AA261">
        <v>0.222635</v>
      </c>
      <c r="AC261">
        <v>0.462756</v>
      </c>
      <c r="AD261">
        <v>0.40176200000000001</v>
      </c>
      <c r="AF261">
        <v>0.74378500000000003</v>
      </c>
      <c r="AG261">
        <v>-0.29674299999999998</v>
      </c>
      <c r="AI261">
        <v>3.1703800000000002</v>
      </c>
      <c r="AJ261">
        <v>0.43256899999999998</v>
      </c>
      <c r="AL261">
        <v>1.3743099999999999E-2</v>
      </c>
      <c r="AM261">
        <v>1.2429600000000001E-2</v>
      </c>
      <c r="AO261">
        <v>0.95425700000000002</v>
      </c>
      <c r="AP261">
        <v>-0.55245500000000003</v>
      </c>
    </row>
    <row r="262" spans="1:42">
      <c r="A262" t="s">
        <v>4023</v>
      </c>
      <c r="B262" t="s">
        <v>4024</v>
      </c>
      <c r="C262" t="s">
        <v>4025</v>
      </c>
      <c r="D262" t="s">
        <v>593</v>
      </c>
      <c r="E262">
        <v>11</v>
      </c>
      <c r="F262">
        <v>11</v>
      </c>
      <c r="G262">
        <v>16.8</v>
      </c>
      <c r="H262">
        <v>16.8</v>
      </c>
      <c r="I262">
        <v>78.168000000000006</v>
      </c>
      <c r="J262">
        <v>0</v>
      </c>
      <c r="K262">
        <v>257.72000000000003</v>
      </c>
      <c r="L262">
        <v>15417000000</v>
      </c>
      <c r="M262">
        <v>250</v>
      </c>
      <c r="N262">
        <v>6.1474900000000003</v>
      </c>
      <c r="O262">
        <v>4.0894199999999996</v>
      </c>
      <c r="P262" t="s">
        <v>3299</v>
      </c>
      <c r="Q262">
        <v>12.283300000000001</v>
      </c>
      <c r="R262">
        <v>4.06548</v>
      </c>
      <c r="S262" t="s">
        <v>3299</v>
      </c>
      <c r="T262">
        <v>5.0874699999999997</v>
      </c>
      <c r="U262">
        <v>3.5841799999999999</v>
      </c>
      <c r="V262" t="s">
        <v>3299</v>
      </c>
      <c r="W262">
        <v>0.162525</v>
      </c>
      <c r="X262">
        <v>-5.7822900000000003E-2</v>
      </c>
      <c r="Z262">
        <v>0.41625400000000001</v>
      </c>
      <c r="AA262">
        <v>-0.116784</v>
      </c>
      <c r="AC262" t="s">
        <v>730</v>
      </c>
      <c r="AD262">
        <v>0</v>
      </c>
      <c r="AF262" t="s">
        <v>730</v>
      </c>
      <c r="AG262">
        <v>0</v>
      </c>
      <c r="AI262" t="s">
        <v>730</v>
      </c>
      <c r="AJ262">
        <v>0</v>
      </c>
      <c r="AL262" t="s">
        <v>730</v>
      </c>
      <c r="AM262">
        <v>0</v>
      </c>
      <c r="AO262" t="s">
        <v>730</v>
      </c>
      <c r="AP262">
        <v>0</v>
      </c>
    </row>
    <row r="263" spans="1:42">
      <c r="A263" t="s">
        <v>4026</v>
      </c>
      <c r="B263" t="s">
        <v>4027</v>
      </c>
      <c r="C263" t="s">
        <v>4027</v>
      </c>
      <c r="D263" t="s">
        <v>305</v>
      </c>
      <c r="E263">
        <v>19</v>
      </c>
      <c r="F263">
        <v>19</v>
      </c>
      <c r="G263">
        <v>37</v>
      </c>
      <c r="H263">
        <v>37</v>
      </c>
      <c r="I263">
        <v>64.802000000000007</v>
      </c>
      <c r="J263">
        <v>0</v>
      </c>
      <c r="K263">
        <v>82.558999999999997</v>
      </c>
      <c r="L263">
        <v>14148000000</v>
      </c>
      <c r="M263">
        <v>260</v>
      </c>
      <c r="N263">
        <v>6.0578200000000004</v>
      </c>
      <c r="O263">
        <v>3.6075499999999998</v>
      </c>
      <c r="P263" t="s">
        <v>3299</v>
      </c>
      <c r="Q263">
        <v>14.728</v>
      </c>
      <c r="R263">
        <v>4.0581199999999997</v>
      </c>
      <c r="S263" t="s">
        <v>3299</v>
      </c>
      <c r="T263">
        <v>7.2475199999999997</v>
      </c>
      <c r="U263">
        <v>3.9998300000000002</v>
      </c>
      <c r="V263" t="s">
        <v>3299</v>
      </c>
      <c r="W263">
        <v>0.40878500000000001</v>
      </c>
      <c r="X263">
        <v>0.10687000000000001</v>
      </c>
      <c r="Z263">
        <v>0.56792399999999998</v>
      </c>
      <c r="AA263">
        <v>0.107039</v>
      </c>
      <c r="AC263" t="s">
        <v>730</v>
      </c>
      <c r="AD263">
        <v>0</v>
      </c>
      <c r="AF263" t="s">
        <v>730</v>
      </c>
      <c r="AG263">
        <v>0</v>
      </c>
      <c r="AI263" t="s">
        <v>730</v>
      </c>
      <c r="AJ263">
        <v>0</v>
      </c>
      <c r="AL263" t="s">
        <v>730</v>
      </c>
      <c r="AM263">
        <v>0</v>
      </c>
      <c r="AO263" t="s">
        <v>730</v>
      </c>
      <c r="AP263">
        <v>0</v>
      </c>
    </row>
    <row r="264" spans="1:42">
      <c r="A264" t="s">
        <v>4028</v>
      </c>
      <c r="B264" t="s">
        <v>4029</v>
      </c>
      <c r="C264" t="s">
        <v>4030</v>
      </c>
      <c r="D264" t="s">
        <v>1351</v>
      </c>
      <c r="E264">
        <v>10</v>
      </c>
      <c r="F264">
        <v>10</v>
      </c>
      <c r="G264">
        <v>23.9</v>
      </c>
      <c r="H264">
        <v>23.9</v>
      </c>
      <c r="I264">
        <v>47.777999999999999</v>
      </c>
      <c r="J264">
        <v>0</v>
      </c>
      <c r="K264">
        <v>43.808999999999997</v>
      </c>
      <c r="L264">
        <v>5663400000</v>
      </c>
      <c r="M264">
        <v>148</v>
      </c>
      <c r="N264">
        <v>7.2647199999999996</v>
      </c>
      <c r="O264">
        <v>2.5278399999999999</v>
      </c>
      <c r="P264" t="s">
        <v>3299</v>
      </c>
      <c r="Q264">
        <v>5.3096699999999997</v>
      </c>
      <c r="R264">
        <v>1.97407</v>
      </c>
      <c r="S264" t="s">
        <v>3299</v>
      </c>
      <c r="T264">
        <v>4.7768300000000004</v>
      </c>
      <c r="U264">
        <v>1.97058</v>
      </c>
      <c r="V264" t="s">
        <v>3299</v>
      </c>
      <c r="W264">
        <v>1.19631</v>
      </c>
      <c r="X264">
        <v>0.32402700000000001</v>
      </c>
      <c r="Z264">
        <v>0.86976600000000004</v>
      </c>
      <c r="AA264">
        <v>-0.17191400000000001</v>
      </c>
      <c r="AC264" t="s">
        <v>730</v>
      </c>
      <c r="AD264">
        <v>0</v>
      </c>
      <c r="AF264" t="s">
        <v>730</v>
      </c>
      <c r="AG264">
        <v>0</v>
      </c>
      <c r="AI264" t="s">
        <v>730</v>
      </c>
      <c r="AJ264">
        <v>0</v>
      </c>
      <c r="AL264" t="s">
        <v>730</v>
      </c>
      <c r="AM264">
        <v>0</v>
      </c>
      <c r="AO264" t="s">
        <v>730</v>
      </c>
      <c r="AP264">
        <v>0</v>
      </c>
    </row>
    <row r="265" spans="1:42">
      <c r="A265" t="s">
        <v>4031</v>
      </c>
      <c r="B265" t="s">
        <v>4032</v>
      </c>
      <c r="C265" t="s">
        <v>4033</v>
      </c>
      <c r="D265" t="s">
        <v>834</v>
      </c>
      <c r="E265">
        <v>12</v>
      </c>
      <c r="F265">
        <v>12</v>
      </c>
      <c r="G265">
        <v>28.5</v>
      </c>
      <c r="H265">
        <v>28.5</v>
      </c>
      <c r="I265">
        <v>48.206000000000003</v>
      </c>
      <c r="J265">
        <v>0</v>
      </c>
      <c r="K265">
        <v>31.428000000000001</v>
      </c>
      <c r="L265">
        <v>9398900000</v>
      </c>
      <c r="M265">
        <v>183</v>
      </c>
      <c r="N265">
        <v>4.6805000000000003</v>
      </c>
      <c r="O265">
        <v>2.87744</v>
      </c>
      <c r="P265" t="s">
        <v>3299</v>
      </c>
      <c r="Q265">
        <v>7.8547700000000003</v>
      </c>
      <c r="R265">
        <v>3.0565600000000002</v>
      </c>
      <c r="S265" t="s">
        <v>3299</v>
      </c>
      <c r="T265">
        <v>4.9192600000000004</v>
      </c>
      <c r="U265">
        <v>2.7153299999999998</v>
      </c>
      <c r="V265" t="s">
        <v>3299</v>
      </c>
      <c r="W265">
        <v>0.34196100000000001</v>
      </c>
      <c r="X265">
        <v>0.119712</v>
      </c>
      <c r="Z265">
        <v>1.2323299999999999</v>
      </c>
      <c r="AA265">
        <v>0.22537699999999999</v>
      </c>
      <c r="AC265" t="s">
        <v>730</v>
      </c>
      <c r="AD265">
        <v>0</v>
      </c>
      <c r="AF265" t="s">
        <v>730</v>
      </c>
      <c r="AG265">
        <v>0</v>
      </c>
      <c r="AI265" t="s">
        <v>730</v>
      </c>
      <c r="AJ265">
        <v>0</v>
      </c>
      <c r="AL265" t="s">
        <v>730</v>
      </c>
      <c r="AM265">
        <v>0</v>
      </c>
      <c r="AO265" t="s">
        <v>730</v>
      </c>
      <c r="AP265">
        <v>0</v>
      </c>
    </row>
    <row r="266" spans="1:42">
      <c r="A266" t="s">
        <v>4034</v>
      </c>
      <c r="B266" t="s">
        <v>4035</v>
      </c>
      <c r="C266" t="s">
        <v>4036</v>
      </c>
      <c r="D266" t="s">
        <v>488</v>
      </c>
      <c r="E266">
        <v>19</v>
      </c>
      <c r="F266">
        <v>19</v>
      </c>
      <c r="G266">
        <v>31</v>
      </c>
      <c r="H266">
        <v>31</v>
      </c>
      <c r="I266">
        <v>83.745000000000005</v>
      </c>
      <c r="J266">
        <v>0</v>
      </c>
      <c r="K266">
        <v>53.865000000000002</v>
      </c>
      <c r="L266">
        <v>11791000000</v>
      </c>
      <c r="M266">
        <v>272</v>
      </c>
      <c r="N266">
        <v>3.8014000000000001</v>
      </c>
      <c r="O266">
        <v>3.25563</v>
      </c>
      <c r="P266" t="s">
        <v>3299</v>
      </c>
      <c r="Q266">
        <v>12.411300000000001</v>
      </c>
      <c r="R266">
        <v>3.5598399999999999</v>
      </c>
      <c r="S266" t="s">
        <v>3299</v>
      </c>
      <c r="T266">
        <v>5.4543900000000001</v>
      </c>
      <c r="U266">
        <v>3.3948100000000001</v>
      </c>
      <c r="V266" t="s">
        <v>3299</v>
      </c>
      <c r="W266">
        <v>0.45719599999999999</v>
      </c>
      <c r="X266">
        <v>8.44863E-2</v>
      </c>
      <c r="Z266">
        <v>0.24706700000000001</v>
      </c>
      <c r="AA266">
        <v>6.2150499999999997E-2</v>
      </c>
      <c r="AC266" t="s">
        <v>730</v>
      </c>
      <c r="AD266">
        <v>0</v>
      </c>
      <c r="AF266" t="s">
        <v>730</v>
      </c>
      <c r="AG266">
        <v>0</v>
      </c>
      <c r="AI266" t="s">
        <v>730</v>
      </c>
      <c r="AJ266">
        <v>0</v>
      </c>
      <c r="AL266" t="s">
        <v>730</v>
      </c>
      <c r="AM266">
        <v>0</v>
      </c>
      <c r="AO266" t="s">
        <v>730</v>
      </c>
      <c r="AP266">
        <v>0</v>
      </c>
    </row>
    <row r="267" spans="1:42">
      <c r="A267" t="s">
        <v>4037</v>
      </c>
      <c r="B267" t="s">
        <v>4038</v>
      </c>
      <c r="C267" t="s">
        <v>4038</v>
      </c>
      <c r="D267" t="s">
        <v>978</v>
      </c>
      <c r="E267">
        <v>12</v>
      </c>
      <c r="F267">
        <v>12</v>
      </c>
      <c r="G267">
        <v>58.7</v>
      </c>
      <c r="H267">
        <v>58.7</v>
      </c>
      <c r="I267">
        <v>25.826000000000001</v>
      </c>
      <c r="J267">
        <v>0</v>
      </c>
      <c r="K267">
        <v>90.563999999999993</v>
      </c>
      <c r="L267">
        <v>18743000000</v>
      </c>
      <c r="M267">
        <v>287</v>
      </c>
      <c r="N267">
        <v>5.57334</v>
      </c>
      <c r="O267">
        <v>3.44353</v>
      </c>
      <c r="P267" t="s">
        <v>3299</v>
      </c>
      <c r="Q267">
        <v>12.0909</v>
      </c>
      <c r="R267">
        <v>4.2942900000000002</v>
      </c>
      <c r="S267" t="s">
        <v>3299</v>
      </c>
      <c r="T267">
        <v>6.2775800000000004</v>
      </c>
      <c r="U267">
        <v>3.8161200000000002</v>
      </c>
      <c r="V267" t="s">
        <v>3299</v>
      </c>
      <c r="W267">
        <v>0.63004000000000004</v>
      </c>
      <c r="X267">
        <v>0.25561400000000001</v>
      </c>
      <c r="Z267">
        <v>0.79446000000000006</v>
      </c>
      <c r="AA267">
        <v>0.16991999999999999</v>
      </c>
      <c r="AC267" t="s">
        <v>730</v>
      </c>
      <c r="AD267">
        <v>0</v>
      </c>
      <c r="AF267" t="s">
        <v>730</v>
      </c>
      <c r="AG267">
        <v>0</v>
      </c>
      <c r="AI267" t="s">
        <v>730</v>
      </c>
      <c r="AJ267">
        <v>0</v>
      </c>
      <c r="AL267" t="s">
        <v>730</v>
      </c>
      <c r="AM267">
        <v>0</v>
      </c>
      <c r="AO267" t="s">
        <v>730</v>
      </c>
      <c r="AP267">
        <v>0</v>
      </c>
    </row>
    <row r="268" spans="1:42">
      <c r="A268" t="s">
        <v>4039</v>
      </c>
      <c r="B268" t="s">
        <v>4040</v>
      </c>
      <c r="C268" t="s">
        <v>4041</v>
      </c>
      <c r="D268" t="s">
        <v>1046</v>
      </c>
      <c r="E268">
        <v>16</v>
      </c>
      <c r="F268">
        <v>16</v>
      </c>
      <c r="G268">
        <v>57.5</v>
      </c>
      <c r="H268">
        <v>57.5</v>
      </c>
      <c r="I268">
        <v>33.340000000000003</v>
      </c>
      <c r="J268">
        <v>0</v>
      </c>
      <c r="K268">
        <v>186.66</v>
      </c>
      <c r="L268">
        <v>23285000000</v>
      </c>
      <c r="M268">
        <v>345</v>
      </c>
      <c r="N268">
        <v>6.2076500000000001</v>
      </c>
      <c r="O268">
        <v>3.6441599999999998</v>
      </c>
      <c r="P268" t="s">
        <v>3299</v>
      </c>
      <c r="Q268">
        <v>11.2715</v>
      </c>
      <c r="R268">
        <v>4.5561299999999996</v>
      </c>
      <c r="S268" t="s">
        <v>3299</v>
      </c>
      <c r="T268">
        <v>6.3571099999999996</v>
      </c>
      <c r="U268">
        <v>4.1231799999999996</v>
      </c>
      <c r="V268" t="s">
        <v>3299</v>
      </c>
      <c r="W268">
        <v>0.96108800000000005</v>
      </c>
      <c r="X268">
        <v>-0.16039600000000001</v>
      </c>
      <c r="Z268">
        <v>1.15337</v>
      </c>
      <c r="AA268">
        <v>0.48394199999999998</v>
      </c>
      <c r="AC268" t="s">
        <v>730</v>
      </c>
      <c r="AD268">
        <v>0</v>
      </c>
      <c r="AF268" t="s">
        <v>730</v>
      </c>
      <c r="AG268">
        <v>0</v>
      </c>
      <c r="AI268" t="s">
        <v>730</v>
      </c>
      <c r="AJ268">
        <v>0</v>
      </c>
      <c r="AL268" t="s">
        <v>730</v>
      </c>
      <c r="AM268">
        <v>0</v>
      </c>
      <c r="AO268" t="s">
        <v>730</v>
      </c>
      <c r="AP268">
        <v>0</v>
      </c>
    </row>
    <row r="269" spans="1:42">
      <c r="A269" t="s">
        <v>4042</v>
      </c>
      <c r="B269" t="s">
        <v>4043</v>
      </c>
      <c r="C269" t="s">
        <v>4043</v>
      </c>
      <c r="D269" t="s">
        <v>911</v>
      </c>
      <c r="E269">
        <v>19</v>
      </c>
      <c r="F269">
        <v>19</v>
      </c>
      <c r="G269">
        <v>42.5</v>
      </c>
      <c r="H269">
        <v>42.5</v>
      </c>
      <c r="I269">
        <v>49.939</v>
      </c>
      <c r="J269">
        <v>0</v>
      </c>
      <c r="K269">
        <v>174.44</v>
      </c>
      <c r="L269">
        <v>33677000000</v>
      </c>
      <c r="M269">
        <v>373</v>
      </c>
      <c r="N269">
        <v>8.1820199999999996</v>
      </c>
      <c r="O269">
        <v>4.9426600000000001</v>
      </c>
      <c r="P269" t="s">
        <v>3299</v>
      </c>
      <c r="Q269">
        <v>14.8376</v>
      </c>
      <c r="R269">
        <v>5.2173299999999996</v>
      </c>
      <c r="S269" t="s">
        <v>3299</v>
      </c>
      <c r="T269">
        <v>7.7504600000000003</v>
      </c>
      <c r="U269">
        <v>4.5067199999999996</v>
      </c>
      <c r="V269" t="s">
        <v>3299</v>
      </c>
      <c r="W269">
        <v>1.1020700000000001</v>
      </c>
      <c r="X269">
        <v>0.249056</v>
      </c>
      <c r="Z269">
        <v>1.16032</v>
      </c>
      <c r="AA269">
        <v>0.20405300000000001</v>
      </c>
      <c r="AC269" t="s">
        <v>730</v>
      </c>
      <c r="AD269">
        <v>0</v>
      </c>
      <c r="AF269" t="s">
        <v>730</v>
      </c>
      <c r="AG269">
        <v>0</v>
      </c>
      <c r="AI269" t="s">
        <v>730</v>
      </c>
      <c r="AJ269">
        <v>0</v>
      </c>
      <c r="AL269" t="s">
        <v>730</v>
      </c>
      <c r="AM269">
        <v>0</v>
      </c>
      <c r="AO269" t="s">
        <v>730</v>
      </c>
      <c r="AP269">
        <v>0</v>
      </c>
    </row>
    <row r="270" spans="1:42">
      <c r="A270" t="s">
        <v>4044</v>
      </c>
      <c r="B270" t="s">
        <v>4045</v>
      </c>
      <c r="C270" t="s">
        <v>4045</v>
      </c>
      <c r="D270" t="s">
        <v>4046</v>
      </c>
      <c r="E270">
        <v>9</v>
      </c>
      <c r="F270">
        <v>9</v>
      </c>
      <c r="G270">
        <v>64.8</v>
      </c>
      <c r="H270">
        <v>64.8</v>
      </c>
      <c r="I270">
        <v>20.582999999999998</v>
      </c>
      <c r="J270">
        <v>0</v>
      </c>
      <c r="K270">
        <v>129.91</v>
      </c>
      <c r="L270">
        <v>17517000000</v>
      </c>
      <c r="M270">
        <v>251</v>
      </c>
      <c r="N270">
        <v>2.2840500000000001</v>
      </c>
      <c r="O270">
        <v>2.16696</v>
      </c>
      <c r="P270" t="s">
        <v>3299</v>
      </c>
      <c r="Q270">
        <v>4.8670499999999999</v>
      </c>
      <c r="R270">
        <v>3.1703299999999999</v>
      </c>
      <c r="S270" t="s">
        <v>3299</v>
      </c>
      <c r="T270">
        <v>1.74</v>
      </c>
      <c r="U270">
        <v>2.31128</v>
      </c>
      <c r="V270" t="s">
        <v>3299</v>
      </c>
      <c r="W270">
        <v>1.1231599999999999</v>
      </c>
      <c r="X270">
        <v>0.40633799999999998</v>
      </c>
      <c r="Z270">
        <v>2.0560800000000001E-2</v>
      </c>
      <c r="AA270">
        <v>-8.3404099999999995E-3</v>
      </c>
      <c r="AC270" t="s">
        <v>730</v>
      </c>
      <c r="AD270">
        <v>0</v>
      </c>
      <c r="AF270" t="s">
        <v>730</v>
      </c>
      <c r="AG270">
        <v>0</v>
      </c>
      <c r="AI270" t="s">
        <v>730</v>
      </c>
      <c r="AJ270">
        <v>0</v>
      </c>
      <c r="AL270" t="s">
        <v>730</v>
      </c>
      <c r="AM270">
        <v>0</v>
      </c>
      <c r="AO270" t="s">
        <v>730</v>
      </c>
      <c r="AP270">
        <v>0</v>
      </c>
    </row>
    <row r="271" spans="1:42">
      <c r="A271" t="s">
        <v>4047</v>
      </c>
      <c r="B271" t="s">
        <v>4048</v>
      </c>
      <c r="C271" t="s">
        <v>4048</v>
      </c>
      <c r="D271" t="s">
        <v>484</v>
      </c>
      <c r="E271">
        <v>14</v>
      </c>
      <c r="F271">
        <v>14</v>
      </c>
      <c r="G271">
        <v>40.9</v>
      </c>
      <c r="H271">
        <v>40.9</v>
      </c>
      <c r="I271">
        <v>30.169</v>
      </c>
      <c r="J271">
        <v>0</v>
      </c>
      <c r="K271">
        <v>43.127000000000002</v>
      </c>
      <c r="L271">
        <v>9801400000</v>
      </c>
      <c r="M271">
        <v>204</v>
      </c>
      <c r="N271">
        <v>7.5751900000000001</v>
      </c>
      <c r="O271">
        <v>2.8942100000000002</v>
      </c>
      <c r="P271" t="s">
        <v>3299</v>
      </c>
      <c r="Q271">
        <v>8.3204499999999992</v>
      </c>
      <c r="R271">
        <v>3.3483900000000002</v>
      </c>
      <c r="S271" t="s">
        <v>3299</v>
      </c>
      <c r="T271">
        <v>3.56427</v>
      </c>
      <c r="U271">
        <v>2.18452</v>
      </c>
      <c r="V271" t="s">
        <v>3299</v>
      </c>
      <c r="W271">
        <v>0.43908199999999997</v>
      </c>
      <c r="X271">
        <v>0.31153799999999998</v>
      </c>
      <c r="Z271">
        <v>1.1496999999999999</v>
      </c>
      <c r="AA271">
        <v>0.40966599999999997</v>
      </c>
      <c r="AC271" t="s">
        <v>730</v>
      </c>
      <c r="AD271">
        <v>0</v>
      </c>
      <c r="AF271" t="s">
        <v>730</v>
      </c>
      <c r="AG271">
        <v>0</v>
      </c>
      <c r="AI271" t="s">
        <v>730</v>
      </c>
      <c r="AJ271">
        <v>0</v>
      </c>
      <c r="AL271" t="s">
        <v>730</v>
      </c>
      <c r="AM271">
        <v>0</v>
      </c>
      <c r="AO271" t="s">
        <v>730</v>
      </c>
      <c r="AP271">
        <v>0</v>
      </c>
    </row>
    <row r="272" spans="1:42">
      <c r="A272" t="s">
        <v>4049</v>
      </c>
      <c r="B272" t="s">
        <v>4050</v>
      </c>
      <c r="C272" t="s">
        <v>4050</v>
      </c>
      <c r="D272" t="s">
        <v>851</v>
      </c>
      <c r="E272">
        <v>13</v>
      </c>
      <c r="F272">
        <v>13</v>
      </c>
      <c r="G272">
        <v>23.4</v>
      </c>
      <c r="H272">
        <v>23.4</v>
      </c>
      <c r="I272">
        <v>45.029000000000003</v>
      </c>
      <c r="J272">
        <v>0</v>
      </c>
      <c r="K272">
        <v>26.736000000000001</v>
      </c>
      <c r="L272">
        <v>4851200000</v>
      </c>
      <c r="M272">
        <v>147</v>
      </c>
      <c r="N272">
        <v>3.5061200000000001</v>
      </c>
      <c r="O272">
        <v>1.94709</v>
      </c>
      <c r="P272" t="s">
        <v>3299</v>
      </c>
      <c r="Q272">
        <v>2.1703800000000002</v>
      </c>
      <c r="R272">
        <v>1.57168</v>
      </c>
      <c r="S272" t="s">
        <v>3299</v>
      </c>
      <c r="T272">
        <v>3.9702500000000001</v>
      </c>
      <c r="U272">
        <v>1.9709099999999999</v>
      </c>
      <c r="V272" t="s">
        <v>3299</v>
      </c>
      <c r="W272">
        <v>0.37038199999999999</v>
      </c>
      <c r="X272">
        <v>0.19997599999999999</v>
      </c>
      <c r="Z272">
        <v>0.23526900000000001</v>
      </c>
      <c r="AA272">
        <v>-0.323046</v>
      </c>
      <c r="AC272" t="s">
        <v>730</v>
      </c>
      <c r="AD272">
        <v>0</v>
      </c>
      <c r="AF272" t="s">
        <v>730</v>
      </c>
      <c r="AG272">
        <v>0</v>
      </c>
      <c r="AI272" t="s">
        <v>730</v>
      </c>
      <c r="AJ272">
        <v>0</v>
      </c>
      <c r="AL272" t="s">
        <v>730</v>
      </c>
      <c r="AM272">
        <v>0</v>
      </c>
      <c r="AO272" t="s">
        <v>730</v>
      </c>
      <c r="AP272">
        <v>0</v>
      </c>
    </row>
    <row r="273" spans="1:42">
      <c r="A273" t="s">
        <v>4051</v>
      </c>
      <c r="B273" t="s">
        <v>4052</v>
      </c>
      <c r="C273" t="s">
        <v>4052</v>
      </c>
      <c r="D273" t="s">
        <v>971</v>
      </c>
      <c r="E273">
        <v>11</v>
      </c>
      <c r="F273">
        <v>11</v>
      </c>
      <c r="G273">
        <v>52</v>
      </c>
      <c r="H273">
        <v>52</v>
      </c>
      <c r="I273">
        <v>23.443000000000001</v>
      </c>
      <c r="J273">
        <v>0</v>
      </c>
      <c r="K273">
        <v>121.43</v>
      </c>
      <c r="L273">
        <v>12108000000</v>
      </c>
      <c r="M273">
        <v>220</v>
      </c>
      <c r="N273">
        <v>7.0503499999999999</v>
      </c>
      <c r="O273">
        <v>3.14378</v>
      </c>
      <c r="P273" t="s">
        <v>3299</v>
      </c>
      <c r="Q273">
        <v>10.8447</v>
      </c>
      <c r="R273">
        <v>3.4265300000000001</v>
      </c>
      <c r="S273" t="s">
        <v>3299</v>
      </c>
      <c r="T273">
        <v>5.55715</v>
      </c>
      <c r="U273">
        <v>3.2178300000000002</v>
      </c>
      <c r="V273" t="s">
        <v>3299</v>
      </c>
      <c r="W273">
        <v>0.81923999999999997</v>
      </c>
      <c r="X273">
        <v>0.33577800000000002</v>
      </c>
      <c r="Z273">
        <v>0.63158199999999998</v>
      </c>
      <c r="AA273">
        <v>0.12048200000000001</v>
      </c>
      <c r="AC273" t="s">
        <v>730</v>
      </c>
      <c r="AD273">
        <v>0</v>
      </c>
      <c r="AF273" t="s">
        <v>730</v>
      </c>
      <c r="AG273">
        <v>0</v>
      </c>
      <c r="AI273" t="s">
        <v>730</v>
      </c>
      <c r="AJ273">
        <v>0</v>
      </c>
      <c r="AL273" t="s">
        <v>730</v>
      </c>
      <c r="AM273">
        <v>0</v>
      </c>
      <c r="AO273" t="s">
        <v>730</v>
      </c>
      <c r="AP273">
        <v>0</v>
      </c>
    </row>
    <row r="274" spans="1:42">
      <c r="A274" t="s">
        <v>4053</v>
      </c>
      <c r="B274" t="s">
        <v>4054</v>
      </c>
      <c r="C274" t="s">
        <v>4055</v>
      </c>
      <c r="D274" t="s">
        <v>1001</v>
      </c>
      <c r="E274">
        <v>14</v>
      </c>
      <c r="F274">
        <v>14</v>
      </c>
      <c r="G274">
        <v>58.3</v>
      </c>
      <c r="H274">
        <v>58.3</v>
      </c>
      <c r="I274">
        <v>24.943999999999999</v>
      </c>
      <c r="J274">
        <v>0</v>
      </c>
      <c r="K274">
        <v>83.781999999999996</v>
      </c>
      <c r="L274">
        <v>24331000000</v>
      </c>
      <c r="M274">
        <v>301</v>
      </c>
      <c r="N274">
        <v>6.3598299999999997</v>
      </c>
      <c r="O274">
        <v>4.1236300000000004</v>
      </c>
      <c r="P274" t="s">
        <v>3299</v>
      </c>
      <c r="Q274">
        <v>11.6173</v>
      </c>
      <c r="R274">
        <v>4.6244899999999998</v>
      </c>
      <c r="S274" t="s">
        <v>3299</v>
      </c>
      <c r="T274">
        <v>3.54542</v>
      </c>
      <c r="U274">
        <v>3.7508499999999998</v>
      </c>
      <c r="V274" t="s">
        <v>3299</v>
      </c>
      <c r="W274">
        <v>0.49135299999999998</v>
      </c>
      <c r="X274">
        <v>0.58644099999999999</v>
      </c>
      <c r="Z274">
        <v>1.09642</v>
      </c>
      <c r="AA274">
        <v>0.50853000000000004</v>
      </c>
      <c r="AC274" t="s">
        <v>730</v>
      </c>
      <c r="AD274">
        <v>0</v>
      </c>
      <c r="AF274" t="s">
        <v>730</v>
      </c>
      <c r="AG274">
        <v>0</v>
      </c>
      <c r="AI274" t="s">
        <v>730</v>
      </c>
      <c r="AJ274">
        <v>0</v>
      </c>
      <c r="AL274" t="s">
        <v>730</v>
      </c>
      <c r="AM274">
        <v>0</v>
      </c>
      <c r="AO274" t="s">
        <v>730</v>
      </c>
      <c r="AP274">
        <v>0</v>
      </c>
    </row>
    <row r="275" spans="1:42">
      <c r="A275" t="s">
        <v>4056</v>
      </c>
      <c r="B275" t="s">
        <v>4057</v>
      </c>
      <c r="C275" t="s">
        <v>4058</v>
      </c>
      <c r="D275" t="s">
        <v>718</v>
      </c>
      <c r="E275">
        <v>6</v>
      </c>
      <c r="F275">
        <v>6</v>
      </c>
      <c r="G275">
        <v>22.9</v>
      </c>
      <c r="H275">
        <v>22.9</v>
      </c>
      <c r="I275">
        <v>35.363</v>
      </c>
      <c r="J275">
        <v>0</v>
      </c>
      <c r="K275">
        <v>31.654</v>
      </c>
      <c r="L275">
        <v>4583400000</v>
      </c>
      <c r="M275">
        <v>120</v>
      </c>
      <c r="N275">
        <v>2.0794299999999999</v>
      </c>
      <c r="O275">
        <v>1.31694</v>
      </c>
      <c r="P275" t="s">
        <v>3299</v>
      </c>
      <c r="Q275">
        <v>8.1046700000000005</v>
      </c>
      <c r="R275">
        <v>1.5475300000000001</v>
      </c>
      <c r="S275" t="s">
        <v>3299</v>
      </c>
      <c r="T275">
        <v>5.1081399999999997</v>
      </c>
      <c r="U275">
        <v>2.5246</v>
      </c>
      <c r="V275" t="s">
        <v>3299</v>
      </c>
      <c r="W275">
        <v>1.06643</v>
      </c>
      <c r="X275">
        <v>-0.35866199999999998</v>
      </c>
      <c r="Z275">
        <v>0.616286</v>
      </c>
      <c r="AA275">
        <v>0.17225599999999999</v>
      </c>
      <c r="AC275" t="s">
        <v>730</v>
      </c>
      <c r="AD275">
        <v>0</v>
      </c>
      <c r="AF275" t="s">
        <v>730</v>
      </c>
      <c r="AG275">
        <v>0</v>
      </c>
      <c r="AI275" t="s">
        <v>730</v>
      </c>
      <c r="AJ275">
        <v>0</v>
      </c>
      <c r="AL275" t="s">
        <v>730</v>
      </c>
      <c r="AM275">
        <v>0</v>
      </c>
      <c r="AO275" t="s">
        <v>730</v>
      </c>
      <c r="AP275">
        <v>0</v>
      </c>
    </row>
    <row r="276" spans="1:42">
      <c r="A276" t="s">
        <v>4059</v>
      </c>
      <c r="B276" t="s">
        <v>4060</v>
      </c>
      <c r="C276" t="s">
        <v>4061</v>
      </c>
      <c r="E276">
        <v>27</v>
      </c>
      <c r="F276">
        <v>27</v>
      </c>
      <c r="G276">
        <v>36.5</v>
      </c>
      <c r="H276">
        <v>36.5</v>
      </c>
      <c r="I276">
        <v>94.974000000000004</v>
      </c>
      <c r="J276">
        <v>0</v>
      </c>
      <c r="K276">
        <v>246.54</v>
      </c>
      <c r="L276">
        <v>16686000000</v>
      </c>
      <c r="M276">
        <v>401</v>
      </c>
      <c r="N276">
        <v>5.7656499999999999</v>
      </c>
      <c r="O276">
        <v>4.0059199999999997</v>
      </c>
      <c r="P276" t="s">
        <v>3299</v>
      </c>
      <c r="Q276">
        <v>9.7795500000000004</v>
      </c>
      <c r="R276">
        <v>3.7837200000000002</v>
      </c>
      <c r="S276" t="s">
        <v>3299</v>
      </c>
      <c r="T276">
        <v>6.79732</v>
      </c>
      <c r="U276">
        <v>4.5812200000000001</v>
      </c>
      <c r="V276" t="s">
        <v>3299</v>
      </c>
      <c r="W276">
        <v>1.2466299999999999</v>
      </c>
      <c r="X276">
        <v>-0.34863499999999997</v>
      </c>
      <c r="Z276">
        <v>0.69062999999999997</v>
      </c>
      <c r="AA276">
        <v>0.141679</v>
      </c>
      <c r="AC276" t="s">
        <v>730</v>
      </c>
      <c r="AD276">
        <v>0</v>
      </c>
      <c r="AF276" t="s">
        <v>730</v>
      </c>
      <c r="AG276">
        <v>0</v>
      </c>
      <c r="AI276" t="s">
        <v>730</v>
      </c>
      <c r="AJ276">
        <v>0</v>
      </c>
      <c r="AL276" t="s">
        <v>730</v>
      </c>
      <c r="AM276">
        <v>0</v>
      </c>
      <c r="AO276" t="s">
        <v>730</v>
      </c>
      <c r="AP276">
        <v>0</v>
      </c>
    </row>
    <row r="277" spans="1:42">
      <c r="A277" t="s">
        <v>4062</v>
      </c>
      <c r="B277" t="s">
        <v>4063</v>
      </c>
      <c r="C277" t="s">
        <v>4063</v>
      </c>
      <c r="D277" t="s">
        <v>639</v>
      </c>
      <c r="E277">
        <v>13</v>
      </c>
      <c r="F277">
        <v>13</v>
      </c>
      <c r="G277">
        <v>33.700000000000003</v>
      </c>
      <c r="H277">
        <v>33.700000000000003</v>
      </c>
      <c r="I277">
        <v>55.238</v>
      </c>
      <c r="J277">
        <v>0</v>
      </c>
      <c r="K277">
        <v>155.36000000000001</v>
      </c>
      <c r="L277">
        <v>9424000000</v>
      </c>
      <c r="M277">
        <v>143</v>
      </c>
      <c r="N277">
        <v>6.6232800000000003</v>
      </c>
      <c r="O277">
        <v>3.0569899999999999</v>
      </c>
      <c r="P277" t="s">
        <v>3299</v>
      </c>
      <c r="Q277">
        <v>9.3601700000000001</v>
      </c>
      <c r="R277">
        <v>3.2877700000000001</v>
      </c>
      <c r="S277" t="s">
        <v>3299</v>
      </c>
      <c r="T277">
        <v>7.1110300000000004</v>
      </c>
      <c r="U277">
        <v>3.3077000000000001</v>
      </c>
      <c r="V277" t="s">
        <v>3299</v>
      </c>
      <c r="W277">
        <v>1.1064400000000001</v>
      </c>
      <c r="X277">
        <v>0.32374000000000003</v>
      </c>
      <c r="Z277">
        <v>1.28983</v>
      </c>
      <c r="AA277">
        <v>-0.214255</v>
      </c>
      <c r="AC277" t="s">
        <v>730</v>
      </c>
      <c r="AD277">
        <v>0</v>
      </c>
      <c r="AF277" t="s">
        <v>730</v>
      </c>
      <c r="AG277">
        <v>0</v>
      </c>
      <c r="AI277" t="s">
        <v>730</v>
      </c>
      <c r="AJ277">
        <v>0</v>
      </c>
      <c r="AL277" t="s">
        <v>730</v>
      </c>
      <c r="AM277">
        <v>0</v>
      </c>
      <c r="AO277" t="s">
        <v>730</v>
      </c>
      <c r="AP277">
        <v>0</v>
      </c>
    </row>
    <row r="278" spans="1:42">
      <c r="A278" t="s">
        <v>4064</v>
      </c>
      <c r="B278" t="s">
        <v>4065</v>
      </c>
      <c r="C278" t="s">
        <v>4065</v>
      </c>
      <c r="D278" t="s">
        <v>4066</v>
      </c>
      <c r="E278">
        <v>33</v>
      </c>
      <c r="F278">
        <v>32</v>
      </c>
      <c r="G278">
        <v>31.1</v>
      </c>
      <c r="H278">
        <v>30.4</v>
      </c>
      <c r="I278">
        <v>124.51</v>
      </c>
      <c r="J278">
        <v>0</v>
      </c>
      <c r="K278">
        <v>211.49</v>
      </c>
      <c r="L278">
        <v>14741000000</v>
      </c>
      <c r="M278">
        <v>505</v>
      </c>
      <c r="N278">
        <v>6.8768500000000001</v>
      </c>
      <c r="O278">
        <v>3.05633</v>
      </c>
      <c r="P278" t="s">
        <v>3299</v>
      </c>
      <c r="Q278">
        <v>10.0284</v>
      </c>
      <c r="R278">
        <v>3.5399799999999999</v>
      </c>
      <c r="S278" t="s">
        <v>3299</v>
      </c>
      <c r="T278">
        <v>2.70126</v>
      </c>
      <c r="U278">
        <v>2.82043</v>
      </c>
      <c r="V278" t="s">
        <v>3299</v>
      </c>
      <c r="W278">
        <v>0.26858100000000001</v>
      </c>
      <c r="X278">
        <v>0.41891800000000001</v>
      </c>
      <c r="Z278">
        <v>0.54257500000000003</v>
      </c>
      <c r="AA278">
        <v>0.20772199999999999</v>
      </c>
      <c r="AC278">
        <v>7.5567700000000002E-2</v>
      </c>
      <c r="AD278">
        <v>-5.1948899999999999E-2</v>
      </c>
      <c r="AF278">
        <v>0.37612000000000001</v>
      </c>
      <c r="AG278">
        <v>0.146148</v>
      </c>
      <c r="AI278">
        <v>2.2170200000000002</v>
      </c>
      <c r="AJ278">
        <v>0.42152699999999999</v>
      </c>
      <c r="AL278">
        <v>1.24071</v>
      </c>
      <c r="AM278">
        <v>-0.51080199999999998</v>
      </c>
      <c r="AO278">
        <v>0.15107699999999999</v>
      </c>
      <c r="AP278">
        <v>0.10220799999999999</v>
      </c>
    </row>
    <row r="279" spans="1:42">
      <c r="A279" t="s">
        <v>4067</v>
      </c>
      <c r="B279" t="s">
        <v>4068</v>
      </c>
      <c r="C279" t="s">
        <v>4068</v>
      </c>
      <c r="D279" t="s">
        <v>1191</v>
      </c>
      <c r="E279">
        <v>37</v>
      </c>
      <c r="F279">
        <v>37</v>
      </c>
      <c r="G279">
        <v>89.3</v>
      </c>
      <c r="H279">
        <v>89.3</v>
      </c>
      <c r="I279">
        <v>26.673999999999999</v>
      </c>
      <c r="J279">
        <v>0</v>
      </c>
      <c r="K279">
        <v>323.31</v>
      </c>
      <c r="L279">
        <v>457870000000</v>
      </c>
      <c r="M279">
        <v>1369</v>
      </c>
      <c r="N279">
        <v>10.6134</v>
      </c>
      <c r="O279">
        <v>9.0171799999999998</v>
      </c>
      <c r="P279" t="s">
        <v>3299</v>
      </c>
      <c r="Q279">
        <v>19.561399999999999</v>
      </c>
      <c r="R279">
        <v>8.8953799999999994</v>
      </c>
      <c r="S279" t="s">
        <v>3299</v>
      </c>
      <c r="T279">
        <v>10.5648</v>
      </c>
      <c r="U279">
        <v>9.2805599999999995</v>
      </c>
      <c r="V279" t="s">
        <v>3299</v>
      </c>
      <c r="W279">
        <v>9.4773300000000005E-2</v>
      </c>
      <c r="X279">
        <v>3.45542E-2</v>
      </c>
      <c r="Z279">
        <v>0.30960399999999999</v>
      </c>
      <c r="AA279">
        <v>-7.6355099999999995E-2</v>
      </c>
      <c r="AC279">
        <v>1.52685</v>
      </c>
      <c r="AD279">
        <v>0.31803100000000001</v>
      </c>
      <c r="AF279">
        <v>3.8802200000000002E-2</v>
      </c>
      <c r="AG279">
        <v>-3.2139800000000003E-2</v>
      </c>
      <c r="AI279">
        <v>0.31708599999999998</v>
      </c>
      <c r="AJ279">
        <v>-0.207348</v>
      </c>
      <c r="AL279">
        <v>1.1244099999999999</v>
      </c>
      <c r="AM279">
        <v>0.461779</v>
      </c>
      <c r="AO279">
        <v>0.54605899999999996</v>
      </c>
      <c r="AP279">
        <v>-0.314079</v>
      </c>
    </row>
    <row r="280" spans="1:42">
      <c r="A280" t="s">
        <v>4069</v>
      </c>
      <c r="B280" t="s">
        <v>4070</v>
      </c>
      <c r="C280" t="s">
        <v>4071</v>
      </c>
      <c r="D280" t="s">
        <v>87</v>
      </c>
      <c r="E280">
        <v>41</v>
      </c>
      <c r="F280">
        <v>41</v>
      </c>
      <c r="G280">
        <v>30.2</v>
      </c>
      <c r="H280">
        <v>30.2</v>
      </c>
      <c r="I280">
        <v>149.62</v>
      </c>
      <c r="J280">
        <v>0</v>
      </c>
      <c r="K280">
        <v>235.12</v>
      </c>
      <c r="L280">
        <v>36606000000</v>
      </c>
      <c r="M280">
        <v>551</v>
      </c>
      <c r="N280">
        <v>8.6154600000000006</v>
      </c>
      <c r="O280">
        <v>4.0196199999999997</v>
      </c>
      <c r="P280" t="s">
        <v>3299</v>
      </c>
      <c r="Q280">
        <v>10.9879</v>
      </c>
      <c r="R280">
        <v>4.4450900000000004</v>
      </c>
      <c r="S280" t="s">
        <v>3299</v>
      </c>
      <c r="T280">
        <v>5.7210200000000002</v>
      </c>
      <c r="U280">
        <v>3.9323299999999999</v>
      </c>
      <c r="V280" t="s">
        <v>3299</v>
      </c>
      <c r="W280">
        <v>2.7426800000000001E-2</v>
      </c>
      <c r="X280">
        <v>1.7957399999999998E-2</v>
      </c>
      <c r="Z280">
        <v>0.85257400000000005</v>
      </c>
      <c r="AA280">
        <v>0.30445299999999997</v>
      </c>
      <c r="AC280">
        <v>0.97925700000000004</v>
      </c>
      <c r="AD280">
        <v>1.1776599999999999</v>
      </c>
      <c r="AF280">
        <v>0.367566</v>
      </c>
      <c r="AG280">
        <v>0.21595300000000001</v>
      </c>
      <c r="AI280">
        <v>7.5531399999999999E-4</v>
      </c>
      <c r="AJ280">
        <v>1.3777399999999999E-3</v>
      </c>
      <c r="AL280">
        <v>0.57050500000000004</v>
      </c>
      <c r="AM280">
        <v>0.92728900000000003</v>
      </c>
      <c r="AO280">
        <v>0.69338699999999998</v>
      </c>
      <c r="AP280">
        <v>-0.89771800000000002</v>
      </c>
    </row>
    <row r="281" spans="1:42">
      <c r="A281" t="s">
        <v>4072</v>
      </c>
      <c r="B281" t="s">
        <v>4073</v>
      </c>
      <c r="C281" t="s">
        <v>4074</v>
      </c>
      <c r="D281" t="s">
        <v>1069</v>
      </c>
      <c r="E281">
        <v>69</v>
      </c>
      <c r="F281">
        <v>68</v>
      </c>
      <c r="G281">
        <v>35.5</v>
      </c>
      <c r="H281">
        <v>35.1</v>
      </c>
      <c r="I281">
        <v>212.33</v>
      </c>
      <c r="J281">
        <v>0</v>
      </c>
      <c r="K281">
        <v>323.31</v>
      </c>
      <c r="L281">
        <v>37981000000</v>
      </c>
      <c r="M281">
        <v>1470</v>
      </c>
      <c r="N281">
        <v>4.0776399999999997</v>
      </c>
      <c r="O281">
        <v>2.5468999999999999</v>
      </c>
      <c r="P281" t="s">
        <v>3299</v>
      </c>
      <c r="Q281">
        <v>6.7428100000000004</v>
      </c>
      <c r="R281">
        <v>2.6264099999999999</v>
      </c>
      <c r="S281" t="s">
        <v>3299</v>
      </c>
      <c r="T281">
        <v>3.7437900000000002</v>
      </c>
      <c r="U281">
        <v>1.8952800000000001</v>
      </c>
      <c r="V281" t="s">
        <v>3299</v>
      </c>
      <c r="W281">
        <v>0.15296499999999999</v>
      </c>
      <c r="X281">
        <v>8.6458800000000002E-2</v>
      </c>
      <c r="Z281">
        <v>1.10222</v>
      </c>
      <c r="AA281">
        <v>0.48986000000000002</v>
      </c>
      <c r="AC281">
        <v>0.470414</v>
      </c>
      <c r="AD281">
        <v>-0.238957</v>
      </c>
      <c r="AF281">
        <v>1.44855</v>
      </c>
      <c r="AG281">
        <v>-0.52919400000000005</v>
      </c>
      <c r="AI281">
        <v>4.9302499999999999E-2</v>
      </c>
      <c r="AJ281">
        <v>-4.1887000000000001E-2</v>
      </c>
      <c r="AL281">
        <v>4.5519899999999997E-3</v>
      </c>
      <c r="AM281">
        <v>4.2991599999999998E-3</v>
      </c>
      <c r="AO281">
        <v>0.72011800000000004</v>
      </c>
      <c r="AP281">
        <v>-0.33563999999999999</v>
      </c>
    </row>
    <row r="282" spans="1:42">
      <c r="A282" t="s">
        <v>4075</v>
      </c>
      <c r="B282" t="s">
        <v>4076</v>
      </c>
      <c r="C282" t="s">
        <v>4077</v>
      </c>
      <c r="D282" t="s">
        <v>770</v>
      </c>
      <c r="E282">
        <v>9</v>
      </c>
      <c r="F282">
        <v>9</v>
      </c>
      <c r="G282">
        <v>58.1</v>
      </c>
      <c r="H282">
        <v>58.1</v>
      </c>
      <c r="I282">
        <v>18.606999999999999</v>
      </c>
      <c r="J282">
        <v>0</v>
      </c>
      <c r="K282">
        <v>32.506999999999998</v>
      </c>
      <c r="L282">
        <v>6668900000</v>
      </c>
      <c r="M282">
        <v>174</v>
      </c>
      <c r="N282">
        <v>4.69076</v>
      </c>
      <c r="O282">
        <v>2.5081000000000002</v>
      </c>
      <c r="P282" t="s">
        <v>3299</v>
      </c>
      <c r="Q282">
        <v>8.2734699999999997</v>
      </c>
      <c r="R282">
        <v>2.3695599999999999</v>
      </c>
      <c r="S282" t="s">
        <v>3299</v>
      </c>
      <c r="T282">
        <v>4.1103899999999998</v>
      </c>
      <c r="U282">
        <v>2.1915800000000001</v>
      </c>
      <c r="V282" t="s">
        <v>3299</v>
      </c>
      <c r="W282">
        <v>0.60323199999999999</v>
      </c>
      <c r="X282">
        <v>-0.14921899999999999</v>
      </c>
      <c r="Z282">
        <v>0.98382499999999995</v>
      </c>
      <c r="AA282">
        <v>-0.162829</v>
      </c>
      <c r="AC282">
        <v>0.87804899999999997</v>
      </c>
      <c r="AD282">
        <v>1.282</v>
      </c>
      <c r="AF282">
        <v>0.39765499999999998</v>
      </c>
      <c r="AG282">
        <v>0.50118499999999999</v>
      </c>
      <c r="AI282">
        <v>8.7560899999999997E-2</v>
      </c>
      <c r="AJ282">
        <v>-0.172322</v>
      </c>
      <c r="AL282">
        <v>0.404858</v>
      </c>
      <c r="AM282">
        <v>0.68118299999999998</v>
      </c>
      <c r="AO282">
        <v>0.55275200000000002</v>
      </c>
      <c r="AP282">
        <v>-0.79170200000000002</v>
      </c>
    </row>
    <row r="283" spans="1:42">
      <c r="A283" t="s">
        <v>4078</v>
      </c>
      <c r="B283" t="s">
        <v>4079</v>
      </c>
      <c r="C283" t="s">
        <v>4079</v>
      </c>
      <c r="D283" t="s">
        <v>417</v>
      </c>
      <c r="E283">
        <v>16</v>
      </c>
      <c r="F283">
        <v>16</v>
      </c>
      <c r="G283">
        <v>27.7</v>
      </c>
      <c r="H283">
        <v>27.7</v>
      </c>
      <c r="I283">
        <v>72.399000000000001</v>
      </c>
      <c r="J283">
        <v>0</v>
      </c>
      <c r="K283">
        <v>241.54</v>
      </c>
      <c r="L283">
        <v>20905000000</v>
      </c>
      <c r="M283">
        <v>374</v>
      </c>
      <c r="N283">
        <v>5.6984700000000004</v>
      </c>
      <c r="O283">
        <v>3.45208</v>
      </c>
      <c r="P283" t="s">
        <v>3299</v>
      </c>
      <c r="Q283">
        <v>11.8942</v>
      </c>
      <c r="R283">
        <v>4.1367000000000003</v>
      </c>
      <c r="S283" t="s">
        <v>3299</v>
      </c>
      <c r="T283">
        <v>6.9684999999999997</v>
      </c>
      <c r="U283">
        <v>3.7516400000000001</v>
      </c>
      <c r="V283" t="s">
        <v>3299</v>
      </c>
      <c r="W283">
        <v>0.122767</v>
      </c>
      <c r="X283">
        <v>8.2308099999999995E-2</v>
      </c>
      <c r="Z283">
        <v>0.15475</v>
      </c>
      <c r="AA283">
        <v>6.9222500000000006E-2</v>
      </c>
      <c r="AC283">
        <v>9.7734199999999993E-2</v>
      </c>
      <c r="AD283">
        <v>0.18287100000000001</v>
      </c>
      <c r="AF283">
        <v>0.89763199999999999</v>
      </c>
      <c r="AG283">
        <v>1.05914</v>
      </c>
      <c r="AI283">
        <v>0.100911</v>
      </c>
      <c r="AJ283">
        <v>-0.198181</v>
      </c>
      <c r="AL283">
        <v>0.13861799999999999</v>
      </c>
      <c r="AM283">
        <v>0.30396400000000001</v>
      </c>
      <c r="AO283">
        <v>1.82066E-2</v>
      </c>
      <c r="AP283">
        <v>3.52033E-2</v>
      </c>
    </row>
    <row r="284" spans="1:42">
      <c r="A284" t="s">
        <v>4080</v>
      </c>
      <c r="B284" t="s">
        <v>4081</v>
      </c>
      <c r="C284" t="s">
        <v>4082</v>
      </c>
      <c r="E284">
        <v>15</v>
      </c>
      <c r="F284">
        <v>5</v>
      </c>
      <c r="G284">
        <v>38.299999999999997</v>
      </c>
      <c r="H284">
        <v>16.399999999999999</v>
      </c>
      <c r="I284">
        <v>46.27</v>
      </c>
      <c r="J284">
        <v>0</v>
      </c>
      <c r="K284">
        <v>156.68</v>
      </c>
      <c r="L284">
        <v>21693000000</v>
      </c>
      <c r="M284">
        <v>284</v>
      </c>
      <c r="N284">
        <v>6.3822099999999997</v>
      </c>
      <c r="O284">
        <v>3.6684999999999999</v>
      </c>
      <c r="P284" t="s">
        <v>3299</v>
      </c>
      <c r="Q284">
        <v>11.686400000000001</v>
      </c>
      <c r="R284">
        <v>4.0028300000000003</v>
      </c>
      <c r="S284" t="s">
        <v>3299</v>
      </c>
      <c r="T284">
        <v>7.4327800000000002</v>
      </c>
      <c r="U284">
        <v>4.4137700000000004</v>
      </c>
      <c r="V284" t="s">
        <v>3299</v>
      </c>
      <c r="W284">
        <v>0.186667</v>
      </c>
      <c r="X284">
        <v>5.8467199999999997E-2</v>
      </c>
      <c r="Z284">
        <v>1.1324700000000001</v>
      </c>
      <c r="AA284">
        <v>0.26893400000000001</v>
      </c>
      <c r="AC284" t="s">
        <v>730</v>
      </c>
      <c r="AD284">
        <v>0</v>
      </c>
      <c r="AF284" t="s">
        <v>730</v>
      </c>
      <c r="AG284">
        <v>0</v>
      </c>
      <c r="AI284">
        <v>0.12712999999999999</v>
      </c>
      <c r="AJ284">
        <v>0.15512100000000001</v>
      </c>
      <c r="AL284" t="s">
        <v>730</v>
      </c>
      <c r="AM284">
        <v>0</v>
      </c>
      <c r="AO284" t="s">
        <v>730</v>
      </c>
      <c r="AP284">
        <v>0</v>
      </c>
    </row>
    <row r="285" spans="1:42">
      <c r="A285" t="s">
        <v>4083</v>
      </c>
      <c r="B285" t="s">
        <v>4084</v>
      </c>
      <c r="C285" t="s">
        <v>4085</v>
      </c>
      <c r="D285" t="s">
        <v>1932</v>
      </c>
      <c r="E285">
        <v>14</v>
      </c>
      <c r="F285">
        <v>14</v>
      </c>
      <c r="G285">
        <v>18.600000000000001</v>
      </c>
      <c r="H285">
        <v>18.600000000000001</v>
      </c>
      <c r="I285">
        <v>102.09</v>
      </c>
      <c r="J285">
        <v>0</v>
      </c>
      <c r="K285">
        <v>95.631</v>
      </c>
      <c r="L285">
        <v>6345100000</v>
      </c>
      <c r="M285">
        <v>176</v>
      </c>
      <c r="N285">
        <v>6.6103500000000004</v>
      </c>
      <c r="O285">
        <v>2.6144699999999998</v>
      </c>
      <c r="P285" t="s">
        <v>3299</v>
      </c>
      <c r="Q285">
        <v>9.0983699999999992</v>
      </c>
      <c r="R285">
        <v>2.7631299999999999</v>
      </c>
      <c r="S285" t="s">
        <v>3299</v>
      </c>
      <c r="T285">
        <v>5.2227499999999996</v>
      </c>
      <c r="U285">
        <v>2.4010099999999999</v>
      </c>
      <c r="V285" t="s">
        <v>3299</v>
      </c>
      <c r="W285">
        <v>0.74498900000000001</v>
      </c>
      <c r="X285">
        <v>0.288379</v>
      </c>
      <c r="Z285">
        <v>0.78624799999999995</v>
      </c>
      <c r="AA285">
        <v>-0.23469300000000001</v>
      </c>
      <c r="AC285" t="s">
        <v>730</v>
      </c>
      <c r="AD285">
        <v>0</v>
      </c>
      <c r="AF285" t="s">
        <v>730</v>
      </c>
      <c r="AG285">
        <v>0</v>
      </c>
      <c r="AI285">
        <v>0.150593</v>
      </c>
      <c r="AJ285">
        <v>0.21628800000000001</v>
      </c>
      <c r="AL285" t="s">
        <v>730</v>
      </c>
      <c r="AM285">
        <v>0</v>
      </c>
      <c r="AO285" t="s">
        <v>730</v>
      </c>
      <c r="AP285">
        <v>0</v>
      </c>
    </row>
    <row r="286" spans="1:42">
      <c r="A286" t="s">
        <v>4086</v>
      </c>
      <c r="B286" t="s">
        <v>4087</v>
      </c>
      <c r="C286" t="s">
        <v>4087</v>
      </c>
      <c r="D286" t="s">
        <v>328</v>
      </c>
      <c r="E286">
        <v>8</v>
      </c>
      <c r="F286">
        <v>8</v>
      </c>
      <c r="G286">
        <v>40.9</v>
      </c>
      <c r="H286">
        <v>40.9</v>
      </c>
      <c r="I286">
        <v>22.106000000000002</v>
      </c>
      <c r="J286">
        <v>0</v>
      </c>
      <c r="K286">
        <v>177.09</v>
      </c>
      <c r="L286">
        <v>47367000000</v>
      </c>
      <c r="M286">
        <v>449</v>
      </c>
      <c r="N286">
        <v>3.65916</v>
      </c>
      <c r="O286">
        <v>2.2999800000000001</v>
      </c>
      <c r="P286" t="s">
        <v>3299</v>
      </c>
      <c r="Q286">
        <v>4.1181900000000002</v>
      </c>
      <c r="R286">
        <v>2.3823400000000001</v>
      </c>
      <c r="S286" t="s">
        <v>3299</v>
      </c>
      <c r="T286">
        <v>3.8069999999999999</v>
      </c>
      <c r="U286">
        <v>2.29108</v>
      </c>
      <c r="V286" t="s">
        <v>3299</v>
      </c>
      <c r="W286">
        <v>0.178979</v>
      </c>
      <c r="X286">
        <v>6.6323300000000002E-2</v>
      </c>
      <c r="Z286">
        <v>1.0042899999999999</v>
      </c>
      <c r="AA286">
        <v>-0.21001400000000001</v>
      </c>
      <c r="AC286">
        <v>5.9046300000000003E-2</v>
      </c>
      <c r="AD286">
        <v>-5.6481400000000001E-2</v>
      </c>
      <c r="AF286">
        <v>0.148949</v>
      </c>
      <c r="AG286">
        <v>0.34684999999999999</v>
      </c>
      <c r="AI286">
        <v>0.169352</v>
      </c>
      <c r="AJ286">
        <v>0.10116799999999999</v>
      </c>
      <c r="AL286">
        <v>0.14535100000000001</v>
      </c>
      <c r="AM286">
        <v>-0.12529299999999999</v>
      </c>
      <c r="AO286">
        <v>0.192436</v>
      </c>
      <c r="AP286">
        <v>-0.161522</v>
      </c>
    </row>
    <row r="287" spans="1:42">
      <c r="A287" t="s">
        <v>4088</v>
      </c>
      <c r="B287" t="s">
        <v>4089</v>
      </c>
      <c r="C287" t="s">
        <v>4089</v>
      </c>
      <c r="D287" t="s">
        <v>2048</v>
      </c>
      <c r="E287">
        <v>16</v>
      </c>
      <c r="F287">
        <v>16</v>
      </c>
      <c r="G287">
        <v>58.3</v>
      </c>
      <c r="H287">
        <v>58.3</v>
      </c>
      <c r="I287">
        <v>22.876000000000001</v>
      </c>
      <c r="J287">
        <v>0</v>
      </c>
      <c r="K287">
        <v>323.31</v>
      </c>
      <c r="L287">
        <v>205340000000</v>
      </c>
      <c r="M287">
        <v>811</v>
      </c>
      <c r="N287">
        <v>10.5169</v>
      </c>
      <c r="O287">
        <v>7.5953200000000001</v>
      </c>
      <c r="P287" t="s">
        <v>3299</v>
      </c>
      <c r="Q287">
        <v>17.0578</v>
      </c>
      <c r="R287">
        <v>8.0384399999999996</v>
      </c>
      <c r="S287" t="s">
        <v>3299</v>
      </c>
      <c r="T287">
        <v>8.5611999999999995</v>
      </c>
      <c r="U287">
        <v>8.1877700000000004</v>
      </c>
      <c r="V287" t="s">
        <v>3299</v>
      </c>
      <c r="W287">
        <v>0.43768400000000002</v>
      </c>
      <c r="X287">
        <v>0.120907</v>
      </c>
      <c r="Z287">
        <v>8.9216100000000007E-2</v>
      </c>
      <c r="AA287">
        <v>-3.2865199999999997E-2</v>
      </c>
      <c r="AC287">
        <v>1.13039</v>
      </c>
      <c r="AD287">
        <v>0.82011999999999996</v>
      </c>
      <c r="AF287">
        <v>1.2559800000000001</v>
      </c>
      <c r="AG287">
        <v>1.48861</v>
      </c>
      <c r="AI287">
        <v>0.25658700000000001</v>
      </c>
      <c r="AJ287">
        <v>0.347244</v>
      </c>
      <c r="AL287">
        <v>0.44905499999999998</v>
      </c>
      <c r="AM287">
        <v>0.59433599999999998</v>
      </c>
      <c r="AO287">
        <v>0.15698300000000001</v>
      </c>
      <c r="AP287">
        <v>-0.21027100000000001</v>
      </c>
    </row>
    <row r="288" spans="1:42">
      <c r="A288" t="s">
        <v>4090</v>
      </c>
      <c r="B288" t="s">
        <v>4091</v>
      </c>
      <c r="C288" t="s">
        <v>4091</v>
      </c>
      <c r="D288" t="s">
        <v>62</v>
      </c>
      <c r="E288">
        <v>31</v>
      </c>
      <c r="F288">
        <v>5</v>
      </c>
      <c r="G288">
        <v>44.5</v>
      </c>
      <c r="H288">
        <v>4.7</v>
      </c>
      <c r="I288">
        <v>69.632000000000005</v>
      </c>
      <c r="J288">
        <v>0</v>
      </c>
      <c r="K288">
        <v>323.31</v>
      </c>
      <c r="L288">
        <v>89219000000</v>
      </c>
      <c r="M288">
        <v>804</v>
      </c>
      <c r="N288">
        <v>10.056900000000001</v>
      </c>
      <c r="O288">
        <v>6.8041499999999999</v>
      </c>
      <c r="P288" t="s">
        <v>3299</v>
      </c>
      <c r="Q288">
        <v>14.5876</v>
      </c>
      <c r="R288">
        <v>6.2025800000000002</v>
      </c>
      <c r="S288" t="s">
        <v>3299</v>
      </c>
      <c r="T288">
        <v>7.6288499999999999</v>
      </c>
      <c r="U288">
        <v>5.76023</v>
      </c>
      <c r="V288" t="s">
        <v>3299</v>
      </c>
      <c r="W288">
        <v>0.48838599999999999</v>
      </c>
      <c r="X288">
        <v>0.23902200000000001</v>
      </c>
      <c r="Z288">
        <v>1.5663899999999999</v>
      </c>
      <c r="AA288">
        <v>0.152639</v>
      </c>
      <c r="AC288">
        <v>0.33557100000000001</v>
      </c>
      <c r="AD288">
        <v>0.29405100000000001</v>
      </c>
      <c r="AF288">
        <v>3.9593200000000002E-2</v>
      </c>
      <c r="AG288">
        <v>-3.7635200000000001E-2</v>
      </c>
      <c r="AI288">
        <v>0.42157800000000001</v>
      </c>
      <c r="AJ288">
        <v>0.32697399999999999</v>
      </c>
      <c r="AL288">
        <v>0.234711</v>
      </c>
      <c r="AM288">
        <v>-0.24126500000000001</v>
      </c>
      <c r="AO288">
        <v>0.22189700000000001</v>
      </c>
      <c r="AP288">
        <v>0.210398</v>
      </c>
    </row>
    <row r="289" spans="1:42">
      <c r="A289" t="s">
        <v>4092</v>
      </c>
      <c r="B289" t="s">
        <v>4093</v>
      </c>
      <c r="C289" t="s">
        <v>4094</v>
      </c>
      <c r="D289" t="s">
        <v>902</v>
      </c>
      <c r="E289">
        <v>16</v>
      </c>
      <c r="F289">
        <v>11</v>
      </c>
      <c r="G289">
        <v>72.400000000000006</v>
      </c>
      <c r="H289">
        <v>41</v>
      </c>
      <c r="I289">
        <v>17.951000000000001</v>
      </c>
      <c r="J289">
        <v>0</v>
      </c>
      <c r="K289">
        <v>323.31</v>
      </c>
      <c r="L289">
        <v>402460000000</v>
      </c>
      <c r="M289">
        <v>858</v>
      </c>
      <c r="N289">
        <v>6.31738</v>
      </c>
      <c r="O289">
        <v>7.23271</v>
      </c>
      <c r="P289" t="s">
        <v>3299</v>
      </c>
      <c r="Q289">
        <v>9.3860200000000003</v>
      </c>
      <c r="R289">
        <v>7.16967</v>
      </c>
      <c r="S289" t="s">
        <v>3299</v>
      </c>
      <c r="T289">
        <v>4.8982200000000002</v>
      </c>
      <c r="U289">
        <v>6.7124199999999998</v>
      </c>
      <c r="V289" t="s">
        <v>3299</v>
      </c>
      <c r="W289">
        <v>0.486624</v>
      </c>
      <c r="X289">
        <v>-0.26891399999999999</v>
      </c>
      <c r="Z289">
        <v>0.40425899999999998</v>
      </c>
      <c r="AA289">
        <v>0.23419300000000001</v>
      </c>
      <c r="AC289">
        <v>9.3507499999999993E-2</v>
      </c>
      <c r="AD289">
        <v>0.115346</v>
      </c>
      <c r="AF289">
        <v>2.7503099999999998</v>
      </c>
      <c r="AG289">
        <v>0.75871599999999995</v>
      </c>
      <c r="AI289">
        <v>0.45998899999999998</v>
      </c>
      <c r="AJ289">
        <v>0.70166300000000004</v>
      </c>
      <c r="AL289">
        <v>8.4758100000000003E-2</v>
      </c>
      <c r="AM289">
        <v>-0.102726</v>
      </c>
      <c r="AO289">
        <v>0.36421700000000001</v>
      </c>
      <c r="AP289">
        <v>-0.25662099999999999</v>
      </c>
    </row>
    <row r="290" spans="1:42">
      <c r="A290" t="s">
        <v>4095</v>
      </c>
      <c r="B290" t="s">
        <v>4096</v>
      </c>
      <c r="C290" t="s">
        <v>4097</v>
      </c>
      <c r="D290" t="s">
        <v>2250</v>
      </c>
      <c r="E290">
        <v>85</v>
      </c>
      <c r="F290">
        <v>42</v>
      </c>
      <c r="G290">
        <v>25.6</v>
      </c>
      <c r="H290">
        <v>13.3</v>
      </c>
      <c r="I290">
        <v>429.1</v>
      </c>
      <c r="J290">
        <v>0</v>
      </c>
      <c r="K290">
        <v>323.31</v>
      </c>
      <c r="L290">
        <v>51244000000</v>
      </c>
      <c r="M290">
        <v>1678</v>
      </c>
      <c r="N290">
        <v>6.1796499999999996</v>
      </c>
      <c r="O290">
        <v>1.5980799999999999</v>
      </c>
      <c r="P290" t="s">
        <v>3299</v>
      </c>
      <c r="Q290">
        <v>9.6150199999999995</v>
      </c>
      <c r="R290">
        <v>2.16533</v>
      </c>
      <c r="S290" t="s">
        <v>3299</v>
      </c>
      <c r="T290">
        <v>3.1833800000000001</v>
      </c>
      <c r="U290">
        <v>1.6856800000000001</v>
      </c>
      <c r="V290" t="s">
        <v>3299</v>
      </c>
      <c r="W290">
        <v>8.6843199999999995E-2</v>
      </c>
      <c r="X290">
        <v>-3.4346300000000003E-2</v>
      </c>
      <c r="Z290">
        <v>0.43812899999999999</v>
      </c>
      <c r="AA290">
        <v>0.143318</v>
      </c>
      <c r="AC290">
        <v>0.102065</v>
      </c>
      <c r="AD290">
        <v>-3.46273E-2</v>
      </c>
      <c r="AF290">
        <v>0.80844300000000002</v>
      </c>
      <c r="AG290">
        <v>0.35049200000000003</v>
      </c>
      <c r="AI290">
        <v>0.66169999999999995</v>
      </c>
      <c r="AJ290">
        <v>0.106882</v>
      </c>
      <c r="AL290">
        <v>0.84647600000000001</v>
      </c>
      <c r="AM290">
        <v>-0.105253</v>
      </c>
      <c r="AO290">
        <v>1.12198</v>
      </c>
      <c r="AP290">
        <v>-0.16150999999999999</v>
      </c>
    </row>
    <row r="291" spans="1:42">
      <c r="A291" t="s">
        <v>4098</v>
      </c>
      <c r="B291" t="s">
        <v>4099</v>
      </c>
      <c r="C291" t="s">
        <v>4100</v>
      </c>
      <c r="D291" t="s">
        <v>4101</v>
      </c>
      <c r="E291">
        <v>17</v>
      </c>
      <c r="F291">
        <v>17</v>
      </c>
      <c r="G291">
        <v>15</v>
      </c>
      <c r="H291">
        <v>15</v>
      </c>
      <c r="I291">
        <v>147.62</v>
      </c>
      <c r="J291">
        <v>0</v>
      </c>
      <c r="K291">
        <v>137.93</v>
      </c>
      <c r="L291">
        <v>7277600000</v>
      </c>
      <c r="M291">
        <v>216</v>
      </c>
      <c r="N291">
        <v>3.6972700000000001</v>
      </c>
      <c r="O291">
        <v>2.0309699999999999</v>
      </c>
      <c r="P291" t="s">
        <v>3299</v>
      </c>
      <c r="Q291">
        <v>6.4999500000000001</v>
      </c>
      <c r="R291">
        <v>2.0534300000000001</v>
      </c>
      <c r="S291" t="s">
        <v>3299</v>
      </c>
      <c r="T291">
        <v>4.5913599999999999</v>
      </c>
      <c r="U291">
        <v>2.48515</v>
      </c>
      <c r="V291" t="s">
        <v>3299</v>
      </c>
      <c r="W291">
        <v>3.5379000000000001E-3</v>
      </c>
      <c r="X291">
        <v>-2.6722E-3</v>
      </c>
      <c r="Z291">
        <v>8.26292E-2</v>
      </c>
      <c r="AA291">
        <v>2.3640100000000001E-2</v>
      </c>
      <c r="AC291">
        <v>0.32846700000000001</v>
      </c>
      <c r="AD291">
        <v>0.56183700000000003</v>
      </c>
      <c r="AF291">
        <v>0.530725</v>
      </c>
      <c r="AG291">
        <v>0.896177</v>
      </c>
      <c r="AI291">
        <v>0.69970600000000005</v>
      </c>
      <c r="AJ291">
        <v>0.75952699999999995</v>
      </c>
      <c r="AL291">
        <v>0.50517199999999995</v>
      </c>
      <c r="AM291">
        <v>0.79759500000000005</v>
      </c>
      <c r="AO291">
        <v>3.8788999999999997E-2</v>
      </c>
      <c r="AP291">
        <v>9.0863200000000005E-2</v>
      </c>
    </row>
    <row r="292" spans="1:42">
      <c r="A292" t="s">
        <v>4102</v>
      </c>
      <c r="B292" t="s">
        <v>4103</v>
      </c>
      <c r="C292" t="s">
        <v>4104</v>
      </c>
      <c r="D292" t="s">
        <v>1456</v>
      </c>
      <c r="E292">
        <v>16</v>
      </c>
      <c r="F292">
        <v>15</v>
      </c>
      <c r="G292">
        <v>6.5</v>
      </c>
      <c r="H292">
        <v>6.2</v>
      </c>
      <c r="I292">
        <v>298.11</v>
      </c>
      <c r="J292">
        <v>0</v>
      </c>
      <c r="K292">
        <v>30.204999999999998</v>
      </c>
      <c r="L292">
        <v>4050300000</v>
      </c>
      <c r="M292">
        <v>124</v>
      </c>
      <c r="N292">
        <v>5.7013600000000002</v>
      </c>
      <c r="O292">
        <v>1.7920700000000001</v>
      </c>
      <c r="P292" t="s">
        <v>3299</v>
      </c>
      <c r="Q292">
        <v>4.7078100000000003</v>
      </c>
      <c r="R292">
        <v>1.7617499999999999</v>
      </c>
      <c r="S292" t="s">
        <v>3299</v>
      </c>
      <c r="T292">
        <v>4.2600199999999999</v>
      </c>
      <c r="U292">
        <v>2.71157</v>
      </c>
      <c r="V292" t="s">
        <v>3299</v>
      </c>
      <c r="W292">
        <v>0.21709100000000001</v>
      </c>
      <c r="X292">
        <v>7.88383E-2</v>
      </c>
      <c r="Z292">
        <v>0.29969000000000001</v>
      </c>
      <c r="AA292">
        <v>8.0826200000000001E-2</v>
      </c>
      <c r="AC292" t="s">
        <v>730</v>
      </c>
      <c r="AD292">
        <v>0</v>
      </c>
      <c r="AF292" t="s">
        <v>730</v>
      </c>
      <c r="AG292">
        <v>0</v>
      </c>
      <c r="AI292">
        <v>1.1253</v>
      </c>
      <c r="AJ292">
        <v>0.73150800000000005</v>
      </c>
      <c r="AL292">
        <v>0.175041</v>
      </c>
      <c r="AM292">
        <v>-0.18421199999999999</v>
      </c>
      <c r="AO292" t="s">
        <v>730</v>
      </c>
      <c r="AP292">
        <v>0</v>
      </c>
    </row>
    <row r="293" spans="1:42">
      <c r="A293" t="s">
        <v>4105</v>
      </c>
      <c r="B293" t="s">
        <v>4106</v>
      </c>
      <c r="C293" t="s">
        <v>4106</v>
      </c>
      <c r="D293" t="s">
        <v>4107</v>
      </c>
      <c r="E293">
        <v>69</v>
      </c>
      <c r="F293">
        <v>69</v>
      </c>
      <c r="G293">
        <v>84.5</v>
      </c>
      <c r="H293">
        <v>84.5</v>
      </c>
      <c r="I293">
        <v>96.448999999999998</v>
      </c>
      <c r="J293">
        <v>0</v>
      </c>
      <c r="K293">
        <v>323.31</v>
      </c>
      <c r="L293">
        <v>148840000000</v>
      </c>
      <c r="M293">
        <v>2313</v>
      </c>
      <c r="N293">
        <v>5.8944200000000002</v>
      </c>
      <c r="O293">
        <v>1.05871</v>
      </c>
      <c r="P293" t="s">
        <v>3299</v>
      </c>
      <c r="Q293">
        <v>8.8115400000000008</v>
      </c>
      <c r="R293">
        <v>1.11547</v>
      </c>
      <c r="S293" t="s">
        <v>3299</v>
      </c>
      <c r="T293">
        <v>5.8007499999999999</v>
      </c>
      <c r="U293">
        <v>1.3546499999999999</v>
      </c>
      <c r="V293" t="s">
        <v>3299</v>
      </c>
      <c r="W293">
        <v>0.33391700000000002</v>
      </c>
      <c r="X293">
        <v>9.0851100000000004E-2</v>
      </c>
      <c r="Z293">
        <v>0.42730099999999999</v>
      </c>
      <c r="AA293">
        <v>-8.1208699999999995E-2</v>
      </c>
      <c r="AC293">
        <v>0.13828499999999999</v>
      </c>
      <c r="AD293">
        <v>7.7179300000000006E-2</v>
      </c>
      <c r="AF293">
        <v>1.71628</v>
      </c>
      <c r="AG293">
        <v>-0.19205</v>
      </c>
      <c r="AI293">
        <v>1.1365700000000001</v>
      </c>
      <c r="AJ293">
        <v>0.34788999999999998</v>
      </c>
      <c r="AL293">
        <v>1.6803800000000001E-2</v>
      </c>
      <c r="AM293">
        <v>1.03E-2</v>
      </c>
      <c r="AO293">
        <v>0.171426</v>
      </c>
      <c r="AP293">
        <v>-8.7218900000000002E-2</v>
      </c>
    </row>
    <row r="294" spans="1:42">
      <c r="A294" t="s">
        <v>4108</v>
      </c>
      <c r="B294" t="s">
        <v>4109</v>
      </c>
      <c r="C294" t="s">
        <v>4109</v>
      </c>
      <c r="D294" t="s">
        <v>332</v>
      </c>
      <c r="E294">
        <v>17</v>
      </c>
      <c r="F294">
        <v>17</v>
      </c>
      <c r="G294">
        <v>40</v>
      </c>
      <c r="H294">
        <v>40</v>
      </c>
      <c r="I294">
        <v>53.746000000000002</v>
      </c>
      <c r="J294">
        <v>0</v>
      </c>
      <c r="K294">
        <v>128.29</v>
      </c>
      <c r="L294">
        <v>6038800000</v>
      </c>
      <c r="M294">
        <v>173</v>
      </c>
      <c r="N294">
        <v>3.5868199999999999</v>
      </c>
      <c r="O294">
        <v>1.7430099999999999</v>
      </c>
      <c r="P294" t="s">
        <v>3299</v>
      </c>
      <c r="Q294">
        <v>6.5941700000000001</v>
      </c>
      <c r="R294">
        <v>2.07314</v>
      </c>
      <c r="S294" t="s">
        <v>3299</v>
      </c>
      <c r="T294">
        <v>3.0428500000000001</v>
      </c>
      <c r="U294">
        <v>2.6076700000000002</v>
      </c>
      <c r="V294" t="s">
        <v>3299</v>
      </c>
      <c r="W294">
        <v>0.16543099999999999</v>
      </c>
      <c r="X294">
        <v>0.15984200000000001</v>
      </c>
      <c r="Z294">
        <v>0.62963100000000005</v>
      </c>
      <c r="AA294">
        <v>-0.243566</v>
      </c>
      <c r="AC294" t="s">
        <v>730</v>
      </c>
      <c r="AD294">
        <v>0</v>
      </c>
      <c r="AF294" t="s">
        <v>730</v>
      </c>
      <c r="AG294">
        <v>0</v>
      </c>
      <c r="AI294">
        <v>1.16439</v>
      </c>
      <c r="AJ294">
        <v>0.88017699999999999</v>
      </c>
      <c r="AL294">
        <v>9.6955100000000002E-2</v>
      </c>
      <c r="AM294">
        <v>0.12153899999999999</v>
      </c>
      <c r="AO294" t="s">
        <v>730</v>
      </c>
      <c r="AP294">
        <v>0</v>
      </c>
    </row>
    <row r="295" spans="1:42">
      <c r="A295" t="s">
        <v>4110</v>
      </c>
      <c r="B295" t="s">
        <v>4111</v>
      </c>
      <c r="C295" t="s">
        <v>4112</v>
      </c>
      <c r="D295" t="s">
        <v>4113</v>
      </c>
      <c r="E295">
        <v>21</v>
      </c>
      <c r="F295">
        <v>21</v>
      </c>
      <c r="G295">
        <v>26.3</v>
      </c>
      <c r="H295">
        <v>26.3</v>
      </c>
      <c r="I295">
        <v>88.79</v>
      </c>
      <c r="J295">
        <v>0</v>
      </c>
      <c r="K295">
        <v>157.18</v>
      </c>
      <c r="L295">
        <v>18958000000</v>
      </c>
      <c r="M295">
        <v>427</v>
      </c>
      <c r="N295">
        <v>6.9967899999999998</v>
      </c>
      <c r="O295">
        <v>3.8584399999999999</v>
      </c>
      <c r="P295" t="s">
        <v>3299</v>
      </c>
      <c r="Q295">
        <v>11.4199</v>
      </c>
      <c r="R295">
        <v>4.41988</v>
      </c>
      <c r="S295" t="s">
        <v>3299</v>
      </c>
      <c r="T295">
        <v>8.1043500000000002</v>
      </c>
      <c r="U295">
        <v>4.55105</v>
      </c>
      <c r="V295" t="s">
        <v>3299</v>
      </c>
      <c r="W295">
        <v>0.157859</v>
      </c>
      <c r="X295">
        <v>-5.5477800000000001E-2</v>
      </c>
      <c r="Z295">
        <v>2.7812099999999999E-2</v>
      </c>
      <c r="AA295">
        <v>-1.1945900000000001E-2</v>
      </c>
      <c r="AC295">
        <v>0.61459399999999997</v>
      </c>
      <c r="AD295">
        <v>0.60913200000000001</v>
      </c>
      <c r="AF295" t="s">
        <v>730</v>
      </c>
      <c r="AG295">
        <v>0</v>
      </c>
      <c r="AI295">
        <v>1.2533099999999999</v>
      </c>
      <c r="AJ295">
        <v>1.2182200000000001</v>
      </c>
      <c r="AL295">
        <v>0.223883</v>
      </c>
      <c r="AM295">
        <v>-0.36295899999999998</v>
      </c>
      <c r="AO295">
        <v>4.0917099999999998E-2</v>
      </c>
      <c r="AP295">
        <v>-6.0824099999999999E-2</v>
      </c>
    </row>
    <row r="296" spans="1:42">
      <c r="A296" t="s">
        <v>4114</v>
      </c>
      <c r="B296" t="s">
        <v>4115</v>
      </c>
      <c r="C296" t="s">
        <v>4116</v>
      </c>
      <c r="D296" t="s">
        <v>733</v>
      </c>
      <c r="E296">
        <v>11</v>
      </c>
      <c r="F296">
        <v>11</v>
      </c>
      <c r="G296">
        <v>46.3</v>
      </c>
      <c r="H296">
        <v>46.3</v>
      </c>
      <c r="I296">
        <v>26.94</v>
      </c>
      <c r="J296">
        <v>0</v>
      </c>
      <c r="K296">
        <v>323.31</v>
      </c>
      <c r="L296">
        <v>172080000000</v>
      </c>
      <c r="M296">
        <v>886</v>
      </c>
      <c r="N296">
        <v>7.9834399999999999</v>
      </c>
      <c r="O296">
        <v>2.7609300000000001</v>
      </c>
      <c r="P296" t="s">
        <v>3299</v>
      </c>
      <c r="Q296">
        <v>9.6826100000000004</v>
      </c>
      <c r="R296">
        <v>2.3912800000000001</v>
      </c>
      <c r="S296" t="s">
        <v>3299</v>
      </c>
      <c r="T296">
        <v>7.77013</v>
      </c>
      <c r="U296">
        <v>2.5074999999999998</v>
      </c>
      <c r="V296" t="s">
        <v>3299</v>
      </c>
      <c r="W296">
        <v>0.63951199999999997</v>
      </c>
      <c r="X296">
        <v>0.228465</v>
      </c>
      <c r="Z296">
        <v>0.80264599999999997</v>
      </c>
      <c r="AA296">
        <v>-0.22086800000000001</v>
      </c>
      <c r="AC296">
        <v>2.0360900000000002</v>
      </c>
      <c r="AD296">
        <v>-0.64013900000000001</v>
      </c>
      <c r="AF296">
        <v>2.8528899999999999E-2</v>
      </c>
      <c r="AG296">
        <v>-1.52543E-2</v>
      </c>
      <c r="AI296">
        <v>1.3405800000000001</v>
      </c>
      <c r="AJ296">
        <v>-0.33720800000000001</v>
      </c>
      <c r="AL296">
        <v>0.31256400000000001</v>
      </c>
      <c r="AM296">
        <v>-0.157225</v>
      </c>
      <c r="AO296">
        <v>0.77626200000000001</v>
      </c>
      <c r="AP296">
        <v>0.2908</v>
      </c>
    </row>
    <row r="297" spans="1:42">
      <c r="A297" t="s">
        <v>4117</v>
      </c>
      <c r="B297" t="s">
        <v>4118</v>
      </c>
      <c r="C297" t="s">
        <v>4119</v>
      </c>
      <c r="D297" t="s">
        <v>2354</v>
      </c>
      <c r="E297">
        <v>32</v>
      </c>
      <c r="F297">
        <v>32</v>
      </c>
      <c r="G297">
        <v>84.9</v>
      </c>
      <c r="H297">
        <v>84.9</v>
      </c>
      <c r="I297">
        <v>17.718</v>
      </c>
      <c r="J297">
        <v>0</v>
      </c>
      <c r="K297">
        <v>323.31</v>
      </c>
      <c r="L297">
        <v>1168100000000</v>
      </c>
      <c r="M297">
        <v>1876</v>
      </c>
      <c r="N297">
        <v>10.6821</v>
      </c>
      <c r="O297">
        <v>5.6014600000000003</v>
      </c>
      <c r="P297" t="s">
        <v>3299</v>
      </c>
      <c r="Q297">
        <v>21.938700000000001</v>
      </c>
      <c r="R297">
        <v>6.1186699999999998</v>
      </c>
      <c r="S297" t="s">
        <v>3299</v>
      </c>
      <c r="T297">
        <v>11.9049</v>
      </c>
      <c r="U297">
        <v>6.0492299999999997</v>
      </c>
      <c r="V297" t="s">
        <v>3299</v>
      </c>
      <c r="W297">
        <v>0.426396</v>
      </c>
      <c r="X297">
        <v>-0.113692</v>
      </c>
      <c r="Z297">
        <v>2.0516299999999998</v>
      </c>
      <c r="AA297">
        <v>0.14407200000000001</v>
      </c>
      <c r="AC297">
        <v>1.3705499999999999</v>
      </c>
      <c r="AD297">
        <v>0.386629</v>
      </c>
      <c r="AF297">
        <v>1.75478</v>
      </c>
      <c r="AG297">
        <v>0.431149</v>
      </c>
      <c r="AI297">
        <v>1.3764799999999999</v>
      </c>
      <c r="AJ297">
        <v>0.33445599999999998</v>
      </c>
      <c r="AL297">
        <v>0.65339800000000003</v>
      </c>
      <c r="AM297">
        <v>0.16569500000000001</v>
      </c>
      <c r="AO297">
        <v>0.73451699999999998</v>
      </c>
      <c r="AP297">
        <v>-0.21445900000000001</v>
      </c>
    </row>
    <row r="298" spans="1:42">
      <c r="A298" t="s">
        <v>4120</v>
      </c>
      <c r="B298" t="s">
        <v>4121</v>
      </c>
      <c r="C298" t="s">
        <v>4122</v>
      </c>
      <c r="E298">
        <v>19</v>
      </c>
      <c r="F298">
        <v>19</v>
      </c>
      <c r="G298">
        <v>27.4</v>
      </c>
      <c r="H298">
        <v>27.4</v>
      </c>
      <c r="I298">
        <v>98.197000000000003</v>
      </c>
      <c r="J298">
        <v>0</v>
      </c>
      <c r="K298">
        <v>105.93</v>
      </c>
      <c r="L298">
        <v>6428900000</v>
      </c>
      <c r="M298">
        <v>175</v>
      </c>
      <c r="N298">
        <v>5.3304799999999997</v>
      </c>
      <c r="O298">
        <v>2.37039</v>
      </c>
      <c r="P298" t="s">
        <v>3299</v>
      </c>
      <c r="Q298">
        <v>7.1735300000000004</v>
      </c>
      <c r="R298">
        <v>2.7675900000000002</v>
      </c>
      <c r="S298" t="s">
        <v>3299</v>
      </c>
      <c r="T298">
        <v>3.7431399999999999</v>
      </c>
      <c r="U298">
        <v>2.21834</v>
      </c>
      <c r="V298" t="s">
        <v>3299</v>
      </c>
      <c r="W298">
        <v>4.3792400000000002E-2</v>
      </c>
      <c r="X298">
        <v>-1.44548E-2</v>
      </c>
      <c r="Z298">
        <v>0.54059100000000004</v>
      </c>
      <c r="AA298">
        <v>-0.110293</v>
      </c>
      <c r="AC298">
        <v>1.11622</v>
      </c>
      <c r="AD298">
        <v>1.16455</v>
      </c>
      <c r="AF298">
        <v>1.29823</v>
      </c>
      <c r="AG298">
        <v>0.87621400000000005</v>
      </c>
      <c r="AI298">
        <v>1.5924199999999999</v>
      </c>
      <c r="AJ298">
        <v>0.98792899999999995</v>
      </c>
      <c r="AL298">
        <v>0.17330499999999999</v>
      </c>
      <c r="AM298">
        <v>-0.29249000000000003</v>
      </c>
      <c r="AO298">
        <v>1.8357800000000001E-2</v>
      </c>
      <c r="AP298">
        <v>-3.2928100000000002E-2</v>
      </c>
    </row>
    <row r="299" spans="1:42">
      <c r="A299" t="s">
        <v>4123</v>
      </c>
      <c r="B299" t="s">
        <v>4124</v>
      </c>
      <c r="C299" t="s">
        <v>4124</v>
      </c>
      <c r="E299">
        <v>17</v>
      </c>
      <c r="F299">
        <v>3</v>
      </c>
      <c r="G299">
        <v>23.8</v>
      </c>
      <c r="H299">
        <v>3.8</v>
      </c>
      <c r="I299">
        <v>78.052000000000007</v>
      </c>
      <c r="J299">
        <v>0</v>
      </c>
      <c r="K299">
        <v>97.884</v>
      </c>
      <c r="L299">
        <v>9049100000</v>
      </c>
      <c r="M299">
        <v>412</v>
      </c>
      <c r="N299">
        <v>3.5132699999999999</v>
      </c>
      <c r="O299">
        <v>2.25102</v>
      </c>
      <c r="P299" t="s">
        <v>3299</v>
      </c>
      <c r="Q299">
        <v>10.116</v>
      </c>
      <c r="R299">
        <v>2.3391700000000002</v>
      </c>
      <c r="S299" t="s">
        <v>3299</v>
      </c>
      <c r="T299">
        <v>2.37574</v>
      </c>
      <c r="U299">
        <v>2.1694</v>
      </c>
      <c r="V299" t="s">
        <v>3299</v>
      </c>
      <c r="W299">
        <v>0.92209300000000005</v>
      </c>
      <c r="X299">
        <v>-0.29035699999999998</v>
      </c>
      <c r="Z299">
        <v>0.47028599999999998</v>
      </c>
      <c r="AA299">
        <v>0.141509</v>
      </c>
      <c r="AC299">
        <v>0.234736</v>
      </c>
      <c r="AD299">
        <v>0.121299</v>
      </c>
      <c r="AF299">
        <v>1.16787</v>
      </c>
      <c r="AG299">
        <v>-0.73616099999999995</v>
      </c>
      <c r="AI299">
        <v>1.9992399999999999</v>
      </c>
      <c r="AJ299">
        <v>0.53454699999999999</v>
      </c>
      <c r="AL299">
        <v>0.48547600000000002</v>
      </c>
      <c r="AM299">
        <v>-0.25424099999999999</v>
      </c>
      <c r="AO299">
        <v>0.76513399999999998</v>
      </c>
      <c r="AP299">
        <v>-0.59703799999999996</v>
      </c>
    </row>
    <row r="300" spans="1:42">
      <c r="A300" t="s">
        <v>4125</v>
      </c>
      <c r="B300" t="s">
        <v>4126</v>
      </c>
      <c r="C300" t="s">
        <v>4127</v>
      </c>
      <c r="D300" t="s">
        <v>4128</v>
      </c>
      <c r="E300">
        <v>22</v>
      </c>
      <c r="F300">
        <v>22</v>
      </c>
      <c r="G300">
        <v>18.399999999999999</v>
      </c>
      <c r="H300">
        <v>18.399999999999999</v>
      </c>
      <c r="I300">
        <v>140.72</v>
      </c>
      <c r="J300">
        <v>0</v>
      </c>
      <c r="K300">
        <v>122.27</v>
      </c>
      <c r="L300">
        <v>8834100000</v>
      </c>
      <c r="M300">
        <v>430</v>
      </c>
      <c r="N300">
        <v>6.2151800000000001</v>
      </c>
      <c r="O300">
        <v>2.4188399999999999</v>
      </c>
      <c r="P300" t="s">
        <v>3299</v>
      </c>
      <c r="Q300">
        <v>5.2190300000000001</v>
      </c>
      <c r="R300">
        <v>2.30017</v>
      </c>
      <c r="S300" t="s">
        <v>3299</v>
      </c>
      <c r="T300">
        <v>3.9993300000000001</v>
      </c>
      <c r="U300">
        <v>2.6728800000000001</v>
      </c>
      <c r="V300" t="s">
        <v>3299</v>
      </c>
      <c r="W300">
        <v>0.49629499999999999</v>
      </c>
      <c r="X300">
        <v>-0.23289899999999999</v>
      </c>
      <c r="Z300">
        <v>0.27820499999999998</v>
      </c>
      <c r="AA300">
        <v>0.13519300000000001</v>
      </c>
      <c r="AC300">
        <v>2.7165999999999999E-2</v>
      </c>
      <c r="AD300">
        <v>2.7246200000000002E-2</v>
      </c>
      <c r="AF300">
        <v>3.1593200000000001</v>
      </c>
      <c r="AG300">
        <v>-0.87884799999999996</v>
      </c>
      <c r="AI300">
        <v>2.2930299999999999</v>
      </c>
      <c r="AJ300">
        <v>0.60520099999999999</v>
      </c>
      <c r="AL300">
        <v>0.46806900000000001</v>
      </c>
      <c r="AM300">
        <v>-0.34495599999999998</v>
      </c>
      <c r="AO300">
        <v>0.77423699999999995</v>
      </c>
      <c r="AP300">
        <v>-0.51514300000000002</v>
      </c>
    </row>
    <row r="301" spans="1:42">
      <c r="A301" t="s">
        <v>4129</v>
      </c>
      <c r="B301" t="s">
        <v>4130</v>
      </c>
      <c r="C301" t="s">
        <v>4130</v>
      </c>
      <c r="D301" t="s">
        <v>2033</v>
      </c>
      <c r="E301">
        <v>2</v>
      </c>
      <c r="F301">
        <v>2</v>
      </c>
      <c r="G301">
        <v>3.6</v>
      </c>
      <c r="H301">
        <v>3.6</v>
      </c>
      <c r="I301">
        <v>49.953000000000003</v>
      </c>
      <c r="J301">
        <v>0</v>
      </c>
      <c r="K301">
        <v>117.99</v>
      </c>
      <c r="L301">
        <v>24931000000</v>
      </c>
      <c r="M301">
        <v>230</v>
      </c>
      <c r="N301">
        <v>6.5806399999999998</v>
      </c>
      <c r="O301">
        <v>3.9429699999999999</v>
      </c>
      <c r="P301" t="s">
        <v>3299</v>
      </c>
      <c r="Q301">
        <v>3.4455499999999999</v>
      </c>
      <c r="R301">
        <v>2.7076799999999999</v>
      </c>
      <c r="S301" t="s">
        <v>3299</v>
      </c>
      <c r="T301">
        <v>4.1616</v>
      </c>
      <c r="U301">
        <v>3.41567</v>
      </c>
      <c r="V301" t="s">
        <v>3299</v>
      </c>
      <c r="W301">
        <v>0.41076299999999999</v>
      </c>
      <c r="X301">
        <v>0.47413300000000003</v>
      </c>
      <c r="Z301">
        <v>0.26522000000000001</v>
      </c>
      <c r="AA301">
        <v>8.3307099999999995E-2</v>
      </c>
      <c r="AC301">
        <v>0.728796</v>
      </c>
      <c r="AD301">
        <v>-0.54967699999999997</v>
      </c>
      <c r="AF301">
        <v>0.41097499999999998</v>
      </c>
      <c r="AG301">
        <v>-0.12834300000000001</v>
      </c>
      <c r="AI301">
        <v>2.3301799999999999</v>
      </c>
      <c r="AJ301">
        <v>-0.37543700000000002</v>
      </c>
      <c r="AL301">
        <v>0.150584</v>
      </c>
      <c r="AM301">
        <v>0.14802699999999999</v>
      </c>
      <c r="AO301">
        <v>0.149394</v>
      </c>
      <c r="AP301">
        <v>0.15007699999999999</v>
      </c>
    </row>
    <row r="302" spans="1:42">
      <c r="A302" t="s">
        <v>4131</v>
      </c>
      <c r="B302" t="s">
        <v>4132</v>
      </c>
      <c r="C302" t="s">
        <v>4133</v>
      </c>
      <c r="D302" t="s">
        <v>922</v>
      </c>
      <c r="E302">
        <v>12</v>
      </c>
      <c r="F302">
        <v>12</v>
      </c>
      <c r="G302">
        <v>13.9</v>
      </c>
      <c r="H302">
        <v>13.9</v>
      </c>
      <c r="I302">
        <v>118.87</v>
      </c>
      <c r="J302">
        <v>0</v>
      </c>
      <c r="K302">
        <v>67.777000000000001</v>
      </c>
      <c r="L302">
        <v>25653000000</v>
      </c>
      <c r="M302">
        <v>335</v>
      </c>
      <c r="N302">
        <v>2.0059499999999999</v>
      </c>
      <c r="O302">
        <v>2.0440999999999998</v>
      </c>
      <c r="P302" t="s">
        <v>3299</v>
      </c>
      <c r="Q302">
        <v>5.0088900000000001</v>
      </c>
      <c r="R302">
        <v>2.8454700000000002</v>
      </c>
      <c r="S302" t="s">
        <v>3299</v>
      </c>
      <c r="T302">
        <v>4.0267200000000001</v>
      </c>
      <c r="U302">
        <v>1.5762499999999999</v>
      </c>
      <c r="V302" t="s">
        <v>3299</v>
      </c>
      <c r="W302">
        <v>7.1039099999999994E-2</v>
      </c>
      <c r="X302">
        <v>-4.3127400000000003E-2</v>
      </c>
      <c r="Z302">
        <v>1.1087</v>
      </c>
      <c r="AA302">
        <v>-0.21184600000000001</v>
      </c>
      <c r="AC302">
        <v>0.45885999999999999</v>
      </c>
      <c r="AD302">
        <v>0.33952199999999999</v>
      </c>
      <c r="AF302">
        <v>0.31971699999999997</v>
      </c>
      <c r="AG302">
        <v>0.78474500000000003</v>
      </c>
      <c r="AI302">
        <v>3.7298900000000001</v>
      </c>
      <c r="AJ302">
        <v>0.75460300000000002</v>
      </c>
      <c r="AL302">
        <v>2.12899E-2</v>
      </c>
      <c r="AM302">
        <v>2.0972899999999999E-2</v>
      </c>
      <c r="AO302">
        <v>0.66925900000000005</v>
      </c>
      <c r="AP302">
        <v>-0.85017600000000004</v>
      </c>
    </row>
    <row r="303" spans="1:42">
      <c r="A303" t="s">
        <v>4134</v>
      </c>
      <c r="B303" t="s">
        <v>4135</v>
      </c>
      <c r="C303" t="s">
        <v>4136</v>
      </c>
      <c r="D303" t="s">
        <v>1155</v>
      </c>
      <c r="E303">
        <v>31</v>
      </c>
      <c r="F303">
        <v>31</v>
      </c>
      <c r="G303">
        <v>61.4</v>
      </c>
      <c r="H303">
        <v>61.4</v>
      </c>
      <c r="I303">
        <v>49.654000000000003</v>
      </c>
      <c r="J303">
        <v>0</v>
      </c>
      <c r="K303">
        <v>323.31</v>
      </c>
      <c r="L303">
        <v>122040000000</v>
      </c>
      <c r="M303">
        <v>1166</v>
      </c>
      <c r="N303">
        <v>3.1757200000000001</v>
      </c>
      <c r="O303">
        <v>2.9589799999999999</v>
      </c>
      <c r="P303" t="s">
        <v>3299</v>
      </c>
      <c r="Q303">
        <v>11.969099999999999</v>
      </c>
      <c r="R303">
        <v>2.8013599999999999</v>
      </c>
      <c r="S303" t="s">
        <v>3299</v>
      </c>
      <c r="T303">
        <v>4.6283200000000004</v>
      </c>
      <c r="U303">
        <v>2.4849800000000002</v>
      </c>
      <c r="V303" t="s">
        <v>3299</v>
      </c>
      <c r="W303">
        <v>0.48034399999999999</v>
      </c>
      <c r="X303">
        <v>0.22700899999999999</v>
      </c>
      <c r="Z303">
        <v>0.12049600000000001</v>
      </c>
      <c r="AA303">
        <v>2.5312500000000002E-2</v>
      </c>
      <c r="AC303">
        <v>0.63741999999999999</v>
      </c>
      <c r="AD303">
        <v>0.407553</v>
      </c>
      <c r="AF303">
        <v>0.13950199999999999</v>
      </c>
      <c r="AG303">
        <v>0.12492499999999999</v>
      </c>
      <c r="AI303">
        <v>4.3471099999999998</v>
      </c>
      <c r="AJ303">
        <v>0.72269399999999995</v>
      </c>
      <c r="AL303">
        <v>0.77342299999999997</v>
      </c>
      <c r="AM303">
        <v>-0.37562099999999998</v>
      </c>
      <c r="AO303">
        <v>0.351522</v>
      </c>
      <c r="AP303">
        <v>-0.19388</v>
      </c>
    </row>
    <row r="304" spans="1:42">
      <c r="A304" t="s">
        <v>4137</v>
      </c>
      <c r="B304" t="s">
        <v>4138</v>
      </c>
      <c r="C304" t="s">
        <v>4139</v>
      </c>
      <c r="D304" t="s">
        <v>4140</v>
      </c>
      <c r="E304">
        <v>20</v>
      </c>
      <c r="F304">
        <v>20</v>
      </c>
      <c r="G304">
        <v>3.4</v>
      </c>
      <c r="H304">
        <v>3.4</v>
      </c>
      <c r="I304">
        <v>831.87</v>
      </c>
      <c r="J304">
        <v>0</v>
      </c>
      <c r="K304">
        <v>214.91</v>
      </c>
      <c r="L304">
        <v>10232000000</v>
      </c>
      <c r="M304">
        <v>217</v>
      </c>
      <c r="N304">
        <v>4.8016500000000004</v>
      </c>
      <c r="O304">
        <v>3.3647</v>
      </c>
      <c r="P304" t="s">
        <v>3299</v>
      </c>
      <c r="Q304">
        <v>9.64222</v>
      </c>
      <c r="R304">
        <v>3.6803599999999999</v>
      </c>
      <c r="S304" t="s">
        <v>3299</v>
      </c>
      <c r="T304">
        <v>7.8310899999999997</v>
      </c>
      <c r="U304">
        <v>3.16798</v>
      </c>
      <c r="V304" t="s">
        <v>3299</v>
      </c>
      <c r="W304">
        <v>0.10237599999999999</v>
      </c>
      <c r="X304">
        <v>-3.7951499999999999E-2</v>
      </c>
      <c r="Z304">
        <v>8.57488E-2</v>
      </c>
      <c r="AA304">
        <v>-2.4250600000000001E-2</v>
      </c>
      <c r="AC304">
        <v>0.46280900000000003</v>
      </c>
      <c r="AD304">
        <v>0.36683199999999999</v>
      </c>
      <c r="AF304">
        <v>7.3359999999999996E-3</v>
      </c>
      <c r="AG304">
        <v>1.1461600000000001E-2</v>
      </c>
      <c r="AI304" t="s">
        <v>730</v>
      </c>
      <c r="AJ304">
        <v>0</v>
      </c>
      <c r="AL304">
        <v>0.46112799999999998</v>
      </c>
      <c r="AM304">
        <v>0.44123299999999999</v>
      </c>
      <c r="AO304">
        <v>2.7407600000000001E-2</v>
      </c>
      <c r="AP304">
        <v>3.85478E-2</v>
      </c>
    </row>
    <row r="305" spans="1:42">
      <c r="A305" t="s">
        <v>4141</v>
      </c>
      <c r="B305" t="s">
        <v>4142</v>
      </c>
      <c r="C305" t="s">
        <v>4142</v>
      </c>
      <c r="D305" t="s">
        <v>3224</v>
      </c>
      <c r="E305">
        <v>8</v>
      </c>
      <c r="F305">
        <v>8</v>
      </c>
      <c r="G305">
        <v>75</v>
      </c>
      <c r="H305">
        <v>75</v>
      </c>
      <c r="I305">
        <v>6.3441999999999998</v>
      </c>
      <c r="J305">
        <v>0</v>
      </c>
      <c r="K305">
        <v>84.070999999999998</v>
      </c>
      <c r="L305">
        <v>13052000000</v>
      </c>
      <c r="M305">
        <v>257</v>
      </c>
      <c r="N305">
        <v>6.7515499999999999</v>
      </c>
      <c r="O305">
        <v>3.3838499999999998</v>
      </c>
      <c r="P305" t="s">
        <v>3299</v>
      </c>
      <c r="Q305">
        <v>13.81</v>
      </c>
      <c r="R305">
        <v>4.0022000000000002</v>
      </c>
      <c r="S305" t="s">
        <v>3299</v>
      </c>
      <c r="T305">
        <v>7.0752899999999999</v>
      </c>
      <c r="U305">
        <v>3.64419</v>
      </c>
      <c r="V305" t="s">
        <v>3299</v>
      </c>
      <c r="W305">
        <v>5.2273100000000003E-2</v>
      </c>
      <c r="X305">
        <v>-2.06467E-2</v>
      </c>
      <c r="Z305">
        <v>0.75972600000000001</v>
      </c>
      <c r="AA305">
        <v>0.18559800000000001</v>
      </c>
      <c r="AC305">
        <v>1.1774899999999999</v>
      </c>
      <c r="AD305">
        <v>1.1879500000000001</v>
      </c>
      <c r="AF305">
        <v>4.6307300000000003E-2</v>
      </c>
      <c r="AG305">
        <v>-6.80447E-2</v>
      </c>
      <c r="AI305" t="s">
        <v>730</v>
      </c>
      <c r="AJ305">
        <v>0</v>
      </c>
      <c r="AL305">
        <v>0.41878700000000002</v>
      </c>
      <c r="AM305">
        <v>0.33950599999999997</v>
      </c>
      <c r="AO305">
        <v>0.56961899999999999</v>
      </c>
      <c r="AP305">
        <v>-0.54406399999999999</v>
      </c>
    </row>
    <row r="306" spans="1:42">
      <c r="A306" t="s">
        <v>4143</v>
      </c>
      <c r="B306" t="s">
        <v>4144</v>
      </c>
      <c r="C306" t="s">
        <v>4145</v>
      </c>
      <c r="D306" t="s">
        <v>188</v>
      </c>
      <c r="E306">
        <v>18</v>
      </c>
      <c r="F306">
        <v>18</v>
      </c>
      <c r="G306">
        <v>31.9</v>
      </c>
      <c r="H306">
        <v>31.9</v>
      </c>
      <c r="I306">
        <v>50.420999999999999</v>
      </c>
      <c r="J306">
        <v>0</v>
      </c>
      <c r="K306">
        <v>221.86</v>
      </c>
      <c r="L306">
        <v>16374000000</v>
      </c>
      <c r="M306">
        <v>333</v>
      </c>
      <c r="N306">
        <v>5.9816900000000004</v>
      </c>
      <c r="O306">
        <v>3.9108000000000001</v>
      </c>
      <c r="P306" t="s">
        <v>3299</v>
      </c>
      <c r="Q306">
        <v>14.145300000000001</v>
      </c>
      <c r="R306">
        <v>3.9993400000000001</v>
      </c>
      <c r="S306" t="s">
        <v>3299</v>
      </c>
      <c r="T306">
        <v>7.6851200000000004</v>
      </c>
      <c r="U306">
        <v>3.9483899999999998</v>
      </c>
      <c r="V306" t="s">
        <v>3299</v>
      </c>
      <c r="W306">
        <v>4.4875400000000003E-2</v>
      </c>
      <c r="X306">
        <v>2.1533E-2</v>
      </c>
      <c r="Z306">
        <v>0.105092</v>
      </c>
      <c r="AA306">
        <v>-3.3066400000000003E-2</v>
      </c>
      <c r="AC306" t="s">
        <v>730</v>
      </c>
      <c r="AD306">
        <v>0</v>
      </c>
      <c r="AF306">
        <v>7.9366099999999995E-2</v>
      </c>
      <c r="AG306">
        <v>-7.86549E-2</v>
      </c>
      <c r="AI306" t="s">
        <v>730</v>
      </c>
      <c r="AJ306">
        <v>0</v>
      </c>
      <c r="AL306" t="s">
        <v>730</v>
      </c>
      <c r="AM306">
        <v>0</v>
      </c>
      <c r="AO306">
        <v>0.53063099999999996</v>
      </c>
      <c r="AP306">
        <v>0.41436099999999998</v>
      </c>
    </row>
    <row r="307" spans="1:42">
      <c r="A307" t="s">
        <v>4146</v>
      </c>
      <c r="B307" t="s">
        <v>4147</v>
      </c>
      <c r="C307" t="s">
        <v>4147</v>
      </c>
      <c r="D307" t="s">
        <v>2563</v>
      </c>
      <c r="E307">
        <v>6</v>
      </c>
      <c r="F307">
        <v>6</v>
      </c>
      <c r="G307">
        <v>60.7</v>
      </c>
      <c r="H307">
        <v>60.7</v>
      </c>
      <c r="I307">
        <v>6.6767000000000003</v>
      </c>
      <c r="J307">
        <v>0</v>
      </c>
      <c r="K307">
        <v>48.496000000000002</v>
      </c>
      <c r="L307">
        <v>155440000000</v>
      </c>
      <c r="M307">
        <v>281</v>
      </c>
      <c r="N307">
        <v>7.59375</v>
      </c>
      <c r="O307">
        <v>6.6457199999999998</v>
      </c>
      <c r="P307" t="s">
        <v>3299</v>
      </c>
      <c r="Q307">
        <v>13.812799999999999</v>
      </c>
      <c r="R307">
        <v>7.5718399999999999</v>
      </c>
      <c r="S307" t="s">
        <v>3299</v>
      </c>
      <c r="T307">
        <v>9.7993799999999993</v>
      </c>
      <c r="U307">
        <v>7.5221200000000001</v>
      </c>
      <c r="V307" t="s">
        <v>3299</v>
      </c>
      <c r="W307">
        <v>0.63732</v>
      </c>
      <c r="X307">
        <v>-0.19997699999999999</v>
      </c>
      <c r="Z307">
        <v>1.1813199999999999</v>
      </c>
      <c r="AA307">
        <v>0.21305199999999999</v>
      </c>
      <c r="AC307" t="s">
        <v>730</v>
      </c>
      <c r="AD307">
        <v>0</v>
      </c>
      <c r="AF307">
        <v>0.72034299999999996</v>
      </c>
      <c r="AG307">
        <v>0.93125500000000005</v>
      </c>
      <c r="AI307" t="s">
        <v>730</v>
      </c>
      <c r="AJ307">
        <v>0</v>
      </c>
      <c r="AL307" t="s">
        <v>730</v>
      </c>
      <c r="AM307">
        <v>0</v>
      </c>
      <c r="AO307">
        <v>0.70724900000000002</v>
      </c>
      <c r="AP307">
        <v>0.77678499999999995</v>
      </c>
    </row>
    <row r="308" spans="1:42">
      <c r="A308" t="s">
        <v>4148</v>
      </c>
      <c r="B308" t="s">
        <v>4149</v>
      </c>
      <c r="C308" t="s">
        <v>4149</v>
      </c>
      <c r="D308" t="s">
        <v>4150</v>
      </c>
      <c r="E308">
        <v>13</v>
      </c>
      <c r="F308">
        <v>13</v>
      </c>
      <c r="G308">
        <v>66</v>
      </c>
      <c r="H308">
        <v>66</v>
      </c>
      <c r="I308">
        <v>11.077999999999999</v>
      </c>
      <c r="J308">
        <v>0</v>
      </c>
      <c r="K308">
        <v>29.917999999999999</v>
      </c>
      <c r="L308">
        <v>60744000000</v>
      </c>
      <c r="M308">
        <v>296</v>
      </c>
      <c r="N308">
        <v>9.1973800000000008</v>
      </c>
      <c r="O308">
        <v>6.1067299999999998</v>
      </c>
      <c r="P308" t="s">
        <v>3299</v>
      </c>
      <c r="Q308">
        <v>12.928100000000001</v>
      </c>
      <c r="R308">
        <v>5.7112400000000001</v>
      </c>
      <c r="S308" t="s">
        <v>3299</v>
      </c>
      <c r="T308">
        <v>7.1873500000000003</v>
      </c>
      <c r="U308">
        <v>6.3369799999999996</v>
      </c>
      <c r="V308" t="s">
        <v>3299</v>
      </c>
      <c r="W308">
        <v>0.62695900000000004</v>
      </c>
      <c r="X308">
        <v>-0.21952199999999999</v>
      </c>
      <c r="Z308">
        <v>4.7682599999999999E-2</v>
      </c>
      <c r="AA308">
        <v>-1.85881E-2</v>
      </c>
      <c r="AC308" t="s">
        <v>730</v>
      </c>
      <c r="AD308">
        <v>0</v>
      </c>
      <c r="AF308">
        <v>1.11253</v>
      </c>
      <c r="AG308">
        <v>1.0905400000000001</v>
      </c>
      <c r="AI308" t="s">
        <v>730</v>
      </c>
      <c r="AJ308">
        <v>0</v>
      </c>
      <c r="AL308" t="s">
        <v>730</v>
      </c>
      <c r="AM308">
        <v>0</v>
      </c>
      <c r="AO308">
        <v>0.88419899999999996</v>
      </c>
      <c r="AP308">
        <v>0.931284</v>
      </c>
    </row>
    <row r="309" spans="1:42">
      <c r="A309" t="s">
        <v>4151</v>
      </c>
      <c r="B309" t="s">
        <v>4152</v>
      </c>
      <c r="C309" t="s">
        <v>4153</v>
      </c>
      <c r="D309" t="s">
        <v>4154</v>
      </c>
      <c r="E309">
        <v>14</v>
      </c>
      <c r="F309">
        <v>14</v>
      </c>
      <c r="G309">
        <v>23.1</v>
      </c>
      <c r="H309">
        <v>23.1</v>
      </c>
      <c r="I309">
        <v>66.168999999999997</v>
      </c>
      <c r="J309">
        <v>0</v>
      </c>
      <c r="K309">
        <v>98.483000000000004</v>
      </c>
      <c r="L309">
        <v>6403400000</v>
      </c>
      <c r="M309">
        <v>200</v>
      </c>
      <c r="N309">
        <v>4.6325099999999999</v>
      </c>
      <c r="O309">
        <v>2.2921499999999999</v>
      </c>
      <c r="P309" t="s">
        <v>3299</v>
      </c>
      <c r="Q309">
        <v>2.2228400000000001</v>
      </c>
      <c r="R309">
        <v>1.67388</v>
      </c>
      <c r="S309" t="s">
        <v>3299</v>
      </c>
      <c r="T309">
        <v>4.4598699999999996</v>
      </c>
      <c r="U309">
        <v>2.63808</v>
      </c>
      <c r="V309" t="s">
        <v>3299</v>
      </c>
      <c r="W309">
        <v>0.21549099999999999</v>
      </c>
      <c r="X309">
        <v>-9.6837999999999994E-2</v>
      </c>
      <c r="Z309">
        <v>0.83296999999999999</v>
      </c>
      <c r="AA309">
        <v>-0.93532000000000004</v>
      </c>
      <c r="AC309">
        <v>0.71469400000000005</v>
      </c>
      <c r="AD309">
        <v>1.07352</v>
      </c>
      <c r="AF309" t="s">
        <v>730</v>
      </c>
      <c r="AG309">
        <v>0</v>
      </c>
      <c r="AI309" t="s">
        <v>730</v>
      </c>
      <c r="AJ309">
        <v>0</v>
      </c>
      <c r="AL309">
        <v>0.65952900000000003</v>
      </c>
      <c r="AM309">
        <v>0.92494900000000002</v>
      </c>
      <c r="AO309">
        <v>0.53057399999999999</v>
      </c>
      <c r="AP309">
        <v>-0.77618500000000001</v>
      </c>
    </row>
    <row r="310" spans="1:42">
      <c r="A310" t="s">
        <v>4155</v>
      </c>
      <c r="B310" t="s">
        <v>4156</v>
      </c>
      <c r="C310" t="s">
        <v>4157</v>
      </c>
      <c r="D310" t="s">
        <v>110</v>
      </c>
      <c r="E310">
        <v>12</v>
      </c>
      <c r="F310">
        <v>12</v>
      </c>
      <c r="G310">
        <v>23.4</v>
      </c>
      <c r="H310">
        <v>23.4</v>
      </c>
      <c r="I310">
        <v>65.165999999999997</v>
      </c>
      <c r="J310">
        <v>0</v>
      </c>
      <c r="K310">
        <v>81.269000000000005</v>
      </c>
      <c r="L310">
        <v>4547700000</v>
      </c>
      <c r="M310">
        <v>139</v>
      </c>
      <c r="N310">
        <v>2.8395899999999998</v>
      </c>
      <c r="O310">
        <v>1.52634</v>
      </c>
      <c r="P310" t="s">
        <v>3299</v>
      </c>
      <c r="Q310">
        <v>3.6318199999999998</v>
      </c>
      <c r="R310">
        <v>1.6670799999999999</v>
      </c>
      <c r="S310" t="s">
        <v>3299</v>
      </c>
      <c r="T310">
        <v>3.17841</v>
      </c>
      <c r="U310">
        <v>1.5174300000000001</v>
      </c>
      <c r="V310" t="s">
        <v>3299</v>
      </c>
      <c r="W310">
        <v>0.50826000000000005</v>
      </c>
      <c r="X310">
        <v>0.21714800000000001</v>
      </c>
      <c r="Z310">
        <v>2.8901199999999998E-2</v>
      </c>
      <c r="AA310">
        <v>3.2337999999999999E-2</v>
      </c>
      <c r="AC310">
        <v>1.5535399999999999</v>
      </c>
      <c r="AD310">
        <v>0.96104000000000001</v>
      </c>
      <c r="AF310" t="s">
        <v>730</v>
      </c>
      <c r="AG310">
        <v>0</v>
      </c>
      <c r="AI310" t="s">
        <v>730</v>
      </c>
      <c r="AJ310">
        <v>0</v>
      </c>
      <c r="AL310">
        <v>0.56171700000000002</v>
      </c>
      <c r="AM310">
        <v>0.444492</v>
      </c>
      <c r="AO310">
        <v>0.36439700000000003</v>
      </c>
      <c r="AP310">
        <v>-0.37961</v>
      </c>
    </row>
    <row r="311" spans="1:42">
      <c r="A311" t="s">
        <v>4158</v>
      </c>
      <c r="B311" t="s">
        <v>4159</v>
      </c>
      <c r="C311" t="s">
        <v>4160</v>
      </c>
      <c r="D311" t="s">
        <v>1078</v>
      </c>
      <c r="E311">
        <v>12</v>
      </c>
      <c r="F311">
        <v>12</v>
      </c>
      <c r="G311">
        <v>46.7</v>
      </c>
      <c r="H311">
        <v>46.7</v>
      </c>
      <c r="I311">
        <v>35.409999999999997</v>
      </c>
      <c r="J311">
        <v>0</v>
      </c>
      <c r="K311">
        <v>62.354999999999997</v>
      </c>
      <c r="L311">
        <v>8427700000</v>
      </c>
      <c r="M311">
        <v>116</v>
      </c>
      <c r="N311">
        <v>1.88863</v>
      </c>
      <c r="O311">
        <v>1.8683700000000001</v>
      </c>
      <c r="P311" t="s">
        <v>3299</v>
      </c>
      <c r="Q311">
        <v>6.5133200000000002</v>
      </c>
      <c r="R311">
        <v>3.1319400000000002</v>
      </c>
      <c r="S311" t="s">
        <v>3299</v>
      </c>
      <c r="T311">
        <v>2.0800100000000001</v>
      </c>
      <c r="U311">
        <v>1.83768</v>
      </c>
      <c r="V311" t="s">
        <v>3299</v>
      </c>
      <c r="W311">
        <v>0.10986600000000001</v>
      </c>
      <c r="X311">
        <v>-0.20797099999999999</v>
      </c>
      <c r="Z311">
        <v>1.24777</v>
      </c>
      <c r="AA311">
        <v>1.1458600000000001</v>
      </c>
      <c r="AC311" t="s">
        <v>730</v>
      </c>
      <c r="AD311">
        <v>0</v>
      </c>
      <c r="AF311" t="s">
        <v>730</v>
      </c>
      <c r="AG311">
        <v>0</v>
      </c>
      <c r="AI311" t="s">
        <v>730</v>
      </c>
      <c r="AJ311">
        <v>0</v>
      </c>
      <c r="AL311" t="s">
        <v>730</v>
      </c>
      <c r="AM311">
        <v>0</v>
      </c>
      <c r="AO311" t="s">
        <v>730</v>
      </c>
      <c r="AP311">
        <v>0</v>
      </c>
    </row>
    <row r="312" spans="1:42">
      <c r="A312" t="s">
        <v>4161</v>
      </c>
      <c r="B312" t="s">
        <v>4162</v>
      </c>
      <c r="C312" t="s">
        <v>4162</v>
      </c>
      <c r="D312" t="s">
        <v>1991</v>
      </c>
      <c r="E312">
        <v>9</v>
      </c>
      <c r="F312">
        <v>9</v>
      </c>
      <c r="G312">
        <v>15.1</v>
      </c>
      <c r="H312">
        <v>15.1</v>
      </c>
      <c r="I312">
        <v>94.944000000000003</v>
      </c>
      <c r="J312">
        <v>0</v>
      </c>
      <c r="K312">
        <v>117.1</v>
      </c>
      <c r="L312">
        <v>3555600000</v>
      </c>
      <c r="M312">
        <v>87</v>
      </c>
      <c r="N312">
        <v>4.6869800000000001</v>
      </c>
      <c r="O312">
        <v>1.69251</v>
      </c>
      <c r="P312" t="s">
        <v>3299</v>
      </c>
      <c r="Q312">
        <v>2.5189900000000001</v>
      </c>
      <c r="R312">
        <v>1.32114</v>
      </c>
      <c r="S312" t="s">
        <v>3299</v>
      </c>
      <c r="T312">
        <v>2.41221</v>
      </c>
      <c r="U312">
        <v>1.4953099999999999</v>
      </c>
      <c r="V312" t="s">
        <v>3299</v>
      </c>
      <c r="W312">
        <v>0.66312899999999997</v>
      </c>
      <c r="X312">
        <v>0.43140000000000001</v>
      </c>
      <c r="Z312">
        <v>0.96184999999999998</v>
      </c>
      <c r="AA312">
        <v>-0.67049999999999998</v>
      </c>
      <c r="AC312" t="s">
        <v>730</v>
      </c>
      <c r="AD312">
        <v>0</v>
      </c>
      <c r="AF312" t="s">
        <v>730</v>
      </c>
      <c r="AG312">
        <v>0</v>
      </c>
      <c r="AI312" t="s">
        <v>730</v>
      </c>
      <c r="AJ312">
        <v>0</v>
      </c>
      <c r="AL312" t="s">
        <v>730</v>
      </c>
      <c r="AM312">
        <v>0</v>
      </c>
      <c r="AO312" t="s">
        <v>730</v>
      </c>
      <c r="AP312">
        <v>0</v>
      </c>
    </row>
    <row r="313" spans="1:42">
      <c r="A313" t="s">
        <v>4163</v>
      </c>
      <c r="B313" t="s">
        <v>4164</v>
      </c>
      <c r="C313" t="s">
        <v>4165</v>
      </c>
      <c r="D313" t="s">
        <v>514</v>
      </c>
      <c r="E313">
        <v>5</v>
      </c>
      <c r="F313">
        <v>5</v>
      </c>
      <c r="G313">
        <v>32.700000000000003</v>
      </c>
      <c r="H313">
        <v>32.700000000000003</v>
      </c>
      <c r="I313">
        <v>12.954000000000001</v>
      </c>
      <c r="J313">
        <v>0</v>
      </c>
      <c r="K313">
        <v>26.477</v>
      </c>
      <c r="L313">
        <v>8512500000</v>
      </c>
      <c r="M313">
        <v>143</v>
      </c>
      <c r="N313">
        <v>4.4761899999999999</v>
      </c>
      <c r="O313">
        <v>2.3862299999999999</v>
      </c>
      <c r="P313" t="s">
        <v>3299</v>
      </c>
      <c r="Q313">
        <v>9.4048400000000001</v>
      </c>
      <c r="R313">
        <v>2.8906499999999999</v>
      </c>
      <c r="S313" t="s">
        <v>3299</v>
      </c>
      <c r="T313">
        <v>2.4713099999999999</v>
      </c>
      <c r="U313">
        <v>2.1050499999999999</v>
      </c>
      <c r="V313" t="s">
        <v>3299</v>
      </c>
      <c r="W313">
        <v>0.51005900000000004</v>
      </c>
      <c r="X313">
        <v>0.40012700000000001</v>
      </c>
      <c r="Z313">
        <v>0.28324199999999999</v>
      </c>
      <c r="AA313">
        <v>6.4564499999999997E-2</v>
      </c>
      <c r="AC313" t="s">
        <v>730</v>
      </c>
      <c r="AD313">
        <v>0</v>
      </c>
      <c r="AF313" t="s">
        <v>730</v>
      </c>
      <c r="AG313">
        <v>0</v>
      </c>
      <c r="AI313" t="s">
        <v>730</v>
      </c>
      <c r="AJ313">
        <v>0</v>
      </c>
      <c r="AL313" t="s">
        <v>730</v>
      </c>
      <c r="AM313">
        <v>0</v>
      </c>
      <c r="AO313" t="s">
        <v>730</v>
      </c>
      <c r="AP313">
        <v>0</v>
      </c>
    </row>
    <row r="314" spans="1:42">
      <c r="A314" t="s">
        <v>4166</v>
      </c>
      <c r="B314" t="s">
        <v>4167</v>
      </c>
      <c r="C314" t="s">
        <v>4167</v>
      </c>
      <c r="E314">
        <v>8</v>
      </c>
      <c r="F314">
        <v>8</v>
      </c>
      <c r="G314">
        <v>14.1</v>
      </c>
      <c r="H314">
        <v>14.1</v>
      </c>
      <c r="I314">
        <v>71.754999999999995</v>
      </c>
      <c r="J314">
        <v>0</v>
      </c>
      <c r="K314">
        <v>72.16</v>
      </c>
      <c r="L314">
        <v>4047500000</v>
      </c>
      <c r="M314">
        <v>124</v>
      </c>
      <c r="N314">
        <v>3.2668300000000001</v>
      </c>
      <c r="O314">
        <v>2.0332699999999999</v>
      </c>
      <c r="P314" t="s">
        <v>3299</v>
      </c>
      <c r="Q314">
        <v>9.1021699999999992</v>
      </c>
      <c r="R314">
        <v>2.04264</v>
      </c>
      <c r="S314" t="s">
        <v>3299</v>
      </c>
      <c r="T314">
        <v>2.6349200000000002</v>
      </c>
      <c r="U314">
        <v>1.7650399999999999</v>
      </c>
      <c r="V314" t="s">
        <v>3299</v>
      </c>
      <c r="W314">
        <v>0.38821</v>
      </c>
      <c r="X314">
        <v>0.244086</v>
      </c>
      <c r="Z314">
        <v>0.29851800000000001</v>
      </c>
      <c r="AA314">
        <v>8.8622000000000006E-2</v>
      </c>
      <c r="AC314" t="s">
        <v>730</v>
      </c>
      <c r="AD314">
        <v>0</v>
      </c>
      <c r="AF314" t="s">
        <v>730</v>
      </c>
      <c r="AG314">
        <v>0</v>
      </c>
      <c r="AI314" t="s">
        <v>730</v>
      </c>
      <c r="AJ314">
        <v>0</v>
      </c>
      <c r="AL314" t="s">
        <v>730</v>
      </c>
      <c r="AM314">
        <v>0</v>
      </c>
      <c r="AO314" t="s">
        <v>730</v>
      </c>
      <c r="AP314">
        <v>0</v>
      </c>
    </row>
    <row r="315" spans="1:42">
      <c r="A315" t="s">
        <v>4168</v>
      </c>
      <c r="B315" t="s">
        <v>4169</v>
      </c>
      <c r="C315" t="s">
        <v>4169</v>
      </c>
      <c r="D315" t="s">
        <v>837</v>
      </c>
      <c r="E315">
        <v>8</v>
      </c>
      <c r="F315">
        <v>8</v>
      </c>
      <c r="G315">
        <v>48.3</v>
      </c>
      <c r="H315">
        <v>48.3</v>
      </c>
      <c r="I315">
        <v>21.707999999999998</v>
      </c>
      <c r="J315">
        <v>0</v>
      </c>
      <c r="K315">
        <v>59.841000000000001</v>
      </c>
      <c r="L315">
        <v>5213700000</v>
      </c>
      <c r="M315">
        <v>112</v>
      </c>
      <c r="N315">
        <v>3.8373300000000001</v>
      </c>
      <c r="O315">
        <v>2.0164800000000001</v>
      </c>
      <c r="P315" t="s">
        <v>3299</v>
      </c>
      <c r="Q315">
        <v>1.6692400000000001</v>
      </c>
      <c r="R315">
        <v>1.31091</v>
      </c>
      <c r="S315" t="s">
        <v>3299</v>
      </c>
      <c r="T315">
        <v>2.7134499999999999</v>
      </c>
      <c r="U315">
        <v>1.8568199999999999</v>
      </c>
      <c r="V315" t="s">
        <v>3299</v>
      </c>
      <c r="W315">
        <v>1.96759E-2</v>
      </c>
      <c r="X315">
        <v>1.67437E-2</v>
      </c>
      <c r="Z315">
        <v>0.62600699999999998</v>
      </c>
      <c r="AA315">
        <v>-0.67652900000000005</v>
      </c>
      <c r="AC315" t="s">
        <v>730</v>
      </c>
      <c r="AD315">
        <v>0</v>
      </c>
      <c r="AF315" t="s">
        <v>730</v>
      </c>
      <c r="AG315">
        <v>0</v>
      </c>
      <c r="AI315" t="s">
        <v>730</v>
      </c>
      <c r="AJ315">
        <v>0</v>
      </c>
      <c r="AL315" t="s">
        <v>730</v>
      </c>
      <c r="AM315">
        <v>0</v>
      </c>
      <c r="AO315" t="s">
        <v>730</v>
      </c>
      <c r="AP315">
        <v>0</v>
      </c>
    </row>
    <row r="316" spans="1:42">
      <c r="A316" t="s">
        <v>4170</v>
      </c>
      <c r="B316" t="s">
        <v>4171</v>
      </c>
      <c r="C316" t="s">
        <v>4171</v>
      </c>
      <c r="D316" t="s">
        <v>987</v>
      </c>
      <c r="E316">
        <v>10</v>
      </c>
      <c r="F316">
        <v>10</v>
      </c>
      <c r="G316">
        <v>28.3</v>
      </c>
      <c r="H316">
        <v>28.3</v>
      </c>
      <c r="I316">
        <v>37.595999999999997</v>
      </c>
      <c r="J316">
        <v>0</v>
      </c>
      <c r="K316">
        <v>51.808</v>
      </c>
      <c r="L316">
        <v>4080300000</v>
      </c>
      <c r="M316">
        <v>94</v>
      </c>
      <c r="N316">
        <v>2.9187599999999998</v>
      </c>
      <c r="O316">
        <v>1.4126399999999999</v>
      </c>
      <c r="P316" t="s">
        <v>3299</v>
      </c>
      <c r="Q316">
        <v>1.5558700000000001</v>
      </c>
      <c r="R316">
        <v>1.28061</v>
      </c>
      <c r="S316" t="s">
        <v>3299</v>
      </c>
      <c r="T316">
        <v>2.7865799999999998</v>
      </c>
      <c r="U316">
        <v>1.8857200000000001</v>
      </c>
      <c r="V316" t="s">
        <v>3299</v>
      </c>
      <c r="W316">
        <v>3.25528E-2</v>
      </c>
      <c r="X316">
        <v>2.9641500000000001E-2</v>
      </c>
      <c r="Z316">
        <v>0.17765300000000001</v>
      </c>
      <c r="AA316">
        <v>-0.277723</v>
      </c>
      <c r="AC316" t="s">
        <v>730</v>
      </c>
      <c r="AD316">
        <v>0</v>
      </c>
      <c r="AF316" t="s">
        <v>730</v>
      </c>
      <c r="AG316">
        <v>0</v>
      </c>
      <c r="AI316" t="s">
        <v>730</v>
      </c>
      <c r="AJ316">
        <v>0</v>
      </c>
      <c r="AL316" t="s">
        <v>730</v>
      </c>
      <c r="AM316">
        <v>0</v>
      </c>
      <c r="AO316" t="s">
        <v>730</v>
      </c>
      <c r="AP316">
        <v>0</v>
      </c>
    </row>
    <row r="317" spans="1:42">
      <c r="A317" t="s">
        <v>4172</v>
      </c>
      <c r="B317" t="s">
        <v>4173</v>
      </c>
      <c r="C317" t="s">
        <v>4174</v>
      </c>
      <c r="D317" t="s">
        <v>1788</v>
      </c>
      <c r="E317">
        <v>8</v>
      </c>
      <c r="F317">
        <v>8</v>
      </c>
      <c r="G317">
        <v>24.3</v>
      </c>
      <c r="H317">
        <v>24.3</v>
      </c>
      <c r="I317">
        <v>43.933999999999997</v>
      </c>
      <c r="J317">
        <v>0</v>
      </c>
      <c r="K317">
        <v>41.83</v>
      </c>
      <c r="L317">
        <v>6653600000</v>
      </c>
      <c r="M317">
        <v>139</v>
      </c>
      <c r="N317">
        <v>3.96428</v>
      </c>
      <c r="O317">
        <v>2.2057699999999998</v>
      </c>
      <c r="P317" t="s">
        <v>3299</v>
      </c>
      <c r="Q317">
        <v>10.944100000000001</v>
      </c>
      <c r="R317">
        <v>2.9967899999999998</v>
      </c>
      <c r="S317" t="s">
        <v>3299</v>
      </c>
      <c r="T317">
        <v>2.8439399999999999</v>
      </c>
      <c r="U317">
        <v>2.4357000000000002</v>
      </c>
      <c r="V317" t="s">
        <v>3299</v>
      </c>
      <c r="W317">
        <v>9.4718300000000005E-2</v>
      </c>
      <c r="X317">
        <v>0.118183</v>
      </c>
      <c r="Z317">
        <v>0.26597999999999999</v>
      </c>
      <c r="AA317">
        <v>9.8089200000000001E-2</v>
      </c>
      <c r="AC317" t="s">
        <v>730</v>
      </c>
      <c r="AD317">
        <v>0</v>
      </c>
      <c r="AF317" t="s">
        <v>730</v>
      </c>
      <c r="AG317">
        <v>0</v>
      </c>
      <c r="AI317" t="s">
        <v>730</v>
      </c>
      <c r="AJ317">
        <v>0</v>
      </c>
      <c r="AL317" t="s">
        <v>730</v>
      </c>
      <c r="AM317">
        <v>0</v>
      </c>
      <c r="AO317" t="s">
        <v>730</v>
      </c>
      <c r="AP317">
        <v>0</v>
      </c>
    </row>
    <row r="318" spans="1:42">
      <c r="A318" t="s">
        <v>4175</v>
      </c>
      <c r="B318" t="s">
        <v>4176</v>
      </c>
      <c r="C318" t="s">
        <v>4177</v>
      </c>
      <c r="D318" t="s">
        <v>898</v>
      </c>
      <c r="E318">
        <v>10</v>
      </c>
      <c r="F318">
        <v>10</v>
      </c>
      <c r="G318">
        <v>38.799999999999997</v>
      </c>
      <c r="H318">
        <v>38.799999999999997</v>
      </c>
      <c r="I318">
        <v>35.887</v>
      </c>
      <c r="J318">
        <v>0</v>
      </c>
      <c r="K318">
        <v>67.308999999999997</v>
      </c>
      <c r="L318">
        <v>5289400000</v>
      </c>
      <c r="M318">
        <v>103</v>
      </c>
      <c r="N318">
        <v>1.58327</v>
      </c>
      <c r="O318">
        <v>1.3872</v>
      </c>
      <c r="P318" t="s">
        <v>3299</v>
      </c>
      <c r="Q318">
        <v>9.9249899999999993</v>
      </c>
      <c r="R318">
        <v>2.3895400000000002</v>
      </c>
      <c r="S318" t="s">
        <v>3299</v>
      </c>
      <c r="T318">
        <v>2.9657399999999998</v>
      </c>
      <c r="U318">
        <v>2.01762</v>
      </c>
      <c r="V318" t="s">
        <v>3299</v>
      </c>
      <c r="W318">
        <v>0.26682299999999998</v>
      </c>
      <c r="X318">
        <v>-0.240285</v>
      </c>
      <c r="Z318">
        <v>0.55134799999999995</v>
      </c>
      <c r="AA318">
        <v>0.34835300000000002</v>
      </c>
      <c r="AC318" t="s">
        <v>730</v>
      </c>
      <c r="AD318">
        <v>0</v>
      </c>
      <c r="AF318" t="s">
        <v>730</v>
      </c>
      <c r="AG318">
        <v>0</v>
      </c>
      <c r="AI318" t="s">
        <v>730</v>
      </c>
      <c r="AJ318">
        <v>0</v>
      </c>
      <c r="AL318" t="s">
        <v>730</v>
      </c>
      <c r="AM318">
        <v>0</v>
      </c>
      <c r="AO318" t="s">
        <v>730</v>
      </c>
      <c r="AP318">
        <v>0</v>
      </c>
    </row>
    <row r="319" spans="1:42">
      <c r="A319" t="s">
        <v>4178</v>
      </c>
      <c r="B319" t="s">
        <v>4179</v>
      </c>
      <c r="C319" t="s">
        <v>4180</v>
      </c>
      <c r="D319" t="s">
        <v>4181</v>
      </c>
      <c r="E319">
        <v>8</v>
      </c>
      <c r="F319">
        <v>8</v>
      </c>
      <c r="G319">
        <v>12.4</v>
      </c>
      <c r="H319">
        <v>12.4</v>
      </c>
      <c r="I319">
        <v>90.82</v>
      </c>
      <c r="J319">
        <v>0</v>
      </c>
      <c r="K319">
        <v>42.838000000000001</v>
      </c>
      <c r="L319">
        <v>2835100000</v>
      </c>
      <c r="M319">
        <v>94</v>
      </c>
      <c r="N319">
        <v>3.3430900000000001</v>
      </c>
      <c r="O319">
        <v>1.3059400000000001</v>
      </c>
      <c r="P319" t="s">
        <v>3299</v>
      </c>
      <c r="Q319">
        <v>2.99892</v>
      </c>
      <c r="R319">
        <v>1.3687</v>
      </c>
      <c r="S319" t="s">
        <v>3299</v>
      </c>
      <c r="T319">
        <v>2.97159</v>
      </c>
      <c r="U319">
        <v>1.50911</v>
      </c>
      <c r="V319" t="s">
        <v>3299</v>
      </c>
      <c r="W319">
        <v>0.51896699999999996</v>
      </c>
      <c r="X319">
        <v>-0.17533000000000001</v>
      </c>
      <c r="Z319">
        <v>6.9509799999999997E-2</v>
      </c>
      <c r="AA319">
        <v>5.9287100000000002E-2</v>
      </c>
      <c r="AC319" t="s">
        <v>730</v>
      </c>
      <c r="AD319">
        <v>0</v>
      </c>
      <c r="AF319" t="s">
        <v>730</v>
      </c>
      <c r="AG319">
        <v>0</v>
      </c>
      <c r="AI319" t="s">
        <v>730</v>
      </c>
      <c r="AJ319">
        <v>0</v>
      </c>
      <c r="AL319" t="s">
        <v>730</v>
      </c>
      <c r="AM319">
        <v>0</v>
      </c>
      <c r="AO319" t="s">
        <v>730</v>
      </c>
      <c r="AP319">
        <v>0</v>
      </c>
    </row>
    <row r="320" spans="1:42">
      <c r="A320" t="s">
        <v>4182</v>
      </c>
      <c r="B320" t="s">
        <v>4183</v>
      </c>
      <c r="C320" t="s">
        <v>4184</v>
      </c>
      <c r="D320" t="s">
        <v>1583</v>
      </c>
      <c r="E320">
        <v>9</v>
      </c>
      <c r="F320">
        <v>9</v>
      </c>
      <c r="G320">
        <v>38.5</v>
      </c>
      <c r="H320">
        <v>38.5</v>
      </c>
      <c r="I320">
        <v>27.541</v>
      </c>
      <c r="J320">
        <v>0</v>
      </c>
      <c r="K320">
        <v>103.95</v>
      </c>
      <c r="L320">
        <v>5419300000</v>
      </c>
      <c r="M320">
        <v>111</v>
      </c>
      <c r="N320">
        <v>3.50101</v>
      </c>
      <c r="O320">
        <v>1.7065600000000001</v>
      </c>
      <c r="P320" t="s">
        <v>3299</v>
      </c>
      <c r="Q320">
        <v>3.12222</v>
      </c>
      <c r="R320">
        <v>1.9572799999999999</v>
      </c>
      <c r="S320" t="s">
        <v>3299</v>
      </c>
      <c r="T320">
        <v>3.0756000000000001</v>
      </c>
      <c r="U320">
        <v>2.3555700000000002</v>
      </c>
      <c r="V320" t="s">
        <v>3299</v>
      </c>
      <c r="W320">
        <v>0.69799299999999997</v>
      </c>
      <c r="X320">
        <v>0.53346199999999999</v>
      </c>
      <c r="Z320">
        <v>0.99576900000000002</v>
      </c>
      <c r="AA320">
        <v>-0.98137200000000002</v>
      </c>
      <c r="AC320" t="s">
        <v>730</v>
      </c>
      <c r="AD320">
        <v>0</v>
      </c>
      <c r="AF320" t="s">
        <v>730</v>
      </c>
      <c r="AG320">
        <v>0</v>
      </c>
      <c r="AI320" t="s">
        <v>730</v>
      </c>
      <c r="AJ320">
        <v>0</v>
      </c>
      <c r="AL320" t="s">
        <v>730</v>
      </c>
      <c r="AM320">
        <v>0</v>
      </c>
      <c r="AO320" t="s">
        <v>730</v>
      </c>
      <c r="AP320">
        <v>0</v>
      </c>
    </row>
    <row r="321" spans="1:42">
      <c r="A321" t="s">
        <v>4185</v>
      </c>
      <c r="B321" t="s">
        <v>4186</v>
      </c>
      <c r="C321" t="s">
        <v>4187</v>
      </c>
      <c r="D321" t="s">
        <v>290</v>
      </c>
      <c r="E321">
        <v>10</v>
      </c>
      <c r="F321">
        <v>10</v>
      </c>
      <c r="G321">
        <v>31.2</v>
      </c>
      <c r="H321">
        <v>31.2</v>
      </c>
      <c r="I321">
        <v>33.540999999999997</v>
      </c>
      <c r="J321">
        <v>0</v>
      </c>
      <c r="K321">
        <v>34.582999999999998</v>
      </c>
      <c r="L321">
        <v>14184000000</v>
      </c>
      <c r="M321">
        <v>149</v>
      </c>
      <c r="N321">
        <v>4.5467399999999998</v>
      </c>
      <c r="O321">
        <v>2.4535900000000002</v>
      </c>
      <c r="P321" t="s">
        <v>3299</v>
      </c>
      <c r="Q321">
        <v>9.3877600000000001</v>
      </c>
      <c r="R321">
        <v>3.9645199999999998</v>
      </c>
      <c r="S321" t="s">
        <v>3299</v>
      </c>
      <c r="T321">
        <v>3.14385</v>
      </c>
      <c r="U321">
        <v>2.9571200000000002</v>
      </c>
      <c r="V321" t="s">
        <v>3299</v>
      </c>
      <c r="W321">
        <v>0.28993999999999998</v>
      </c>
      <c r="X321">
        <v>0.38555699999999998</v>
      </c>
      <c r="Z321">
        <v>1.087</v>
      </c>
      <c r="AA321">
        <v>0.52087899999999998</v>
      </c>
      <c r="AC321" t="s">
        <v>730</v>
      </c>
      <c r="AD321">
        <v>0</v>
      </c>
      <c r="AF321" t="s">
        <v>730</v>
      </c>
      <c r="AG321">
        <v>0</v>
      </c>
      <c r="AI321" t="s">
        <v>730</v>
      </c>
      <c r="AJ321">
        <v>0</v>
      </c>
      <c r="AL321" t="s">
        <v>730</v>
      </c>
      <c r="AM321">
        <v>0</v>
      </c>
      <c r="AO321" t="s">
        <v>730</v>
      </c>
      <c r="AP321">
        <v>0</v>
      </c>
    </row>
    <row r="322" spans="1:42">
      <c r="A322" t="s">
        <v>4188</v>
      </c>
      <c r="B322" t="s">
        <v>4189</v>
      </c>
      <c r="C322" t="s">
        <v>4189</v>
      </c>
      <c r="D322" t="s">
        <v>180</v>
      </c>
      <c r="E322">
        <v>12</v>
      </c>
      <c r="F322">
        <v>12</v>
      </c>
      <c r="G322">
        <v>28.4</v>
      </c>
      <c r="H322">
        <v>28.4</v>
      </c>
      <c r="I322">
        <v>41.192</v>
      </c>
      <c r="J322">
        <v>0</v>
      </c>
      <c r="K322">
        <v>52.624000000000002</v>
      </c>
      <c r="L322">
        <v>15616000000</v>
      </c>
      <c r="M322">
        <v>244</v>
      </c>
      <c r="N322">
        <v>8.6257699999999993</v>
      </c>
      <c r="O322">
        <v>3.7142499999999998</v>
      </c>
      <c r="P322" t="s">
        <v>3299</v>
      </c>
      <c r="Q322">
        <v>12.642300000000001</v>
      </c>
      <c r="R322">
        <v>4.4138400000000004</v>
      </c>
      <c r="S322" t="s">
        <v>3299</v>
      </c>
      <c r="T322">
        <v>3.18831</v>
      </c>
      <c r="U322">
        <v>3.23062</v>
      </c>
      <c r="V322" t="s">
        <v>3299</v>
      </c>
      <c r="W322">
        <v>0.49751800000000002</v>
      </c>
      <c r="X322">
        <v>0.63227699999999998</v>
      </c>
      <c r="Z322">
        <v>0.154778</v>
      </c>
      <c r="AA322">
        <v>3.13709E-2</v>
      </c>
      <c r="AC322" t="s">
        <v>730</v>
      </c>
      <c r="AD322">
        <v>0</v>
      </c>
      <c r="AF322" t="s">
        <v>730</v>
      </c>
      <c r="AG322">
        <v>0</v>
      </c>
      <c r="AI322" t="s">
        <v>730</v>
      </c>
      <c r="AJ322">
        <v>0</v>
      </c>
      <c r="AL322" t="s">
        <v>730</v>
      </c>
      <c r="AM322">
        <v>0</v>
      </c>
      <c r="AO322" t="s">
        <v>730</v>
      </c>
      <c r="AP322">
        <v>0</v>
      </c>
    </row>
    <row r="323" spans="1:42">
      <c r="A323" t="s">
        <v>4190</v>
      </c>
      <c r="B323" t="s">
        <v>4191</v>
      </c>
      <c r="C323" t="s">
        <v>4192</v>
      </c>
      <c r="D323" t="s">
        <v>1023</v>
      </c>
      <c r="E323">
        <v>6</v>
      </c>
      <c r="F323">
        <v>6</v>
      </c>
      <c r="G323">
        <v>42.1</v>
      </c>
      <c r="H323">
        <v>42.1</v>
      </c>
      <c r="I323">
        <v>20.677</v>
      </c>
      <c r="J323">
        <v>0</v>
      </c>
      <c r="K323">
        <v>42.393000000000001</v>
      </c>
      <c r="L323">
        <v>8040600000</v>
      </c>
      <c r="M323">
        <v>117</v>
      </c>
      <c r="N323">
        <v>5.31745</v>
      </c>
      <c r="O323">
        <v>2.5649999999999999</v>
      </c>
      <c r="P323" t="s">
        <v>3299</v>
      </c>
      <c r="Q323">
        <v>7.4253799999999996</v>
      </c>
      <c r="R323">
        <v>2.92943</v>
      </c>
      <c r="S323" t="s">
        <v>3299</v>
      </c>
      <c r="T323">
        <v>3.84673</v>
      </c>
      <c r="U323">
        <v>2.4165800000000002</v>
      </c>
      <c r="V323" t="s">
        <v>3299</v>
      </c>
      <c r="W323">
        <v>0.51447900000000002</v>
      </c>
      <c r="X323">
        <v>0.37655300000000003</v>
      </c>
      <c r="Z323">
        <v>1.1960599999999999</v>
      </c>
      <c r="AA323">
        <v>0.45585700000000001</v>
      </c>
      <c r="AC323" t="s">
        <v>730</v>
      </c>
      <c r="AD323">
        <v>0</v>
      </c>
      <c r="AF323" t="s">
        <v>730</v>
      </c>
      <c r="AG323">
        <v>0</v>
      </c>
      <c r="AI323" t="s">
        <v>730</v>
      </c>
      <c r="AJ323">
        <v>0</v>
      </c>
      <c r="AL323" t="s">
        <v>730</v>
      </c>
      <c r="AM323">
        <v>0</v>
      </c>
      <c r="AO323" t="s">
        <v>730</v>
      </c>
      <c r="AP323">
        <v>0</v>
      </c>
    </row>
    <row r="324" spans="1:42">
      <c r="A324" t="s">
        <v>4193</v>
      </c>
      <c r="B324" t="s">
        <v>4194</v>
      </c>
      <c r="C324" t="s">
        <v>4194</v>
      </c>
      <c r="D324" t="s">
        <v>504</v>
      </c>
      <c r="E324">
        <v>9</v>
      </c>
      <c r="F324">
        <v>9</v>
      </c>
      <c r="G324">
        <v>8.6</v>
      </c>
      <c r="H324">
        <v>8.6</v>
      </c>
      <c r="I324">
        <v>155.76</v>
      </c>
      <c r="J324">
        <v>0</v>
      </c>
      <c r="K324">
        <v>308.97000000000003</v>
      </c>
      <c r="L324">
        <v>6496900000</v>
      </c>
      <c r="M324">
        <v>146</v>
      </c>
      <c r="N324">
        <v>6.3881600000000001</v>
      </c>
      <c r="O324">
        <v>2.18573</v>
      </c>
      <c r="P324" t="s">
        <v>3299</v>
      </c>
      <c r="Q324">
        <v>7.8007099999999996</v>
      </c>
      <c r="R324">
        <v>2.4576600000000002</v>
      </c>
      <c r="S324" t="s">
        <v>3299</v>
      </c>
      <c r="T324">
        <v>3.8506800000000001</v>
      </c>
      <c r="U324">
        <v>2.6837900000000001</v>
      </c>
      <c r="V324" t="s">
        <v>3299</v>
      </c>
      <c r="W324">
        <v>7.2668099999999999E-2</v>
      </c>
      <c r="X324">
        <v>-4.5213700000000002E-2</v>
      </c>
      <c r="Z324">
        <v>7.8523499999999996E-2</v>
      </c>
      <c r="AA324">
        <v>-2.9593499999999998E-2</v>
      </c>
      <c r="AC324" t="s">
        <v>730</v>
      </c>
      <c r="AD324">
        <v>0</v>
      </c>
      <c r="AF324" t="s">
        <v>730</v>
      </c>
      <c r="AG324">
        <v>0</v>
      </c>
      <c r="AI324" t="s">
        <v>730</v>
      </c>
      <c r="AJ324">
        <v>0</v>
      </c>
      <c r="AL324" t="s">
        <v>730</v>
      </c>
      <c r="AM324">
        <v>0</v>
      </c>
      <c r="AO324" t="s">
        <v>730</v>
      </c>
      <c r="AP324">
        <v>0</v>
      </c>
    </row>
    <row r="325" spans="1:42">
      <c r="A325" t="s">
        <v>4195</v>
      </c>
      <c r="B325" t="s">
        <v>4196</v>
      </c>
      <c r="C325" t="s">
        <v>4196</v>
      </c>
      <c r="D325" t="s">
        <v>3035</v>
      </c>
      <c r="E325">
        <v>10</v>
      </c>
      <c r="F325">
        <v>10</v>
      </c>
      <c r="G325">
        <v>48</v>
      </c>
      <c r="H325">
        <v>48</v>
      </c>
      <c r="I325">
        <v>15.121</v>
      </c>
      <c r="J325">
        <v>0</v>
      </c>
      <c r="K325">
        <v>145.94</v>
      </c>
      <c r="L325">
        <v>5789000000</v>
      </c>
      <c r="M325">
        <v>101</v>
      </c>
      <c r="N325">
        <v>3.5108799999999998</v>
      </c>
      <c r="O325">
        <v>1.9721</v>
      </c>
      <c r="P325" t="s">
        <v>3299</v>
      </c>
      <c r="Q325">
        <v>2.6291699999999998</v>
      </c>
      <c r="R325">
        <v>1.9509099999999999</v>
      </c>
      <c r="S325" t="s">
        <v>3299</v>
      </c>
      <c r="T325">
        <v>4.0484299999999998</v>
      </c>
      <c r="U325">
        <v>2.6871200000000002</v>
      </c>
      <c r="V325" t="s">
        <v>3299</v>
      </c>
      <c r="W325">
        <v>0.121309</v>
      </c>
      <c r="X325">
        <v>-0.15659100000000001</v>
      </c>
      <c r="Z325">
        <v>3.0501899999999998E-2</v>
      </c>
      <c r="AA325">
        <v>5.8497399999999998E-2</v>
      </c>
      <c r="AC325" t="s">
        <v>730</v>
      </c>
      <c r="AD325">
        <v>0</v>
      </c>
      <c r="AF325" t="s">
        <v>730</v>
      </c>
      <c r="AG325">
        <v>0</v>
      </c>
      <c r="AI325" t="s">
        <v>730</v>
      </c>
      <c r="AJ325">
        <v>0</v>
      </c>
      <c r="AL325" t="s">
        <v>730</v>
      </c>
      <c r="AM325">
        <v>0</v>
      </c>
      <c r="AO325" t="s">
        <v>730</v>
      </c>
      <c r="AP325">
        <v>0</v>
      </c>
    </row>
    <row r="326" spans="1:42">
      <c r="A326" t="s">
        <v>4197</v>
      </c>
      <c r="B326" t="s">
        <v>4198</v>
      </c>
      <c r="C326" t="s">
        <v>4198</v>
      </c>
      <c r="D326" t="s">
        <v>586</v>
      </c>
      <c r="E326">
        <v>15</v>
      </c>
      <c r="F326">
        <v>15</v>
      </c>
      <c r="G326">
        <v>42.7</v>
      </c>
      <c r="H326">
        <v>42.7</v>
      </c>
      <c r="I326">
        <v>41.551000000000002</v>
      </c>
      <c r="J326">
        <v>0</v>
      </c>
      <c r="K326">
        <v>79.328000000000003</v>
      </c>
      <c r="L326">
        <v>7696800000</v>
      </c>
      <c r="M326">
        <v>202</v>
      </c>
      <c r="N326">
        <v>4.1279399999999997</v>
      </c>
      <c r="O326">
        <v>2.76885</v>
      </c>
      <c r="P326" t="s">
        <v>3299</v>
      </c>
      <c r="Q326">
        <v>9.6280699999999992</v>
      </c>
      <c r="R326">
        <v>2.6373799999999998</v>
      </c>
      <c r="S326" t="s">
        <v>3299</v>
      </c>
      <c r="T326">
        <v>4.1015499999999996</v>
      </c>
      <c r="U326">
        <v>2.7551999999999999</v>
      </c>
      <c r="V326" t="s">
        <v>3299</v>
      </c>
      <c r="W326">
        <v>0.362483</v>
      </c>
      <c r="X326">
        <v>0.31609399999999999</v>
      </c>
      <c r="Z326">
        <v>0.44916099999999998</v>
      </c>
      <c r="AA326">
        <v>8.1916100000000006E-2</v>
      </c>
      <c r="AC326" t="s">
        <v>730</v>
      </c>
      <c r="AD326">
        <v>0</v>
      </c>
      <c r="AF326" t="s">
        <v>730</v>
      </c>
      <c r="AG326">
        <v>0</v>
      </c>
      <c r="AI326" t="s">
        <v>730</v>
      </c>
      <c r="AJ326">
        <v>0</v>
      </c>
      <c r="AL326" t="s">
        <v>730</v>
      </c>
      <c r="AM326">
        <v>0</v>
      </c>
      <c r="AO326" t="s">
        <v>730</v>
      </c>
      <c r="AP326">
        <v>0</v>
      </c>
    </row>
    <row r="327" spans="1:42">
      <c r="A327" t="s">
        <v>4199</v>
      </c>
      <c r="B327" t="s">
        <v>4200</v>
      </c>
      <c r="C327" t="s">
        <v>4200</v>
      </c>
      <c r="D327" t="s">
        <v>58</v>
      </c>
      <c r="E327">
        <v>13</v>
      </c>
      <c r="F327">
        <v>13</v>
      </c>
      <c r="G327">
        <v>57.3</v>
      </c>
      <c r="H327">
        <v>57.3</v>
      </c>
      <c r="I327">
        <v>23.12</v>
      </c>
      <c r="J327">
        <v>0</v>
      </c>
      <c r="K327">
        <v>24.096</v>
      </c>
      <c r="L327">
        <v>4667000000</v>
      </c>
      <c r="M327">
        <v>117</v>
      </c>
      <c r="N327">
        <v>3.6964800000000002</v>
      </c>
      <c r="O327">
        <v>1.58728</v>
      </c>
      <c r="P327" t="s">
        <v>3299</v>
      </c>
      <c r="Q327">
        <v>3.5350700000000002</v>
      </c>
      <c r="R327">
        <v>1.67347</v>
      </c>
      <c r="S327" t="s">
        <v>3299</v>
      </c>
      <c r="T327">
        <v>4.8467000000000002</v>
      </c>
      <c r="U327">
        <v>1.7341800000000001</v>
      </c>
      <c r="V327" t="s">
        <v>3299</v>
      </c>
      <c r="W327">
        <v>0.90273700000000001</v>
      </c>
      <c r="X327">
        <v>-0.22221399999999999</v>
      </c>
      <c r="Z327">
        <v>0.14097799999999999</v>
      </c>
      <c r="AA327">
        <v>-0.14720900000000001</v>
      </c>
      <c r="AC327" t="s">
        <v>730</v>
      </c>
      <c r="AD327">
        <v>0</v>
      </c>
      <c r="AF327" t="s">
        <v>730</v>
      </c>
      <c r="AG327">
        <v>0</v>
      </c>
      <c r="AI327" t="s">
        <v>730</v>
      </c>
      <c r="AJ327">
        <v>0</v>
      </c>
      <c r="AL327" t="s">
        <v>730</v>
      </c>
      <c r="AM327">
        <v>0</v>
      </c>
      <c r="AO327" t="s">
        <v>730</v>
      </c>
      <c r="AP327">
        <v>0</v>
      </c>
    </row>
    <row r="328" spans="1:42">
      <c r="A328" t="s">
        <v>4201</v>
      </c>
      <c r="B328" t="s">
        <v>4202</v>
      </c>
      <c r="C328" t="s">
        <v>4202</v>
      </c>
      <c r="D328" t="s">
        <v>1340</v>
      </c>
      <c r="E328">
        <v>8</v>
      </c>
      <c r="F328">
        <v>8</v>
      </c>
      <c r="G328">
        <v>25.6</v>
      </c>
      <c r="H328">
        <v>25.6</v>
      </c>
      <c r="I328">
        <v>28.702000000000002</v>
      </c>
      <c r="J328">
        <v>0</v>
      </c>
      <c r="K328">
        <v>56.337000000000003</v>
      </c>
      <c r="L328">
        <v>9247800000</v>
      </c>
      <c r="M328">
        <v>214</v>
      </c>
      <c r="N328">
        <v>6.4554799999999997</v>
      </c>
      <c r="O328">
        <v>2.73787</v>
      </c>
      <c r="P328" t="s">
        <v>3299</v>
      </c>
      <c r="Q328">
        <v>9.5285700000000002</v>
      </c>
      <c r="R328">
        <v>3.17306</v>
      </c>
      <c r="S328" t="s">
        <v>3299</v>
      </c>
      <c r="T328">
        <v>5.0186599999999997</v>
      </c>
      <c r="U328">
        <v>2.7673800000000002</v>
      </c>
      <c r="V328" t="s">
        <v>3299</v>
      </c>
      <c r="W328">
        <v>0.50303699999999996</v>
      </c>
      <c r="X328">
        <v>-0.101689</v>
      </c>
      <c r="Z328">
        <v>2.7779500000000001</v>
      </c>
      <c r="AA328">
        <v>0.19037599999999999</v>
      </c>
      <c r="AC328" t="s">
        <v>730</v>
      </c>
      <c r="AD328">
        <v>0</v>
      </c>
      <c r="AF328" t="s">
        <v>730</v>
      </c>
      <c r="AG328">
        <v>0</v>
      </c>
      <c r="AI328" t="s">
        <v>730</v>
      </c>
      <c r="AJ328">
        <v>0</v>
      </c>
      <c r="AL328" t="s">
        <v>730</v>
      </c>
      <c r="AM328">
        <v>0</v>
      </c>
      <c r="AO328" t="s">
        <v>730</v>
      </c>
      <c r="AP328">
        <v>0</v>
      </c>
    </row>
    <row r="329" spans="1:42">
      <c r="A329" t="s">
        <v>4203</v>
      </c>
      <c r="B329" t="s">
        <v>4204</v>
      </c>
      <c r="C329" t="s">
        <v>4204</v>
      </c>
      <c r="D329" t="s">
        <v>858</v>
      </c>
      <c r="E329">
        <v>12</v>
      </c>
      <c r="F329">
        <v>12</v>
      </c>
      <c r="G329">
        <v>39.9</v>
      </c>
      <c r="H329">
        <v>39.9</v>
      </c>
      <c r="I329">
        <v>32.131</v>
      </c>
      <c r="J329">
        <v>0</v>
      </c>
      <c r="K329">
        <v>55.555</v>
      </c>
      <c r="L329">
        <v>19452000000</v>
      </c>
      <c r="M329">
        <v>249</v>
      </c>
      <c r="N329">
        <v>5.7399699999999996</v>
      </c>
      <c r="O329">
        <v>3.8163200000000002</v>
      </c>
      <c r="P329" t="s">
        <v>3299</v>
      </c>
      <c r="Q329">
        <v>9.4236900000000006</v>
      </c>
      <c r="R329">
        <v>4.2615800000000004</v>
      </c>
      <c r="S329" t="s">
        <v>3299</v>
      </c>
      <c r="T329">
        <v>5.1510999999999996</v>
      </c>
      <c r="U329">
        <v>4.3081100000000001</v>
      </c>
      <c r="V329" t="s">
        <v>3299</v>
      </c>
      <c r="W329">
        <v>2.0771700000000002</v>
      </c>
      <c r="X329">
        <v>-0.15001300000000001</v>
      </c>
      <c r="Z329">
        <v>0.55258799999999997</v>
      </c>
      <c r="AA329">
        <v>-6.6870100000000002E-2</v>
      </c>
      <c r="AC329" t="s">
        <v>730</v>
      </c>
      <c r="AD329">
        <v>0</v>
      </c>
      <c r="AF329" t="s">
        <v>730</v>
      </c>
      <c r="AG329">
        <v>0</v>
      </c>
      <c r="AI329" t="s">
        <v>730</v>
      </c>
      <c r="AJ329">
        <v>0</v>
      </c>
      <c r="AL329" t="s">
        <v>730</v>
      </c>
      <c r="AM329">
        <v>0</v>
      </c>
      <c r="AO329" t="s">
        <v>730</v>
      </c>
      <c r="AP329">
        <v>0</v>
      </c>
    </row>
    <row r="330" spans="1:42">
      <c r="A330" t="s">
        <v>4205</v>
      </c>
      <c r="B330" t="s">
        <v>4206</v>
      </c>
      <c r="C330" t="s">
        <v>4206</v>
      </c>
      <c r="D330" t="s">
        <v>161</v>
      </c>
      <c r="E330">
        <v>8</v>
      </c>
      <c r="F330">
        <v>8</v>
      </c>
      <c r="G330">
        <v>10.9</v>
      </c>
      <c r="H330">
        <v>10.9</v>
      </c>
      <c r="I330">
        <v>96.001000000000005</v>
      </c>
      <c r="J330">
        <v>0</v>
      </c>
      <c r="K330">
        <v>35.536000000000001</v>
      </c>
      <c r="L330">
        <v>4201800000</v>
      </c>
      <c r="M330">
        <v>121</v>
      </c>
      <c r="N330">
        <v>2.2915999999999999</v>
      </c>
      <c r="O330">
        <v>1.7323</v>
      </c>
      <c r="P330" t="s">
        <v>3299</v>
      </c>
      <c r="Q330">
        <v>4.7841699999999996</v>
      </c>
      <c r="R330">
        <v>1.7433399999999999</v>
      </c>
      <c r="S330" t="s">
        <v>3299</v>
      </c>
      <c r="T330">
        <v>5.1608400000000003</v>
      </c>
      <c r="U330">
        <v>2.23685</v>
      </c>
      <c r="V330" t="s">
        <v>3299</v>
      </c>
      <c r="W330">
        <v>0.89893199999999995</v>
      </c>
      <c r="X330">
        <v>-0.23982100000000001</v>
      </c>
      <c r="Z330">
        <v>0.94091400000000003</v>
      </c>
      <c r="AA330">
        <v>0.147758</v>
      </c>
      <c r="AC330" t="s">
        <v>730</v>
      </c>
      <c r="AD330">
        <v>0</v>
      </c>
      <c r="AF330" t="s">
        <v>730</v>
      </c>
      <c r="AG330">
        <v>0</v>
      </c>
      <c r="AI330" t="s">
        <v>730</v>
      </c>
      <c r="AJ330">
        <v>0</v>
      </c>
      <c r="AL330" t="s">
        <v>730</v>
      </c>
      <c r="AM330">
        <v>0</v>
      </c>
      <c r="AO330" t="s">
        <v>730</v>
      </c>
      <c r="AP330">
        <v>0</v>
      </c>
    </row>
    <row r="331" spans="1:42">
      <c r="A331" t="s">
        <v>4207</v>
      </c>
      <c r="B331" t="s">
        <v>4208</v>
      </c>
      <c r="C331" t="s">
        <v>4208</v>
      </c>
      <c r="D331" t="s">
        <v>1169</v>
      </c>
      <c r="E331">
        <v>12</v>
      </c>
      <c r="F331">
        <v>12</v>
      </c>
      <c r="G331">
        <v>43.9</v>
      </c>
      <c r="H331">
        <v>43.9</v>
      </c>
      <c r="I331">
        <v>27.294</v>
      </c>
      <c r="J331">
        <v>0</v>
      </c>
      <c r="K331">
        <v>94.962999999999994</v>
      </c>
      <c r="L331">
        <v>12445000000</v>
      </c>
      <c r="M331">
        <v>213</v>
      </c>
      <c r="N331">
        <v>6.4853399999999999</v>
      </c>
      <c r="O331">
        <v>3.5487199999999999</v>
      </c>
      <c r="P331" t="s">
        <v>3299</v>
      </c>
      <c r="Q331">
        <v>11.0129</v>
      </c>
      <c r="R331">
        <v>3.5633599999999999</v>
      </c>
      <c r="S331" t="s">
        <v>3299</v>
      </c>
      <c r="T331">
        <v>5.1827199999999998</v>
      </c>
      <c r="U331">
        <v>3.5732699999999999</v>
      </c>
      <c r="V331" t="s">
        <v>3299</v>
      </c>
      <c r="W331">
        <v>0.51627900000000004</v>
      </c>
      <c r="X331">
        <v>-0.13738400000000001</v>
      </c>
      <c r="Z331">
        <v>0.44264399999999998</v>
      </c>
      <c r="AA331">
        <v>-0.110121</v>
      </c>
      <c r="AC331" t="s">
        <v>730</v>
      </c>
      <c r="AD331">
        <v>0</v>
      </c>
      <c r="AF331" t="s">
        <v>730</v>
      </c>
      <c r="AG331">
        <v>0</v>
      </c>
      <c r="AI331" t="s">
        <v>730</v>
      </c>
      <c r="AJ331">
        <v>0</v>
      </c>
      <c r="AL331" t="s">
        <v>730</v>
      </c>
      <c r="AM331">
        <v>0</v>
      </c>
      <c r="AO331" t="s">
        <v>730</v>
      </c>
      <c r="AP331">
        <v>0</v>
      </c>
    </row>
    <row r="332" spans="1:42">
      <c r="A332" t="s">
        <v>4209</v>
      </c>
      <c r="B332" t="s">
        <v>4210</v>
      </c>
      <c r="C332" t="s">
        <v>4210</v>
      </c>
      <c r="D332" t="s">
        <v>862</v>
      </c>
      <c r="E332">
        <v>6</v>
      </c>
      <c r="F332">
        <v>6</v>
      </c>
      <c r="G332">
        <v>52.7</v>
      </c>
      <c r="H332">
        <v>52.7</v>
      </c>
      <c r="I332">
        <v>15.944000000000001</v>
      </c>
      <c r="J332">
        <v>0</v>
      </c>
      <c r="K332">
        <v>29.952999999999999</v>
      </c>
      <c r="L332">
        <v>14397000000</v>
      </c>
      <c r="M332">
        <v>173</v>
      </c>
      <c r="N332">
        <v>4.9753299999999996</v>
      </c>
      <c r="O332">
        <v>2.5321099999999999</v>
      </c>
      <c r="P332" t="s">
        <v>3299</v>
      </c>
      <c r="Q332">
        <v>10.794600000000001</v>
      </c>
      <c r="R332">
        <v>3.19171</v>
      </c>
      <c r="S332" t="s">
        <v>3299</v>
      </c>
      <c r="T332">
        <v>5.2161799999999996</v>
      </c>
      <c r="U332">
        <v>2.80342</v>
      </c>
      <c r="V332" t="s">
        <v>3299</v>
      </c>
      <c r="W332">
        <v>5.4666999999999997E-4</v>
      </c>
      <c r="X332">
        <v>-2.1489499999999999E-4</v>
      </c>
      <c r="Z332">
        <v>0.562585</v>
      </c>
      <c r="AA332">
        <v>0.23164100000000001</v>
      </c>
      <c r="AC332" t="s">
        <v>730</v>
      </c>
      <c r="AD332">
        <v>0</v>
      </c>
      <c r="AF332" t="s">
        <v>730</v>
      </c>
      <c r="AG332">
        <v>0</v>
      </c>
      <c r="AI332" t="s">
        <v>730</v>
      </c>
      <c r="AJ332">
        <v>0</v>
      </c>
      <c r="AL332" t="s">
        <v>730</v>
      </c>
      <c r="AM332">
        <v>0</v>
      </c>
      <c r="AO332" t="s">
        <v>730</v>
      </c>
      <c r="AP332">
        <v>0</v>
      </c>
    </row>
    <row r="333" spans="1:42">
      <c r="A333" t="s">
        <v>4211</v>
      </c>
      <c r="B333" t="s">
        <v>4212</v>
      </c>
      <c r="C333" t="s">
        <v>4213</v>
      </c>
      <c r="D333" t="s">
        <v>1259</v>
      </c>
      <c r="E333">
        <v>8</v>
      </c>
      <c r="F333">
        <v>8</v>
      </c>
      <c r="G333">
        <v>26</v>
      </c>
      <c r="H333">
        <v>26</v>
      </c>
      <c r="I333">
        <v>43.734999999999999</v>
      </c>
      <c r="J333">
        <v>0</v>
      </c>
      <c r="K333">
        <v>35.511000000000003</v>
      </c>
      <c r="L333">
        <v>3747700000</v>
      </c>
      <c r="M333">
        <v>123</v>
      </c>
      <c r="N333">
        <v>4.0522400000000003</v>
      </c>
      <c r="O333">
        <v>1.91527</v>
      </c>
      <c r="P333" t="s">
        <v>3299</v>
      </c>
      <c r="Q333">
        <v>7.1303599999999996</v>
      </c>
      <c r="R333">
        <v>1.7524</v>
      </c>
      <c r="S333" t="s">
        <v>3299</v>
      </c>
      <c r="T333">
        <v>5.3156699999999999</v>
      </c>
      <c r="U333">
        <v>1.86822</v>
      </c>
      <c r="V333" t="s">
        <v>3299</v>
      </c>
      <c r="W333">
        <v>0.107781</v>
      </c>
      <c r="X333">
        <v>-5.7712899999999998E-2</v>
      </c>
      <c r="Z333">
        <v>0.34871000000000002</v>
      </c>
      <c r="AA333">
        <v>-0.124379</v>
      </c>
      <c r="AC333" t="s">
        <v>730</v>
      </c>
      <c r="AD333">
        <v>0</v>
      </c>
      <c r="AF333" t="s">
        <v>730</v>
      </c>
      <c r="AG333">
        <v>0</v>
      </c>
      <c r="AI333" t="s">
        <v>730</v>
      </c>
      <c r="AJ333">
        <v>0</v>
      </c>
      <c r="AL333" t="s">
        <v>730</v>
      </c>
      <c r="AM333">
        <v>0</v>
      </c>
      <c r="AO333" t="s">
        <v>730</v>
      </c>
      <c r="AP333">
        <v>0</v>
      </c>
    </row>
    <row r="334" spans="1:42">
      <c r="A334" t="s">
        <v>4214</v>
      </c>
      <c r="B334" t="s">
        <v>4215</v>
      </c>
      <c r="C334" t="s">
        <v>4216</v>
      </c>
      <c r="D334" t="s">
        <v>1803</v>
      </c>
      <c r="E334">
        <v>14</v>
      </c>
      <c r="F334">
        <v>14</v>
      </c>
      <c r="G334">
        <v>25.6</v>
      </c>
      <c r="H334">
        <v>25.6</v>
      </c>
      <c r="I334">
        <v>72.3</v>
      </c>
      <c r="J334">
        <v>0</v>
      </c>
      <c r="K334">
        <v>119.06</v>
      </c>
      <c r="L334">
        <v>7563400000</v>
      </c>
      <c r="M334">
        <v>153</v>
      </c>
      <c r="N334">
        <v>7.2183900000000003</v>
      </c>
      <c r="O334">
        <v>2.4182700000000001</v>
      </c>
      <c r="P334" t="s">
        <v>3299</v>
      </c>
      <c r="Q334">
        <v>11.8718</v>
      </c>
      <c r="R334">
        <v>3.0366300000000002</v>
      </c>
      <c r="S334" t="s">
        <v>3299</v>
      </c>
      <c r="T334">
        <v>5.7150699999999999</v>
      </c>
      <c r="U334">
        <v>2.6548600000000002</v>
      </c>
      <c r="V334" t="s">
        <v>3299</v>
      </c>
      <c r="W334">
        <v>0.16692399999999999</v>
      </c>
      <c r="X334">
        <v>5.7198199999999998E-2</v>
      </c>
      <c r="Z334">
        <v>5.6785500000000003E-4</v>
      </c>
      <c r="AA334">
        <v>1.6488000000000001E-4</v>
      </c>
      <c r="AC334" t="s">
        <v>730</v>
      </c>
      <c r="AD334">
        <v>0</v>
      </c>
      <c r="AF334" t="s">
        <v>730</v>
      </c>
      <c r="AG334">
        <v>0</v>
      </c>
      <c r="AI334" t="s">
        <v>730</v>
      </c>
      <c r="AJ334">
        <v>0</v>
      </c>
      <c r="AL334" t="s">
        <v>730</v>
      </c>
      <c r="AM334">
        <v>0</v>
      </c>
      <c r="AO334" t="s">
        <v>730</v>
      </c>
      <c r="AP334">
        <v>0</v>
      </c>
    </row>
    <row r="335" spans="1:42">
      <c r="A335" t="s">
        <v>4217</v>
      </c>
      <c r="B335" t="s">
        <v>4218</v>
      </c>
      <c r="C335" t="s">
        <v>4218</v>
      </c>
      <c r="D335" t="s">
        <v>2608</v>
      </c>
      <c r="E335">
        <v>9</v>
      </c>
      <c r="F335">
        <v>9</v>
      </c>
      <c r="G335">
        <v>48.8</v>
      </c>
      <c r="H335">
        <v>48.8</v>
      </c>
      <c r="I335">
        <v>19.378</v>
      </c>
      <c r="J335">
        <v>0</v>
      </c>
      <c r="K335">
        <v>138.22999999999999</v>
      </c>
      <c r="L335">
        <v>21268000000</v>
      </c>
      <c r="M335">
        <v>269</v>
      </c>
      <c r="N335">
        <v>7.6905999999999999</v>
      </c>
      <c r="O335">
        <v>3.7270400000000001</v>
      </c>
      <c r="P335" t="s">
        <v>3299</v>
      </c>
      <c r="Q335">
        <v>12.5425</v>
      </c>
      <c r="R335">
        <v>4.4982899999999999</v>
      </c>
      <c r="S335" t="s">
        <v>3299</v>
      </c>
      <c r="T335">
        <v>6.33277</v>
      </c>
      <c r="U335">
        <v>4.6288600000000004</v>
      </c>
      <c r="V335" t="s">
        <v>3299</v>
      </c>
      <c r="W335">
        <v>0.61171399999999998</v>
      </c>
      <c r="X335">
        <v>-0.20945</v>
      </c>
      <c r="Z335">
        <v>0.644594</v>
      </c>
      <c r="AA335">
        <v>0.13700100000000001</v>
      </c>
      <c r="AC335" t="s">
        <v>730</v>
      </c>
      <c r="AD335">
        <v>0</v>
      </c>
      <c r="AF335" t="s">
        <v>730</v>
      </c>
      <c r="AG335">
        <v>0</v>
      </c>
      <c r="AI335" t="s">
        <v>730</v>
      </c>
      <c r="AJ335">
        <v>0</v>
      </c>
      <c r="AL335" t="s">
        <v>730</v>
      </c>
      <c r="AM335">
        <v>0</v>
      </c>
      <c r="AO335" t="s">
        <v>730</v>
      </c>
      <c r="AP335">
        <v>0</v>
      </c>
    </row>
    <row r="336" spans="1:42">
      <c r="A336" t="s">
        <v>4219</v>
      </c>
      <c r="B336" t="s">
        <v>4220</v>
      </c>
      <c r="C336" t="s">
        <v>4221</v>
      </c>
      <c r="D336" t="s">
        <v>2598</v>
      </c>
      <c r="E336">
        <v>9</v>
      </c>
      <c r="F336">
        <v>9</v>
      </c>
      <c r="G336">
        <v>37.700000000000003</v>
      </c>
      <c r="H336">
        <v>37.700000000000003</v>
      </c>
      <c r="I336">
        <v>27.815000000000001</v>
      </c>
      <c r="J336">
        <v>0</v>
      </c>
      <c r="K336">
        <v>97.608000000000004</v>
      </c>
      <c r="L336">
        <v>16007000000</v>
      </c>
      <c r="M336">
        <v>164</v>
      </c>
      <c r="N336">
        <v>5.7983599999999997</v>
      </c>
      <c r="O336">
        <v>3.7184300000000001</v>
      </c>
      <c r="P336" t="s">
        <v>3299</v>
      </c>
      <c r="Q336">
        <v>10.5311</v>
      </c>
      <c r="R336">
        <v>3.9989400000000002</v>
      </c>
      <c r="S336" t="s">
        <v>3299</v>
      </c>
      <c r="T336">
        <v>6.3350900000000001</v>
      </c>
      <c r="U336">
        <v>4.5332299999999996</v>
      </c>
      <c r="V336" t="s">
        <v>3299</v>
      </c>
      <c r="W336">
        <v>0.36928800000000001</v>
      </c>
      <c r="X336">
        <v>-0.13325300000000001</v>
      </c>
      <c r="Z336">
        <v>0.33993000000000001</v>
      </c>
      <c r="AA336">
        <v>-7.5022900000000003E-2</v>
      </c>
      <c r="AC336" t="s">
        <v>730</v>
      </c>
      <c r="AD336">
        <v>0</v>
      </c>
      <c r="AF336" t="s">
        <v>730</v>
      </c>
      <c r="AG336">
        <v>0</v>
      </c>
      <c r="AI336" t="s">
        <v>730</v>
      </c>
      <c r="AJ336">
        <v>0</v>
      </c>
      <c r="AL336" t="s">
        <v>730</v>
      </c>
      <c r="AM336">
        <v>0</v>
      </c>
      <c r="AO336" t="s">
        <v>730</v>
      </c>
      <c r="AP336">
        <v>0</v>
      </c>
    </row>
    <row r="337" spans="1:42">
      <c r="A337" t="s">
        <v>4222</v>
      </c>
      <c r="B337" t="s">
        <v>4223</v>
      </c>
      <c r="C337" t="s">
        <v>4224</v>
      </c>
      <c r="D337" t="s">
        <v>4225</v>
      </c>
      <c r="E337">
        <v>22</v>
      </c>
      <c r="F337">
        <v>22</v>
      </c>
      <c r="G337">
        <v>20.7</v>
      </c>
      <c r="H337">
        <v>20.7</v>
      </c>
      <c r="I337">
        <v>141.74</v>
      </c>
      <c r="J337">
        <v>0</v>
      </c>
      <c r="K337">
        <v>172.42</v>
      </c>
      <c r="L337">
        <v>13229000000</v>
      </c>
      <c r="M337">
        <v>232</v>
      </c>
      <c r="N337">
        <v>5.5578200000000004</v>
      </c>
      <c r="O337">
        <v>3.3260999999999998</v>
      </c>
      <c r="P337" t="s">
        <v>3299</v>
      </c>
      <c r="Q337">
        <v>8.8444400000000005</v>
      </c>
      <c r="R337">
        <v>3.4536699999999998</v>
      </c>
      <c r="S337" t="s">
        <v>3299</v>
      </c>
      <c r="T337">
        <v>6.5167799999999998</v>
      </c>
      <c r="U337">
        <v>3.6730299999999998</v>
      </c>
      <c r="V337" t="s">
        <v>3299</v>
      </c>
      <c r="W337">
        <v>9.3659500000000007E-2</v>
      </c>
      <c r="X337">
        <v>1.9013700000000001E-2</v>
      </c>
      <c r="Z337">
        <v>0.18843799999999999</v>
      </c>
      <c r="AA337">
        <v>-3.6290200000000002E-2</v>
      </c>
      <c r="AC337" t="s">
        <v>730</v>
      </c>
      <c r="AD337">
        <v>0</v>
      </c>
      <c r="AF337" t="s">
        <v>730</v>
      </c>
      <c r="AG337">
        <v>0</v>
      </c>
      <c r="AI337" t="s">
        <v>730</v>
      </c>
      <c r="AJ337">
        <v>0</v>
      </c>
      <c r="AL337" t="s">
        <v>730</v>
      </c>
      <c r="AM337">
        <v>0</v>
      </c>
      <c r="AO337" t="s">
        <v>730</v>
      </c>
      <c r="AP337">
        <v>0</v>
      </c>
    </row>
    <row r="338" spans="1:42">
      <c r="A338" t="s">
        <v>4226</v>
      </c>
      <c r="B338" t="s">
        <v>4227</v>
      </c>
      <c r="C338" t="s">
        <v>4227</v>
      </c>
      <c r="D338" t="s">
        <v>4228</v>
      </c>
      <c r="E338">
        <v>3</v>
      </c>
      <c r="F338">
        <v>3</v>
      </c>
      <c r="G338">
        <v>8.6</v>
      </c>
      <c r="H338">
        <v>8.6</v>
      </c>
      <c r="I338">
        <v>26.856000000000002</v>
      </c>
      <c r="J338">
        <v>0</v>
      </c>
      <c r="K338">
        <v>12.340999999999999</v>
      </c>
      <c r="L338">
        <v>14598000000</v>
      </c>
      <c r="M338">
        <v>140</v>
      </c>
      <c r="N338">
        <v>7.0724499999999999</v>
      </c>
      <c r="O338">
        <v>3.71062</v>
      </c>
      <c r="P338" t="s">
        <v>3299</v>
      </c>
      <c r="Q338">
        <v>10.242800000000001</v>
      </c>
      <c r="R338">
        <v>3.9225300000000001</v>
      </c>
      <c r="S338" t="s">
        <v>3299</v>
      </c>
      <c r="T338">
        <v>6.5509599999999999</v>
      </c>
      <c r="U338">
        <v>4.3227500000000001</v>
      </c>
      <c r="V338" t="s">
        <v>3299</v>
      </c>
      <c r="W338">
        <v>0.22617999999999999</v>
      </c>
      <c r="X338">
        <v>-0.11204799999999999</v>
      </c>
      <c r="Z338">
        <v>0.60546599999999995</v>
      </c>
      <c r="AA338">
        <v>-0.18565999999999999</v>
      </c>
      <c r="AC338" t="s">
        <v>730</v>
      </c>
      <c r="AD338">
        <v>0</v>
      </c>
      <c r="AF338" t="s">
        <v>730</v>
      </c>
      <c r="AG338">
        <v>0</v>
      </c>
      <c r="AI338" t="s">
        <v>730</v>
      </c>
      <c r="AJ338">
        <v>0</v>
      </c>
      <c r="AL338" t="s">
        <v>730</v>
      </c>
      <c r="AM338">
        <v>0</v>
      </c>
      <c r="AO338" t="s">
        <v>730</v>
      </c>
      <c r="AP338">
        <v>0</v>
      </c>
    </row>
    <row r="339" spans="1:42">
      <c r="A339" t="s">
        <v>4229</v>
      </c>
      <c r="B339" t="s">
        <v>4230</v>
      </c>
      <c r="C339" t="s">
        <v>4230</v>
      </c>
      <c r="D339" t="s">
        <v>1072</v>
      </c>
      <c r="E339">
        <v>5</v>
      </c>
      <c r="F339">
        <v>5</v>
      </c>
      <c r="G339">
        <v>31.1</v>
      </c>
      <c r="H339">
        <v>31.1</v>
      </c>
      <c r="I339">
        <v>22.321000000000002</v>
      </c>
      <c r="J339">
        <v>0</v>
      </c>
      <c r="K339">
        <v>16.757999999999999</v>
      </c>
      <c r="L339">
        <v>7893800000</v>
      </c>
      <c r="M339">
        <v>98</v>
      </c>
      <c r="N339">
        <v>5.05985</v>
      </c>
      <c r="O339">
        <v>2.4868100000000002</v>
      </c>
      <c r="P339" t="s">
        <v>3299</v>
      </c>
      <c r="Q339">
        <v>6.9808199999999996</v>
      </c>
      <c r="R339">
        <v>2.8962699999999999</v>
      </c>
      <c r="S339" t="s">
        <v>3299</v>
      </c>
      <c r="T339">
        <v>7.31548</v>
      </c>
      <c r="U339">
        <v>3.1987700000000001</v>
      </c>
      <c r="V339" t="s">
        <v>3299</v>
      </c>
      <c r="W339">
        <v>1.1786799999999999</v>
      </c>
      <c r="X339">
        <v>-0.164294</v>
      </c>
      <c r="Z339">
        <v>0.77929800000000005</v>
      </c>
      <c r="AA339">
        <v>0.27172099999999999</v>
      </c>
      <c r="AC339" t="s">
        <v>730</v>
      </c>
      <c r="AD339">
        <v>0</v>
      </c>
      <c r="AF339" t="s">
        <v>730</v>
      </c>
      <c r="AG339">
        <v>0</v>
      </c>
      <c r="AI339" t="s">
        <v>730</v>
      </c>
      <c r="AJ339">
        <v>0</v>
      </c>
      <c r="AL339" t="s">
        <v>730</v>
      </c>
      <c r="AM339">
        <v>0</v>
      </c>
      <c r="AO339" t="s">
        <v>730</v>
      </c>
      <c r="AP339">
        <v>0</v>
      </c>
    </row>
    <row r="340" spans="1:42">
      <c r="A340" t="s">
        <v>4231</v>
      </c>
      <c r="B340" t="s">
        <v>4232</v>
      </c>
      <c r="C340" t="s">
        <v>4232</v>
      </c>
      <c r="D340" t="s">
        <v>1449</v>
      </c>
      <c r="E340">
        <v>12</v>
      </c>
      <c r="F340">
        <v>12</v>
      </c>
      <c r="G340">
        <v>69</v>
      </c>
      <c r="H340">
        <v>69</v>
      </c>
      <c r="I340">
        <v>22.689</v>
      </c>
      <c r="J340">
        <v>0</v>
      </c>
      <c r="K340">
        <v>211.04</v>
      </c>
      <c r="L340">
        <v>29500000000</v>
      </c>
      <c r="M340">
        <v>273</v>
      </c>
      <c r="N340">
        <v>6.6726099999999997</v>
      </c>
      <c r="O340">
        <v>4.0697700000000001</v>
      </c>
      <c r="P340" t="s">
        <v>3299</v>
      </c>
      <c r="Q340">
        <v>11.440099999999999</v>
      </c>
      <c r="R340">
        <v>4.8200700000000003</v>
      </c>
      <c r="S340" t="s">
        <v>3299</v>
      </c>
      <c r="T340">
        <v>7.5256400000000001</v>
      </c>
      <c r="U340">
        <v>4.2936800000000002</v>
      </c>
      <c r="V340" t="s">
        <v>3299</v>
      </c>
      <c r="W340">
        <v>0.348914</v>
      </c>
      <c r="X340">
        <v>-0.205094</v>
      </c>
      <c r="Z340">
        <v>0.88571299999999997</v>
      </c>
      <c r="AA340">
        <v>0.33419700000000002</v>
      </c>
      <c r="AC340" t="s">
        <v>730</v>
      </c>
      <c r="AD340">
        <v>0</v>
      </c>
      <c r="AF340" t="s">
        <v>730</v>
      </c>
      <c r="AG340">
        <v>0</v>
      </c>
      <c r="AI340" t="s">
        <v>730</v>
      </c>
      <c r="AJ340">
        <v>0</v>
      </c>
      <c r="AL340" t="s">
        <v>730</v>
      </c>
      <c r="AM340">
        <v>0</v>
      </c>
      <c r="AO340" t="s">
        <v>730</v>
      </c>
      <c r="AP340">
        <v>0</v>
      </c>
    </row>
    <row r="341" spans="1:42">
      <c r="A341" t="s">
        <v>4233</v>
      </c>
      <c r="B341" t="s">
        <v>4234</v>
      </c>
      <c r="C341" t="s">
        <v>4235</v>
      </c>
      <c r="D341" t="s">
        <v>389</v>
      </c>
      <c r="E341">
        <v>9</v>
      </c>
      <c r="F341">
        <v>9</v>
      </c>
      <c r="G341">
        <v>20.5</v>
      </c>
      <c r="H341">
        <v>20.5</v>
      </c>
      <c r="I341">
        <v>60.341999999999999</v>
      </c>
      <c r="J341">
        <v>0</v>
      </c>
      <c r="K341">
        <v>100.89</v>
      </c>
      <c r="L341">
        <v>9482300000</v>
      </c>
      <c r="M341">
        <v>145</v>
      </c>
      <c r="N341">
        <v>4.4781500000000003</v>
      </c>
      <c r="O341">
        <v>2.9546600000000001</v>
      </c>
      <c r="P341" t="s">
        <v>3299</v>
      </c>
      <c r="Q341">
        <v>4.2545700000000002</v>
      </c>
      <c r="R341">
        <v>2.66689</v>
      </c>
      <c r="S341" t="s">
        <v>3299</v>
      </c>
      <c r="T341">
        <v>7.7621700000000002</v>
      </c>
      <c r="U341">
        <v>3.4399299999999999</v>
      </c>
      <c r="V341" t="s">
        <v>3299</v>
      </c>
      <c r="W341">
        <v>0.18867800000000001</v>
      </c>
      <c r="X341">
        <v>5.7875000000000003E-2</v>
      </c>
      <c r="Z341">
        <v>0.95531299999999997</v>
      </c>
      <c r="AA341">
        <v>-0.96420899999999998</v>
      </c>
      <c r="AC341" t="s">
        <v>730</v>
      </c>
      <c r="AD341">
        <v>0</v>
      </c>
      <c r="AF341" t="s">
        <v>730</v>
      </c>
      <c r="AG341">
        <v>0</v>
      </c>
      <c r="AI341" t="s">
        <v>730</v>
      </c>
      <c r="AJ341">
        <v>0</v>
      </c>
      <c r="AL341" t="s">
        <v>730</v>
      </c>
      <c r="AM341">
        <v>0</v>
      </c>
      <c r="AO341" t="s">
        <v>730</v>
      </c>
      <c r="AP341">
        <v>0</v>
      </c>
    </row>
    <row r="342" spans="1:42">
      <c r="A342" t="s">
        <v>4236</v>
      </c>
      <c r="B342" t="s">
        <v>4237</v>
      </c>
      <c r="C342" t="s">
        <v>4237</v>
      </c>
      <c r="D342" t="s">
        <v>4238</v>
      </c>
      <c r="E342">
        <v>12</v>
      </c>
      <c r="F342">
        <v>12</v>
      </c>
      <c r="G342">
        <v>47</v>
      </c>
      <c r="H342">
        <v>47</v>
      </c>
      <c r="I342">
        <v>35.767000000000003</v>
      </c>
      <c r="J342">
        <v>0</v>
      </c>
      <c r="K342">
        <v>31.91</v>
      </c>
      <c r="L342">
        <v>7781200000</v>
      </c>
      <c r="M342">
        <v>233</v>
      </c>
      <c r="N342">
        <v>3.20465</v>
      </c>
      <c r="O342">
        <v>2.6844899999999998</v>
      </c>
      <c r="P342" t="s">
        <v>3299</v>
      </c>
      <c r="Q342">
        <v>9.73583</v>
      </c>
      <c r="R342">
        <v>3.2870300000000001</v>
      </c>
      <c r="S342" t="s">
        <v>3299</v>
      </c>
      <c r="T342">
        <v>7.9132400000000001</v>
      </c>
      <c r="U342">
        <v>3.0708000000000002</v>
      </c>
      <c r="V342" t="s">
        <v>3299</v>
      </c>
      <c r="W342">
        <v>0.47671000000000002</v>
      </c>
      <c r="X342">
        <v>-0.19261</v>
      </c>
      <c r="Z342">
        <v>0.30783100000000002</v>
      </c>
      <c r="AA342">
        <v>9.6477999999999994E-2</v>
      </c>
      <c r="AC342" t="s">
        <v>730</v>
      </c>
      <c r="AD342">
        <v>0</v>
      </c>
      <c r="AF342" t="s">
        <v>730</v>
      </c>
      <c r="AG342">
        <v>0</v>
      </c>
      <c r="AI342" t="s">
        <v>730</v>
      </c>
      <c r="AJ342">
        <v>0</v>
      </c>
      <c r="AL342" t="s">
        <v>730</v>
      </c>
      <c r="AM342">
        <v>0</v>
      </c>
      <c r="AO342" t="s">
        <v>730</v>
      </c>
      <c r="AP342">
        <v>0</v>
      </c>
    </row>
    <row r="343" spans="1:42">
      <c r="A343" t="s">
        <v>4239</v>
      </c>
      <c r="B343" t="s">
        <v>4240</v>
      </c>
      <c r="C343" t="s">
        <v>4241</v>
      </c>
      <c r="D343" t="s">
        <v>683</v>
      </c>
      <c r="E343">
        <v>12</v>
      </c>
      <c r="F343">
        <v>12</v>
      </c>
      <c r="G343">
        <v>56.2</v>
      </c>
      <c r="H343">
        <v>56.2</v>
      </c>
      <c r="I343">
        <v>21.138999999999999</v>
      </c>
      <c r="J343">
        <v>0</v>
      </c>
      <c r="K343">
        <v>87.959000000000003</v>
      </c>
      <c r="L343">
        <v>9791000000</v>
      </c>
      <c r="M343">
        <v>174</v>
      </c>
      <c r="N343">
        <v>9.6370900000000006</v>
      </c>
      <c r="O343">
        <v>3.7716599999999998</v>
      </c>
      <c r="P343" t="s">
        <v>3299</v>
      </c>
      <c r="Q343">
        <v>10.578900000000001</v>
      </c>
      <c r="R343">
        <v>3.2016100000000001</v>
      </c>
      <c r="S343" t="s">
        <v>3299</v>
      </c>
      <c r="T343">
        <v>9.6710999999999991</v>
      </c>
      <c r="U343">
        <v>2.9904999999999999</v>
      </c>
      <c r="V343" t="s">
        <v>3299</v>
      </c>
      <c r="W343">
        <v>1.0681400000000001</v>
      </c>
      <c r="X343">
        <v>0.13222300000000001</v>
      </c>
      <c r="Z343">
        <v>0.71446100000000001</v>
      </c>
      <c r="AA343">
        <v>-0.106853</v>
      </c>
      <c r="AC343" t="s">
        <v>730</v>
      </c>
      <c r="AD343">
        <v>0</v>
      </c>
      <c r="AF343" t="s">
        <v>730</v>
      </c>
      <c r="AG343">
        <v>0</v>
      </c>
      <c r="AI343" t="s">
        <v>730</v>
      </c>
      <c r="AJ343">
        <v>0</v>
      </c>
      <c r="AL343" t="s">
        <v>730</v>
      </c>
      <c r="AM343">
        <v>0</v>
      </c>
      <c r="AO343" t="s">
        <v>730</v>
      </c>
      <c r="AP343">
        <v>0</v>
      </c>
    </row>
    <row r="344" spans="1:42">
      <c r="A344" t="s">
        <v>4242</v>
      </c>
      <c r="B344" t="s">
        <v>4243</v>
      </c>
      <c r="C344" t="s">
        <v>4243</v>
      </c>
      <c r="D344" t="s">
        <v>153</v>
      </c>
      <c r="E344">
        <v>33</v>
      </c>
      <c r="F344">
        <v>2</v>
      </c>
      <c r="G344">
        <v>44.9</v>
      </c>
      <c r="H344">
        <v>7.8</v>
      </c>
      <c r="I344">
        <v>96.02</v>
      </c>
      <c r="J344">
        <v>0</v>
      </c>
      <c r="K344">
        <v>323.31</v>
      </c>
      <c r="L344">
        <v>66319000000</v>
      </c>
      <c r="M344">
        <v>709</v>
      </c>
      <c r="N344">
        <v>7.7611999999999997</v>
      </c>
      <c r="O344">
        <v>4.7420900000000001</v>
      </c>
      <c r="P344" t="s">
        <v>3299</v>
      </c>
      <c r="Q344">
        <v>14.789199999999999</v>
      </c>
      <c r="R344">
        <v>6.15503</v>
      </c>
      <c r="S344" t="s">
        <v>3299</v>
      </c>
      <c r="T344">
        <v>10.132099999999999</v>
      </c>
      <c r="U344">
        <v>6.1530800000000001</v>
      </c>
      <c r="V344" t="s">
        <v>3299</v>
      </c>
      <c r="W344">
        <v>0.57224699999999995</v>
      </c>
      <c r="X344">
        <v>-0.140047</v>
      </c>
      <c r="Z344">
        <v>0.64251499999999995</v>
      </c>
      <c r="AA344">
        <v>0.15722700000000001</v>
      </c>
      <c r="AC344" t="s">
        <v>730</v>
      </c>
      <c r="AD344">
        <v>0</v>
      </c>
      <c r="AF344" t="s">
        <v>730</v>
      </c>
      <c r="AG344">
        <v>0</v>
      </c>
      <c r="AI344" t="s">
        <v>730</v>
      </c>
      <c r="AJ344">
        <v>0</v>
      </c>
      <c r="AL344" t="s">
        <v>730</v>
      </c>
      <c r="AM344">
        <v>0</v>
      </c>
      <c r="AO344" t="s">
        <v>730</v>
      </c>
      <c r="AP344">
        <v>0</v>
      </c>
    </row>
    <row r="345" spans="1:42">
      <c r="A345" t="s">
        <v>4244</v>
      </c>
      <c r="B345" t="s">
        <v>4245</v>
      </c>
      <c r="C345" t="s">
        <v>4245</v>
      </c>
      <c r="D345" t="s">
        <v>2059</v>
      </c>
      <c r="E345">
        <v>17</v>
      </c>
      <c r="F345">
        <v>10</v>
      </c>
      <c r="G345">
        <v>40.6</v>
      </c>
      <c r="H345">
        <v>23.7</v>
      </c>
      <c r="I345">
        <v>46.582000000000001</v>
      </c>
      <c r="J345">
        <v>0</v>
      </c>
      <c r="K345">
        <v>228.69</v>
      </c>
      <c r="L345">
        <v>28327000000</v>
      </c>
      <c r="M345">
        <v>464</v>
      </c>
      <c r="N345">
        <v>1.6937599999999999</v>
      </c>
      <c r="O345">
        <v>2.7143000000000002</v>
      </c>
      <c r="P345" t="s">
        <v>3299</v>
      </c>
      <c r="Q345">
        <v>0.21993099999999999</v>
      </c>
      <c r="R345">
        <v>0.29933500000000002</v>
      </c>
      <c r="T345">
        <v>1.2961800000000001</v>
      </c>
      <c r="U345">
        <v>1.70363</v>
      </c>
      <c r="V345" t="s">
        <v>3299</v>
      </c>
      <c r="W345">
        <v>0.16783200000000001</v>
      </c>
      <c r="X345">
        <v>-0.131217</v>
      </c>
      <c r="Z345">
        <v>1.2706900000000001</v>
      </c>
      <c r="AA345">
        <v>-0.57660999999999996</v>
      </c>
      <c r="AC345">
        <v>1.7279800000000001E-2</v>
      </c>
      <c r="AD345">
        <v>-6.8794900000000003E-3</v>
      </c>
      <c r="AF345">
        <v>0.49471700000000002</v>
      </c>
      <c r="AG345">
        <v>-0.19236400000000001</v>
      </c>
      <c r="AI345">
        <v>0.37964399999999998</v>
      </c>
      <c r="AJ345">
        <v>0.18933800000000001</v>
      </c>
      <c r="AL345">
        <v>2.6968000000000001</v>
      </c>
      <c r="AM345">
        <v>-0.393735</v>
      </c>
      <c r="AN345" s="7" t="s">
        <v>130</v>
      </c>
      <c r="AO345">
        <v>0.76126199999999999</v>
      </c>
      <c r="AP345">
        <v>0.20799100000000001</v>
      </c>
    </row>
    <row r="346" spans="1:42">
      <c r="A346" t="s">
        <v>4246</v>
      </c>
      <c r="B346" t="s">
        <v>4247</v>
      </c>
      <c r="C346" t="s">
        <v>4247</v>
      </c>
      <c r="D346" t="s">
        <v>4248</v>
      </c>
      <c r="E346">
        <v>32</v>
      </c>
      <c r="F346">
        <v>11</v>
      </c>
      <c r="G346">
        <v>39.1</v>
      </c>
      <c r="H346">
        <v>16.2</v>
      </c>
      <c r="I346">
        <v>97.795000000000002</v>
      </c>
      <c r="J346">
        <v>0</v>
      </c>
      <c r="K346">
        <v>168.86</v>
      </c>
      <c r="L346">
        <v>40500000000</v>
      </c>
      <c r="M346">
        <v>1025</v>
      </c>
      <c r="N346">
        <v>4.8173300000000001</v>
      </c>
      <c r="O346">
        <v>1.15276</v>
      </c>
      <c r="P346" t="s">
        <v>3299</v>
      </c>
      <c r="Q346">
        <v>3.8042400000000001</v>
      </c>
      <c r="R346">
        <v>0.94124399999999997</v>
      </c>
      <c r="T346">
        <v>3.0120200000000001</v>
      </c>
      <c r="U346">
        <v>1.2475700000000001</v>
      </c>
      <c r="V346" t="s">
        <v>3299</v>
      </c>
      <c r="W346">
        <v>0.38188800000000001</v>
      </c>
      <c r="X346">
        <v>0.142626</v>
      </c>
      <c r="Z346">
        <v>1.60039</v>
      </c>
      <c r="AA346">
        <v>-0.28369699999999998</v>
      </c>
      <c r="AB346" s="7" t="s">
        <v>3311</v>
      </c>
      <c r="AC346">
        <v>1.98529</v>
      </c>
      <c r="AD346">
        <v>0.53374200000000005</v>
      </c>
      <c r="AF346">
        <v>0.47520299999999999</v>
      </c>
      <c r="AG346">
        <v>-0.25726100000000002</v>
      </c>
      <c r="AI346">
        <v>1.1265499999999999</v>
      </c>
      <c r="AJ346">
        <v>0.722082</v>
      </c>
      <c r="AL346">
        <v>0.64717999999999998</v>
      </c>
      <c r="AM346">
        <v>-0.27738099999999999</v>
      </c>
      <c r="AO346">
        <v>0.27729599999999999</v>
      </c>
      <c r="AP346">
        <v>0.13292200000000001</v>
      </c>
    </row>
    <row r="347" spans="1:42">
      <c r="A347" t="s">
        <v>4249</v>
      </c>
      <c r="B347" t="s">
        <v>4250</v>
      </c>
      <c r="C347" t="s">
        <v>4250</v>
      </c>
      <c r="D347" t="s">
        <v>869</v>
      </c>
      <c r="E347">
        <v>14</v>
      </c>
      <c r="F347">
        <v>14</v>
      </c>
      <c r="G347">
        <v>40.299999999999997</v>
      </c>
      <c r="H347">
        <v>40.299999999999997</v>
      </c>
      <c r="I347">
        <v>34.371000000000002</v>
      </c>
      <c r="J347">
        <v>0</v>
      </c>
      <c r="K347">
        <v>58.92</v>
      </c>
      <c r="L347">
        <v>5911100000</v>
      </c>
      <c r="M347">
        <v>143</v>
      </c>
      <c r="N347">
        <v>4.5564099999999996</v>
      </c>
      <c r="O347">
        <v>2.3176199999999998</v>
      </c>
      <c r="P347" t="s">
        <v>3299</v>
      </c>
      <c r="Q347">
        <v>1.2023299999999999</v>
      </c>
      <c r="R347">
        <v>0.77122599999999997</v>
      </c>
      <c r="T347">
        <v>6.59795</v>
      </c>
      <c r="U347">
        <v>3.0771700000000002</v>
      </c>
      <c r="V347" t="s">
        <v>3299</v>
      </c>
      <c r="W347">
        <v>2.7230599999999998</v>
      </c>
      <c r="X347">
        <v>-0.54862599999999995</v>
      </c>
      <c r="Y347" s="3" t="s">
        <v>344</v>
      </c>
      <c r="Z347">
        <v>2.7569900000000001</v>
      </c>
      <c r="AA347">
        <v>-1.5507299999999999</v>
      </c>
      <c r="AB347" s="8" t="s">
        <v>169</v>
      </c>
      <c r="AC347" t="s">
        <v>730</v>
      </c>
      <c r="AD347">
        <v>0</v>
      </c>
      <c r="AF347" t="s">
        <v>730</v>
      </c>
      <c r="AG347">
        <v>0</v>
      </c>
      <c r="AI347" t="s">
        <v>730</v>
      </c>
      <c r="AJ347">
        <v>0</v>
      </c>
      <c r="AL347" t="s">
        <v>730</v>
      </c>
      <c r="AM347">
        <v>0</v>
      </c>
      <c r="AO347" t="s">
        <v>730</v>
      </c>
      <c r="AP347">
        <v>0</v>
      </c>
    </row>
    <row r="348" spans="1:42">
      <c r="A348" t="s">
        <v>4251</v>
      </c>
      <c r="B348" t="s">
        <v>4252</v>
      </c>
      <c r="C348" t="s">
        <v>4253</v>
      </c>
      <c r="D348" t="s">
        <v>359</v>
      </c>
      <c r="E348">
        <v>15</v>
      </c>
      <c r="F348">
        <v>15</v>
      </c>
      <c r="G348">
        <v>41.4</v>
      </c>
      <c r="H348">
        <v>41.4</v>
      </c>
      <c r="I348">
        <v>34.4</v>
      </c>
      <c r="J348">
        <v>0</v>
      </c>
      <c r="K348">
        <v>71.47</v>
      </c>
      <c r="L348">
        <v>4551700000</v>
      </c>
      <c r="M348">
        <v>120</v>
      </c>
      <c r="N348">
        <v>4.37554</v>
      </c>
      <c r="O348">
        <v>2.8171499999999998</v>
      </c>
      <c r="P348" t="s">
        <v>3299</v>
      </c>
      <c r="Q348">
        <v>0.29854399999999998</v>
      </c>
      <c r="R348">
        <v>0.39895399999999998</v>
      </c>
      <c r="T348">
        <v>1.4513400000000001</v>
      </c>
      <c r="U348">
        <v>1.36792</v>
      </c>
      <c r="V348" t="s">
        <v>3299</v>
      </c>
      <c r="W348">
        <v>1.50085</v>
      </c>
      <c r="X348">
        <v>1.4781500000000001</v>
      </c>
      <c r="Y348" s="9" t="s">
        <v>55</v>
      </c>
      <c r="Z348">
        <v>2.0001000000000002</v>
      </c>
      <c r="AA348">
        <v>-2.1722700000000001</v>
      </c>
      <c r="AB348" s="8" t="s">
        <v>169</v>
      </c>
      <c r="AC348" t="s">
        <v>730</v>
      </c>
      <c r="AD348">
        <v>0</v>
      </c>
      <c r="AF348" t="s">
        <v>730</v>
      </c>
      <c r="AG348">
        <v>0</v>
      </c>
      <c r="AI348" t="s">
        <v>730</v>
      </c>
      <c r="AJ348">
        <v>0</v>
      </c>
      <c r="AL348" t="s">
        <v>730</v>
      </c>
      <c r="AM348">
        <v>0</v>
      </c>
      <c r="AO348" t="s">
        <v>730</v>
      </c>
      <c r="AP348">
        <v>0</v>
      </c>
    </row>
    <row r="349" spans="1:42">
      <c r="A349" t="s">
        <v>4254</v>
      </c>
      <c r="B349" t="s">
        <v>4255</v>
      </c>
      <c r="C349" t="s">
        <v>4255</v>
      </c>
      <c r="D349" t="s">
        <v>3139</v>
      </c>
      <c r="E349">
        <v>9</v>
      </c>
      <c r="F349">
        <v>9</v>
      </c>
      <c r="G349">
        <v>24.3</v>
      </c>
      <c r="H349">
        <v>24.3</v>
      </c>
      <c r="I349">
        <v>60.247999999999998</v>
      </c>
      <c r="J349">
        <v>0</v>
      </c>
      <c r="K349">
        <v>64.548000000000002</v>
      </c>
      <c r="L349">
        <v>3619400000</v>
      </c>
      <c r="M349">
        <v>77</v>
      </c>
      <c r="N349">
        <v>3.12927</v>
      </c>
      <c r="O349">
        <v>2.09937</v>
      </c>
      <c r="P349" t="s">
        <v>3299</v>
      </c>
      <c r="Q349">
        <v>1.20197</v>
      </c>
      <c r="R349">
        <v>0.98272499999999996</v>
      </c>
      <c r="T349">
        <v>1.4679599999999999</v>
      </c>
      <c r="U349">
        <v>1.3668499999999999</v>
      </c>
      <c r="V349" t="s">
        <v>3299</v>
      </c>
      <c r="W349">
        <v>1.97254</v>
      </c>
      <c r="X349">
        <v>1.5384599999999999</v>
      </c>
      <c r="Y349" s="9" t="s">
        <v>55</v>
      </c>
      <c r="Z349">
        <v>1.9140600000000001</v>
      </c>
      <c r="AA349">
        <v>-1.6882699999999999</v>
      </c>
      <c r="AB349" s="8" t="s">
        <v>169</v>
      </c>
      <c r="AC349" t="s">
        <v>730</v>
      </c>
      <c r="AD349">
        <v>0</v>
      </c>
      <c r="AF349" t="s">
        <v>730</v>
      </c>
      <c r="AG349">
        <v>0</v>
      </c>
      <c r="AI349" t="s">
        <v>730</v>
      </c>
      <c r="AJ349">
        <v>0</v>
      </c>
      <c r="AL349" t="s">
        <v>730</v>
      </c>
      <c r="AM349">
        <v>0</v>
      </c>
      <c r="AO349" t="s">
        <v>730</v>
      </c>
      <c r="AP349">
        <v>0</v>
      </c>
    </row>
    <row r="350" spans="1:42">
      <c r="A350" t="s">
        <v>4256</v>
      </c>
      <c r="B350" t="s">
        <v>4257</v>
      </c>
      <c r="C350" t="s">
        <v>4257</v>
      </c>
      <c r="D350" t="s">
        <v>2471</v>
      </c>
      <c r="E350">
        <v>14</v>
      </c>
      <c r="F350">
        <v>14</v>
      </c>
      <c r="G350">
        <v>30.1</v>
      </c>
      <c r="H350">
        <v>30.1</v>
      </c>
      <c r="I350">
        <v>60.435000000000002</v>
      </c>
      <c r="J350">
        <v>0</v>
      </c>
      <c r="K350">
        <v>97.477999999999994</v>
      </c>
      <c r="L350">
        <v>3775500000</v>
      </c>
      <c r="M350">
        <v>100</v>
      </c>
      <c r="N350">
        <v>4.4931799999999997</v>
      </c>
      <c r="O350">
        <v>1.79986</v>
      </c>
      <c r="P350" t="s">
        <v>3299</v>
      </c>
      <c r="Q350">
        <v>2.5254200000000001E-2</v>
      </c>
      <c r="R350">
        <v>-3.8621700000000002E-2</v>
      </c>
      <c r="T350">
        <v>1.5951</v>
      </c>
      <c r="U350">
        <v>1.55698</v>
      </c>
      <c r="V350" t="s">
        <v>3299</v>
      </c>
      <c r="W350">
        <v>0.365232</v>
      </c>
      <c r="X350">
        <v>0.46301799999999999</v>
      </c>
      <c r="Z350">
        <v>1.8506100000000001</v>
      </c>
      <c r="AA350">
        <v>-1.7022699999999999</v>
      </c>
      <c r="AB350" s="8" t="s">
        <v>169</v>
      </c>
      <c r="AC350" t="s">
        <v>730</v>
      </c>
      <c r="AD350">
        <v>0</v>
      </c>
      <c r="AF350" t="s">
        <v>730</v>
      </c>
      <c r="AG350">
        <v>0</v>
      </c>
      <c r="AI350" t="s">
        <v>730</v>
      </c>
      <c r="AJ350">
        <v>0</v>
      </c>
      <c r="AL350" t="s">
        <v>730</v>
      </c>
      <c r="AM350">
        <v>0</v>
      </c>
      <c r="AO350" t="s">
        <v>730</v>
      </c>
      <c r="AP350">
        <v>0</v>
      </c>
    </row>
    <row r="351" spans="1:42">
      <c r="A351" t="s">
        <v>4258</v>
      </c>
      <c r="B351" t="s">
        <v>4259</v>
      </c>
      <c r="C351" t="s">
        <v>4259</v>
      </c>
      <c r="D351" t="s">
        <v>1416</v>
      </c>
      <c r="E351">
        <v>11</v>
      </c>
      <c r="F351">
        <v>11</v>
      </c>
      <c r="G351">
        <v>33.799999999999997</v>
      </c>
      <c r="H351">
        <v>33.799999999999997</v>
      </c>
      <c r="I351">
        <v>33.338000000000001</v>
      </c>
      <c r="J351">
        <v>0</v>
      </c>
      <c r="K351">
        <v>38.494</v>
      </c>
      <c r="L351">
        <v>4099300000</v>
      </c>
      <c r="M351">
        <v>105</v>
      </c>
      <c r="N351">
        <v>2.8686799999999999</v>
      </c>
      <c r="O351">
        <v>1.8576299999999999</v>
      </c>
      <c r="P351" t="s">
        <v>3299</v>
      </c>
      <c r="Q351">
        <v>0.80872900000000003</v>
      </c>
      <c r="R351">
        <v>0.72170999999999996</v>
      </c>
      <c r="T351">
        <v>3.5044599999999999</v>
      </c>
      <c r="U351">
        <v>1.86365</v>
      </c>
      <c r="V351" t="s">
        <v>3299</v>
      </c>
      <c r="W351">
        <v>0.91445399999999999</v>
      </c>
      <c r="X351">
        <v>0.48810300000000001</v>
      </c>
      <c r="Z351">
        <v>2.6329199999999999</v>
      </c>
      <c r="AA351">
        <v>-1.99613</v>
      </c>
      <c r="AB351" s="8" t="s">
        <v>169</v>
      </c>
      <c r="AC351" t="s">
        <v>730</v>
      </c>
      <c r="AD351">
        <v>0</v>
      </c>
      <c r="AF351" t="s">
        <v>730</v>
      </c>
      <c r="AG351">
        <v>0</v>
      </c>
      <c r="AI351" t="s">
        <v>730</v>
      </c>
      <c r="AJ351">
        <v>0</v>
      </c>
      <c r="AL351" t="s">
        <v>730</v>
      </c>
      <c r="AM351">
        <v>0</v>
      </c>
      <c r="AO351" t="s">
        <v>730</v>
      </c>
      <c r="AP351">
        <v>0</v>
      </c>
    </row>
    <row r="352" spans="1:42">
      <c r="A352" t="s">
        <v>4260</v>
      </c>
      <c r="B352" t="s">
        <v>4261</v>
      </c>
      <c r="C352" t="s">
        <v>4262</v>
      </c>
      <c r="D352" t="s">
        <v>929</v>
      </c>
      <c r="E352">
        <v>6</v>
      </c>
      <c r="F352">
        <v>6</v>
      </c>
      <c r="G352">
        <v>10.6</v>
      </c>
      <c r="H352">
        <v>10.6</v>
      </c>
      <c r="I352">
        <v>73.703999999999994</v>
      </c>
      <c r="J352">
        <v>0</v>
      </c>
      <c r="K352">
        <v>11.89</v>
      </c>
      <c r="L352">
        <v>3753800000</v>
      </c>
      <c r="M352">
        <v>94</v>
      </c>
      <c r="N352">
        <v>3.1319300000000001</v>
      </c>
      <c r="O352">
        <v>1.8359799999999999</v>
      </c>
      <c r="P352" t="s">
        <v>3299</v>
      </c>
      <c r="Q352">
        <v>1.60171</v>
      </c>
      <c r="R352">
        <v>0.98628400000000005</v>
      </c>
      <c r="T352">
        <v>1.9747699999999999</v>
      </c>
      <c r="U352">
        <v>1.5279</v>
      </c>
      <c r="V352" t="s">
        <v>3299</v>
      </c>
      <c r="W352">
        <v>0.28080100000000002</v>
      </c>
      <c r="X352">
        <v>0.235404</v>
      </c>
      <c r="Z352">
        <v>0.630633</v>
      </c>
      <c r="AA352">
        <v>-0.55242800000000003</v>
      </c>
      <c r="AC352" t="s">
        <v>730</v>
      </c>
      <c r="AD352">
        <v>0</v>
      </c>
      <c r="AF352" t="s">
        <v>730</v>
      </c>
      <c r="AG352">
        <v>0</v>
      </c>
      <c r="AI352" t="s">
        <v>730</v>
      </c>
      <c r="AJ352">
        <v>0</v>
      </c>
      <c r="AL352" t="s">
        <v>730</v>
      </c>
      <c r="AM352">
        <v>0</v>
      </c>
      <c r="AO352" t="s">
        <v>730</v>
      </c>
      <c r="AP352">
        <v>0</v>
      </c>
    </row>
    <row r="353" spans="1:43">
      <c r="A353" t="s">
        <v>4263</v>
      </c>
      <c r="B353" t="s">
        <v>4264</v>
      </c>
      <c r="C353" t="s">
        <v>4264</v>
      </c>
      <c r="D353" t="s">
        <v>2790</v>
      </c>
      <c r="E353">
        <v>4</v>
      </c>
      <c r="F353">
        <v>4</v>
      </c>
      <c r="G353">
        <v>13.9</v>
      </c>
      <c r="H353">
        <v>13.9</v>
      </c>
      <c r="I353">
        <v>22.43</v>
      </c>
      <c r="J353">
        <v>0</v>
      </c>
      <c r="K353">
        <v>56.284999999999997</v>
      </c>
      <c r="L353">
        <v>2062100000</v>
      </c>
      <c r="M353">
        <v>67</v>
      </c>
      <c r="N353">
        <v>2.3363200000000002</v>
      </c>
      <c r="O353">
        <v>1.3245</v>
      </c>
      <c r="P353" t="s">
        <v>3299</v>
      </c>
      <c r="Q353">
        <v>1.6766799999999999</v>
      </c>
      <c r="R353">
        <v>0.97918400000000005</v>
      </c>
      <c r="T353">
        <v>2.04854</v>
      </c>
      <c r="U353">
        <v>1.4462999999999999</v>
      </c>
      <c r="V353" t="s">
        <v>3299</v>
      </c>
      <c r="W353">
        <v>0.97769700000000004</v>
      </c>
      <c r="X353">
        <v>0.15670999999999999</v>
      </c>
      <c r="Z353">
        <v>0.85521599999999998</v>
      </c>
      <c r="AA353">
        <v>-0.58867599999999998</v>
      </c>
      <c r="AC353" t="s">
        <v>730</v>
      </c>
      <c r="AD353">
        <v>0</v>
      </c>
      <c r="AF353" t="s">
        <v>730</v>
      </c>
      <c r="AG353">
        <v>0</v>
      </c>
      <c r="AI353" t="s">
        <v>730</v>
      </c>
      <c r="AJ353">
        <v>0</v>
      </c>
      <c r="AL353" t="s">
        <v>730</v>
      </c>
      <c r="AM353">
        <v>0</v>
      </c>
      <c r="AO353" t="s">
        <v>730</v>
      </c>
      <c r="AP353">
        <v>0</v>
      </c>
    </row>
    <row r="354" spans="1:43">
      <c r="A354" t="s">
        <v>4265</v>
      </c>
      <c r="B354" t="s">
        <v>4266</v>
      </c>
      <c r="C354" t="s">
        <v>4266</v>
      </c>
      <c r="D354" t="s">
        <v>2975</v>
      </c>
      <c r="E354">
        <v>6</v>
      </c>
      <c r="F354">
        <v>4</v>
      </c>
      <c r="G354">
        <v>17.7</v>
      </c>
      <c r="H354">
        <v>14.7</v>
      </c>
      <c r="I354">
        <v>42.731999999999999</v>
      </c>
      <c r="J354">
        <v>0</v>
      </c>
      <c r="K354">
        <v>27.047999999999998</v>
      </c>
      <c r="L354">
        <v>2054000000</v>
      </c>
      <c r="M354">
        <v>68</v>
      </c>
      <c r="N354">
        <v>4.0228599999999997</v>
      </c>
      <c r="O354">
        <v>1.1275999999999999</v>
      </c>
      <c r="P354" t="s">
        <v>3299</v>
      </c>
      <c r="Q354">
        <v>1.1518299999999999</v>
      </c>
      <c r="R354">
        <v>0.70414299999999996</v>
      </c>
      <c r="T354">
        <v>3.5533100000000002</v>
      </c>
      <c r="U354">
        <v>1.3716699999999999</v>
      </c>
      <c r="V354" t="s">
        <v>3299</v>
      </c>
      <c r="W354">
        <v>0.37121199999999999</v>
      </c>
      <c r="X354">
        <v>0.109584</v>
      </c>
      <c r="Z354">
        <v>1.19546</v>
      </c>
      <c r="AA354">
        <v>-0.81998300000000002</v>
      </c>
      <c r="AC354" t="s">
        <v>730</v>
      </c>
      <c r="AD354">
        <v>0</v>
      </c>
      <c r="AF354" t="s">
        <v>730</v>
      </c>
      <c r="AG354">
        <v>0</v>
      </c>
      <c r="AI354" t="s">
        <v>730</v>
      </c>
      <c r="AJ354">
        <v>0</v>
      </c>
      <c r="AL354" t="s">
        <v>730</v>
      </c>
      <c r="AM354">
        <v>0</v>
      </c>
      <c r="AO354" t="s">
        <v>730</v>
      </c>
      <c r="AP354">
        <v>0</v>
      </c>
    </row>
    <row r="355" spans="1:43">
      <c r="A355" t="s">
        <v>4267</v>
      </c>
      <c r="B355" t="s">
        <v>4268</v>
      </c>
      <c r="C355" t="s">
        <v>4268</v>
      </c>
      <c r="D355" t="s">
        <v>4269</v>
      </c>
      <c r="E355">
        <v>4</v>
      </c>
      <c r="F355">
        <v>4</v>
      </c>
      <c r="G355">
        <v>38.799999999999997</v>
      </c>
      <c r="H355">
        <v>38.799999999999997</v>
      </c>
      <c r="I355">
        <v>15.436999999999999</v>
      </c>
      <c r="J355">
        <v>0</v>
      </c>
      <c r="K355">
        <v>7.2527999999999997</v>
      </c>
      <c r="L355">
        <v>2047500000</v>
      </c>
      <c r="M355">
        <v>74</v>
      </c>
      <c r="N355">
        <v>2.57125</v>
      </c>
      <c r="O355">
        <v>1.12016</v>
      </c>
      <c r="P355" t="s">
        <v>3299</v>
      </c>
      <c r="Q355">
        <v>1.61978</v>
      </c>
      <c r="R355">
        <v>0.82558100000000001</v>
      </c>
      <c r="T355">
        <v>4.1352200000000003</v>
      </c>
      <c r="U355">
        <v>1.25057</v>
      </c>
      <c r="V355" t="s">
        <v>3299</v>
      </c>
      <c r="W355">
        <v>0.25212800000000002</v>
      </c>
      <c r="X355">
        <v>-0.13900000000000001</v>
      </c>
      <c r="Z355">
        <v>0.34168799999999999</v>
      </c>
      <c r="AA355">
        <v>-0.18890199999999999</v>
      </c>
      <c r="AC355" t="s">
        <v>730</v>
      </c>
      <c r="AD355">
        <v>0</v>
      </c>
      <c r="AF355" t="s">
        <v>730</v>
      </c>
      <c r="AG355">
        <v>0</v>
      </c>
      <c r="AI355" t="s">
        <v>730</v>
      </c>
      <c r="AJ355">
        <v>0</v>
      </c>
      <c r="AL355" t="s">
        <v>730</v>
      </c>
      <c r="AM355">
        <v>0</v>
      </c>
      <c r="AO355" t="s">
        <v>730</v>
      </c>
      <c r="AP355">
        <v>0</v>
      </c>
    </row>
    <row r="356" spans="1:43">
      <c r="A356" t="s">
        <v>4270</v>
      </c>
      <c r="B356" t="s">
        <v>4271</v>
      </c>
      <c r="C356" t="s">
        <v>4272</v>
      </c>
      <c r="D356" t="s">
        <v>2566</v>
      </c>
      <c r="E356">
        <v>19</v>
      </c>
      <c r="F356">
        <v>16</v>
      </c>
      <c r="G356">
        <v>29.5</v>
      </c>
      <c r="H356">
        <v>26.1</v>
      </c>
      <c r="I356">
        <v>74.569000000000003</v>
      </c>
      <c r="J356">
        <v>0</v>
      </c>
      <c r="K356">
        <v>130.61000000000001</v>
      </c>
      <c r="L356">
        <v>17672000000</v>
      </c>
      <c r="M356">
        <v>494</v>
      </c>
      <c r="N356">
        <v>4.12568</v>
      </c>
      <c r="O356">
        <v>2.8807200000000002</v>
      </c>
      <c r="P356" t="s">
        <v>3299</v>
      </c>
      <c r="Q356">
        <v>2.3547699999999998</v>
      </c>
      <c r="R356">
        <v>2.3583799999999999</v>
      </c>
      <c r="S356" t="s">
        <v>3299</v>
      </c>
      <c r="T356">
        <v>8.9358599999999996E-2</v>
      </c>
      <c r="U356">
        <v>0.15978400000000001</v>
      </c>
      <c r="W356">
        <v>0.63195900000000005</v>
      </c>
      <c r="X356">
        <v>0.62024900000000005</v>
      </c>
      <c r="Z356">
        <v>7.5458899999999995E-2</v>
      </c>
      <c r="AA356">
        <v>2.7797800000000001E-2</v>
      </c>
      <c r="AC356">
        <v>0.94228000000000001</v>
      </c>
      <c r="AD356">
        <v>0.186865</v>
      </c>
      <c r="AF356">
        <v>0.90742800000000001</v>
      </c>
      <c r="AG356">
        <v>-0.242312</v>
      </c>
      <c r="AI356">
        <v>1.4670399999999999</v>
      </c>
      <c r="AJ356">
        <v>0.412966</v>
      </c>
      <c r="AL356">
        <v>3.5394500000000002E-2</v>
      </c>
      <c r="AM356">
        <v>-1.17162E-2</v>
      </c>
      <c r="AO356">
        <v>1.8791800000000001</v>
      </c>
      <c r="AP356">
        <v>-0.394951</v>
      </c>
      <c r="AQ356" s="7" t="s">
        <v>130</v>
      </c>
    </row>
    <row r="357" spans="1:43">
      <c r="A357" t="s">
        <v>4273</v>
      </c>
      <c r="B357" t="s">
        <v>4274</v>
      </c>
      <c r="C357" t="s">
        <v>4274</v>
      </c>
      <c r="D357" t="s">
        <v>2620</v>
      </c>
      <c r="E357">
        <v>6</v>
      </c>
      <c r="F357">
        <v>2</v>
      </c>
      <c r="G357">
        <v>19</v>
      </c>
      <c r="H357">
        <v>7.4</v>
      </c>
      <c r="I357">
        <v>46.152999999999999</v>
      </c>
      <c r="J357">
        <v>0</v>
      </c>
      <c r="K357">
        <v>21.151</v>
      </c>
      <c r="L357">
        <v>5526500000</v>
      </c>
      <c r="M357">
        <v>112</v>
      </c>
      <c r="N357">
        <v>5.1177200000000003</v>
      </c>
      <c r="O357">
        <v>2.92503</v>
      </c>
      <c r="P357" t="s">
        <v>3299</v>
      </c>
      <c r="Q357">
        <v>9.4689800000000002</v>
      </c>
      <c r="R357">
        <v>2.2959000000000001</v>
      </c>
      <c r="S357" t="s">
        <v>3299</v>
      </c>
      <c r="T357">
        <v>0.63289200000000001</v>
      </c>
      <c r="U357">
        <v>0.96454399999999996</v>
      </c>
      <c r="W357">
        <v>1.0002200000000001</v>
      </c>
      <c r="X357">
        <v>1.18676</v>
      </c>
      <c r="Z357">
        <v>2.16859</v>
      </c>
      <c r="AA357">
        <v>-0.33893899999999999</v>
      </c>
      <c r="AB357" s="7" t="s">
        <v>130</v>
      </c>
      <c r="AC357" t="s">
        <v>730</v>
      </c>
      <c r="AD357">
        <v>0</v>
      </c>
      <c r="AF357" t="s">
        <v>730</v>
      </c>
      <c r="AG357">
        <v>0</v>
      </c>
      <c r="AI357" t="s">
        <v>730</v>
      </c>
      <c r="AJ357">
        <v>0</v>
      </c>
      <c r="AL357" t="s">
        <v>730</v>
      </c>
      <c r="AM357">
        <v>0</v>
      </c>
      <c r="AO357" t="s">
        <v>730</v>
      </c>
      <c r="AP357">
        <v>0</v>
      </c>
    </row>
    <row r="358" spans="1:43">
      <c r="A358" t="s">
        <v>4275</v>
      </c>
      <c r="B358" t="s">
        <v>4276</v>
      </c>
      <c r="C358" t="s">
        <v>4276</v>
      </c>
      <c r="D358" t="s">
        <v>848</v>
      </c>
      <c r="E358">
        <v>8</v>
      </c>
      <c r="F358">
        <v>5</v>
      </c>
      <c r="G358">
        <v>29.4</v>
      </c>
      <c r="H358">
        <v>20.6</v>
      </c>
      <c r="I358">
        <v>31.3</v>
      </c>
      <c r="J358">
        <v>0</v>
      </c>
      <c r="K358">
        <v>30.84</v>
      </c>
      <c r="L358">
        <v>5705400000</v>
      </c>
      <c r="M358">
        <v>111</v>
      </c>
      <c r="N358">
        <v>4.2911099999999998</v>
      </c>
      <c r="O358">
        <v>1.6612</v>
      </c>
      <c r="P358" t="s">
        <v>3299</v>
      </c>
      <c r="Q358">
        <v>7.8972199999999999</v>
      </c>
      <c r="R358">
        <v>2.6271900000000001</v>
      </c>
      <c r="S358" t="s">
        <v>3299</v>
      </c>
      <c r="T358">
        <v>1.2020599999999999</v>
      </c>
      <c r="U358">
        <v>1.28634</v>
      </c>
      <c r="W358">
        <v>0.49923699999999999</v>
      </c>
      <c r="X358">
        <v>0.58193700000000004</v>
      </c>
      <c r="Z358">
        <v>4.2226600000000003</v>
      </c>
      <c r="AA358">
        <v>0.32850400000000002</v>
      </c>
      <c r="AB358" s="4" t="s">
        <v>103</v>
      </c>
      <c r="AC358" t="s">
        <v>730</v>
      </c>
      <c r="AD358">
        <v>0</v>
      </c>
      <c r="AF358" t="s">
        <v>730</v>
      </c>
      <c r="AG358">
        <v>0</v>
      </c>
      <c r="AI358">
        <v>0.78217199999999998</v>
      </c>
      <c r="AJ358">
        <v>0.62112699999999998</v>
      </c>
      <c r="AL358">
        <v>0.40933199999999997</v>
      </c>
      <c r="AM358">
        <v>-0.321218</v>
      </c>
      <c r="AO358" t="s">
        <v>730</v>
      </c>
      <c r="AP358">
        <v>0</v>
      </c>
    </row>
    <row r="359" spans="1:43">
      <c r="A359" t="s">
        <v>4277</v>
      </c>
      <c r="B359" t="s">
        <v>4278</v>
      </c>
      <c r="C359" t="s">
        <v>4278</v>
      </c>
      <c r="D359" t="s">
        <v>2278</v>
      </c>
      <c r="E359">
        <v>4</v>
      </c>
      <c r="F359">
        <v>4</v>
      </c>
      <c r="G359">
        <v>25.7</v>
      </c>
      <c r="H359">
        <v>25.7</v>
      </c>
      <c r="I359">
        <v>21.733000000000001</v>
      </c>
      <c r="J359">
        <v>0</v>
      </c>
      <c r="K359">
        <v>12.308999999999999</v>
      </c>
      <c r="L359">
        <v>2996400000</v>
      </c>
      <c r="M359">
        <v>59</v>
      </c>
      <c r="N359">
        <v>2.7144300000000001</v>
      </c>
      <c r="O359">
        <v>1.1706000000000001</v>
      </c>
      <c r="P359" t="s">
        <v>3299</v>
      </c>
      <c r="Q359">
        <v>2.4793599999999998</v>
      </c>
      <c r="R359">
        <v>1.5032300000000001</v>
      </c>
      <c r="S359" t="s">
        <v>3299</v>
      </c>
      <c r="T359">
        <v>0.95940099999999995</v>
      </c>
      <c r="U359">
        <v>0.85360800000000003</v>
      </c>
      <c r="W359">
        <v>0.99965499999999996</v>
      </c>
      <c r="X359">
        <v>0.80159499999999995</v>
      </c>
      <c r="Z359">
        <v>3.2697799999999999E-2</v>
      </c>
      <c r="AA359">
        <v>-4.9454199999999997E-2</v>
      </c>
      <c r="AC359" t="s">
        <v>730</v>
      </c>
      <c r="AD359">
        <v>0</v>
      </c>
      <c r="AF359" t="s">
        <v>730</v>
      </c>
      <c r="AG359">
        <v>0</v>
      </c>
      <c r="AI359" t="s">
        <v>730</v>
      </c>
      <c r="AJ359">
        <v>0</v>
      </c>
      <c r="AL359" t="s">
        <v>730</v>
      </c>
      <c r="AM359">
        <v>0</v>
      </c>
      <c r="AO359" t="s">
        <v>730</v>
      </c>
      <c r="AP359">
        <v>0</v>
      </c>
    </row>
    <row r="360" spans="1:43">
      <c r="A360" t="s">
        <v>4279</v>
      </c>
      <c r="B360" t="s">
        <v>4280</v>
      </c>
      <c r="C360" t="s">
        <v>4280</v>
      </c>
      <c r="D360" t="s">
        <v>4281</v>
      </c>
      <c r="E360">
        <v>3</v>
      </c>
      <c r="F360">
        <v>3</v>
      </c>
      <c r="G360">
        <v>27</v>
      </c>
      <c r="H360">
        <v>27</v>
      </c>
      <c r="I360">
        <v>14.467000000000001</v>
      </c>
      <c r="J360">
        <v>0</v>
      </c>
      <c r="K360">
        <v>15.265000000000001</v>
      </c>
      <c r="L360">
        <v>5790400000</v>
      </c>
      <c r="M360">
        <v>173</v>
      </c>
      <c r="N360">
        <v>5.91249</v>
      </c>
      <c r="O360">
        <v>2.6007799999999999</v>
      </c>
      <c r="P360" t="s">
        <v>3299</v>
      </c>
      <c r="Q360">
        <v>2.3843100000000002</v>
      </c>
      <c r="R360">
        <v>1.58761</v>
      </c>
      <c r="S360" t="s">
        <v>3299</v>
      </c>
      <c r="T360">
        <v>0.78782700000000006</v>
      </c>
      <c r="U360">
        <v>0.92763499999999999</v>
      </c>
      <c r="W360">
        <v>1.06464</v>
      </c>
      <c r="X360">
        <v>1.09032</v>
      </c>
      <c r="Z360">
        <v>0.57790200000000003</v>
      </c>
      <c r="AA360">
        <v>-0.64413799999999999</v>
      </c>
      <c r="AC360">
        <v>0.27610299999999999</v>
      </c>
      <c r="AD360">
        <v>0.58469599999999999</v>
      </c>
      <c r="AF360">
        <v>1.19642</v>
      </c>
      <c r="AG360">
        <v>1.13944</v>
      </c>
      <c r="AI360">
        <v>0.336565</v>
      </c>
      <c r="AJ360">
        <v>0.25805499999999998</v>
      </c>
      <c r="AL360">
        <v>0.96352199999999999</v>
      </c>
      <c r="AM360">
        <v>-1.0393300000000001</v>
      </c>
      <c r="AO360">
        <v>0.52755399999999997</v>
      </c>
      <c r="AP360">
        <v>0.691689</v>
      </c>
    </row>
    <row r="361" spans="1:43">
      <c r="A361" t="s">
        <v>4282</v>
      </c>
      <c r="B361" t="s">
        <v>4283</v>
      </c>
      <c r="C361" t="s">
        <v>4284</v>
      </c>
      <c r="D361" t="s">
        <v>4285</v>
      </c>
      <c r="E361">
        <v>8</v>
      </c>
      <c r="F361">
        <v>8</v>
      </c>
      <c r="G361">
        <v>30.7</v>
      </c>
      <c r="H361">
        <v>30.7</v>
      </c>
      <c r="I361">
        <v>41.383000000000003</v>
      </c>
      <c r="J361">
        <v>0</v>
      </c>
      <c r="K361">
        <v>55.872999999999998</v>
      </c>
      <c r="L361">
        <v>5265500000</v>
      </c>
      <c r="M361">
        <v>98</v>
      </c>
      <c r="N361">
        <v>6.4961500000000001</v>
      </c>
      <c r="O361">
        <v>2.2302200000000001</v>
      </c>
      <c r="P361" t="s">
        <v>3299</v>
      </c>
      <c r="Q361">
        <v>8.8574900000000003</v>
      </c>
      <c r="R361">
        <v>3.0522</v>
      </c>
      <c r="S361" t="s">
        <v>3299</v>
      </c>
      <c r="T361">
        <v>0.69001199999999996</v>
      </c>
      <c r="U361">
        <v>1.03555</v>
      </c>
      <c r="W361">
        <v>1.06246</v>
      </c>
      <c r="X361">
        <v>1.38462</v>
      </c>
      <c r="Z361">
        <v>1.07813</v>
      </c>
      <c r="AA361">
        <v>0.167624</v>
      </c>
      <c r="AC361" t="s">
        <v>730</v>
      </c>
      <c r="AD361">
        <v>0</v>
      </c>
      <c r="AF361" t="s">
        <v>730</v>
      </c>
      <c r="AG361">
        <v>0</v>
      </c>
      <c r="AI361" t="s">
        <v>730</v>
      </c>
      <c r="AJ361">
        <v>0</v>
      </c>
      <c r="AL361" t="s">
        <v>730</v>
      </c>
      <c r="AM361">
        <v>0</v>
      </c>
      <c r="AO361" t="s">
        <v>730</v>
      </c>
      <c r="AP361">
        <v>0</v>
      </c>
    </row>
    <row r="362" spans="1:43">
      <c r="A362" t="s">
        <v>4286</v>
      </c>
      <c r="B362" t="s">
        <v>4287</v>
      </c>
      <c r="C362" t="s">
        <v>4288</v>
      </c>
      <c r="D362" t="s">
        <v>381</v>
      </c>
      <c r="E362">
        <v>11</v>
      </c>
      <c r="F362">
        <v>11</v>
      </c>
      <c r="G362">
        <v>40.5</v>
      </c>
      <c r="H362">
        <v>40.5</v>
      </c>
      <c r="I362">
        <v>39.109000000000002</v>
      </c>
      <c r="J362">
        <v>0</v>
      </c>
      <c r="K362">
        <v>323.31</v>
      </c>
      <c r="L362">
        <v>6058000000</v>
      </c>
      <c r="M362">
        <v>93</v>
      </c>
      <c r="N362">
        <v>3.5859899999999998</v>
      </c>
      <c r="O362">
        <v>2.3115899999999998</v>
      </c>
      <c r="P362" t="s">
        <v>3299</v>
      </c>
      <c r="Q362">
        <v>5.5684199999999997</v>
      </c>
      <c r="R362">
        <v>2.7056499999999999</v>
      </c>
      <c r="S362" t="s">
        <v>3299</v>
      </c>
      <c r="T362">
        <v>1.1397600000000001</v>
      </c>
      <c r="U362">
        <v>1.1983999999999999</v>
      </c>
      <c r="W362">
        <v>1.03861</v>
      </c>
      <c r="X362">
        <v>1.0388999999999999</v>
      </c>
      <c r="Z362">
        <v>0.57766200000000001</v>
      </c>
      <c r="AA362">
        <v>0.47771200000000003</v>
      </c>
      <c r="AC362" t="s">
        <v>730</v>
      </c>
      <c r="AD362">
        <v>0</v>
      </c>
      <c r="AF362" t="s">
        <v>730</v>
      </c>
      <c r="AG362">
        <v>0</v>
      </c>
      <c r="AI362" t="s">
        <v>730</v>
      </c>
      <c r="AJ362">
        <v>0</v>
      </c>
      <c r="AL362" t="s">
        <v>730</v>
      </c>
      <c r="AM362">
        <v>0</v>
      </c>
      <c r="AO362" t="s">
        <v>730</v>
      </c>
      <c r="AP362">
        <v>0</v>
      </c>
    </row>
    <row r="363" spans="1:43">
      <c r="A363" t="s">
        <v>4289</v>
      </c>
      <c r="B363" t="s">
        <v>4290</v>
      </c>
      <c r="C363" t="s">
        <v>4290</v>
      </c>
      <c r="D363" t="s">
        <v>4291</v>
      </c>
      <c r="E363">
        <v>5</v>
      </c>
      <c r="F363">
        <v>5</v>
      </c>
      <c r="G363">
        <v>35.4</v>
      </c>
      <c r="H363">
        <v>35.4</v>
      </c>
      <c r="I363">
        <v>19.591999999999999</v>
      </c>
      <c r="J363">
        <v>0</v>
      </c>
      <c r="K363">
        <v>23.422999999999998</v>
      </c>
      <c r="L363">
        <v>3147100000</v>
      </c>
      <c r="M363">
        <v>61</v>
      </c>
      <c r="N363">
        <v>1.7383999999999999</v>
      </c>
      <c r="O363">
        <v>1.6456999999999999</v>
      </c>
      <c r="P363" t="s">
        <v>3299</v>
      </c>
      <c r="Q363">
        <v>2.7555299999999998</v>
      </c>
      <c r="R363">
        <v>1.43031</v>
      </c>
      <c r="S363" t="s">
        <v>3299</v>
      </c>
      <c r="T363">
        <v>0.29991299999999999</v>
      </c>
      <c r="U363">
        <v>0.49294199999999999</v>
      </c>
      <c r="W363">
        <v>0.60077499999999995</v>
      </c>
      <c r="X363">
        <v>0.99912500000000004</v>
      </c>
      <c r="Z363">
        <v>0.23080200000000001</v>
      </c>
      <c r="AA363">
        <v>-0.324519</v>
      </c>
      <c r="AC363" t="s">
        <v>730</v>
      </c>
      <c r="AD363">
        <v>0</v>
      </c>
      <c r="AF363" t="s">
        <v>730</v>
      </c>
      <c r="AG363">
        <v>0</v>
      </c>
      <c r="AI363" t="s">
        <v>730</v>
      </c>
      <c r="AJ363">
        <v>0</v>
      </c>
      <c r="AL363" t="s">
        <v>730</v>
      </c>
      <c r="AM363">
        <v>0</v>
      </c>
      <c r="AO363" t="s">
        <v>730</v>
      </c>
      <c r="AP363">
        <v>0</v>
      </c>
    </row>
    <row r="364" spans="1:43">
      <c r="A364" t="s">
        <v>4292</v>
      </c>
      <c r="B364" t="s">
        <v>4293</v>
      </c>
      <c r="C364" t="s">
        <v>4293</v>
      </c>
      <c r="D364" t="s">
        <v>4294</v>
      </c>
      <c r="E364">
        <v>4</v>
      </c>
      <c r="F364">
        <v>4</v>
      </c>
      <c r="G364">
        <v>22.3</v>
      </c>
      <c r="H364">
        <v>22.3</v>
      </c>
      <c r="I364">
        <v>21.501000000000001</v>
      </c>
      <c r="J364">
        <v>0</v>
      </c>
      <c r="K364">
        <v>13.611000000000001</v>
      </c>
      <c r="L364">
        <v>4374300000</v>
      </c>
      <c r="M364">
        <v>74</v>
      </c>
      <c r="N364">
        <v>2.05341</v>
      </c>
      <c r="O364">
        <v>1.3762300000000001</v>
      </c>
      <c r="P364" t="s">
        <v>3299</v>
      </c>
      <c r="Q364">
        <v>4.2800200000000004</v>
      </c>
      <c r="R364">
        <v>1.9739199999999999</v>
      </c>
      <c r="S364" t="s">
        <v>3299</v>
      </c>
      <c r="T364">
        <v>0.77645699999999995</v>
      </c>
      <c r="U364">
        <v>1.0168600000000001</v>
      </c>
      <c r="W364">
        <v>0.49172199999999999</v>
      </c>
      <c r="X364">
        <v>0.70892599999999995</v>
      </c>
      <c r="Z364">
        <v>0.51699700000000004</v>
      </c>
      <c r="AA364">
        <v>0.48527700000000001</v>
      </c>
      <c r="AC364" t="s">
        <v>730</v>
      </c>
      <c r="AD364">
        <v>0</v>
      </c>
      <c r="AF364" t="s">
        <v>730</v>
      </c>
      <c r="AG364">
        <v>0</v>
      </c>
      <c r="AI364" t="s">
        <v>730</v>
      </c>
      <c r="AJ364">
        <v>0</v>
      </c>
      <c r="AL364" t="s">
        <v>730</v>
      </c>
      <c r="AM364">
        <v>0</v>
      </c>
      <c r="AO364" t="s">
        <v>730</v>
      </c>
      <c r="AP364">
        <v>0</v>
      </c>
    </row>
    <row r="365" spans="1:43">
      <c r="A365" t="s">
        <v>4295</v>
      </c>
      <c r="B365" t="s">
        <v>4296</v>
      </c>
      <c r="C365" t="s">
        <v>4297</v>
      </c>
      <c r="D365" t="s">
        <v>4298</v>
      </c>
      <c r="E365">
        <v>7</v>
      </c>
      <c r="F365">
        <v>7</v>
      </c>
      <c r="G365">
        <v>19.5</v>
      </c>
      <c r="H365">
        <v>19.5</v>
      </c>
      <c r="I365">
        <v>50.113</v>
      </c>
      <c r="J365">
        <v>0</v>
      </c>
      <c r="K365">
        <v>96.915999999999997</v>
      </c>
      <c r="L365">
        <v>6501500000</v>
      </c>
      <c r="M365">
        <v>147</v>
      </c>
      <c r="N365">
        <v>5.0910799999999998</v>
      </c>
      <c r="O365">
        <v>2.8800400000000002</v>
      </c>
      <c r="P365" t="s">
        <v>3299</v>
      </c>
      <c r="Q365">
        <v>8.0272100000000002</v>
      </c>
      <c r="R365">
        <v>2.8742399999999999</v>
      </c>
      <c r="S365" t="s">
        <v>3299</v>
      </c>
      <c r="T365">
        <v>0.92982600000000004</v>
      </c>
      <c r="U365">
        <v>1.5562</v>
      </c>
      <c r="W365">
        <v>0.40146199999999999</v>
      </c>
      <c r="X365">
        <v>0.69892900000000002</v>
      </c>
      <c r="Z365">
        <v>4.3455899999999999E-2</v>
      </c>
      <c r="AA365">
        <v>-2.9516400000000002E-2</v>
      </c>
      <c r="AC365" t="s">
        <v>730</v>
      </c>
      <c r="AD365">
        <v>0</v>
      </c>
      <c r="AF365" t="s">
        <v>730</v>
      </c>
      <c r="AG365">
        <v>0</v>
      </c>
      <c r="AI365" t="s">
        <v>730</v>
      </c>
      <c r="AJ365">
        <v>0</v>
      </c>
      <c r="AL365" t="s">
        <v>730</v>
      </c>
      <c r="AM365">
        <v>0</v>
      </c>
      <c r="AO365" t="s">
        <v>730</v>
      </c>
      <c r="AP365">
        <v>0</v>
      </c>
    </row>
    <row r="366" spans="1:43">
      <c r="A366" t="s">
        <v>4299</v>
      </c>
      <c r="B366" t="s">
        <v>4300</v>
      </c>
      <c r="C366" t="s">
        <v>4300</v>
      </c>
      <c r="D366" t="s">
        <v>2658</v>
      </c>
      <c r="E366">
        <v>15</v>
      </c>
      <c r="F366">
        <v>15</v>
      </c>
      <c r="G366">
        <v>16.100000000000001</v>
      </c>
      <c r="H366">
        <v>16.100000000000001</v>
      </c>
      <c r="I366">
        <v>119.72</v>
      </c>
      <c r="J366">
        <v>0</v>
      </c>
      <c r="K366">
        <v>43.27</v>
      </c>
      <c r="L366">
        <v>4859800000</v>
      </c>
      <c r="M366">
        <v>149</v>
      </c>
      <c r="N366">
        <v>4.7883100000000001</v>
      </c>
      <c r="O366">
        <v>2.0426799999999998</v>
      </c>
      <c r="P366" t="s">
        <v>3299</v>
      </c>
      <c r="Q366">
        <v>7.6779900000000003</v>
      </c>
      <c r="R366">
        <v>2.2355100000000001</v>
      </c>
      <c r="S366" t="s">
        <v>3299</v>
      </c>
      <c r="T366">
        <v>1.1481399999999999</v>
      </c>
      <c r="U366">
        <v>1.3294600000000001</v>
      </c>
      <c r="W366">
        <v>0.33516699999999999</v>
      </c>
      <c r="X366">
        <v>0.427512</v>
      </c>
      <c r="Z366">
        <v>0.31830199999999997</v>
      </c>
      <c r="AA366">
        <v>0.100781</v>
      </c>
      <c r="AC366" t="s">
        <v>730</v>
      </c>
      <c r="AD366">
        <v>0</v>
      </c>
      <c r="AF366" t="s">
        <v>730</v>
      </c>
      <c r="AG366">
        <v>0</v>
      </c>
      <c r="AI366" t="s">
        <v>730</v>
      </c>
      <c r="AJ366">
        <v>0</v>
      </c>
      <c r="AL366" t="s">
        <v>730</v>
      </c>
      <c r="AM366">
        <v>0</v>
      </c>
      <c r="AO366" t="s">
        <v>730</v>
      </c>
      <c r="AP366">
        <v>0</v>
      </c>
    </row>
    <row r="367" spans="1:43">
      <c r="A367" t="s">
        <v>4301</v>
      </c>
      <c r="B367" t="s">
        <v>4302</v>
      </c>
      <c r="C367" t="s">
        <v>4303</v>
      </c>
      <c r="D367" t="s">
        <v>4304</v>
      </c>
      <c r="E367">
        <v>13</v>
      </c>
      <c r="F367">
        <v>13</v>
      </c>
      <c r="G367">
        <v>9.6999999999999993</v>
      </c>
      <c r="H367">
        <v>9.6999999999999993</v>
      </c>
      <c r="I367">
        <v>190.84</v>
      </c>
      <c r="J367">
        <v>0</v>
      </c>
      <c r="K367">
        <v>24.603000000000002</v>
      </c>
      <c r="L367">
        <v>5058300000</v>
      </c>
      <c r="M367">
        <v>67</v>
      </c>
      <c r="N367">
        <v>4.9925100000000002</v>
      </c>
      <c r="O367">
        <v>2.5873599999999999</v>
      </c>
      <c r="P367" t="s">
        <v>3299</v>
      </c>
      <c r="Q367">
        <v>0.57329300000000005</v>
      </c>
      <c r="R367">
        <v>0.68230400000000002</v>
      </c>
      <c r="T367">
        <v>0.50573699999999999</v>
      </c>
      <c r="U367">
        <v>0.92580399999999996</v>
      </c>
      <c r="W367">
        <v>1.1124499999999999</v>
      </c>
      <c r="X367">
        <v>1.4965599999999999</v>
      </c>
      <c r="Z367">
        <v>2.04975</v>
      </c>
      <c r="AA367">
        <v>-2.2138200000000001</v>
      </c>
      <c r="AB367" s="8" t="s">
        <v>169</v>
      </c>
      <c r="AC367" t="s">
        <v>730</v>
      </c>
      <c r="AD367">
        <v>0</v>
      </c>
      <c r="AF367" t="s">
        <v>730</v>
      </c>
      <c r="AG367">
        <v>0</v>
      </c>
      <c r="AI367" t="s">
        <v>730</v>
      </c>
      <c r="AJ367">
        <v>0</v>
      </c>
      <c r="AL367" t="s">
        <v>730</v>
      </c>
      <c r="AM367">
        <v>0</v>
      </c>
      <c r="AO367" t="s">
        <v>730</v>
      </c>
      <c r="AP367">
        <v>0</v>
      </c>
    </row>
    <row r="368" spans="1:43">
      <c r="A368" t="s">
        <v>4305</v>
      </c>
      <c r="B368" t="s">
        <v>4306</v>
      </c>
      <c r="C368" t="s">
        <v>4307</v>
      </c>
      <c r="D368" t="s">
        <v>4308</v>
      </c>
      <c r="E368">
        <v>13</v>
      </c>
      <c r="F368">
        <v>13</v>
      </c>
      <c r="G368">
        <v>27.2</v>
      </c>
      <c r="H368">
        <v>27.2</v>
      </c>
      <c r="I368">
        <v>75.488</v>
      </c>
      <c r="J368">
        <v>0</v>
      </c>
      <c r="K368">
        <v>162.4</v>
      </c>
      <c r="L368">
        <v>5129700000</v>
      </c>
      <c r="M368">
        <v>224</v>
      </c>
      <c r="N368">
        <v>2.58717</v>
      </c>
      <c r="O368">
        <v>1.38896</v>
      </c>
      <c r="P368" t="s">
        <v>3299</v>
      </c>
      <c r="Q368">
        <v>1.36219</v>
      </c>
      <c r="R368">
        <v>-1.0997399999999999</v>
      </c>
      <c r="T368">
        <v>7.8855800000000004E-2</v>
      </c>
      <c r="U368">
        <v>-0.117835</v>
      </c>
      <c r="W368">
        <v>0.37706699999999999</v>
      </c>
      <c r="X368">
        <v>0.40399200000000002</v>
      </c>
      <c r="Z368">
        <v>3.2808199999999998</v>
      </c>
      <c r="AA368">
        <v>-1.98186</v>
      </c>
      <c r="AB368" s="8" t="s">
        <v>169</v>
      </c>
      <c r="AC368">
        <v>0.58628999999999998</v>
      </c>
      <c r="AD368">
        <v>-0.74444100000000002</v>
      </c>
      <c r="AF368">
        <v>0.56978499999999999</v>
      </c>
      <c r="AG368">
        <v>0.509216</v>
      </c>
      <c r="AI368">
        <v>3.3705400000000001</v>
      </c>
      <c r="AJ368">
        <v>0.34047899999999998</v>
      </c>
      <c r="AL368">
        <v>1.1827399999999999</v>
      </c>
      <c r="AM368">
        <v>-1.27182</v>
      </c>
      <c r="AO368">
        <v>0.806473</v>
      </c>
      <c r="AP368">
        <v>0.94919500000000001</v>
      </c>
    </row>
    <row r="369" spans="1:42">
      <c r="A369" t="s">
        <v>4309</v>
      </c>
      <c r="B369" t="s">
        <v>4310</v>
      </c>
      <c r="C369" t="s">
        <v>4310</v>
      </c>
      <c r="D369" t="s">
        <v>2264</v>
      </c>
      <c r="E369">
        <v>4</v>
      </c>
      <c r="F369">
        <v>4</v>
      </c>
      <c r="G369">
        <v>50</v>
      </c>
      <c r="H369">
        <v>50</v>
      </c>
      <c r="I369">
        <v>8.2037999999999993</v>
      </c>
      <c r="J369">
        <v>0</v>
      </c>
      <c r="K369">
        <v>42.981999999999999</v>
      </c>
      <c r="L369">
        <v>5109100000</v>
      </c>
      <c r="M369">
        <v>134</v>
      </c>
      <c r="N369">
        <v>1.67967</v>
      </c>
      <c r="O369">
        <v>1.7835799999999999</v>
      </c>
      <c r="P369" t="s">
        <v>3299</v>
      </c>
      <c r="Q369" t="s">
        <v>730</v>
      </c>
      <c r="R369">
        <v>0</v>
      </c>
      <c r="T369">
        <v>0.73803700000000005</v>
      </c>
      <c r="U369">
        <v>1.1304000000000001</v>
      </c>
      <c r="W369">
        <v>0.21840999999999999</v>
      </c>
      <c r="X369">
        <v>0.46334999999999998</v>
      </c>
      <c r="Z369">
        <v>1.8265</v>
      </c>
      <c r="AA369">
        <v>-1.54291</v>
      </c>
      <c r="AB369" s="8" t="s">
        <v>169</v>
      </c>
      <c r="AC369">
        <v>0.76996299999999995</v>
      </c>
      <c r="AD369">
        <v>0.87006700000000003</v>
      </c>
      <c r="AF369">
        <v>1.03725</v>
      </c>
      <c r="AG369">
        <v>0.89662799999999998</v>
      </c>
      <c r="AI369">
        <v>0.29493799999999998</v>
      </c>
      <c r="AJ369">
        <v>-0.15410599999999999</v>
      </c>
      <c r="AL369">
        <v>0.40409800000000001</v>
      </c>
      <c r="AM369">
        <v>0.43085400000000001</v>
      </c>
      <c r="AO369">
        <v>0.50395199999999996</v>
      </c>
      <c r="AP369">
        <v>-0.60690500000000003</v>
      </c>
    </row>
    <row r="370" spans="1:42">
      <c r="A370" t="s">
        <v>4311</v>
      </c>
      <c r="B370" t="s">
        <v>4312</v>
      </c>
      <c r="C370" t="s">
        <v>4313</v>
      </c>
      <c r="D370" t="s">
        <v>4314</v>
      </c>
      <c r="E370">
        <v>9</v>
      </c>
      <c r="F370">
        <v>9</v>
      </c>
      <c r="G370">
        <v>8</v>
      </c>
      <c r="H370">
        <v>8</v>
      </c>
      <c r="I370">
        <v>121.19</v>
      </c>
      <c r="J370">
        <v>0</v>
      </c>
      <c r="K370">
        <v>30.2</v>
      </c>
      <c r="L370">
        <v>3041400000</v>
      </c>
      <c r="M370">
        <v>92</v>
      </c>
      <c r="N370">
        <v>2.3149500000000001</v>
      </c>
      <c r="O370">
        <v>1.49963</v>
      </c>
      <c r="P370" t="s">
        <v>3299</v>
      </c>
      <c r="Q370">
        <v>1.3575600000000001</v>
      </c>
      <c r="R370">
        <v>0.763297</v>
      </c>
      <c r="T370">
        <v>0.79145699999999997</v>
      </c>
      <c r="U370">
        <v>0.82422600000000001</v>
      </c>
      <c r="W370">
        <v>0.97017299999999995</v>
      </c>
      <c r="X370">
        <v>0.94888700000000004</v>
      </c>
      <c r="Z370">
        <v>2.3107099999999998</v>
      </c>
      <c r="AA370">
        <v>-1.29444</v>
      </c>
      <c r="AB370" s="8" t="s">
        <v>169</v>
      </c>
      <c r="AC370" t="s">
        <v>730</v>
      </c>
      <c r="AD370">
        <v>0</v>
      </c>
      <c r="AF370" t="s">
        <v>730</v>
      </c>
      <c r="AG370">
        <v>0</v>
      </c>
      <c r="AI370" t="s">
        <v>730</v>
      </c>
      <c r="AJ370">
        <v>0</v>
      </c>
      <c r="AL370" t="s">
        <v>730</v>
      </c>
      <c r="AM370">
        <v>0</v>
      </c>
      <c r="AO370" t="s">
        <v>730</v>
      </c>
      <c r="AP370">
        <v>0</v>
      </c>
    </row>
    <row r="371" spans="1:42">
      <c r="A371" t="s">
        <v>4315</v>
      </c>
      <c r="B371" t="s">
        <v>4316</v>
      </c>
      <c r="C371" t="s">
        <v>4316</v>
      </c>
      <c r="D371" t="s">
        <v>4317</v>
      </c>
      <c r="E371">
        <v>5</v>
      </c>
      <c r="F371">
        <v>5</v>
      </c>
      <c r="G371">
        <v>99.1</v>
      </c>
      <c r="H371">
        <v>99.1</v>
      </c>
      <c r="I371">
        <v>11.475</v>
      </c>
      <c r="J371">
        <v>0</v>
      </c>
      <c r="K371">
        <v>223.92</v>
      </c>
      <c r="L371">
        <v>3942300000</v>
      </c>
      <c r="M371">
        <v>73</v>
      </c>
      <c r="N371">
        <v>3.0774699999999999</v>
      </c>
      <c r="O371">
        <v>2.0309499999999998</v>
      </c>
      <c r="P371" t="s">
        <v>3299</v>
      </c>
      <c r="Q371">
        <v>0.46999800000000003</v>
      </c>
      <c r="R371">
        <v>0.554311</v>
      </c>
      <c r="T371">
        <v>1.02223</v>
      </c>
      <c r="U371">
        <v>1.3249200000000001</v>
      </c>
      <c r="W371">
        <v>0.95398099999999997</v>
      </c>
      <c r="X371">
        <v>1.35073</v>
      </c>
      <c r="Z371">
        <v>1.4805200000000001</v>
      </c>
      <c r="AA371">
        <v>-1.50647</v>
      </c>
      <c r="AB371" s="8" t="s">
        <v>169</v>
      </c>
      <c r="AC371" t="s">
        <v>730</v>
      </c>
      <c r="AD371">
        <v>0</v>
      </c>
      <c r="AF371" t="s">
        <v>730</v>
      </c>
      <c r="AG371">
        <v>0</v>
      </c>
      <c r="AI371" t="s">
        <v>730</v>
      </c>
      <c r="AJ371">
        <v>0</v>
      </c>
      <c r="AL371" t="s">
        <v>730</v>
      </c>
      <c r="AM371">
        <v>0</v>
      </c>
      <c r="AO371" t="s">
        <v>730</v>
      </c>
      <c r="AP371">
        <v>0</v>
      </c>
    </row>
    <row r="372" spans="1:42">
      <c r="A372" t="s">
        <v>4318</v>
      </c>
      <c r="B372" t="s">
        <v>4319</v>
      </c>
      <c r="C372" t="s">
        <v>4319</v>
      </c>
      <c r="D372" t="s">
        <v>4320</v>
      </c>
      <c r="E372">
        <v>2</v>
      </c>
      <c r="F372">
        <v>1</v>
      </c>
      <c r="G372">
        <v>8.5</v>
      </c>
      <c r="H372">
        <v>5</v>
      </c>
      <c r="I372">
        <v>34.003</v>
      </c>
      <c r="J372">
        <v>0</v>
      </c>
      <c r="K372">
        <v>18.747</v>
      </c>
      <c r="L372">
        <v>2097700000</v>
      </c>
      <c r="M372">
        <v>51</v>
      </c>
      <c r="N372">
        <v>4.5937400000000004</v>
      </c>
      <c r="O372">
        <v>1.4704900000000001</v>
      </c>
      <c r="P372" t="s">
        <v>3299</v>
      </c>
      <c r="Q372">
        <v>0.57680299999999995</v>
      </c>
      <c r="R372">
        <v>0.51893599999999995</v>
      </c>
      <c r="T372">
        <v>1.1513500000000001</v>
      </c>
      <c r="U372">
        <v>0.89582399999999995</v>
      </c>
      <c r="W372">
        <v>0.80740500000000004</v>
      </c>
      <c r="X372">
        <v>0.51243899999999998</v>
      </c>
      <c r="Z372">
        <v>1.3746100000000001</v>
      </c>
      <c r="AA372">
        <v>-1.06426</v>
      </c>
      <c r="AB372" s="8" t="s">
        <v>169</v>
      </c>
      <c r="AC372" t="s">
        <v>730</v>
      </c>
      <c r="AD372">
        <v>0</v>
      </c>
      <c r="AF372" t="s">
        <v>730</v>
      </c>
      <c r="AG372">
        <v>0</v>
      </c>
      <c r="AI372" t="s">
        <v>730</v>
      </c>
      <c r="AJ372">
        <v>0</v>
      </c>
      <c r="AL372" t="s">
        <v>730</v>
      </c>
      <c r="AM372">
        <v>0</v>
      </c>
      <c r="AO372" t="s">
        <v>730</v>
      </c>
      <c r="AP372">
        <v>0</v>
      </c>
    </row>
    <row r="373" spans="1:42">
      <c r="A373" t="s">
        <v>4321</v>
      </c>
      <c r="B373" t="s">
        <v>4322</v>
      </c>
      <c r="C373" t="s">
        <v>4322</v>
      </c>
      <c r="D373" t="s">
        <v>831</v>
      </c>
      <c r="E373">
        <v>9</v>
      </c>
      <c r="F373">
        <v>9</v>
      </c>
      <c r="G373">
        <v>51.4</v>
      </c>
      <c r="H373">
        <v>51.4</v>
      </c>
      <c r="I373">
        <v>20.347999999999999</v>
      </c>
      <c r="J373">
        <v>0</v>
      </c>
      <c r="K373">
        <v>65.936999999999998</v>
      </c>
      <c r="L373">
        <v>2865900000</v>
      </c>
      <c r="M373">
        <v>78</v>
      </c>
      <c r="N373">
        <v>2.3190599999999999</v>
      </c>
      <c r="O373">
        <v>1.37616</v>
      </c>
      <c r="P373" t="s">
        <v>3299</v>
      </c>
      <c r="Q373">
        <v>1.45242</v>
      </c>
      <c r="R373">
        <v>0.92033200000000004</v>
      </c>
      <c r="T373">
        <v>1.18926</v>
      </c>
      <c r="U373">
        <v>0.95709</v>
      </c>
      <c r="W373">
        <v>1.09832</v>
      </c>
      <c r="X373">
        <v>0.69427700000000003</v>
      </c>
      <c r="Z373">
        <v>0.20067599999999999</v>
      </c>
      <c r="AA373">
        <v>-0.203851</v>
      </c>
      <c r="AC373" t="s">
        <v>730</v>
      </c>
      <c r="AD373">
        <v>0</v>
      </c>
      <c r="AF373" t="s">
        <v>730</v>
      </c>
      <c r="AG373">
        <v>0</v>
      </c>
      <c r="AI373" t="s">
        <v>730</v>
      </c>
      <c r="AJ373">
        <v>0</v>
      </c>
      <c r="AL373" t="s">
        <v>730</v>
      </c>
      <c r="AM373">
        <v>0</v>
      </c>
      <c r="AO373" t="s">
        <v>730</v>
      </c>
      <c r="AP373">
        <v>0</v>
      </c>
    </row>
    <row r="374" spans="1:42">
      <c r="A374" t="s">
        <v>4323</v>
      </c>
      <c r="B374" t="s">
        <v>4324</v>
      </c>
      <c r="C374" t="s">
        <v>4325</v>
      </c>
      <c r="D374" t="s">
        <v>4326</v>
      </c>
      <c r="E374">
        <v>9</v>
      </c>
      <c r="F374">
        <v>0</v>
      </c>
      <c r="G374">
        <v>16</v>
      </c>
      <c r="H374">
        <v>0</v>
      </c>
      <c r="I374">
        <v>50.151000000000003</v>
      </c>
      <c r="J374">
        <v>0</v>
      </c>
      <c r="K374">
        <v>265.32</v>
      </c>
      <c r="L374">
        <v>293440000000</v>
      </c>
      <c r="M374">
        <v>675</v>
      </c>
      <c r="N374">
        <v>4.4380800000000002</v>
      </c>
      <c r="O374">
        <v>1.6833400000000001</v>
      </c>
      <c r="P374" t="s">
        <v>3299</v>
      </c>
      <c r="Q374">
        <v>0.86021800000000004</v>
      </c>
      <c r="R374">
        <v>0.77725699999999998</v>
      </c>
      <c r="T374">
        <v>0.66233399999999998</v>
      </c>
      <c r="U374">
        <v>1.6882999999999999</v>
      </c>
      <c r="W374">
        <v>0.249388</v>
      </c>
      <c r="X374">
        <v>-0.27901599999999999</v>
      </c>
      <c r="Z374">
        <v>0.27602100000000002</v>
      </c>
      <c r="AA374">
        <v>0.16272500000000001</v>
      </c>
      <c r="AC374">
        <v>7.7224299999999996E-2</v>
      </c>
      <c r="AD374">
        <v>8.6700399999999997E-2</v>
      </c>
      <c r="AF374">
        <v>0.55556799999999995</v>
      </c>
      <c r="AG374">
        <v>0.362122</v>
      </c>
      <c r="AI374">
        <v>4.3050999999999999E-2</v>
      </c>
      <c r="AJ374">
        <v>0.18107799999999999</v>
      </c>
      <c r="AL374">
        <v>1.2332000000000001</v>
      </c>
      <c r="AM374">
        <v>0.83397100000000002</v>
      </c>
      <c r="AO374">
        <v>0.35884100000000002</v>
      </c>
      <c r="AP374">
        <v>0.30418000000000001</v>
      </c>
    </row>
    <row r="375" spans="1:42">
      <c r="A375" t="s">
        <v>4327</v>
      </c>
      <c r="B375" t="s">
        <v>4328</v>
      </c>
      <c r="C375" t="s">
        <v>4328</v>
      </c>
      <c r="D375" t="s">
        <v>802</v>
      </c>
      <c r="E375">
        <v>14</v>
      </c>
      <c r="F375">
        <v>2</v>
      </c>
      <c r="G375">
        <v>33.5</v>
      </c>
      <c r="H375">
        <v>3.6</v>
      </c>
      <c r="I375">
        <v>49.905999999999999</v>
      </c>
      <c r="J375">
        <v>0</v>
      </c>
      <c r="K375">
        <v>323.31</v>
      </c>
      <c r="L375">
        <v>785820000000</v>
      </c>
      <c r="M375">
        <v>1862</v>
      </c>
      <c r="N375">
        <v>3.8867400000000001</v>
      </c>
      <c r="O375">
        <v>1.30575</v>
      </c>
      <c r="P375" t="s">
        <v>3299</v>
      </c>
      <c r="Q375">
        <v>3.4411200000000002</v>
      </c>
      <c r="R375">
        <v>0.96262000000000003</v>
      </c>
      <c r="T375">
        <v>1.19526</v>
      </c>
      <c r="U375">
        <v>0.74526300000000001</v>
      </c>
      <c r="W375">
        <v>0.50588200000000005</v>
      </c>
      <c r="X375">
        <v>0.21713399999999999</v>
      </c>
      <c r="Z375">
        <v>1.06206</v>
      </c>
      <c r="AA375">
        <v>0.171542</v>
      </c>
      <c r="AC375">
        <v>0.52377899999999999</v>
      </c>
      <c r="AD375">
        <v>-0.45686700000000002</v>
      </c>
      <c r="AF375">
        <v>1.5490600000000001</v>
      </c>
      <c r="AG375">
        <v>0.31243700000000002</v>
      </c>
      <c r="AI375">
        <v>0.91918800000000001</v>
      </c>
      <c r="AJ375">
        <v>-0.344559</v>
      </c>
      <c r="AL375">
        <v>0.13666200000000001</v>
      </c>
      <c r="AM375">
        <v>-0.16187099999999999</v>
      </c>
      <c r="AO375">
        <v>0.46993099999999999</v>
      </c>
      <c r="AP375">
        <v>0.41976400000000003</v>
      </c>
    </row>
    <row r="376" spans="1:42">
      <c r="A376" t="s">
        <v>4329</v>
      </c>
      <c r="B376" t="s">
        <v>4330</v>
      </c>
      <c r="C376" t="s">
        <v>4330</v>
      </c>
      <c r="D376" t="s">
        <v>4331</v>
      </c>
      <c r="E376">
        <v>7</v>
      </c>
      <c r="F376">
        <v>0</v>
      </c>
      <c r="G376">
        <v>14</v>
      </c>
      <c r="H376">
        <v>0</v>
      </c>
      <c r="I376">
        <v>59.606000000000002</v>
      </c>
      <c r="J376">
        <v>0</v>
      </c>
      <c r="K376">
        <v>37.930999999999997</v>
      </c>
      <c r="L376">
        <v>2920300000</v>
      </c>
      <c r="M376">
        <v>140</v>
      </c>
      <c r="N376">
        <v>2.81874</v>
      </c>
      <c r="O376">
        <v>1.0297499999999999</v>
      </c>
      <c r="P376" t="s">
        <v>3299</v>
      </c>
      <c r="Q376">
        <v>1.2319</v>
      </c>
      <c r="R376">
        <v>0.88430299999999995</v>
      </c>
      <c r="T376">
        <v>0.13071099999999999</v>
      </c>
      <c r="U376">
        <v>-0.19169900000000001</v>
      </c>
      <c r="W376">
        <v>0.98643599999999998</v>
      </c>
      <c r="X376">
        <v>0.96168500000000001</v>
      </c>
      <c r="Z376">
        <v>1.22746</v>
      </c>
      <c r="AA376">
        <v>-0.981769</v>
      </c>
      <c r="AC376" t="s">
        <v>730</v>
      </c>
      <c r="AD376">
        <v>0</v>
      </c>
      <c r="AF376" t="s">
        <v>730</v>
      </c>
      <c r="AG376">
        <v>0</v>
      </c>
      <c r="AI376" t="s">
        <v>730</v>
      </c>
      <c r="AJ376">
        <v>0</v>
      </c>
      <c r="AL376" t="s">
        <v>730</v>
      </c>
      <c r="AM376">
        <v>0</v>
      </c>
      <c r="AO376" t="s">
        <v>730</v>
      </c>
      <c r="AP376">
        <v>0</v>
      </c>
    </row>
    <row r="377" spans="1:42">
      <c r="A377" t="s">
        <v>4332</v>
      </c>
      <c r="B377" t="s">
        <v>4333</v>
      </c>
      <c r="C377" t="s">
        <v>4333</v>
      </c>
      <c r="D377" t="s">
        <v>4334</v>
      </c>
      <c r="E377">
        <v>5</v>
      </c>
      <c r="F377">
        <v>5</v>
      </c>
      <c r="G377">
        <v>4.9000000000000004</v>
      </c>
      <c r="H377">
        <v>4.9000000000000004</v>
      </c>
      <c r="I377">
        <v>132.06</v>
      </c>
      <c r="J377">
        <v>0</v>
      </c>
      <c r="K377">
        <v>9.9463000000000008</v>
      </c>
      <c r="L377">
        <v>1685000000</v>
      </c>
      <c r="M377">
        <v>60</v>
      </c>
      <c r="N377">
        <v>2.7949000000000002</v>
      </c>
      <c r="O377">
        <v>1.03742</v>
      </c>
      <c r="P377" t="s">
        <v>3299</v>
      </c>
      <c r="Q377">
        <v>0.29319299999999998</v>
      </c>
      <c r="R377">
        <v>0.222223</v>
      </c>
      <c r="T377">
        <v>0.34420299999999998</v>
      </c>
      <c r="U377">
        <v>0.42094399999999998</v>
      </c>
      <c r="W377">
        <v>0.58186700000000002</v>
      </c>
      <c r="X377">
        <v>0.53754500000000005</v>
      </c>
      <c r="Z377">
        <v>0.81598300000000001</v>
      </c>
      <c r="AA377">
        <v>-0.56566000000000005</v>
      </c>
      <c r="AC377" t="s">
        <v>730</v>
      </c>
      <c r="AD377">
        <v>0</v>
      </c>
      <c r="AF377" t="s">
        <v>730</v>
      </c>
      <c r="AG377">
        <v>0</v>
      </c>
      <c r="AI377" t="s">
        <v>730</v>
      </c>
      <c r="AJ377">
        <v>0</v>
      </c>
      <c r="AL377" t="s">
        <v>730</v>
      </c>
      <c r="AM377">
        <v>0</v>
      </c>
      <c r="AO377" t="s">
        <v>730</v>
      </c>
      <c r="AP377">
        <v>0</v>
      </c>
    </row>
    <row r="378" spans="1:42">
      <c r="A378" t="s">
        <v>4335</v>
      </c>
      <c r="B378" t="s">
        <v>4336</v>
      </c>
      <c r="C378" t="s">
        <v>4336</v>
      </c>
      <c r="D378" t="s">
        <v>4337</v>
      </c>
      <c r="E378">
        <v>72</v>
      </c>
      <c r="F378">
        <v>71</v>
      </c>
      <c r="G378">
        <v>21.9</v>
      </c>
      <c r="H378">
        <v>21.6</v>
      </c>
      <c r="I378">
        <v>418.84</v>
      </c>
      <c r="J378">
        <v>0</v>
      </c>
      <c r="K378">
        <v>323.31</v>
      </c>
      <c r="L378">
        <v>24772000000</v>
      </c>
      <c r="M378">
        <v>1127</v>
      </c>
      <c r="N378">
        <v>6.6775099999999998</v>
      </c>
      <c r="O378">
        <v>1.4802599999999999</v>
      </c>
      <c r="P378" t="s">
        <v>3299</v>
      </c>
      <c r="Q378">
        <v>9.1138399999999997</v>
      </c>
      <c r="R378">
        <v>1.3572299999999999</v>
      </c>
      <c r="S378" t="s">
        <v>3299</v>
      </c>
      <c r="T378">
        <v>4.8666299999999998</v>
      </c>
      <c r="U378">
        <v>1.7464599999999999</v>
      </c>
      <c r="V378" t="s">
        <v>3299</v>
      </c>
      <c r="W378">
        <v>0.82552099999999995</v>
      </c>
      <c r="X378">
        <v>0.16358200000000001</v>
      </c>
      <c r="Z378">
        <v>1.50543</v>
      </c>
      <c r="AA378">
        <v>-0.19721900000000001</v>
      </c>
      <c r="AB378" s="7" t="s">
        <v>3311</v>
      </c>
      <c r="AC378">
        <v>0.47330699999999998</v>
      </c>
      <c r="AD378">
        <v>0.189552</v>
      </c>
      <c r="AF378">
        <v>2.4517899999999999</v>
      </c>
      <c r="AG378">
        <v>-0.74745200000000001</v>
      </c>
      <c r="AI378">
        <v>7.7376600000000004E-2</v>
      </c>
      <c r="AJ378">
        <v>-3.5395299999999998E-2</v>
      </c>
      <c r="AL378">
        <v>1.2627900000000001</v>
      </c>
      <c r="AM378">
        <v>-0.36279299999999998</v>
      </c>
      <c r="AO378">
        <v>0.53683000000000003</v>
      </c>
      <c r="AP378">
        <v>-0.19639499999999999</v>
      </c>
    </row>
    <row r="379" spans="1:42">
      <c r="A379" t="s">
        <v>4338</v>
      </c>
      <c r="B379" t="s">
        <v>4339</v>
      </c>
      <c r="C379" t="s">
        <v>4340</v>
      </c>
      <c r="D379" t="s">
        <v>1126</v>
      </c>
      <c r="E379">
        <v>5</v>
      </c>
      <c r="F379">
        <v>3</v>
      </c>
      <c r="G379">
        <v>9.8000000000000007</v>
      </c>
      <c r="H379">
        <v>5.9</v>
      </c>
      <c r="I379">
        <v>62.279000000000003</v>
      </c>
      <c r="J379">
        <v>0</v>
      </c>
      <c r="K379">
        <v>20.96</v>
      </c>
      <c r="L379">
        <v>2200700000</v>
      </c>
      <c r="M379">
        <v>75</v>
      </c>
      <c r="N379">
        <v>2.0793900000000001</v>
      </c>
      <c r="O379">
        <v>1.1875500000000001</v>
      </c>
      <c r="P379" t="s">
        <v>3299</v>
      </c>
      <c r="Q379">
        <v>6.2846299999999999</v>
      </c>
      <c r="R379">
        <v>1.56734</v>
      </c>
      <c r="S379" t="s">
        <v>3299</v>
      </c>
      <c r="T379">
        <v>2.2778999999999998</v>
      </c>
      <c r="U379">
        <v>1.3893899999999999</v>
      </c>
      <c r="V379" t="s">
        <v>3299</v>
      </c>
      <c r="W379">
        <v>0.48185299999999998</v>
      </c>
      <c r="X379">
        <v>-0.161722</v>
      </c>
      <c r="Z379">
        <v>2.4385500000000002</v>
      </c>
      <c r="AA379">
        <v>0.305122</v>
      </c>
      <c r="AB379" s="4" t="s">
        <v>103</v>
      </c>
      <c r="AC379" t="s">
        <v>730</v>
      </c>
      <c r="AD379">
        <v>0</v>
      </c>
      <c r="AF379" t="s">
        <v>730</v>
      </c>
      <c r="AG379">
        <v>0</v>
      </c>
      <c r="AI379" t="s">
        <v>730</v>
      </c>
      <c r="AJ379">
        <v>0</v>
      </c>
      <c r="AL379" t="s">
        <v>730</v>
      </c>
      <c r="AM379">
        <v>0</v>
      </c>
      <c r="AO379" t="s">
        <v>730</v>
      </c>
      <c r="AP379">
        <v>0</v>
      </c>
    </row>
    <row r="380" spans="1:42">
      <c r="A380" t="s">
        <v>4341</v>
      </c>
      <c r="B380" t="s">
        <v>4342</v>
      </c>
      <c r="C380" t="s">
        <v>4342</v>
      </c>
      <c r="D380" t="s">
        <v>4343</v>
      </c>
      <c r="E380">
        <v>7</v>
      </c>
      <c r="F380">
        <v>7</v>
      </c>
      <c r="G380">
        <v>41.8</v>
      </c>
      <c r="H380">
        <v>41.8</v>
      </c>
      <c r="I380">
        <v>18.521000000000001</v>
      </c>
      <c r="J380">
        <v>0</v>
      </c>
      <c r="K380">
        <v>48.893000000000001</v>
      </c>
      <c r="L380">
        <v>6429000000</v>
      </c>
      <c r="M380">
        <v>141</v>
      </c>
      <c r="N380">
        <v>1.42424</v>
      </c>
      <c r="O380">
        <v>1.4023600000000001</v>
      </c>
      <c r="P380" t="s">
        <v>3299</v>
      </c>
      <c r="Q380">
        <v>1.4538199999999999</v>
      </c>
      <c r="R380">
        <v>1.37277</v>
      </c>
      <c r="S380" t="s">
        <v>3299</v>
      </c>
      <c r="T380">
        <v>5.7035400000000003</v>
      </c>
      <c r="U380">
        <v>2.0316700000000001</v>
      </c>
      <c r="V380" t="s">
        <v>3299</v>
      </c>
      <c r="W380">
        <v>6.5290000000000001E-2</v>
      </c>
      <c r="X380">
        <v>-6.5575300000000003E-2</v>
      </c>
      <c r="Z380">
        <v>5.7735500000000002E-2</v>
      </c>
      <c r="AA380">
        <v>-6.0389499999999999E-2</v>
      </c>
      <c r="AC380" t="s">
        <v>730</v>
      </c>
      <c r="AD380">
        <v>0</v>
      </c>
      <c r="AF380" t="s">
        <v>730</v>
      </c>
      <c r="AG380">
        <v>0</v>
      </c>
      <c r="AI380" t="s">
        <v>730</v>
      </c>
      <c r="AJ380">
        <v>0</v>
      </c>
      <c r="AL380" t="s">
        <v>730</v>
      </c>
      <c r="AM380">
        <v>0</v>
      </c>
      <c r="AO380" t="s">
        <v>730</v>
      </c>
      <c r="AP380">
        <v>0</v>
      </c>
    </row>
    <row r="381" spans="1:42">
      <c r="A381" t="s">
        <v>4344</v>
      </c>
      <c r="B381" t="s">
        <v>4345</v>
      </c>
      <c r="C381" t="s">
        <v>4345</v>
      </c>
      <c r="D381" t="s">
        <v>3016</v>
      </c>
      <c r="E381">
        <v>8</v>
      </c>
      <c r="F381">
        <v>8</v>
      </c>
      <c r="G381">
        <v>33.700000000000003</v>
      </c>
      <c r="H381">
        <v>33.700000000000003</v>
      </c>
      <c r="I381">
        <v>27.986999999999998</v>
      </c>
      <c r="J381">
        <v>0</v>
      </c>
      <c r="K381">
        <v>46.692999999999998</v>
      </c>
      <c r="L381">
        <v>2471800000</v>
      </c>
      <c r="M381">
        <v>76</v>
      </c>
      <c r="N381">
        <v>4.3463399999999996</v>
      </c>
      <c r="O381">
        <v>1.8637900000000001</v>
      </c>
      <c r="P381" t="s">
        <v>3299</v>
      </c>
      <c r="Q381">
        <v>1.8336399999999999</v>
      </c>
      <c r="R381">
        <v>1.1808000000000001</v>
      </c>
      <c r="S381" t="s">
        <v>3299</v>
      </c>
      <c r="T381">
        <v>2.83141</v>
      </c>
      <c r="U381">
        <v>1.6794199999999999</v>
      </c>
      <c r="V381" t="s">
        <v>3299</v>
      </c>
      <c r="W381">
        <v>0.39613599999999999</v>
      </c>
      <c r="X381">
        <v>0.244811</v>
      </c>
      <c r="Z381">
        <v>0.90954599999999997</v>
      </c>
      <c r="AA381">
        <v>-0.62160700000000002</v>
      </c>
      <c r="AC381" t="s">
        <v>730</v>
      </c>
      <c r="AD381">
        <v>0</v>
      </c>
      <c r="AF381" t="s">
        <v>730</v>
      </c>
      <c r="AG381">
        <v>0</v>
      </c>
      <c r="AI381">
        <v>0.935276</v>
      </c>
      <c r="AJ381">
        <v>0.70900700000000005</v>
      </c>
      <c r="AL381">
        <v>0.33982400000000001</v>
      </c>
      <c r="AM381">
        <v>-0.275528</v>
      </c>
      <c r="AO381" t="s">
        <v>730</v>
      </c>
      <c r="AP381">
        <v>0</v>
      </c>
    </row>
    <row r="382" spans="1:42">
      <c r="A382" t="s">
        <v>4346</v>
      </c>
      <c r="B382" t="s">
        <v>4347</v>
      </c>
      <c r="C382" t="s">
        <v>4347</v>
      </c>
      <c r="D382" t="s">
        <v>4348</v>
      </c>
      <c r="E382">
        <v>13</v>
      </c>
      <c r="F382">
        <v>13</v>
      </c>
      <c r="G382">
        <v>25.9</v>
      </c>
      <c r="H382">
        <v>25.9</v>
      </c>
      <c r="I382">
        <v>67.944999999999993</v>
      </c>
      <c r="J382">
        <v>0</v>
      </c>
      <c r="K382">
        <v>83.972999999999999</v>
      </c>
      <c r="L382">
        <v>4919700000</v>
      </c>
      <c r="M382">
        <v>252</v>
      </c>
      <c r="N382">
        <v>2.0847500000000001</v>
      </c>
      <c r="O382">
        <v>1.4405600000000001</v>
      </c>
      <c r="P382" t="s">
        <v>3299</v>
      </c>
      <c r="Q382">
        <v>1.8188200000000001</v>
      </c>
      <c r="R382">
        <v>1.1798</v>
      </c>
      <c r="S382" t="s">
        <v>3299</v>
      </c>
      <c r="T382">
        <v>2.7669700000000002</v>
      </c>
      <c r="U382">
        <v>1.7867999999999999</v>
      </c>
      <c r="V382" t="s">
        <v>3299</v>
      </c>
      <c r="W382">
        <v>0.27155800000000002</v>
      </c>
      <c r="X382">
        <v>0.17973600000000001</v>
      </c>
      <c r="Z382">
        <v>0.44519700000000001</v>
      </c>
      <c r="AA382">
        <v>-0.24632899999999999</v>
      </c>
      <c r="AC382">
        <v>1.42079</v>
      </c>
      <c r="AD382">
        <v>0.48702400000000001</v>
      </c>
      <c r="AF382">
        <v>0.161192</v>
      </c>
      <c r="AG382">
        <v>-0.26133400000000001</v>
      </c>
      <c r="AI382">
        <v>2.5150000000000001</v>
      </c>
      <c r="AJ382">
        <v>0.45835900000000002</v>
      </c>
      <c r="AL382">
        <v>0.25222</v>
      </c>
      <c r="AM382">
        <v>-8.2664799999999997E-2</v>
      </c>
      <c r="AO382">
        <v>0.44990599999999997</v>
      </c>
      <c r="AP382">
        <v>-0.60492400000000002</v>
      </c>
    </row>
    <row r="383" spans="1:42">
      <c r="A383" t="s">
        <v>4349</v>
      </c>
      <c r="B383" t="s">
        <v>4350</v>
      </c>
      <c r="C383" t="s">
        <v>4351</v>
      </c>
      <c r="D383" t="s">
        <v>4352</v>
      </c>
      <c r="E383">
        <v>17</v>
      </c>
      <c r="F383">
        <v>16</v>
      </c>
      <c r="G383">
        <v>33.9</v>
      </c>
      <c r="H383">
        <v>33.9</v>
      </c>
      <c r="I383">
        <v>61.78</v>
      </c>
      <c r="J383">
        <v>0</v>
      </c>
      <c r="K383">
        <v>72.051000000000002</v>
      </c>
      <c r="L383">
        <v>8562900000</v>
      </c>
      <c r="M383">
        <v>332</v>
      </c>
      <c r="N383">
        <v>1.5803499999999999</v>
      </c>
      <c r="O383">
        <v>1.03209</v>
      </c>
      <c r="P383" t="s">
        <v>3299</v>
      </c>
      <c r="Q383">
        <v>0.39661299999999999</v>
      </c>
      <c r="R383">
        <v>0.36963299999999999</v>
      </c>
      <c r="T383">
        <v>1.2950299999999999</v>
      </c>
      <c r="U383">
        <v>1.3878699999999999</v>
      </c>
      <c r="V383" t="s">
        <v>3299</v>
      </c>
      <c r="W383">
        <v>0.35957600000000001</v>
      </c>
      <c r="X383">
        <v>0.29078999999999999</v>
      </c>
      <c r="Z383">
        <v>2.0829</v>
      </c>
      <c r="AA383">
        <v>-0.50318300000000005</v>
      </c>
      <c r="AB383" s="3" t="s">
        <v>344</v>
      </c>
      <c r="AC383">
        <v>1.2102200000000001</v>
      </c>
      <c r="AD383">
        <v>-0.92141899999999999</v>
      </c>
      <c r="AF383">
        <v>7.5756100000000007E-2</v>
      </c>
      <c r="AG383">
        <v>-0.122323</v>
      </c>
      <c r="AI383">
        <v>2.9737300000000002</v>
      </c>
      <c r="AJ383">
        <v>-1.4736100000000001</v>
      </c>
      <c r="AL383">
        <v>6.7413500000000001E-2</v>
      </c>
      <c r="AM383">
        <v>7.8647300000000003E-2</v>
      </c>
      <c r="AO383">
        <v>3.4825399999999999E-2</v>
      </c>
      <c r="AP383">
        <v>-5.8371899999999997E-2</v>
      </c>
    </row>
    <row r="384" spans="1:42">
      <c r="A384" t="s">
        <v>4353</v>
      </c>
      <c r="B384" t="s">
        <v>4354</v>
      </c>
      <c r="C384" t="s">
        <v>4354</v>
      </c>
      <c r="D384" t="s">
        <v>583</v>
      </c>
      <c r="E384">
        <v>5</v>
      </c>
      <c r="F384">
        <v>5</v>
      </c>
      <c r="G384">
        <v>18.3</v>
      </c>
      <c r="H384">
        <v>18.3</v>
      </c>
      <c r="I384">
        <v>34.701999999999998</v>
      </c>
      <c r="J384">
        <v>0</v>
      </c>
      <c r="K384">
        <v>24.835000000000001</v>
      </c>
      <c r="L384">
        <v>2247800000</v>
      </c>
      <c r="M384">
        <v>65</v>
      </c>
      <c r="N384">
        <v>2.6696399999999998</v>
      </c>
      <c r="O384">
        <v>1.0686500000000001</v>
      </c>
      <c r="P384" t="s">
        <v>3299</v>
      </c>
      <c r="Q384">
        <v>0.67944400000000005</v>
      </c>
      <c r="R384">
        <v>0.56037400000000004</v>
      </c>
      <c r="T384">
        <v>4.8341599999999998</v>
      </c>
      <c r="U384">
        <v>1.5378099999999999</v>
      </c>
      <c r="V384" t="s">
        <v>3299</v>
      </c>
      <c r="W384">
        <v>1.26145</v>
      </c>
      <c r="X384">
        <v>-0.237238</v>
      </c>
      <c r="Z384">
        <v>0.92435400000000001</v>
      </c>
      <c r="AA384">
        <v>-0.76439800000000002</v>
      </c>
      <c r="AC384" t="s">
        <v>730</v>
      </c>
      <c r="AD384">
        <v>0</v>
      </c>
      <c r="AF384" t="s">
        <v>730</v>
      </c>
      <c r="AG384">
        <v>0</v>
      </c>
      <c r="AI384" t="s">
        <v>730</v>
      </c>
      <c r="AJ384">
        <v>0</v>
      </c>
      <c r="AL384" t="s">
        <v>730</v>
      </c>
      <c r="AM384">
        <v>0</v>
      </c>
      <c r="AO384" t="s">
        <v>730</v>
      </c>
      <c r="AP384">
        <v>0</v>
      </c>
    </row>
    <row r="385" spans="1:43">
      <c r="A385" t="s">
        <v>4355</v>
      </c>
      <c r="B385" t="s">
        <v>4356</v>
      </c>
      <c r="C385" t="s">
        <v>4356</v>
      </c>
      <c r="D385" t="s">
        <v>4357</v>
      </c>
      <c r="E385">
        <v>10</v>
      </c>
      <c r="F385">
        <v>10</v>
      </c>
      <c r="G385">
        <v>65.900000000000006</v>
      </c>
      <c r="H385">
        <v>65.900000000000006</v>
      </c>
      <c r="I385">
        <v>9.3267000000000007</v>
      </c>
      <c r="J385">
        <v>0</v>
      </c>
      <c r="K385">
        <v>57.838999999999999</v>
      </c>
      <c r="L385">
        <v>26113000000</v>
      </c>
      <c r="M385">
        <v>355</v>
      </c>
      <c r="N385">
        <v>3.1850900000000002</v>
      </c>
      <c r="O385">
        <v>3.35663</v>
      </c>
      <c r="P385" t="s">
        <v>3299</v>
      </c>
      <c r="Q385">
        <v>2.6492399999999998</v>
      </c>
      <c r="R385">
        <v>2.5527899999999999</v>
      </c>
      <c r="S385" t="s">
        <v>3299</v>
      </c>
      <c r="T385">
        <v>0.157776</v>
      </c>
      <c r="U385">
        <v>0.50467899999999999</v>
      </c>
      <c r="W385">
        <v>0.64221899999999998</v>
      </c>
      <c r="X385">
        <v>1.1509199999999999</v>
      </c>
      <c r="Z385">
        <v>0.17076</v>
      </c>
      <c r="AA385">
        <v>-9.6272800000000006E-2</v>
      </c>
      <c r="AC385">
        <v>0.606514</v>
      </c>
      <c r="AD385">
        <v>-0.26961499999999999</v>
      </c>
      <c r="AF385">
        <v>0.74699199999999999</v>
      </c>
      <c r="AG385">
        <v>-0.28436899999999998</v>
      </c>
      <c r="AI385">
        <v>0.92410099999999995</v>
      </c>
      <c r="AJ385">
        <v>-0.50376900000000002</v>
      </c>
      <c r="AL385">
        <v>0.69669899999999996</v>
      </c>
      <c r="AM385">
        <v>0.34810400000000002</v>
      </c>
      <c r="AO385">
        <v>1.3470299999999999</v>
      </c>
      <c r="AP385">
        <v>-0.275974</v>
      </c>
      <c r="AQ385" s="7" t="s">
        <v>3311</v>
      </c>
    </row>
    <row r="386" spans="1:43">
      <c r="A386" t="s">
        <v>4358</v>
      </c>
      <c r="B386" t="s">
        <v>4359</v>
      </c>
      <c r="C386" t="s">
        <v>4359</v>
      </c>
      <c r="D386" t="s">
        <v>4360</v>
      </c>
      <c r="E386">
        <v>6</v>
      </c>
      <c r="F386">
        <v>6</v>
      </c>
      <c r="G386">
        <v>11.4</v>
      </c>
      <c r="H386">
        <v>11.4</v>
      </c>
      <c r="I386">
        <v>83.56</v>
      </c>
      <c r="J386">
        <v>0</v>
      </c>
      <c r="K386">
        <v>15.694000000000001</v>
      </c>
      <c r="L386">
        <v>2530500000</v>
      </c>
      <c r="M386">
        <v>92</v>
      </c>
      <c r="N386">
        <v>1.4578500000000001</v>
      </c>
      <c r="O386">
        <v>0.99556500000000003</v>
      </c>
      <c r="P386" t="s">
        <v>3299</v>
      </c>
      <c r="Q386">
        <v>2.1937600000000002</v>
      </c>
      <c r="R386">
        <v>1.12605</v>
      </c>
      <c r="S386" t="s">
        <v>3299</v>
      </c>
      <c r="T386">
        <v>1.5002599999999999</v>
      </c>
      <c r="U386">
        <v>0.96316299999999999</v>
      </c>
      <c r="W386">
        <v>0.35356599999999999</v>
      </c>
      <c r="X386">
        <v>9.9660200000000004E-2</v>
      </c>
      <c r="Z386">
        <v>0.38968799999999998</v>
      </c>
      <c r="AA386">
        <v>-0.28903899999999999</v>
      </c>
      <c r="AC386">
        <v>0.84123599999999998</v>
      </c>
      <c r="AD386">
        <v>0.61679399999999995</v>
      </c>
      <c r="AF386" t="s">
        <v>730</v>
      </c>
      <c r="AG386">
        <v>0</v>
      </c>
      <c r="AI386">
        <v>0.56494200000000006</v>
      </c>
      <c r="AJ386">
        <v>0.52368499999999996</v>
      </c>
      <c r="AL386" t="s">
        <v>730</v>
      </c>
      <c r="AM386">
        <v>0</v>
      </c>
      <c r="AO386" t="s">
        <v>730</v>
      </c>
      <c r="AP386">
        <v>0</v>
      </c>
    </row>
    <row r="387" spans="1:43">
      <c r="A387" t="s">
        <v>4361</v>
      </c>
      <c r="B387" t="s">
        <v>4362</v>
      </c>
      <c r="C387" t="s">
        <v>4362</v>
      </c>
      <c r="D387" t="s">
        <v>4363</v>
      </c>
      <c r="E387">
        <v>10</v>
      </c>
      <c r="F387">
        <v>10</v>
      </c>
      <c r="G387">
        <v>15.4</v>
      </c>
      <c r="H387">
        <v>15.4</v>
      </c>
      <c r="I387">
        <v>78.894000000000005</v>
      </c>
      <c r="J387">
        <v>0</v>
      </c>
      <c r="K387">
        <v>216.93</v>
      </c>
      <c r="L387">
        <v>14200000000</v>
      </c>
      <c r="M387">
        <v>377</v>
      </c>
      <c r="N387">
        <v>1.88096</v>
      </c>
      <c r="O387">
        <v>1.9016299999999999</v>
      </c>
      <c r="P387" t="s">
        <v>3299</v>
      </c>
      <c r="Q387">
        <v>1.4558800000000001</v>
      </c>
      <c r="R387">
        <v>1.2225600000000001</v>
      </c>
      <c r="S387" t="s">
        <v>3299</v>
      </c>
      <c r="T387">
        <v>0.60780100000000004</v>
      </c>
      <c r="U387">
        <v>-0.52048000000000005</v>
      </c>
      <c r="W387">
        <v>0.86013600000000001</v>
      </c>
      <c r="X387">
        <v>0.66442400000000001</v>
      </c>
      <c r="Z387">
        <v>0.49584600000000001</v>
      </c>
      <c r="AA387">
        <v>-0.149064</v>
      </c>
      <c r="AC387">
        <v>1.9621900000000001</v>
      </c>
      <c r="AD387">
        <v>0.76967200000000002</v>
      </c>
      <c r="AF387">
        <v>1.8486199999999999</v>
      </c>
      <c r="AG387">
        <v>0.78027500000000005</v>
      </c>
      <c r="AI387">
        <v>0.64837500000000003</v>
      </c>
      <c r="AJ387">
        <v>0.40077299999999999</v>
      </c>
      <c r="AL387">
        <v>0.24962999999999999</v>
      </c>
      <c r="AM387">
        <v>0.209229</v>
      </c>
      <c r="AO387">
        <v>0.216165</v>
      </c>
      <c r="AP387">
        <v>-0.11032400000000001</v>
      </c>
    </row>
    <row r="388" spans="1:43">
      <c r="A388" t="s">
        <v>4364</v>
      </c>
      <c r="B388" t="s">
        <v>4365</v>
      </c>
      <c r="C388" t="s">
        <v>4366</v>
      </c>
      <c r="D388" t="s">
        <v>4367</v>
      </c>
      <c r="E388">
        <v>5</v>
      </c>
      <c r="F388">
        <v>5</v>
      </c>
      <c r="G388">
        <v>18.8</v>
      </c>
      <c r="H388">
        <v>18.8</v>
      </c>
      <c r="I388">
        <v>37.331000000000003</v>
      </c>
      <c r="J388">
        <v>0</v>
      </c>
      <c r="K388">
        <v>53.640999999999998</v>
      </c>
      <c r="L388">
        <v>4943100000</v>
      </c>
      <c r="M388">
        <v>97</v>
      </c>
      <c r="N388">
        <v>1.91255</v>
      </c>
      <c r="O388">
        <v>2.0078900000000002</v>
      </c>
      <c r="P388" t="s">
        <v>3299</v>
      </c>
      <c r="Q388">
        <v>4.1014200000000001</v>
      </c>
      <c r="R388">
        <v>2.2054</v>
      </c>
      <c r="S388" t="s">
        <v>3299</v>
      </c>
      <c r="T388">
        <v>0.27622000000000002</v>
      </c>
      <c r="U388">
        <v>0.60054600000000002</v>
      </c>
      <c r="W388">
        <v>0.426402</v>
      </c>
      <c r="X388">
        <v>0.86599300000000001</v>
      </c>
      <c r="Z388">
        <v>0.24341299999999999</v>
      </c>
      <c r="AA388">
        <v>0.419763</v>
      </c>
      <c r="AC388" t="s">
        <v>730</v>
      </c>
      <c r="AD388">
        <v>0</v>
      </c>
      <c r="AF388" t="s">
        <v>730</v>
      </c>
      <c r="AG388">
        <v>0</v>
      </c>
      <c r="AI388" t="s">
        <v>730</v>
      </c>
      <c r="AJ388">
        <v>0</v>
      </c>
      <c r="AL388" t="s">
        <v>730</v>
      </c>
      <c r="AM388">
        <v>0</v>
      </c>
      <c r="AO388" t="s">
        <v>730</v>
      </c>
      <c r="AP388">
        <v>0</v>
      </c>
    </row>
    <row r="389" spans="1:43">
      <c r="A389" t="s">
        <v>4368</v>
      </c>
      <c r="B389" t="s">
        <v>4369</v>
      </c>
      <c r="C389" t="s">
        <v>4370</v>
      </c>
      <c r="D389" t="s">
        <v>4371</v>
      </c>
      <c r="E389">
        <v>7</v>
      </c>
      <c r="F389">
        <v>7</v>
      </c>
      <c r="G389">
        <v>25.5</v>
      </c>
      <c r="H389">
        <v>25.5</v>
      </c>
      <c r="I389">
        <v>37.554000000000002</v>
      </c>
      <c r="J389">
        <v>0</v>
      </c>
      <c r="K389">
        <v>21.38</v>
      </c>
      <c r="L389">
        <v>5122400000</v>
      </c>
      <c r="M389">
        <v>105</v>
      </c>
      <c r="N389">
        <v>4.3522100000000004</v>
      </c>
      <c r="O389">
        <v>2.2835100000000002</v>
      </c>
      <c r="P389" t="s">
        <v>3299</v>
      </c>
      <c r="Q389">
        <v>4.7719800000000001</v>
      </c>
      <c r="R389">
        <v>2.0151699999999999</v>
      </c>
      <c r="S389" t="s">
        <v>3299</v>
      </c>
      <c r="T389">
        <v>0.98389700000000002</v>
      </c>
      <c r="U389">
        <v>1.3656900000000001</v>
      </c>
      <c r="W389">
        <v>0.58218499999999995</v>
      </c>
      <c r="X389">
        <v>0.61153800000000003</v>
      </c>
      <c r="Z389">
        <v>0.55251899999999998</v>
      </c>
      <c r="AA389">
        <v>-0.43188199999999999</v>
      </c>
      <c r="AC389" t="s">
        <v>730</v>
      </c>
      <c r="AD389">
        <v>0</v>
      </c>
      <c r="AF389" t="s">
        <v>730</v>
      </c>
      <c r="AG389">
        <v>0</v>
      </c>
      <c r="AI389" t="s">
        <v>730</v>
      </c>
      <c r="AJ389">
        <v>0</v>
      </c>
      <c r="AL389" t="s">
        <v>730</v>
      </c>
      <c r="AM389">
        <v>0</v>
      </c>
      <c r="AO389" t="s">
        <v>730</v>
      </c>
      <c r="AP389">
        <v>0</v>
      </c>
    </row>
    <row r="390" spans="1:43">
      <c r="A390" t="s">
        <v>4372</v>
      </c>
      <c r="B390" t="s">
        <v>4373</v>
      </c>
      <c r="C390" t="s">
        <v>4373</v>
      </c>
      <c r="D390" t="s">
        <v>1812</v>
      </c>
      <c r="E390">
        <v>14</v>
      </c>
      <c r="F390">
        <v>14</v>
      </c>
      <c r="G390">
        <v>39.299999999999997</v>
      </c>
      <c r="H390">
        <v>39.299999999999997</v>
      </c>
      <c r="I390">
        <v>38.936999999999998</v>
      </c>
      <c r="J390">
        <v>0</v>
      </c>
      <c r="K390">
        <v>240.56</v>
      </c>
      <c r="L390">
        <v>30461000000</v>
      </c>
      <c r="M390">
        <v>656</v>
      </c>
      <c r="N390">
        <v>2.50421</v>
      </c>
      <c r="O390">
        <v>1.6687399999999999</v>
      </c>
      <c r="P390" t="s">
        <v>3299</v>
      </c>
      <c r="Q390">
        <v>0.30434600000000001</v>
      </c>
      <c r="R390">
        <v>7.3792399999999994E-2</v>
      </c>
      <c r="T390">
        <v>6.8180299999999999E-2</v>
      </c>
      <c r="U390">
        <v>-0.14555199999999999</v>
      </c>
      <c r="W390">
        <v>1.1692</v>
      </c>
      <c r="X390">
        <v>0.83452700000000002</v>
      </c>
      <c r="Z390">
        <v>0.16464899999999999</v>
      </c>
      <c r="AA390">
        <v>-8.6269799999999994E-2</v>
      </c>
      <c r="AC390">
        <v>0.17339499999999999</v>
      </c>
      <c r="AD390">
        <v>-7.7521999999999994E-2</v>
      </c>
      <c r="AF390">
        <v>1.3640099999999999</v>
      </c>
      <c r="AG390">
        <v>-0.37963999999999998</v>
      </c>
      <c r="AI390">
        <v>3.9482200000000001</v>
      </c>
      <c r="AJ390">
        <v>-0.89320100000000002</v>
      </c>
      <c r="AL390">
        <v>3.8029199999999999</v>
      </c>
      <c r="AM390">
        <v>0.45939400000000002</v>
      </c>
      <c r="AN390" s="4" t="s">
        <v>103</v>
      </c>
      <c r="AO390">
        <v>1.7842100000000001</v>
      </c>
      <c r="AP390">
        <v>-0.2253</v>
      </c>
      <c r="AQ390" s="7" t="s">
        <v>3311</v>
      </c>
    </row>
    <row r="391" spans="1:43">
      <c r="A391" t="s">
        <v>4374</v>
      </c>
      <c r="B391" t="s">
        <v>4375</v>
      </c>
      <c r="C391" t="s">
        <v>4376</v>
      </c>
      <c r="D391" t="s">
        <v>4377</v>
      </c>
      <c r="E391">
        <v>14</v>
      </c>
      <c r="F391">
        <v>14</v>
      </c>
      <c r="G391">
        <v>13.3</v>
      </c>
      <c r="H391">
        <v>13.3</v>
      </c>
      <c r="I391">
        <v>149.59</v>
      </c>
      <c r="J391">
        <v>0</v>
      </c>
      <c r="K391">
        <v>89.594999999999999</v>
      </c>
      <c r="L391">
        <v>8541600000</v>
      </c>
      <c r="M391">
        <v>423</v>
      </c>
      <c r="N391">
        <v>2.0397099999999999</v>
      </c>
      <c r="O391">
        <v>1.60015</v>
      </c>
      <c r="P391" t="s">
        <v>3299</v>
      </c>
      <c r="Q391">
        <v>0.872637</v>
      </c>
      <c r="R391">
        <v>0.22655800000000001</v>
      </c>
      <c r="T391">
        <v>0.44700600000000001</v>
      </c>
      <c r="U391">
        <v>0.50785000000000002</v>
      </c>
      <c r="W391">
        <v>1.7783500000000001</v>
      </c>
      <c r="X391">
        <v>1.06914</v>
      </c>
      <c r="Y391" s="9" t="s">
        <v>55</v>
      </c>
      <c r="Z391">
        <v>1.5736699999999999</v>
      </c>
      <c r="AA391">
        <v>-0.49691999999999997</v>
      </c>
      <c r="AB391" s="3" t="s">
        <v>344</v>
      </c>
      <c r="AC391">
        <v>2.78085</v>
      </c>
      <c r="AD391">
        <v>-0.47435100000000002</v>
      </c>
      <c r="AF391">
        <v>6.0082500000000003</v>
      </c>
      <c r="AG391">
        <v>-0.758382</v>
      </c>
      <c r="AI391">
        <v>2.48671</v>
      </c>
      <c r="AJ391">
        <v>-0.67316299999999996</v>
      </c>
      <c r="AL391">
        <v>0.27625699999999997</v>
      </c>
      <c r="AM391">
        <v>-9.2033100000000007E-2</v>
      </c>
      <c r="AO391">
        <v>1.6529100000000001</v>
      </c>
      <c r="AP391">
        <v>-0.29877900000000002</v>
      </c>
      <c r="AQ391" s="7" t="s">
        <v>130</v>
      </c>
    </row>
    <row r="392" spans="1:43">
      <c r="A392" t="s">
        <v>4378</v>
      </c>
      <c r="B392" t="s">
        <v>4379</v>
      </c>
      <c r="C392" t="s">
        <v>4380</v>
      </c>
      <c r="D392" t="s">
        <v>4381</v>
      </c>
      <c r="E392">
        <v>9</v>
      </c>
      <c r="F392">
        <v>6</v>
      </c>
      <c r="G392">
        <v>27.6</v>
      </c>
      <c r="H392">
        <v>18.5</v>
      </c>
      <c r="I392">
        <v>37.377000000000002</v>
      </c>
      <c r="J392">
        <v>0</v>
      </c>
      <c r="K392">
        <v>243.72</v>
      </c>
      <c r="L392">
        <v>8138000000</v>
      </c>
      <c r="M392">
        <v>216</v>
      </c>
      <c r="N392">
        <v>1.40903</v>
      </c>
      <c r="O392">
        <v>1.2845200000000001</v>
      </c>
      <c r="P392" t="s">
        <v>3299</v>
      </c>
      <c r="Q392">
        <v>0.332374</v>
      </c>
      <c r="R392">
        <v>0.37426100000000001</v>
      </c>
      <c r="T392">
        <v>1.1269800000000001</v>
      </c>
      <c r="U392">
        <v>-0.75179499999999999</v>
      </c>
      <c r="W392">
        <v>0.60299199999999997</v>
      </c>
      <c r="X392">
        <v>0.30362899999999998</v>
      </c>
      <c r="Z392">
        <v>1.28424</v>
      </c>
      <c r="AA392">
        <v>-0.37781799999999999</v>
      </c>
      <c r="AC392">
        <v>0.441021</v>
      </c>
      <c r="AD392">
        <v>0.76262600000000003</v>
      </c>
      <c r="AF392">
        <v>1.678E-2</v>
      </c>
      <c r="AG392">
        <v>-3.9067900000000003E-2</v>
      </c>
      <c r="AI392">
        <v>0.67278800000000005</v>
      </c>
      <c r="AJ392">
        <v>-1.2961800000000001</v>
      </c>
      <c r="AL392">
        <v>2.2675900000000002</v>
      </c>
      <c r="AM392">
        <v>1.7800400000000001</v>
      </c>
      <c r="AN392" s="9" t="s">
        <v>55</v>
      </c>
      <c r="AO392">
        <v>1.59989</v>
      </c>
      <c r="AP392">
        <v>-1.3867100000000001</v>
      </c>
      <c r="AQ392" s="8" t="s">
        <v>169</v>
      </c>
    </row>
    <row r="393" spans="1:43">
      <c r="A393" t="s">
        <v>4382</v>
      </c>
      <c r="B393" t="s">
        <v>4383</v>
      </c>
      <c r="C393" t="s">
        <v>4383</v>
      </c>
      <c r="D393" t="s">
        <v>4384</v>
      </c>
      <c r="E393">
        <v>7</v>
      </c>
      <c r="F393">
        <v>7</v>
      </c>
      <c r="G393">
        <v>31.3</v>
      </c>
      <c r="H393">
        <v>31.3</v>
      </c>
      <c r="I393">
        <v>28.210999999999999</v>
      </c>
      <c r="J393">
        <v>0</v>
      </c>
      <c r="K393">
        <v>55.371000000000002</v>
      </c>
      <c r="L393">
        <v>19597000000</v>
      </c>
      <c r="M393">
        <v>315</v>
      </c>
      <c r="N393">
        <v>1.5809299999999999</v>
      </c>
      <c r="O393">
        <v>2.1987399999999999</v>
      </c>
      <c r="P393" t="s">
        <v>3299</v>
      </c>
      <c r="Q393">
        <v>5.0493699999999997</v>
      </c>
      <c r="R393">
        <v>-0.77901799999999999</v>
      </c>
      <c r="T393">
        <v>5.4381400000000003E-2</v>
      </c>
      <c r="U393">
        <v>0.15697</v>
      </c>
      <c r="W393">
        <v>0.92703800000000003</v>
      </c>
      <c r="X393">
        <v>1.00061</v>
      </c>
      <c r="Z393">
        <v>0.24551200000000001</v>
      </c>
      <c r="AA393">
        <v>6.7215200000000003E-2</v>
      </c>
      <c r="AC393">
        <v>1.40917</v>
      </c>
      <c r="AD393">
        <v>0.45335999999999999</v>
      </c>
      <c r="AF393">
        <v>1.8395999999999999</v>
      </c>
      <c r="AG393">
        <v>-1.7688600000000001</v>
      </c>
      <c r="AI393">
        <v>0.33254800000000001</v>
      </c>
      <c r="AJ393">
        <v>-0.88713699999999995</v>
      </c>
      <c r="AL393">
        <v>1.0823400000000001</v>
      </c>
      <c r="AM393">
        <v>1.60741</v>
      </c>
      <c r="AO393">
        <v>1.5387999999999999</v>
      </c>
      <c r="AP393">
        <v>-1.50085</v>
      </c>
      <c r="AQ393" s="8" t="s">
        <v>169</v>
      </c>
    </row>
    <row r="394" spans="1:43">
      <c r="A394" t="s">
        <v>4385</v>
      </c>
      <c r="B394" t="s">
        <v>4386</v>
      </c>
      <c r="C394" t="s">
        <v>4386</v>
      </c>
      <c r="D394" t="s">
        <v>4387</v>
      </c>
      <c r="E394">
        <v>3</v>
      </c>
      <c r="F394">
        <v>3</v>
      </c>
      <c r="G394">
        <v>60.3</v>
      </c>
      <c r="H394">
        <v>60.3</v>
      </c>
      <c r="I394">
        <v>7.4962999999999997</v>
      </c>
      <c r="J394">
        <v>0</v>
      </c>
      <c r="K394">
        <v>27.681000000000001</v>
      </c>
      <c r="L394">
        <v>23857000000</v>
      </c>
      <c r="M394">
        <v>194</v>
      </c>
      <c r="N394">
        <v>4.0972200000000001</v>
      </c>
      <c r="O394">
        <v>3.1539100000000002</v>
      </c>
      <c r="P394" t="s">
        <v>3299</v>
      </c>
      <c r="Q394">
        <v>0.35353099999999998</v>
      </c>
      <c r="R394">
        <v>0.40296399999999999</v>
      </c>
      <c r="T394">
        <v>0.92593599999999998</v>
      </c>
      <c r="U394">
        <v>2.0221</v>
      </c>
      <c r="W394">
        <v>0.37166199999999999</v>
      </c>
      <c r="X394">
        <v>0.78235699999999997</v>
      </c>
      <c r="Z394">
        <v>0.386353</v>
      </c>
      <c r="AA394">
        <v>0.327706</v>
      </c>
      <c r="AC394">
        <v>7.4835799999999994E-2</v>
      </c>
      <c r="AD394">
        <v>0.23976500000000001</v>
      </c>
      <c r="AF394">
        <v>0.92541600000000002</v>
      </c>
      <c r="AG394">
        <v>1.9340900000000001</v>
      </c>
      <c r="AI394">
        <v>0.26964199999999999</v>
      </c>
      <c r="AJ394">
        <v>0.68930599999999997</v>
      </c>
      <c r="AL394">
        <v>1.6898200000000001</v>
      </c>
      <c r="AM394">
        <v>-2.68696</v>
      </c>
      <c r="AN394" s="8" t="s">
        <v>169</v>
      </c>
      <c r="AO394">
        <v>1.04376</v>
      </c>
      <c r="AP394">
        <v>2.16818</v>
      </c>
    </row>
    <row r="395" spans="1:43">
      <c r="A395" t="s">
        <v>4388</v>
      </c>
      <c r="B395" t="s">
        <v>4389</v>
      </c>
      <c r="C395" t="s">
        <v>4390</v>
      </c>
      <c r="D395" t="s">
        <v>1625</v>
      </c>
      <c r="E395">
        <v>13</v>
      </c>
      <c r="F395">
        <v>13</v>
      </c>
      <c r="G395">
        <v>24.3</v>
      </c>
      <c r="H395">
        <v>24.3</v>
      </c>
      <c r="I395">
        <v>51.655000000000001</v>
      </c>
      <c r="J395">
        <v>0</v>
      </c>
      <c r="K395">
        <v>87.882000000000005</v>
      </c>
      <c r="L395">
        <v>3425300000</v>
      </c>
      <c r="M395">
        <v>138</v>
      </c>
      <c r="N395">
        <v>6.34328</v>
      </c>
      <c r="O395">
        <v>2.5970200000000001</v>
      </c>
      <c r="P395" t="s">
        <v>3299</v>
      </c>
      <c r="Q395">
        <v>0.65781299999999998</v>
      </c>
      <c r="R395">
        <v>0.49231900000000001</v>
      </c>
      <c r="T395">
        <v>0.35471200000000003</v>
      </c>
      <c r="U395">
        <v>0.48466799999999999</v>
      </c>
      <c r="W395">
        <v>1.5305899999999999</v>
      </c>
      <c r="X395">
        <v>1.3773200000000001</v>
      </c>
      <c r="Y395" s="9" t="s">
        <v>55</v>
      </c>
      <c r="Z395">
        <v>4.3369999999999997</v>
      </c>
      <c r="AA395">
        <v>-2.1758500000000001</v>
      </c>
      <c r="AB395" s="8" t="s">
        <v>169</v>
      </c>
      <c r="AC395">
        <v>1.9696899999999999</v>
      </c>
      <c r="AD395">
        <v>-1.4585399999999999</v>
      </c>
      <c r="AF395">
        <v>1.6506700000000001</v>
      </c>
      <c r="AG395">
        <v>-1.3523099999999999</v>
      </c>
      <c r="AI395">
        <v>6.2097699999999999E-2</v>
      </c>
      <c r="AJ395">
        <v>-8.3676700000000007E-2</v>
      </c>
      <c r="AL395">
        <v>1.37836</v>
      </c>
      <c r="AM395">
        <v>1.2779700000000001</v>
      </c>
      <c r="AN395" s="9" t="s">
        <v>55</v>
      </c>
      <c r="AO395">
        <v>0.121429</v>
      </c>
      <c r="AP395">
        <v>-0.206232</v>
      </c>
    </row>
    <row r="396" spans="1:43">
      <c r="A396" t="s">
        <v>4391</v>
      </c>
      <c r="B396" t="s">
        <v>4392</v>
      </c>
      <c r="C396" t="s">
        <v>4393</v>
      </c>
      <c r="D396" t="s">
        <v>4394</v>
      </c>
      <c r="E396">
        <v>18</v>
      </c>
      <c r="F396">
        <v>18</v>
      </c>
      <c r="G396">
        <v>36.200000000000003</v>
      </c>
      <c r="H396">
        <v>36.200000000000003</v>
      </c>
      <c r="I396">
        <v>61.335999999999999</v>
      </c>
      <c r="J396">
        <v>0</v>
      </c>
      <c r="K396">
        <v>206.62</v>
      </c>
      <c r="L396">
        <v>11274000000</v>
      </c>
      <c r="M396">
        <v>465</v>
      </c>
      <c r="N396">
        <v>1.4352199999999999</v>
      </c>
      <c r="O396">
        <v>1.25254</v>
      </c>
      <c r="P396" t="s">
        <v>3299</v>
      </c>
      <c r="Q396">
        <v>1.76322</v>
      </c>
      <c r="R396">
        <v>-0.42062100000000002</v>
      </c>
      <c r="T396">
        <v>0.94360500000000003</v>
      </c>
      <c r="U396">
        <v>-0.44698399999999999</v>
      </c>
      <c r="W396">
        <v>0.98938999999999999</v>
      </c>
      <c r="X396">
        <v>0.31832899999999997</v>
      </c>
      <c r="Z396">
        <v>0.98287999999999998</v>
      </c>
      <c r="AA396">
        <v>-0.38957599999999998</v>
      </c>
      <c r="AC396">
        <v>7.8581300000000007E-2</v>
      </c>
      <c r="AD396">
        <v>5.8565800000000001E-2</v>
      </c>
      <c r="AF396">
        <v>0.240588</v>
      </c>
      <c r="AG396">
        <v>0.41109000000000001</v>
      </c>
      <c r="AI396">
        <v>1.5402199999999999</v>
      </c>
      <c r="AJ396">
        <v>-1.5437799999999999</v>
      </c>
      <c r="AL396">
        <v>1.31301</v>
      </c>
      <c r="AM396">
        <v>1.4323999999999999</v>
      </c>
      <c r="AN396" s="9" t="s">
        <v>55</v>
      </c>
      <c r="AO396">
        <v>0.26382800000000001</v>
      </c>
      <c r="AP396">
        <v>-0.173786</v>
      </c>
    </row>
    <row r="397" spans="1:43">
      <c r="A397" t="s">
        <v>4395</v>
      </c>
      <c r="B397" t="s">
        <v>4396</v>
      </c>
      <c r="C397" t="s">
        <v>4397</v>
      </c>
      <c r="D397" t="s">
        <v>4398</v>
      </c>
      <c r="E397">
        <v>13</v>
      </c>
      <c r="F397">
        <v>13</v>
      </c>
      <c r="G397">
        <v>39.200000000000003</v>
      </c>
      <c r="H397">
        <v>39.200000000000003</v>
      </c>
      <c r="I397">
        <v>36.511000000000003</v>
      </c>
      <c r="J397">
        <v>0</v>
      </c>
      <c r="K397">
        <v>102.5</v>
      </c>
      <c r="L397">
        <v>10425000000</v>
      </c>
      <c r="M397">
        <v>249</v>
      </c>
      <c r="N397">
        <v>1.5121</v>
      </c>
      <c r="O397">
        <v>1.8018700000000001</v>
      </c>
      <c r="P397" t="s">
        <v>3299</v>
      </c>
      <c r="Q397">
        <v>1.2551099999999999</v>
      </c>
      <c r="R397">
        <v>-0.93762400000000001</v>
      </c>
      <c r="T397">
        <v>0.16678499999999999</v>
      </c>
      <c r="U397">
        <v>-0.45915299999999998</v>
      </c>
      <c r="W397">
        <v>0.51503299999999996</v>
      </c>
      <c r="X397">
        <v>0.71263900000000002</v>
      </c>
      <c r="Z397">
        <v>0.29476599999999997</v>
      </c>
      <c r="AA397">
        <v>-0.36725200000000002</v>
      </c>
      <c r="AC397">
        <v>0.79375300000000004</v>
      </c>
      <c r="AD397">
        <v>0.84855700000000001</v>
      </c>
      <c r="AF397">
        <v>7.5795600000000005E-2</v>
      </c>
      <c r="AG397">
        <v>0.16203699999999999</v>
      </c>
      <c r="AI397">
        <v>3.3471099999999998</v>
      </c>
      <c r="AJ397">
        <v>-2.8859499999999998</v>
      </c>
      <c r="AL397">
        <v>2.9679000000000002</v>
      </c>
      <c r="AM397">
        <v>2.5102199999999999</v>
      </c>
      <c r="AN397" s="9" t="s">
        <v>55</v>
      </c>
      <c r="AO397">
        <v>0.27143299999999998</v>
      </c>
      <c r="AP397">
        <v>-0.44805800000000001</v>
      </c>
    </row>
    <row r="398" spans="1:43">
      <c r="A398" t="s">
        <v>4399</v>
      </c>
      <c r="B398" t="s">
        <v>4400</v>
      </c>
      <c r="C398" t="s">
        <v>4401</v>
      </c>
      <c r="D398" t="s">
        <v>3193</v>
      </c>
      <c r="E398">
        <v>12</v>
      </c>
      <c r="F398">
        <v>12</v>
      </c>
      <c r="G398">
        <v>27.7</v>
      </c>
      <c r="H398">
        <v>27.7</v>
      </c>
      <c r="I398">
        <v>52.850999999999999</v>
      </c>
      <c r="J398">
        <v>0</v>
      </c>
      <c r="K398">
        <v>68.168000000000006</v>
      </c>
      <c r="L398">
        <v>6793800000</v>
      </c>
      <c r="M398">
        <v>230</v>
      </c>
      <c r="N398">
        <v>1.4165300000000001</v>
      </c>
      <c r="O398">
        <v>1.2597499999999999</v>
      </c>
      <c r="P398" t="s">
        <v>3299</v>
      </c>
      <c r="Q398">
        <v>0.35544500000000001</v>
      </c>
      <c r="R398">
        <v>0.48347299999999999</v>
      </c>
      <c r="T398">
        <v>1.4306300000000001</v>
      </c>
      <c r="U398">
        <v>-1.61215</v>
      </c>
      <c r="W398">
        <v>1.9876</v>
      </c>
      <c r="X398">
        <v>1.83982</v>
      </c>
      <c r="Y398" s="9" t="s">
        <v>55</v>
      </c>
      <c r="Z398">
        <v>3.21495</v>
      </c>
      <c r="AA398">
        <v>-0.36307600000000001</v>
      </c>
      <c r="AB398" s="7" t="s">
        <v>130</v>
      </c>
      <c r="AC398">
        <v>5.87617E-2</v>
      </c>
      <c r="AD398">
        <v>-0.138351</v>
      </c>
      <c r="AF398">
        <v>1.03159</v>
      </c>
      <c r="AG398">
        <v>-1.4882599999999999</v>
      </c>
      <c r="AI398">
        <v>0.29117199999999999</v>
      </c>
      <c r="AJ398">
        <v>-0.56076599999999999</v>
      </c>
      <c r="AL398">
        <v>0.29178799999999999</v>
      </c>
      <c r="AM398">
        <v>0.36313000000000001</v>
      </c>
      <c r="AO398">
        <v>0.35292600000000002</v>
      </c>
      <c r="AP398">
        <v>-0.47948099999999999</v>
      </c>
    </row>
    <row r="399" spans="1:43">
      <c r="A399" t="s">
        <v>4402</v>
      </c>
      <c r="B399" t="s">
        <v>4403</v>
      </c>
      <c r="C399" t="s">
        <v>4404</v>
      </c>
      <c r="D399" t="s">
        <v>2037</v>
      </c>
      <c r="E399">
        <v>36</v>
      </c>
      <c r="F399">
        <v>23</v>
      </c>
      <c r="G399">
        <v>49.2</v>
      </c>
      <c r="H399">
        <v>30.3</v>
      </c>
      <c r="I399">
        <v>70.87</v>
      </c>
      <c r="J399">
        <v>0</v>
      </c>
      <c r="K399">
        <v>323.31</v>
      </c>
      <c r="L399">
        <v>103500000000</v>
      </c>
      <c r="M399">
        <v>1650</v>
      </c>
      <c r="N399">
        <v>1.5895699999999999</v>
      </c>
      <c r="O399">
        <v>1.1587000000000001</v>
      </c>
      <c r="P399" t="s">
        <v>3299</v>
      </c>
      <c r="Q399">
        <v>2.13957</v>
      </c>
      <c r="R399">
        <v>-0.25038300000000002</v>
      </c>
      <c r="T399">
        <v>0.45840999999999998</v>
      </c>
      <c r="U399">
        <v>0.36904599999999999</v>
      </c>
      <c r="W399">
        <v>0.58701599999999998</v>
      </c>
      <c r="X399">
        <v>0.15925500000000001</v>
      </c>
      <c r="Z399">
        <v>2.9500299999999999</v>
      </c>
      <c r="AA399">
        <v>-0.40864</v>
      </c>
      <c r="AB399" s="7" t="s">
        <v>130</v>
      </c>
      <c r="AC399">
        <v>4.1924299999999999</v>
      </c>
      <c r="AD399">
        <v>-0.44453300000000001</v>
      </c>
      <c r="AF399">
        <v>2.6034799999999998</v>
      </c>
      <c r="AG399">
        <v>-0.63769299999999995</v>
      </c>
      <c r="AI399">
        <v>1.45929</v>
      </c>
      <c r="AJ399">
        <v>-0.62365800000000005</v>
      </c>
      <c r="AL399">
        <v>0.99260000000000004</v>
      </c>
      <c r="AM399">
        <v>0.25511299999999998</v>
      </c>
      <c r="AO399">
        <v>1.3228899999999999</v>
      </c>
      <c r="AP399">
        <v>-0.19350500000000001</v>
      </c>
    </row>
    <row r="400" spans="1:43">
      <c r="A400" t="s">
        <v>4405</v>
      </c>
      <c r="B400" t="s">
        <v>4406</v>
      </c>
      <c r="C400" t="s">
        <v>4406</v>
      </c>
      <c r="D400" t="s">
        <v>4407</v>
      </c>
      <c r="E400">
        <v>5</v>
      </c>
      <c r="F400">
        <v>5</v>
      </c>
      <c r="G400">
        <v>11.4</v>
      </c>
      <c r="H400">
        <v>11.4</v>
      </c>
      <c r="I400">
        <v>51.064999999999998</v>
      </c>
      <c r="J400">
        <v>0</v>
      </c>
      <c r="K400">
        <v>9.3457000000000008</v>
      </c>
      <c r="L400">
        <v>1617700000</v>
      </c>
      <c r="M400">
        <v>60</v>
      </c>
      <c r="N400">
        <v>5.1063400000000003</v>
      </c>
      <c r="O400">
        <v>1.26654</v>
      </c>
      <c r="P400" t="s">
        <v>3299</v>
      </c>
      <c r="Q400" t="s">
        <v>730</v>
      </c>
      <c r="R400">
        <v>0</v>
      </c>
      <c r="T400">
        <v>4.9393699999999999E-2</v>
      </c>
      <c r="U400">
        <v>5.2748999999999997E-2</v>
      </c>
      <c r="W400">
        <v>1.6899500000000001</v>
      </c>
      <c r="X400">
        <v>0.92271899999999996</v>
      </c>
      <c r="Y400" s="6" t="s">
        <v>70</v>
      </c>
      <c r="Z400">
        <v>2.0538500000000002</v>
      </c>
      <c r="AA400">
        <v>-1.2345699999999999</v>
      </c>
      <c r="AB400" s="8" t="s">
        <v>169</v>
      </c>
      <c r="AC400" t="s">
        <v>730</v>
      </c>
      <c r="AD400">
        <v>0</v>
      </c>
      <c r="AF400" t="s">
        <v>730</v>
      </c>
      <c r="AG400">
        <v>0</v>
      </c>
      <c r="AI400" t="s">
        <v>730</v>
      </c>
      <c r="AJ400">
        <v>0</v>
      </c>
      <c r="AL400" t="s">
        <v>730</v>
      </c>
      <c r="AM400">
        <v>0</v>
      </c>
      <c r="AO400" t="s">
        <v>730</v>
      </c>
      <c r="AP400">
        <v>0</v>
      </c>
    </row>
    <row r="401" spans="1:42">
      <c r="A401" t="s">
        <v>4408</v>
      </c>
      <c r="B401" t="s">
        <v>4409</v>
      </c>
      <c r="C401" t="s">
        <v>4409</v>
      </c>
      <c r="D401" t="s">
        <v>2605</v>
      </c>
      <c r="E401">
        <v>20</v>
      </c>
      <c r="F401">
        <v>20</v>
      </c>
      <c r="G401">
        <v>35.1</v>
      </c>
      <c r="H401">
        <v>35.1</v>
      </c>
      <c r="I401">
        <v>72.421000000000006</v>
      </c>
      <c r="J401">
        <v>0</v>
      </c>
      <c r="K401">
        <v>206.02</v>
      </c>
      <c r="L401">
        <v>4759600000</v>
      </c>
      <c r="M401">
        <v>255</v>
      </c>
      <c r="N401">
        <v>1.9700500000000001</v>
      </c>
      <c r="O401">
        <v>2.1507200000000002</v>
      </c>
      <c r="P401" t="s">
        <v>3299</v>
      </c>
      <c r="Q401">
        <v>0.18712200000000001</v>
      </c>
      <c r="R401">
        <v>0.189028</v>
      </c>
      <c r="T401">
        <v>2.9218600000000001E-2</v>
      </c>
      <c r="U401">
        <v>-5.2624700000000003E-2</v>
      </c>
      <c r="W401">
        <v>1.8467199999999999</v>
      </c>
      <c r="X401">
        <v>2.4912800000000002</v>
      </c>
      <c r="Y401" s="9" t="s">
        <v>55</v>
      </c>
      <c r="Z401">
        <v>2.6882700000000002</v>
      </c>
      <c r="AA401">
        <v>-2.1977899999999999</v>
      </c>
      <c r="AB401" s="8" t="s">
        <v>169</v>
      </c>
      <c r="AC401">
        <v>3.43146</v>
      </c>
      <c r="AD401">
        <v>-0.68379699999999999</v>
      </c>
      <c r="AF401">
        <v>2.0892599999999999</v>
      </c>
      <c r="AG401">
        <v>-2.05748</v>
      </c>
      <c r="AI401">
        <v>1.0409900000000001</v>
      </c>
      <c r="AJ401">
        <v>-1.2461</v>
      </c>
      <c r="AL401">
        <v>0.454428</v>
      </c>
      <c r="AM401">
        <v>0.63742600000000005</v>
      </c>
      <c r="AO401">
        <v>1.2608999999999999</v>
      </c>
      <c r="AP401">
        <v>-1.3661300000000001</v>
      </c>
    </row>
    <row r="402" spans="1:42">
      <c r="A402" t="s">
        <v>4410</v>
      </c>
      <c r="B402" t="s">
        <v>4411</v>
      </c>
      <c r="C402" t="s">
        <v>4412</v>
      </c>
      <c r="D402" t="s">
        <v>3128</v>
      </c>
      <c r="E402">
        <v>4</v>
      </c>
      <c r="F402">
        <v>4</v>
      </c>
      <c r="G402">
        <v>20.9</v>
      </c>
      <c r="H402">
        <v>20.9</v>
      </c>
      <c r="I402">
        <v>26.131</v>
      </c>
      <c r="J402">
        <v>0</v>
      </c>
      <c r="K402">
        <v>52.356000000000002</v>
      </c>
      <c r="L402">
        <v>2857700000</v>
      </c>
      <c r="M402">
        <v>47</v>
      </c>
      <c r="N402">
        <v>4.2542600000000004</v>
      </c>
      <c r="O402">
        <v>1.73254</v>
      </c>
      <c r="P402" t="s">
        <v>3299</v>
      </c>
      <c r="Q402">
        <v>0.31035200000000002</v>
      </c>
      <c r="R402">
        <v>0.33761099999999999</v>
      </c>
      <c r="T402">
        <v>0.48699399999999998</v>
      </c>
      <c r="U402">
        <v>0.616676</v>
      </c>
      <c r="W402">
        <v>1.80264</v>
      </c>
      <c r="X402">
        <v>1.51373</v>
      </c>
      <c r="Y402" s="9" t="s">
        <v>55</v>
      </c>
      <c r="Z402">
        <v>2.1420400000000002</v>
      </c>
      <c r="AA402">
        <v>-1.4375100000000001</v>
      </c>
      <c r="AB402" s="8" t="s">
        <v>169</v>
      </c>
      <c r="AC402" t="s">
        <v>730</v>
      </c>
      <c r="AD402">
        <v>0</v>
      </c>
      <c r="AF402" t="s">
        <v>730</v>
      </c>
      <c r="AG402">
        <v>0</v>
      </c>
      <c r="AI402" t="s">
        <v>730</v>
      </c>
      <c r="AJ402">
        <v>0</v>
      </c>
      <c r="AL402" t="s">
        <v>730</v>
      </c>
      <c r="AM402">
        <v>0</v>
      </c>
      <c r="AO402" t="s">
        <v>730</v>
      </c>
      <c r="AP402">
        <v>0</v>
      </c>
    </row>
    <row r="403" spans="1:42">
      <c r="A403" t="s">
        <v>4413</v>
      </c>
      <c r="B403" t="s">
        <v>4414</v>
      </c>
      <c r="C403" t="s">
        <v>4415</v>
      </c>
      <c r="D403" t="s">
        <v>4416</v>
      </c>
      <c r="E403">
        <v>15</v>
      </c>
      <c r="F403">
        <v>13</v>
      </c>
      <c r="G403">
        <v>24.9</v>
      </c>
      <c r="H403">
        <v>21.8</v>
      </c>
      <c r="I403">
        <v>75.515000000000001</v>
      </c>
      <c r="J403">
        <v>0</v>
      </c>
      <c r="K403">
        <v>81.938999999999993</v>
      </c>
      <c r="L403">
        <v>4120800000</v>
      </c>
      <c r="M403">
        <v>290</v>
      </c>
      <c r="N403">
        <v>1.4426600000000001</v>
      </c>
      <c r="O403">
        <v>1.2975099999999999</v>
      </c>
      <c r="P403" t="s">
        <v>3299</v>
      </c>
      <c r="Q403">
        <v>1.99909</v>
      </c>
      <c r="R403">
        <v>-1.54392</v>
      </c>
      <c r="T403">
        <v>3.7024899999999999E-2</v>
      </c>
      <c r="U403">
        <v>8.3943699999999996E-2</v>
      </c>
      <c r="W403">
        <v>0.31437199999999998</v>
      </c>
      <c r="X403">
        <v>0.52907300000000002</v>
      </c>
      <c r="Z403">
        <v>2.0362900000000002</v>
      </c>
      <c r="AA403">
        <v>-1.83287</v>
      </c>
      <c r="AB403" s="8" t="s">
        <v>169</v>
      </c>
      <c r="AC403">
        <v>0.653756</v>
      </c>
      <c r="AD403">
        <v>0.35051900000000002</v>
      </c>
      <c r="AF403">
        <v>0.49606299999999998</v>
      </c>
      <c r="AG403">
        <v>0.307562</v>
      </c>
      <c r="AI403">
        <v>2.2751199999999998</v>
      </c>
      <c r="AJ403">
        <v>0.69606599999999996</v>
      </c>
      <c r="AL403">
        <v>0.56241600000000003</v>
      </c>
      <c r="AM403">
        <v>-0.24164099999999999</v>
      </c>
      <c r="AO403">
        <v>0.25044499999999997</v>
      </c>
      <c r="AP403">
        <v>0.194858</v>
      </c>
    </row>
    <row r="404" spans="1:42">
      <c r="A404" t="s">
        <v>4417</v>
      </c>
      <c r="B404" t="s">
        <v>4418</v>
      </c>
      <c r="C404" t="s">
        <v>4419</v>
      </c>
      <c r="D404" t="s">
        <v>4420</v>
      </c>
      <c r="E404">
        <v>9</v>
      </c>
      <c r="F404">
        <v>9</v>
      </c>
      <c r="G404">
        <v>16.5</v>
      </c>
      <c r="H404">
        <v>16.5</v>
      </c>
      <c r="I404">
        <v>65.695999999999998</v>
      </c>
      <c r="J404">
        <v>0</v>
      </c>
      <c r="K404">
        <v>16.053999999999998</v>
      </c>
      <c r="L404">
        <v>2156700000</v>
      </c>
      <c r="M404">
        <v>54</v>
      </c>
      <c r="N404">
        <v>1.78016</v>
      </c>
      <c r="O404">
        <v>1.0549900000000001</v>
      </c>
      <c r="P404" t="s">
        <v>3299</v>
      </c>
      <c r="Q404" t="s">
        <v>730</v>
      </c>
      <c r="R404">
        <v>0</v>
      </c>
      <c r="T404">
        <v>0.85688799999999998</v>
      </c>
      <c r="U404">
        <v>0.90141499999999997</v>
      </c>
      <c r="W404">
        <v>0.56364400000000003</v>
      </c>
      <c r="X404">
        <v>0.66392499999999999</v>
      </c>
      <c r="Z404">
        <v>3.4306299999999998</v>
      </c>
      <c r="AA404">
        <v>-1.59876</v>
      </c>
      <c r="AB404" s="8" t="s">
        <v>169</v>
      </c>
      <c r="AC404" t="s">
        <v>730</v>
      </c>
      <c r="AD404">
        <v>0</v>
      </c>
      <c r="AF404" t="s">
        <v>730</v>
      </c>
      <c r="AG404">
        <v>0</v>
      </c>
      <c r="AI404" t="s">
        <v>730</v>
      </c>
      <c r="AJ404">
        <v>0</v>
      </c>
      <c r="AL404" t="s">
        <v>730</v>
      </c>
      <c r="AM404">
        <v>0</v>
      </c>
      <c r="AO404" t="s">
        <v>730</v>
      </c>
      <c r="AP404">
        <v>0</v>
      </c>
    </row>
    <row r="405" spans="1:42">
      <c r="A405" t="s">
        <v>4421</v>
      </c>
      <c r="B405" t="s">
        <v>4422</v>
      </c>
      <c r="C405" t="s">
        <v>4422</v>
      </c>
      <c r="D405" t="s">
        <v>789</v>
      </c>
      <c r="E405">
        <v>8</v>
      </c>
      <c r="F405">
        <v>8</v>
      </c>
      <c r="G405">
        <v>81.7</v>
      </c>
      <c r="H405">
        <v>81.7</v>
      </c>
      <c r="I405">
        <v>11.651</v>
      </c>
      <c r="J405">
        <v>0</v>
      </c>
      <c r="K405">
        <v>44.575000000000003</v>
      </c>
      <c r="L405">
        <v>3623500000</v>
      </c>
      <c r="M405">
        <v>55</v>
      </c>
      <c r="N405">
        <v>2.8706299999999998</v>
      </c>
      <c r="O405">
        <v>1.7607999999999999</v>
      </c>
      <c r="P405" t="s">
        <v>3299</v>
      </c>
      <c r="Q405" t="s">
        <v>730</v>
      </c>
      <c r="R405">
        <v>0</v>
      </c>
      <c r="T405">
        <v>0.97131900000000004</v>
      </c>
      <c r="U405">
        <v>1.0985199999999999</v>
      </c>
      <c r="W405">
        <v>0.25077700000000003</v>
      </c>
      <c r="X405">
        <v>0.38685900000000001</v>
      </c>
      <c r="Z405">
        <v>2.4710200000000002</v>
      </c>
      <c r="AA405">
        <v>-1.7781899999999999</v>
      </c>
      <c r="AB405" s="8" t="s">
        <v>169</v>
      </c>
      <c r="AC405" t="s">
        <v>730</v>
      </c>
      <c r="AD405">
        <v>0</v>
      </c>
      <c r="AF405" t="s">
        <v>730</v>
      </c>
      <c r="AG405">
        <v>0</v>
      </c>
      <c r="AI405" t="s">
        <v>730</v>
      </c>
      <c r="AJ405">
        <v>0</v>
      </c>
      <c r="AL405" t="s">
        <v>730</v>
      </c>
      <c r="AM405">
        <v>0</v>
      </c>
      <c r="AO405" t="s">
        <v>730</v>
      </c>
      <c r="AP405">
        <v>0</v>
      </c>
    </row>
    <row r="406" spans="1:42">
      <c r="A406" t="s">
        <v>4423</v>
      </c>
      <c r="B406" t="s">
        <v>4424</v>
      </c>
      <c r="C406" t="s">
        <v>4425</v>
      </c>
      <c r="D406" t="s">
        <v>4426</v>
      </c>
      <c r="E406">
        <v>14</v>
      </c>
      <c r="F406">
        <v>14</v>
      </c>
      <c r="G406">
        <v>21.5</v>
      </c>
      <c r="H406">
        <v>21.5</v>
      </c>
      <c r="I406">
        <v>85.358999999999995</v>
      </c>
      <c r="J406">
        <v>0</v>
      </c>
      <c r="K406">
        <v>247.78</v>
      </c>
      <c r="L406">
        <v>9822300000</v>
      </c>
      <c r="M406">
        <v>258</v>
      </c>
      <c r="N406">
        <v>5.54556</v>
      </c>
      <c r="O406">
        <v>2.9347099999999999</v>
      </c>
      <c r="P406" t="s">
        <v>3299</v>
      </c>
      <c r="Q406">
        <v>1.05236</v>
      </c>
      <c r="R406">
        <v>1.5819099999999999</v>
      </c>
      <c r="T406">
        <v>0.105669</v>
      </c>
      <c r="U406">
        <v>0.20840500000000001</v>
      </c>
      <c r="W406">
        <v>3.1633399999999998</v>
      </c>
      <c r="X406">
        <v>2.8528199999999999</v>
      </c>
      <c r="Y406" s="9" t="s">
        <v>55</v>
      </c>
      <c r="Z406">
        <v>0.375832</v>
      </c>
      <c r="AA406">
        <v>-0.73523700000000003</v>
      </c>
      <c r="AC406">
        <v>0.12417300000000001</v>
      </c>
      <c r="AD406">
        <v>0.17291000000000001</v>
      </c>
      <c r="AF406">
        <v>2.0400399999999999</v>
      </c>
      <c r="AG406">
        <v>0.350024</v>
      </c>
      <c r="AI406">
        <v>3.09327</v>
      </c>
      <c r="AJ406">
        <v>0.49080200000000002</v>
      </c>
      <c r="AL406">
        <v>0.44841900000000001</v>
      </c>
      <c r="AM406">
        <v>-0.51801399999999997</v>
      </c>
      <c r="AO406">
        <v>0.33081300000000002</v>
      </c>
      <c r="AP406">
        <v>0.40537200000000001</v>
      </c>
    </row>
    <row r="407" spans="1:42">
      <c r="A407" t="s">
        <v>4427</v>
      </c>
      <c r="B407" t="s">
        <v>4428</v>
      </c>
      <c r="C407" t="s">
        <v>4428</v>
      </c>
      <c r="D407" t="s">
        <v>4429</v>
      </c>
      <c r="E407">
        <v>4</v>
      </c>
      <c r="F407">
        <v>4</v>
      </c>
      <c r="G407">
        <v>27.5</v>
      </c>
      <c r="H407">
        <v>27.5</v>
      </c>
      <c r="I407">
        <v>16.302</v>
      </c>
      <c r="J407">
        <v>0</v>
      </c>
      <c r="K407">
        <v>19.902999999999999</v>
      </c>
      <c r="L407">
        <v>1739700000</v>
      </c>
      <c r="M407">
        <v>45</v>
      </c>
      <c r="N407">
        <v>2.1852800000000001</v>
      </c>
      <c r="O407">
        <v>1.53068</v>
      </c>
      <c r="P407" t="s">
        <v>3299</v>
      </c>
      <c r="Q407">
        <v>1.0323</v>
      </c>
      <c r="R407">
        <v>0.61066699999999996</v>
      </c>
      <c r="T407">
        <v>3.6347600000000001E-2</v>
      </c>
      <c r="U407">
        <v>-5.16666E-2</v>
      </c>
      <c r="W407">
        <v>1.23115</v>
      </c>
      <c r="X407">
        <v>1.20119</v>
      </c>
      <c r="Z407">
        <v>1.19747</v>
      </c>
      <c r="AA407">
        <v>-0.86090999999999995</v>
      </c>
      <c r="AC407" t="s">
        <v>730</v>
      </c>
      <c r="AD407">
        <v>0</v>
      </c>
      <c r="AF407" t="s">
        <v>730</v>
      </c>
      <c r="AG407">
        <v>0</v>
      </c>
      <c r="AI407" t="s">
        <v>730</v>
      </c>
      <c r="AJ407">
        <v>0</v>
      </c>
      <c r="AL407" t="s">
        <v>730</v>
      </c>
      <c r="AM407">
        <v>0</v>
      </c>
      <c r="AO407" t="s">
        <v>730</v>
      </c>
      <c r="AP407">
        <v>0</v>
      </c>
    </row>
    <row r="408" spans="1:42">
      <c r="A408" t="s">
        <v>4430</v>
      </c>
      <c r="B408" t="s">
        <v>4431</v>
      </c>
      <c r="C408" t="s">
        <v>4431</v>
      </c>
      <c r="D408" t="s">
        <v>4432</v>
      </c>
      <c r="E408">
        <v>10</v>
      </c>
      <c r="F408">
        <v>9</v>
      </c>
      <c r="G408">
        <v>21.6</v>
      </c>
      <c r="H408">
        <v>19.899999999999999</v>
      </c>
      <c r="I408">
        <v>61.508000000000003</v>
      </c>
      <c r="J408">
        <v>0</v>
      </c>
      <c r="K408">
        <v>36.555999999999997</v>
      </c>
      <c r="L408">
        <v>5831100000</v>
      </c>
      <c r="M408">
        <v>258</v>
      </c>
      <c r="N408">
        <v>1.4452400000000001</v>
      </c>
      <c r="O408">
        <v>1.2760499999999999</v>
      </c>
      <c r="P408" t="s">
        <v>3299</v>
      </c>
      <c r="Q408">
        <v>0.36853900000000001</v>
      </c>
      <c r="R408">
        <v>0.39396999999999999</v>
      </c>
      <c r="T408">
        <v>0.26416499999999998</v>
      </c>
      <c r="U408">
        <v>-0.34361199999999997</v>
      </c>
      <c r="W408">
        <v>0.81842800000000004</v>
      </c>
      <c r="X408">
        <v>0.67457</v>
      </c>
      <c r="Z408">
        <v>1.1462200000000001E-2</v>
      </c>
      <c r="AA408">
        <v>-4.4860799999999999E-3</v>
      </c>
      <c r="AC408">
        <v>0.20752100000000001</v>
      </c>
      <c r="AD408">
        <v>0.39820899999999998</v>
      </c>
      <c r="AF408">
        <v>0.65597799999999995</v>
      </c>
      <c r="AG408">
        <v>0.88724599999999998</v>
      </c>
      <c r="AI408">
        <v>9.6546900000000005E-2</v>
      </c>
      <c r="AJ408">
        <v>-4.6624499999999999E-2</v>
      </c>
      <c r="AL408">
        <v>0.91597700000000004</v>
      </c>
      <c r="AM408">
        <v>-0.66579999999999995</v>
      </c>
      <c r="AO408">
        <v>0.71664499999999998</v>
      </c>
      <c r="AP408">
        <v>0.51756100000000005</v>
      </c>
    </row>
    <row r="409" spans="1:42">
      <c r="A409" t="s">
        <v>4433</v>
      </c>
      <c r="B409" t="s">
        <v>4434</v>
      </c>
      <c r="C409" t="s">
        <v>4435</v>
      </c>
      <c r="D409" t="s">
        <v>2094</v>
      </c>
      <c r="E409">
        <v>34</v>
      </c>
      <c r="F409">
        <v>2</v>
      </c>
      <c r="G409">
        <v>70.8</v>
      </c>
      <c r="H409">
        <v>3.6</v>
      </c>
      <c r="I409">
        <v>49.83</v>
      </c>
      <c r="J409">
        <v>0</v>
      </c>
      <c r="K409">
        <v>323.31</v>
      </c>
      <c r="L409">
        <v>1273500000000</v>
      </c>
      <c r="M409">
        <v>4676</v>
      </c>
      <c r="N409">
        <v>4.5975900000000003</v>
      </c>
      <c r="O409">
        <v>1.1876899999999999</v>
      </c>
      <c r="P409" t="s">
        <v>3299</v>
      </c>
      <c r="Q409">
        <v>6.8454600000000001</v>
      </c>
      <c r="R409">
        <v>0.974379</v>
      </c>
      <c r="T409">
        <v>2.1807699999999999</v>
      </c>
      <c r="U409">
        <v>0.66003500000000004</v>
      </c>
      <c r="W409">
        <v>0.27540100000000001</v>
      </c>
      <c r="X409">
        <v>8.3339999999999997E-2</v>
      </c>
      <c r="Z409">
        <v>0.53506699999999996</v>
      </c>
      <c r="AA409">
        <v>9.2452999999999994E-2</v>
      </c>
      <c r="AC409">
        <v>0.64614099999999997</v>
      </c>
      <c r="AD409">
        <v>0.26102900000000001</v>
      </c>
      <c r="AF409">
        <v>2.5739299999999998</v>
      </c>
      <c r="AG409">
        <v>0.67896400000000001</v>
      </c>
      <c r="AI409">
        <v>0.51058999999999999</v>
      </c>
      <c r="AJ409">
        <v>7.2990700000000006E-2</v>
      </c>
      <c r="AL409">
        <v>0.18379899999999999</v>
      </c>
      <c r="AM409">
        <v>9.55458E-2</v>
      </c>
      <c r="AO409">
        <v>0.40804299999999999</v>
      </c>
      <c r="AP409">
        <v>0.18796599999999999</v>
      </c>
    </row>
    <row r="410" spans="1:42">
      <c r="A410" t="s">
        <v>4436</v>
      </c>
      <c r="B410" t="s">
        <v>4437</v>
      </c>
      <c r="C410" t="s">
        <v>4438</v>
      </c>
      <c r="D410" t="s">
        <v>4439</v>
      </c>
      <c r="E410">
        <v>13</v>
      </c>
      <c r="F410">
        <v>13</v>
      </c>
      <c r="G410">
        <v>21.6</v>
      </c>
      <c r="H410">
        <v>21.6</v>
      </c>
      <c r="I410">
        <v>103.35</v>
      </c>
      <c r="J410">
        <v>0</v>
      </c>
      <c r="K410">
        <v>248.68</v>
      </c>
      <c r="L410">
        <v>10978000000</v>
      </c>
      <c r="M410">
        <v>438</v>
      </c>
      <c r="N410">
        <v>1.64636</v>
      </c>
      <c r="O410">
        <v>1.24936</v>
      </c>
      <c r="P410" t="s">
        <v>3299</v>
      </c>
      <c r="Q410">
        <v>1.90577</v>
      </c>
      <c r="R410">
        <v>0.90932800000000003</v>
      </c>
      <c r="T410">
        <v>0.54486500000000004</v>
      </c>
      <c r="U410">
        <v>0.884274</v>
      </c>
      <c r="W410">
        <v>0.32156600000000002</v>
      </c>
      <c r="X410">
        <v>0.28855399999999998</v>
      </c>
      <c r="Z410">
        <v>0.39569300000000002</v>
      </c>
      <c r="AA410">
        <v>0.14133699999999999</v>
      </c>
      <c r="AC410">
        <v>1.4238200000000001</v>
      </c>
      <c r="AD410">
        <v>0.55927899999999997</v>
      </c>
      <c r="AF410">
        <v>0.96333400000000002</v>
      </c>
      <c r="AG410">
        <v>-0.43893100000000002</v>
      </c>
      <c r="AI410">
        <v>0.63406200000000001</v>
      </c>
      <c r="AJ410">
        <v>-0.28116999999999998</v>
      </c>
      <c r="AL410">
        <v>0.42117199999999999</v>
      </c>
      <c r="AM410">
        <v>0.14715600000000001</v>
      </c>
      <c r="AO410">
        <v>0.58523599999999998</v>
      </c>
      <c r="AP410">
        <v>-0.22672600000000001</v>
      </c>
    </row>
    <row r="411" spans="1:42">
      <c r="A411" t="s">
        <v>4440</v>
      </c>
      <c r="B411" t="s">
        <v>4441</v>
      </c>
      <c r="C411" t="s">
        <v>4442</v>
      </c>
      <c r="D411" t="s">
        <v>1472</v>
      </c>
      <c r="E411">
        <v>7</v>
      </c>
      <c r="F411">
        <v>7</v>
      </c>
      <c r="G411">
        <v>14.3</v>
      </c>
      <c r="H411">
        <v>14.3</v>
      </c>
      <c r="I411">
        <v>44.546999999999997</v>
      </c>
      <c r="J411">
        <v>0</v>
      </c>
      <c r="K411">
        <v>193.61</v>
      </c>
      <c r="L411">
        <v>8813400000</v>
      </c>
      <c r="M411">
        <v>337</v>
      </c>
      <c r="N411">
        <v>1.4902500000000001</v>
      </c>
      <c r="O411">
        <v>1.0681700000000001</v>
      </c>
      <c r="P411" t="s">
        <v>3299</v>
      </c>
      <c r="Q411">
        <v>0.46116600000000002</v>
      </c>
      <c r="R411">
        <v>0.498608</v>
      </c>
      <c r="T411">
        <v>0.70386499999999996</v>
      </c>
      <c r="U411">
        <v>0.55353200000000002</v>
      </c>
      <c r="W411">
        <v>4.13935E-2</v>
      </c>
      <c r="X411">
        <v>1.1324600000000001E-2</v>
      </c>
      <c r="Z411">
        <v>0.72356699999999996</v>
      </c>
      <c r="AA411">
        <v>0.12568499999999999</v>
      </c>
      <c r="AC411">
        <v>0.34706799999999999</v>
      </c>
      <c r="AD411">
        <v>-0.169264</v>
      </c>
      <c r="AF411">
        <v>2.0635300000000001</v>
      </c>
      <c r="AG411">
        <v>-0.84512500000000002</v>
      </c>
      <c r="AI411">
        <v>0.65485800000000005</v>
      </c>
      <c r="AJ411">
        <v>0.17405000000000001</v>
      </c>
      <c r="AL411">
        <v>6.6203700000000004E-2</v>
      </c>
      <c r="AM411">
        <v>-4.1743599999999999E-2</v>
      </c>
      <c r="AO411">
        <v>0.53090400000000004</v>
      </c>
      <c r="AP411">
        <v>-0.31810500000000003</v>
      </c>
    </row>
    <row r="412" spans="1:42">
      <c r="A412" t="s">
        <v>4443</v>
      </c>
      <c r="B412" t="s">
        <v>4444</v>
      </c>
      <c r="C412" t="s">
        <v>4445</v>
      </c>
      <c r="D412" t="s">
        <v>4446</v>
      </c>
      <c r="E412">
        <v>15</v>
      </c>
      <c r="F412">
        <v>13</v>
      </c>
      <c r="G412">
        <v>74.400000000000006</v>
      </c>
      <c r="H412">
        <v>67.099999999999994</v>
      </c>
      <c r="I412">
        <v>17.971</v>
      </c>
      <c r="J412">
        <v>0</v>
      </c>
      <c r="K412">
        <v>209.19</v>
      </c>
      <c r="L412">
        <v>26997000000</v>
      </c>
      <c r="M412">
        <v>570</v>
      </c>
      <c r="N412">
        <v>1.5298499999999999</v>
      </c>
      <c r="O412">
        <v>2.2002700000000002</v>
      </c>
      <c r="P412" t="s">
        <v>3299</v>
      </c>
      <c r="Q412">
        <v>0.12749199999999999</v>
      </c>
      <c r="R412">
        <v>7.2821700000000003E-2</v>
      </c>
      <c r="T412">
        <v>0.76593599999999995</v>
      </c>
      <c r="U412">
        <v>-1.08887</v>
      </c>
      <c r="W412">
        <v>0.91103000000000001</v>
      </c>
      <c r="X412">
        <v>1.1082099999999999</v>
      </c>
      <c r="Z412">
        <v>0.49738300000000002</v>
      </c>
      <c r="AA412">
        <v>-0.27604200000000001</v>
      </c>
      <c r="AC412">
        <v>0.43551200000000001</v>
      </c>
      <c r="AD412">
        <v>0.79331600000000002</v>
      </c>
      <c r="AF412">
        <v>0.35783500000000001</v>
      </c>
      <c r="AG412">
        <v>0.93489100000000003</v>
      </c>
      <c r="AI412">
        <v>0.90502899999999997</v>
      </c>
      <c r="AJ412">
        <v>-1.31134</v>
      </c>
      <c r="AL412">
        <v>0.59090799999999999</v>
      </c>
      <c r="AM412">
        <v>1.0484199999999999</v>
      </c>
      <c r="AO412">
        <v>4.44038E-2</v>
      </c>
      <c r="AP412">
        <v>8.5972199999999999E-2</v>
      </c>
    </row>
    <row r="413" spans="1:42">
      <c r="A413" t="s">
        <v>4447</v>
      </c>
      <c r="B413" t="s">
        <v>4448</v>
      </c>
      <c r="C413" t="s">
        <v>4448</v>
      </c>
      <c r="D413" t="s">
        <v>4449</v>
      </c>
      <c r="E413">
        <v>25</v>
      </c>
      <c r="F413">
        <v>25</v>
      </c>
      <c r="G413">
        <v>54.8</v>
      </c>
      <c r="H413">
        <v>54.8</v>
      </c>
      <c r="I413">
        <v>56.3</v>
      </c>
      <c r="J413">
        <v>0</v>
      </c>
      <c r="K413">
        <v>323.31</v>
      </c>
      <c r="L413">
        <v>134240000000</v>
      </c>
      <c r="M413">
        <v>1519</v>
      </c>
      <c r="N413">
        <v>1.9320900000000001</v>
      </c>
      <c r="O413">
        <v>1.0671299999999999</v>
      </c>
      <c r="P413" t="s">
        <v>3299</v>
      </c>
      <c r="Q413">
        <v>0.606881</v>
      </c>
      <c r="R413">
        <v>0.24328</v>
      </c>
      <c r="T413">
        <v>9.7715399999999994E-2</v>
      </c>
      <c r="U413">
        <v>9.5405599999999993E-2</v>
      </c>
      <c r="W413">
        <v>0.73150300000000001</v>
      </c>
      <c r="X413">
        <v>0.36507200000000001</v>
      </c>
      <c r="Z413">
        <v>3.3284800000000003E-2</v>
      </c>
      <c r="AA413">
        <v>-1.75429E-2</v>
      </c>
      <c r="AC413">
        <v>0.52623699999999995</v>
      </c>
      <c r="AD413">
        <v>-0.48691000000000001</v>
      </c>
      <c r="AF413">
        <v>0.70877699999999999</v>
      </c>
      <c r="AG413">
        <v>0.23227500000000001</v>
      </c>
      <c r="AI413">
        <v>5.5647599999999997</v>
      </c>
      <c r="AJ413">
        <v>-1.2695700000000001</v>
      </c>
      <c r="AL413">
        <v>0.26697100000000001</v>
      </c>
      <c r="AM413">
        <v>0.27864</v>
      </c>
      <c r="AO413">
        <v>0.42296800000000001</v>
      </c>
      <c r="AP413">
        <v>0.40761900000000001</v>
      </c>
    </row>
    <row r="414" spans="1:42">
      <c r="A414" t="s">
        <v>4450</v>
      </c>
      <c r="B414" t="s">
        <v>4451</v>
      </c>
      <c r="C414" t="s">
        <v>4452</v>
      </c>
      <c r="D414" t="s">
        <v>4453</v>
      </c>
      <c r="E414">
        <v>4</v>
      </c>
      <c r="F414">
        <v>4</v>
      </c>
      <c r="G414">
        <v>37.9</v>
      </c>
      <c r="H414">
        <v>37.9</v>
      </c>
      <c r="I414">
        <v>6.6978999999999997</v>
      </c>
      <c r="J414">
        <v>0</v>
      </c>
      <c r="K414">
        <v>10.218999999999999</v>
      </c>
      <c r="L414">
        <v>3169100000</v>
      </c>
      <c r="M414">
        <v>140</v>
      </c>
      <c r="N414">
        <v>1.7640100000000001</v>
      </c>
      <c r="O414">
        <v>1.06284</v>
      </c>
      <c r="P414" t="s">
        <v>3299</v>
      </c>
      <c r="Q414">
        <v>1.3176600000000001</v>
      </c>
      <c r="R414">
        <v>0.77115100000000003</v>
      </c>
      <c r="T414">
        <v>0.10294</v>
      </c>
      <c r="U414">
        <v>-0.15090100000000001</v>
      </c>
      <c r="W414">
        <v>0.80315899999999996</v>
      </c>
      <c r="X414">
        <v>0.71307100000000001</v>
      </c>
      <c r="Z414">
        <v>0.68856399999999995</v>
      </c>
      <c r="AA414">
        <v>-0.532663</v>
      </c>
      <c r="AC414" t="s">
        <v>730</v>
      </c>
      <c r="AD414">
        <v>0</v>
      </c>
      <c r="AF414" t="s">
        <v>730</v>
      </c>
      <c r="AG414">
        <v>0</v>
      </c>
      <c r="AI414" t="s">
        <v>730</v>
      </c>
      <c r="AJ414">
        <v>0</v>
      </c>
      <c r="AL414" t="s">
        <v>730</v>
      </c>
      <c r="AM414">
        <v>0</v>
      </c>
      <c r="AO414" t="s">
        <v>730</v>
      </c>
      <c r="AP414">
        <v>0</v>
      </c>
    </row>
    <row r="415" spans="1:42">
      <c r="A415" t="s">
        <v>4454</v>
      </c>
      <c r="B415" t="s">
        <v>4455</v>
      </c>
      <c r="C415" t="s">
        <v>4455</v>
      </c>
      <c r="D415" t="s">
        <v>4456</v>
      </c>
      <c r="E415">
        <v>2</v>
      </c>
      <c r="F415">
        <v>2</v>
      </c>
      <c r="G415">
        <v>18.2</v>
      </c>
      <c r="H415">
        <v>18.2</v>
      </c>
      <c r="I415">
        <v>11.715999999999999</v>
      </c>
      <c r="J415">
        <v>2.1978000000000002E-3</v>
      </c>
      <c r="K415">
        <v>3.3694999999999999</v>
      </c>
      <c r="L415">
        <v>1439300000</v>
      </c>
      <c r="M415">
        <v>47</v>
      </c>
      <c r="N415">
        <v>1.7110300000000001</v>
      </c>
      <c r="O415">
        <v>1.12646</v>
      </c>
      <c r="P415" t="s">
        <v>3299</v>
      </c>
      <c r="Q415">
        <v>0.87607599999999997</v>
      </c>
      <c r="R415">
        <v>0.56505099999999997</v>
      </c>
      <c r="T415">
        <v>0.77798599999999996</v>
      </c>
      <c r="U415">
        <v>0.70963900000000002</v>
      </c>
      <c r="W415">
        <v>0.279638</v>
      </c>
      <c r="X415">
        <v>0.234903</v>
      </c>
      <c r="Z415">
        <v>1.1403799999999999</v>
      </c>
      <c r="AA415">
        <v>-0.73637900000000001</v>
      </c>
      <c r="AC415" t="s">
        <v>730</v>
      </c>
      <c r="AD415">
        <v>0</v>
      </c>
      <c r="AF415" t="s">
        <v>730</v>
      </c>
      <c r="AG415">
        <v>0</v>
      </c>
      <c r="AI415" t="s">
        <v>730</v>
      </c>
      <c r="AJ415">
        <v>0</v>
      </c>
      <c r="AL415" t="s">
        <v>730</v>
      </c>
      <c r="AM415">
        <v>0</v>
      </c>
      <c r="AO415" t="s">
        <v>730</v>
      </c>
      <c r="AP415">
        <v>0</v>
      </c>
    </row>
    <row r="416" spans="1:42">
      <c r="A416" t="s">
        <v>4457</v>
      </c>
      <c r="B416" t="s">
        <v>4458</v>
      </c>
      <c r="C416" t="s">
        <v>4458</v>
      </c>
      <c r="D416" t="s">
        <v>4459</v>
      </c>
      <c r="E416">
        <v>2</v>
      </c>
      <c r="F416">
        <v>2</v>
      </c>
      <c r="G416">
        <v>11.8</v>
      </c>
      <c r="H416">
        <v>11.8</v>
      </c>
      <c r="I416">
        <v>26</v>
      </c>
      <c r="J416">
        <v>0</v>
      </c>
      <c r="K416">
        <v>14.11</v>
      </c>
      <c r="L416">
        <v>851580000</v>
      </c>
      <c r="M416">
        <v>48</v>
      </c>
      <c r="N416" t="s">
        <v>730</v>
      </c>
      <c r="O416">
        <v>0</v>
      </c>
      <c r="Q416" t="s">
        <v>730</v>
      </c>
      <c r="R416">
        <v>0</v>
      </c>
      <c r="T416" t="s">
        <v>730</v>
      </c>
      <c r="U416">
        <v>0</v>
      </c>
      <c r="W416" t="s">
        <v>730</v>
      </c>
      <c r="X416">
        <v>0</v>
      </c>
      <c r="Z416" t="s">
        <v>730</v>
      </c>
      <c r="AA416">
        <v>0</v>
      </c>
      <c r="AC416">
        <v>0.92389200000000005</v>
      </c>
      <c r="AD416">
        <v>1.2307699999999999</v>
      </c>
      <c r="AF416">
        <v>2.1271</v>
      </c>
      <c r="AG416">
        <v>1.9134100000000001</v>
      </c>
      <c r="AH416" t="s">
        <v>3299</v>
      </c>
      <c r="AI416">
        <v>1.42302</v>
      </c>
      <c r="AJ416">
        <v>1.7740899999999999</v>
      </c>
      <c r="AK416" t="s">
        <v>3299</v>
      </c>
      <c r="AL416">
        <v>0.190079</v>
      </c>
      <c r="AM416">
        <v>0.414852</v>
      </c>
      <c r="AO416">
        <v>0.77127900000000005</v>
      </c>
      <c r="AP416">
        <v>0.88183500000000004</v>
      </c>
    </row>
    <row r="417" spans="1:43">
      <c r="A417" t="s">
        <v>4460</v>
      </c>
      <c r="B417" t="s">
        <v>4461</v>
      </c>
      <c r="C417" t="s">
        <v>4461</v>
      </c>
      <c r="D417" t="s">
        <v>4462</v>
      </c>
      <c r="E417">
        <v>13</v>
      </c>
      <c r="F417">
        <v>13</v>
      </c>
      <c r="G417">
        <v>38.299999999999997</v>
      </c>
      <c r="H417">
        <v>38.299999999999997</v>
      </c>
      <c r="I417">
        <v>43.953000000000003</v>
      </c>
      <c r="J417">
        <v>0</v>
      </c>
      <c r="K417">
        <v>309.45999999999998</v>
      </c>
      <c r="L417">
        <v>14625000000</v>
      </c>
      <c r="M417">
        <v>406</v>
      </c>
      <c r="N417">
        <v>6.8252499999999994E-2</v>
      </c>
      <c r="O417">
        <v>3.4716900000000002E-2</v>
      </c>
      <c r="Q417">
        <v>0.254056</v>
      </c>
      <c r="R417">
        <v>5.5582899999999998E-2</v>
      </c>
      <c r="T417">
        <v>1.1839900000000001</v>
      </c>
      <c r="U417">
        <v>0.37964199999999998</v>
      </c>
      <c r="W417">
        <v>0.33788699999999999</v>
      </c>
      <c r="X417">
        <v>-9.5986000000000002E-2</v>
      </c>
      <c r="Z417">
        <v>0.96539200000000003</v>
      </c>
      <c r="AA417">
        <v>0.179698</v>
      </c>
      <c r="AC417">
        <v>0.70812600000000003</v>
      </c>
      <c r="AD417">
        <v>0.73886799999999997</v>
      </c>
      <c r="AF417">
        <v>1.6052900000000001</v>
      </c>
      <c r="AG417">
        <v>1.0962400000000001</v>
      </c>
      <c r="AH417" t="s">
        <v>3299</v>
      </c>
      <c r="AI417">
        <v>2.5185499999999998</v>
      </c>
      <c r="AJ417">
        <v>1.67482</v>
      </c>
      <c r="AK417" t="s">
        <v>3299</v>
      </c>
      <c r="AL417">
        <v>0.58563500000000002</v>
      </c>
      <c r="AM417">
        <v>-0.73969799999999997</v>
      </c>
      <c r="AO417">
        <v>0.45458700000000002</v>
      </c>
      <c r="AP417">
        <v>0.59188499999999999</v>
      </c>
    </row>
    <row r="418" spans="1:43">
      <c r="A418" t="s">
        <v>4463</v>
      </c>
      <c r="B418" t="s">
        <v>4464</v>
      </c>
      <c r="C418" t="s">
        <v>4464</v>
      </c>
      <c r="D418" t="s">
        <v>4465</v>
      </c>
      <c r="E418">
        <v>7</v>
      </c>
      <c r="F418">
        <v>7</v>
      </c>
      <c r="G418">
        <v>24.5</v>
      </c>
      <c r="H418">
        <v>24.5</v>
      </c>
      <c r="I418">
        <v>31.814</v>
      </c>
      <c r="J418">
        <v>0</v>
      </c>
      <c r="K418">
        <v>11.471</v>
      </c>
      <c r="L418">
        <v>2597600000</v>
      </c>
      <c r="M418">
        <v>146</v>
      </c>
      <c r="N418">
        <v>0.121478</v>
      </c>
      <c r="O418">
        <v>-0.132387</v>
      </c>
      <c r="Q418">
        <v>0.112411</v>
      </c>
      <c r="R418">
        <v>0.125559</v>
      </c>
      <c r="T418" t="s">
        <v>730</v>
      </c>
      <c r="U418">
        <v>0</v>
      </c>
      <c r="W418">
        <v>0.72390200000000005</v>
      </c>
      <c r="X418">
        <v>0.59167899999999995</v>
      </c>
      <c r="Z418">
        <v>0.31301600000000002</v>
      </c>
      <c r="AA418">
        <v>-0.26403500000000002</v>
      </c>
      <c r="AC418">
        <v>1.47618E-2</v>
      </c>
      <c r="AD418">
        <v>2.7597099999999999E-2</v>
      </c>
      <c r="AF418">
        <v>2.96977</v>
      </c>
      <c r="AG418">
        <v>1.7553799999999999</v>
      </c>
      <c r="AH418" t="s">
        <v>3299</v>
      </c>
      <c r="AI418">
        <v>4.3033700000000001</v>
      </c>
      <c r="AJ418">
        <v>2.3388399999999998</v>
      </c>
      <c r="AK418" t="s">
        <v>3299</v>
      </c>
      <c r="AL418">
        <v>0.149898</v>
      </c>
      <c r="AM418">
        <v>-0.248394</v>
      </c>
      <c r="AO418">
        <v>0.534192</v>
      </c>
      <c r="AP418">
        <v>0.70758699999999997</v>
      </c>
    </row>
    <row r="419" spans="1:43">
      <c r="A419" t="s">
        <v>4466</v>
      </c>
      <c r="B419" t="s">
        <v>4467</v>
      </c>
      <c r="C419" t="s">
        <v>4468</v>
      </c>
      <c r="D419" t="s">
        <v>2360</v>
      </c>
      <c r="E419">
        <v>23</v>
      </c>
      <c r="F419">
        <v>2</v>
      </c>
      <c r="G419">
        <v>37.299999999999997</v>
      </c>
      <c r="H419">
        <v>4.8</v>
      </c>
      <c r="I419">
        <v>84.152000000000001</v>
      </c>
      <c r="J419">
        <v>0</v>
      </c>
      <c r="K419">
        <v>317.61</v>
      </c>
      <c r="L419">
        <v>24072000000</v>
      </c>
      <c r="M419">
        <v>671</v>
      </c>
      <c r="N419">
        <v>0.58318499999999995</v>
      </c>
      <c r="O419">
        <v>0.27538400000000002</v>
      </c>
      <c r="Q419">
        <v>1.5583</v>
      </c>
      <c r="R419">
        <v>1.2284600000000001</v>
      </c>
      <c r="S419" t="s">
        <v>3299</v>
      </c>
      <c r="T419">
        <v>1.63832</v>
      </c>
      <c r="U419">
        <v>1.6762300000000001</v>
      </c>
      <c r="V419" t="s">
        <v>3299</v>
      </c>
      <c r="W419">
        <v>0.12801799999999999</v>
      </c>
      <c r="X419">
        <v>-5.03756E-2</v>
      </c>
      <c r="Z419">
        <v>0.58801400000000004</v>
      </c>
      <c r="AA419">
        <v>-0.13422200000000001</v>
      </c>
      <c r="AC419">
        <v>6.9666800000000001E-2</v>
      </c>
      <c r="AD419">
        <v>7.9027799999999995E-2</v>
      </c>
      <c r="AF419">
        <v>0.94630499999999995</v>
      </c>
      <c r="AG419">
        <v>0.90160899999999999</v>
      </c>
      <c r="AI419">
        <v>5.0225200000000001</v>
      </c>
      <c r="AJ419">
        <v>1.0293399999999999</v>
      </c>
      <c r="AK419" t="s">
        <v>3299</v>
      </c>
      <c r="AL419">
        <v>1.05263</v>
      </c>
      <c r="AM419">
        <v>-0.58096300000000001</v>
      </c>
      <c r="AO419">
        <v>0.113149</v>
      </c>
      <c r="AP419">
        <v>-9.5757800000000004E-2</v>
      </c>
    </row>
    <row r="420" spans="1:43">
      <c r="A420" t="s">
        <v>4469</v>
      </c>
      <c r="B420" t="s">
        <v>4470</v>
      </c>
      <c r="C420" t="s">
        <v>4470</v>
      </c>
      <c r="D420" t="s">
        <v>2757</v>
      </c>
      <c r="E420">
        <v>12</v>
      </c>
      <c r="F420">
        <v>12</v>
      </c>
      <c r="G420">
        <v>55</v>
      </c>
      <c r="H420">
        <v>55</v>
      </c>
      <c r="I420">
        <v>18.87</v>
      </c>
      <c r="J420">
        <v>0</v>
      </c>
      <c r="K420">
        <v>36.021999999999998</v>
      </c>
      <c r="L420">
        <v>3698100000</v>
      </c>
      <c r="M420">
        <v>187</v>
      </c>
      <c r="N420">
        <v>0.41047</v>
      </c>
      <c r="O420">
        <v>0.73615299999999995</v>
      </c>
      <c r="Q420">
        <v>1.0921400000000001</v>
      </c>
      <c r="R420">
        <v>1.03474</v>
      </c>
      <c r="T420">
        <v>2.66873</v>
      </c>
      <c r="U420">
        <v>2.1814399999999998</v>
      </c>
      <c r="V420" t="s">
        <v>3299</v>
      </c>
      <c r="W420">
        <v>0.56344399999999994</v>
      </c>
      <c r="X420">
        <v>-1.0703499999999999</v>
      </c>
      <c r="Z420">
        <v>4.3667400000000002E-2</v>
      </c>
      <c r="AA420">
        <v>0.109957</v>
      </c>
      <c r="AC420">
        <v>3.6342099999999999</v>
      </c>
      <c r="AD420">
        <v>0.69553299999999996</v>
      </c>
      <c r="AF420">
        <v>1.51231</v>
      </c>
      <c r="AG420">
        <v>0.40386100000000003</v>
      </c>
      <c r="AI420">
        <v>1.34598</v>
      </c>
      <c r="AJ420">
        <v>1.2206399999999999</v>
      </c>
      <c r="AK420" t="s">
        <v>3299</v>
      </c>
      <c r="AL420">
        <v>3.02433</v>
      </c>
      <c r="AM420">
        <v>0.57559700000000003</v>
      </c>
      <c r="AN420" s="6" t="s">
        <v>70</v>
      </c>
      <c r="AO420">
        <v>1.75631</v>
      </c>
      <c r="AP420">
        <v>-0.44049100000000002</v>
      </c>
      <c r="AQ420" s="7" t="s">
        <v>130</v>
      </c>
    </row>
    <row r="421" spans="1:43">
      <c r="A421" t="s">
        <v>4471</v>
      </c>
      <c r="B421" t="s">
        <v>4472</v>
      </c>
      <c r="C421" t="s">
        <v>4472</v>
      </c>
      <c r="D421" t="s">
        <v>4473</v>
      </c>
      <c r="E421">
        <v>21</v>
      </c>
      <c r="F421">
        <v>21</v>
      </c>
      <c r="G421">
        <v>29.3</v>
      </c>
      <c r="H421">
        <v>29.3</v>
      </c>
      <c r="I421">
        <v>79.855999999999995</v>
      </c>
      <c r="J421">
        <v>0</v>
      </c>
      <c r="K421">
        <v>93.855000000000004</v>
      </c>
      <c r="L421">
        <v>5681800000</v>
      </c>
      <c r="M421">
        <v>344</v>
      </c>
      <c r="N421">
        <v>0.25580999999999998</v>
      </c>
      <c r="O421">
        <v>0.371332</v>
      </c>
      <c r="Q421">
        <v>6.8253399999999997</v>
      </c>
      <c r="R421">
        <v>1.87</v>
      </c>
      <c r="S421" t="s">
        <v>3299</v>
      </c>
      <c r="T421">
        <v>0.69672100000000003</v>
      </c>
      <c r="U421">
        <v>0.70050100000000004</v>
      </c>
      <c r="W421">
        <v>0.645868</v>
      </c>
      <c r="X421">
        <v>-0.79656700000000003</v>
      </c>
      <c r="Z421">
        <v>2.1760100000000002</v>
      </c>
      <c r="AA421">
        <v>1.3865400000000001</v>
      </c>
      <c r="AB421" s="9" t="s">
        <v>55</v>
      </c>
      <c r="AC421">
        <v>0.43933299999999997</v>
      </c>
      <c r="AD421">
        <v>0.237953</v>
      </c>
      <c r="AF421">
        <v>0.109584</v>
      </c>
      <c r="AG421">
        <v>-3.34746E-2</v>
      </c>
      <c r="AI421">
        <v>3.87425</v>
      </c>
      <c r="AJ421">
        <v>1.0002599999999999</v>
      </c>
      <c r="AK421" t="s">
        <v>3299</v>
      </c>
      <c r="AL421">
        <v>2.3322500000000002</v>
      </c>
      <c r="AM421">
        <v>-0.51505100000000004</v>
      </c>
      <c r="AN421" s="3" t="s">
        <v>344</v>
      </c>
      <c r="AO421">
        <v>0.71482400000000001</v>
      </c>
      <c r="AP421">
        <v>-0.19314100000000001</v>
      </c>
    </row>
    <row r="422" spans="1:43">
      <c r="A422" t="s">
        <v>4474</v>
      </c>
      <c r="B422" t="s">
        <v>4475</v>
      </c>
      <c r="C422" t="s">
        <v>4476</v>
      </c>
      <c r="D422" t="s">
        <v>4477</v>
      </c>
      <c r="E422">
        <v>32</v>
      </c>
      <c r="F422">
        <v>32</v>
      </c>
      <c r="G422">
        <v>52.8</v>
      </c>
      <c r="H422">
        <v>52.8</v>
      </c>
      <c r="I422">
        <v>43.231000000000002</v>
      </c>
      <c r="J422">
        <v>0</v>
      </c>
      <c r="K422">
        <v>175.52</v>
      </c>
      <c r="L422">
        <v>107100000000</v>
      </c>
      <c r="M422">
        <v>1650</v>
      </c>
      <c r="N422">
        <v>4.7178399999999998</v>
      </c>
      <c r="O422">
        <v>-1.15038</v>
      </c>
      <c r="Q422">
        <v>5.9573600000000004</v>
      </c>
      <c r="R422">
        <v>-1.12764</v>
      </c>
      <c r="T422">
        <v>4.9775799999999997</v>
      </c>
      <c r="U422">
        <v>-1.2536099999999999</v>
      </c>
      <c r="W422">
        <v>0.877077</v>
      </c>
      <c r="X422">
        <v>0.28598000000000001</v>
      </c>
      <c r="Z422">
        <v>2.3888500000000001E-3</v>
      </c>
      <c r="AA422">
        <v>1.1092299999999999E-3</v>
      </c>
      <c r="AC422">
        <v>6.3307099999999998</v>
      </c>
      <c r="AD422">
        <v>0.66359900000000005</v>
      </c>
      <c r="AF422">
        <v>3.1896300000000002</v>
      </c>
      <c r="AG422">
        <v>0.85247099999999998</v>
      </c>
      <c r="AI422">
        <v>4.7977600000000002</v>
      </c>
      <c r="AJ422">
        <v>1.2549999999999999</v>
      </c>
      <c r="AK422" t="s">
        <v>3299</v>
      </c>
      <c r="AL422">
        <v>2.51912</v>
      </c>
      <c r="AM422">
        <v>-0.31673099999999998</v>
      </c>
      <c r="AN422" s="7" t="s">
        <v>130</v>
      </c>
      <c r="AO422">
        <v>0.58111299999999999</v>
      </c>
      <c r="AP422">
        <v>0.16772899999999999</v>
      </c>
    </row>
    <row r="423" spans="1:43">
      <c r="A423" t="s">
        <v>4478</v>
      </c>
      <c r="B423" t="s">
        <v>4479</v>
      </c>
      <c r="C423" t="s">
        <v>4479</v>
      </c>
      <c r="D423" t="s">
        <v>4480</v>
      </c>
      <c r="E423">
        <v>3</v>
      </c>
      <c r="F423">
        <v>3</v>
      </c>
      <c r="G423">
        <v>16.100000000000001</v>
      </c>
      <c r="H423">
        <v>16.100000000000001</v>
      </c>
      <c r="I423">
        <v>18.097999999999999</v>
      </c>
      <c r="J423">
        <v>0</v>
      </c>
      <c r="K423">
        <v>4.5960000000000001</v>
      </c>
      <c r="L423">
        <v>380280000</v>
      </c>
      <c r="M423">
        <v>42</v>
      </c>
      <c r="N423" t="s">
        <v>730</v>
      </c>
      <c r="O423">
        <v>0</v>
      </c>
      <c r="Q423" t="s">
        <v>730</v>
      </c>
      <c r="R423">
        <v>0</v>
      </c>
      <c r="T423" t="s">
        <v>730</v>
      </c>
      <c r="U423">
        <v>0</v>
      </c>
      <c r="W423" t="s">
        <v>730</v>
      </c>
      <c r="X423">
        <v>0</v>
      </c>
      <c r="Z423" t="s">
        <v>730</v>
      </c>
      <c r="AA423">
        <v>0</v>
      </c>
      <c r="AC423" t="s">
        <v>730</v>
      </c>
      <c r="AD423">
        <v>0</v>
      </c>
      <c r="AF423">
        <v>1.2939499999999999</v>
      </c>
      <c r="AG423">
        <v>0.91000700000000001</v>
      </c>
      <c r="AI423">
        <v>3.0582099999999999</v>
      </c>
      <c r="AJ423">
        <v>2.3375599999999999</v>
      </c>
      <c r="AK423" t="s">
        <v>3299</v>
      </c>
      <c r="AL423">
        <v>2.4458299999999999</v>
      </c>
      <c r="AM423">
        <v>-1.74858</v>
      </c>
      <c r="AN423" s="8" t="s">
        <v>169</v>
      </c>
      <c r="AO423">
        <v>1.08301</v>
      </c>
      <c r="AP423">
        <v>0.68887500000000002</v>
      </c>
    </row>
    <row r="424" spans="1:43">
      <c r="A424" t="s">
        <v>4481</v>
      </c>
      <c r="B424" t="s">
        <v>4482</v>
      </c>
      <c r="C424" t="s">
        <v>4482</v>
      </c>
      <c r="D424" t="s">
        <v>4483</v>
      </c>
      <c r="E424">
        <v>4</v>
      </c>
      <c r="F424">
        <v>4</v>
      </c>
      <c r="G424">
        <v>4.9000000000000004</v>
      </c>
      <c r="H424">
        <v>4.9000000000000004</v>
      </c>
      <c r="I424">
        <v>104.67</v>
      </c>
      <c r="J424">
        <v>0</v>
      </c>
      <c r="K424">
        <v>58.084000000000003</v>
      </c>
      <c r="L424">
        <v>361970000</v>
      </c>
      <c r="M424">
        <v>59</v>
      </c>
      <c r="N424" t="s">
        <v>730</v>
      </c>
      <c r="O424">
        <v>0</v>
      </c>
      <c r="Q424" t="s">
        <v>730</v>
      </c>
      <c r="R424">
        <v>0</v>
      </c>
      <c r="T424" t="s">
        <v>730</v>
      </c>
      <c r="U424">
        <v>0</v>
      </c>
      <c r="W424" t="s">
        <v>730</v>
      </c>
      <c r="X424">
        <v>0</v>
      </c>
      <c r="Z424" t="s">
        <v>730</v>
      </c>
      <c r="AA424">
        <v>0</v>
      </c>
      <c r="AC424">
        <v>1.03827</v>
      </c>
      <c r="AD424">
        <v>0.85312699999999997</v>
      </c>
      <c r="AF424">
        <v>6.7570699999999997E-2</v>
      </c>
      <c r="AG424">
        <v>-9.6003500000000005E-2</v>
      </c>
      <c r="AI424">
        <v>5.5485600000000002</v>
      </c>
      <c r="AJ424">
        <v>1.70695</v>
      </c>
      <c r="AK424" t="s">
        <v>3299</v>
      </c>
      <c r="AL424">
        <v>1.1942200000000001</v>
      </c>
      <c r="AM424">
        <v>-0.26757300000000001</v>
      </c>
      <c r="AO424">
        <v>0.20098199999999999</v>
      </c>
      <c r="AP424">
        <v>-0.19164</v>
      </c>
    </row>
    <row r="425" spans="1:43">
      <c r="A425" t="s">
        <v>4484</v>
      </c>
      <c r="B425" t="s">
        <v>4485</v>
      </c>
      <c r="C425" t="s">
        <v>4486</v>
      </c>
      <c r="D425" t="s">
        <v>4487</v>
      </c>
      <c r="E425">
        <v>3</v>
      </c>
      <c r="F425">
        <v>3</v>
      </c>
      <c r="G425">
        <v>5</v>
      </c>
      <c r="H425">
        <v>5</v>
      </c>
      <c r="I425">
        <v>83.013000000000005</v>
      </c>
      <c r="J425">
        <v>0</v>
      </c>
      <c r="K425">
        <v>6.2427999999999999</v>
      </c>
      <c r="L425">
        <v>168450000</v>
      </c>
      <c r="M425">
        <v>50</v>
      </c>
      <c r="N425" t="s">
        <v>730</v>
      </c>
      <c r="O425">
        <v>0</v>
      </c>
      <c r="Q425" t="s">
        <v>730</v>
      </c>
      <c r="R425">
        <v>0</v>
      </c>
      <c r="T425" t="s">
        <v>730</v>
      </c>
      <c r="U425">
        <v>0</v>
      </c>
      <c r="W425" t="s">
        <v>730</v>
      </c>
      <c r="X425">
        <v>0</v>
      </c>
      <c r="Z425" t="s">
        <v>730</v>
      </c>
      <c r="AA425">
        <v>0</v>
      </c>
      <c r="AC425" t="s">
        <v>730</v>
      </c>
      <c r="AD425">
        <v>0</v>
      </c>
      <c r="AF425">
        <v>0.41578900000000002</v>
      </c>
      <c r="AG425">
        <v>0.27199000000000001</v>
      </c>
      <c r="AI425">
        <v>2.83033</v>
      </c>
      <c r="AJ425">
        <v>1.2778499999999999</v>
      </c>
      <c r="AK425" t="s">
        <v>3299</v>
      </c>
      <c r="AL425">
        <v>1.10572</v>
      </c>
      <c r="AM425">
        <v>-0.86852600000000002</v>
      </c>
      <c r="AO425">
        <v>3.46273E-2</v>
      </c>
      <c r="AP425">
        <v>4.4862699999999998E-2</v>
      </c>
    </row>
    <row r="426" spans="1:43">
      <c r="A426" t="s">
        <v>4488</v>
      </c>
      <c r="B426" t="s">
        <v>4489</v>
      </c>
      <c r="C426" t="s">
        <v>4489</v>
      </c>
      <c r="D426" t="s">
        <v>4490</v>
      </c>
      <c r="E426">
        <v>9</v>
      </c>
      <c r="F426">
        <v>9</v>
      </c>
      <c r="G426">
        <v>9.6</v>
      </c>
      <c r="H426">
        <v>9.6</v>
      </c>
      <c r="I426">
        <v>128.27000000000001</v>
      </c>
      <c r="J426">
        <v>0</v>
      </c>
      <c r="K426">
        <v>17.015000000000001</v>
      </c>
      <c r="L426">
        <v>440280000</v>
      </c>
      <c r="M426">
        <v>57</v>
      </c>
      <c r="N426" t="s">
        <v>730</v>
      </c>
      <c r="O426">
        <v>0</v>
      </c>
      <c r="Q426" t="s">
        <v>730</v>
      </c>
      <c r="R426">
        <v>0</v>
      </c>
      <c r="T426" t="s">
        <v>730</v>
      </c>
      <c r="U426">
        <v>0</v>
      </c>
      <c r="W426" t="s">
        <v>730</v>
      </c>
      <c r="X426">
        <v>0</v>
      </c>
      <c r="Z426" t="s">
        <v>730</v>
      </c>
      <c r="AA426">
        <v>0</v>
      </c>
      <c r="AC426">
        <v>0.57491099999999995</v>
      </c>
      <c r="AD426">
        <v>0.85475500000000004</v>
      </c>
      <c r="AF426">
        <v>1.2057500000000001</v>
      </c>
      <c r="AG426">
        <v>0.83732300000000004</v>
      </c>
      <c r="AI426">
        <v>2.1036199999999998</v>
      </c>
      <c r="AJ426">
        <v>1.7153499999999999</v>
      </c>
      <c r="AK426" t="s">
        <v>3299</v>
      </c>
      <c r="AL426">
        <v>1.2533399999999999</v>
      </c>
      <c r="AM426">
        <v>-1.23736</v>
      </c>
      <c r="AO426">
        <v>0.210394</v>
      </c>
      <c r="AP426">
        <v>-0.34415600000000002</v>
      </c>
    </row>
    <row r="427" spans="1:43">
      <c r="A427" t="s">
        <v>4491</v>
      </c>
      <c r="B427" t="s">
        <v>4492</v>
      </c>
      <c r="C427" t="s">
        <v>4493</v>
      </c>
      <c r="D427" t="s">
        <v>4494</v>
      </c>
      <c r="E427">
        <v>11</v>
      </c>
      <c r="F427">
        <v>11</v>
      </c>
      <c r="G427">
        <v>8.9</v>
      </c>
      <c r="H427">
        <v>8.9</v>
      </c>
      <c r="I427">
        <v>161.93</v>
      </c>
      <c r="J427">
        <v>0</v>
      </c>
      <c r="K427">
        <v>20.535</v>
      </c>
      <c r="L427">
        <v>917640000</v>
      </c>
      <c r="M427">
        <v>119</v>
      </c>
      <c r="N427">
        <v>0.74256800000000001</v>
      </c>
      <c r="O427">
        <v>-0.832453</v>
      </c>
      <c r="Q427">
        <v>0.40696599999999999</v>
      </c>
      <c r="R427">
        <v>-0.31339499999999998</v>
      </c>
      <c r="T427">
        <v>0.15187999999999999</v>
      </c>
      <c r="U427">
        <v>0.207042</v>
      </c>
      <c r="W427">
        <v>0.4017</v>
      </c>
      <c r="X427">
        <v>-0.48741899999999999</v>
      </c>
      <c r="Z427">
        <v>2.4014399999999999E-3</v>
      </c>
      <c r="AA427">
        <v>-3.06712E-3</v>
      </c>
      <c r="AC427">
        <v>1.60737</v>
      </c>
      <c r="AD427">
        <v>0.60773600000000005</v>
      </c>
      <c r="AF427">
        <v>0.31440600000000002</v>
      </c>
      <c r="AG427">
        <v>0.21227099999999999</v>
      </c>
      <c r="AI427">
        <v>2.1139199999999998</v>
      </c>
      <c r="AJ427">
        <v>1.2471000000000001</v>
      </c>
      <c r="AK427" t="s">
        <v>3299</v>
      </c>
      <c r="AL427">
        <v>0.105397</v>
      </c>
      <c r="AM427">
        <v>-9.2270500000000005E-2</v>
      </c>
      <c r="AO427">
        <v>0.259216</v>
      </c>
      <c r="AP427">
        <v>-0.15548200000000001</v>
      </c>
    </row>
    <row r="428" spans="1:43">
      <c r="A428" t="s">
        <v>4495</v>
      </c>
      <c r="B428" t="s">
        <v>4496</v>
      </c>
      <c r="C428" t="s">
        <v>4496</v>
      </c>
      <c r="D428" t="s">
        <v>4497</v>
      </c>
      <c r="E428">
        <v>2</v>
      </c>
      <c r="F428">
        <v>2</v>
      </c>
      <c r="G428">
        <v>7.9</v>
      </c>
      <c r="H428">
        <v>7.9</v>
      </c>
      <c r="I428">
        <v>35.884</v>
      </c>
      <c r="J428">
        <v>0</v>
      </c>
      <c r="K428">
        <v>8.1036000000000001</v>
      </c>
      <c r="L428">
        <v>349960000</v>
      </c>
      <c r="M428">
        <v>47</v>
      </c>
      <c r="N428" t="s">
        <v>730</v>
      </c>
      <c r="O428">
        <v>0</v>
      </c>
      <c r="Q428" t="s">
        <v>730</v>
      </c>
      <c r="R428">
        <v>0</v>
      </c>
      <c r="T428" t="s">
        <v>730</v>
      </c>
      <c r="U428">
        <v>0</v>
      </c>
      <c r="W428" t="s">
        <v>730</v>
      </c>
      <c r="X428">
        <v>0</v>
      </c>
      <c r="Z428" t="s">
        <v>730</v>
      </c>
      <c r="AA428">
        <v>0</v>
      </c>
      <c r="AC428">
        <v>0.48989100000000002</v>
      </c>
      <c r="AD428">
        <v>0.63830200000000004</v>
      </c>
      <c r="AF428">
        <v>1.9945200000000001</v>
      </c>
      <c r="AG428">
        <v>-0.71096400000000004</v>
      </c>
      <c r="AI428">
        <v>2.1601900000000001</v>
      </c>
      <c r="AJ428">
        <v>1.42472</v>
      </c>
      <c r="AK428" t="s">
        <v>3299</v>
      </c>
      <c r="AL428">
        <v>0.44797799999999999</v>
      </c>
      <c r="AM428">
        <v>-0.34525800000000001</v>
      </c>
      <c r="AO428">
        <v>4.1553300000000001E-2</v>
      </c>
      <c r="AP428">
        <v>-3.5851800000000003E-2</v>
      </c>
    </row>
    <row r="429" spans="1:43">
      <c r="A429" t="s">
        <v>4498</v>
      </c>
      <c r="B429" t="s">
        <v>4499</v>
      </c>
      <c r="C429" t="s">
        <v>4499</v>
      </c>
      <c r="D429" t="s">
        <v>4500</v>
      </c>
      <c r="E429">
        <v>11</v>
      </c>
      <c r="F429">
        <v>11</v>
      </c>
      <c r="G429">
        <v>11.4</v>
      </c>
      <c r="H429">
        <v>11.4</v>
      </c>
      <c r="I429">
        <v>134.41999999999999</v>
      </c>
      <c r="J429">
        <v>0</v>
      </c>
      <c r="K429">
        <v>20.622</v>
      </c>
      <c r="L429">
        <v>600460000</v>
      </c>
      <c r="M429">
        <v>64</v>
      </c>
      <c r="N429" t="s">
        <v>730</v>
      </c>
      <c r="O429">
        <v>0</v>
      </c>
      <c r="Q429" t="s">
        <v>730</v>
      </c>
      <c r="R429">
        <v>0</v>
      </c>
      <c r="T429" t="s">
        <v>730</v>
      </c>
      <c r="U429">
        <v>0</v>
      </c>
      <c r="W429" t="s">
        <v>730</v>
      </c>
      <c r="X429">
        <v>0</v>
      </c>
      <c r="Z429" t="s">
        <v>730</v>
      </c>
      <c r="AA429">
        <v>0</v>
      </c>
      <c r="AC429">
        <v>0.61144500000000002</v>
      </c>
      <c r="AD429">
        <v>0.87351100000000004</v>
      </c>
      <c r="AF429">
        <v>7.5802700000000001E-2</v>
      </c>
      <c r="AG429">
        <v>-0.123761</v>
      </c>
      <c r="AI429">
        <v>2.6469</v>
      </c>
      <c r="AJ429">
        <v>2.0421399999999998</v>
      </c>
      <c r="AK429" t="s">
        <v>3299</v>
      </c>
      <c r="AL429">
        <v>0.75824899999999995</v>
      </c>
      <c r="AM429">
        <v>-0.63205699999999998</v>
      </c>
      <c r="AO429">
        <v>0.51133799999999996</v>
      </c>
      <c r="AP429">
        <v>-0.53017099999999995</v>
      </c>
    </row>
    <row r="430" spans="1:43">
      <c r="A430" t="s">
        <v>4501</v>
      </c>
      <c r="B430" t="s">
        <v>4502</v>
      </c>
      <c r="C430" t="s">
        <v>4502</v>
      </c>
      <c r="D430" t="s">
        <v>4503</v>
      </c>
      <c r="E430">
        <v>3</v>
      </c>
      <c r="F430">
        <v>3</v>
      </c>
      <c r="G430">
        <v>3.7</v>
      </c>
      <c r="H430">
        <v>3.7</v>
      </c>
      <c r="I430">
        <v>114.45</v>
      </c>
      <c r="J430">
        <v>0</v>
      </c>
      <c r="K430">
        <v>9.8585999999999991</v>
      </c>
      <c r="L430">
        <v>500360000</v>
      </c>
      <c r="M430">
        <v>31</v>
      </c>
      <c r="N430" t="s">
        <v>730</v>
      </c>
      <c r="O430">
        <v>0</v>
      </c>
      <c r="Q430" t="s">
        <v>730</v>
      </c>
      <c r="R430">
        <v>0</v>
      </c>
      <c r="T430">
        <v>1.00712</v>
      </c>
      <c r="U430">
        <v>-0.97020600000000001</v>
      </c>
      <c r="W430" t="s">
        <v>730</v>
      </c>
      <c r="X430">
        <v>0</v>
      </c>
      <c r="Z430" t="s">
        <v>730</v>
      </c>
      <c r="AA430">
        <v>0</v>
      </c>
      <c r="AC430">
        <v>1.10592</v>
      </c>
      <c r="AD430">
        <v>1.0255300000000001</v>
      </c>
      <c r="AF430">
        <v>0.48195199999999999</v>
      </c>
      <c r="AG430">
        <v>0.70380900000000002</v>
      </c>
      <c r="AI430">
        <v>3.1550500000000001</v>
      </c>
      <c r="AJ430">
        <v>2.1297700000000002</v>
      </c>
      <c r="AK430" t="s">
        <v>3299</v>
      </c>
      <c r="AL430">
        <v>0.47795300000000002</v>
      </c>
      <c r="AM430">
        <v>-0.59132200000000001</v>
      </c>
      <c r="AO430">
        <v>6.5743599999999996E-3</v>
      </c>
      <c r="AP430">
        <v>-1.24025E-2</v>
      </c>
    </row>
    <row r="431" spans="1:43">
      <c r="A431" t="s">
        <v>4504</v>
      </c>
      <c r="B431" t="s">
        <v>4505</v>
      </c>
      <c r="C431" t="s">
        <v>4505</v>
      </c>
      <c r="D431" t="s">
        <v>4506</v>
      </c>
      <c r="E431">
        <v>6</v>
      </c>
      <c r="F431">
        <v>6</v>
      </c>
      <c r="G431">
        <v>14.8</v>
      </c>
      <c r="H431">
        <v>14.8</v>
      </c>
      <c r="I431">
        <v>40.162999999999997</v>
      </c>
      <c r="J431">
        <v>0</v>
      </c>
      <c r="K431">
        <v>11.676</v>
      </c>
      <c r="L431">
        <v>2804300000</v>
      </c>
      <c r="M431">
        <v>171</v>
      </c>
      <c r="N431">
        <v>1.0176799999999999</v>
      </c>
      <c r="O431">
        <v>0.60565500000000005</v>
      </c>
      <c r="Q431">
        <v>0.11121499999999999</v>
      </c>
      <c r="R431">
        <v>0.131138</v>
      </c>
      <c r="T431">
        <v>1.90229</v>
      </c>
      <c r="U431">
        <v>1.5029300000000001</v>
      </c>
      <c r="V431" t="s">
        <v>3299</v>
      </c>
      <c r="W431">
        <v>0.43975900000000001</v>
      </c>
      <c r="X431">
        <v>0.17471300000000001</v>
      </c>
      <c r="Z431">
        <v>0.52469500000000002</v>
      </c>
      <c r="AA431">
        <v>-0.55715599999999998</v>
      </c>
      <c r="AC431">
        <v>0.316471</v>
      </c>
      <c r="AD431">
        <v>0.10141600000000001</v>
      </c>
      <c r="AF431">
        <v>2.4459200000000001</v>
      </c>
      <c r="AG431">
        <v>1.6103499999999999</v>
      </c>
      <c r="AH431" t="s">
        <v>3299</v>
      </c>
      <c r="AI431">
        <v>2.5123500000000001</v>
      </c>
      <c r="AJ431">
        <v>-1.0322199999999999</v>
      </c>
      <c r="AL431">
        <v>1.43723</v>
      </c>
      <c r="AM431">
        <v>0.63166699999999998</v>
      </c>
      <c r="AN431" s="6" t="s">
        <v>70</v>
      </c>
      <c r="AO431">
        <v>0.85868500000000003</v>
      </c>
      <c r="AP431">
        <v>0.25636500000000001</v>
      </c>
    </row>
    <row r="432" spans="1:43">
      <c r="A432" t="s">
        <v>4507</v>
      </c>
      <c r="B432" t="s">
        <v>4508</v>
      </c>
      <c r="C432" t="s">
        <v>4508</v>
      </c>
      <c r="D432" t="s">
        <v>4509</v>
      </c>
      <c r="E432">
        <v>4</v>
      </c>
      <c r="F432">
        <v>4</v>
      </c>
      <c r="G432">
        <v>16.600000000000001</v>
      </c>
      <c r="H432">
        <v>16.600000000000001</v>
      </c>
      <c r="I432">
        <v>38.298999999999999</v>
      </c>
      <c r="J432">
        <v>0</v>
      </c>
      <c r="K432">
        <v>42.24</v>
      </c>
      <c r="L432">
        <v>2815400000</v>
      </c>
      <c r="M432">
        <v>112</v>
      </c>
      <c r="N432">
        <v>1.17188</v>
      </c>
      <c r="O432">
        <v>0.70420199999999999</v>
      </c>
      <c r="Q432">
        <v>1.3698999999999999</v>
      </c>
      <c r="R432">
        <v>0.90357900000000002</v>
      </c>
      <c r="T432">
        <v>3.2726600000000001</v>
      </c>
      <c r="U432">
        <v>1.8748</v>
      </c>
      <c r="V432" t="s">
        <v>3299</v>
      </c>
      <c r="W432">
        <v>3.3380999999999998</v>
      </c>
      <c r="X432">
        <v>-0.458368</v>
      </c>
      <c r="Y432" s="7" t="s">
        <v>130</v>
      </c>
      <c r="Z432">
        <v>0.39308199999999999</v>
      </c>
      <c r="AA432">
        <v>-0.345219</v>
      </c>
      <c r="AC432">
        <v>0.529752</v>
      </c>
      <c r="AD432">
        <v>0.81742899999999996</v>
      </c>
      <c r="AF432">
        <v>1.80389</v>
      </c>
      <c r="AG432">
        <v>1.3465499999999999</v>
      </c>
      <c r="AH432" t="s">
        <v>3299</v>
      </c>
      <c r="AI432">
        <v>0.32856999999999997</v>
      </c>
      <c r="AJ432">
        <v>-0.431089</v>
      </c>
      <c r="AL432">
        <v>1.41554</v>
      </c>
      <c r="AM432">
        <v>1.4642599999999999</v>
      </c>
      <c r="AN432" s="9" t="s">
        <v>55</v>
      </c>
      <c r="AO432">
        <v>4.1837600000000003E-2</v>
      </c>
      <c r="AP432">
        <v>-7.2946899999999995E-2</v>
      </c>
    </row>
    <row r="433" spans="1:43">
      <c r="A433" t="s">
        <v>4510</v>
      </c>
      <c r="B433" t="s">
        <v>4511</v>
      </c>
      <c r="C433" t="s">
        <v>4511</v>
      </c>
      <c r="D433" t="s">
        <v>4512</v>
      </c>
      <c r="E433">
        <v>4</v>
      </c>
      <c r="F433">
        <v>4</v>
      </c>
      <c r="G433">
        <v>23.3</v>
      </c>
      <c r="H433">
        <v>23.3</v>
      </c>
      <c r="I433">
        <v>23.222999999999999</v>
      </c>
      <c r="J433">
        <v>0</v>
      </c>
      <c r="K433">
        <v>130.53</v>
      </c>
      <c r="L433">
        <v>1487300000</v>
      </c>
      <c r="M433">
        <v>93</v>
      </c>
      <c r="N433">
        <v>1.1217699999999999</v>
      </c>
      <c r="O433">
        <v>0.85568299999999997</v>
      </c>
      <c r="Q433">
        <v>0.83698700000000004</v>
      </c>
      <c r="R433">
        <v>-0.5625</v>
      </c>
      <c r="T433" t="s">
        <v>730</v>
      </c>
      <c r="U433">
        <v>0</v>
      </c>
      <c r="W433">
        <v>0.803782</v>
      </c>
      <c r="X433">
        <v>0.53857200000000005</v>
      </c>
      <c r="Z433">
        <v>2.3218100000000002</v>
      </c>
      <c r="AA433">
        <v>-0.97523899999999997</v>
      </c>
      <c r="AB433" s="3" t="s">
        <v>344</v>
      </c>
      <c r="AC433">
        <v>0.16919799999999999</v>
      </c>
      <c r="AD433">
        <v>-0.28561799999999998</v>
      </c>
      <c r="AF433">
        <v>2.70547</v>
      </c>
      <c r="AG433">
        <v>1.6440300000000001</v>
      </c>
      <c r="AH433" t="s">
        <v>3299</v>
      </c>
      <c r="AI433">
        <v>3.8828299999999998</v>
      </c>
      <c r="AJ433">
        <v>-1.17231</v>
      </c>
      <c r="AL433">
        <v>0.408725</v>
      </c>
      <c r="AM433">
        <v>-0.29913299999999998</v>
      </c>
      <c r="AO433">
        <v>1.69028</v>
      </c>
      <c r="AP433">
        <v>1.0647500000000001</v>
      </c>
      <c r="AQ433" s="9" t="s">
        <v>55</v>
      </c>
    </row>
    <row r="434" spans="1:43">
      <c r="A434" t="s">
        <v>4513</v>
      </c>
      <c r="B434" t="s">
        <v>4514</v>
      </c>
      <c r="C434" t="s">
        <v>4514</v>
      </c>
      <c r="D434" t="s">
        <v>4515</v>
      </c>
      <c r="E434">
        <v>20</v>
      </c>
      <c r="F434">
        <v>20</v>
      </c>
      <c r="G434">
        <v>72</v>
      </c>
      <c r="H434">
        <v>72</v>
      </c>
      <c r="I434">
        <v>16.536999999999999</v>
      </c>
      <c r="J434">
        <v>0</v>
      </c>
      <c r="K434">
        <v>323.31</v>
      </c>
      <c r="L434">
        <v>5187700000000</v>
      </c>
      <c r="M434">
        <v>6410</v>
      </c>
      <c r="N434">
        <v>2.1411799999999999</v>
      </c>
      <c r="O434">
        <v>-0.68586499999999995</v>
      </c>
      <c r="Q434">
        <v>0.961781</v>
      </c>
      <c r="R434">
        <v>-0.170711</v>
      </c>
      <c r="T434">
        <v>1.8530700000000001E-2</v>
      </c>
      <c r="U434">
        <v>-1.2854300000000001E-2</v>
      </c>
      <c r="W434">
        <v>0.61188699999999996</v>
      </c>
      <c r="X434">
        <v>-0.20532700000000001</v>
      </c>
      <c r="Z434">
        <v>2.1647799999999999</v>
      </c>
      <c r="AA434">
        <v>0.44555299999999998</v>
      </c>
      <c r="AB434" s="4" t="s">
        <v>103</v>
      </c>
      <c r="AC434">
        <v>0.34587200000000001</v>
      </c>
      <c r="AD434">
        <v>0.31764700000000001</v>
      </c>
      <c r="AF434">
        <v>3.6448399999999999</v>
      </c>
      <c r="AG434">
        <v>1.36608</v>
      </c>
      <c r="AH434" t="s">
        <v>3299</v>
      </c>
      <c r="AI434">
        <v>2.0954799999999998</v>
      </c>
      <c r="AJ434">
        <v>0.83130000000000004</v>
      </c>
      <c r="AL434">
        <v>0.80650299999999997</v>
      </c>
      <c r="AM434">
        <v>-0.58070600000000006</v>
      </c>
      <c r="AO434">
        <v>1.8059700000000001</v>
      </c>
      <c r="AP434">
        <v>1.1754</v>
      </c>
      <c r="AQ434" s="9" t="s">
        <v>55</v>
      </c>
    </row>
    <row r="435" spans="1:43">
      <c r="A435" t="s">
        <v>4516</v>
      </c>
      <c r="B435" t="s">
        <v>4517</v>
      </c>
      <c r="C435" t="s">
        <v>4517</v>
      </c>
      <c r="D435" t="s">
        <v>4518</v>
      </c>
      <c r="E435">
        <v>11</v>
      </c>
      <c r="F435">
        <v>11</v>
      </c>
      <c r="G435">
        <v>19.399999999999999</v>
      </c>
      <c r="H435">
        <v>19.399999999999999</v>
      </c>
      <c r="I435">
        <v>58.332999999999998</v>
      </c>
      <c r="J435">
        <v>0</v>
      </c>
      <c r="K435">
        <v>28.274000000000001</v>
      </c>
      <c r="L435">
        <v>1314700000</v>
      </c>
      <c r="M435">
        <v>160</v>
      </c>
      <c r="N435">
        <v>0.13164899999999999</v>
      </c>
      <c r="O435">
        <v>-0.157281</v>
      </c>
      <c r="Q435">
        <v>0.12953999999999999</v>
      </c>
      <c r="R435">
        <v>-0.112306</v>
      </c>
      <c r="T435">
        <v>0.33846999999999999</v>
      </c>
      <c r="U435">
        <v>0.39366899999999999</v>
      </c>
      <c r="W435">
        <v>7.5332300000000001E-3</v>
      </c>
      <c r="X435">
        <v>-1.20039E-2</v>
      </c>
      <c r="Z435">
        <v>0.144402</v>
      </c>
      <c r="AA435">
        <v>0.17397199999999999</v>
      </c>
      <c r="AC435">
        <v>0.89607700000000001</v>
      </c>
      <c r="AD435">
        <v>-0.91873800000000005</v>
      </c>
      <c r="AF435">
        <v>1.61084</v>
      </c>
      <c r="AG435">
        <v>1.27047</v>
      </c>
      <c r="AH435" t="s">
        <v>3299</v>
      </c>
      <c r="AI435">
        <v>1.4372100000000001</v>
      </c>
      <c r="AJ435">
        <v>0.42924000000000001</v>
      </c>
      <c r="AL435">
        <v>1.17832</v>
      </c>
      <c r="AM435">
        <v>-1.14367</v>
      </c>
      <c r="AO435">
        <v>1.43442</v>
      </c>
      <c r="AP435">
        <v>1.3102799999999999</v>
      </c>
      <c r="AQ435" s="9" t="s">
        <v>55</v>
      </c>
    </row>
    <row r="436" spans="1:43">
      <c r="A436" t="s">
        <v>4519</v>
      </c>
      <c r="B436" t="s">
        <v>4520</v>
      </c>
      <c r="C436" t="s">
        <v>4521</v>
      </c>
      <c r="D436" t="s">
        <v>4522</v>
      </c>
      <c r="E436">
        <v>5</v>
      </c>
      <c r="F436">
        <v>3</v>
      </c>
      <c r="G436">
        <v>16.100000000000001</v>
      </c>
      <c r="H436">
        <v>13</v>
      </c>
      <c r="I436">
        <v>40.488999999999997</v>
      </c>
      <c r="J436">
        <v>0</v>
      </c>
      <c r="K436">
        <v>47.237000000000002</v>
      </c>
      <c r="L436">
        <v>2347400000</v>
      </c>
      <c r="M436">
        <v>90</v>
      </c>
      <c r="N436" t="s">
        <v>730</v>
      </c>
      <c r="O436">
        <v>0</v>
      </c>
      <c r="Q436">
        <v>0.29386000000000001</v>
      </c>
      <c r="R436">
        <v>0.27741500000000002</v>
      </c>
      <c r="T436">
        <v>0.93768600000000002</v>
      </c>
      <c r="U436">
        <v>-0.91245900000000002</v>
      </c>
      <c r="W436" t="s">
        <v>730</v>
      </c>
      <c r="X436">
        <v>0</v>
      </c>
      <c r="Z436">
        <v>0.38303399999999999</v>
      </c>
      <c r="AA436">
        <v>0.479462</v>
      </c>
      <c r="AC436">
        <v>0.12718699999999999</v>
      </c>
      <c r="AD436">
        <v>0.22542799999999999</v>
      </c>
      <c r="AF436">
        <v>2.2231700000000001</v>
      </c>
      <c r="AG436">
        <v>1.13062</v>
      </c>
      <c r="AH436" t="s">
        <v>3299</v>
      </c>
      <c r="AI436" t="s">
        <v>730</v>
      </c>
      <c r="AJ436">
        <v>0</v>
      </c>
      <c r="AL436">
        <v>0.17152500000000001</v>
      </c>
      <c r="AM436">
        <v>-0.26067699999999999</v>
      </c>
      <c r="AO436">
        <v>1.42011</v>
      </c>
      <c r="AP436">
        <v>1.37985</v>
      </c>
      <c r="AQ436" s="9" t="s">
        <v>55</v>
      </c>
    </row>
    <row r="437" spans="1:43">
      <c r="A437" t="s">
        <v>4523</v>
      </c>
      <c r="B437" t="s">
        <v>4524</v>
      </c>
      <c r="C437" t="s">
        <v>4524</v>
      </c>
      <c r="D437" t="s">
        <v>4525</v>
      </c>
      <c r="E437">
        <v>13</v>
      </c>
      <c r="F437">
        <v>13</v>
      </c>
      <c r="G437">
        <v>12</v>
      </c>
      <c r="H437">
        <v>12</v>
      </c>
      <c r="I437">
        <v>184.11</v>
      </c>
      <c r="J437">
        <v>0</v>
      </c>
      <c r="K437">
        <v>99.438999999999993</v>
      </c>
      <c r="L437">
        <v>2035600000</v>
      </c>
      <c r="M437">
        <v>141</v>
      </c>
      <c r="N437">
        <v>9.3476500000000004E-2</v>
      </c>
      <c r="O437">
        <v>0.16264100000000001</v>
      </c>
      <c r="Q437">
        <v>0.151148</v>
      </c>
      <c r="R437">
        <v>0.18740799999999999</v>
      </c>
      <c r="T437">
        <v>0.24487999999999999</v>
      </c>
      <c r="U437">
        <v>0.27188600000000002</v>
      </c>
      <c r="W437">
        <v>0.115745</v>
      </c>
      <c r="X437">
        <v>0.20933099999999999</v>
      </c>
      <c r="Z437">
        <v>0.112482</v>
      </c>
      <c r="AA437">
        <v>0.210343</v>
      </c>
      <c r="AC437">
        <v>0.25607200000000002</v>
      </c>
      <c r="AD437">
        <v>0.222161</v>
      </c>
      <c r="AF437">
        <v>2.8345600000000002</v>
      </c>
      <c r="AG437">
        <v>1.2516</v>
      </c>
      <c r="AH437" t="s">
        <v>3299</v>
      </c>
      <c r="AI437">
        <v>0.210336</v>
      </c>
      <c r="AJ437">
        <v>7.8873600000000002E-2</v>
      </c>
      <c r="AL437">
        <v>1.3623099999999999</v>
      </c>
      <c r="AM437">
        <v>-0.51795000000000002</v>
      </c>
      <c r="AN437" s="3" t="s">
        <v>344</v>
      </c>
      <c r="AO437">
        <v>1.2012100000000001</v>
      </c>
      <c r="AP437">
        <v>0.44645099999999999</v>
      </c>
    </row>
    <row r="438" spans="1:43">
      <c r="A438" t="s">
        <v>4526</v>
      </c>
      <c r="B438" t="s">
        <v>4527</v>
      </c>
      <c r="C438" t="s">
        <v>4527</v>
      </c>
      <c r="D438" t="s">
        <v>4528</v>
      </c>
      <c r="E438">
        <v>19</v>
      </c>
      <c r="F438">
        <v>19</v>
      </c>
      <c r="G438">
        <v>31.3</v>
      </c>
      <c r="H438">
        <v>31.3</v>
      </c>
      <c r="I438">
        <v>99.55</v>
      </c>
      <c r="J438">
        <v>0</v>
      </c>
      <c r="K438">
        <v>162.59</v>
      </c>
      <c r="L438">
        <v>1675900000</v>
      </c>
      <c r="M438">
        <v>133</v>
      </c>
      <c r="N438" t="s">
        <v>730</v>
      </c>
      <c r="O438">
        <v>0</v>
      </c>
      <c r="Q438" t="s">
        <v>730</v>
      </c>
      <c r="R438">
        <v>0</v>
      </c>
      <c r="T438" t="s">
        <v>730</v>
      </c>
      <c r="U438">
        <v>0</v>
      </c>
      <c r="W438" t="s">
        <v>730</v>
      </c>
      <c r="X438">
        <v>0</v>
      </c>
      <c r="Z438" t="s">
        <v>730</v>
      </c>
      <c r="AA438">
        <v>0</v>
      </c>
      <c r="AC438">
        <v>0.88316399999999995</v>
      </c>
      <c r="AD438">
        <v>0.59055299999999999</v>
      </c>
      <c r="AF438">
        <v>1.7158599999999999</v>
      </c>
      <c r="AG438">
        <v>2.3393799999999998</v>
      </c>
      <c r="AH438" t="s">
        <v>3299</v>
      </c>
      <c r="AI438">
        <v>3.1115600000000002E-3</v>
      </c>
      <c r="AJ438">
        <v>-5.68485E-3</v>
      </c>
      <c r="AL438">
        <v>1.3811800000000001</v>
      </c>
      <c r="AM438">
        <v>0.92461800000000005</v>
      </c>
      <c r="AN438" s="6" t="s">
        <v>70</v>
      </c>
      <c r="AO438">
        <v>0.416661</v>
      </c>
      <c r="AP438">
        <v>-0.53443799999999997</v>
      </c>
    </row>
    <row r="439" spans="1:43">
      <c r="A439" t="s">
        <v>4529</v>
      </c>
      <c r="B439" t="s">
        <v>4530</v>
      </c>
      <c r="C439" t="s">
        <v>4530</v>
      </c>
      <c r="D439" t="s">
        <v>4531</v>
      </c>
      <c r="E439">
        <v>2</v>
      </c>
      <c r="F439">
        <v>2</v>
      </c>
      <c r="G439">
        <v>5.4</v>
      </c>
      <c r="H439">
        <v>5.4</v>
      </c>
      <c r="I439">
        <v>69.387</v>
      </c>
      <c r="J439">
        <v>0</v>
      </c>
      <c r="K439">
        <v>24.696000000000002</v>
      </c>
      <c r="L439">
        <v>1267300000</v>
      </c>
      <c r="M439">
        <v>71</v>
      </c>
      <c r="N439" t="s">
        <v>730</v>
      </c>
      <c r="O439">
        <v>0</v>
      </c>
      <c r="Q439" t="s">
        <v>730</v>
      </c>
      <c r="R439">
        <v>0</v>
      </c>
      <c r="T439" t="s">
        <v>730</v>
      </c>
      <c r="U439">
        <v>0</v>
      </c>
      <c r="W439" t="s">
        <v>730</v>
      </c>
      <c r="X439">
        <v>0</v>
      </c>
      <c r="Z439" t="s">
        <v>730</v>
      </c>
      <c r="AA439">
        <v>0</v>
      </c>
      <c r="AC439">
        <v>0.90124800000000005</v>
      </c>
      <c r="AD439">
        <v>1.2926299999999999</v>
      </c>
      <c r="AF439">
        <v>2.40225</v>
      </c>
      <c r="AG439">
        <v>1.6312899999999999</v>
      </c>
      <c r="AH439" t="s">
        <v>3299</v>
      </c>
      <c r="AI439">
        <v>0.37733100000000003</v>
      </c>
      <c r="AJ439">
        <v>-0.34345900000000001</v>
      </c>
      <c r="AL439">
        <v>2.2123300000000001</v>
      </c>
      <c r="AM439">
        <v>1.95052</v>
      </c>
      <c r="AN439" s="9" t="s">
        <v>55</v>
      </c>
      <c r="AO439">
        <v>5.3004599999999999E-2</v>
      </c>
      <c r="AP439">
        <v>-9.0236700000000003E-2</v>
      </c>
    </row>
    <row r="440" spans="1:43">
      <c r="A440" t="s">
        <v>4532</v>
      </c>
      <c r="B440" t="s">
        <v>4533</v>
      </c>
      <c r="C440" t="s">
        <v>4534</v>
      </c>
      <c r="D440" t="s">
        <v>4535</v>
      </c>
      <c r="E440">
        <v>6</v>
      </c>
      <c r="F440">
        <v>6</v>
      </c>
      <c r="G440">
        <v>74.599999999999994</v>
      </c>
      <c r="H440">
        <v>74.599999999999994</v>
      </c>
      <c r="I440">
        <v>8.2355</v>
      </c>
      <c r="J440">
        <v>0</v>
      </c>
      <c r="K440">
        <v>83.924999999999997</v>
      </c>
      <c r="L440">
        <v>13742000000</v>
      </c>
      <c r="M440">
        <v>152</v>
      </c>
      <c r="N440">
        <v>1.38916</v>
      </c>
      <c r="O440">
        <v>-2.2746599999999999</v>
      </c>
      <c r="Q440">
        <v>1.3594299999999999</v>
      </c>
      <c r="R440">
        <v>-2.0781100000000001</v>
      </c>
      <c r="T440">
        <v>5.99991E-2</v>
      </c>
      <c r="U440">
        <v>-0.19813600000000001</v>
      </c>
      <c r="W440">
        <v>1.21597</v>
      </c>
      <c r="X440">
        <v>-1.96469</v>
      </c>
      <c r="Z440">
        <v>0.47617500000000001</v>
      </c>
      <c r="AA440">
        <v>0.87940300000000005</v>
      </c>
      <c r="AC440">
        <v>1.1382300000000001</v>
      </c>
      <c r="AD440">
        <v>2.7453500000000002</v>
      </c>
      <c r="AF440">
        <v>1.53268</v>
      </c>
      <c r="AG440">
        <v>3.3413300000000001</v>
      </c>
      <c r="AH440" t="s">
        <v>3299</v>
      </c>
      <c r="AI440">
        <v>0.71085699999999996</v>
      </c>
      <c r="AJ440">
        <v>-1.74492</v>
      </c>
      <c r="AL440">
        <v>0.43964599999999998</v>
      </c>
      <c r="AM440">
        <v>1.34335</v>
      </c>
      <c r="AO440">
        <v>0.13305600000000001</v>
      </c>
      <c r="AP440">
        <v>0.45236100000000001</v>
      </c>
    </row>
    <row r="441" spans="1:43">
      <c r="A441" t="s">
        <v>4536</v>
      </c>
      <c r="B441" t="s">
        <v>4537</v>
      </c>
      <c r="C441" t="s">
        <v>4537</v>
      </c>
      <c r="D441" t="s">
        <v>4538</v>
      </c>
      <c r="E441">
        <v>9</v>
      </c>
      <c r="F441">
        <v>9</v>
      </c>
      <c r="G441">
        <v>29.9</v>
      </c>
      <c r="H441">
        <v>29.9</v>
      </c>
      <c r="I441">
        <v>33.363</v>
      </c>
      <c r="J441">
        <v>0</v>
      </c>
      <c r="K441">
        <v>43.688000000000002</v>
      </c>
      <c r="L441">
        <v>5044200000</v>
      </c>
      <c r="M441">
        <v>215</v>
      </c>
      <c r="N441">
        <v>5.6549000000000002E-2</v>
      </c>
      <c r="O441">
        <v>0.15135999999999999</v>
      </c>
      <c r="Q441">
        <v>0.112396</v>
      </c>
      <c r="R441">
        <v>0.15940399999999999</v>
      </c>
      <c r="T441" t="s">
        <v>730</v>
      </c>
      <c r="U441">
        <v>0</v>
      </c>
      <c r="W441">
        <v>1.04749</v>
      </c>
      <c r="X441">
        <v>1.4275199999999999</v>
      </c>
      <c r="Z441">
        <v>0.39804600000000001</v>
      </c>
      <c r="AA441">
        <v>-0.72992299999999999</v>
      </c>
      <c r="AC441">
        <v>0.548682</v>
      </c>
      <c r="AD441">
        <v>-0.85626800000000003</v>
      </c>
      <c r="AF441">
        <v>1.4099900000000001</v>
      </c>
      <c r="AG441">
        <v>1.7920499999999999</v>
      </c>
      <c r="AH441" t="s">
        <v>3299</v>
      </c>
      <c r="AI441">
        <v>0.41913800000000001</v>
      </c>
      <c r="AJ441">
        <v>9.1659199999999996E-2</v>
      </c>
      <c r="AL441">
        <v>0.86769200000000002</v>
      </c>
      <c r="AM441">
        <v>-1.21217</v>
      </c>
      <c r="AO441">
        <v>0.82227499999999998</v>
      </c>
      <c r="AP441">
        <v>1.18533</v>
      </c>
    </row>
    <row r="442" spans="1:43">
      <c r="A442" t="s">
        <v>4539</v>
      </c>
      <c r="B442" t="s">
        <v>4540</v>
      </c>
      <c r="C442" t="s">
        <v>4540</v>
      </c>
      <c r="D442" t="s">
        <v>4541</v>
      </c>
      <c r="E442">
        <v>4</v>
      </c>
      <c r="F442">
        <v>4</v>
      </c>
      <c r="G442">
        <v>20.3</v>
      </c>
      <c r="H442">
        <v>20.3</v>
      </c>
      <c r="I442">
        <v>25.872</v>
      </c>
      <c r="J442">
        <v>0</v>
      </c>
      <c r="K442">
        <v>12.503</v>
      </c>
      <c r="L442">
        <v>792310000</v>
      </c>
      <c r="M442">
        <v>82</v>
      </c>
      <c r="N442" t="s">
        <v>730</v>
      </c>
      <c r="O442">
        <v>0</v>
      </c>
      <c r="Q442" t="s">
        <v>730</v>
      </c>
      <c r="R442">
        <v>0</v>
      </c>
      <c r="T442">
        <v>1.9424400000000001E-2</v>
      </c>
      <c r="U442">
        <v>2.59781E-2</v>
      </c>
      <c r="W442" t="s">
        <v>730</v>
      </c>
      <c r="X442">
        <v>0</v>
      </c>
      <c r="Z442" t="s">
        <v>730</v>
      </c>
      <c r="AA442">
        <v>0</v>
      </c>
      <c r="AC442">
        <v>0.51695899999999995</v>
      </c>
      <c r="AD442">
        <v>0.62887800000000005</v>
      </c>
      <c r="AF442">
        <v>2.1483099999999999</v>
      </c>
      <c r="AG442">
        <v>1.6694199999999999</v>
      </c>
      <c r="AH442" t="s">
        <v>3299</v>
      </c>
      <c r="AI442">
        <v>0.81729499999999999</v>
      </c>
      <c r="AJ442">
        <v>0.85043100000000005</v>
      </c>
      <c r="AL442">
        <v>0.79725000000000001</v>
      </c>
      <c r="AM442">
        <v>-0.642683</v>
      </c>
      <c r="AO442">
        <v>1.0001</v>
      </c>
      <c r="AP442">
        <v>0.82540000000000002</v>
      </c>
    </row>
    <row r="443" spans="1:43">
      <c r="A443" t="s">
        <v>4542</v>
      </c>
      <c r="B443" t="s">
        <v>4543</v>
      </c>
      <c r="C443" t="s">
        <v>4544</v>
      </c>
      <c r="D443" t="s">
        <v>3125</v>
      </c>
      <c r="E443">
        <v>15</v>
      </c>
      <c r="F443">
        <v>15</v>
      </c>
      <c r="G443">
        <v>56.8</v>
      </c>
      <c r="H443">
        <v>56.8</v>
      </c>
      <c r="I443">
        <v>23.363</v>
      </c>
      <c r="J443">
        <v>0</v>
      </c>
      <c r="K443">
        <v>102.42</v>
      </c>
      <c r="L443">
        <v>30101000000</v>
      </c>
      <c r="M443">
        <v>570</v>
      </c>
      <c r="N443">
        <v>0.50136700000000001</v>
      </c>
      <c r="O443">
        <v>0.143322</v>
      </c>
      <c r="Q443">
        <v>0.35936699999999999</v>
      </c>
      <c r="R443">
        <v>9.7753099999999996E-2</v>
      </c>
      <c r="T443">
        <v>0.39969399999999999</v>
      </c>
      <c r="U443">
        <v>-0.65998500000000004</v>
      </c>
      <c r="W443">
        <v>0.29250700000000002</v>
      </c>
      <c r="X443">
        <v>0.51189700000000005</v>
      </c>
      <c r="Z443">
        <v>0.22705600000000001</v>
      </c>
      <c r="AA443">
        <v>-8.7216600000000005E-2</v>
      </c>
      <c r="AC443">
        <v>0.62986200000000003</v>
      </c>
      <c r="AD443">
        <v>-0.53268800000000005</v>
      </c>
      <c r="AF443">
        <v>1.5299700000000001</v>
      </c>
      <c r="AG443">
        <v>2.43309</v>
      </c>
      <c r="AH443" t="s">
        <v>3299</v>
      </c>
      <c r="AI443">
        <v>1.70079</v>
      </c>
      <c r="AJ443">
        <v>-0.62351699999999999</v>
      </c>
      <c r="AL443">
        <v>0.21710299999999999</v>
      </c>
      <c r="AM443">
        <v>-0.23366899999999999</v>
      </c>
      <c r="AO443">
        <v>1.19608</v>
      </c>
      <c r="AP443">
        <v>0.88217999999999996</v>
      </c>
    </row>
    <row r="444" spans="1:43">
      <c r="A444" t="s">
        <v>4545</v>
      </c>
      <c r="B444" t="s">
        <v>4546</v>
      </c>
      <c r="C444" t="s">
        <v>4546</v>
      </c>
      <c r="D444" t="s">
        <v>4547</v>
      </c>
      <c r="E444">
        <v>8</v>
      </c>
      <c r="F444">
        <v>8</v>
      </c>
      <c r="G444">
        <v>56.5</v>
      </c>
      <c r="H444">
        <v>56.5</v>
      </c>
      <c r="I444">
        <v>18.748999999999999</v>
      </c>
      <c r="J444">
        <v>0</v>
      </c>
      <c r="K444">
        <v>38.953000000000003</v>
      </c>
      <c r="L444">
        <v>7075000000</v>
      </c>
      <c r="M444">
        <v>287</v>
      </c>
      <c r="N444">
        <v>0.97486799999999996</v>
      </c>
      <c r="O444">
        <v>1.1546400000000001</v>
      </c>
      <c r="Q444">
        <v>1.19895</v>
      </c>
      <c r="R444">
        <v>-0.763104</v>
      </c>
      <c r="T444">
        <v>4.2095399999999998E-2</v>
      </c>
      <c r="U444">
        <v>-8.9718800000000001E-2</v>
      </c>
      <c r="W444">
        <v>0.480244</v>
      </c>
      <c r="X444">
        <v>0.693268</v>
      </c>
      <c r="Z444">
        <v>0.783883</v>
      </c>
      <c r="AA444">
        <v>-0.71509900000000004</v>
      </c>
      <c r="AC444">
        <v>8.4389900000000004E-2</v>
      </c>
      <c r="AD444">
        <v>0.11088000000000001</v>
      </c>
      <c r="AF444">
        <v>3.26579</v>
      </c>
      <c r="AG444">
        <v>2.1032799999999998</v>
      </c>
      <c r="AH444" t="s">
        <v>3299</v>
      </c>
      <c r="AI444">
        <v>0.454536</v>
      </c>
      <c r="AJ444">
        <v>-0.88712199999999997</v>
      </c>
      <c r="AL444">
        <v>1.1524099999999999</v>
      </c>
      <c r="AM444">
        <v>1.42133</v>
      </c>
      <c r="AO444">
        <v>0.55866300000000002</v>
      </c>
      <c r="AP444">
        <v>0.48537599999999997</v>
      </c>
    </row>
    <row r="445" spans="1:43">
      <c r="A445" t="s">
        <v>4548</v>
      </c>
      <c r="B445" t="s">
        <v>4549</v>
      </c>
      <c r="C445" t="s">
        <v>4549</v>
      </c>
      <c r="D445" t="s">
        <v>4550</v>
      </c>
      <c r="E445">
        <v>6</v>
      </c>
      <c r="F445">
        <v>6</v>
      </c>
      <c r="G445">
        <v>44.2</v>
      </c>
      <c r="H445">
        <v>44.2</v>
      </c>
      <c r="I445">
        <v>15.081</v>
      </c>
      <c r="J445">
        <v>0</v>
      </c>
      <c r="K445">
        <v>20.645</v>
      </c>
      <c r="L445">
        <v>1233000000</v>
      </c>
      <c r="M445">
        <v>122</v>
      </c>
      <c r="N445">
        <v>2.5531799999999998</v>
      </c>
      <c r="O445">
        <v>-2.0512999999999999</v>
      </c>
      <c r="Q445">
        <v>2.8228200000000001</v>
      </c>
      <c r="R445">
        <v>-1.9432</v>
      </c>
      <c r="T445">
        <v>1.37578</v>
      </c>
      <c r="U445">
        <v>-0.96479800000000004</v>
      </c>
      <c r="W445" t="s">
        <v>730</v>
      </c>
      <c r="X445">
        <v>0</v>
      </c>
      <c r="Z445" t="s">
        <v>730</v>
      </c>
      <c r="AA445">
        <v>0</v>
      </c>
      <c r="AC445">
        <v>0.92747299999999999</v>
      </c>
      <c r="AD445">
        <v>1.14621</v>
      </c>
      <c r="AF445">
        <v>1.6041799999999999</v>
      </c>
      <c r="AG445">
        <v>1.44814</v>
      </c>
      <c r="AH445" t="s">
        <v>3299</v>
      </c>
      <c r="AI445">
        <v>0.75903799999999999</v>
      </c>
      <c r="AJ445">
        <v>-0.77748399999999995</v>
      </c>
      <c r="AL445">
        <v>1.00936</v>
      </c>
      <c r="AM445">
        <v>1.11171</v>
      </c>
      <c r="AO445">
        <v>0.132656</v>
      </c>
      <c r="AP445">
        <v>-0.25874399999999997</v>
      </c>
    </row>
    <row r="446" spans="1:43">
      <c r="A446" t="s">
        <v>4551</v>
      </c>
      <c r="B446" t="s">
        <v>4552</v>
      </c>
      <c r="C446" t="s">
        <v>4552</v>
      </c>
      <c r="D446" t="s">
        <v>4553</v>
      </c>
      <c r="E446">
        <v>6</v>
      </c>
      <c r="F446">
        <v>6</v>
      </c>
      <c r="G446">
        <v>20</v>
      </c>
      <c r="H446">
        <v>20</v>
      </c>
      <c r="I446">
        <v>25.974</v>
      </c>
      <c r="J446">
        <v>0</v>
      </c>
      <c r="K446">
        <v>31.41</v>
      </c>
      <c r="L446">
        <v>4154900000</v>
      </c>
      <c r="M446">
        <v>167</v>
      </c>
      <c r="N446">
        <v>8.5874400000000009</v>
      </c>
      <c r="O446">
        <v>-4.2650300000000003</v>
      </c>
      <c r="Q446">
        <v>1.65445</v>
      </c>
      <c r="R446">
        <v>-1.6134900000000001</v>
      </c>
      <c r="T446">
        <v>3.00502</v>
      </c>
      <c r="U446">
        <v>-2.7282700000000002</v>
      </c>
      <c r="W446" t="s">
        <v>730</v>
      </c>
      <c r="X446">
        <v>0</v>
      </c>
      <c r="Z446" t="s">
        <v>730</v>
      </c>
      <c r="AA446">
        <v>0</v>
      </c>
      <c r="AC446">
        <v>0.81853399999999998</v>
      </c>
      <c r="AD446">
        <v>-1.28851</v>
      </c>
      <c r="AF446">
        <v>1.35822</v>
      </c>
      <c r="AG446">
        <v>1.20522</v>
      </c>
      <c r="AH446" t="s">
        <v>3299</v>
      </c>
      <c r="AI446">
        <v>2.9764599999999999</v>
      </c>
      <c r="AJ446">
        <v>-2.07009</v>
      </c>
      <c r="AL446">
        <v>1.1517500000000001</v>
      </c>
      <c r="AM446">
        <v>1.8926000000000001</v>
      </c>
      <c r="AO446">
        <v>0.52649199999999996</v>
      </c>
      <c r="AP446">
        <v>0.91656400000000005</v>
      </c>
    </row>
    <row r="447" spans="1:43">
      <c r="A447" t="s">
        <v>4554</v>
      </c>
      <c r="B447" t="s">
        <v>4555</v>
      </c>
      <c r="C447" t="s">
        <v>4555</v>
      </c>
      <c r="D447" t="s">
        <v>4556</v>
      </c>
      <c r="E447">
        <v>8</v>
      </c>
      <c r="F447">
        <v>8</v>
      </c>
      <c r="G447">
        <v>17.5</v>
      </c>
      <c r="H447">
        <v>17.5</v>
      </c>
      <c r="I447">
        <v>46.584000000000003</v>
      </c>
      <c r="J447">
        <v>0</v>
      </c>
      <c r="K447">
        <v>40.21</v>
      </c>
      <c r="L447">
        <v>1774400000</v>
      </c>
      <c r="M447">
        <v>118</v>
      </c>
      <c r="N447" t="s">
        <v>730</v>
      </c>
      <c r="O447">
        <v>0</v>
      </c>
      <c r="Q447" t="s">
        <v>730</v>
      </c>
      <c r="R447">
        <v>0</v>
      </c>
      <c r="T447" t="s">
        <v>730</v>
      </c>
      <c r="U447">
        <v>0</v>
      </c>
      <c r="W447" t="s">
        <v>730</v>
      </c>
      <c r="X447">
        <v>0</v>
      </c>
      <c r="Z447" t="s">
        <v>730</v>
      </c>
      <c r="AA447">
        <v>0</v>
      </c>
      <c r="AC447">
        <v>0.72611300000000001</v>
      </c>
      <c r="AD447">
        <v>-0.73108799999999996</v>
      </c>
      <c r="AF447">
        <v>1.68069</v>
      </c>
      <c r="AG447">
        <v>1.9416800000000001</v>
      </c>
      <c r="AH447" t="s">
        <v>3299</v>
      </c>
      <c r="AI447">
        <v>6.98323E-2</v>
      </c>
      <c r="AJ447">
        <v>-0.11100599999999999</v>
      </c>
      <c r="AL447">
        <v>0.117423</v>
      </c>
      <c r="AM447">
        <v>0.18404400000000001</v>
      </c>
      <c r="AO447">
        <v>0.639486</v>
      </c>
      <c r="AP447">
        <v>0.69685600000000003</v>
      </c>
    </row>
    <row r="448" spans="1:43">
      <c r="A448" t="s">
        <v>4557</v>
      </c>
      <c r="B448" t="s">
        <v>4558</v>
      </c>
      <c r="C448" t="s">
        <v>4558</v>
      </c>
      <c r="D448" t="s">
        <v>4559</v>
      </c>
      <c r="E448">
        <v>3</v>
      </c>
      <c r="F448">
        <v>3</v>
      </c>
      <c r="G448">
        <v>12.5</v>
      </c>
      <c r="H448">
        <v>12.5</v>
      </c>
      <c r="I448">
        <v>35.015000000000001</v>
      </c>
      <c r="J448">
        <v>0</v>
      </c>
      <c r="K448">
        <v>7.5213000000000001</v>
      </c>
      <c r="L448">
        <v>289670000</v>
      </c>
      <c r="M448">
        <v>33</v>
      </c>
      <c r="N448" t="s">
        <v>730</v>
      </c>
      <c r="O448">
        <v>0</v>
      </c>
      <c r="Q448" t="s">
        <v>730</v>
      </c>
      <c r="R448">
        <v>0</v>
      </c>
      <c r="T448" t="s">
        <v>730</v>
      </c>
      <c r="U448">
        <v>0</v>
      </c>
      <c r="W448" t="s">
        <v>730</v>
      </c>
      <c r="X448">
        <v>0</v>
      </c>
      <c r="Z448" t="s">
        <v>730</v>
      </c>
      <c r="AA448">
        <v>0</v>
      </c>
      <c r="AC448">
        <v>1.0643400000000001</v>
      </c>
      <c r="AD448">
        <v>0.90037699999999998</v>
      </c>
      <c r="AF448">
        <v>1.8716200000000001</v>
      </c>
      <c r="AG448">
        <v>1.2667200000000001</v>
      </c>
      <c r="AH448" t="s">
        <v>3299</v>
      </c>
      <c r="AI448">
        <v>0.481184</v>
      </c>
      <c r="AJ448">
        <v>0.46229799999999999</v>
      </c>
      <c r="AL448">
        <v>0.91867100000000002</v>
      </c>
      <c r="AM448">
        <v>0.89462900000000001</v>
      </c>
      <c r="AO448">
        <v>0.68348600000000004</v>
      </c>
      <c r="AP448">
        <v>0.66905300000000001</v>
      </c>
    </row>
    <row r="449" spans="1:42">
      <c r="A449" t="s">
        <v>4560</v>
      </c>
      <c r="B449" t="s">
        <v>4561</v>
      </c>
      <c r="C449" t="s">
        <v>4561</v>
      </c>
      <c r="D449" t="s">
        <v>4562</v>
      </c>
      <c r="E449">
        <v>6</v>
      </c>
      <c r="F449">
        <v>6</v>
      </c>
      <c r="G449">
        <v>23.1</v>
      </c>
      <c r="H449">
        <v>23.1</v>
      </c>
      <c r="I449">
        <v>32.148000000000003</v>
      </c>
      <c r="J449">
        <v>0</v>
      </c>
      <c r="K449">
        <v>27.146999999999998</v>
      </c>
      <c r="L449">
        <v>1689900000</v>
      </c>
      <c r="M449">
        <v>107</v>
      </c>
      <c r="N449" t="s">
        <v>730</v>
      </c>
      <c r="O449">
        <v>0</v>
      </c>
      <c r="Q449">
        <v>0.86719299999999999</v>
      </c>
      <c r="R449">
        <v>-0.61884600000000001</v>
      </c>
      <c r="T449" t="s">
        <v>730</v>
      </c>
      <c r="U449">
        <v>0</v>
      </c>
      <c r="W449" t="s">
        <v>730</v>
      </c>
      <c r="X449">
        <v>0</v>
      </c>
      <c r="Z449" t="s">
        <v>730</v>
      </c>
      <c r="AA449">
        <v>0</v>
      </c>
      <c r="AC449">
        <v>0.84889300000000001</v>
      </c>
      <c r="AD449">
        <v>1.2426999999999999</v>
      </c>
      <c r="AF449">
        <v>4.5222600000000002</v>
      </c>
      <c r="AG449">
        <v>2.2104599999999999</v>
      </c>
      <c r="AH449" t="s">
        <v>3299</v>
      </c>
      <c r="AI449">
        <v>0.51329499999999995</v>
      </c>
      <c r="AJ449">
        <v>0.75127699999999997</v>
      </c>
      <c r="AL449">
        <v>0.45788400000000001</v>
      </c>
      <c r="AM449">
        <v>0.66837400000000002</v>
      </c>
      <c r="AO449">
        <v>0.65936099999999997</v>
      </c>
      <c r="AP449">
        <v>0.70597699999999997</v>
      </c>
    </row>
    <row r="450" spans="1:42">
      <c r="A450" t="s">
        <v>4563</v>
      </c>
      <c r="B450" t="s">
        <v>4564</v>
      </c>
      <c r="C450" t="s">
        <v>4564</v>
      </c>
      <c r="D450" t="s">
        <v>4565</v>
      </c>
      <c r="E450">
        <v>4</v>
      </c>
      <c r="F450">
        <v>4</v>
      </c>
      <c r="G450">
        <v>11.7</v>
      </c>
      <c r="H450">
        <v>11.7</v>
      </c>
      <c r="I450">
        <v>63.988</v>
      </c>
      <c r="J450">
        <v>0</v>
      </c>
      <c r="K450">
        <v>54.308</v>
      </c>
      <c r="L450">
        <v>3135200000</v>
      </c>
      <c r="M450">
        <v>122</v>
      </c>
      <c r="N450">
        <v>0.230853</v>
      </c>
      <c r="O450">
        <v>-0.26795400000000003</v>
      </c>
      <c r="Q450">
        <v>0.80060399999999998</v>
      </c>
      <c r="R450">
        <v>0.86930700000000005</v>
      </c>
      <c r="T450">
        <v>4.2572199999999998E-2</v>
      </c>
      <c r="U450">
        <v>7.2536199999999995E-2</v>
      </c>
      <c r="W450">
        <v>9.9221799999999999E-2</v>
      </c>
      <c r="X450">
        <v>0.188889</v>
      </c>
      <c r="Z450">
        <v>1.0437799999999999</v>
      </c>
      <c r="AA450">
        <v>1.3325899999999999</v>
      </c>
      <c r="AC450">
        <v>0.58705600000000002</v>
      </c>
      <c r="AD450">
        <v>0.54555399999999998</v>
      </c>
      <c r="AF450">
        <v>1.8191999999999999</v>
      </c>
      <c r="AG450">
        <v>1.53294</v>
      </c>
      <c r="AH450" t="s">
        <v>3299</v>
      </c>
      <c r="AI450">
        <v>0.66271899999999995</v>
      </c>
      <c r="AJ450">
        <v>0.83838199999999996</v>
      </c>
      <c r="AL450">
        <v>4.7786299999999999E-3</v>
      </c>
      <c r="AM450">
        <v>7.9727200000000008E-3</v>
      </c>
      <c r="AO450">
        <v>0.71906199999999998</v>
      </c>
      <c r="AP450">
        <v>0.62613700000000005</v>
      </c>
    </row>
    <row r="451" spans="1:42">
      <c r="A451" t="s">
        <v>4566</v>
      </c>
      <c r="B451" t="s">
        <v>4567</v>
      </c>
      <c r="C451" t="s">
        <v>4568</v>
      </c>
      <c r="D451" t="s">
        <v>1309</v>
      </c>
      <c r="E451">
        <v>8</v>
      </c>
      <c r="F451">
        <v>8</v>
      </c>
      <c r="G451">
        <v>18.8</v>
      </c>
      <c r="H451">
        <v>18.8</v>
      </c>
      <c r="I451">
        <v>52.600999999999999</v>
      </c>
      <c r="J451">
        <v>0</v>
      </c>
      <c r="K451">
        <v>38.866</v>
      </c>
      <c r="L451">
        <v>2946200000</v>
      </c>
      <c r="M451">
        <v>100</v>
      </c>
      <c r="N451" t="s">
        <v>730</v>
      </c>
      <c r="O451">
        <v>0</v>
      </c>
      <c r="Q451" t="s">
        <v>730</v>
      </c>
      <c r="R451">
        <v>0</v>
      </c>
      <c r="T451" t="s">
        <v>730</v>
      </c>
      <c r="U451">
        <v>0</v>
      </c>
      <c r="W451" t="s">
        <v>730</v>
      </c>
      <c r="X451">
        <v>0</v>
      </c>
      <c r="Z451" t="s">
        <v>730</v>
      </c>
      <c r="AA451">
        <v>0</v>
      </c>
      <c r="AC451">
        <v>0.16919200000000001</v>
      </c>
      <c r="AD451">
        <v>0.50475099999999995</v>
      </c>
      <c r="AF451">
        <v>3.7892100000000002</v>
      </c>
      <c r="AG451">
        <v>2.9322900000000001</v>
      </c>
      <c r="AH451" t="s">
        <v>3299</v>
      </c>
      <c r="AI451">
        <v>1.0600700000000001</v>
      </c>
      <c r="AJ451">
        <v>-1.67604</v>
      </c>
      <c r="AL451">
        <v>0.120271</v>
      </c>
      <c r="AM451">
        <v>0.34890500000000002</v>
      </c>
      <c r="AO451">
        <v>0.79174199999999995</v>
      </c>
      <c r="AP451">
        <v>1.4473499999999999</v>
      </c>
    </row>
    <row r="452" spans="1:42">
      <c r="A452" t="s">
        <v>4569</v>
      </c>
      <c r="B452" t="s">
        <v>4570</v>
      </c>
      <c r="C452" t="s">
        <v>4571</v>
      </c>
      <c r="D452" t="s">
        <v>4572</v>
      </c>
      <c r="E452">
        <v>15</v>
      </c>
      <c r="F452">
        <v>15</v>
      </c>
      <c r="G452">
        <v>32.200000000000003</v>
      </c>
      <c r="H452">
        <v>32.200000000000003</v>
      </c>
      <c r="I452">
        <v>35.194000000000003</v>
      </c>
      <c r="J452">
        <v>0</v>
      </c>
      <c r="K452">
        <v>107.43</v>
      </c>
      <c r="L452">
        <v>17939000000</v>
      </c>
      <c r="M452">
        <v>485</v>
      </c>
      <c r="N452">
        <v>0.451154</v>
      </c>
      <c r="O452">
        <v>0.80271099999999995</v>
      </c>
      <c r="Q452">
        <v>4.8111499999999996</v>
      </c>
      <c r="R452">
        <v>-0.87869399999999998</v>
      </c>
      <c r="T452">
        <v>1.5133399999999999</v>
      </c>
      <c r="U452">
        <v>-0.72249600000000003</v>
      </c>
      <c r="W452">
        <v>2.1465799999999999E-3</v>
      </c>
      <c r="X452">
        <v>-1.7503099999999999E-3</v>
      </c>
      <c r="Z452">
        <v>0.124533</v>
      </c>
      <c r="AA452">
        <v>-4.5336399999999999E-2</v>
      </c>
      <c r="AC452">
        <v>0.58993300000000004</v>
      </c>
      <c r="AD452">
        <v>-0.94990799999999997</v>
      </c>
      <c r="AF452">
        <v>1.3652</v>
      </c>
      <c r="AG452">
        <v>2.18343</v>
      </c>
      <c r="AH452" t="s">
        <v>3299</v>
      </c>
      <c r="AI452">
        <v>1.24735</v>
      </c>
      <c r="AJ452">
        <v>-0.47577700000000001</v>
      </c>
      <c r="AL452">
        <v>0.47162700000000002</v>
      </c>
      <c r="AM452">
        <v>-0.79915599999999998</v>
      </c>
      <c r="AO452">
        <v>0.69886199999999998</v>
      </c>
      <c r="AP452">
        <v>1.0894299999999999</v>
      </c>
    </row>
    <row r="453" spans="1:42">
      <c r="A453" t="s">
        <v>4573</v>
      </c>
      <c r="B453" t="s">
        <v>4574</v>
      </c>
      <c r="C453" t="s">
        <v>4574</v>
      </c>
      <c r="D453" t="s">
        <v>4575</v>
      </c>
      <c r="E453">
        <v>3</v>
      </c>
      <c r="F453">
        <v>3</v>
      </c>
      <c r="G453">
        <v>23.2</v>
      </c>
      <c r="H453">
        <v>23.2</v>
      </c>
      <c r="I453">
        <v>18.611999999999998</v>
      </c>
      <c r="J453">
        <v>0</v>
      </c>
      <c r="K453">
        <v>21.492000000000001</v>
      </c>
      <c r="L453">
        <v>1970400000</v>
      </c>
      <c r="M453">
        <v>101</v>
      </c>
      <c r="N453" t="s">
        <v>730</v>
      </c>
      <c r="O453">
        <v>0</v>
      </c>
      <c r="Q453">
        <v>0.47467999999999999</v>
      </c>
      <c r="R453">
        <v>-0.38987100000000002</v>
      </c>
      <c r="T453">
        <v>5.1841200000000004E-3</v>
      </c>
      <c r="U453">
        <v>-1.0200499999999999E-2</v>
      </c>
      <c r="W453" t="s">
        <v>730</v>
      </c>
      <c r="X453">
        <v>0</v>
      </c>
      <c r="Z453" t="s">
        <v>730</v>
      </c>
      <c r="AA453">
        <v>0</v>
      </c>
      <c r="AC453">
        <v>0.23117599999999999</v>
      </c>
      <c r="AD453">
        <v>-0.35337099999999999</v>
      </c>
      <c r="AF453">
        <v>3.4844900000000001</v>
      </c>
      <c r="AG453">
        <v>1.41042</v>
      </c>
      <c r="AH453" t="s">
        <v>3299</v>
      </c>
      <c r="AI453">
        <v>1.38503</v>
      </c>
      <c r="AJ453">
        <v>-0.84219699999999997</v>
      </c>
      <c r="AL453">
        <v>0.106087</v>
      </c>
      <c r="AM453">
        <v>-0.18266199999999999</v>
      </c>
      <c r="AO453">
        <v>0.99364600000000003</v>
      </c>
      <c r="AP453">
        <v>0.99804800000000005</v>
      </c>
    </row>
    <row r="454" spans="1:42">
      <c r="A454" t="s">
        <v>4576</v>
      </c>
      <c r="B454" t="s">
        <v>4577</v>
      </c>
      <c r="C454" t="s">
        <v>4578</v>
      </c>
      <c r="D454" t="s">
        <v>4579</v>
      </c>
      <c r="E454">
        <v>10</v>
      </c>
      <c r="F454">
        <v>9</v>
      </c>
      <c r="G454">
        <v>39.4</v>
      </c>
      <c r="H454">
        <v>36.6</v>
      </c>
      <c r="I454">
        <v>33.287999999999997</v>
      </c>
      <c r="J454">
        <v>0</v>
      </c>
      <c r="K454">
        <v>33.081000000000003</v>
      </c>
      <c r="L454">
        <v>5947800000</v>
      </c>
      <c r="M454">
        <v>262</v>
      </c>
      <c r="N454">
        <v>0.209453</v>
      </c>
      <c r="O454">
        <v>-0.41902299999999998</v>
      </c>
      <c r="Q454">
        <v>0.60411999999999999</v>
      </c>
      <c r="R454">
        <v>0.89270700000000003</v>
      </c>
      <c r="T454">
        <v>6.0162300000000002E-2</v>
      </c>
      <c r="U454">
        <v>0.14666999999999999</v>
      </c>
      <c r="W454">
        <v>0.53561700000000001</v>
      </c>
      <c r="X454">
        <v>-0.99967300000000003</v>
      </c>
      <c r="Z454">
        <v>0.70714699999999997</v>
      </c>
      <c r="AA454">
        <v>1.2441800000000001</v>
      </c>
      <c r="AC454">
        <v>2.76864</v>
      </c>
      <c r="AD454">
        <v>0.27571899999999999</v>
      </c>
      <c r="AF454">
        <v>1.35839</v>
      </c>
      <c r="AG454">
        <v>1.9061699999999999</v>
      </c>
      <c r="AH454" t="s">
        <v>3299</v>
      </c>
      <c r="AI454">
        <v>2.7698999999999998</v>
      </c>
      <c r="AJ454">
        <v>0.51463199999999998</v>
      </c>
      <c r="AL454">
        <v>1.4777899999999999</v>
      </c>
      <c r="AM454">
        <v>-0.19298399999999999</v>
      </c>
      <c r="AO454">
        <v>0.50918699999999995</v>
      </c>
      <c r="AP454">
        <v>0.196323</v>
      </c>
    </row>
    <row r="455" spans="1:42">
      <c r="A455" t="s">
        <v>4580</v>
      </c>
      <c r="B455" t="s">
        <v>4581</v>
      </c>
      <c r="C455" t="s">
        <v>4582</v>
      </c>
      <c r="D455" t="s">
        <v>2233</v>
      </c>
      <c r="E455">
        <v>25</v>
      </c>
      <c r="F455">
        <v>25</v>
      </c>
      <c r="G455">
        <v>60.5</v>
      </c>
      <c r="H455">
        <v>60.5</v>
      </c>
      <c r="I455">
        <v>30.440999999999999</v>
      </c>
      <c r="J455">
        <v>0</v>
      </c>
      <c r="K455">
        <v>323.31</v>
      </c>
      <c r="L455">
        <v>158160000000</v>
      </c>
      <c r="M455">
        <v>1529</v>
      </c>
      <c r="N455">
        <v>0.70019200000000004</v>
      </c>
      <c r="O455">
        <v>-0.34966599999999998</v>
      </c>
      <c r="Q455">
        <v>2.3068399999999998</v>
      </c>
      <c r="R455">
        <v>-0.51682300000000003</v>
      </c>
      <c r="T455">
        <v>0.20095499999999999</v>
      </c>
      <c r="U455">
        <v>-0.240561</v>
      </c>
      <c r="W455">
        <v>1.00517E-2</v>
      </c>
      <c r="X455">
        <v>4.2696000000000001E-3</v>
      </c>
      <c r="Z455">
        <v>0.22228899999999999</v>
      </c>
      <c r="AA455">
        <v>6.83005E-2</v>
      </c>
      <c r="AC455">
        <v>0.77809399999999995</v>
      </c>
      <c r="AD455">
        <v>-1.58873</v>
      </c>
      <c r="AF455">
        <v>4.6886400000000004</v>
      </c>
      <c r="AG455">
        <v>1.29779</v>
      </c>
      <c r="AH455" t="s">
        <v>3299</v>
      </c>
      <c r="AI455">
        <v>4.1825999999999999</v>
      </c>
      <c r="AJ455">
        <v>-1.89042</v>
      </c>
      <c r="AL455">
        <v>0.151311</v>
      </c>
      <c r="AM455">
        <v>0.42180400000000001</v>
      </c>
      <c r="AO455">
        <v>0.57725199999999999</v>
      </c>
      <c r="AP455">
        <v>1.2592099999999999</v>
      </c>
    </row>
    <row r="456" spans="1:42">
      <c r="A456" t="s">
        <v>4583</v>
      </c>
      <c r="B456" t="s">
        <v>4584</v>
      </c>
      <c r="C456" t="s">
        <v>4584</v>
      </c>
      <c r="D456" t="s">
        <v>4585</v>
      </c>
      <c r="E456">
        <v>4</v>
      </c>
      <c r="F456">
        <v>4</v>
      </c>
      <c r="G456">
        <v>43.7</v>
      </c>
      <c r="H456">
        <v>43.7</v>
      </c>
      <c r="I456">
        <v>16.492999999999999</v>
      </c>
      <c r="J456">
        <v>0</v>
      </c>
      <c r="K456">
        <v>109.51</v>
      </c>
      <c r="L456">
        <v>3243000000</v>
      </c>
      <c r="M456">
        <v>64</v>
      </c>
      <c r="N456">
        <v>0.75363500000000005</v>
      </c>
      <c r="O456">
        <v>0.82862499999999994</v>
      </c>
      <c r="Q456">
        <v>9.4831400000000006</v>
      </c>
      <c r="R456">
        <v>2.2822499999999999</v>
      </c>
      <c r="S456" t="s">
        <v>3299</v>
      </c>
      <c r="T456">
        <v>1.55962</v>
      </c>
      <c r="U456">
        <v>1.01583</v>
      </c>
      <c r="V456" t="s">
        <v>3299</v>
      </c>
      <c r="W456">
        <v>0.34476899999999999</v>
      </c>
      <c r="X456">
        <v>-0.43622</v>
      </c>
      <c r="Z456">
        <v>2.5950500000000001</v>
      </c>
      <c r="AA456">
        <v>1.44252</v>
      </c>
      <c r="AB456" s="9" t="s">
        <v>55</v>
      </c>
      <c r="AC456" t="s">
        <v>730</v>
      </c>
      <c r="AD456">
        <v>0</v>
      </c>
      <c r="AF456" t="s">
        <v>730</v>
      </c>
      <c r="AG456">
        <v>0</v>
      </c>
      <c r="AI456" t="s">
        <v>730</v>
      </c>
      <c r="AJ456">
        <v>0</v>
      </c>
      <c r="AL456" t="s">
        <v>730</v>
      </c>
      <c r="AM456">
        <v>0</v>
      </c>
      <c r="AO456" t="s">
        <v>730</v>
      </c>
      <c r="AP456">
        <v>0</v>
      </c>
    </row>
    <row r="457" spans="1:42">
      <c r="A457" t="s">
        <v>4586</v>
      </c>
      <c r="B457" t="s">
        <v>4587</v>
      </c>
      <c r="C457" t="s">
        <v>4588</v>
      </c>
      <c r="D457" t="s">
        <v>1129</v>
      </c>
      <c r="E457">
        <v>8</v>
      </c>
      <c r="F457">
        <v>8</v>
      </c>
      <c r="G457">
        <v>65.900000000000006</v>
      </c>
      <c r="H457">
        <v>65.900000000000006</v>
      </c>
      <c r="I457">
        <v>15.260999999999999</v>
      </c>
      <c r="J457">
        <v>0</v>
      </c>
      <c r="K457">
        <v>27.620999999999999</v>
      </c>
      <c r="L457">
        <v>4570800000</v>
      </c>
      <c r="M457">
        <v>88</v>
      </c>
      <c r="N457">
        <v>0.87848300000000001</v>
      </c>
      <c r="O457">
        <v>0.99167700000000003</v>
      </c>
      <c r="Q457">
        <v>6.8758600000000003</v>
      </c>
      <c r="R457">
        <v>1.9574499999999999</v>
      </c>
      <c r="S457" t="s">
        <v>3299</v>
      </c>
      <c r="T457">
        <v>1.88165</v>
      </c>
      <c r="U457">
        <v>1.5317400000000001</v>
      </c>
      <c r="V457" t="s">
        <v>3299</v>
      </c>
      <c r="W457">
        <v>0.25187999999999999</v>
      </c>
      <c r="X457">
        <v>-0.44504100000000002</v>
      </c>
      <c r="Z457">
        <v>1.4377500000000001</v>
      </c>
      <c r="AA457">
        <v>1.0890599999999999</v>
      </c>
      <c r="AB457" s="9" t="s">
        <v>55</v>
      </c>
      <c r="AC457" t="s">
        <v>730</v>
      </c>
      <c r="AD457">
        <v>0</v>
      </c>
      <c r="AF457" t="s">
        <v>730</v>
      </c>
      <c r="AG457">
        <v>0</v>
      </c>
      <c r="AI457" t="s">
        <v>730</v>
      </c>
      <c r="AJ457">
        <v>0</v>
      </c>
      <c r="AL457" t="s">
        <v>730</v>
      </c>
      <c r="AM457">
        <v>0</v>
      </c>
      <c r="AO457" t="s">
        <v>730</v>
      </c>
      <c r="AP457">
        <v>0</v>
      </c>
    </row>
    <row r="458" spans="1:42">
      <c r="A458" t="s">
        <v>4589</v>
      </c>
      <c r="B458" t="s">
        <v>4590</v>
      </c>
      <c r="C458" t="s">
        <v>4590</v>
      </c>
      <c r="D458" t="s">
        <v>991</v>
      </c>
      <c r="E458">
        <v>5</v>
      </c>
      <c r="F458">
        <v>5</v>
      </c>
      <c r="G458">
        <v>13.7</v>
      </c>
      <c r="H458">
        <v>13.7</v>
      </c>
      <c r="I458">
        <v>33.578000000000003</v>
      </c>
      <c r="J458">
        <v>0</v>
      </c>
      <c r="K458">
        <v>11.784000000000001</v>
      </c>
      <c r="L458">
        <v>3323600000</v>
      </c>
      <c r="M458">
        <v>81</v>
      </c>
      <c r="N458">
        <v>0.81426200000000004</v>
      </c>
      <c r="O458">
        <v>0.72002600000000005</v>
      </c>
      <c r="Q458">
        <v>2.7740999999999998</v>
      </c>
      <c r="R458">
        <v>1.69879</v>
      </c>
      <c r="S458" t="s">
        <v>3299</v>
      </c>
      <c r="T458">
        <v>1.8877200000000001</v>
      </c>
      <c r="U458">
        <v>1.3959699999999999</v>
      </c>
      <c r="V458" t="s">
        <v>3299</v>
      </c>
      <c r="W458">
        <v>0.56411100000000003</v>
      </c>
      <c r="X458">
        <v>-0.56863900000000001</v>
      </c>
      <c r="Z458">
        <v>0.87513799999999997</v>
      </c>
      <c r="AA458">
        <v>0.91658899999999999</v>
      </c>
      <c r="AC458" t="s">
        <v>730</v>
      </c>
      <c r="AD458">
        <v>0</v>
      </c>
      <c r="AF458" t="s">
        <v>730</v>
      </c>
      <c r="AG458">
        <v>0</v>
      </c>
      <c r="AI458" t="s">
        <v>730</v>
      </c>
      <c r="AJ458">
        <v>0</v>
      </c>
      <c r="AL458" t="s">
        <v>730</v>
      </c>
      <c r="AM458">
        <v>0</v>
      </c>
      <c r="AO458" t="s">
        <v>730</v>
      </c>
      <c r="AP458">
        <v>0</v>
      </c>
    </row>
    <row r="459" spans="1:42">
      <c r="B459" t="s">
        <v>4591</v>
      </c>
      <c r="C459" t="s">
        <v>4592</v>
      </c>
      <c r="D459" t="s">
        <v>4593</v>
      </c>
      <c r="E459">
        <v>4</v>
      </c>
      <c r="F459">
        <v>4</v>
      </c>
      <c r="G459">
        <v>32.5</v>
      </c>
      <c r="H459">
        <v>32.5</v>
      </c>
      <c r="I459">
        <v>14.098000000000001</v>
      </c>
      <c r="J459">
        <v>0</v>
      </c>
      <c r="K459">
        <v>40.79</v>
      </c>
      <c r="L459">
        <v>4809800000</v>
      </c>
      <c r="M459">
        <v>109</v>
      </c>
      <c r="N459">
        <v>1.0950200000000001</v>
      </c>
      <c r="O459">
        <v>1.64699</v>
      </c>
      <c r="Q459">
        <v>2.1299399999999999</v>
      </c>
      <c r="R459">
        <v>1.6313200000000001</v>
      </c>
      <c r="S459" t="s">
        <v>3299</v>
      </c>
      <c r="T459">
        <v>1.73946</v>
      </c>
      <c r="U459">
        <v>1.5335700000000001</v>
      </c>
      <c r="V459" t="s">
        <v>3299</v>
      </c>
      <c r="W459">
        <v>7.5579199999999999E-2</v>
      </c>
      <c r="X459">
        <v>0.19451599999999999</v>
      </c>
      <c r="Z459">
        <v>0.102698</v>
      </c>
      <c r="AA459">
        <v>-0.239151</v>
      </c>
      <c r="AC459" t="s">
        <v>730</v>
      </c>
      <c r="AD459">
        <v>0</v>
      </c>
      <c r="AF459" t="s">
        <v>730</v>
      </c>
      <c r="AG459">
        <v>0</v>
      </c>
      <c r="AI459" t="s">
        <v>730</v>
      </c>
      <c r="AJ459">
        <v>0</v>
      </c>
      <c r="AL459" t="s">
        <v>730</v>
      </c>
      <c r="AM459">
        <v>0</v>
      </c>
      <c r="AO459" t="s">
        <v>730</v>
      </c>
      <c r="AP459">
        <v>0</v>
      </c>
    </row>
    <row r="460" spans="1:42">
      <c r="A460" t="s">
        <v>4594</v>
      </c>
      <c r="B460" t="s">
        <v>4595</v>
      </c>
      <c r="C460" t="s">
        <v>4596</v>
      </c>
      <c r="D460" t="s">
        <v>534</v>
      </c>
      <c r="E460">
        <v>5</v>
      </c>
      <c r="F460">
        <v>5</v>
      </c>
      <c r="G460">
        <v>9.6</v>
      </c>
      <c r="H460">
        <v>9.6</v>
      </c>
      <c r="I460">
        <v>72.05</v>
      </c>
      <c r="J460">
        <v>0</v>
      </c>
      <c r="K460">
        <v>12.327999999999999</v>
      </c>
      <c r="L460">
        <v>2853900000</v>
      </c>
      <c r="M460">
        <v>58</v>
      </c>
      <c r="N460">
        <v>0.91630299999999998</v>
      </c>
      <c r="O460">
        <v>0.77218100000000001</v>
      </c>
      <c r="Q460">
        <v>1.5743199999999999</v>
      </c>
      <c r="R460">
        <v>1.0770299999999999</v>
      </c>
      <c r="S460" t="s">
        <v>3299</v>
      </c>
      <c r="T460">
        <v>1.9974499999999999</v>
      </c>
      <c r="U460">
        <v>1.5362899999999999</v>
      </c>
      <c r="V460" t="s">
        <v>3299</v>
      </c>
      <c r="W460">
        <v>0.275142</v>
      </c>
      <c r="X460">
        <v>-0.34396500000000002</v>
      </c>
      <c r="Z460">
        <v>6.7401799999999998E-2</v>
      </c>
      <c r="AA460">
        <v>-0.10069500000000001</v>
      </c>
      <c r="AC460" t="s">
        <v>730</v>
      </c>
      <c r="AD460">
        <v>0</v>
      </c>
      <c r="AF460" t="s">
        <v>730</v>
      </c>
      <c r="AG460">
        <v>0</v>
      </c>
      <c r="AI460" t="s">
        <v>730</v>
      </c>
      <c r="AJ460">
        <v>0</v>
      </c>
      <c r="AL460" t="s">
        <v>730</v>
      </c>
      <c r="AM460">
        <v>0</v>
      </c>
      <c r="AO460" t="s">
        <v>730</v>
      </c>
      <c r="AP460">
        <v>0</v>
      </c>
    </row>
    <row r="461" spans="1:42">
      <c r="A461" t="s">
        <v>4597</v>
      </c>
      <c r="B461" t="s">
        <v>4598</v>
      </c>
      <c r="C461" t="s">
        <v>4599</v>
      </c>
      <c r="D461" t="s">
        <v>4600</v>
      </c>
      <c r="E461">
        <v>2</v>
      </c>
      <c r="F461">
        <v>2</v>
      </c>
      <c r="G461">
        <v>14</v>
      </c>
      <c r="H461">
        <v>14</v>
      </c>
      <c r="I461">
        <v>14.045</v>
      </c>
      <c r="J461">
        <v>0</v>
      </c>
      <c r="K461">
        <v>62.917000000000002</v>
      </c>
      <c r="L461">
        <v>10178000000</v>
      </c>
      <c r="M461">
        <v>79</v>
      </c>
      <c r="N461">
        <v>0.768841</v>
      </c>
      <c r="O461">
        <v>1.7629699999999999</v>
      </c>
      <c r="Q461">
        <v>9.9933999999999994</v>
      </c>
      <c r="R461">
        <v>3.55931</v>
      </c>
      <c r="S461" t="s">
        <v>3299</v>
      </c>
      <c r="T461">
        <v>2.0472800000000002</v>
      </c>
      <c r="U461">
        <v>2.5752199999999998</v>
      </c>
      <c r="V461" t="s">
        <v>3299</v>
      </c>
      <c r="W461">
        <v>0.283169</v>
      </c>
      <c r="X461">
        <v>-0.91962600000000005</v>
      </c>
      <c r="Z461">
        <v>0.87774399999999997</v>
      </c>
      <c r="AA461">
        <v>1.50387</v>
      </c>
      <c r="AC461" t="s">
        <v>730</v>
      </c>
      <c r="AD461">
        <v>0</v>
      </c>
      <c r="AF461" t="s">
        <v>730</v>
      </c>
      <c r="AG461">
        <v>0</v>
      </c>
      <c r="AI461" t="s">
        <v>730</v>
      </c>
      <c r="AJ461">
        <v>0</v>
      </c>
      <c r="AL461" t="s">
        <v>730</v>
      </c>
      <c r="AM461">
        <v>0</v>
      </c>
      <c r="AO461" t="s">
        <v>730</v>
      </c>
      <c r="AP461">
        <v>0</v>
      </c>
    </row>
    <row r="462" spans="1:42">
      <c r="A462" t="s">
        <v>4601</v>
      </c>
      <c r="B462" t="s">
        <v>4602</v>
      </c>
      <c r="C462" t="s">
        <v>4602</v>
      </c>
      <c r="D462" t="s">
        <v>427</v>
      </c>
      <c r="E462">
        <v>12</v>
      </c>
      <c r="F462">
        <v>12</v>
      </c>
      <c r="G462">
        <v>21.4</v>
      </c>
      <c r="H462">
        <v>21.4</v>
      </c>
      <c r="I462">
        <v>82.174999999999997</v>
      </c>
      <c r="J462">
        <v>0</v>
      </c>
      <c r="K462">
        <v>36.081000000000003</v>
      </c>
      <c r="L462">
        <v>2717100000</v>
      </c>
      <c r="M462">
        <v>101</v>
      </c>
      <c r="N462">
        <v>0.71453800000000001</v>
      </c>
      <c r="O462">
        <v>0.63288199999999994</v>
      </c>
      <c r="Q462">
        <v>2.9297399999999998</v>
      </c>
      <c r="R462">
        <v>1.21088</v>
      </c>
      <c r="S462" t="s">
        <v>3299</v>
      </c>
      <c r="T462">
        <v>2.0869</v>
      </c>
      <c r="U462">
        <v>1.6932400000000001</v>
      </c>
      <c r="V462" t="s">
        <v>3299</v>
      </c>
      <c r="W462">
        <v>0.183756</v>
      </c>
      <c r="X462">
        <v>-0.245058</v>
      </c>
      <c r="Z462">
        <v>0.15712899999999999</v>
      </c>
      <c r="AA462">
        <v>-0.16958999999999999</v>
      </c>
      <c r="AC462" t="s">
        <v>730</v>
      </c>
      <c r="AD462">
        <v>0</v>
      </c>
      <c r="AF462" t="s">
        <v>730</v>
      </c>
      <c r="AG462">
        <v>0</v>
      </c>
      <c r="AI462" t="s">
        <v>730</v>
      </c>
      <c r="AJ462">
        <v>0</v>
      </c>
      <c r="AL462" t="s">
        <v>730</v>
      </c>
      <c r="AM462">
        <v>0</v>
      </c>
      <c r="AO462" t="s">
        <v>730</v>
      </c>
      <c r="AP462">
        <v>0</v>
      </c>
    </row>
    <row r="463" spans="1:42">
      <c r="A463" t="s">
        <v>4603</v>
      </c>
      <c r="B463" t="s">
        <v>4604</v>
      </c>
      <c r="C463" t="s">
        <v>4605</v>
      </c>
      <c r="D463" t="s">
        <v>4606</v>
      </c>
      <c r="E463">
        <v>15</v>
      </c>
      <c r="F463">
        <v>15</v>
      </c>
      <c r="G463">
        <v>24.5</v>
      </c>
      <c r="H463">
        <v>24.5</v>
      </c>
      <c r="I463">
        <v>77.094999999999999</v>
      </c>
      <c r="J463">
        <v>0</v>
      </c>
      <c r="K463">
        <v>30.265999999999998</v>
      </c>
      <c r="L463">
        <v>3127500000</v>
      </c>
      <c r="M463">
        <v>93</v>
      </c>
      <c r="N463">
        <v>0.83689400000000003</v>
      </c>
      <c r="O463">
        <v>0.73441699999999999</v>
      </c>
      <c r="Q463">
        <v>1.8756900000000001</v>
      </c>
      <c r="R463">
        <v>1.18895</v>
      </c>
      <c r="S463" t="s">
        <v>3299</v>
      </c>
      <c r="T463">
        <v>2.27745</v>
      </c>
      <c r="U463">
        <v>1.63889</v>
      </c>
      <c r="V463" t="s">
        <v>3299</v>
      </c>
      <c r="W463">
        <v>0.463368</v>
      </c>
      <c r="X463">
        <v>-0.57371899999999998</v>
      </c>
      <c r="Z463">
        <v>0.102129</v>
      </c>
      <c r="AA463">
        <v>0.163601</v>
      </c>
      <c r="AC463" t="s">
        <v>730</v>
      </c>
      <c r="AD463">
        <v>0</v>
      </c>
      <c r="AF463" t="s">
        <v>730</v>
      </c>
      <c r="AG463">
        <v>0</v>
      </c>
      <c r="AI463" t="s">
        <v>730</v>
      </c>
      <c r="AJ463">
        <v>0</v>
      </c>
      <c r="AL463" t="s">
        <v>730</v>
      </c>
      <c r="AM463">
        <v>0</v>
      </c>
      <c r="AO463" t="s">
        <v>730</v>
      </c>
      <c r="AP463">
        <v>0</v>
      </c>
    </row>
    <row r="464" spans="1:42">
      <c r="A464" t="s">
        <v>4607</v>
      </c>
      <c r="B464" t="s">
        <v>4608</v>
      </c>
      <c r="C464" t="s">
        <v>4608</v>
      </c>
      <c r="D464" t="s">
        <v>941</v>
      </c>
      <c r="E464">
        <v>12</v>
      </c>
      <c r="F464">
        <v>12</v>
      </c>
      <c r="G464">
        <v>30.2</v>
      </c>
      <c r="H464">
        <v>30.2</v>
      </c>
      <c r="I464">
        <v>30.244</v>
      </c>
      <c r="J464">
        <v>0</v>
      </c>
      <c r="K464">
        <v>27.545999999999999</v>
      </c>
      <c r="L464">
        <v>5212200000</v>
      </c>
      <c r="M464">
        <v>100</v>
      </c>
      <c r="N464">
        <v>0.39892499999999997</v>
      </c>
      <c r="O464">
        <v>0.63157399999999997</v>
      </c>
      <c r="Q464">
        <v>3.8857699999999999</v>
      </c>
      <c r="R464">
        <v>2.0149599999999999</v>
      </c>
      <c r="S464" t="s">
        <v>3299</v>
      </c>
      <c r="T464">
        <v>2.5198</v>
      </c>
      <c r="U464">
        <v>1.8787700000000001</v>
      </c>
      <c r="V464" t="s">
        <v>3299</v>
      </c>
      <c r="W464">
        <v>0.27847100000000002</v>
      </c>
      <c r="X464">
        <v>-0.53273099999999995</v>
      </c>
      <c r="Z464">
        <v>0.81501699999999999</v>
      </c>
      <c r="AA464">
        <v>1.01963</v>
      </c>
      <c r="AC464" t="s">
        <v>730</v>
      </c>
      <c r="AD464">
        <v>0</v>
      </c>
      <c r="AF464" t="s">
        <v>730</v>
      </c>
      <c r="AG464">
        <v>0</v>
      </c>
      <c r="AI464" t="s">
        <v>730</v>
      </c>
      <c r="AJ464">
        <v>0</v>
      </c>
      <c r="AL464" t="s">
        <v>730</v>
      </c>
      <c r="AM464">
        <v>0</v>
      </c>
      <c r="AO464" t="s">
        <v>730</v>
      </c>
      <c r="AP464">
        <v>0</v>
      </c>
    </row>
    <row r="465" spans="1:42">
      <c r="A465" t="s">
        <v>4609</v>
      </c>
      <c r="B465" t="s">
        <v>4610</v>
      </c>
      <c r="C465" t="s">
        <v>4610</v>
      </c>
      <c r="D465" t="s">
        <v>650</v>
      </c>
      <c r="E465">
        <v>15</v>
      </c>
      <c r="F465">
        <v>15</v>
      </c>
      <c r="G465">
        <v>26.2</v>
      </c>
      <c r="H465">
        <v>26.2</v>
      </c>
      <c r="I465">
        <v>74.111999999999995</v>
      </c>
      <c r="J465">
        <v>0</v>
      </c>
      <c r="K465">
        <v>29.931000000000001</v>
      </c>
      <c r="L465">
        <v>3742500000</v>
      </c>
      <c r="M465">
        <v>106</v>
      </c>
      <c r="N465">
        <v>0.85716000000000003</v>
      </c>
      <c r="O465">
        <v>1.0379499999999999</v>
      </c>
      <c r="Q465">
        <v>2.52576</v>
      </c>
      <c r="R465">
        <v>1.26955</v>
      </c>
      <c r="S465" t="s">
        <v>3299</v>
      </c>
      <c r="T465">
        <v>2.9191699999999998</v>
      </c>
      <c r="U465">
        <v>1.70458</v>
      </c>
      <c r="V465" t="s">
        <v>3299</v>
      </c>
      <c r="W465">
        <v>0.43396099999999999</v>
      </c>
      <c r="X465">
        <v>-0.56522600000000001</v>
      </c>
      <c r="Z465">
        <v>0.22747500000000001</v>
      </c>
      <c r="AA465">
        <v>0.32591399999999998</v>
      </c>
      <c r="AC465" t="s">
        <v>730</v>
      </c>
      <c r="AD465">
        <v>0</v>
      </c>
      <c r="AF465" t="s">
        <v>730</v>
      </c>
      <c r="AG465">
        <v>0</v>
      </c>
      <c r="AI465" t="s">
        <v>730</v>
      </c>
      <c r="AJ465">
        <v>0</v>
      </c>
      <c r="AL465" t="s">
        <v>730</v>
      </c>
      <c r="AM465">
        <v>0</v>
      </c>
      <c r="AO465" t="s">
        <v>730</v>
      </c>
      <c r="AP465">
        <v>0</v>
      </c>
    </row>
    <row r="466" spans="1:42">
      <c r="A466" t="s">
        <v>4611</v>
      </c>
      <c r="B466" t="s">
        <v>4612</v>
      </c>
      <c r="C466" t="s">
        <v>4613</v>
      </c>
      <c r="D466" t="s">
        <v>1983</v>
      </c>
      <c r="E466">
        <v>14</v>
      </c>
      <c r="F466">
        <v>14</v>
      </c>
      <c r="G466">
        <v>11.4</v>
      </c>
      <c r="H466">
        <v>11.4</v>
      </c>
      <c r="I466">
        <v>161.09</v>
      </c>
      <c r="J466">
        <v>0</v>
      </c>
      <c r="K466">
        <v>122.04</v>
      </c>
      <c r="L466">
        <v>4110200000</v>
      </c>
      <c r="M466">
        <v>156</v>
      </c>
      <c r="N466">
        <v>1.2718700000000001</v>
      </c>
      <c r="O466">
        <v>1.2295</v>
      </c>
      <c r="Q466">
        <v>7.8991899999999999</v>
      </c>
      <c r="R466">
        <v>2.0129299999999999</v>
      </c>
      <c r="S466" t="s">
        <v>3299</v>
      </c>
      <c r="T466">
        <v>4.57707</v>
      </c>
      <c r="U466">
        <v>2.4984500000000001</v>
      </c>
      <c r="V466" t="s">
        <v>3299</v>
      </c>
      <c r="W466">
        <v>0.75210299999999997</v>
      </c>
      <c r="X466">
        <v>-0.641594</v>
      </c>
      <c r="Z466">
        <v>1.18198</v>
      </c>
      <c r="AA466">
        <v>0.73750700000000002</v>
      </c>
      <c r="AC466" t="s">
        <v>730</v>
      </c>
      <c r="AD466">
        <v>0</v>
      </c>
      <c r="AF466" t="s">
        <v>730</v>
      </c>
      <c r="AG466">
        <v>0</v>
      </c>
      <c r="AI466" t="s">
        <v>730</v>
      </c>
      <c r="AJ466">
        <v>0</v>
      </c>
      <c r="AL466" t="s">
        <v>730</v>
      </c>
      <c r="AM466">
        <v>0</v>
      </c>
      <c r="AO466" t="s">
        <v>730</v>
      </c>
      <c r="AP466">
        <v>0</v>
      </c>
    </row>
    <row r="467" spans="1:42">
      <c r="A467" t="s">
        <v>4614</v>
      </c>
      <c r="B467" t="s">
        <v>4615</v>
      </c>
      <c r="C467" t="s">
        <v>4616</v>
      </c>
      <c r="D467" t="s">
        <v>590</v>
      </c>
      <c r="E467">
        <v>5</v>
      </c>
      <c r="F467">
        <v>5</v>
      </c>
      <c r="G467">
        <v>5.8</v>
      </c>
      <c r="H467">
        <v>5.8</v>
      </c>
      <c r="I467">
        <v>115.42</v>
      </c>
      <c r="J467">
        <v>0</v>
      </c>
      <c r="K467">
        <v>11.789</v>
      </c>
      <c r="L467">
        <v>1420500000</v>
      </c>
      <c r="M467">
        <v>49</v>
      </c>
      <c r="N467">
        <v>0.40756500000000001</v>
      </c>
      <c r="O467">
        <v>-0.47956199999999999</v>
      </c>
      <c r="Q467">
        <v>0.94894299999999998</v>
      </c>
      <c r="R467">
        <v>0.57922300000000004</v>
      </c>
      <c r="T467">
        <v>3.1491799999999999</v>
      </c>
      <c r="U467">
        <v>1.43865</v>
      </c>
      <c r="V467" t="s">
        <v>3299</v>
      </c>
      <c r="W467">
        <v>2.0049899999999998</v>
      </c>
      <c r="X467">
        <v>-1.43737</v>
      </c>
      <c r="Y467" s="8" t="s">
        <v>169</v>
      </c>
      <c r="Z467">
        <v>1.8385800000000001</v>
      </c>
      <c r="AA467">
        <v>1.1684399999999999</v>
      </c>
      <c r="AB467" s="9" t="s">
        <v>55</v>
      </c>
      <c r="AC467" t="s">
        <v>730</v>
      </c>
      <c r="AD467">
        <v>0</v>
      </c>
      <c r="AF467" t="s">
        <v>730</v>
      </c>
      <c r="AG467">
        <v>0</v>
      </c>
      <c r="AI467" t="s">
        <v>730</v>
      </c>
      <c r="AJ467">
        <v>0</v>
      </c>
      <c r="AL467" t="s">
        <v>730</v>
      </c>
      <c r="AM467">
        <v>0</v>
      </c>
      <c r="AO467" t="s">
        <v>730</v>
      </c>
      <c r="AP467">
        <v>0</v>
      </c>
    </row>
    <row r="468" spans="1:42">
      <c r="A468" t="s">
        <v>4617</v>
      </c>
      <c r="B468" t="s">
        <v>4618</v>
      </c>
      <c r="C468" t="s">
        <v>4619</v>
      </c>
      <c r="D468" t="s">
        <v>2482</v>
      </c>
      <c r="E468">
        <v>9</v>
      </c>
      <c r="F468">
        <v>9</v>
      </c>
      <c r="G468">
        <v>42.6</v>
      </c>
      <c r="H468">
        <v>42.6</v>
      </c>
      <c r="I468">
        <v>36.265000000000001</v>
      </c>
      <c r="J468">
        <v>0</v>
      </c>
      <c r="K468">
        <v>60.265000000000001</v>
      </c>
      <c r="L468">
        <v>2612700000</v>
      </c>
      <c r="M468">
        <v>67</v>
      </c>
      <c r="N468">
        <v>0.50205200000000005</v>
      </c>
      <c r="O468">
        <v>0.67219200000000001</v>
      </c>
      <c r="Q468">
        <v>0.90720999999999996</v>
      </c>
      <c r="R468">
        <v>0.69429399999999997</v>
      </c>
      <c r="T468">
        <v>2.6285500000000002</v>
      </c>
      <c r="U468">
        <v>1.82091</v>
      </c>
      <c r="V468" t="s">
        <v>3299</v>
      </c>
      <c r="W468">
        <v>0.67271700000000001</v>
      </c>
      <c r="X468">
        <v>-0.880216</v>
      </c>
      <c r="Z468">
        <v>0.31481399999999998</v>
      </c>
      <c r="AA468">
        <v>-0.42444999999999999</v>
      </c>
      <c r="AC468" t="s">
        <v>730</v>
      </c>
      <c r="AD468">
        <v>0</v>
      </c>
      <c r="AF468" t="s">
        <v>730</v>
      </c>
      <c r="AG468">
        <v>0</v>
      </c>
      <c r="AI468" t="s">
        <v>730</v>
      </c>
      <c r="AJ468">
        <v>0</v>
      </c>
      <c r="AL468" t="s">
        <v>730</v>
      </c>
      <c r="AM468">
        <v>0</v>
      </c>
      <c r="AO468" t="s">
        <v>730</v>
      </c>
      <c r="AP468">
        <v>0</v>
      </c>
    </row>
    <row r="469" spans="1:42">
      <c r="A469" t="s">
        <v>4620</v>
      </c>
      <c r="B469" t="s">
        <v>4621</v>
      </c>
      <c r="C469" t="s">
        <v>4622</v>
      </c>
      <c r="D469" t="s">
        <v>4623</v>
      </c>
      <c r="E469">
        <v>25</v>
      </c>
      <c r="F469">
        <v>22</v>
      </c>
      <c r="G469">
        <v>35.5</v>
      </c>
      <c r="H469">
        <v>30.2</v>
      </c>
      <c r="I469">
        <v>82.838999999999999</v>
      </c>
      <c r="J469">
        <v>0</v>
      </c>
      <c r="K469">
        <v>136.08000000000001</v>
      </c>
      <c r="L469">
        <v>12547000000</v>
      </c>
      <c r="M469">
        <v>544</v>
      </c>
      <c r="N469" t="s">
        <v>730</v>
      </c>
      <c r="O469">
        <v>0</v>
      </c>
      <c r="Q469">
        <v>3.50223</v>
      </c>
      <c r="R469">
        <v>1.83257</v>
      </c>
      <c r="S469" t="s">
        <v>3299</v>
      </c>
      <c r="T469">
        <v>0.72201499999999996</v>
      </c>
      <c r="U469">
        <v>1.2729900000000001</v>
      </c>
      <c r="W469">
        <v>1.6809099999999999</v>
      </c>
      <c r="X469">
        <v>-2.3447</v>
      </c>
      <c r="Y469" s="8" t="s">
        <v>169</v>
      </c>
      <c r="Z469">
        <v>8.9717800000000008</v>
      </c>
      <c r="AA469">
        <v>4.0549600000000003</v>
      </c>
      <c r="AB469" s="9" t="s">
        <v>55</v>
      </c>
      <c r="AC469">
        <v>0.51661599999999996</v>
      </c>
      <c r="AD469">
        <v>0.31032799999999999</v>
      </c>
      <c r="AF469">
        <v>0.89272600000000002</v>
      </c>
      <c r="AG469">
        <v>-0.43132799999999999</v>
      </c>
      <c r="AI469">
        <v>1.19797</v>
      </c>
      <c r="AJ469">
        <v>0.49648300000000001</v>
      </c>
      <c r="AL469">
        <v>2.36137</v>
      </c>
      <c r="AM469">
        <v>-1.06775</v>
      </c>
      <c r="AN469" s="8" t="s">
        <v>169</v>
      </c>
      <c r="AO469">
        <v>0.65708599999999995</v>
      </c>
      <c r="AP469">
        <v>-0.44345200000000001</v>
      </c>
    </row>
    <row r="470" spans="1:42">
      <c r="A470" t="s">
        <v>4624</v>
      </c>
      <c r="B470" t="s">
        <v>4625</v>
      </c>
      <c r="C470" t="s">
        <v>4625</v>
      </c>
      <c r="D470" t="s">
        <v>1321</v>
      </c>
      <c r="E470">
        <v>7</v>
      </c>
      <c r="F470">
        <v>7</v>
      </c>
      <c r="G470">
        <v>24.7</v>
      </c>
      <c r="H470">
        <v>24.7</v>
      </c>
      <c r="I470">
        <v>24.658999999999999</v>
      </c>
      <c r="J470">
        <v>0</v>
      </c>
      <c r="K470">
        <v>17.344999999999999</v>
      </c>
      <c r="L470">
        <v>3076200000</v>
      </c>
      <c r="M470">
        <v>89</v>
      </c>
      <c r="N470">
        <v>2.0521099999999999</v>
      </c>
      <c r="O470">
        <v>0.66122000000000003</v>
      </c>
      <c r="Q470">
        <v>4.0155599999999998</v>
      </c>
      <c r="R470">
        <v>1.62164</v>
      </c>
      <c r="S470" t="s">
        <v>3299</v>
      </c>
      <c r="T470">
        <v>1.46658</v>
      </c>
      <c r="U470">
        <v>0.91578800000000005</v>
      </c>
      <c r="W470">
        <v>0.48916900000000002</v>
      </c>
      <c r="X470">
        <v>0.24984999999999999</v>
      </c>
      <c r="Z470">
        <v>1.46394</v>
      </c>
      <c r="AA470">
        <v>0.42791899999999999</v>
      </c>
      <c r="AB470" s="4" t="s">
        <v>103</v>
      </c>
      <c r="AC470" t="s">
        <v>730</v>
      </c>
      <c r="AD470">
        <v>0</v>
      </c>
      <c r="AF470" t="s">
        <v>730</v>
      </c>
      <c r="AG470">
        <v>0</v>
      </c>
      <c r="AI470" t="s">
        <v>730</v>
      </c>
      <c r="AJ470">
        <v>0</v>
      </c>
      <c r="AL470" t="s">
        <v>730</v>
      </c>
      <c r="AM470">
        <v>0</v>
      </c>
      <c r="AO470" t="s">
        <v>730</v>
      </c>
      <c r="AP470">
        <v>0</v>
      </c>
    </row>
    <row r="471" spans="1:42">
      <c r="A471" t="s">
        <v>4626</v>
      </c>
      <c r="B471" t="s">
        <v>4627</v>
      </c>
      <c r="C471" t="s">
        <v>4628</v>
      </c>
      <c r="D471" t="s">
        <v>272</v>
      </c>
      <c r="E471">
        <v>7</v>
      </c>
      <c r="F471">
        <v>7</v>
      </c>
      <c r="G471">
        <v>15.6</v>
      </c>
      <c r="H471">
        <v>15.6</v>
      </c>
      <c r="I471">
        <v>42.3</v>
      </c>
      <c r="J471">
        <v>0</v>
      </c>
      <c r="K471">
        <v>16.277999999999999</v>
      </c>
      <c r="L471">
        <v>3150900000</v>
      </c>
      <c r="M471">
        <v>100</v>
      </c>
      <c r="N471">
        <v>0.15046100000000001</v>
      </c>
      <c r="O471">
        <v>0.21355099999999999</v>
      </c>
      <c r="Q471">
        <v>4.5854999999999997</v>
      </c>
      <c r="R471">
        <v>1.38114</v>
      </c>
      <c r="S471" t="s">
        <v>3299</v>
      </c>
      <c r="T471">
        <v>1.5908</v>
      </c>
      <c r="U471">
        <v>0.79480899999999999</v>
      </c>
      <c r="W471">
        <v>0.50691399999999998</v>
      </c>
      <c r="X471">
        <v>-0.52473800000000004</v>
      </c>
      <c r="Z471">
        <v>1.33463</v>
      </c>
      <c r="AA471">
        <v>0.87704400000000005</v>
      </c>
      <c r="AB471" s="6" t="s">
        <v>70</v>
      </c>
      <c r="AC471" t="s">
        <v>730</v>
      </c>
      <c r="AD471">
        <v>0</v>
      </c>
      <c r="AF471" t="s">
        <v>730</v>
      </c>
      <c r="AG471">
        <v>0</v>
      </c>
      <c r="AI471" t="s">
        <v>730</v>
      </c>
      <c r="AJ471">
        <v>0</v>
      </c>
      <c r="AL471" t="s">
        <v>730</v>
      </c>
      <c r="AM471">
        <v>0</v>
      </c>
      <c r="AO471" t="s">
        <v>730</v>
      </c>
      <c r="AP471">
        <v>0</v>
      </c>
    </row>
    <row r="472" spans="1:42">
      <c r="A472" t="s">
        <v>4629</v>
      </c>
      <c r="B472" t="s">
        <v>4630</v>
      </c>
      <c r="C472" t="s">
        <v>4631</v>
      </c>
      <c r="D472" t="s">
        <v>4632</v>
      </c>
      <c r="E472">
        <v>29</v>
      </c>
      <c r="F472">
        <v>29</v>
      </c>
      <c r="G472">
        <v>44.6</v>
      </c>
      <c r="H472">
        <v>44.6</v>
      </c>
      <c r="I472">
        <v>72.584999999999994</v>
      </c>
      <c r="J472">
        <v>0</v>
      </c>
      <c r="K472">
        <v>323.31</v>
      </c>
      <c r="L472">
        <v>38720000000</v>
      </c>
      <c r="M472">
        <v>869</v>
      </c>
      <c r="N472">
        <v>2.0413100000000002</v>
      </c>
      <c r="O472">
        <v>0.90573499999999996</v>
      </c>
      <c r="Q472">
        <v>3.5924800000000001</v>
      </c>
      <c r="R472">
        <v>1.57063</v>
      </c>
      <c r="S472" t="s">
        <v>3299</v>
      </c>
      <c r="T472">
        <v>1.78026</v>
      </c>
      <c r="U472">
        <v>0.87194400000000005</v>
      </c>
      <c r="W472">
        <v>0.87776699999999996</v>
      </c>
      <c r="X472">
        <v>0.43555899999999997</v>
      </c>
      <c r="Z472">
        <v>1.6382399999999998E-2</v>
      </c>
      <c r="AA472">
        <v>-1.34282E-2</v>
      </c>
      <c r="AC472">
        <v>2.5282300000000002</v>
      </c>
      <c r="AD472">
        <v>0.50663199999999997</v>
      </c>
      <c r="AF472">
        <v>1.6547799999999999</v>
      </c>
      <c r="AG472">
        <v>0.32966000000000001</v>
      </c>
      <c r="AI472">
        <v>1.5668800000000001</v>
      </c>
      <c r="AJ472">
        <v>0.38367299999999999</v>
      </c>
      <c r="AL472">
        <v>1.0912200000000001</v>
      </c>
      <c r="AM472">
        <v>0.30480000000000002</v>
      </c>
      <c r="AO472">
        <v>5.3133600000000003E-2</v>
      </c>
      <c r="AP472">
        <v>-1.5665700000000001E-2</v>
      </c>
    </row>
    <row r="473" spans="1:42">
      <c r="A473" t="s">
        <v>4633</v>
      </c>
      <c r="B473" t="s">
        <v>4634</v>
      </c>
      <c r="C473" t="s">
        <v>4634</v>
      </c>
      <c r="D473" t="s">
        <v>4635</v>
      </c>
      <c r="E473">
        <v>4</v>
      </c>
      <c r="F473">
        <v>4</v>
      </c>
      <c r="G473">
        <v>39.799999999999997</v>
      </c>
      <c r="H473">
        <v>39.799999999999997</v>
      </c>
      <c r="I473">
        <v>15.103</v>
      </c>
      <c r="J473">
        <v>0</v>
      </c>
      <c r="K473">
        <v>11.51</v>
      </c>
      <c r="L473">
        <v>5408200000</v>
      </c>
      <c r="M473">
        <v>63</v>
      </c>
      <c r="N473">
        <v>0.55185200000000001</v>
      </c>
      <c r="O473">
        <v>0.74340799999999996</v>
      </c>
      <c r="Q473">
        <v>4.0255799999999997</v>
      </c>
      <c r="R473">
        <v>2.53234</v>
      </c>
      <c r="S473" t="s">
        <v>3299</v>
      </c>
      <c r="T473">
        <v>5.3349800000000003E-2</v>
      </c>
      <c r="U473">
        <v>-0.119981</v>
      </c>
      <c r="W473">
        <v>0.700322</v>
      </c>
      <c r="X473">
        <v>1.2097899999999999</v>
      </c>
      <c r="Z473">
        <v>1.0021</v>
      </c>
      <c r="AA473">
        <v>1.2139200000000001</v>
      </c>
      <c r="AC473" t="s">
        <v>730</v>
      </c>
      <c r="AD473">
        <v>0</v>
      </c>
      <c r="AF473" t="s">
        <v>730</v>
      </c>
      <c r="AG473">
        <v>0</v>
      </c>
      <c r="AI473" t="s">
        <v>730</v>
      </c>
      <c r="AJ473">
        <v>0</v>
      </c>
      <c r="AL473" t="s">
        <v>730</v>
      </c>
      <c r="AM473">
        <v>0</v>
      </c>
      <c r="AO473" t="s">
        <v>730</v>
      </c>
      <c r="AP473">
        <v>0</v>
      </c>
    </row>
    <row r="474" spans="1:42">
      <c r="A474" t="s">
        <v>4636</v>
      </c>
      <c r="B474" t="s">
        <v>4637</v>
      </c>
      <c r="C474" t="s">
        <v>4638</v>
      </c>
      <c r="D474" t="s">
        <v>4639</v>
      </c>
      <c r="E474">
        <v>8</v>
      </c>
      <c r="F474">
        <v>8</v>
      </c>
      <c r="G474">
        <v>42.3</v>
      </c>
      <c r="H474">
        <v>42.3</v>
      </c>
      <c r="I474">
        <v>29.425000000000001</v>
      </c>
      <c r="J474">
        <v>0</v>
      </c>
      <c r="K474">
        <v>44.491</v>
      </c>
      <c r="L474">
        <v>2769900000</v>
      </c>
      <c r="M474">
        <v>165</v>
      </c>
      <c r="N474">
        <v>3.0999800000000001E-2</v>
      </c>
      <c r="O474">
        <v>2.7107200000000001E-2</v>
      </c>
      <c r="Q474">
        <v>1.6270800000000001</v>
      </c>
      <c r="R474">
        <v>1.05765</v>
      </c>
      <c r="S474" t="s">
        <v>3299</v>
      </c>
      <c r="T474">
        <v>1.1065</v>
      </c>
      <c r="U474">
        <v>0.82937399999999994</v>
      </c>
      <c r="W474">
        <v>1.0595000000000001</v>
      </c>
      <c r="X474">
        <v>-0.39475300000000002</v>
      </c>
      <c r="Z474">
        <v>0.42725200000000002</v>
      </c>
      <c r="AA474">
        <v>0.30131999999999998</v>
      </c>
      <c r="AC474" t="s">
        <v>730</v>
      </c>
      <c r="AD474">
        <v>0</v>
      </c>
      <c r="AF474" t="s">
        <v>730</v>
      </c>
      <c r="AG474">
        <v>0</v>
      </c>
      <c r="AI474">
        <v>0.67143699999999995</v>
      </c>
      <c r="AJ474">
        <v>0.58209599999999995</v>
      </c>
      <c r="AL474" t="s">
        <v>730</v>
      </c>
      <c r="AM474">
        <v>0</v>
      </c>
      <c r="AO474" t="s">
        <v>730</v>
      </c>
      <c r="AP474">
        <v>0</v>
      </c>
    </row>
    <row r="475" spans="1:42">
      <c r="A475" t="s">
        <v>4640</v>
      </c>
      <c r="B475" t="s">
        <v>4641</v>
      </c>
      <c r="C475" t="s">
        <v>4641</v>
      </c>
      <c r="D475" t="s">
        <v>2505</v>
      </c>
      <c r="E475">
        <v>7</v>
      </c>
      <c r="F475">
        <v>5</v>
      </c>
      <c r="G475">
        <v>26.2</v>
      </c>
      <c r="H475">
        <v>20.3</v>
      </c>
      <c r="I475">
        <v>32.966999999999999</v>
      </c>
      <c r="J475">
        <v>0</v>
      </c>
      <c r="K475">
        <v>82.153999999999996</v>
      </c>
      <c r="L475">
        <v>9934300000</v>
      </c>
      <c r="M475">
        <v>211</v>
      </c>
      <c r="N475">
        <v>1.2712399999999999</v>
      </c>
      <c r="O475">
        <v>1.80802</v>
      </c>
      <c r="Q475">
        <v>3.6463299999999998</v>
      </c>
      <c r="R475">
        <v>1.9254500000000001</v>
      </c>
      <c r="S475" t="s">
        <v>3299</v>
      </c>
      <c r="T475">
        <v>0.15217</v>
      </c>
      <c r="U475">
        <v>0.348665</v>
      </c>
      <c r="W475">
        <v>0.27610600000000002</v>
      </c>
      <c r="X475">
        <v>0.63581799999999999</v>
      </c>
      <c r="Z475">
        <v>0.241586</v>
      </c>
      <c r="AA475">
        <v>0.33800000000000002</v>
      </c>
      <c r="AC475">
        <v>0.64046999999999998</v>
      </c>
      <c r="AD475">
        <v>1.1063099999999999</v>
      </c>
      <c r="AF475">
        <v>9.1766299999999995E-2</v>
      </c>
      <c r="AG475">
        <v>0.27294600000000002</v>
      </c>
      <c r="AI475">
        <v>1.2323900000000001</v>
      </c>
      <c r="AJ475">
        <v>-1.8104499999999999</v>
      </c>
      <c r="AL475">
        <v>0.89562399999999998</v>
      </c>
      <c r="AM475">
        <v>1.0478499999999999</v>
      </c>
      <c r="AO475">
        <v>0.207922</v>
      </c>
      <c r="AP475">
        <v>-0.40045399999999998</v>
      </c>
    </row>
    <row r="476" spans="1:42">
      <c r="A476" t="s">
        <v>4642</v>
      </c>
      <c r="B476" t="s">
        <v>4643</v>
      </c>
      <c r="C476" t="s">
        <v>4643</v>
      </c>
      <c r="D476" t="s">
        <v>4644</v>
      </c>
      <c r="E476">
        <v>2</v>
      </c>
      <c r="F476">
        <v>2</v>
      </c>
      <c r="G476">
        <v>7</v>
      </c>
      <c r="H476">
        <v>7</v>
      </c>
      <c r="I476">
        <v>23.3</v>
      </c>
      <c r="J476">
        <v>0</v>
      </c>
      <c r="K476">
        <v>44.74</v>
      </c>
      <c r="L476">
        <v>7776800000</v>
      </c>
      <c r="M476">
        <v>53</v>
      </c>
      <c r="N476">
        <v>0.23733899999999999</v>
      </c>
      <c r="O476">
        <v>0.44339099999999998</v>
      </c>
      <c r="Q476">
        <v>2.8719899999999998</v>
      </c>
      <c r="R476">
        <v>2.1446800000000001</v>
      </c>
      <c r="S476" t="s">
        <v>3299</v>
      </c>
      <c r="T476">
        <v>9.0987200000000004E-2</v>
      </c>
      <c r="U476">
        <v>0.17757600000000001</v>
      </c>
      <c r="W476">
        <v>0.33153100000000002</v>
      </c>
      <c r="X476">
        <v>0.74699099999999996</v>
      </c>
      <c r="Z476">
        <v>0.50090299999999999</v>
      </c>
      <c r="AA476">
        <v>0.89666100000000004</v>
      </c>
      <c r="AC476" t="s">
        <v>730</v>
      </c>
      <c r="AD476">
        <v>0</v>
      </c>
      <c r="AF476" t="s">
        <v>730</v>
      </c>
      <c r="AG476">
        <v>0</v>
      </c>
      <c r="AI476" t="s">
        <v>730</v>
      </c>
      <c r="AJ476">
        <v>0</v>
      </c>
      <c r="AL476" t="s">
        <v>730</v>
      </c>
      <c r="AM476">
        <v>0</v>
      </c>
      <c r="AO476" t="s">
        <v>730</v>
      </c>
      <c r="AP476">
        <v>0</v>
      </c>
    </row>
    <row r="477" spans="1:42">
      <c r="A477" t="s">
        <v>4645</v>
      </c>
      <c r="B477" t="s">
        <v>4646</v>
      </c>
      <c r="C477" t="s">
        <v>4646</v>
      </c>
      <c r="D477" t="s">
        <v>994</v>
      </c>
      <c r="E477">
        <v>13</v>
      </c>
      <c r="F477">
        <v>13</v>
      </c>
      <c r="G477">
        <v>38.700000000000003</v>
      </c>
      <c r="H477">
        <v>38.700000000000003</v>
      </c>
      <c r="I477">
        <v>38.548999999999999</v>
      </c>
      <c r="J477">
        <v>0</v>
      </c>
      <c r="K477">
        <v>38.478999999999999</v>
      </c>
      <c r="L477">
        <v>3085400000</v>
      </c>
      <c r="M477">
        <v>72</v>
      </c>
      <c r="N477">
        <v>0.51846700000000001</v>
      </c>
      <c r="O477">
        <v>0.58495799999999998</v>
      </c>
      <c r="Q477">
        <v>1.94726</v>
      </c>
      <c r="R477">
        <v>1.2781400000000001</v>
      </c>
      <c r="S477" t="s">
        <v>3299</v>
      </c>
      <c r="T477">
        <v>0.90415100000000004</v>
      </c>
      <c r="U477">
        <v>1.252</v>
      </c>
      <c r="W477">
        <v>0.181029</v>
      </c>
      <c r="X477">
        <v>0.37915300000000002</v>
      </c>
      <c r="Z477">
        <v>0.36447800000000002</v>
      </c>
      <c r="AA477">
        <v>0.53680700000000003</v>
      </c>
      <c r="AC477" t="s">
        <v>730</v>
      </c>
      <c r="AD477">
        <v>0</v>
      </c>
      <c r="AF477" t="s">
        <v>730</v>
      </c>
      <c r="AG477">
        <v>0</v>
      </c>
      <c r="AI477" t="s">
        <v>730</v>
      </c>
      <c r="AJ477">
        <v>0</v>
      </c>
      <c r="AL477" t="s">
        <v>730</v>
      </c>
      <c r="AM477">
        <v>0</v>
      </c>
      <c r="AO477" t="s">
        <v>730</v>
      </c>
      <c r="AP477">
        <v>0</v>
      </c>
    </row>
    <row r="478" spans="1:42">
      <c r="A478" t="s">
        <v>4647</v>
      </c>
      <c r="B478" t="s">
        <v>4648</v>
      </c>
      <c r="C478" t="s">
        <v>4648</v>
      </c>
      <c r="D478" t="s">
        <v>1365</v>
      </c>
      <c r="E478">
        <v>6</v>
      </c>
      <c r="F478">
        <v>6</v>
      </c>
      <c r="G478">
        <v>38.200000000000003</v>
      </c>
      <c r="H478">
        <v>38.200000000000003</v>
      </c>
      <c r="I478">
        <v>11.952</v>
      </c>
      <c r="J478">
        <v>0</v>
      </c>
      <c r="K478">
        <v>12.38</v>
      </c>
      <c r="L478">
        <v>4634400000</v>
      </c>
      <c r="M478">
        <v>65</v>
      </c>
      <c r="N478">
        <v>1.1970000000000001</v>
      </c>
      <c r="O478">
        <v>1.1364099999999999</v>
      </c>
      <c r="Q478">
        <v>3.5925799999999999</v>
      </c>
      <c r="R478">
        <v>1.88808</v>
      </c>
      <c r="S478" t="s">
        <v>3299</v>
      </c>
      <c r="T478">
        <v>0.95348900000000003</v>
      </c>
      <c r="U478">
        <v>1.1476299999999999</v>
      </c>
      <c r="W478">
        <v>3.43223E-2</v>
      </c>
      <c r="X478">
        <v>7.1131700000000006E-2</v>
      </c>
      <c r="Z478">
        <v>0.67815099999999995</v>
      </c>
      <c r="AA478">
        <v>0.78275600000000001</v>
      </c>
      <c r="AC478" t="s">
        <v>730</v>
      </c>
      <c r="AD478">
        <v>0</v>
      </c>
      <c r="AF478" t="s">
        <v>730</v>
      </c>
      <c r="AG478">
        <v>0</v>
      </c>
      <c r="AI478" t="s">
        <v>730</v>
      </c>
      <c r="AJ478">
        <v>0</v>
      </c>
      <c r="AL478" t="s">
        <v>730</v>
      </c>
      <c r="AM478">
        <v>0</v>
      </c>
      <c r="AO478" t="s">
        <v>730</v>
      </c>
      <c r="AP478">
        <v>0</v>
      </c>
    </row>
    <row r="479" spans="1:42">
      <c r="A479" t="s">
        <v>4649</v>
      </c>
      <c r="B479" t="s">
        <v>4650</v>
      </c>
      <c r="C479" t="s">
        <v>4651</v>
      </c>
      <c r="D479" t="s">
        <v>4652</v>
      </c>
      <c r="E479">
        <v>8</v>
      </c>
      <c r="F479">
        <v>8</v>
      </c>
      <c r="G479">
        <v>10</v>
      </c>
      <c r="H479">
        <v>10</v>
      </c>
      <c r="I479">
        <v>72.561000000000007</v>
      </c>
      <c r="J479">
        <v>0</v>
      </c>
      <c r="K479">
        <v>14.913</v>
      </c>
      <c r="L479">
        <v>2384200000</v>
      </c>
      <c r="M479">
        <v>77</v>
      </c>
      <c r="N479">
        <v>1.0796399999999999</v>
      </c>
      <c r="O479">
        <v>0.958897</v>
      </c>
      <c r="Q479">
        <v>2.9606400000000002</v>
      </c>
      <c r="R479">
        <v>1.03799</v>
      </c>
      <c r="S479" t="s">
        <v>3299</v>
      </c>
      <c r="T479">
        <v>1.0962799999999999</v>
      </c>
      <c r="U479">
        <v>1.1048</v>
      </c>
      <c r="W479">
        <v>0.15273500000000001</v>
      </c>
      <c r="X479">
        <v>0.221778</v>
      </c>
      <c r="Z479">
        <v>5.9383600000000002E-3</v>
      </c>
      <c r="AA479">
        <v>-7.2784399999999997E-3</v>
      </c>
      <c r="AC479" t="s">
        <v>730</v>
      </c>
      <c r="AD479">
        <v>0</v>
      </c>
      <c r="AF479" t="s">
        <v>730</v>
      </c>
      <c r="AG479">
        <v>0</v>
      </c>
      <c r="AI479" t="s">
        <v>730</v>
      </c>
      <c r="AJ479">
        <v>0</v>
      </c>
      <c r="AL479" t="s">
        <v>730</v>
      </c>
      <c r="AM479">
        <v>0</v>
      </c>
      <c r="AO479" t="s">
        <v>730</v>
      </c>
      <c r="AP479">
        <v>0</v>
      </c>
    </row>
    <row r="480" spans="1:42">
      <c r="A480" t="s">
        <v>4653</v>
      </c>
      <c r="B480" t="s">
        <v>4654</v>
      </c>
      <c r="C480" t="s">
        <v>4654</v>
      </c>
      <c r="D480" t="s">
        <v>4655</v>
      </c>
      <c r="E480">
        <v>5</v>
      </c>
      <c r="F480">
        <v>5</v>
      </c>
      <c r="G480">
        <v>12.1</v>
      </c>
      <c r="H480">
        <v>12.1</v>
      </c>
      <c r="I480">
        <v>40.243000000000002</v>
      </c>
      <c r="J480">
        <v>0</v>
      </c>
      <c r="K480">
        <v>12.272</v>
      </c>
      <c r="L480">
        <v>2239500000</v>
      </c>
      <c r="M480">
        <v>61</v>
      </c>
      <c r="N480">
        <v>1.8989199999999999</v>
      </c>
      <c r="O480">
        <v>0.91528600000000004</v>
      </c>
      <c r="Q480">
        <v>3.6617000000000002</v>
      </c>
      <c r="R480">
        <v>1.68956</v>
      </c>
      <c r="S480" t="s">
        <v>3299</v>
      </c>
      <c r="T480">
        <v>1.21207</v>
      </c>
      <c r="U480">
        <v>0.93146499999999999</v>
      </c>
      <c r="W480">
        <v>0.649702</v>
      </c>
      <c r="X480">
        <v>0.48580600000000002</v>
      </c>
      <c r="Z480">
        <v>0.19647999999999999</v>
      </c>
      <c r="AA480">
        <v>-0.15800600000000001</v>
      </c>
      <c r="AC480" t="s">
        <v>730</v>
      </c>
      <c r="AD480">
        <v>0</v>
      </c>
      <c r="AF480" t="s">
        <v>730</v>
      </c>
      <c r="AG480">
        <v>0</v>
      </c>
      <c r="AI480" t="s">
        <v>730</v>
      </c>
      <c r="AJ480">
        <v>0</v>
      </c>
      <c r="AL480" t="s">
        <v>730</v>
      </c>
      <c r="AM480">
        <v>0</v>
      </c>
      <c r="AO480" t="s">
        <v>730</v>
      </c>
      <c r="AP480">
        <v>0</v>
      </c>
    </row>
    <row r="481" spans="1:42">
      <c r="A481" t="s">
        <v>4656</v>
      </c>
      <c r="B481" t="s">
        <v>4657</v>
      </c>
      <c r="C481" t="s">
        <v>4657</v>
      </c>
      <c r="D481" t="s">
        <v>4658</v>
      </c>
      <c r="E481">
        <v>21</v>
      </c>
      <c r="F481">
        <v>21</v>
      </c>
      <c r="G481">
        <v>21.8</v>
      </c>
      <c r="H481">
        <v>21.8</v>
      </c>
      <c r="I481">
        <v>150.49</v>
      </c>
      <c r="J481">
        <v>0</v>
      </c>
      <c r="K481">
        <v>70.027000000000001</v>
      </c>
      <c r="L481">
        <v>2348500000</v>
      </c>
      <c r="M481">
        <v>187</v>
      </c>
      <c r="N481">
        <v>1.9735400000000001</v>
      </c>
      <c r="O481">
        <v>0.956457</v>
      </c>
      <c r="Q481">
        <v>1.1149100000000001</v>
      </c>
      <c r="R481">
        <v>0.58525000000000005</v>
      </c>
      <c r="T481">
        <v>7.0691900000000004E-3</v>
      </c>
      <c r="U481">
        <v>-1.09841E-2</v>
      </c>
      <c r="W481">
        <v>0.65034000000000003</v>
      </c>
      <c r="X481">
        <v>0.63143700000000003</v>
      </c>
      <c r="Z481">
        <v>2.3500399999999999</v>
      </c>
      <c r="AA481">
        <v>-1.0606100000000001</v>
      </c>
      <c r="AB481" s="8" t="s">
        <v>169</v>
      </c>
      <c r="AC481">
        <v>0.39949499999999999</v>
      </c>
      <c r="AD481">
        <v>-0.39387800000000001</v>
      </c>
      <c r="AF481">
        <v>1.6944399999999999</v>
      </c>
      <c r="AG481">
        <v>-0.82208800000000004</v>
      </c>
      <c r="AI481">
        <v>1.38618</v>
      </c>
      <c r="AJ481">
        <v>-0.59057599999999999</v>
      </c>
      <c r="AL481">
        <v>0.68495499999999998</v>
      </c>
      <c r="AM481">
        <v>-0.56584000000000001</v>
      </c>
      <c r="AO481">
        <v>9.7714800000000004E-2</v>
      </c>
      <c r="AP481">
        <v>-0.116522</v>
      </c>
    </row>
    <row r="482" spans="1:42">
      <c r="A482" t="s">
        <v>4659</v>
      </c>
      <c r="B482" t="s">
        <v>4660</v>
      </c>
      <c r="C482" t="s">
        <v>4660</v>
      </c>
      <c r="D482" t="s">
        <v>865</v>
      </c>
      <c r="E482">
        <v>6</v>
      </c>
      <c r="F482">
        <v>6</v>
      </c>
      <c r="G482">
        <v>29</v>
      </c>
      <c r="H482">
        <v>29</v>
      </c>
      <c r="I482">
        <v>20.248999999999999</v>
      </c>
      <c r="J482">
        <v>0</v>
      </c>
      <c r="K482">
        <v>10.061999999999999</v>
      </c>
      <c r="L482">
        <v>1844900000</v>
      </c>
      <c r="M482">
        <v>65</v>
      </c>
      <c r="N482">
        <v>0.34150399999999997</v>
      </c>
      <c r="O482">
        <v>-0.44028200000000001</v>
      </c>
      <c r="Q482">
        <v>0.85890500000000003</v>
      </c>
      <c r="R482">
        <v>0.42673800000000001</v>
      </c>
      <c r="T482">
        <v>2.73902</v>
      </c>
      <c r="U482">
        <v>0.90254199999999996</v>
      </c>
      <c r="W482">
        <v>1.3582700000000001</v>
      </c>
      <c r="X482">
        <v>-1.11354</v>
      </c>
      <c r="Y482" s="8" t="s">
        <v>169</v>
      </c>
      <c r="Z482">
        <v>0.39660299999999998</v>
      </c>
      <c r="AA482">
        <v>0.401953</v>
      </c>
      <c r="AC482" t="s">
        <v>730</v>
      </c>
      <c r="AD482">
        <v>0</v>
      </c>
      <c r="AF482" t="s">
        <v>730</v>
      </c>
      <c r="AG482">
        <v>0</v>
      </c>
      <c r="AI482" t="s">
        <v>730</v>
      </c>
      <c r="AJ482">
        <v>0</v>
      </c>
      <c r="AL482" t="s">
        <v>730</v>
      </c>
      <c r="AM482">
        <v>0</v>
      </c>
      <c r="AO482" t="s">
        <v>730</v>
      </c>
      <c r="AP482">
        <v>0</v>
      </c>
    </row>
    <row r="483" spans="1:42">
      <c r="A483" t="s">
        <v>4661</v>
      </c>
      <c r="B483" t="s">
        <v>4662</v>
      </c>
      <c r="C483" t="s">
        <v>4662</v>
      </c>
      <c r="D483" t="s">
        <v>964</v>
      </c>
      <c r="E483">
        <v>5</v>
      </c>
      <c r="F483">
        <v>5</v>
      </c>
      <c r="G483">
        <v>20.7</v>
      </c>
      <c r="H483">
        <v>20.7</v>
      </c>
      <c r="I483">
        <v>28.062000000000001</v>
      </c>
      <c r="J483">
        <v>0</v>
      </c>
      <c r="K483">
        <v>61.244999999999997</v>
      </c>
      <c r="L483">
        <v>1369900000</v>
      </c>
      <c r="M483">
        <v>46</v>
      </c>
      <c r="N483">
        <v>0.41963299999999998</v>
      </c>
      <c r="O483">
        <v>0.52841800000000005</v>
      </c>
      <c r="Q483">
        <v>0.63013399999999997</v>
      </c>
      <c r="R483">
        <v>0.61267000000000005</v>
      </c>
      <c r="T483">
        <v>0.176567</v>
      </c>
      <c r="U483">
        <v>0.20558199999999999</v>
      </c>
      <c r="W483">
        <v>1.2190399999999999</v>
      </c>
      <c r="X483">
        <v>0.95258399999999999</v>
      </c>
      <c r="Z483">
        <v>0.397281</v>
      </c>
      <c r="AA483">
        <v>-0.50336599999999998</v>
      </c>
      <c r="AC483" t="s">
        <v>730</v>
      </c>
      <c r="AD483">
        <v>0</v>
      </c>
      <c r="AF483" t="s">
        <v>730</v>
      </c>
      <c r="AG483">
        <v>0</v>
      </c>
      <c r="AI483" t="s">
        <v>730</v>
      </c>
      <c r="AJ483">
        <v>0</v>
      </c>
      <c r="AL483" t="s">
        <v>730</v>
      </c>
      <c r="AM483">
        <v>0</v>
      </c>
      <c r="AO483" t="s">
        <v>730</v>
      </c>
      <c r="AP483">
        <v>0</v>
      </c>
    </row>
    <row r="484" spans="1:42">
      <c r="A484" t="s">
        <v>4663</v>
      </c>
      <c r="B484" t="s">
        <v>4664</v>
      </c>
      <c r="C484" t="s">
        <v>4665</v>
      </c>
      <c r="D484" t="s">
        <v>4666</v>
      </c>
      <c r="E484">
        <v>9</v>
      </c>
      <c r="F484">
        <v>7</v>
      </c>
      <c r="G484">
        <v>5.8</v>
      </c>
      <c r="H484">
        <v>4.5</v>
      </c>
      <c r="I484">
        <v>211.9</v>
      </c>
      <c r="J484">
        <v>0</v>
      </c>
      <c r="K484">
        <v>47.502000000000002</v>
      </c>
      <c r="L484">
        <v>1684100000</v>
      </c>
      <c r="M484">
        <v>148</v>
      </c>
      <c r="N484">
        <v>0.36774600000000002</v>
      </c>
      <c r="O484">
        <v>0.34179399999999999</v>
      </c>
      <c r="Q484">
        <v>5.36791E-2</v>
      </c>
      <c r="R484">
        <v>-6.4171500000000006E-2</v>
      </c>
      <c r="T484">
        <v>0.113831</v>
      </c>
      <c r="U484">
        <v>-0.166995</v>
      </c>
      <c r="W484">
        <v>0.91484200000000004</v>
      </c>
      <c r="X484">
        <v>0.80544300000000002</v>
      </c>
      <c r="Z484">
        <v>0.43289100000000003</v>
      </c>
      <c r="AA484">
        <v>-0.513235</v>
      </c>
      <c r="AC484">
        <v>1.3652500000000001</v>
      </c>
      <c r="AD484">
        <v>-0.75722199999999995</v>
      </c>
      <c r="AF484">
        <v>0.43039500000000003</v>
      </c>
      <c r="AG484">
        <v>-0.22936899999999999</v>
      </c>
      <c r="AI484">
        <v>0.111031</v>
      </c>
      <c r="AJ484">
        <v>9.5333100000000004E-2</v>
      </c>
      <c r="AL484">
        <v>1.2775300000000001</v>
      </c>
      <c r="AM484">
        <v>-0.65610400000000002</v>
      </c>
      <c r="AO484">
        <v>1.08718</v>
      </c>
      <c r="AP484">
        <v>0.54963499999999998</v>
      </c>
    </row>
    <row r="485" spans="1:42">
      <c r="A485" t="s">
        <v>4667</v>
      </c>
      <c r="B485" t="s">
        <v>4668</v>
      </c>
      <c r="C485" t="s">
        <v>4669</v>
      </c>
      <c r="D485" t="s">
        <v>1210</v>
      </c>
      <c r="E485">
        <v>6</v>
      </c>
      <c r="F485">
        <v>6</v>
      </c>
      <c r="G485">
        <v>59.8</v>
      </c>
      <c r="H485">
        <v>59.8</v>
      </c>
      <c r="I485">
        <v>10.561</v>
      </c>
      <c r="J485">
        <v>0</v>
      </c>
      <c r="K485">
        <v>57.954999999999998</v>
      </c>
      <c r="L485">
        <v>3401800000</v>
      </c>
      <c r="M485">
        <v>46</v>
      </c>
      <c r="N485">
        <v>0.23099500000000001</v>
      </c>
      <c r="O485">
        <v>0.37794899999999998</v>
      </c>
      <c r="Q485">
        <v>0.29420400000000002</v>
      </c>
      <c r="R485">
        <v>0.40754299999999999</v>
      </c>
      <c r="T485" t="s">
        <v>730</v>
      </c>
      <c r="U485">
        <v>0</v>
      </c>
      <c r="W485">
        <v>6.84834E-2</v>
      </c>
      <c r="X485">
        <v>0.13842199999999999</v>
      </c>
      <c r="Z485">
        <v>0.151365</v>
      </c>
      <c r="AA485">
        <v>-0.31656099999999998</v>
      </c>
      <c r="AC485" t="s">
        <v>730</v>
      </c>
      <c r="AD485">
        <v>0</v>
      </c>
      <c r="AF485" t="s">
        <v>730</v>
      </c>
      <c r="AG485">
        <v>0</v>
      </c>
      <c r="AI485" t="s">
        <v>730</v>
      </c>
      <c r="AJ485">
        <v>0</v>
      </c>
      <c r="AL485" t="s">
        <v>730</v>
      </c>
      <c r="AM485">
        <v>0</v>
      </c>
      <c r="AO485" t="s">
        <v>730</v>
      </c>
      <c r="AP485">
        <v>0</v>
      </c>
    </row>
    <row r="486" spans="1:42">
      <c r="A486" t="s">
        <v>4670</v>
      </c>
      <c r="B486" t="s">
        <v>4671</v>
      </c>
      <c r="C486" t="s">
        <v>4671</v>
      </c>
      <c r="D486" t="s">
        <v>2753</v>
      </c>
      <c r="E486">
        <v>18</v>
      </c>
      <c r="F486">
        <v>18</v>
      </c>
      <c r="G486">
        <v>45.8</v>
      </c>
      <c r="H486">
        <v>45.8</v>
      </c>
      <c r="I486">
        <v>32.887</v>
      </c>
      <c r="J486">
        <v>0</v>
      </c>
      <c r="K486">
        <v>34.319000000000003</v>
      </c>
      <c r="L486">
        <v>9445900000</v>
      </c>
      <c r="M486">
        <v>378</v>
      </c>
      <c r="N486">
        <v>0.59384800000000004</v>
      </c>
      <c r="O486">
        <v>1.0949500000000001</v>
      </c>
      <c r="Q486">
        <v>0.18721599999999999</v>
      </c>
      <c r="R486">
        <v>-0.21080199999999999</v>
      </c>
      <c r="T486">
        <v>3.5276299999999997E-2</v>
      </c>
      <c r="U486">
        <v>3.5070400000000002E-2</v>
      </c>
      <c r="W486">
        <v>0.39941599999999999</v>
      </c>
      <c r="X486">
        <v>-0.14988699999999999</v>
      </c>
      <c r="Z486">
        <v>0.30074800000000002</v>
      </c>
      <c r="AA486">
        <v>-0.27016600000000002</v>
      </c>
      <c r="AC486">
        <v>2.1278999999999999</v>
      </c>
      <c r="AD486">
        <v>-1.2956099999999999</v>
      </c>
      <c r="AF486">
        <v>1.3181</v>
      </c>
      <c r="AG486">
        <v>-1.9068499999999999</v>
      </c>
      <c r="AI486">
        <v>0.97518099999999996</v>
      </c>
      <c r="AJ486">
        <v>-1.1267400000000001</v>
      </c>
      <c r="AL486">
        <v>0.15687000000000001</v>
      </c>
      <c r="AM486">
        <v>-0.28177200000000002</v>
      </c>
      <c r="AO486">
        <v>1.2607699999999999</v>
      </c>
      <c r="AP486">
        <v>-1.37121</v>
      </c>
    </row>
    <row r="487" spans="1:42">
      <c r="A487" t="s">
        <v>4672</v>
      </c>
      <c r="B487" t="s">
        <v>4673</v>
      </c>
      <c r="C487" t="s">
        <v>4673</v>
      </c>
      <c r="D487" t="s">
        <v>450</v>
      </c>
      <c r="E487">
        <v>6</v>
      </c>
      <c r="F487">
        <v>6</v>
      </c>
      <c r="G487">
        <v>19.2</v>
      </c>
      <c r="H487">
        <v>19.2</v>
      </c>
      <c r="I487">
        <v>41.234000000000002</v>
      </c>
      <c r="J487">
        <v>0</v>
      </c>
      <c r="K487">
        <v>14.151999999999999</v>
      </c>
      <c r="L487">
        <v>1175200000</v>
      </c>
      <c r="M487">
        <v>62</v>
      </c>
      <c r="N487">
        <v>2.3706100000000001E-2</v>
      </c>
      <c r="O487">
        <v>3.4740399999999998E-2</v>
      </c>
      <c r="Q487">
        <v>0.63785899999999995</v>
      </c>
      <c r="R487">
        <v>0.497249</v>
      </c>
      <c r="T487">
        <v>5.9761599999999998E-2</v>
      </c>
      <c r="U487">
        <v>7.6474500000000001E-2</v>
      </c>
      <c r="W487">
        <v>0.50455399999999995</v>
      </c>
      <c r="X487">
        <v>-0.55814399999999997</v>
      </c>
      <c r="Z487">
        <v>0.72113099999999997</v>
      </c>
      <c r="AA487">
        <v>0.58822700000000006</v>
      </c>
      <c r="AC487" t="s">
        <v>730</v>
      </c>
      <c r="AD487">
        <v>0</v>
      </c>
      <c r="AF487" t="s">
        <v>730</v>
      </c>
      <c r="AG487">
        <v>0</v>
      </c>
      <c r="AI487" t="s">
        <v>730</v>
      </c>
      <c r="AJ487">
        <v>0</v>
      </c>
      <c r="AL487" t="s">
        <v>730</v>
      </c>
      <c r="AM487">
        <v>0</v>
      </c>
      <c r="AO487" t="s">
        <v>730</v>
      </c>
      <c r="AP487">
        <v>0</v>
      </c>
    </row>
    <row r="488" spans="1:42">
      <c r="A488" t="s">
        <v>4674</v>
      </c>
      <c r="B488" t="s">
        <v>4675</v>
      </c>
      <c r="C488" t="s">
        <v>4675</v>
      </c>
      <c r="D488" t="s">
        <v>3013</v>
      </c>
      <c r="E488">
        <v>8</v>
      </c>
      <c r="F488">
        <v>8</v>
      </c>
      <c r="G488">
        <v>16.600000000000001</v>
      </c>
      <c r="H488">
        <v>16.600000000000001</v>
      </c>
      <c r="I488">
        <v>67.555999999999997</v>
      </c>
      <c r="J488">
        <v>0</v>
      </c>
      <c r="K488">
        <v>16.216999999999999</v>
      </c>
      <c r="L488">
        <v>1534500000</v>
      </c>
      <c r="M488">
        <v>45</v>
      </c>
      <c r="N488">
        <v>0.15754299999999999</v>
      </c>
      <c r="O488">
        <v>-0.21579799999999999</v>
      </c>
      <c r="Q488">
        <v>0.25063099999999999</v>
      </c>
      <c r="R488">
        <v>0.242198</v>
      </c>
      <c r="T488">
        <v>0.12504799999999999</v>
      </c>
      <c r="U488">
        <v>0.134022</v>
      </c>
      <c r="W488">
        <v>7.0649600000000007E-2</v>
      </c>
      <c r="X488">
        <v>-9.11999E-2</v>
      </c>
      <c r="Z488">
        <v>2.6264699999999998E-2</v>
      </c>
      <c r="AA488">
        <v>3.7475599999999998E-2</v>
      </c>
      <c r="AC488" t="s">
        <v>730</v>
      </c>
      <c r="AD488">
        <v>0</v>
      </c>
      <c r="AF488" t="s">
        <v>730</v>
      </c>
      <c r="AG488">
        <v>0</v>
      </c>
      <c r="AI488" t="s">
        <v>730</v>
      </c>
      <c r="AJ488">
        <v>0</v>
      </c>
      <c r="AL488" t="s">
        <v>730</v>
      </c>
      <c r="AM488">
        <v>0</v>
      </c>
      <c r="AO488" t="s">
        <v>730</v>
      </c>
      <c r="AP488">
        <v>0</v>
      </c>
    </row>
    <row r="489" spans="1:42">
      <c r="A489" t="s">
        <v>4676</v>
      </c>
      <c r="B489" t="s">
        <v>4677</v>
      </c>
      <c r="C489" t="s">
        <v>4678</v>
      </c>
      <c r="D489" t="s">
        <v>795</v>
      </c>
      <c r="E489">
        <v>9</v>
      </c>
      <c r="F489">
        <v>9</v>
      </c>
      <c r="G489">
        <v>16.7</v>
      </c>
      <c r="H489">
        <v>16.7</v>
      </c>
      <c r="I489">
        <v>73.087999999999994</v>
      </c>
      <c r="J489">
        <v>0</v>
      </c>
      <c r="K489">
        <v>25.696999999999999</v>
      </c>
      <c r="L489">
        <v>2373200000</v>
      </c>
      <c r="M489">
        <v>65</v>
      </c>
      <c r="N489">
        <v>0.37081500000000001</v>
      </c>
      <c r="O489">
        <v>0.57266899999999998</v>
      </c>
      <c r="Q489">
        <v>0.87704499999999996</v>
      </c>
      <c r="R489">
        <v>0.74371200000000004</v>
      </c>
      <c r="T489">
        <v>0.24532100000000001</v>
      </c>
      <c r="U489">
        <v>0.33522000000000002</v>
      </c>
      <c r="W489">
        <v>0.26116800000000001</v>
      </c>
      <c r="X489">
        <v>0.41815999999999998</v>
      </c>
      <c r="Z489">
        <v>6.5025899999999998E-2</v>
      </c>
      <c r="AA489">
        <v>-0.10569000000000001</v>
      </c>
      <c r="AC489" t="s">
        <v>730</v>
      </c>
      <c r="AD489">
        <v>0</v>
      </c>
      <c r="AF489" t="s">
        <v>730</v>
      </c>
      <c r="AG489">
        <v>0</v>
      </c>
      <c r="AI489" t="s">
        <v>730</v>
      </c>
      <c r="AJ489">
        <v>0</v>
      </c>
      <c r="AL489" t="s">
        <v>730</v>
      </c>
      <c r="AM489">
        <v>0</v>
      </c>
      <c r="AO489" t="s">
        <v>730</v>
      </c>
      <c r="AP489">
        <v>0</v>
      </c>
    </row>
    <row r="490" spans="1:42">
      <c r="A490" t="s">
        <v>4679</v>
      </c>
      <c r="B490" t="s">
        <v>4680</v>
      </c>
      <c r="C490" t="s">
        <v>4681</v>
      </c>
      <c r="D490" t="s">
        <v>2992</v>
      </c>
      <c r="E490">
        <v>6</v>
      </c>
      <c r="F490">
        <v>6</v>
      </c>
      <c r="G490">
        <v>13.6</v>
      </c>
      <c r="H490">
        <v>13.6</v>
      </c>
      <c r="I490">
        <v>56.762999999999998</v>
      </c>
      <c r="J490">
        <v>0</v>
      </c>
      <c r="K490">
        <v>47.304000000000002</v>
      </c>
      <c r="L490">
        <v>1737000000</v>
      </c>
      <c r="M490">
        <v>62</v>
      </c>
      <c r="N490">
        <v>0.78966499999999995</v>
      </c>
      <c r="O490">
        <v>0.794045</v>
      </c>
      <c r="Q490">
        <v>1.4353899999999999</v>
      </c>
      <c r="R490">
        <v>0.759467</v>
      </c>
      <c r="T490">
        <v>0.27779500000000001</v>
      </c>
      <c r="U490">
        <v>0.27691700000000002</v>
      </c>
      <c r="W490">
        <v>3.0266399999999999E-2</v>
      </c>
      <c r="X490">
        <v>4.67857E-2</v>
      </c>
      <c r="Z490">
        <v>0.466416</v>
      </c>
      <c r="AA490">
        <v>-0.46195799999999998</v>
      </c>
      <c r="AC490" t="s">
        <v>730</v>
      </c>
      <c r="AD490">
        <v>0</v>
      </c>
      <c r="AF490" t="s">
        <v>730</v>
      </c>
      <c r="AG490">
        <v>0</v>
      </c>
      <c r="AI490" t="s">
        <v>730</v>
      </c>
      <c r="AJ490">
        <v>0</v>
      </c>
      <c r="AL490" t="s">
        <v>730</v>
      </c>
      <c r="AM490">
        <v>0</v>
      </c>
      <c r="AO490" t="s">
        <v>730</v>
      </c>
      <c r="AP490">
        <v>0</v>
      </c>
    </row>
    <row r="491" spans="1:42">
      <c r="A491" t="s">
        <v>4682</v>
      </c>
      <c r="B491" t="s">
        <v>4683</v>
      </c>
      <c r="C491" t="s">
        <v>4683</v>
      </c>
      <c r="D491" t="s">
        <v>1019</v>
      </c>
      <c r="E491">
        <v>8</v>
      </c>
      <c r="F491">
        <v>8</v>
      </c>
      <c r="G491">
        <v>54.1</v>
      </c>
      <c r="H491">
        <v>54.1</v>
      </c>
      <c r="I491">
        <v>17.876999999999999</v>
      </c>
      <c r="J491">
        <v>0</v>
      </c>
      <c r="K491">
        <v>40.26</v>
      </c>
      <c r="L491">
        <v>4547500000</v>
      </c>
      <c r="M491">
        <v>79</v>
      </c>
      <c r="N491">
        <v>0.235814</v>
      </c>
      <c r="O491">
        <v>-0.40463700000000002</v>
      </c>
      <c r="Q491">
        <v>0.80910099999999996</v>
      </c>
      <c r="R491">
        <v>0.81574899999999995</v>
      </c>
      <c r="T491">
        <v>0.683334</v>
      </c>
      <c r="U491">
        <v>0.74750000000000005</v>
      </c>
      <c r="W491">
        <v>0.508108</v>
      </c>
      <c r="X491">
        <v>-0.80646600000000002</v>
      </c>
      <c r="Z491">
        <v>0.61230899999999999</v>
      </c>
      <c r="AA491">
        <v>1.0059</v>
      </c>
      <c r="AC491" t="s">
        <v>730</v>
      </c>
      <c r="AD491">
        <v>0</v>
      </c>
      <c r="AF491" t="s">
        <v>730</v>
      </c>
      <c r="AG491">
        <v>0</v>
      </c>
      <c r="AI491" t="s">
        <v>730</v>
      </c>
      <c r="AJ491">
        <v>0</v>
      </c>
      <c r="AL491" t="s">
        <v>730</v>
      </c>
      <c r="AM491">
        <v>0</v>
      </c>
      <c r="AO491" t="s">
        <v>730</v>
      </c>
      <c r="AP491">
        <v>0</v>
      </c>
    </row>
    <row r="492" spans="1:42">
      <c r="A492" t="s">
        <v>4684</v>
      </c>
      <c r="B492" t="s">
        <v>4685</v>
      </c>
      <c r="C492" t="s">
        <v>4686</v>
      </c>
      <c r="D492" t="s">
        <v>4687</v>
      </c>
      <c r="E492">
        <v>7</v>
      </c>
      <c r="F492">
        <v>3</v>
      </c>
      <c r="G492">
        <v>31.9</v>
      </c>
      <c r="H492">
        <v>16.5</v>
      </c>
      <c r="I492">
        <v>42.280999999999999</v>
      </c>
      <c r="J492">
        <v>0</v>
      </c>
      <c r="K492">
        <v>157.46</v>
      </c>
      <c r="L492">
        <v>3911400000</v>
      </c>
      <c r="M492">
        <v>91</v>
      </c>
      <c r="N492">
        <v>1.1760999999999999</v>
      </c>
      <c r="O492">
        <v>1.14238</v>
      </c>
      <c r="Q492">
        <v>1.57714</v>
      </c>
      <c r="R492">
        <v>0.78434000000000004</v>
      </c>
      <c r="T492">
        <v>0.951102</v>
      </c>
      <c r="U492">
        <v>1.0516000000000001</v>
      </c>
      <c r="W492">
        <v>0.111093</v>
      </c>
      <c r="X492">
        <v>0.19314600000000001</v>
      </c>
      <c r="Z492">
        <v>0.54602399999999995</v>
      </c>
      <c r="AA492">
        <v>-0.57959099999999997</v>
      </c>
      <c r="AC492" t="s">
        <v>730</v>
      </c>
      <c r="AD492">
        <v>0</v>
      </c>
      <c r="AF492" t="s">
        <v>730</v>
      </c>
      <c r="AG492">
        <v>0</v>
      </c>
      <c r="AI492" t="s">
        <v>730</v>
      </c>
      <c r="AJ492">
        <v>0</v>
      </c>
      <c r="AL492" t="s">
        <v>730</v>
      </c>
      <c r="AM492">
        <v>0</v>
      </c>
      <c r="AO492" t="s">
        <v>730</v>
      </c>
      <c r="AP492">
        <v>0</v>
      </c>
    </row>
    <row r="493" spans="1:42">
      <c r="A493" t="s">
        <v>4688</v>
      </c>
      <c r="B493" t="s">
        <v>4689</v>
      </c>
      <c r="C493" t="s">
        <v>4690</v>
      </c>
      <c r="D493" t="s">
        <v>118</v>
      </c>
      <c r="E493">
        <v>25</v>
      </c>
      <c r="F493">
        <v>25</v>
      </c>
      <c r="G493">
        <v>21.8</v>
      </c>
      <c r="H493">
        <v>21.8</v>
      </c>
      <c r="I493">
        <v>133.03</v>
      </c>
      <c r="J493">
        <v>0</v>
      </c>
      <c r="K493">
        <v>52.158000000000001</v>
      </c>
      <c r="L493">
        <v>3598900000</v>
      </c>
      <c r="M493">
        <v>136</v>
      </c>
      <c r="N493">
        <v>0.64570099999999997</v>
      </c>
      <c r="O493">
        <v>0.69427499999999998</v>
      </c>
      <c r="Q493">
        <v>1.3242400000000001</v>
      </c>
      <c r="R493">
        <v>0.64105699999999999</v>
      </c>
      <c r="T493">
        <v>1.11053</v>
      </c>
      <c r="U493">
        <v>0.95072100000000004</v>
      </c>
      <c r="W493">
        <v>6.8276699999999996E-2</v>
      </c>
      <c r="X493">
        <v>-0.110072</v>
      </c>
      <c r="Z493">
        <v>0.27920099999999998</v>
      </c>
      <c r="AA493">
        <v>0.25757000000000002</v>
      </c>
      <c r="AC493" t="s">
        <v>730</v>
      </c>
      <c r="AD493">
        <v>0</v>
      </c>
      <c r="AF493" t="s">
        <v>730</v>
      </c>
      <c r="AG493">
        <v>0</v>
      </c>
      <c r="AI493" t="s">
        <v>730</v>
      </c>
      <c r="AJ493">
        <v>0</v>
      </c>
      <c r="AL493" t="s">
        <v>730</v>
      </c>
      <c r="AM493">
        <v>0</v>
      </c>
      <c r="AO493" t="s">
        <v>730</v>
      </c>
      <c r="AP493">
        <v>0</v>
      </c>
    </row>
    <row r="494" spans="1:42">
      <c r="A494" t="s">
        <v>4691</v>
      </c>
      <c r="B494" t="s">
        <v>4692</v>
      </c>
      <c r="C494" t="s">
        <v>4692</v>
      </c>
      <c r="D494" t="s">
        <v>1358</v>
      </c>
      <c r="E494">
        <v>10</v>
      </c>
      <c r="F494">
        <v>6</v>
      </c>
      <c r="G494">
        <v>43.3</v>
      </c>
      <c r="H494">
        <v>30.1</v>
      </c>
      <c r="I494">
        <v>37.497</v>
      </c>
      <c r="J494">
        <v>0</v>
      </c>
      <c r="K494">
        <v>164.36</v>
      </c>
      <c r="L494">
        <v>5087600000</v>
      </c>
      <c r="M494">
        <v>249</v>
      </c>
      <c r="N494">
        <v>0.31705899999999998</v>
      </c>
      <c r="O494">
        <v>0.53638799999999998</v>
      </c>
      <c r="Q494">
        <v>1.4031400000000001</v>
      </c>
      <c r="R494">
        <v>1.2522899999999999</v>
      </c>
      <c r="S494" t="s">
        <v>3299</v>
      </c>
      <c r="T494">
        <v>1.48285</v>
      </c>
      <c r="U494">
        <v>1.48885</v>
      </c>
      <c r="V494" t="s">
        <v>3299</v>
      </c>
      <c r="W494">
        <v>1.2497799999999999</v>
      </c>
      <c r="X494">
        <v>-1.4462299999999999</v>
      </c>
      <c r="Z494">
        <v>0.37698500000000001</v>
      </c>
      <c r="AA494">
        <v>0.64038600000000001</v>
      </c>
      <c r="AC494">
        <v>0.190716</v>
      </c>
      <c r="AD494">
        <v>-7.7069299999999993E-2</v>
      </c>
      <c r="AF494">
        <v>0.36079899999999998</v>
      </c>
      <c r="AG494">
        <v>-0.49590899999999999</v>
      </c>
      <c r="AI494">
        <v>0.32580500000000001</v>
      </c>
      <c r="AJ494">
        <v>-9.5479599999999998E-2</v>
      </c>
      <c r="AL494">
        <v>1.3289300000000001E-3</v>
      </c>
      <c r="AM494">
        <v>-6.5008799999999995E-4</v>
      </c>
      <c r="AO494">
        <v>0.82742199999999999</v>
      </c>
      <c r="AP494">
        <v>-0.69982100000000003</v>
      </c>
    </row>
    <row r="495" spans="1:42">
      <c r="A495" t="s">
        <v>4693</v>
      </c>
      <c r="B495" t="s">
        <v>4694</v>
      </c>
      <c r="C495" t="s">
        <v>4694</v>
      </c>
      <c r="D495" t="s">
        <v>4695</v>
      </c>
      <c r="E495">
        <v>3</v>
      </c>
      <c r="F495">
        <v>3</v>
      </c>
      <c r="G495">
        <v>13.5</v>
      </c>
      <c r="H495">
        <v>13.5</v>
      </c>
      <c r="I495">
        <v>13.907999999999999</v>
      </c>
      <c r="J495">
        <v>0</v>
      </c>
      <c r="K495">
        <v>8.5164000000000009</v>
      </c>
      <c r="L495">
        <v>4308200000</v>
      </c>
      <c r="M495">
        <v>59</v>
      </c>
      <c r="N495">
        <v>0.20260600000000001</v>
      </c>
      <c r="O495">
        <v>-0.35576000000000002</v>
      </c>
      <c r="Q495">
        <v>1.6576500000000001</v>
      </c>
      <c r="R495">
        <v>1.60267</v>
      </c>
      <c r="S495" t="s">
        <v>3299</v>
      </c>
      <c r="T495">
        <v>1.7659899999999999</v>
      </c>
      <c r="U495">
        <v>2.1353399999999998</v>
      </c>
      <c r="V495" t="s">
        <v>3299</v>
      </c>
      <c r="W495">
        <v>1.09426</v>
      </c>
      <c r="X495">
        <v>-1.91516</v>
      </c>
      <c r="Z495">
        <v>1.1488100000000001</v>
      </c>
      <c r="AA495">
        <v>1.7585200000000001</v>
      </c>
      <c r="AC495" t="s">
        <v>730</v>
      </c>
      <c r="AD495">
        <v>0</v>
      </c>
      <c r="AF495" t="s">
        <v>730</v>
      </c>
      <c r="AG495">
        <v>0</v>
      </c>
      <c r="AI495" t="s">
        <v>730</v>
      </c>
      <c r="AJ495">
        <v>0</v>
      </c>
      <c r="AL495" t="s">
        <v>730</v>
      </c>
      <c r="AM495">
        <v>0</v>
      </c>
      <c r="AO495" t="s">
        <v>730</v>
      </c>
      <c r="AP495">
        <v>0</v>
      </c>
    </row>
    <row r="496" spans="1:42">
      <c r="A496" t="s">
        <v>4696</v>
      </c>
      <c r="B496" t="s">
        <v>4697</v>
      </c>
      <c r="C496" t="s">
        <v>4698</v>
      </c>
      <c r="D496" t="s">
        <v>4699</v>
      </c>
      <c r="E496">
        <v>16</v>
      </c>
      <c r="F496">
        <v>16</v>
      </c>
      <c r="G496">
        <v>11.3</v>
      </c>
      <c r="H496">
        <v>11.3</v>
      </c>
      <c r="I496">
        <v>208.69</v>
      </c>
      <c r="J496">
        <v>0</v>
      </c>
      <c r="K496">
        <v>84.754000000000005</v>
      </c>
      <c r="L496">
        <v>4423600000</v>
      </c>
      <c r="M496">
        <v>265</v>
      </c>
      <c r="N496">
        <v>0.15532099999999999</v>
      </c>
      <c r="O496">
        <v>0.21362100000000001</v>
      </c>
      <c r="Q496">
        <v>3.39907</v>
      </c>
      <c r="R496">
        <v>1.31297</v>
      </c>
      <c r="S496" t="s">
        <v>3299</v>
      </c>
      <c r="T496">
        <v>1.9106300000000001</v>
      </c>
      <c r="U496">
        <v>1.11239</v>
      </c>
      <c r="V496" t="s">
        <v>3299</v>
      </c>
      <c r="W496">
        <v>0.22676399999999999</v>
      </c>
      <c r="X496">
        <v>-0.27590599999999998</v>
      </c>
      <c r="Z496">
        <v>0.74899499999999997</v>
      </c>
      <c r="AA496">
        <v>0.53726799999999997</v>
      </c>
      <c r="AC496">
        <v>1.0746500000000001</v>
      </c>
      <c r="AD496">
        <v>-0.32299800000000001</v>
      </c>
      <c r="AF496">
        <v>2.9867900000000001</v>
      </c>
      <c r="AG496">
        <v>-0.53245399999999998</v>
      </c>
      <c r="AI496">
        <v>0.23621400000000001</v>
      </c>
      <c r="AJ496">
        <v>-9.4822600000000007E-2</v>
      </c>
      <c r="AL496">
        <v>1.0624800000000001</v>
      </c>
      <c r="AM496">
        <v>-0.348298</v>
      </c>
      <c r="AO496">
        <v>0.904748</v>
      </c>
      <c r="AP496">
        <v>-0.26842300000000002</v>
      </c>
    </row>
    <row r="497" spans="1:42">
      <c r="A497" t="s">
        <v>4700</v>
      </c>
      <c r="B497" t="s">
        <v>4701</v>
      </c>
      <c r="C497" t="s">
        <v>4702</v>
      </c>
      <c r="D497" t="s">
        <v>4703</v>
      </c>
      <c r="E497">
        <v>7</v>
      </c>
      <c r="F497">
        <v>7</v>
      </c>
      <c r="G497">
        <v>7.3</v>
      </c>
      <c r="H497">
        <v>7.3</v>
      </c>
      <c r="I497">
        <v>135.08000000000001</v>
      </c>
      <c r="J497">
        <v>0</v>
      </c>
      <c r="K497">
        <v>82.903000000000006</v>
      </c>
      <c r="L497">
        <v>7090800000</v>
      </c>
      <c r="M497">
        <v>227</v>
      </c>
      <c r="N497">
        <v>1.2113799999999999</v>
      </c>
      <c r="O497">
        <v>0.84284099999999995</v>
      </c>
      <c r="Q497">
        <v>2.8841800000000002</v>
      </c>
      <c r="R497">
        <v>1.29105</v>
      </c>
      <c r="S497" t="s">
        <v>3299</v>
      </c>
      <c r="T497">
        <v>3.22221</v>
      </c>
      <c r="U497">
        <v>2.3299400000000001</v>
      </c>
      <c r="V497" t="s">
        <v>3299</v>
      </c>
      <c r="W497">
        <v>0.215721</v>
      </c>
      <c r="X497">
        <v>-4.3374700000000002E-2</v>
      </c>
      <c r="Z497">
        <v>0.26988899999999999</v>
      </c>
      <c r="AA497">
        <v>5.3349899999999999E-2</v>
      </c>
      <c r="AC497">
        <v>1.1478699999999999</v>
      </c>
      <c r="AD497">
        <v>1.39432</v>
      </c>
      <c r="AF497">
        <v>0.63650600000000002</v>
      </c>
      <c r="AG497">
        <v>0.99704300000000001</v>
      </c>
      <c r="AI497">
        <v>1.24631</v>
      </c>
      <c r="AJ497">
        <v>1.3698300000000001</v>
      </c>
      <c r="AL497">
        <v>7.8488000000000002E-2</v>
      </c>
      <c r="AM497">
        <v>-0.15853300000000001</v>
      </c>
      <c r="AO497">
        <v>0.23310800000000001</v>
      </c>
      <c r="AP497">
        <v>-0.33359899999999998</v>
      </c>
    </row>
    <row r="498" spans="1:42">
      <c r="A498" t="s">
        <v>4704</v>
      </c>
      <c r="B498" t="s">
        <v>4705</v>
      </c>
      <c r="C498" t="s">
        <v>4705</v>
      </c>
      <c r="D498" t="s">
        <v>462</v>
      </c>
      <c r="E498">
        <v>3</v>
      </c>
      <c r="F498">
        <v>3</v>
      </c>
      <c r="G498">
        <v>19</v>
      </c>
      <c r="H498">
        <v>19</v>
      </c>
      <c r="I498">
        <v>20.779</v>
      </c>
      <c r="J498">
        <v>0</v>
      </c>
      <c r="K498">
        <v>113.05</v>
      </c>
      <c r="L498">
        <v>2540100000</v>
      </c>
      <c r="M498">
        <v>65</v>
      </c>
      <c r="N498">
        <v>0.47473100000000001</v>
      </c>
      <c r="O498">
        <v>0.71714999999999995</v>
      </c>
      <c r="Q498">
        <v>2.7862</v>
      </c>
      <c r="R498">
        <v>1.5267900000000001</v>
      </c>
      <c r="S498" t="s">
        <v>3299</v>
      </c>
      <c r="T498">
        <v>2.0583200000000001</v>
      </c>
      <c r="U498">
        <v>1.08195</v>
      </c>
      <c r="V498" t="s">
        <v>3299</v>
      </c>
      <c r="W498">
        <v>0.259573</v>
      </c>
      <c r="X498">
        <v>-0.44936999999999999</v>
      </c>
      <c r="Z498">
        <v>0.39152799999999999</v>
      </c>
      <c r="AA498">
        <v>0.600082</v>
      </c>
      <c r="AC498" t="s">
        <v>730</v>
      </c>
      <c r="AD498">
        <v>0</v>
      </c>
      <c r="AF498" t="s">
        <v>730</v>
      </c>
      <c r="AG498">
        <v>0</v>
      </c>
      <c r="AI498" t="s">
        <v>730</v>
      </c>
      <c r="AJ498">
        <v>0</v>
      </c>
      <c r="AL498" t="s">
        <v>730</v>
      </c>
      <c r="AM498">
        <v>0</v>
      </c>
      <c r="AO498" t="s">
        <v>730</v>
      </c>
      <c r="AP498">
        <v>0</v>
      </c>
    </row>
    <row r="499" spans="1:42">
      <c r="A499" t="s">
        <v>4706</v>
      </c>
      <c r="B499" t="s">
        <v>4707</v>
      </c>
      <c r="C499" t="s">
        <v>4707</v>
      </c>
      <c r="D499" t="s">
        <v>4708</v>
      </c>
      <c r="E499">
        <v>10</v>
      </c>
      <c r="F499">
        <v>7</v>
      </c>
      <c r="G499">
        <v>28.7</v>
      </c>
      <c r="H499">
        <v>17.899999999999999</v>
      </c>
      <c r="I499">
        <v>43.164999999999999</v>
      </c>
      <c r="J499">
        <v>0</v>
      </c>
      <c r="K499">
        <v>58.954000000000001</v>
      </c>
      <c r="L499">
        <v>2321100000</v>
      </c>
      <c r="M499">
        <v>86</v>
      </c>
      <c r="N499">
        <v>0.65788000000000002</v>
      </c>
      <c r="O499">
        <v>0.64071199999999995</v>
      </c>
      <c r="Q499">
        <v>0.30522199999999999</v>
      </c>
      <c r="R499">
        <v>-0.20718700000000001</v>
      </c>
      <c r="T499">
        <v>1.71096</v>
      </c>
      <c r="U499">
        <v>1.2299800000000001</v>
      </c>
      <c r="V499" t="s">
        <v>3299</v>
      </c>
      <c r="W499">
        <v>0.181009</v>
      </c>
      <c r="X499">
        <v>-0.220085</v>
      </c>
      <c r="Z499">
        <v>2.3659599999999998</v>
      </c>
      <c r="AA499">
        <v>-1.5850900000000001</v>
      </c>
      <c r="AB499" s="8" t="s">
        <v>169</v>
      </c>
      <c r="AC499">
        <v>0.35092400000000001</v>
      </c>
      <c r="AD499">
        <v>0.38813700000000001</v>
      </c>
      <c r="AF499" t="s">
        <v>730</v>
      </c>
      <c r="AG499">
        <v>0</v>
      </c>
      <c r="AI499">
        <v>0.549979</v>
      </c>
      <c r="AJ499">
        <v>0.54239899999999996</v>
      </c>
      <c r="AL499" t="s">
        <v>730</v>
      </c>
      <c r="AM499">
        <v>0</v>
      </c>
      <c r="AO499" t="s">
        <v>730</v>
      </c>
      <c r="AP499">
        <v>0</v>
      </c>
    </row>
    <row r="500" spans="1:42">
      <c r="A500" t="s">
        <v>4709</v>
      </c>
      <c r="B500" t="s">
        <v>4710</v>
      </c>
      <c r="C500" t="s">
        <v>4710</v>
      </c>
      <c r="D500" t="s">
        <v>212</v>
      </c>
      <c r="E500">
        <v>10</v>
      </c>
      <c r="F500">
        <v>10</v>
      </c>
      <c r="G500">
        <v>13.5</v>
      </c>
      <c r="H500">
        <v>13.5</v>
      </c>
      <c r="I500">
        <v>93.55</v>
      </c>
      <c r="J500">
        <v>0</v>
      </c>
      <c r="K500">
        <v>29.542999999999999</v>
      </c>
      <c r="L500">
        <v>1794100000</v>
      </c>
      <c r="M500">
        <v>37</v>
      </c>
      <c r="N500" t="s">
        <v>730</v>
      </c>
      <c r="O500">
        <v>0</v>
      </c>
      <c r="Q500">
        <v>1.10517</v>
      </c>
      <c r="R500">
        <v>0.89098299999999997</v>
      </c>
      <c r="T500">
        <v>3.5266700000000002</v>
      </c>
      <c r="U500">
        <v>1.5625800000000001</v>
      </c>
      <c r="V500" t="s">
        <v>3299</v>
      </c>
      <c r="W500">
        <v>4.5733100000000002</v>
      </c>
      <c r="X500">
        <v>-2.1919499999999998</v>
      </c>
      <c r="Y500" s="8" t="s">
        <v>169</v>
      </c>
      <c r="Z500">
        <v>1.27085</v>
      </c>
      <c r="AA500">
        <v>1.25058</v>
      </c>
      <c r="AC500" t="s">
        <v>730</v>
      </c>
      <c r="AD500">
        <v>0</v>
      </c>
      <c r="AF500" t="s">
        <v>730</v>
      </c>
      <c r="AG500">
        <v>0</v>
      </c>
      <c r="AI500" t="s">
        <v>730</v>
      </c>
      <c r="AJ500">
        <v>0</v>
      </c>
      <c r="AL500" t="s">
        <v>730</v>
      </c>
      <c r="AM500">
        <v>0</v>
      </c>
      <c r="AO500" t="s">
        <v>730</v>
      </c>
      <c r="AP500">
        <v>0</v>
      </c>
    </row>
    <row r="501" spans="1:42">
      <c r="A501" t="s">
        <v>4711</v>
      </c>
      <c r="B501" t="s">
        <v>4712</v>
      </c>
      <c r="C501" t="s">
        <v>4712</v>
      </c>
      <c r="D501" t="s">
        <v>4713</v>
      </c>
      <c r="E501">
        <v>2</v>
      </c>
      <c r="F501">
        <v>2</v>
      </c>
      <c r="G501">
        <v>6.9</v>
      </c>
      <c r="H501">
        <v>6.9</v>
      </c>
      <c r="I501">
        <v>36.28</v>
      </c>
      <c r="J501">
        <v>6.0826999999999995E-4</v>
      </c>
      <c r="K501">
        <v>4.5426000000000002</v>
      </c>
      <c r="L501">
        <v>1183400000</v>
      </c>
      <c r="M501">
        <v>42</v>
      </c>
      <c r="N501">
        <v>0.52779900000000002</v>
      </c>
      <c r="O501">
        <v>0.497616</v>
      </c>
      <c r="Q501">
        <v>0.617927</v>
      </c>
      <c r="R501">
        <v>0.44640200000000002</v>
      </c>
      <c r="T501">
        <v>1.9595800000000001</v>
      </c>
      <c r="U501">
        <v>1.1841299999999999</v>
      </c>
      <c r="V501" t="s">
        <v>3299</v>
      </c>
      <c r="W501">
        <v>0.91064100000000003</v>
      </c>
      <c r="X501">
        <v>-0.68171800000000005</v>
      </c>
      <c r="Z501">
        <v>0.21146100000000001</v>
      </c>
      <c r="AA501">
        <v>-0.22751299999999999</v>
      </c>
      <c r="AC501" t="s">
        <v>730</v>
      </c>
      <c r="AD501">
        <v>0</v>
      </c>
      <c r="AF501" t="s">
        <v>730</v>
      </c>
      <c r="AG501">
        <v>0</v>
      </c>
      <c r="AI501" t="s">
        <v>730</v>
      </c>
      <c r="AJ501">
        <v>0</v>
      </c>
      <c r="AL501" t="s">
        <v>730</v>
      </c>
      <c r="AM501">
        <v>0</v>
      </c>
      <c r="AO501" t="s">
        <v>730</v>
      </c>
      <c r="AP501">
        <v>0</v>
      </c>
    </row>
    <row r="502" spans="1:42">
      <c r="A502" t="s">
        <v>4714</v>
      </c>
      <c r="B502" t="s">
        <v>4715</v>
      </c>
      <c r="C502" t="s">
        <v>4716</v>
      </c>
      <c r="D502" t="s">
        <v>4717</v>
      </c>
      <c r="E502">
        <v>32</v>
      </c>
      <c r="F502">
        <v>32</v>
      </c>
      <c r="G502">
        <v>31.3</v>
      </c>
      <c r="H502">
        <v>31.3</v>
      </c>
      <c r="I502">
        <v>144.59</v>
      </c>
      <c r="J502">
        <v>0</v>
      </c>
      <c r="K502">
        <v>287.49</v>
      </c>
      <c r="L502">
        <v>32037000000</v>
      </c>
      <c r="M502">
        <v>847</v>
      </c>
      <c r="N502">
        <v>4.0107299999999997</v>
      </c>
      <c r="O502">
        <v>0.75727599999999995</v>
      </c>
      <c r="Q502">
        <v>2.2769200000000001</v>
      </c>
      <c r="R502">
        <v>0.52953099999999997</v>
      </c>
      <c r="T502">
        <v>1.33186</v>
      </c>
      <c r="U502">
        <v>1.28084</v>
      </c>
      <c r="V502" t="s">
        <v>3299</v>
      </c>
      <c r="W502">
        <v>0.30506299999999997</v>
      </c>
      <c r="X502">
        <v>0.107062</v>
      </c>
      <c r="Z502">
        <v>0.954596</v>
      </c>
      <c r="AA502">
        <v>-8.4606299999999995E-2</v>
      </c>
      <c r="AC502">
        <v>0.41065400000000002</v>
      </c>
      <c r="AD502">
        <v>0.21426300000000001</v>
      </c>
      <c r="AF502">
        <v>3.5299800000000001</v>
      </c>
      <c r="AG502">
        <v>-0.73078699999999996</v>
      </c>
      <c r="AI502">
        <v>0.38527800000000001</v>
      </c>
      <c r="AJ502">
        <v>7.0799799999999996E-2</v>
      </c>
      <c r="AL502">
        <v>8.4638500000000005E-2</v>
      </c>
      <c r="AM502">
        <v>-5.39134E-2</v>
      </c>
      <c r="AO502">
        <v>1.10734</v>
      </c>
      <c r="AP502">
        <v>-0.45243800000000001</v>
      </c>
    </row>
    <row r="503" spans="1:42">
      <c r="A503" t="s">
        <v>4718</v>
      </c>
      <c r="B503" t="s">
        <v>4719</v>
      </c>
      <c r="C503" t="s">
        <v>4720</v>
      </c>
      <c r="D503" t="s">
        <v>4721</v>
      </c>
      <c r="E503">
        <v>10</v>
      </c>
      <c r="F503">
        <v>6</v>
      </c>
      <c r="G503">
        <v>16.8</v>
      </c>
      <c r="H503">
        <v>12.7</v>
      </c>
      <c r="I503">
        <v>43.473999999999997</v>
      </c>
      <c r="J503">
        <v>0</v>
      </c>
      <c r="K503">
        <v>45.49</v>
      </c>
      <c r="L503">
        <v>2219400000</v>
      </c>
      <c r="M503">
        <v>109</v>
      </c>
      <c r="N503">
        <v>0.87035799999999997</v>
      </c>
      <c r="O503">
        <v>0.75803399999999999</v>
      </c>
      <c r="Q503">
        <v>0.33933999999999997</v>
      </c>
      <c r="R503">
        <v>0.36457200000000001</v>
      </c>
      <c r="T503">
        <v>1.7697799999999999</v>
      </c>
      <c r="U503">
        <v>1.02504</v>
      </c>
      <c r="V503" t="s">
        <v>3299</v>
      </c>
      <c r="W503">
        <v>2.1823200000000001E-2</v>
      </c>
      <c r="X503">
        <v>-3.1279599999999998E-2</v>
      </c>
      <c r="Z503">
        <v>0.70522600000000002</v>
      </c>
      <c r="AA503">
        <v>-0.69452800000000003</v>
      </c>
      <c r="AC503">
        <v>0.46605099999999999</v>
      </c>
      <c r="AD503">
        <v>-0.45403399999999999</v>
      </c>
      <c r="AF503">
        <v>0.10256</v>
      </c>
      <c r="AG503">
        <v>-0.123074</v>
      </c>
      <c r="AI503">
        <v>0.33682699999999999</v>
      </c>
      <c r="AJ503">
        <v>-0.44798199999999999</v>
      </c>
      <c r="AL503">
        <v>4.04406E-2</v>
      </c>
      <c r="AM503">
        <v>4.3328899999999997E-2</v>
      </c>
      <c r="AO503">
        <v>0.17774200000000001</v>
      </c>
      <c r="AP503">
        <v>-0.15256</v>
      </c>
    </row>
    <row r="504" spans="1:42">
      <c r="A504" t="s">
        <v>4722</v>
      </c>
      <c r="B504" t="s">
        <v>4723</v>
      </c>
      <c r="C504" t="s">
        <v>4724</v>
      </c>
      <c r="D504" t="s">
        <v>107</v>
      </c>
      <c r="E504">
        <v>10</v>
      </c>
      <c r="F504">
        <v>10</v>
      </c>
      <c r="G504">
        <v>25.4</v>
      </c>
      <c r="H504">
        <v>25.4</v>
      </c>
      <c r="I504">
        <v>56.255000000000003</v>
      </c>
      <c r="J504">
        <v>0</v>
      </c>
      <c r="K504">
        <v>37.26</v>
      </c>
      <c r="L504">
        <v>4457000000</v>
      </c>
      <c r="M504">
        <v>114</v>
      </c>
      <c r="N504">
        <v>0.93718199999999996</v>
      </c>
      <c r="O504">
        <v>1.1684699999999999</v>
      </c>
      <c r="Q504">
        <v>1.20095</v>
      </c>
      <c r="R504">
        <v>1.18591</v>
      </c>
      <c r="T504">
        <v>2.90876</v>
      </c>
      <c r="U504">
        <v>1.85558</v>
      </c>
      <c r="V504" t="s">
        <v>3299</v>
      </c>
      <c r="W504">
        <v>0.35979899999999998</v>
      </c>
      <c r="X504">
        <v>-0.58689499999999994</v>
      </c>
      <c r="Z504">
        <v>4.6030899999999998E-3</v>
      </c>
      <c r="AA504">
        <v>-1.1687899999999999E-2</v>
      </c>
      <c r="AC504">
        <v>0.75246299999999999</v>
      </c>
      <c r="AD504">
        <v>1.2477</v>
      </c>
      <c r="AF504" t="s">
        <v>730</v>
      </c>
      <c r="AG504">
        <v>0</v>
      </c>
      <c r="AI504">
        <v>0.61574399999999996</v>
      </c>
      <c r="AJ504">
        <v>0.55956399999999995</v>
      </c>
      <c r="AL504">
        <v>9.6567299999999995E-2</v>
      </c>
      <c r="AM504">
        <v>0.23158300000000001</v>
      </c>
      <c r="AO504">
        <v>0.20152</v>
      </c>
      <c r="AP504">
        <v>-0.40511599999999998</v>
      </c>
    </row>
    <row r="505" spans="1:42">
      <c r="B505" t="s">
        <v>4725</v>
      </c>
      <c r="C505" t="s">
        <v>4725</v>
      </c>
      <c r="D505" t="s">
        <v>4726</v>
      </c>
      <c r="E505">
        <v>4</v>
      </c>
      <c r="F505">
        <v>4</v>
      </c>
      <c r="G505">
        <v>15.4</v>
      </c>
      <c r="H505">
        <v>15.4</v>
      </c>
      <c r="I505">
        <v>22.167999999999999</v>
      </c>
      <c r="J505">
        <v>0</v>
      </c>
      <c r="K505">
        <v>7.73</v>
      </c>
      <c r="L505">
        <v>2351500000</v>
      </c>
      <c r="M505">
        <v>66</v>
      </c>
      <c r="N505">
        <v>0.740587</v>
      </c>
      <c r="O505">
        <v>0.53102499999999997</v>
      </c>
      <c r="Q505">
        <v>0.15327199999999999</v>
      </c>
      <c r="R505">
        <v>0.147312</v>
      </c>
      <c r="T505">
        <v>1.6282799999999999</v>
      </c>
      <c r="U505">
        <v>1.1996500000000001</v>
      </c>
      <c r="V505" t="s">
        <v>3299</v>
      </c>
      <c r="W505">
        <v>0.37587500000000001</v>
      </c>
      <c r="X505">
        <v>-0.38511699999999999</v>
      </c>
      <c r="Z505">
        <v>0.52654299999999998</v>
      </c>
      <c r="AA505">
        <v>-0.51489399999999996</v>
      </c>
      <c r="AC505" t="s">
        <v>730</v>
      </c>
      <c r="AD505">
        <v>0</v>
      </c>
      <c r="AF505" t="s">
        <v>730</v>
      </c>
      <c r="AG505">
        <v>0</v>
      </c>
      <c r="AI505" t="s">
        <v>730</v>
      </c>
      <c r="AJ505">
        <v>0</v>
      </c>
      <c r="AL505" t="s">
        <v>730</v>
      </c>
      <c r="AM505">
        <v>0</v>
      </c>
      <c r="AO505" t="s">
        <v>730</v>
      </c>
      <c r="AP505">
        <v>0</v>
      </c>
    </row>
    <row r="506" spans="1:42">
      <c r="A506" t="s">
        <v>4727</v>
      </c>
      <c r="B506" t="s">
        <v>4728</v>
      </c>
      <c r="C506" t="s">
        <v>4728</v>
      </c>
      <c r="D506" t="s">
        <v>4729</v>
      </c>
      <c r="E506">
        <v>10</v>
      </c>
      <c r="F506">
        <v>10</v>
      </c>
      <c r="G506">
        <v>9</v>
      </c>
      <c r="H506">
        <v>9</v>
      </c>
      <c r="I506">
        <v>165.69</v>
      </c>
      <c r="J506">
        <v>0</v>
      </c>
      <c r="K506">
        <v>28.917999999999999</v>
      </c>
      <c r="L506">
        <v>1858300000</v>
      </c>
      <c r="M506">
        <v>78</v>
      </c>
      <c r="N506">
        <v>9.1751799999999994E-2</v>
      </c>
      <c r="O506">
        <v>-0.17302200000000001</v>
      </c>
      <c r="Q506">
        <v>0.56278300000000003</v>
      </c>
      <c r="R506">
        <v>0.52477099999999999</v>
      </c>
      <c r="T506">
        <v>2.1384300000000001</v>
      </c>
      <c r="U506">
        <v>1.5488999999999999</v>
      </c>
      <c r="V506" t="s">
        <v>3299</v>
      </c>
      <c r="W506">
        <v>0.69063099999999999</v>
      </c>
      <c r="X506">
        <v>-1.0255700000000001</v>
      </c>
      <c r="Z506">
        <v>0.44778899999999999</v>
      </c>
      <c r="AA506">
        <v>0.60249600000000003</v>
      </c>
      <c r="AC506" t="s">
        <v>730</v>
      </c>
      <c r="AD506">
        <v>0</v>
      </c>
      <c r="AF506" t="s">
        <v>730</v>
      </c>
      <c r="AG506">
        <v>0</v>
      </c>
      <c r="AI506" t="s">
        <v>730</v>
      </c>
      <c r="AJ506">
        <v>0</v>
      </c>
      <c r="AL506" t="s">
        <v>730</v>
      </c>
      <c r="AM506">
        <v>0</v>
      </c>
      <c r="AO506" t="s">
        <v>730</v>
      </c>
      <c r="AP506">
        <v>0</v>
      </c>
    </row>
    <row r="507" spans="1:42">
      <c r="A507" t="s">
        <v>4730</v>
      </c>
      <c r="B507" t="s">
        <v>4731</v>
      </c>
      <c r="C507" t="s">
        <v>4731</v>
      </c>
      <c r="D507" t="s">
        <v>4732</v>
      </c>
      <c r="E507">
        <v>6</v>
      </c>
      <c r="F507">
        <v>6</v>
      </c>
      <c r="G507">
        <v>22.9</v>
      </c>
      <c r="H507">
        <v>22.9</v>
      </c>
      <c r="I507">
        <v>38.442</v>
      </c>
      <c r="J507">
        <v>0</v>
      </c>
      <c r="K507">
        <v>12.827</v>
      </c>
      <c r="L507">
        <v>1916600000</v>
      </c>
      <c r="M507">
        <v>68</v>
      </c>
      <c r="N507">
        <v>0.82432799999999995</v>
      </c>
      <c r="O507">
        <v>0.72584700000000002</v>
      </c>
      <c r="Q507">
        <v>0.98158100000000004</v>
      </c>
      <c r="R507">
        <v>0.659964</v>
      </c>
      <c r="T507">
        <v>3.8172100000000002</v>
      </c>
      <c r="U507">
        <v>1.94557</v>
      </c>
      <c r="V507" t="s">
        <v>3299</v>
      </c>
      <c r="W507">
        <v>0.990259</v>
      </c>
      <c r="X507">
        <v>-0.62735600000000002</v>
      </c>
      <c r="Z507">
        <v>7.5527200000000003E-2</v>
      </c>
      <c r="AA507">
        <v>-9.5366900000000004E-2</v>
      </c>
      <c r="AC507" t="s">
        <v>730</v>
      </c>
      <c r="AD507">
        <v>0</v>
      </c>
      <c r="AF507" t="s">
        <v>730</v>
      </c>
      <c r="AG507">
        <v>0</v>
      </c>
      <c r="AI507" t="s">
        <v>730</v>
      </c>
      <c r="AJ507">
        <v>0</v>
      </c>
      <c r="AL507" t="s">
        <v>730</v>
      </c>
      <c r="AM507">
        <v>0</v>
      </c>
      <c r="AO507" t="s">
        <v>730</v>
      </c>
      <c r="AP507">
        <v>0</v>
      </c>
    </row>
    <row r="508" spans="1:42">
      <c r="A508" t="s">
        <v>4733</v>
      </c>
      <c r="B508" t="s">
        <v>4734</v>
      </c>
      <c r="C508" t="s">
        <v>4734</v>
      </c>
      <c r="D508" t="s">
        <v>4735</v>
      </c>
      <c r="E508">
        <v>6</v>
      </c>
      <c r="F508">
        <v>6</v>
      </c>
      <c r="G508">
        <v>23.4</v>
      </c>
      <c r="H508">
        <v>23.4</v>
      </c>
      <c r="I508">
        <v>35.326999999999998</v>
      </c>
      <c r="J508">
        <v>0</v>
      </c>
      <c r="K508">
        <v>46.667000000000002</v>
      </c>
      <c r="L508">
        <v>5716100000</v>
      </c>
      <c r="M508">
        <v>200</v>
      </c>
      <c r="N508">
        <v>1.2446600000000001</v>
      </c>
      <c r="O508">
        <v>1.47993</v>
      </c>
      <c r="Q508">
        <v>2.4966300000000001</v>
      </c>
      <c r="R508">
        <v>1.41872</v>
      </c>
      <c r="S508" t="s">
        <v>3299</v>
      </c>
      <c r="T508">
        <v>0.30139100000000002</v>
      </c>
      <c r="U508">
        <v>0.44765700000000003</v>
      </c>
      <c r="W508">
        <v>0.56643500000000002</v>
      </c>
      <c r="X508">
        <v>-0.74119800000000002</v>
      </c>
      <c r="Z508">
        <v>0.46283800000000003</v>
      </c>
      <c r="AA508">
        <v>0.59490500000000002</v>
      </c>
      <c r="AC508">
        <v>0.73144799999999999</v>
      </c>
      <c r="AD508">
        <v>-0.81671400000000005</v>
      </c>
      <c r="AF508">
        <v>0.26912999999999998</v>
      </c>
      <c r="AG508">
        <v>0.50831499999999996</v>
      </c>
      <c r="AI508">
        <v>2.47756</v>
      </c>
      <c r="AJ508">
        <v>-2.4494699999999998</v>
      </c>
      <c r="AL508">
        <v>1.0788500000000001</v>
      </c>
      <c r="AM508">
        <v>1.5997600000000001</v>
      </c>
      <c r="AO508">
        <v>0.133186</v>
      </c>
      <c r="AP508">
        <v>-0.282497</v>
      </c>
    </row>
    <row r="509" spans="1:42">
      <c r="A509" t="s">
        <v>4736</v>
      </c>
      <c r="B509" t="s">
        <v>4737</v>
      </c>
      <c r="C509" t="s">
        <v>4737</v>
      </c>
      <c r="D509" t="s">
        <v>4738</v>
      </c>
      <c r="E509">
        <v>10</v>
      </c>
      <c r="F509">
        <v>10</v>
      </c>
      <c r="G509">
        <v>29</v>
      </c>
      <c r="H509">
        <v>29</v>
      </c>
      <c r="I509">
        <v>44.816000000000003</v>
      </c>
      <c r="J509">
        <v>0</v>
      </c>
      <c r="K509">
        <v>212.69</v>
      </c>
      <c r="L509">
        <v>13369000000</v>
      </c>
      <c r="M509">
        <v>277</v>
      </c>
      <c r="N509">
        <v>1.0838099999999999</v>
      </c>
      <c r="O509">
        <v>1.3246</v>
      </c>
      <c r="Q509">
        <v>1.5804800000000001</v>
      </c>
      <c r="R509">
        <v>1.64157</v>
      </c>
      <c r="S509" t="s">
        <v>3299</v>
      </c>
      <c r="T509">
        <v>3.14264E-2</v>
      </c>
      <c r="U509">
        <v>6.6370999999999999E-2</v>
      </c>
      <c r="W509">
        <v>0.41465400000000002</v>
      </c>
      <c r="X509">
        <v>0.253386</v>
      </c>
      <c r="Z509">
        <v>0.48687799999999998</v>
      </c>
      <c r="AA509">
        <v>0.14261199999999999</v>
      </c>
      <c r="AC509">
        <v>0.70580200000000004</v>
      </c>
      <c r="AD509">
        <v>-0.55373300000000003</v>
      </c>
      <c r="AF509">
        <v>1.01789</v>
      </c>
      <c r="AG509">
        <v>-1.3565</v>
      </c>
      <c r="AI509">
        <v>2.1859999999999999</v>
      </c>
      <c r="AJ509">
        <v>-1.6772800000000001</v>
      </c>
      <c r="AL509">
        <v>0.33972999999999998</v>
      </c>
      <c r="AM509">
        <v>0.45690399999999998</v>
      </c>
      <c r="AO509">
        <v>0.35958299999999999</v>
      </c>
      <c r="AP509">
        <v>-0.63185400000000003</v>
      </c>
    </row>
    <row r="510" spans="1:42">
      <c r="A510" t="s">
        <v>4739</v>
      </c>
      <c r="B510" t="s">
        <v>4740</v>
      </c>
      <c r="C510" t="s">
        <v>4740</v>
      </c>
      <c r="D510" t="s">
        <v>1266</v>
      </c>
      <c r="E510">
        <v>7</v>
      </c>
      <c r="F510">
        <v>7</v>
      </c>
      <c r="G510">
        <v>12.7</v>
      </c>
      <c r="H510">
        <v>12.7</v>
      </c>
      <c r="I510">
        <v>88.846000000000004</v>
      </c>
      <c r="J510">
        <v>0</v>
      </c>
      <c r="K510">
        <v>18.579999999999998</v>
      </c>
      <c r="L510">
        <v>2041400000</v>
      </c>
      <c r="M510">
        <v>73</v>
      </c>
      <c r="N510">
        <v>0.194045</v>
      </c>
      <c r="O510">
        <v>0.26080300000000001</v>
      </c>
      <c r="Q510">
        <v>2.5071699999999999</v>
      </c>
      <c r="R510">
        <v>1.2475400000000001</v>
      </c>
      <c r="S510" t="s">
        <v>3299</v>
      </c>
      <c r="T510">
        <v>0.63774600000000004</v>
      </c>
      <c r="U510">
        <v>0.60012600000000005</v>
      </c>
      <c r="W510">
        <v>0.66872900000000002</v>
      </c>
      <c r="X510">
        <v>-0.68382399999999999</v>
      </c>
      <c r="Z510">
        <v>0.57274999999999998</v>
      </c>
      <c r="AA510">
        <v>0.55117499999999997</v>
      </c>
      <c r="AC510" t="s">
        <v>730</v>
      </c>
      <c r="AD510">
        <v>0</v>
      </c>
      <c r="AF510" t="s">
        <v>730</v>
      </c>
      <c r="AG510">
        <v>0</v>
      </c>
      <c r="AI510" t="s">
        <v>730</v>
      </c>
      <c r="AJ510">
        <v>0</v>
      </c>
      <c r="AL510" t="s">
        <v>730</v>
      </c>
      <c r="AM510">
        <v>0</v>
      </c>
      <c r="AO510" t="s">
        <v>730</v>
      </c>
      <c r="AP510">
        <v>0</v>
      </c>
    </row>
    <row r="511" spans="1:42">
      <c r="A511" t="s">
        <v>4741</v>
      </c>
      <c r="B511" t="s">
        <v>4742</v>
      </c>
      <c r="C511" t="s">
        <v>4742</v>
      </c>
      <c r="D511" t="s">
        <v>1337</v>
      </c>
      <c r="E511">
        <v>8</v>
      </c>
      <c r="F511">
        <v>8</v>
      </c>
      <c r="G511">
        <v>29.1</v>
      </c>
      <c r="H511">
        <v>29.1</v>
      </c>
      <c r="I511">
        <v>48.34</v>
      </c>
      <c r="J511">
        <v>0</v>
      </c>
      <c r="K511">
        <v>26.547999999999998</v>
      </c>
      <c r="L511">
        <v>4186100000</v>
      </c>
      <c r="M511">
        <v>61</v>
      </c>
      <c r="N511">
        <v>0.53207499999999996</v>
      </c>
      <c r="O511">
        <v>0.83366399999999996</v>
      </c>
      <c r="Q511">
        <v>1.51464</v>
      </c>
      <c r="R511">
        <v>1.4119699999999999</v>
      </c>
      <c r="S511" t="s">
        <v>3299</v>
      </c>
      <c r="T511">
        <v>1.05575</v>
      </c>
      <c r="U511">
        <v>1.4930600000000001</v>
      </c>
      <c r="W511">
        <v>0.22697000000000001</v>
      </c>
      <c r="X511">
        <v>-0.48004200000000002</v>
      </c>
      <c r="Z511">
        <v>0.15127299999999999</v>
      </c>
      <c r="AA511">
        <v>0.33133000000000001</v>
      </c>
      <c r="AC511" t="s">
        <v>730</v>
      </c>
      <c r="AD511">
        <v>0</v>
      </c>
      <c r="AF511" t="s">
        <v>730</v>
      </c>
      <c r="AG511">
        <v>0</v>
      </c>
      <c r="AI511" t="s">
        <v>730</v>
      </c>
      <c r="AJ511">
        <v>0</v>
      </c>
      <c r="AL511" t="s">
        <v>730</v>
      </c>
      <c r="AM511">
        <v>0</v>
      </c>
      <c r="AO511" t="s">
        <v>730</v>
      </c>
      <c r="AP511">
        <v>0</v>
      </c>
    </row>
    <row r="512" spans="1:42">
      <c r="A512" t="s">
        <v>4743</v>
      </c>
      <c r="B512" t="s">
        <v>4744</v>
      </c>
      <c r="C512" t="s">
        <v>4744</v>
      </c>
      <c r="D512" t="s">
        <v>409</v>
      </c>
      <c r="E512">
        <v>10</v>
      </c>
      <c r="F512">
        <v>10</v>
      </c>
      <c r="G512">
        <v>8.1999999999999993</v>
      </c>
      <c r="H512">
        <v>8.1999999999999993</v>
      </c>
      <c r="I512">
        <v>143.13</v>
      </c>
      <c r="J512">
        <v>0</v>
      </c>
      <c r="K512">
        <v>15.664</v>
      </c>
      <c r="L512">
        <v>1917400000</v>
      </c>
      <c r="M512">
        <v>67</v>
      </c>
      <c r="N512">
        <v>0.40265600000000001</v>
      </c>
      <c r="O512">
        <v>0.43846200000000002</v>
      </c>
      <c r="Q512">
        <v>1.6707399999999999</v>
      </c>
      <c r="R512">
        <v>1.0282199999999999</v>
      </c>
      <c r="S512" t="s">
        <v>3299</v>
      </c>
      <c r="T512">
        <v>1.32315</v>
      </c>
      <c r="U512">
        <v>0.90426200000000001</v>
      </c>
      <c r="W512">
        <v>0.14044699999999999</v>
      </c>
      <c r="X512">
        <v>-0.16656099999999999</v>
      </c>
      <c r="Z512">
        <v>6.6363999999999998E-3</v>
      </c>
      <c r="AA512">
        <v>-9.6487499999999993E-3</v>
      </c>
      <c r="AC512" t="s">
        <v>730</v>
      </c>
      <c r="AD512">
        <v>0</v>
      </c>
      <c r="AF512" t="s">
        <v>730</v>
      </c>
      <c r="AG512">
        <v>0</v>
      </c>
      <c r="AI512" t="s">
        <v>730</v>
      </c>
      <c r="AJ512">
        <v>0</v>
      </c>
      <c r="AL512" t="s">
        <v>730</v>
      </c>
      <c r="AM512">
        <v>0</v>
      </c>
      <c r="AO512" t="s">
        <v>730</v>
      </c>
      <c r="AP512">
        <v>0</v>
      </c>
    </row>
    <row r="513" spans="1:42">
      <c r="A513" t="s">
        <v>4745</v>
      </c>
      <c r="B513" t="s">
        <v>4746</v>
      </c>
      <c r="C513" t="s">
        <v>4746</v>
      </c>
      <c r="D513" t="s">
        <v>4747</v>
      </c>
      <c r="E513">
        <v>6</v>
      </c>
      <c r="F513">
        <v>6</v>
      </c>
      <c r="G513">
        <v>15.2</v>
      </c>
      <c r="H513">
        <v>15.2</v>
      </c>
      <c r="I513">
        <v>63.314</v>
      </c>
      <c r="J513">
        <v>0</v>
      </c>
      <c r="K513">
        <v>14.788</v>
      </c>
      <c r="L513">
        <v>775900000</v>
      </c>
      <c r="M513">
        <v>103</v>
      </c>
      <c r="N513" t="s">
        <v>730</v>
      </c>
      <c r="O513">
        <v>0</v>
      </c>
      <c r="Q513" t="s">
        <v>730</v>
      </c>
      <c r="R513">
        <v>0</v>
      </c>
      <c r="T513" t="s">
        <v>730</v>
      </c>
      <c r="U513">
        <v>0</v>
      </c>
      <c r="W513" t="s">
        <v>730</v>
      </c>
      <c r="X513">
        <v>0</v>
      </c>
      <c r="Z513" t="s">
        <v>730</v>
      </c>
      <c r="AA513">
        <v>0</v>
      </c>
      <c r="AC513">
        <v>0.71014299999999997</v>
      </c>
      <c r="AD513">
        <v>0.87294700000000003</v>
      </c>
      <c r="AF513">
        <v>2.48245</v>
      </c>
      <c r="AG513">
        <v>-0.64899600000000002</v>
      </c>
      <c r="AI513" s="1">
        <v>5.9076999999999997E-5</v>
      </c>
      <c r="AJ513" s="1">
        <v>-8.1062299999999998E-5</v>
      </c>
      <c r="AK513" s="1"/>
      <c r="AL513">
        <v>0.64446700000000001</v>
      </c>
      <c r="AM513">
        <v>0.58953599999999995</v>
      </c>
      <c r="AO513">
        <v>5.30908E-2</v>
      </c>
      <c r="AP513">
        <v>4.2095199999999999E-2</v>
      </c>
    </row>
    <row r="514" spans="1:42">
      <c r="A514" t="s">
        <v>4748</v>
      </c>
      <c r="B514" t="s">
        <v>4749</v>
      </c>
      <c r="C514" t="s">
        <v>4749</v>
      </c>
      <c r="D514" t="s">
        <v>4750</v>
      </c>
      <c r="E514">
        <v>3</v>
      </c>
      <c r="F514">
        <v>3</v>
      </c>
      <c r="G514">
        <v>17.8</v>
      </c>
      <c r="H514">
        <v>17.8</v>
      </c>
      <c r="I514">
        <v>21.602</v>
      </c>
      <c r="J514">
        <v>0</v>
      </c>
      <c r="K514">
        <v>22.936</v>
      </c>
      <c r="L514">
        <v>1398200000</v>
      </c>
      <c r="M514">
        <v>73</v>
      </c>
      <c r="N514" t="s">
        <v>730</v>
      </c>
      <c r="O514">
        <v>0</v>
      </c>
      <c r="Q514" t="s">
        <v>730</v>
      </c>
      <c r="R514">
        <v>0</v>
      </c>
      <c r="T514">
        <v>0.225548</v>
      </c>
      <c r="U514">
        <v>-0.34429300000000002</v>
      </c>
      <c r="W514" t="s">
        <v>730</v>
      </c>
      <c r="X514">
        <v>0</v>
      </c>
      <c r="Z514" t="s">
        <v>730</v>
      </c>
      <c r="AA514">
        <v>0</v>
      </c>
      <c r="AC514">
        <v>2.6850100000000001</v>
      </c>
      <c r="AD514">
        <v>-1.6670499999999999</v>
      </c>
      <c r="AF514">
        <v>5.7473000000000001</v>
      </c>
      <c r="AG514">
        <v>-2.5432399999999999</v>
      </c>
      <c r="AI514" s="1">
        <v>7.8183399999999994E-5</v>
      </c>
      <c r="AJ514">
        <v>-1.66257E-4</v>
      </c>
      <c r="AL514">
        <v>0.68512499999999998</v>
      </c>
      <c r="AM514">
        <v>-0.82919500000000002</v>
      </c>
      <c r="AO514">
        <v>1.6673500000000001</v>
      </c>
      <c r="AP514">
        <v>-1.22628</v>
      </c>
    </row>
    <row r="515" spans="1:42">
      <c r="A515" t="s">
        <v>4751</v>
      </c>
      <c r="B515" t="s">
        <v>4752</v>
      </c>
      <c r="C515" t="s">
        <v>4752</v>
      </c>
      <c r="D515" t="s">
        <v>4753</v>
      </c>
      <c r="E515">
        <v>10</v>
      </c>
      <c r="F515">
        <v>10</v>
      </c>
      <c r="G515">
        <v>24.5</v>
      </c>
      <c r="H515">
        <v>24.5</v>
      </c>
      <c r="I515">
        <v>55.968000000000004</v>
      </c>
      <c r="J515">
        <v>0</v>
      </c>
      <c r="K515">
        <v>78.825999999999993</v>
      </c>
      <c r="L515">
        <v>1125700000</v>
      </c>
      <c r="M515">
        <v>129</v>
      </c>
      <c r="N515">
        <v>0.60039699999999996</v>
      </c>
      <c r="O515">
        <v>-0.55730100000000005</v>
      </c>
      <c r="Q515">
        <v>2.4654600000000002</v>
      </c>
      <c r="R515">
        <v>-1.39978</v>
      </c>
      <c r="T515">
        <v>2.5220899999999999</v>
      </c>
      <c r="U515">
        <v>-1.74261</v>
      </c>
      <c r="W515">
        <v>5.9048000000000003E-2</v>
      </c>
      <c r="X515">
        <v>9.2253399999999999E-2</v>
      </c>
      <c r="Z515">
        <v>0.233515</v>
      </c>
      <c r="AA515">
        <v>-0.21063499999999999</v>
      </c>
      <c r="AC515">
        <v>0.53630599999999995</v>
      </c>
      <c r="AD515">
        <v>-0.47613699999999998</v>
      </c>
      <c r="AF515">
        <v>0.13356999999999999</v>
      </c>
      <c r="AG515">
        <v>-0.181754</v>
      </c>
      <c r="AI515">
        <v>1.7101099999999999E-4</v>
      </c>
      <c r="AJ515">
        <v>3.4427600000000002E-4</v>
      </c>
      <c r="AL515">
        <v>0.458173</v>
      </c>
      <c r="AM515">
        <v>-0.38856000000000002</v>
      </c>
      <c r="AO515" t="s">
        <v>730</v>
      </c>
      <c r="AP515">
        <v>0</v>
      </c>
    </row>
    <row r="516" spans="1:42">
      <c r="A516" t="s">
        <v>4754</v>
      </c>
      <c r="B516" t="s">
        <v>4755</v>
      </c>
      <c r="C516" t="s">
        <v>4756</v>
      </c>
      <c r="D516" t="s">
        <v>1525</v>
      </c>
      <c r="E516">
        <v>12</v>
      </c>
      <c r="F516">
        <v>12</v>
      </c>
      <c r="G516">
        <v>12.4</v>
      </c>
      <c r="H516">
        <v>12.4</v>
      </c>
      <c r="I516">
        <v>103.32</v>
      </c>
      <c r="J516">
        <v>0</v>
      </c>
      <c r="K516">
        <v>56.542000000000002</v>
      </c>
      <c r="L516">
        <v>697630000</v>
      </c>
      <c r="M516">
        <v>109</v>
      </c>
      <c r="N516" t="s">
        <v>730</v>
      </c>
      <c r="O516">
        <v>0</v>
      </c>
      <c r="Q516" t="s">
        <v>730</v>
      </c>
      <c r="R516">
        <v>0</v>
      </c>
      <c r="T516" t="s">
        <v>730</v>
      </c>
      <c r="U516">
        <v>0</v>
      </c>
      <c r="W516" t="s">
        <v>730</v>
      </c>
      <c r="X516">
        <v>0</v>
      </c>
      <c r="Z516" t="s">
        <v>730</v>
      </c>
      <c r="AA516">
        <v>0</v>
      </c>
      <c r="AC516">
        <v>0.16928199999999999</v>
      </c>
      <c r="AD516">
        <v>0.206651</v>
      </c>
      <c r="AF516">
        <v>0.35852099999999998</v>
      </c>
      <c r="AG516">
        <v>0.424595</v>
      </c>
      <c r="AI516">
        <v>4.7860000000000003E-3</v>
      </c>
      <c r="AJ516">
        <v>-8.5579599999999999E-3</v>
      </c>
      <c r="AL516">
        <v>0.13842399999999999</v>
      </c>
      <c r="AM516">
        <v>-0.18002399999999999</v>
      </c>
      <c r="AO516">
        <v>5.6142299999999999E-2</v>
      </c>
      <c r="AP516">
        <v>-6.9616600000000001E-2</v>
      </c>
    </row>
    <row r="517" spans="1:42">
      <c r="A517" t="s">
        <v>4757</v>
      </c>
      <c r="B517" t="s">
        <v>4758</v>
      </c>
      <c r="C517" t="s">
        <v>4759</v>
      </c>
      <c r="D517" t="s">
        <v>4760</v>
      </c>
      <c r="E517">
        <v>34</v>
      </c>
      <c r="F517">
        <v>34</v>
      </c>
      <c r="G517">
        <v>12.8</v>
      </c>
      <c r="H517">
        <v>12.8</v>
      </c>
      <c r="I517">
        <v>307.45999999999998</v>
      </c>
      <c r="J517">
        <v>0</v>
      </c>
      <c r="K517">
        <v>319.33</v>
      </c>
      <c r="L517">
        <v>8171500000</v>
      </c>
      <c r="M517">
        <v>439</v>
      </c>
      <c r="N517">
        <v>1.5391699999999999</v>
      </c>
      <c r="O517">
        <v>-2.4398499999999999</v>
      </c>
      <c r="Q517">
        <v>1.7625900000000001</v>
      </c>
      <c r="R517">
        <v>-1.7745</v>
      </c>
      <c r="T517">
        <v>3.4080699999999999</v>
      </c>
      <c r="U517">
        <v>-3.67354</v>
      </c>
      <c r="W517" t="s">
        <v>730</v>
      </c>
      <c r="X517">
        <v>0</v>
      </c>
      <c r="Z517" t="s">
        <v>730</v>
      </c>
      <c r="AA517">
        <v>0</v>
      </c>
      <c r="AC517">
        <v>1.0592600000000001</v>
      </c>
      <c r="AD517">
        <v>-0.31927699999999998</v>
      </c>
      <c r="AF517">
        <v>1.35219</v>
      </c>
      <c r="AG517">
        <v>-0.35064200000000001</v>
      </c>
      <c r="AI517">
        <v>5.2443400000000001E-3</v>
      </c>
      <c r="AJ517">
        <v>-3.1382200000000002E-3</v>
      </c>
      <c r="AL517">
        <v>1.1412100000000001</v>
      </c>
      <c r="AM517">
        <v>-0.30300500000000002</v>
      </c>
      <c r="AO517">
        <v>0.14011000000000001</v>
      </c>
      <c r="AP517">
        <v>6.4922300000000002E-2</v>
      </c>
    </row>
    <row r="518" spans="1:42">
      <c r="A518" t="s">
        <v>4761</v>
      </c>
      <c r="B518" t="s">
        <v>4762</v>
      </c>
      <c r="C518" t="s">
        <v>4763</v>
      </c>
      <c r="D518" t="s">
        <v>4764</v>
      </c>
      <c r="E518">
        <v>24</v>
      </c>
      <c r="F518">
        <v>24</v>
      </c>
      <c r="G518">
        <v>49</v>
      </c>
      <c r="H518">
        <v>49</v>
      </c>
      <c r="I518">
        <v>42.194000000000003</v>
      </c>
      <c r="J518">
        <v>0</v>
      </c>
      <c r="K518">
        <v>221.5</v>
      </c>
      <c r="L518">
        <v>43353000000</v>
      </c>
      <c r="M518">
        <v>875</v>
      </c>
      <c r="N518">
        <v>0.13516</v>
      </c>
      <c r="O518">
        <v>6.3433000000000003E-2</v>
      </c>
      <c r="Q518">
        <v>0.90837900000000005</v>
      </c>
      <c r="R518">
        <v>0.89557799999999999</v>
      </c>
      <c r="T518">
        <v>1.15343</v>
      </c>
      <c r="U518">
        <v>0.71077500000000005</v>
      </c>
      <c r="W518">
        <v>0.103368</v>
      </c>
      <c r="X518">
        <v>3.4668299999999999E-2</v>
      </c>
      <c r="Z518">
        <v>0.153089</v>
      </c>
      <c r="AA518">
        <v>-3.5100199999999998E-2</v>
      </c>
      <c r="AC518">
        <v>0.37031399999999998</v>
      </c>
      <c r="AD518">
        <v>0.17927999999999999</v>
      </c>
      <c r="AF518">
        <v>0.64200800000000002</v>
      </c>
      <c r="AG518">
        <v>0.149702</v>
      </c>
      <c r="AI518">
        <v>8.9796100000000007E-3</v>
      </c>
      <c r="AJ518">
        <v>3.0403100000000001E-3</v>
      </c>
      <c r="AL518">
        <v>0.39693400000000001</v>
      </c>
      <c r="AM518">
        <v>0.18881800000000001</v>
      </c>
      <c r="AO518">
        <v>0.178503</v>
      </c>
      <c r="AP518">
        <v>9.0411500000000006E-2</v>
      </c>
    </row>
    <row r="519" spans="1:42">
      <c r="A519" t="s">
        <v>4765</v>
      </c>
      <c r="B519" t="s">
        <v>4766</v>
      </c>
      <c r="C519" t="s">
        <v>4767</v>
      </c>
      <c r="D519" t="s">
        <v>4768</v>
      </c>
      <c r="E519">
        <v>3</v>
      </c>
      <c r="F519">
        <v>3</v>
      </c>
      <c r="G519">
        <v>9.1999999999999993</v>
      </c>
      <c r="H519">
        <v>9.1999999999999993</v>
      </c>
      <c r="I519">
        <v>34.598999999999997</v>
      </c>
      <c r="J519">
        <v>0</v>
      </c>
      <c r="K519">
        <v>13.742000000000001</v>
      </c>
      <c r="L519">
        <v>2470800000</v>
      </c>
      <c r="M519">
        <v>138</v>
      </c>
      <c r="N519">
        <v>2.7782300000000002</v>
      </c>
      <c r="O519">
        <v>-1.91221</v>
      </c>
      <c r="Q519">
        <v>1.97353</v>
      </c>
      <c r="R519">
        <v>-1.62507</v>
      </c>
      <c r="T519">
        <v>2.49512</v>
      </c>
      <c r="U519">
        <v>-2.0630000000000002</v>
      </c>
      <c r="W519">
        <v>0.157138</v>
      </c>
      <c r="X519">
        <v>-0.18962000000000001</v>
      </c>
      <c r="Z519">
        <v>0.29949199999999998</v>
      </c>
      <c r="AA519">
        <v>0.31990600000000002</v>
      </c>
      <c r="AC519">
        <v>0.43494100000000002</v>
      </c>
      <c r="AD519">
        <v>0.634768</v>
      </c>
      <c r="AF519">
        <v>6.8308400000000005E-2</v>
      </c>
      <c r="AG519">
        <v>-0.110445</v>
      </c>
      <c r="AI519">
        <v>1.02594E-2</v>
      </c>
      <c r="AJ519">
        <v>2.1566100000000001E-2</v>
      </c>
      <c r="AL519">
        <v>0.69574199999999997</v>
      </c>
      <c r="AM519">
        <v>-0.90283599999999997</v>
      </c>
      <c r="AO519">
        <v>0.36343799999999998</v>
      </c>
      <c r="AP519">
        <v>-0.45724999999999999</v>
      </c>
    </row>
    <row r="520" spans="1:42">
      <c r="A520" t="s">
        <v>4769</v>
      </c>
      <c r="B520" t="s">
        <v>4770</v>
      </c>
      <c r="C520" t="s">
        <v>4771</v>
      </c>
      <c r="D520" t="s">
        <v>4772</v>
      </c>
      <c r="E520">
        <v>7</v>
      </c>
      <c r="F520">
        <v>6</v>
      </c>
      <c r="G520">
        <v>21.9</v>
      </c>
      <c r="H520">
        <v>18.8</v>
      </c>
      <c r="I520">
        <v>35.593000000000004</v>
      </c>
      <c r="J520">
        <v>0</v>
      </c>
      <c r="K520">
        <v>14.316000000000001</v>
      </c>
      <c r="L520">
        <v>1460100000</v>
      </c>
      <c r="M520">
        <v>80</v>
      </c>
      <c r="N520" t="s">
        <v>730</v>
      </c>
      <c r="O520">
        <v>0</v>
      </c>
      <c r="Q520" t="s">
        <v>730</v>
      </c>
      <c r="R520">
        <v>0</v>
      </c>
      <c r="T520" t="s">
        <v>730</v>
      </c>
      <c r="U520">
        <v>0</v>
      </c>
      <c r="W520" t="s">
        <v>730</v>
      </c>
      <c r="X520">
        <v>0</v>
      </c>
      <c r="Z520" t="s">
        <v>730</v>
      </c>
      <c r="AA520">
        <v>0</v>
      </c>
      <c r="AC520">
        <v>0.24435699999999999</v>
      </c>
      <c r="AD520">
        <v>0.50672799999999996</v>
      </c>
      <c r="AF520">
        <v>0.47484199999999999</v>
      </c>
      <c r="AG520">
        <v>-0.79384699999999997</v>
      </c>
      <c r="AI520">
        <v>1.30685E-2</v>
      </c>
      <c r="AJ520">
        <v>-3.08714E-2</v>
      </c>
      <c r="AL520">
        <v>0.196574</v>
      </c>
      <c r="AM520">
        <v>0.33776800000000001</v>
      </c>
      <c r="AO520">
        <v>0.55587299999999995</v>
      </c>
      <c r="AP520">
        <v>-0.75449600000000006</v>
      </c>
    </row>
    <row r="521" spans="1:42">
      <c r="A521" t="s">
        <v>4773</v>
      </c>
      <c r="B521" t="s">
        <v>4774</v>
      </c>
      <c r="C521" t="s">
        <v>4775</v>
      </c>
      <c r="D521" t="s">
        <v>4776</v>
      </c>
      <c r="E521">
        <v>8</v>
      </c>
      <c r="F521">
        <v>8</v>
      </c>
      <c r="G521">
        <v>18.3</v>
      </c>
      <c r="H521">
        <v>18.3</v>
      </c>
      <c r="I521">
        <v>59.073999999999998</v>
      </c>
      <c r="J521">
        <v>0</v>
      </c>
      <c r="K521">
        <v>57.857999999999997</v>
      </c>
      <c r="L521">
        <v>3210700000</v>
      </c>
      <c r="M521">
        <v>157</v>
      </c>
      <c r="N521">
        <v>0.71193499999999998</v>
      </c>
      <c r="O521">
        <v>0.827407</v>
      </c>
      <c r="Q521">
        <v>1.3237000000000001</v>
      </c>
      <c r="R521">
        <v>0.84419</v>
      </c>
      <c r="T521">
        <v>4.8243400000000001E-4</v>
      </c>
      <c r="U521">
        <v>7.4958800000000003E-4</v>
      </c>
      <c r="W521">
        <v>0.71026299999999998</v>
      </c>
      <c r="X521">
        <v>0.83817399999999997</v>
      </c>
      <c r="Z521">
        <v>0.10122299999999999</v>
      </c>
      <c r="AA521">
        <v>-0.143481</v>
      </c>
      <c r="AC521">
        <v>0.25036900000000001</v>
      </c>
      <c r="AD521">
        <v>-0.23061200000000001</v>
      </c>
      <c r="AF521">
        <v>8.8692700000000003E-3</v>
      </c>
      <c r="AG521">
        <v>1.49266E-2</v>
      </c>
      <c r="AI521">
        <v>1.32893E-2</v>
      </c>
      <c r="AJ521">
        <v>-2.31419E-2</v>
      </c>
      <c r="AL521">
        <v>0.218722</v>
      </c>
      <c r="AM521">
        <v>0.24304600000000001</v>
      </c>
      <c r="AO521">
        <v>0.611568</v>
      </c>
      <c r="AP521">
        <v>-0.69801100000000005</v>
      </c>
    </row>
    <row r="522" spans="1:42">
      <c r="A522" t="s">
        <v>4777</v>
      </c>
      <c r="B522" t="s">
        <v>4778</v>
      </c>
      <c r="C522" t="s">
        <v>4779</v>
      </c>
      <c r="D522" t="s">
        <v>4780</v>
      </c>
      <c r="E522">
        <v>14</v>
      </c>
      <c r="F522">
        <v>14</v>
      </c>
      <c r="G522">
        <v>38</v>
      </c>
      <c r="H522">
        <v>38</v>
      </c>
      <c r="I522">
        <v>46.247</v>
      </c>
      <c r="J522">
        <v>0</v>
      </c>
      <c r="K522">
        <v>146.97999999999999</v>
      </c>
      <c r="L522">
        <v>5414900000</v>
      </c>
      <c r="M522">
        <v>262</v>
      </c>
      <c r="N522">
        <v>2.2353100000000001E-2</v>
      </c>
      <c r="O522">
        <v>4.5105300000000001E-2</v>
      </c>
      <c r="Q522">
        <v>2.5006499999999998</v>
      </c>
      <c r="R522">
        <v>-2.1083599999999998</v>
      </c>
      <c r="T522">
        <v>2.1514899999999999</v>
      </c>
      <c r="U522">
        <v>-2.2882899999999999</v>
      </c>
      <c r="W522">
        <v>1.8060499999999999</v>
      </c>
      <c r="X522">
        <v>1.27538</v>
      </c>
      <c r="Z522">
        <v>0.24142</v>
      </c>
      <c r="AA522">
        <v>-0.40870899999999999</v>
      </c>
      <c r="AC522">
        <v>0.92135400000000001</v>
      </c>
      <c r="AD522">
        <v>1.36504</v>
      </c>
      <c r="AF522">
        <v>0.65851999999999999</v>
      </c>
      <c r="AG522">
        <v>-0.689307</v>
      </c>
      <c r="AI522">
        <v>1.8017499999999999E-2</v>
      </c>
      <c r="AJ522">
        <v>3.7589400000000002E-2</v>
      </c>
      <c r="AL522">
        <v>0.65443799999999996</v>
      </c>
      <c r="AM522">
        <v>0.68113800000000002</v>
      </c>
      <c r="AO522">
        <v>8.0817800000000002E-3</v>
      </c>
      <c r="AP522">
        <v>-1.52912E-2</v>
      </c>
    </row>
    <row r="523" spans="1:42">
      <c r="A523" t="s">
        <v>4781</v>
      </c>
      <c r="B523" t="s">
        <v>4782</v>
      </c>
      <c r="C523" t="s">
        <v>4783</v>
      </c>
      <c r="D523" t="s">
        <v>4784</v>
      </c>
      <c r="E523">
        <v>10</v>
      </c>
      <c r="F523">
        <v>1</v>
      </c>
      <c r="G523">
        <v>37</v>
      </c>
      <c r="H523">
        <v>6</v>
      </c>
      <c r="I523">
        <v>22.038</v>
      </c>
      <c r="J523">
        <v>0</v>
      </c>
      <c r="K523">
        <v>30.282</v>
      </c>
      <c r="L523">
        <v>1951200000</v>
      </c>
      <c r="M523">
        <v>193</v>
      </c>
      <c r="N523" t="s">
        <v>730</v>
      </c>
      <c r="O523">
        <v>0</v>
      </c>
      <c r="Q523">
        <v>0.60033899999999996</v>
      </c>
      <c r="R523">
        <v>-0.62463400000000002</v>
      </c>
      <c r="T523" t="s">
        <v>730</v>
      </c>
      <c r="U523">
        <v>0</v>
      </c>
      <c r="W523" t="s">
        <v>730</v>
      </c>
      <c r="X523">
        <v>0</v>
      </c>
      <c r="Z523" t="s">
        <v>730</v>
      </c>
      <c r="AA523">
        <v>0</v>
      </c>
      <c r="AC523">
        <v>0.43171199999999998</v>
      </c>
      <c r="AD523">
        <v>0.78825999999999996</v>
      </c>
      <c r="AF523">
        <v>0.19353899999999999</v>
      </c>
      <c r="AG523">
        <v>-8.5660299999999995E-2</v>
      </c>
      <c r="AI523">
        <v>1.8969300000000001E-2</v>
      </c>
      <c r="AJ523">
        <v>2.3126000000000001E-2</v>
      </c>
      <c r="AL523">
        <v>0.28998400000000002</v>
      </c>
      <c r="AM523">
        <v>-0.43701600000000002</v>
      </c>
      <c r="AO523">
        <v>0.75172700000000003</v>
      </c>
      <c r="AP523">
        <v>0.72622900000000001</v>
      </c>
    </row>
    <row r="524" spans="1:42">
      <c r="A524" t="s">
        <v>4785</v>
      </c>
      <c r="B524" t="s">
        <v>4786</v>
      </c>
      <c r="C524" t="s">
        <v>4787</v>
      </c>
      <c r="D524" t="s">
        <v>2159</v>
      </c>
      <c r="E524">
        <v>23</v>
      </c>
      <c r="F524">
        <v>22</v>
      </c>
      <c r="G524">
        <v>56.2</v>
      </c>
      <c r="H524">
        <v>54.5</v>
      </c>
      <c r="I524">
        <v>53.686999999999998</v>
      </c>
      <c r="J524">
        <v>0</v>
      </c>
      <c r="K524">
        <v>112.51</v>
      </c>
      <c r="L524">
        <v>4011500000</v>
      </c>
      <c r="M524">
        <v>285</v>
      </c>
      <c r="N524">
        <v>0.76993400000000001</v>
      </c>
      <c r="O524">
        <v>-1.10023</v>
      </c>
      <c r="Q524">
        <v>1.12357</v>
      </c>
      <c r="R524">
        <v>-0.996668</v>
      </c>
      <c r="T524">
        <v>1.20631</v>
      </c>
      <c r="U524">
        <v>-1.1910000000000001</v>
      </c>
      <c r="W524" t="s">
        <v>730</v>
      </c>
      <c r="X524">
        <v>0</v>
      </c>
      <c r="Z524" t="s">
        <v>730</v>
      </c>
      <c r="AA524">
        <v>0</v>
      </c>
      <c r="AC524">
        <v>0.77723399999999998</v>
      </c>
      <c r="AD524">
        <v>-0.28445700000000002</v>
      </c>
      <c r="AF524">
        <v>2.8334999999999999</v>
      </c>
      <c r="AG524">
        <v>-0.75331400000000004</v>
      </c>
      <c r="AI524">
        <v>2.1946799999999999E-2</v>
      </c>
      <c r="AJ524">
        <v>6.5081299999999995E-2</v>
      </c>
      <c r="AL524">
        <v>2.3002400000000001</v>
      </c>
      <c r="AM524">
        <v>2.2626900000000001</v>
      </c>
      <c r="AO524">
        <v>8.5573999999999997E-2</v>
      </c>
      <c r="AP524">
        <v>-3.4034700000000001E-2</v>
      </c>
    </row>
    <row r="525" spans="1:42">
      <c r="A525" t="s">
        <v>4788</v>
      </c>
      <c r="B525" t="s">
        <v>4789</v>
      </c>
      <c r="C525" t="s">
        <v>4789</v>
      </c>
      <c r="D525" t="s">
        <v>4790</v>
      </c>
      <c r="E525">
        <v>4</v>
      </c>
      <c r="F525">
        <v>4</v>
      </c>
      <c r="G525">
        <v>13.5</v>
      </c>
      <c r="H525">
        <v>13.5</v>
      </c>
      <c r="I525">
        <v>31.725999999999999</v>
      </c>
      <c r="J525">
        <v>0</v>
      </c>
      <c r="K525">
        <v>12.477</v>
      </c>
      <c r="L525">
        <v>411830000</v>
      </c>
      <c r="M525">
        <v>77</v>
      </c>
      <c r="N525" t="s">
        <v>730</v>
      </c>
      <c r="O525">
        <v>0</v>
      </c>
      <c r="Q525" t="s">
        <v>730</v>
      </c>
      <c r="R525">
        <v>0</v>
      </c>
      <c r="T525" t="s">
        <v>730</v>
      </c>
      <c r="U525">
        <v>0</v>
      </c>
      <c r="W525" t="s">
        <v>730</v>
      </c>
      <c r="X525">
        <v>0</v>
      </c>
      <c r="Z525" t="s">
        <v>730</v>
      </c>
      <c r="AA525">
        <v>0</v>
      </c>
      <c r="AC525">
        <v>1.2909200000000001</v>
      </c>
      <c r="AD525">
        <v>-0.79969800000000002</v>
      </c>
      <c r="AF525">
        <v>1.8051899999999999E-2</v>
      </c>
      <c r="AG525">
        <v>2.8266900000000001E-2</v>
      </c>
      <c r="AI525">
        <v>2.2076499999999999E-2</v>
      </c>
      <c r="AJ525">
        <v>3.3196099999999999E-2</v>
      </c>
      <c r="AL525">
        <v>0.430865</v>
      </c>
      <c r="AM525">
        <v>-0.39333200000000001</v>
      </c>
      <c r="AO525">
        <v>0.74441199999999996</v>
      </c>
      <c r="AP525">
        <v>0.57991199999999998</v>
      </c>
    </row>
    <row r="526" spans="1:42">
      <c r="A526" t="s">
        <v>4791</v>
      </c>
      <c r="B526" t="s">
        <v>4792</v>
      </c>
      <c r="C526" t="s">
        <v>4793</v>
      </c>
      <c r="D526" t="s">
        <v>1752</v>
      </c>
      <c r="E526">
        <v>10</v>
      </c>
      <c r="F526">
        <v>8</v>
      </c>
      <c r="G526">
        <v>31.4</v>
      </c>
      <c r="H526">
        <v>24</v>
      </c>
      <c r="I526">
        <v>36.572000000000003</v>
      </c>
      <c r="J526">
        <v>0</v>
      </c>
      <c r="K526">
        <v>138.41999999999999</v>
      </c>
      <c r="L526">
        <v>18852000000</v>
      </c>
      <c r="M526">
        <v>577</v>
      </c>
      <c r="N526">
        <v>2.03708</v>
      </c>
      <c r="O526">
        <v>-1.0113099999999999</v>
      </c>
      <c r="Q526">
        <v>4.98644</v>
      </c>
      <c r="R526">
        <v>-1.9290400000000001</v>
      </c>
      <c r="T526">
        <v>5.6210599999999999</v>
      </c>
      <c r="U526">
        <v>-2.0338599999999998</v>
      </c>
      <c r="W526">
        <v>0.649725</v>
      </c>
      <c r="X526">
        <v>0.244445</v>
      </c>
      <c r="Z526">
        <v>0.36892399999999997</v>
      </c>
      <c r="AA526">
        <v>-0.151722</v>
      </c>
      <c r="AC526">
        <v>0.57351399999999997</v>
      </c>
      <c r="AD526">
        <v>0.24870900000000001</v>
      </c>
      <c r="AF526">
        <v>0.81153200000000003</v>
      </c>
      <c r="AG526">
        <v>-0.390013</v>
      </c>
      <c r="AI526">
        <v>2.76519E-2</v>
      </c>
      <c r="AJ526">
        <v>2.6425400000000002E-2</v>
      </c>
      <c r="AL526">
        <v>6.64101E-2</v>
      </c>
      <c r="AM526">
        <v>-5.01073E-2</v>
      </c>
      <c r="AO526">
        <v>0.14800199999999999</v>
      </c>
      <c r="AP526">
        <v>-6.8709699999999999E-2</v>
      </c>
    </row>
    <row r="527" spans="1:42">
      <c r="A527" t="s">
        <v>4794</v>
      </c>
      <c r="B527" t="s">
        <v>4795</v>
      </c>
      <c r="C527" t="s">
        <v>4796</v>
      </c>
      <c r="D527" t="s">
        <v>4797</v>
      </c>
      <c r="E527">
        <v>5</v>
      </c>
      <c r="F527">
        <v>5</v>
      </c>
      <c r="G527">
        <v>7.2</v>
      </c>
      <c r="H527">
        <v>7.2</v>
      </c>
      <c r="I527">
        <v>109.81</v>
      </c>
      <c r="J527">
        <v>0</v>
      </c>
      <c r="K527">
        <v>23.541</v>
      </c>
      <c r="L527">
        <v>738010000</v>
      </c>
      <c r="M527">
        <v>64</v>
      </c>
      <c r="N527" t="s">
        <v>730</v>
      </c>
      <c r="O527">
        <v>0</v>
      </c>
      <c r="Q527" t="s">
        <v>730</v>
      </c>
      <c r="R527">
        <v>0</v>
      </c>
      <c r="T527" t="s">
        <v>730</v>
      </c>
      <c r="U527">
        <v>0</v>
      </c>
      <c r="W527" t="s">
        <v>730</v>
      </c>
      <c r="X527">
        <v>0</v>
      </c>
      <c r="Z527" t="s">
        <v>730</v>
      </c>
      <c r="AA527">
        <v>0</v>
      </c>
      <c r="AC527">
        <v>0.811199</v>
      </c>
      <c r="AD527">
        <v>-0.95028299999999999</v>
      </c>
      <c r="AF527">
        <v>3.1571899999999999</v>
      </c>
      <c r="AG527">
        <v>-1.72373</v>
      </c>
      <c r="AI527">
        <v>3.2917200000000001E-2</v>
      </c>
      <c r="AJ527">
        <v>-4.7008500000000002E-2</v>
      </c>
      <c r="AL527">
        <v>0.29452600000000001</v>
      </c>
      <c r="AM527">
        <v>-0.42134300000000002</v>
      </c>
      <c r="AO527">
        <v>0.16222500000000001</v>
      </c>
      <c r="AP527">
        <v>-0.28004699999999999</v>
      </c>
    </row>
    <row r="528" spans="1:42">
      <c r="A528" t="s">
        <v>4798</v>
      </c>
      <c r="B528" t="s">
        <v>4799</v>
      </c>
      <c r="C528" t="s">
        <v>4800</v>
      </c>
      <c r="D528" t="s">
        <v>4801</v>
      </c>
      <c r="E528">
        <v>5</v>
      </c>
      <c r="F528">
        <v>5</v>
      </c>
      <c r="G528">
        <v>6.3</v>
      </c>
      <c r="H528">
        <v>6.3</v>
      </c>
      <c r="I528">
        <v>106.73</v>
      </c>
      <c r="J528">
        <v>0</v>
      </c>
      <c r="K528">
        <v>83.894000000000005</v>
      </c>
      <c r="L528">
        <v>392610000</v>
      </c>
      <c r="M528">
        <v>41</v>
      </c>
      <c r="N528" t="s">
        <v>730</v>
      </c>
      <c r="O528">
        <v>0</v>
      </c>
      <c r="Q528" t="s">
        <v>730</v>
      </c>
      <c r="R528">
        <v>0</v>
      </c>
      <c r="T528">
        <v>0.503938</v>
      </c>
      <c r="U528">
        <v>-0.60190600000000005</v>
      </c>
      <c r="W528" t="s">
        <v>730</v>
      </c>
      <c r="X528">
        <v>0</v>
      </c>
      <c r="Z528" t="s">
        <v>730</v>
      </c>
      <c r="AA528">
        <v>0</v>
      </c>
      <c r="AC528" t="s">
        <v>730</v>
      </c>
      <c r="AD528">
        <v>0</v>
      </c>
      <c r="AF528">
        <v>1.8268500000000001</v>
      </c>
      <c r="AG528">
        <v>-1.17737</v>
      </c>
      <c r="AI528">
        <v>3.5135800000000002E-2</v>
      </c>
      <c r="AJ528">
        <v>4.2025899999999998E-2</v>
      </c>
      <c r="AL528" t="s">
        <v>730</v>
      </c>
      <c r="AM528">
        <v>0</v>
      </c>
      <c r="AO528" t="s">
        <v>730</v>
      </c>
      <c r="AP528">
        <v>0</v>
      </c>
    </row>
    <row r="529" spans="1:42">
      <c r="A529" t="s">
        <v>4802</v>
      </c>
      <c r="B529" t="s">
        <v>4803</v>
      </c>
      <c r="C529" t="s">
        <v>4803</v>
      </c>
      <c r="D529" t="s">
        <v>4804</v>
      </c>
      <c r="E529">
        <v>5</v>
      </c>
      <c r="F529">
        <v>5</v>
      </c>
      <c r="G529">
        <v>12.8</v>
      </c>
      <c r="H529">
        <v>12.8</v>
      </c>
      <c r="I529">
        <v>60.484000000000002</v>
      </c>
      <c r="J529">
        <v>0</v>
      </c>
      <c r="K529">
        <v>39.942999999999998</v>
      </c>
      <c r="L529">
        <v>983160000</v>
      </c>
      <c r="M529">
        <v>60</v>
      </c>
      <c r="N529" t="s">
        <v>730</v>
      </c>
      <c r="O529">
        <v>0</v>
      </c>
      <c r="Q529" t="s">
        <v>730</v>
      </c>
      <c r="R529">
        <v>0</v>
      </c>
      <c r="T529" t="s">
        <v>730</v>
      </c>
      <c r="U529">
        <v>0</v>
      </c>
      <c r="W529" t="s">
        <v>730</v>
      </c>
      <c r="X529">
        <v>0</v>
      </c>
      <c r="Z529" t="s">
        <v>730</v>
      </c>
      <c r="AA529">
        <v>0</v>
      </c>
      <c r="AC529">
        <v>0.231101</v>
      </c>
      <c r="AD529">
        <v>0.41908699999999999</v>
      </c>
      <c r="AF529">
        <v>0.40510600000000002</v>
      </c>
      <c r="AG529">
        <v>0.34686</v>
      </c>
      <c r="AI529">
        <v>3.7349399999999998E-2</v>
      </c>
      <c r="AJ529">
        <v>5.2341800000000001E-2</v>
      </c>
      <c r="AL529">
        <v>4.6948499999999997E-2</v>
      </c>
      <c r="AM529">
        <v>-8.4709199999999998E-2</v>
      </c>
      <c r="AO529">
        <v>2.29018E-2</v>
      </c>
      <c r="AP529">
        <v>-3.8661000000000001E-2</v>
      </c>
    </row>
    <row r="530" spans="1:42">
      <c r="A530" t="s">
        <v>4805</v>
      </c>
      <c r="B530" t="s">
        <v>4806</v>
      </c>
      <c r="C530" t="s">
        <v>4806</v>
      </c>
      <c r="D530" t="s">
        <v>4807</v>
      </c>
      <c r="E530">
        <v>5</v>
      </c>
      <c r="F530">
        <v>5</v>
      </c>
      <c r="G530">
        <v>7</v>
      </c>
      <c r="H530">
        <v>7</v>
      </c>
      <c r="I530">
        <v>115.44</v>
      </c>
      <c r="J530">
        <v>0</v>
      </c>
      <c r="K530">
        <v>20.834</v>
      </c>
      <c r="L530">
        <v>1910000000</v>
      </c>
      <c r="M530">
        <v>96</v>
      </c>
      <c r="N530" t="s">
        <v>730</v>
      </c>
      <c r="O530">
        <v>0</v>
      </c>
      <c r="Q530" t="s">
        <v>730</v>
      </c>
      <c r="R530">
        <v>0</v>
      </c>
      <c r="T530" t="s">
        <v>730</v>
      </c>
      <c r="U530">
        <v>0</v>
      </c>
      <c r="W530" t="s">
        <v>730</v>
      </c>
      <c r="X530">
        <v>0</v>
      </c>
      <c r="Z530" t="s">
        <v>730</v>
      </c>
      <c r="AA530">
        <v>0</v>
      </c>
      <c r="AC530">
        <v>3.7141199999999999E-2</v>
      </c>
      <c r="AD530">
        <v>-7.5630500000000003E-2</v>
      </c>
      <c r="AF530">
        <v>0.209644</v>
      </c>
      <c r="AG530">
        <v>-0.31131999999999999</v>
      </c>
      <c r="AI530">
        <v>3.7808300000000003E-2</v>
      </c>
      <c r="AJ530">
        <v>5.7487799999999999E-2</v>
      </c>
      <c r="AL530">
        <v>0.42749399999999999</v>
      </c>
      <c r="AM530">
        <v>0.41048499999999999</v>
      </c>
      <c r="AO530">
        <v>0.60698099999999999</v>
      </c>
      <c r="AP530">
        <v>-0.58557899999999996</v>
      </c>
    </row>
    <row r="531" spans="1:42">
      <c r="A531" t="s">
        <v>4808</v>
      </c>
      <c r="B531" t="s">
        <v>4809</v>
      </c>
      <c r="C531" t="s">
        <v>4810</v>
      </c>
      <c r="D531" t="s">
        <v>4811</v>
      </c>
      <c r="E531">
        <v>3</v>
      </c>
      <c r="F531">
        <v>3</v>
      </c>
      <c r="G531">
        <v>7</v>
      </c>
      <c r="H531">
        <v>7</v>
      </c>
      <c r="I531">
        <v>51.012</v>
      </c>
      <c r="J531">
        <v>0</v>
      </c>
      <c r="K531">
        <v>15.279</v>
      </c>
      <c r="L531">
        <v>297390000</v>
      </c>
      <c r="M531">
        <v>36</v>
      </c>
      <c r="N531">
        <v>0.93109399999999998</v>
      </c>
      <c r="O531">
        <v>-0.73145899999999997</v>
      </c>
      <c r="Q531">
        <v>0.27748800000000001</v>
      </c>
      <c r="R531">
        <v>-0.25162499999999999</v>
      </c>
      <c r="T531" t="s">
        <v>730</v>
      </c>
      <c r="U531">
        <v>0</v>
      </c>
      <c r="W531" t="s">
        <v>730</v>
      </c>
      <c r="X531">
        <v>0</v>
      </c>
      <c r="Z531" t="s">
        <v>730</v>
      </c>
      <c r="AA531">
        <v>0</v>
      </c>
      <c r="AC531" t="s">
        <v>730</v>
      </c>
      <c r="AD531">
        <v>0</v>
      </c>
      <c r="AF531" t="s">
        <v>730</v>
      </c>
      <c r="AG531">
        <v>0</v>
      </c>
      <c r="AI531">
        <v>4.4239300000000002E-2</v>
      </c>
      <c r="AJ531">
        <v>-5.8885600000000003E-2</v>
      </c>
      <c r="AL531" t="s">
        <v>730</v>
      </c>
      <c r="AM531">
        <v>0</v>
      </c>
      <c r="AO531" t="s">
        <v>730</v>
      </c>
      <c r="AP531">
        <v>0</v>
      </c>
    </row>
    <row r="532" spans="1:42">
      <c r="A532" t="s">
        <v>4812</v>
      </c>
      <c r="B532" t="s">
        <v>4813</v>
      </c>
      <c r="C532" t="s">
        <v>4814</v>
      </c>
      <c r="D532" t="s">
        <v>4815</v>
      </c>
      <c r="E532">
        <v>19</v>
      </c>
      <c r="F532">
        <v>19</v>
      </c>
      <c r="G532">
        <v>16.399999999999999</v>
      </c>
      <c r="H532">
        <v>16.399999999999999</v>
      </c>
      <c r="I532">
        <v>126.27</v>
      </c>
      <c r="J532">
        <v>0</v>
      </c>
      <c r="K532">
        <v>78.631</v>
      </c>
      <c r="L532">
        <v>6314000000</v>
      </c>
      <c r="M532">
        <v>343</v>
      </c>
      <c r="N532">
        <v>7.0872000000000002</v>
      </c>
      <c r="O532">
        <v>-3.36727</v>
      </c>
      <c r="Q532">
        <v>9.4018499999999996</v>
      </c>
      <c r="R532">
        <v>-3.08527</v>
      </c>
      <c r="T532">
        <v>3.8030400000000002</v>
      </c>
      <c r="U532">
        <v>-3.0119699999999998</v>
      </c>
      <c r="W532" t="s">
        <v>730</v>
      </c>
      <c r="X532">
        <v>0</v>
      </c>
      <c r="Z532" t="s">
        <v>730</v>
      </c>
      <c r="AA532">
        <v>0</v>
      </c>
      <c r="AC532">
        <v>1.5745800000000001</v>
      </c>
      <c r="AD532">
        <v>-0.49535800000000002</v>
      </c>
      <c r="AF532">
        <v>4.1805099999999999</v>
      </c>
      <c r="AG532">
        <v>-1.10276</v>
      </c>
      <c r="AI532">
        <v>4.9829100000000001E-2</v>
      </c>
      <c r="AJ532">
        <v>-2.3925800000000001E-2</v>
      </c>
      <c r="AL532">
        <v>6.7640900000000004E-2</v>
      </c>
      <c r="AM532">
        <v>3.5064999999999999E-2</v>
      </c>
      <c r="AO532">
        <v>1.37371</v>
      </c>
      <c r="AP532">
        <v>-0.474381</v>
      </c>
    </row>
    <row r="533" spans="1:42">
      <c r="A533" t="s">
        <v>4816</v>
      </c>
      <c r="B533" t="s">
        <v>4817</v>
      </c>
      <c r="C533" t="s">
        <v>4817</v>
      </c>
      <c r="D533" t="s">
        <v>4818</v>
      </c>
      <c r="E533">
        <v>4</v>
      </c>
      <c r="F533">
        <v>4</v>
      </c>
      <c r="G533">
        <v>8</v>
      </c>
      <c r="H533">
        <v>8</v>
      </c>
      <c r="I533">
        <v>73.631</v>
      </c>
      <c r="J533">
        <v>0</v>
      </c>
      <c r="K533">
        <v>9.2085000000000008</v>
      </c>
      <c r="L533">
        <v>343180000</v>
      </c>
      <c r="M533">
        <v>61</v>
      </c>
      <c r="N533" t="s">
        <v>730</v>
      </c>
      <c r="O533">
        <v>0</v>
      </c>
      <c r="Q533" t="s">
        <v>730</v>
      </c>
      <c r="R533">
        <v>0</v>
      </c>
      <c r="T533" t="s">
        <v>730</v>
      </c>
      <c r="U533">
        <v>0</v>
      </c>
      <c r="W533" t="s">
        <v>730</v>
      </c>
      <c r="X533">
        <v>0</v>
      </c>
      <c r="Z533" t="s">
        <v>730</v>
      </c>
      <c r="AA533">
        <v>0</v>
      </c>
      <c r="AC533">
        <v>0.30459900000000001</v>
      </c>
      <c r="AD533">
        <v>0.26736500000000002</v>
      </c>
      <c r="AF533">
        <v>0.80573899999999998</v>
      </c>
      <c r="AG533">
        <v>-0.54059299999999999</v>
      </c>
      <c r="AI533">
        <v>5.71307E-2</v>
      </c>
      <c r="AJ533">
        <v>-6.1715100000000002E-2</v>
      </c>
      <c r="AL533">
        <v>0.153637</v>
      </c>
      <c r="AM533">
        <v>0.17444000000000001</v>
      </c>
      <c r="AO533" t="s">
        <v>730</v>
      </c>
      <c r="AP533">
        <v>0</v>
      </c>
    </row>
    <row r="534" spans="1:42">
      <c r="A534" t="s">
        <v>4819</v>
      </c>
      <c r="B534" t="s">
        <v>4820</v>
      </c>
      <c r="C534" t="s">
        <v>4820</v>
      </c>
      <c r="D534" t="s">
        <v>4821</v>
      </c>
      <c r="E534">
        <v>6</v>
      </c>
      <c r="F534">
        <v>6</v>
      </c>
      <c r="G534">
        <v>12.9</v>
      </c>
      <c r="H534">
        <v>12.9</v>
      </c>
      <c r="I534">
        <v>57.680999999999997</v>
      </c>
      <c r="J534">
        <v>0</v>
      </c>
      <c r="K534">
        <v>15.340999999999999</v>
      </c>
      <c r="L534">
        <v>979910000</v>
      </c>
      <c r="M534">
        <v>113</v>
      </c>
      <c r="N534" t="s">
        <v>730</v>
      </c>
      <c r="O534">
        <v>0</v>
      </c>
      <c r="Q534" t="s">
        <v>730</v>
      </c>
      <c r="R534">
        <v>0</v>
      </c>
      <c r="T534" t="s">
        <v>730</v>
      </c>
      <c r="U534">
        <v>0</v>
      </c>
      <c r="W534" t="s">
        <v>730</v>
      </c>
      <c r="X534">
        <v>0</v>
      </c>
      <c r="Z534" t="s">
        <v>730</v>
      </c>
      <c r="AA534">
        <v>0</v>
      </c>
      <c r="AC534">
        <v>2.0310700000000002</v>
      </c>
      <c r="AD534">
        <v>-0.66853499999999999</v>
      </c>
      <c r="AF534">
        <v>0.48947600000000002</v>
      </c>
      <c r="AG534">
        <v>-0.48311700000000002</v>
      </c>
      <c r="AI534">
        <v>5.7997100000000003E-2</v>
      </c>
      <c r="AJ534">
        <v>9.9933900000000006E-2</v>
      </c>
      <c r="AL534">
        <v>1.2509599999999999E-2</v>
      </c>
      <c r="AM534">
        <v>-1.56031E-2</v>
      </c>
      <c r="AO534">
        <v>0.36678899999999998</v>
      </c>
      <c r="AP534">
        <v>0.27613599999999999</v>
      </c>
    </row>
    <row r="535" spans="1:42">
      <c r="A535" t="s">
        <v>4822</v>
      </c>
      <c r="B535" t="s">
        <v>4823</v>
      </c>
      <c r="C535" t="s">
        <v>4824</v>
      </c>
      <c r="D535" t="s">
        <v>2268</v>
      </c>
      <c r="E535">
        <v>14</v>
      </c>
      <c r="F535">
        <v>14</v>
      </c>
      <c r="G535">
        <v>18.7</v>
      </c>
      <c r="H535">
        <v>18.7</v>
      </c>
      <c r="I535">
        <v>84.787000000000006</v>
      </c>
      <c r="J535">
        <v>0</v>
      </c>
      <c r="K535">
        <v>143.56</v>
      </c>
      <c r="L535">
        <v>8006500000</v>
      </c>
      <c r="M535">
        <v>404</v>
      </c>
      <c r="N535">
        <v>0.86707000000000001</v>
      </c>
      <c r="O535">
        <v>0.989344</v>
      </c>
      <c r="Q535">
        <v>0.57333599999999996</v>
      </c>
      <c r="R535">
        <v>0.60533700000000001</v>
      </c>
      <c r="T535">
        <v>1.40751</v>
      </c>
      <c r="U535">
        <v>-0.79999299999999995</v>
      </c>
      <c r="W535">
        <v>0.92325599999999997</v>
      </c>
      <c r="X535">
        <v>0.56458600000000003</v>
      </c>
      <c r="Z535">
        <v>7.9362299999999997E-2</v>
      </c>
      <c r="AA535">
        <v>3.07814E-2</v>
      </c>
      <c r="AC535">
        <v>6.2173899999999997E-2</v>
      </c>
      <c r="AD535">
        <v>3.3547100000000003E-2</v>
      </c>
      <c r="AF535">
        <v>1.66774</v>
      </c>
      <c r="AG535">
        <v>-1.51356</v>
      </c>
      <c r="AI535">
        <v>6.0975799999999997E-2</v>
      </c>
      <c r="AJ535">
        <v>-0.101092</v>
      </c>
      <c r="AL535">
        <v>0.71614699999999998</v>
      </c>
      <c r="AM535">
        <v>0.60569300000000004</v>
      </c>
      <c r="AO535">
        <v>1.1962299999999999</v>
      </c>
      <c r="AP535">
        <v>-1.1647700000000001</v>
      </c>
    </row>
    <row r="536" spans="1:42">
      <c r="A536" t="s">
        <v>4825</v>
      </c>
      <c r="B536" t="s">
        <v>4826</v>
      </c>
      <c r="C536" t="s">
        <v>4827</v>
      </c>
      <c r="D536" t="s">
        <v>4828</v>
      </c>
      <c r="E536">
        <v>19</v>
      </c>
      <c r="F536">
        <v>19</v>
      </c>
      <c r="G536">
        <v>43.4</v>
      </c>
      <c r="H536">
        <v>43.4</v>
      </c>
      <c r="I536">
        <v>44.55</v>
      </c>
      <c r="J536">
        <v>0</v>
      </c>
      <c r="K536">
        <v>171.36</v>
      </c>
      <c r="L536">
        <v>10589000000</v>
      </c>
      <c r="M536">
        <v>427</v>
      </c>
      <c r="N536">
        <v>0.72839399999999999</v>
      </c>
      <c r="O536">
        <v>0.94474800000000003</v>
      </c>
      <c r="Q536">
        <v>1.2822499999999999</v>
      </c>
      <c r="R536">
        <v>-1.26074</v>
      </c>
      <c r="T536">
        <v>3.60839</v>
      </c>
      <c r="U536">
        <v>-1.9556500000000001</v>
      </c>
      <c r="W536">
        <v>1.01684</v>
      </c>
      <c r="X536">
        <v>0.63743799999999995</v>
      </c>
      <c r="Z536">
        <v>1.49762</v>
      </c>
      <c r="AA536">
        <v>-0.54772900000000002</v>
      </c>
      <c r="AC536">
        <v>3.0915100000000001E-2</v>
      </c>
      <c r="AD536">
        <v>6.2875100000000003E-2</v>
      </c>
      <c r="AF536">
        <v>0.13502800000000001</v>
      </c>
      <c r="AG536">
        <v>0.25815199999999999</v>
      </c>
      <c r="AI536">
        <v>6.7891599999999996E-2</v>
      </c>
      <c r="AJ536">
        <v>-0.24190900000000001</v>
      </c>
      <c r="AL536">
        <v>7.97543E-2</v>
      </c>
      <c r="AM536">
        <v>0.20871899999999999</v>
      </c>
      <c r="AO536">
        <v>0.10396</v>
      </c>
      <c r="AP536">
        <v>0.228329</v>
      </c>
    </row>
    <row r="537" spans="1:42">
      <c r="A537" t="s">
        <v>4829</v>
      </c>
      <c r="B537" t="s">
        <v>4830</v>
      </c>
      <c r="C537" t="s">
        <v>4830</v>
      </c>
      <c r="D537" t="s">
        <v>4831</v>
      </c>
      <c r="E537">
        <v>5</v>
      </c>
      <c r="F537">
        <v>5</v>
      </c>
      <c r="G537">
        <v>20.5</v>
      </c>
      <c r="H537">
        <v>20.5</v>
      </c>
      <c r="I537">
        <v>29.852</v>
      </c>
      <c r="J537">
        <v>0</v>
      </c>
      <c r="K537">
        <v>24.652000000000001</v>
      </c>
      <c r="L537">
        <v>1413300000</v>
      </c>
      <c r="M537">
        <v>129</v>
      </c>
      <c r="N537">
        <v>2.16018</v>
      </c>
      <c r="O537">
        <v>-1.3204199999999999</v>
      </c>
      <c r="Q537">
        <v>2.28966</v>
      </c>
      <c r="R537">
        <v>-1.0879099999999999</v>
      </c>
      <c r="T537">
        <v>0.44535999999999998</v>
      </c>
      <c r="U537">
        <v>-0.54261000000000004</v>
      </c>
      <c r="W537" t="s">
        <v>730</v>
      </c>
      <c r="X537">
        <v>0</v>
      </c>
      <c r="Z537" t="s">
        <v>730</v>
      </c>
      <c r="AA537">
        <v>0</v>
      </c>
      <c r="AC537">
        <v>2.44129</v>
      </c>
      <c r="AD537">
        <v>-1.28068</v>
      </c>
      <c r="AF537">
        <v>4.75997</v>
      </c>
      <c r="AG537">
        <v>-2.2222499999999998</v>
      </c>
      <c r="AI537">
        <v>6.8723999999999993E-2</v>
      </c>
      <c r="AJ537">
        <v>0.11322400000000001</v>
      </c>
      <c r="AL537">
        <v>9.5540899999999998E-2</v>
      </c>
      <c r="AM537">
        <v>-0.13848299999999999</v>
      </c>
      <c r="AO537">
        <v>0.68565600000000004</v>
      </c>
      <c r="AP537">
        <v>-0.56044700000000003</v>
      </c>
    </row>
    <row r="538" spans="1:42">
      <c r="A538" t="s">
        <v>4832</v>
      </c>
      <c r="B538" t="s">
        <v>4833</v>
      </c>
      <c r="C538" t="s">
        <v>4833</v>
      </c>
      <c r="D538" t="s">
        <v>4834</v>
      </c>
      <c r="E538">
        <v>8</v>
      </c>
      <c r="F538">
        <v>8</v>
      </c>
      <c r="G538">
        <v>28.5</v>
      </c>
      <c r="H538">
        <v>28.5</v>
      </c>
      <c r="I538">
        <v>28.271000000000001</v>
      </c>
      <c r="J538">
        <v>0</v>
      </c>
      <c r="K538">
        <v>62.265000000000001</v>
      </c>
      <c r="L538">
        <v>2441200000</v>
      </c>
      <c r="M538">
        <v>120</v>
      </c>
      <c r="N538">
        <v>2.9458199999999999</v>
      </c>
      <c r="O538">
        <v>-1.8012300000000001</v>
      </c>
      <c r="Q538">
        <v>3.5983100000000001</v>
      </c>
      <c r="R538">
        <v>-2.10907</v>
      </c>
      <c r="T538">
        <v>0.47766599999999998</v>
      </c>
      <c r="U538">
        <v>-0.70639799999999997</v>
      </c>
      <c r="W538" t="s">
        <v>730</v>
      </c>
      <c r="X538">
        <v>0</v>
      </c>
      <c r="Z538" t="s">
        <v>730</v>
      </c>
      <c r="AA538">
        <v>0</v>
      </c>
      <c r="AC538">
        <v>0.76354699999999998</v>
      </c>
      <c r="AD538">
        <v>-1.0043899999999999</v>
      </c>
      <c r="AF538">
        <v>0.192001</v>
      </c>
      <c r="AG538">
        <v>-0.29159099999999999</v>
      </c>
      <c r="AI538">
        <v>6.8914100000000006E-2</v>
      </c>
      <c r="AJ538">
        <v>0.14199700000000001</v>
      </c>
      <c r="AL538">
        <v>0.48907299999999998</v>
      </c>
      <c r="AM538">
        <v>-0.59336800000000001</v>
      </c>
      <c r="AO538" t="s">
        <v>730</v>
      </c>
      <c r="AP538">
        <v>0</v>
      </c>
    </row>
    <row r="539" spans="1:42">
      <c r="A539" t="s">
        <v>4835</v>
      </c>
      <c r="B539" t="s">
        <v>4836</v>
      </c>
      <c r="C539" t="s">
        <v>4837</v>
      </c>
      <c r="D539" t="s">
        <v>2665</v>
      </c>
      <c r="E539">
        <v>7</v>
      </c>
      <c r="F539">
        <v>7</v>
      </c>
      <c r="G539">
        <v>26.4</v>
      </c>
      <c r="H539">
        <v>26.4</v>
      </c>
      <c r="I539">
        <v>24.422999999999998</v>
      </c>
      <c r="J539">
        <v>0</v>
      </c>
      <c r="K539">
        <v>22.562999999999999</v>
      </c>
      <c r="L539">
        <v>3803600000</v>
      </c>
      <c r="M539">
        <v>244</v>
      </c>
      <c r="N539">
        <v>0.80925899999999995</v>
      </c>
      <c r="O539">
        <v>0.70680200000000004</v>
      </c>
      <c r="Q539">
        <v>0.85503600000000002</v>
      </c>
      <c r="R539">
        <v>-0.91080399999999995</v>
      </c>
      <c r="T539">
        <v>0.13073699999999999</v>
      </c>
      <c r="U539">
        <v>0.26389000000000001</v>
      </c>
      <c r="W539">
        <v>0.58734399999999998</v>
      </c>
      <c r="X539">
        <v>0.71184999999999998</v>
      </c>
      <c r="Z539">
        <v>0.394735</v>
      </c>
      <c r="AA539">
        <v>-0.524787</v>
      </c>
      <c r="AC539">
        <v>6.6912700000000006E-2</v>
      </c>
      <c r="AD539">
        <v>5.1501900000000003E-2</v>
      </c>
      <c r="AF539">
        <v>8.5017899999999993E-2</v>
      </c>
      <c r="AG539">
        <v>-0.130606</v>
      </c>
      <c r="AI539">
        <v>7.0919200000000002E-2</v>
      </c>
      <c r="AJ539">
        <v>3.8173400000000003E-2</v>
      </c>
      <c r="AL539">
        <v>0.44979200000000003</v>
      </c>
      <c r="AM539">
        <v>-0.219137</v>
      </c>
      <c r="AO539">
        <v>0.19409199999999999</v>
      </c>
      <c r="AP539">
        <v>-0.10979700000000001</v>
      </c>
    </row>
    <row r="540" spans="1:42">
      <c r="A540" t="s">
        <v>4838</v>
      </c>
      <c r="B540" t="s">
        <v>4839</v>
      </c>
      <c r="C540" t="s">
        <v>4839</v>
      </c>
      <c r="D540" t="s">
        <v>4840</v>
      </c>
      <c r="E540">
        <v>8</v>
      </c>
      <c r="F540">
        <v>8</v>
      </c>
      <c r="G540">
        <v>8.1999999999999993</v>
      </c>
      <c r="H540">
        <v>8.1999999999999993</v>
      </c>
      <c r="I540">
        <v>77.456000000000003</v>
      </c>
      <c r="J540">
        <v>0</v>
      </c>
      <c r="K540">
        <v>43.618000000000002</v>
      </c>
      <c r="L540">
        <v>2215800000</v>
      </c>
      <c r="M540">
        <v>144</v>
      </c>
      <c r="N540" t="s">
        <v>730</v>
      </c>
      <c r="O540">
        <v>0</v>
      </c>
      <c r="Q540" t="s">
        <v>730</v>
      </c>
      <c r="R540">
        <v>0</v>
      </c>
      <c r="T540">
        <v>1.87192</v>
      </c>
      <c r="U540">
        <v>-1.8588</v>
      </c>
      <c r="W540" t="s">
        <v>730</v>
      </c>
      <c r="X540">
        <v>0</v>
      </c>
      <c r="Z540" t="s">
        <v>730</v>
      </c>
      <c r="AA540">
        <v>0</v>
      </c>
      <c r="AC540">
        <v>0.17813300000000001</v>
      </c>
      <c r="AD540">
        <v>0.26579199999999997</v>
      </c>
      <c r="AF540">
        <v>0.35426800000000003</v>
      </c>
      <c r="AG540">
        <v>0.51878299999999999</v>
      </c>
      <c r="AI540">
        <v>7.2663900000000003E-2</v>
      </c>
      <c r="AJ540">
        <v>0.146476</v>
      </c>
      <c r="AL540">
        <v>0.16157299999999999</v>
      </c>
      <c r="AM540">
        <v>0.236648</v>
      </c>
      <c r="AO540">
        <v>9.1501700000000005E-2</v>
      </c>
      <c r="AP540">
        <v>9.6606600000000001E-2</v>
      </c>
    </row>
    <row r="541" spans="1:42">
      <c r="A541" t="s">
        <v>4841</v>
      </c>
      <c r="B541" t="s">
        <v>4842</v>
      </c>
      <c r="C541" t="s">
        <v>4842</v>
      </c>
      <c r="D541" t="s">
        <v>2364</v>
      </c>
      <c r="E541">
        <v>16</v>
      </c>
      <c r="F541">
        <v>16</v>
      </c>
      <c r="G541">
        <v>59.8</v>
      </c>
      <c r="H541">
        <v>59.8</v>
      </c>
      <c r="I541">
        <v>42.713000000000001</v>
      </c>
      <c r="J541">
        <v>0</v>
      </c>
      <c r="K541">
        <v>303.61</v>
      </c>
      <c r="L541">
        <v>32763000000</v>
      </c>
      <c r="M541">
        <v>501</v>
      </c>
      <c r="N541">
        <v>0.41885</v>
      </c>
      <c r="O541">
        <v>0.87587400000000004</v>
      </c>
      <c r="Q541">
        <v>4.66934</v>
      </c>
      <c r="R541">
        <v>-0.92851799999999995</v>
      </c>
      <c r="T541">
        <v>5.4283299999999999</v>
      </c>
      <c r="U541">
        <v>-1.27186</v>
      </c>
      <c r="W541">
        <v>0.46342</v>
      </c>
      <c r="X541">
        <v>0.20487900000000001</v>
      </c>
      <c r="Z541">
        <v>0.39915699999999998</v>
      </c>
      <c r="AA541">
        <v>0.16623499999999999</v>
      </c>
      <c r="AC541">
        <v>0.16136</v>
      </c>
      <c r="AD541">
        <v>0.48780299999999999</v>
      </c>
      <c r="AF541">
        <v>1.23967</v>
      </c>
      <c r="AG541">
        <v>0.67715599999999998</v>
      </c>
      <c r="AI541">
        <v>7.6793299999999995E-2</v>
      </c>
      <c r="AJ541">
        <v>-0.20883699999999999</v>
      </c>
      <c r="AL541">
        <v>0.14268400000000001</v>
      </c>
      <c r="AM541">
        <v>0.36450199999999999</v>
      </c>
      <c r="AO541">
        <v>0.44914900000000002</v>
      </c>
      <c r="AP541">
        <v>0.94104900000000002</v>
      </c>
    </row>
    <row r="542" spans="1:42">
      <c r="A542" t="s">
        <v>4843</v>
      </c>
      <c r="B542" t="s">
        <v>4844</v>
      </c>
      <c r="C542" t="s">
        <v>4845</v>
      </c>
      <c r="D542" t="s">
        <v>4846</v>
      </c>
      <c r="E542">
        <v>8</v>
      </c>
      <c r="F542">
        <v>8</v>
      </c>
      <c r="G542">
        <v>17</v>
      </c>
      <c r="H542">
        <v>17</v>
      </c>
      <c r="I542">
        <v>50.569000000000003</v>
      </c>
      <c r="J542">
        <v>0</v>
      </c>
      <c r="K542">
        <v>53.314</v>
      </c>
      <c r="L542">
        <v>2403900000</v>
      </c>
      <c r="M542">
        <v>151</v>
      </c>
      <c r="N542" t="s">
        <v>730</v>
      </c>
      <c r="O542">
        <v>0</v>
      </c>
      <c r="Q542">
        <v>0.227635</v>
      </c>
      <c r="R542">
        <v>0.21529499999999999</v>
      </c>
      <c r="T542" t="s">
        <v>730</v>
      </c>
      <c r="U542">
        <v>0</v>
      </c>
      <c r="W542" t="s">
        <v>730</v>
      </c>
      <c r="X542">
        <v>0</v>
      </c>
      <c r="Z542">
        <v>0.75917100000000004</v>
      </c>
      <c r="AA542">
        <v>0.52673300000000001</v>
      </c>
      <c r="AC542">
        <v>1.4910399999999999</v>
      </c>
      <c r="AD542">
        <v>-0.77089399999999997</v>
      </c>
      <c r="AF542">
        <v>0.86849299999999996</v>
      </c>
      <c r="AG542">
        <v>-0.47243800000000002</v>
      </c>
      <c r="AI542">
        <v>8.1265000000000004E-2</v>
      </c>
      <c r="AJ542">
        <v>7.9044000000000003E-2</v>
      </c>
      <c r="AL542">
        <v>0.34819</v>
      </c>
      <c r="AM542">
        <v>-0.323158</v>
      </c>
      <c r="AO542">
        <v>0.238234</v>
      </c>
      <c r="AP542">
        <v>0.23544399999999999</v>
      </c>
    </row>
    <row r="543" spans="1:42">
      <c r="A543" t="s">
        <v>4847</v>
      </c>
      <c r="B543" t="s">
        <v>4848</v>
      </c>
      <c r="C543" t="s">
        <v>4848</v>
      </c>
      <c r="D543" t="s">
        <v>4849</v>
      </c>
      <c r="E543">
        <v>2</v>
      </c>
      <c r="F543">
        <v>2</v>
      </c>
      <c r="G543">
        <v>30.8</v>
      </c>
      <c r="H543">
        <v>30.8</v>
      </c>
      <c r="I543">
        <v>5.8377999999999997</v>
      </c>
      <c r="J543">
        <v>4.2373000000000003E-3</v>
      </c>
      <c r="K543">
        <v>2.9544999999999999</v>
      </c>
      <c r="L543">
        <v>870720000</v>
      </c>
      <c r="M543">
        <v>78</v>
      </c>
      <c r="N543" t="s">
        <v>730</v>
      </c>
      <c r="O543">
        <v>0</v>
      </c>
      <c r="Q543" t="s">
        <v>730</v>
      </c>
      <c r="R543">
        <v>0</v>
      </c>
      <c r="T543" t="s">
        <v>730</v>
      </c>
      <c r="U543">
        <v>0</v>
      </c>
      <c r="W543" t="s">
        <v>730</v>
      </c>
      <c r="X543">
        <v>0</v>
      </c>
      <c r="Z543" t="s">
        <v>730</v>
      </c>
      <c r="AA543">
        <v>0</v>
      </c>
      <c r="AC543">
        <v>0.56517700000000004</v>
      </c>
      <c r="AD543">
        <v>0.77415999999999996</v>
      </c>
      <c r="AF543">
        <v>0.27531800000000001</v>
      </c>
      <c r="AG543">
        <v>0.45947199999999999</v>
      </c>
      <c r="AI543">
        <v>8.1550999999999998E-2</v>
      </c>
      <c r="AJ543">
        <v>0.17810599999999999</v>
      </c>
      <c r="AL543">
        <v>0.46368599999999999</v>
      </c>
      <c r="AM543">
        <v>0.45479999999999998</v>
      </c>
      <c r="AO543">
        <v>0.30207800000000001</v>
      </c>
      <c r="AP543">
        <v>-0.321521</v>
      </c>
    </row>
    <row r="544" spans="1:42">
      <c r="A544" t="s">
        <v>4850</v>
      </c>
      <c r="B544" t="s">
        <v>4851</v>
      </c>
      <c r="C544" t="s">
        <v>4851</v>
      </c>
      <c r="D544" t="s">
        <v>4852</v>
      </c>
      <c r="E544">
        <v>7</v>
      </c>
      <c r="F544">
        <v>7</v>
      </c>
      <c r="G544">
        <v>12.6</v>
      </c>
      <c r="H544">
        <v>12.6</v>
      </c>
      <c r="I544">
        <v>56.613999999999997</v>
      </c>
      <c r="J544">
        <v>0</v>
      </c>
      <c r="K544">
        <v>18.734000000000002</v>
      </c>
      <c r="L544">
        <v>815130000</v>
      </c>
      <c r="M544">
        <v>102</v>
      </c>
      <c r="N544" t="s">
        <v>730</v>
      </c>
      <c r="O544">
        <v>0</v>
      </c>
      <c r="Q544" t="s">
        <v>730</v>
      </c>
      <c r="R544">
        <v>0</v>
      </c>
      <c r="T544" t="s">
        <v>730</v>
      </c>
      <c r="U544">
        <v>0</v>
      </c>
      <c r="W544" t="s">
        <v>730</v>
      </c>
      <c r="X544">
        <v>0</v>
      </c>
      <c r="Z544" t="s">
        <v>730</v>
      </c>
      <c r="AA544">
        <v>0</v>
      </c>
      <c r="AC544">
        <v>0.59806400000000004</v>
      </c>
      <c r="AD544">
        <v>0.70484899999999995</v>
      </c>
      <c r="AF544">
        <v>1.67713</v>
      </c>
      <c r="AG544">
        <v>-0.77144999999999997</v>
      </c>
      <c r="AI544">
        <v>8.3373699999999995E-2</v>
      </c>
      <c r="AJ544">
        <v>0.16189700000000001</v>
      </c>
      <c r="AL544">
        <v>0.14117099999999999</v>
      </c>
      <c r="AM544">
        <v>0.24618999999999999</v>
      </c>
      <c r="AO544">
        <v>0.323793</v>
      </c>
      <c r="AP544">
        <v>-0.287773</v>
      </c>
    </row>
    <row r="545" spans="1:42">
      <c r="A545" t="s">
        <v>4853</v>
      </c>
      <c r="B545" t="s">
        <v>4854</v>
      </c>
      <c r="C545" t="s">
        <v>4855</v>
      </c>
      <c r="D545" t="s">
        <v>4856</v>
      </c>
      <c r="E545">
        <v>6</v>
      </c>
      <c r="F545">
        <v>5</v>
      </c>
      <c r="G545">
        <v>22.4</v>
      </c>
      <c r="H545">
        <v>19.5</v>
      </c>
      <c r="I545">
        <v>30.640999999999998</v>
      </c>
      <c r="J545">
        <v>0</v>
      </c>
      <c r="K545">
        <v>25.527999999999999</v>
      </c>
      <c r="L545">
        <v>2428300000</v>
      </c>
      <c r="M545">
        <v>152</v>
      </c>
      <c r="N545">
        <v>0.150424</v>
      </c>
      <c r="O545">
        <v>-0.27540100000000001</v>
      </c>
      <c r="Q545">
        <v>0.54751000000000005</v>
      </c>
      <c r="R545">
        <v>0.49356899999999998</v>
      </c>
      <c r="T545">
        <v>0.66666499999999995</v>
      </c>
      <c r="U545">
        <v>-0.71836299999999997</v>
      </c>
      <c r="W545">
        <v>0.333617</v>
      </c>
      <c r="X545">
        <v>-0.38289699999999999</v>
      </c>
      <c r="Z545">
        <v>0.66539899999999996</v>
      </c>
      <c r="AA545">
        <v>0.57833199999999996</v>
      </c>
      <c r="AC545">
        <v>1.36422E-2</v>
      </c>
      <c r="AD545">
        <v>-1.60859E-2</v>
      </c>
      <c r="AF545">
        <v>0.26800499999999999</v>
      </c>
      <c r="AG545">
        <v>-0.33385399999999998</v>
      </c>
      <c r="AI545">
        <v>8.6064000000000002E-2</v>
      </c>
      <c r="AJ545">
        <v>-0.11992800000000001</v>
      </c>
      <c r="AL545">
        <v>0.17652699999999999</v>
      </c>
      <c r="AM545">
        <v>0.14432400000000001</v>
      </c>
      <c r="AO545">
        <v>0.38858199999999998</v>
      </c>
      <c r="AP545">
        <v>-0.29429100000000002</v>
      </c>
    </row>
    <row r="546" spans="1:42">
      <c r="A546" t="s">
        <v>4857</v>
      </c>
      <c r="B546" t="s">
        <v>4858</v>
      </c>
      <c r="C546" t="s">
        <v>4858</v>
      </c>
      <c r="D546" t="s">
        <v>4859</v>
      </c>
      <c r="E546">
        <v>4</v>
      </c>
      <c r="F546">
        <v>4</v>
      </c>
      <c r="G546">
        <v>18.5</v>
      </c>
      <c r="H546">
        <v>18.5</v>
      </c>
      <c r="I546">
        <v>25.713999999999999</v>
      </c>
      <c r="J546">
        <v>0</v>
      </c>
      <c r="K546">
        <v>11.304</v>
      </c>
      <c r="L546">
        <v>361080000</v>
      </c>
      <c r="M546">
        <v>63</v>
      </c>
      <c r="N546" t="s">
        <v>730</v>
      </c>
      <c r="O546">
        <v>0</v>
      </c>
      <c r="Q546" t="s">
        <v>730</v>
      </c>
      <c r="R546">
        <v>0</v>
      </c>
      <c r="T546" t="s">
        <v>730</v>
      </c>
      <c r="U546">
        <v>0</v>
      </c>
      <c r="W546" t="s">
        <v>730</v>
      </c>
      <c r="X546">
        <v>0</v>
      </c>
      <c r="Z546" t="s">
        <v>730</v>
      </c>
      <c r="AA546">
        <v>0</v>
      </c>
      <c r="AC546">
        <v>0.68964400000000003</v>
      </c>
      <c r="AD546">
        <v>0.46400799999999998</v>
      </c>
      <c r="AF546">
        <v>0.13972699999999999</v>
      </c>
      <c r="AG546">
        <v>-0.15735299999999999</v>
      </c>
      <c r="AI546">
        <v>8.9092599999999994E-2</v>
      </c>
      <c r="AJ546">
        <v>5.8041299999999997E-2</v>
      </c>
      <c r="AL546" t="s">
        <v>730</v>
      </c>
      <c r="AM546">
        <v>0</v>
      </c>
      <c r="AO546" t="s">
        <v>730</v>
      </c>
      <c r="AP546">
        <v>0</v>
      </c>
    </row>
    <row r="547" spans="1:42">
      <c r="A547" t="s">
        <v>4860</v>
      </c>
      <c r="B547" t="s">
        <v>4861</v>
      </c>
      <c r="C547" t="s">
        <v>4862</v>
      </c>
      <c r="D547" t="s">
        <v>4863</v>
      </c>
      <c r="E547">
        <v>16</v>
      </c>
      <c r="F547">
        <v>16</v>
      </c>
      <c r="G547">
        <v>26</v>
      </c>
      <c r="H547">
        <v>26</v>
      </c>
      <c r="I547">
        <v>66.284999999999997</v>
      </c>
      <c r="J547">
        <v>0</v>
      </c>
      <c r="K547">
        <v>50.923999999999999</v>
      </c>
      <c r="L547">
        <v>3815200000</v>
      </c>
      <c r="M547">
        <v>339</v>
      </c>
      <c r="N547">
        <v>1.93391</v>
      </c>
      <c r="O547">
        <v>-1.94136</v>
      </c>
      <c r="Q547">
        <v>3.16961</v>
      </c>
      <c r="R547">
        <v>-2.1803400000000002</v>
      </c>
      <c r="T547">
        <v>5.5395099999999999</v>
      </c>
      <c r="U547">
        <v>-2.4201800000000002</v>
      </c>
      <c r="W547" t="s">
        <v>730</v>
      </c>
      <c r="X547">
        <v>0</v>
      </c>
      <c r="Z547">
        <v>0.84670100000000004</v>
      </c>
      <c r="AA547">
        <v>1.04105</v>
      </c>
      <c r="AC547">
        <v>0.10839500000000001</v>
      </c>
      <c r="AD547">
        <v>5.6293799999999998E-2</v>
      </c>
      <c r="AF547">
        <v>0.27359</v>
      </c>
      <c r="AG547">
        <v>-0.24765200000000001</v>
      </c>
      <c r="AI547">
        <v>9.0053499999999995E-2</v>
      </c>
      <c r="AJ547">
        <v>5.3836500000000002E-2</v>
      </c>
      <c r="AL547">
        <v>0.33591100000000002</v>
      </c>
      <c r="AM547">
        <v>-0.111762</v>
      </c>
      <c r="AO547">
        <v>0.169159</v>
      </c>
      <c r="AP547">
        <v>9.07863E-2</v>
      </c>
    </row>
    <row r="548" spans="1:42">
      <c r="A548" t="s">
        <v>4864</v>
      </c>
      <c r="B548" t="s">
        <v>4865</v>
      </c>
      <c r="C548" t="s">
        <v>4865</v>
      </c>
      <c r="D548" t="s">
        <v>4866</v>
      </c>
      <c r="E548">
        <v>28</v>
      </c>
      <c r="F548">
        <v>28</v>
      </c>
      <c r="G548">
        <v>37</v>
      </c>
      <c r="H548">
        <v>37</v>
      </c>
      <c r="I548">
        <v>95.495000000000005</v>
      </c>
      <c r="J548">
        <v>0</v>
      </c>
      <c r="K548">
        <v>167.05</v>
      </c>
      <c r="L548">
        <v>5275000000</v>
      </c>
      <c r="M548">
        <v>455</v>
      </c>
      <c r="N548">
        <v>6.3428399999999998</v>
      </c>
      <c r="O548">
        <v>-3.4472</v>
      </c>
      <c r="Q548">
        <v>7.3786899999999997</v>
      </c>
      <c r="R548">
        <v>-2.5808300000000002</v>
      </c>
      <c r="T548">
        <v>1.9539500000000001</v>
      </c>
      <c r="U548">
        <v>-1.4240999999999999</v>
      </c>
      <c r="W548" t="s">
        <v>730</v>
      </c>
      <c r="X548">
        <v>0</v>
      </c>
      <c r="Z548" t="s">
        <v>730</v>
      </c>
      <c r="AA548">
        <v>0</v>
      </c>
      <c r="AC548">
        <v>1.0078199999999999</v>
      </c>
      <c r="AD548">
        <v>-0.66186800000000001</v>
      </c>
      <c r="AF548">
        <v>4.8225600000000002</v>
      </c>
      <c r="AG548">
        <v>-1.58883</v>
      </c>
      <c r="AI548">
        <v>9.1400200000000001E-2</v>
      </c>
      <c r="AJ548">
        <v>-7.3883099999999993E-2</v>
      </c>
      <c r="AL548">
        <v>0.69270399999999999</v>
      </c>
      <c r="AM548">
        <v>-0.49700100000000003</v>
      </c>
      <c r="AO548">
        <v>0.97824699999999998</v>
      </c>
      <c r="AP548">
        <v>-0.64933799999999997</v>
      </c>
    </row>
    <row r="549" spans="1:42">
      <c r="A549" t="s">
        <v>4867</v>
      </c>
      <c r="B549" t="s">
        <v>4868</v>
      </c>
      <c r="C549" t="s">
        <v>4868</v>
      </c>
      <c r="D549" t="s">
        <v>4869</v>
      </c>
      <c r="E549">
        <v>13</v>
      </c>
      <c r="F549">
        <v>13</v>
      </c>
      <c r="G549">
        <v>17.7</v>
      </c>
      <c r="H549">
        <v>17.7</v>
      </c>
      <c r="I549">
        <v>89.320999999999998</v>
      </c>
      <c r="J549">
        <v>0</v>
      </c>
      <c r="K549">
        <v>89.313999999999993</v>
      </c>
      <c r="L549">
        <v>2163300000</v>
      </c>
      <c r="M549">
        <v>162</v>
      </c>
      <c r="N549">
        <v>0.47118500000000002</v>
      </c>
      <c r="O549">
        <v>0.57273399999999997</v>
      </c>
      <c r="Q549" t="s">
        <v>730</v>
      </c>
      <c r="R549">
        <v>0</v>
      </c>
      <c r="T549">
        <v>0.80434000000000005</v>
      </c>
      <c r="U549">
        <v>-0.74673800000000001</v>
      </c>
      <c r="W549">
        <v>1.21304E-2</v>
      </c>
      <c r="X549">
        <v>-1.4996799999999999E-2</v>
      </c>
      <c r="Z549">
        <v>0.111499</v>
      </c>
      <c r="AA549">
        <v>-0.121169</v>
      </c>
      <c r="AC549">
        <v>0.47112300000000001</v>
      </c>
      <c r="AD549">
        <v>0.87989499999999998</v>
      </c>
      <c r="AF549">
        <v>0.293099</v>
      </c>
      <c r="AG549">
        <v>-0.53</v>
      </c>
      <c r="AI549">
        <v>9.26014E-2</v>
      </c>
      <c r="AJ549">
        <v>-0.21396499999999999</v>
      </c>
      <c r="AL549">
        <v>0.63415900000000003</v>
      </c>
      <c r="AM549">
        <v>0.92118999999999995</v>
      </c>
      <c r="AO549">
        <v>5.8580399999999998E-2</v>
      </c>
      <c r="AP549">
        <v>-0.122797</v>
      </c>
    </row>
    <row r="550" spans="1:42">
      <c r="A550" t="s">
        <v>4870</v>
      </c>
      <c r="B550" t="s">
        <v>4871</v>
      </c>
      <c r="C550" t="s">
        <v>4872</v>
      </c>
      <c r="D550" t="s">
        <v>1187</v>
      </c>
      <c r="E550">
        <v>3</v>
      </c>
      <c r="F550">
        <v>3</v>
      </c>
      <c r="G550">
        <v>8.6</v>
      </c>
      <c r="H550">
        <v>8.6</v>
      </c>
      <c r="I550">
        <v>64.988</v>
      </c>
      <c r="J550">
        <v>0</v>
      </c>
      <c r="K550">
        <v>56.988999999999997</v>
      </c>
      <c r="L550">
        <v>662760000</v>
      </c>
      <c r="M550">
        <v>43</v>
      </c>
      <c r="N550" t="s">
        <v>730</v>
      </c>
      <c r="O550">
        <v>0</v>
      </c>
      <c r="Q550" t="s">
        <v>730</v>
      </c>
      <c r="R550">
        <v>0</v>
      </c>
      <c r="T550" t="s">
        <v>730</v>
      </c>
      <c r="U550">
        <v>0</v>
      </c>
      <c r="W550" t="s">
        <v>730</v>
      </c>
      <c r="X550">
        <v>0</v>
      </c>
      <c r="Z550" t="s">
        <v>730</v>
      </c>
      <c r="AA550">
        <v>0</v>
      </c>
      <c r="AC550" t="s">
        <v>730</v>
      </c>
      <c r="AD550">
        <v>0</v>
      </c>
      <c r="AF550">
        <v>0.14191799999999999</v>
      </c>
      <c r="AG550">
        <v>0.15575600000000001</v>
      </c>
      <c r="AI550">
        <v>9.5468200000000003E-2</v>
      </c>
      <c r="AJ550">
        <v>-0.18248200000000001</v>
      </c>
      <c r="AL550">
        <v>0.71709900000000004</v>
      </c>
      <c r="AM550">
        <v>-0.59186799999999995</v>
      </c>
      <c r="AO550">
        <v>0.77705800000000003</v>
      </c>
      <c r="AP550">
        <v>0.62557799999999997</v>
      </c>
    </row>
    <row r="551" spans="1:42">
      <c r="A551" t="s">
        <v>4873</v>
      </c>
      <c r="B551" t="s">
        <v>4874</v>
      </c>
      <c r="C551" t="s">
        <v>4874</v>
      </c>
      <c r="D551" t="s">
        <v>2372</v>
      </c>
      <c r="E551">
        <v>8</v>
      </c>
      <c r="F551">
        <v>8</v>
      </c>
      <c r="G551">
        <v>33.200000000000003</v>
      </c>
      <c r="H551">
        <v>33.200000000000003</v>
      </c>
      <c r="I551">
        <v>35.649000000000001</v>
      </c>
      <c r="J551">
        <v>0</v>
      </c>
      <c r="K551">
        <v>51.594000000000001</v>
      </c>
      <c r="L551">
        <v>3401100000</v>
      </c>
      <c r="M551">
        <v>207</v>
      </c>
      <c r="N551">
        <v>0.34766000000000002</v>
      </c>
      <c r="O551">
        <v>-0.58924200000000004</v>
      </c>
      <c r="Q551">
        <v>1.8090599999999999</v>
      </c>
      <c r="R551">
        <v>-1.05745</v>
      </c>
      <c r="T551">
        <v>0.93782799999999999</v>
      </c>
      <c r="U551">
        <v>-1.2391799999999999</v>
      </c>
      <c r="W551">
        <v>0.23830999999999999</v>
      </c>
      <c r="X551">
        <v>0.42580899999999999</v>
      </c>
      <c r="Z551">
        <v>1.09246</v>
      </c>
      <c r="AA551">
        <v>-1.0091000000000001</v>
      </c>
      <c r="AC551">
        <v>0.70015000000000005</v>
      </c>
      <c r="AD551">
        <v>-0.13042599999999999</v>
      </c>
      <c r="AF551">
        <v>4.3279500000000004</v>
      </c>
      <c r="AG551">
        <v>-0.50786399999999998</v>
      </c>
      <c r="AI551">
        <v>9.5547199999999999E-2</v>
      </c>
      <c r="AJ551">
        <v>-3.3232400000000002E-2</v>
      </c>
      <c r="AL551">
        <v>0.42367100000000002</v>
      </c>
      <c r="AM551">
        <v>0.100332</v>
      </c>
      <c r="AO551">
        <v>1.40863</v>
      </c>
      <c r="AP551">
        <v>-0.22699</v>
      </c>
    </row>
    <row r="552" spans="1:42">
      <c r="A552" t="s">
        <v>4875</v>
      </c>
      <c r="B552" t="s">
        <v>4876</v>
      </c>
      <c r="C552" t="s">
        <v>4876</v>
      </c>
      <c r="D552" t="s">
        <v>4877</v>
      </c>
      <c r="E552">
        <v>10</v>
      </c>
      <c r="F552">
        <v>10</v>
      </c>
      <c r="G552">
        <v>26</v>
      </c>
      <c r="H552">
        <v>26</v>
      </c>
      <c r="I552">
        <v>42.826000000000001</v>
      </c>
      <c r="J552">
        <v>0</v>
      </c>
      <c r="K552">
        <v>35.619999999999997</v>
      </c>
      <c r="L552">
        <v>6572500000</v>
      </c>
      <c r="M552">
        <v>325</v>
      </c>
      <c r="N552">
        <v>0.68799600000000005</v>
      </c>
      <c r="O552">
        <v>0.65458400000000005</v>
      </c>
      <c r="Q552">
        <v>0.66680499999999998</v>
      </c>
      <c r="R552">
        <v>-0.17899999999999999</v>
      </c>
      <c r="T552">
        <v>1.4461999999999999</v>
      </c>
      <c r="U552">
        <v>-1.41022</v>
      </c>
      <c r="W552">
        <v>0.85299599999999998</v>
      </c>
      <c r="X552">
        <v>0.92444499999999996</v>
      </c>
      <c r="Z552">
        <v>0.21969900000000001</v>
      </c>
      <c r="AA552">
        <v>9.6802299999999994E-2</v>
      </c>
      <c r="AC552">
        <v>0.32191900000000001</v>
      </c>
      <c r="AD552">
        <v>0.53200000000000003</v>
      </c>
      <c r="AF552">
        <v>0.93164100000000005</v>
      </c>
      <c r="AG552">
        <v>-1.0724899999999999</v>
      </c>
      <c r="AI552">
        <v>9.7299200000000002E-2</v>
      </c>
      <c r="AJ552">
        <v>-0.20042499999999999</v>
      </c>
      <c r="AL552">
        <v>0.21638199999999999</v>
      </c>
      <c r="AM552">
        <v>0.40083600000000003</v>
      </c>
      <c r="AO552">
        <v>0.64060600000000001</v>
      </c>
      <c r="AP552">
        <v>-0.85587999999999997</v>
      </c>
    </row>
    <row r="553" spans="1:42">
      <c r="A553" t="s">
        <v>4878</v>
      </c>
      <c r="B553" t="s">
        <v>4879</v>
      </c>
      <c r="C553" t="s">
        <v>4879</v>
      </c>
      <c r="D553" t="s">
        <v>4880</v>
      </c>
      <c r="E553">
        <v>3</v>
      </c>
      <c r="F553">
        <v>3</v>
      </c>
      <c r="G553">
        <v>22.9</v>
      </c>
      <c r="H553">
        <v>22.9</v>
      </c>
      <c r="I553">
        <v>13.724</v>
      </c>
      <c r="J553">
        <v>0</v>
      </c>
      <c r="K553">
        <v>38.216000000000001</v>
      </c>
      <c r="L553">
        <v>125170000</v>
      </c>
      <c r="M553">
        <v>24</v>
      </c>
      <c r="N553" t="s">
        <v>730</v>
      </c>
      <c r="O553">
        <v>0</v>
      </c>
      <c r="Q553" t="s">
        <v>730</v>
      </c>
      <c r="R553">
        <v>0</v>
      </c>
      <c r="T553" t="s">
        <v>730</v>
      </c>
      <c r="U553">
        <v>0</v>
      </c>
      <c r="W553" t="s">
        <v>730</v>
      </c>
      <c r="X553">
        <v>0</v>
      </c>
      <c r="Z553" t="s">
        <v>730</v>
      </c>
      <c r="AA553">
        <v>0</v>
      </c>
      <c r="AC553">
        <v>0.61876600000000004</v>
      </c>
      <c r="AD553">
        <v>0.337399</v>
      </c>
      <c r="AF553">
        <v>0.82854000000000005</v>
      </c>
      <c r="AG553">
        <v>0.61102999999999996</v>
      </c>
      <c r="AI553">
        <v>0.104134</v>
      </c>
      <c r="AJ553">
        <v>7.6971100000000001E-2</v>
      </c>
      <c r="AL553">
        <v>4.2191199999999998E-2</v>
      </c>
      <c r="AM553">
        <v>3.9768499999999998E-2</v>
      </c>
      <c r="AO553">
        <v>0.69626500000000002</v>
      </c>
      <c r="AP553">
        <v>0.50691799999999998</v>
      </c>
    </row>
    <row r="554" spans="1:42">
      <c r="A554" t="s">
        <v>4881</v>
      </c>
      <c r="B554" t="s">
        <v>4882</v>
      </c>
      <c r="C554" t="s">
        <v>4883</v>
      </c>
      <c r="D554" t="s">
        <v>4884</v>
      </c>
      <c r="E554">
        <v>13</v>
      </c>
      <c r="F554">
        <v>11</v>
      </c>
      <c r="G554">
        <v>11.4</v>
      </c>
      <c r="H554">
        <v>10.199999999999999</v>
      </c>
      <c r="I554">
        <v>139.72</v>
      </c>
      <c r="J554">
        <v>0</v>
      </c>
      <c r="K554">
        <v>37.942</v>
      </c>
      <c r="L554">
        <v>1000800000</v>
      </c>
      <c r="M554">
        <v>99</v>
      </c>
      <c r="N554" t="s">
        <v>730</v>
      </c>
      <c r="O554">
        <v>0</v>
      </c>
      <c r="Q554" t="s">
        <v>730</v>
      </c>
      <c r="R554">
        <v>0</v>
      </c>
      <c r="T554" t="s">
        <v>730</v>
      </c>
      <c r="U554">
        <v>0</v>
      </c>
      <c r="W554" t="s">
        <v>730</v>
      </c>
      <c r="X554">
        <v>0</v>
      </c>
      <c r="Z554" t="s">
        <v>730</v>
      </c>
      <c r="AA554">
        <v>0</v>
      </c>
      <c r="AC554">
        <v>0.25565199999999999</v>
      </c>
      <c r="AD554">
        <v>-0.34093800000000002</v>
      </c>
      <c r="AF554">
        <v>0.58186599999999999</v>
      </c>
      <c r="AG554">
        <v>-0.56761300000000003</v>
      </c>
      <c r="AI554">
        <v>0.104867</v>
      </c>
      <c r="AJ554">
        <v>-7.9918900000000001E-2</v>
      </c>
      <c r="AL554">
        <v>3.4187300000000002E-4</v>
      </c>
      <c r="AM554">
        <v>6.18299E-4</v>
      </c>
      <c r="AO554">
        <v>0.29885699999999998</v>
      </c>
      <c r="AP554">
        <v>-0.42757099999999998</v>
      </c>
    </row>
    <row r="555" spans="1:42">
      <c r="A555" t="s">
        <v>4885</v>
      </c>
      <c r="B555" t="s">
        <v>4886</v>
      </c>
      <c r="C555" t="s">
        <v>4887</v>
      </c>
      <c r="D555" t="s">
        <v>4888</v>
      </c>
      <c r="E555">
        <v>12</v>
      </c>
      <c r="F555">
        <v>12</v>
      </c>
      <c r="G555">
        <v>28</v>
      </c>
      <c r="H555">
        <v>28</v>
      </c>
      <c r="I555">
        <v>62.765999999999998</v>
      </c>
      <c r="J555">
        <v>0</v>
      </c>
      <c r="K555">
        <v>136.66999999999999</v>
      </c>
      <c r="L555">
        <v>3925600000</v>
      </c>
      <c r="M555">
        <v>187</v>
      </c>
      <c r="N555">
        <v>0.30736599999999997</v>
      </c>
      <c r="O555">
        <v>-0.58305799999999997</v>
      </c>
      <c r="Q555">
        <v>2.7835000000000001</v>
      </c>
      <c r="R555">
        <v>-2.4110299999999998</v>
      </c>
      <c r="T555">
        <v>3.1260300000000001</v>
      </c>
      <c r="U555">
        <v>-2.7692199999999998</v>
      </c>
      <c r="W555">
        <v>0.38687100000000002</v>
      </c>
      <c r="X555">
        <v>0.74043899999999996</v>
      </c>
      <c r="Z555">
        <v>0.238485</v>
      </c>
      <c r="AA555">
        <v>-0.49779400000000001</v>
      </c>
      <c r="AC555">
        <v>0.97336599999999995</v>
      </c>
      <c r="AD555">
        <v>1.1915199999999999</v>
      </c>
      <c r="AF555">
        <v>3.9424300000000002E-2</v>
      </c>
      <c r="AG555">
        <v>-8.5018800000000005E-2</v>
      </c>
      <c r="AI555">
        <v>0.10854</v>
      </c>
      <c r="AJ555">
        <v>0.24851599999999999</v>
      </c>
      <c r="AL555">
        <v>0.172292</v>
      </c>
      <c r="AM555">
        <v>0.37961400000000001</v>
      </c>
      <c r="AO555">
        <v>0.33885599999999999</v>
      </c>
      <c r="AP555">
        <v>-0.65382300000000004</v>
      </c>
    </row>
    <row r="556" spans="1:42">
      <c r="A556" t="s">
        <v>4889</v>
      </c>
      <c r="B556" t="s">
        <v>4890</v>
      </c>
      <c r="C556" t="s">
        <v>4890</v>
      </c>
      <c r="D556" t="s">
        <v>4891</v>
      </c>
      <c r="E556">
        <v>8</v>
      </c>
      <c r="F556">
        <v>8</v>
      </c>
      <c r="G556">
        <v>35.799999999999997</v>
      </c>
      <c r="H556">
        <v>35.799999999999997</v>
      </c>
      <c r="I556">
        <v>44.207000000000001</v>
      </c>
      <c r="J556">
        <v>0</v>
      </c>
      <c r="K556">
        <v>64.483999999999995</v>
      </c>
      <c r="L556">
        <v>1998800000</v>
      </c>
      <c r="M556">
        <v>89</v>
      </c>
      <c r="N556">
        <v>0.21228</v>
      </c>
      <c r="O556">
        <v>0.27530399999999999</v>
      </c>
      <c r="Q556">
        <v>1.7166300000000001</v>
      </c>
      <c r="R556">
        <v>0.76547900000000002</v>
      </c>
      <c r="T556">
        <v>6.5911399999999995E-2</v>
      </c>
      <c r="U556">
        <v>0.101836</v>
      </c>
      <c r="W556">
        <v>0.105461</v>
      </c>
      <c r="X556">
        <v>0.17307600000000001</v>
      </c>
      <c r="Z556">
        <v>1.3166500000000001</v>
      </c>
      <c r="AA556">
        <v>0.885351</v>
      </c>
      <c r="AC556" t="s">
        <v>730</v>
      </c>
      <c r="AD556">
        <v>0</v>
      </c>
      <c r="AF556" t="s">
        <v>730</v>
      </c>
      <c r="AG556">
        <v>0</v>
      </c>
      <c r="AI556">
        <v>0.111551</v>
      </c>
      <c r="AJ556">
        <v>-7.9688099999999998E-2</v>
      </c>
      <c r="AL556" t="s">
        <v>730</v>
      </c>
      <c r="AM556">
        <v>0</v>
      </c>
      <c r="AO556" t="s">
        <v>730</v>
      </c>
      <c r="AP556">
        <v>0</v>
      </c>
    </row>
    <row r="557" spans="1:42">
      <c r="A557" t="s">
        <v>4892</v>
      </c>
      <c r="B557" t="s">
        <v>4893</v>
      </c>
      <c r="C557" t="s">
        <v>4894</v>
      </c>
      <c r="D557" t="s">
        <v>1507</v>
      </c>
      <c r="E557">
        <v>6</v>
      </c>
      <c r="F557">
        <v>6</v>
      </c>
      <c r="G557">
        <v>14.6</v>
      </c>
      <c r="H557">
        <v>14.6</v>
      </c>
      <c r="I557">
        <v>54.506999999999998</v>
      </c>
      <c r="J557">
        <v>0</v>
      </c>
      <c r="K557">
        <v>12.143000000000001</v>
      </c>
      <c r="L557">
        <v>1342700000</v>
      </c>
      <c r="M557">
        <v>99</v>
      </c>
      <c r="N557">
        <v>2.9403100000000002</v>
      </c>
      <c r="O557">
        <v>-1.7395499999999999</v>
      </c>
      <c r="Q557">
        <v>0.95971399999999996</v>
      </c>
      <c r="R557">
        <v>-0.88511499999999999</v>
      </c>
      <c r="T557">
        <v>1.5203800000000001</v>
      </c>
      <c r="U557">
        <v>-1.2519499999999999</v>
      </c>
      <c r="W557" t="s">
        <v>730</v>
      </c>
      <c r="X557">
        <v>0</v>
      </c>
      <c r="Z557" t="s">
        <v>730</v>
      </c>
      <c r="AA557">
        <v>0</v>
      </c>
      <c r="AC557" t="s">
        <v>730</v>
      </c>
      <c r="AD557">
        <v>0</v>
      </c>
      <c r="AF557">
        <v>0.52068700000000001</v>
      </c>
      <c r="AG557">
        <v>-0.680566</v>
      </c>
      <c r="AI557">
        <v>0.11156099999999999</v>
      </c>
      <c r="AJ557">
        <v>0.180701</v>
      </c>
      <c r="AL557">
        <v>0.91115400000000002</v>
      </c>
      <c r="AM557">
        <v>-0.68047299999999999</v>
      </c>
      <c r="AO557" t="s">
        <v>730</v>
      </c>
      <c r="AP557">
        <v>0</v>
      </c>
    </row>
    <row r="558" spans="1:42">
      <c r="A558" t="s">
        <v>4895</v>
      </c>
      <c r="B558" t="s">
        <v>4896</v>
      </c>
      <c r="C558" t="s">
        <v>4897</v>
      </c>
      <c r="D558" t="s">
        <v>4898</v>
      </c>
      <c r="E558">
        <v>10</v>
      </c>
      <c r="F558">
        <v>6</v>
      </c>
      <c r="G558">
        <v>11.2</v>
      </c>
      <c r="H558">
        <v>5.7</v>
      </c>
      <c r="I558">
        <v>102.72</v>
      </c>
      <c r="J558">
        <v>0</v>
      </c>
      <c r="K558">
        <v>33.564</v>
      </c>
      <c r="L558">
        <v>2495500000</v>
      </c>
      <c r="M558">
        <v>183</v>
      </c>
      <c r="N558">
        <v>0.69423599999999996</v>
      </c>
      <c r="O558">
        <v>-0.55739899999999998</v>
      </c>
      <c r="Q558">
        <v>0.52005900000000005</v>
      </c>
      <c r="R558">
        <v>-0.52229199999999998</v>
      </c>
      <c r="T558">
        <v>0.26476100000000002</v>
      </c>
      <c r="U558">
        <v>0.373164</v>
      </c>
      <c r="W558">
        <v>7.9064700000000002E-2</v>
      </c>
      <c r="X558">
        <v>0.113523</v>
      </c>
      <c r="Z558">
        <v>2.3741999999999999E-2</v>
      </c>
      <c r="AA558">
        <v>-2.5071900000000001E-2</v>
      </c>
      <c r="AC558">
        <v>1.50848</v>
      </c>
      <c r="AD558">
        <v>-0.83960400000000002</v>
      </c>
      <c r="AF558">
        <v>0.37688300000000002</v>
      </c>
      <c r="AG558">
        <v>0.65734599999999999</v>
      </c>
      <c r="AI558">
        <v>0.113403</v>
      </c>
      <c r="AJ558">
        <v>0.22666500000000001</v>
      </c>
      <c r="AL558">
        <v>0.24715500000000001</v>
      </c>
      <c r="AM558">
        <v>0.28010299999999999</v>
      </c>
      <c r="AO558">
        <v>0.104979</v>
      </c>
      <c r="AP558">
        <v>0.12486800000000001</v>
      </c>
    </row>
    <row r="559" spans="1:42">
      <c r="A559" t="s">
        <v>4899</v>
      </c>
      <c r="B559" t="s">
        <v>4900</v>
      </c>
      <c r="C559" t="s">
        <v>4901</v>
      </c>
      <c r="D559" t="s">
        <v>4902</v>
      </c>
      <c r="E559">
        <v>11</v>
      </c>
      <c r="F559">
        <v>11</v>
      </c>
      <c r="G559">
        <v>21.8</v>
      </c>
      <c r="H559">
        <v>21.8</v>
      </c>
      <c r="I559">
        <v>64.468999999999994</v>
      </c>
      <c r="J559">
        <v>0</v>
      </c>
      <c r="K559">
        <v>26.050999999999998</v>
      </c>
      <c r="L559">
        <v>3969300000</v>
      </c>
      <c r="M559">
        <v>191</v>
      </c>
      <c r="N559">
        <v>0.70993600000000001</v>
      </c>
      <c r="O559">
        <v>1.0183899999999999</v>
      </c>
      <c r="Q559">
        <v>0.36446800000000001</v>
      </c>
      <c r="R559">
        <v>0.50919499999999995</v>
      </c>
      <c r="T559">
        <v>1.11927E-2</v>
      </c>
      <c r="U559">
        <v>1.9246699999999999E-2</v>
      </c>
      <c r="W559">
        <v>9.2164900000000008E-3</v>
      </c>
      <c r="X559">
        <v>1.6487399999999999E-2</v>
      </c>
      <c r="Z559">
        <v>0.163497</v>
      </c>
      <c r="AA559">
        <v>-0.27899000000000002</v>
      </c>
      <c r="AC559">
        <v>0.161885</v>
      </c>
      <c r="AD559">
        <v>0.25156800000000001</v>
      </c>
      <c r="AF559">
        <v>4.1050799999999998E-2</v>
      </c>
      <c r="AG559">
        <v>6.4205499999999999E-2</v>
      </c>
      <c r="AI559">
        <v>0.11353100000000001</v>
      </c>
      <c r="AJ559">
        <v>-0.160024</v>
      </c>
      <c r="AL559">
        <v>0.37506499999999998</v>
      </c>
      <c r="AM559">
        <v>-0.55682200000000004</v>
      </c>
      <c r="AO559">
        <v>0.143428</v>
      </c>
      <c r="AP559">
        <v>0.19420799999999999</v>
      </c>
    </row>
    <row r="560" spans="1:42">
      <c r="A560" t="s">
        <v>4903</v>
      </c>
      <c r="B560" t="s">
        <v>4904</v>
      </c>
      <c r="C560" t="s">
        <v>4904</v>
      </c>
      <c r="D560" t="s">
        <v>4905</v>
      </c>
      <c r="E560">
        <v>15</v>
      </c>
      <c r="F560">
        <v>14</v>
      </c>
      <c r="G560">
        <v>36.700000000000003</v>
      </c>
      <c r="H560">
        <v>35.299999999999997</v>
      </c>
      <c r="I560">
        <v>63.372</v>
      </c>
      <c r="J560">
        <v>0</v>
      </c>
      <c r="K560">
        <v>323.31</v>
      </c>
      <c r="L560">
        <v>69223000000</v>
      </c>
      <c r="M560">
        <v>1056</v>
      </c>
      <c r="N560">
        <v>2.3083300000000002</v>
      </c>
      <c r="O560">
        <v>-0.42411700000000002</v>
      </c>
      <c r="Q560">
        <v>5.5575299999999999</v>
      </c>
      <c r="R560">
        <v>-0.76433200000000001</v>
      </c>
      <c r="T560">
        <v>3.68086</v>
      </c>
      <c r="U560">
        <v>-0.86135099999999998</v>
      </c>
      <c r="W560">
        <v>0.89980700000000002</v>
      </c>
      <c r="X560">
        <v>0.23858499999999999</v>
      </c>
      <c r="Z560">
        <v>0.62329500000000004</v>
      </c>
      <c r="AA560">
        <v>-0.186752</v>
      </c>
      <c r="AC560">
        <v>1.39337</v>
      </c>
      <c r="AD560">
        <v>0.27728599999999998</v>
      </c>
      <c r="AF560">
        <v>2.6803699999999999</v>
      </c>
      <c r="AG560">
        <v>0.56055699999999997</v>
      </c>
      <c r="AI560">
        <v>0.11432299999999999</v>
      </c>
      <c r="AJ560">
        <v>3.62438E-2</v>
      </c>
      <c r="AL560">
        <v>0.34228900000000001</v>
      </c>
      <c r="AM560">
        <v>0.10349999999999999</v>
      </c>
      <c r="AO560">
        <v>0.526092</v>
      </c>
      <c r="AP560">
        <v>-8.4354999999999999E-2</v>
      </c>
    </row>
    <row r="561" spans="1:42">
      <c r="A561" t="s">
        <v>4906</v>
      </c>
      <c r="B561" t="s">
        <v>4907</v>
      </c>
      <c r="C561" t="s">
        <v>4908</v>
      </c>
      <c r="D561" t="s">
        <v>4909</v>
      </c>
      <c r="E561">
        <v>20</v>
      </c>
      <c r="F561">
        <v>20</v>
      </c>
      <c r="G561">
        <v>26.8</v>
      </c>
      <c r="H561">
        <v>26.8</v>
      </c>
      <c r="I561">
        <v>80.641000000000005</v>
      </c>
      <c r="J561">
        <v>0</v>
      </c>
      <c r="K561">
        <v>164.9</v>
      </c>
      <c r="L561">
        <v>21977000000</v>
      </c>
      <c r="M561">
        <v>681</v>
      </c>
      <c r="N561">
        <v>0.75340300000000004</v>
      </c>
      <c r="O561">
        <v>0.38042500000000001</v>
      </c>
      <c r="Q561">
        <v>2.0072900000000001E-2</v>
      </c>
      <c r="R561">
        <v>-1.29575E-2</v>
      </c>
      <c r="T561">
        <v>0.65419300000000002</v>
      </c>
      <c r="U561">
        <v>-0.407667</v>
      </c>
      <c r="W561">
        <v>0.744475</v>
      </c>
      <c r="X561">
        <v>0.33446199999999998</v>
      </c>
      <c r="Z561">
        <v>0.39083299999999999</v>
      </c>
      <c r="AA561">
        <v>-7.8131800000000001E-2</v>
      </c>
      <c r="AC561">
        <v>0.84582400000000002</v>
      </c>
      <c r="AD561">
        <v>0.200373</v>
      </c>
      <c r="AF561">
        <v>0.13902700000000001</v>
      </c>
      <c r="AG561">
        <v>4.5337000000000002E-2</v>
      </c>
      <c r="AI561">
        <v>0.12604899999999999</v>
      </c>
      <c r="AJ561">
        <v>4.8141499999999997E-2</v>
      </c>
      <c r="AL561">
        <v>0.34617900000000001</v>
      </c>
      <c r="AM561">
        <v>-0.126362</v>
      </c>
      <c r="AO561">
        <v>0.110627</v>
      </c>
      <c r="AP561">
        <v>-3.6164599999999998E-2</v>
      </c>
    </row>
    <row r="562" spans="1:42">
      <c r="A562" t="s">
        <v>4910</v>
      </c>
      <c r="B562" t="s">
        <v>4911</v>
      </c>
      <c r="C562" t="s">
        <v>4911</v>
      </c>
      <c r="D562" t="s">
        <v>4912</v>
      </c>
      <c r="E562">
        <v>4</v>
      </c>
      <c r="F562">
        <v>4</v>
      </c>
      <c r="G562">
        <v>10.3</v>
      </c>
      <c r="H562">
        <v>10.3</v>
      </c>
      <c r="I562">
        <v>57.914999999999999</v>
      </c>
      <c r="J562">
        <v>0</v>
      </c>
      <c r="K562">
        <v>72.924000000000007</v>
      </c>
      <c r="L562">
        <v>211070000</v>
      </c>
      <c r="M562">
        <v>32</v>
      </c>
      <c r="N562" t="s">
        <v>730</v>
      </c>
      <c r="O562">
        <v>0</v>
      </c>
      <c r="Q562" t="s">
        <v>730</v>
      </c>
      <c r="R562">
        <v>0</v>
      </c>
      <c r="T562" t="s">
        <v>730</v>
      </c>
      <c r="U562">
        <v>0</v>
      </c>
      <c r="W562" t="s">
        <v>730</v>
      </c>
      <c r="X562">
        <v>0</v>
      </c>
      <c r="Z562" t="s">
        <v>730</v>
      </c>
      <c r="AA562">
        <v>0</v>
      </c>
      <c r="AC562">
        <v>0.236203</v>
      </c>
      <c r="AD562">
        <v>0.183228</v>
      </c>
      <c r="AF562" t="s">
        <v>730</v>
      </c>
      <c r="AG562">
        <v>0</v>
      </c>
      <c r="AI562">
        <v>0.129939</v>
      </c>
      <c r="AJ562">
        <v>-0.16388900000000001</v>
      </c>
      <c r="AL562">
        <v>0.48444799999999999</v>
      </c>
      <c r="AM562">
        <v>0.390739</v>
      </c>
      <c r="AO562">
        <v>0.45261800000000002</v>
      </c>
      <c r="AP562">
        <v>0.221828</v>
      </c>
    </row>
    <row r="563" spans="1:42">
      <c r="A563" t="s">
        <v>4913</v>
      </c>
      <c r="B563" t="s">
        <v>4914</v>
      </c>
      <c r="C563" t="s">
        <v>4915</v>
      </c>
      <c r="D563" t="s">
        <v>4916</v>
      </c>
      <c r="E563">
        <v>13</v>
      </c>
      <c r="F563">
        <v>8</v>
      </c>
      <c r="G563">
        <v>15.8</v>
      </c>
      <c r="H563">
        <v>9.9</v>
      </c>
      <c r="I563">
        <v>109.27</v>
      </c>
      <c r="J563">
        <v>0</v>
      </c>
      <c r="K563">
        <v>93.686999999999998</v>
      </c>
      <c r="L563">
        <v>2334100000</v>
      </c>
      <c r="M563">
        <v>237</v>
      </c>
      <c r="N563">
        <v>0.19675400000000001</v>
      </c>
      <c r="O563">
        <v>-0.141823</v>
      </c>
      <c r="Q563">
        <v>0.42297000000000001</v>
      </c>
      <c r="R563">
        <v>0.27935199999999999</v>
      </c>
      <c r="T563">
        <v>1.0482100000000001</v>
      </c>
      <c r="U563">
        <v>0.86252300000000004</v>
      </c>
      <c r="W563">
        <v>5.42414E-3</v>
      </c>
      <c r="X563">
        <v>-6.47672E-3</v>
      </c>
      <c r="Z563">
        <v>0.50407900000000005</v>
      </c>
      <c r="AA563">
        <v>-0.37779400000000002</v>
      </c>
      <c r="AC563">
        <v>1.0080800000000001</v>
      </c>
      <c r="AD563">
        <v>-0.294381</v>
      </c>
      <c r="AF563">
        <v>0.47778799999999999</v>
      </c>
      <c r="AG563">
        <v>-0.151536</v>
      </c>
      <c r="AI563">
        <v>0.13503200000000001</v>
      </c>
      <c r="AJ563">
        <v>-5.1017399999999997E-2</v>
      </c>
      <c r="AL563">
        <v>0.34932400000000002</v>
      </c>
      <c r="AM563">
        <v>-0.146837</v>
      </c>
      <c r="AO563">
        <v>0.35670800000000003</v>
      </c>
      <c r="AP563">
        <v>0.13607900000000001</v>
      </c>
    </row>
    <row r="564" spans="1:42">
      <c r="A564" t="s">
        <v>4917</v>
      </c>
      <c r="B564" t="s">
        <v>4918</v>
      </c>
      <c r="C564" t="s">
        <v>4919</v>
      </c>
      <c r="D564" t="s">
        <v>4920</v>
      </c>
      <c r="E564">
        <v>3</v>
      </c>
      <c r="F564">
        <v>3</v>
      </c>
      <c r="G564">
        <v>8.6999999999999993</v>
      </c>
      <c r="H564">
        <v>8.6999999999999993</v>
      </c>
      <c r="I564">
        <v>49.357999999999997</v>
      </c>
      <c r="J564">
        <v>0</v>
      </c>
      <c r="K564">
        <v>8.0358999999999998</v>
      </c>
      <c r="L564">
        <v>1107800000</v>
      </c>
      <c r="M564">
        <v>109</v>
      </c>
      <c r="N564" t="s">
        <v>730</v>
      </c>
      <c r="O564">
        <v>0</v>
      </c>
      <c r="Q564">
        <v>6.8058199999999999E-2</v>
      </c>
      <c r="R564">
        <v>5.4337400000000001E-2</v>
      </c>
      <c r="T564">
        <v>8.1916900000000001E-2</v>
      </c>
      <c r="U564">
        <v>-7.0960999999999996E-2</v>
      </c>
      <c r="W564" t="s">
        <v>730</v>
      </c>
      <c r="X564">
        <v>0</v>
      </c>
      <c r="Z564" t="s">
        <v>730</v>
      </c>
      <c r="AA564">
        <v>0</v>
      </c>
      <c r="AC564">
        <v>3.8889899999999998E-2</v>
      </c>
      <c r="AD564">
        <v>4.9546600000000003E-2</v>
      </c>
      <c r="AF564">
        <v>1.64544</v>
      </c>
      <c r="AG564">
        <v>-0.921713</v>
      </c>
      <c r="AI564">
        <v>0.13633500000000001</v>
      </c>
      <c r="AJ564">
        <v>-0.15124199999999999</v>
      </c>
      <c r="AL564">
        <v>3.01494E-2</v>
      </c>
      <c r="AM564">
        <v>3.1003599999999999E-2</v>
      </c>
      <c r="AO564">
        <v>0.107489</v>
      </c>
      <c r="AP564">
        <v>-0.12601200000000001</v>
      </c>
    </row>
    <row r="565" spans="1:42">
      <c r="A565" t="s">
        <v>4921</v>
      </c>
      <c r="B565" t="s">
        <v>4922</v>
      </c>
      <c r="C565" t="s">
        <v>4923</v>
      </c>
      <c r="D565" t="s">
        <v>4924</v>
      </c>
      <c r="E565">
        <v>9</v>
      </c>
      <c r="F565">
        <v>9</v>
      </c>
      <c r="G565">
        <v>18</v>
      </c>
      <c r="H565">
        <v>18</v>
      </c>
      <c r="I565">
        <v>55.292999999999999</v>
      </c>
      <c r="J565">
        <v>0</v>
      </c>
      <c r="K565">
        <v>52.262</v>
      </c>
      <c r="L565">
        <v>1660600000</v>
      </c>
      <c r="M565">
        <v>114</v>
      </c>
      <c r="N565">
        <v>0.202489</v>
      </c>
      <c r="O565">
        <v>-0.24341099999999999</v>
      </c>
      <c r="Q565">
        <v>0.65266800000000003</v>
      </c>
      <c r="R565">
        <v>0.49722</v>
      </c>
      <c r="T565">
        <v>0.194193</v>
      </c>
      <c r="U565">
        <v>0.240952</v>
      </c>
      <c r="W565">
        <v>0.17494799999999999</v>
      </c>
      <c r="X565">
        <v>-0.230792</v>
      </c>
      <c r="Z565">
        <v>0.37244100000000002</v>
      </c>
      <c r="AA565">
        <v>0.40009400000000001</v>
      </c>
      <c r="AC565">
        <v>1.3095699999999999</v>
      </c>
      <c r="AD565">
        <v>-0.99809300000000001</v>
      </c>
      <c r="AF565" t="s">
        <v>730</v>
      </c>
      <c r="AG565">
        <v>0</v>
      </c>
      <c r="AI565">
        <v>0.13908599999999999</v>
      </c>
      <c r="AJ565">
        <v>-0.15232699999999999</v>
      </c>
      <c r="AL565">
        <v>0.82717600000000002</v>
      </c>
      <c r="AM565">
        <v>0.67527199999999998</v>
      </c>
      <c r="AO565">
        <v>0.54746899999999998</v>
      </c>
      <c r="AP565">
        <v>-0.51564299999999996</v>
      </c>
    </row>
    <row r="566" spans="1:42">
      <c r="A566" t="s">
        <v>4925</v>
      </c>
      <c r="B566" t="s">
        <v>4926</v>
      </c>
      <c r="C566" t="s">
        <v>4926</v>
      </c>
      <c r="D566" t="s">
        <v>4927</v>
      </c>
      <c r="E566">
        <v>7</v>
      </c>
      <c r="F566">
        <v>7</v>
      </c>
      <c r="G566">
        <v>58.4</v>
      </c>
      <c r="H566">
        <v>58.4</v>
      </c>
      <c r="I566">
        <v>12.574999999999999</v>
      </c>
      <c r="J566">
        <v>0</v>
      </c>
      <c r="K566">
        <v>21.602</v>
      </c>
      <c r="L566">
        <v>1849600000</v>
      </c>
      <c r="M566">
        <v>208</v>
      </c>
      <c r="N566">
        <v>0.53401600000000005</v>
      </c>
      <c r="O566">
        <v>-0.49785000000000001</v>
      </c>
      <c r="Q566">
        <v>1.02993</v>
      </c>
      <c r="R566">
        <v>-0.61365000000000003</v>
      </c>
      <c r="T566">
        <v>1.4013</v>
      </c>
      <c r="U566">
        <v>-1.1104400000000001</v>
      </c>
      <c r="W566" t="s">
        <v>730</v>
      </c>
      <c r="X566">
        <v>0</v>
      </c>
      <c r="Z566" t="s">
        <v>730</v>
      </c>
      <c r="AA566">
        <v>0</v>
      </c>
      <c r="AC566">
        <v>0.38317200000000001</v>
      </c>
      <c r="AD566">
        <v>0.10663400000000001</v>
      </c>
      <c r="AF566">
        <v>1.4077299999999999</v>
      </c>
      <c r="AG566">
        <v>-0.47527200000000003</v>
      </c>
      <c r="AI566">
        <v>0.14032600000000001</v>
      </c>
      <c r="AJ566">
        <v>4.9818000000000001E-2</v>
      </c>
      <c r="AL566">
        <v>0.45144499999999999</v>
      </c>
      <c r="AM566">
        <v>-0.12676100000000001</v>
      </c>
      <c r="AO566">
        <v>0.21516299999999999</v>
      </c>
      <c r="AP566">
        <v>-7.35566E-2</v>
      </c>
    </row>
    <row r="567" spans="1:42">
      <c r="A567" t="s">
        <v>4928</v>
      </c>
      <c r="B567" t="s">
        <v>4929</v>
      </c>
      <c r="C567" t="s">
        <v>4929</v>
      </c>
      <c r="D567" t="s">
        <v>4930</v>
      </c>
      <c r="E567">
        <v>4</v>
      </c>
      <c r="F567">
        <v>4</v>
      </c>
      <c r="G567">
        <v>11.6</v>
      </c>
      <c r="H567">
        <v>11.6</v>
      </c>
      <c r="I567">
        <v>39.776000000000003</v>
      </c>
      <c r="J567">
        <v>0</v>
      </c>
      <c r="K567">
        <v>10.781000000000001</v>
      </c>
      <c r="L567">
        <v>1231000000</v>
      </c>
      <c r="M567">
        <v>73</v>
      </c>
      <c r="N567" t="s">
        <v>730</v>
      </c>
      <c r="O567">
        <v>0</v>
      </c>
      <c r="Q567" t="s">
        <v>730</v>
      </c>
      <c r="R567">
        <v>0</v>
      </c>
      <c r="T567" t="s">
        <v>730</v>
      </c>
      <c r="U567">
        <v>0</v>
      </c>
      <c r="W567" t="s">
        <v>730</v>
      </c>
      <c r="X567">
        <v>0</v>
      </c>
      <c r="Z567" t="s">
        <v>730</v>
      </c>
      <c r="AA567">
        <v>0</v>
      </c>
      <c r="AC567">
        <v>0.121336</v>
      </c>
      <c r="AD567">
        <v>0.16850599999999999</v>
      </c>
      <c r="AF567">
        <v>3.37039</v>
      </c>
      <c r="AG567">
        <v>-1.3587499999999999</v>
      </c>
      <c r="AI567">
        <v>0.14168900000000001</v>
      </c>
      <c r="AJ567">
        <v>-0.17560400000000001</v>
      </c>
      <c r="AL567">
        <v>1.6510100000000001</v>
      </c>
      <c r="AM567">
        <v>0.63339999999999996</v>
      </c>
      <c r="AO567">
        <v>0.80744899999999997</v>
      </c>
      <c r="AP567">
        <v>-0.44090099999999999</v>
      </c>
    </row>
    <row r="568" spans="1:42">
      <c r="A568" t="s">
        <v>4931</v>
      </c>
      <c r="B568" t="s">
        <v>4932</v>
      </c>
      <c r="C568" t="s">
        <v>4932</v>
      </c>
      <c r="D568" t="s">
        <v>4933</v>
      </c>
      <c r="E568">
        <v>6</v>
      </c>
      <c r="F568">
        <v>6</v>
      </c>
      <c r="G568">
        <v>12.3</v>
      </c>
      <c r="H568">
        <v>12.3</v>
      </c>
      <c r="I568">
        <v>66.113</v>
      </c>
      <c r="J568">
        <v>0</v>
      </c>
      <c r="K568">
        <v>57.613</v>
      </c>
      <c r="L568">
        <v>1270400000</v>
      </c>
      <c r="M568">
        <v>125</v>
      </c>
      <c r="N568" t="s">
        <v>730</v>
      </c>
      <c r="O568">
        <v>0</v>
      </c>
      <c r="Q568" t="s">
        <v>730</v>
      </c>
      <c r="R568">
        <v>0</v>
      </c>
      <c r="T568" t="s">
        <v>730</v>
      </c>
      <c r="U568">
        <v>0</v>
      </c>
      <c r="W568" t="s">
        <v>730</v>
      </c>
      <c r="X568">
        <v>0</v>
      </c>
      <c r="Z568" t="s">
        <v>730</v>
      </c>
      <c r="AA568">
        <v>0</v>
      </c>
      <c r="AC568">
        <v>1.9196</v>
      </c>
      <c r="AD568">
        <v>-0.45191100000000001</v>
      </c>
      <c r="AF568">
        <v>2.7601900000000001</v>
      </c>
      <c r="AG568">
        <v>-1.0663499999999999</v>
      </c>
      <c r="AI568">
        <v>0.142563</v>
      </c>
      <c r="AJ568">
        <v>-6.0469000000000002E-2</v>
      </c>
      <c r="AL568">
        <v>0.46137600000000001</v>
      </c>
      <c r="AM568">
        <v>-0.15743499999999999</v>
      </c>
      <c r="AO568">
        <v>0.41842400000000002</v>
      </c>
      <c r="AP568">
        <v>-0.25904500000000003</v>
      </c>
    </row>
    <row r="569" spans="1:42">
      <c r="A569" t="s">
        <v>4934</v>
      </c>
      <c r="B569" t="s">
        <v>4935</v>
      </c>
      <c r="C569" t="s">
        <v>4936</v>
      </c>
      <c r="D569" t="s">
        <v>4937</v>
      </c>
      <c r="E569">
        <v>6</v>
      </c>
      <c r="F569">
        <v>6</v>
      </c>
      <c r="G569">
        <v>6</v>
      </c>
      <c r="H569">
        <v>6</v>
      </c>
      <c r="I569">
        <v>121.68</v>
      </c>
      <c r="J569">
        <v>0</v>
      </c>
      <c r="K569">
        <v>11.956</v>
      </c>
      <c r="L569">
        <v>258980000</v>
      </c>
      <c r="M569">
        <v>62</v>
      </c>
      <c r="N569" t="s">
        <v>730</v>
      </c>
      <c r="O569">
        <v>0</v>
      </c>
      <c r="Q569" t="s">
        <v>730</v>
      </c>
      <c r="R569">
        <v>0</v>
      </c>
      <c r="T569" t="s">
        <v>730</v>
      </c>
      <c r="U569">
        <v>0</v>
      </c>
      <c r="W569" t="s">
        <v>730</v>
      </c>
      <c r="X569">
        <v>0</v>
      </c>
      <c r="Z569" t="s">
        <v>730</v>
      </c>
      <c r="AA569">
        <v>0</v>
      </c>
      <c r="AC569" t="s">
        <v>730</v>
      </c>
      <c r="AD569">
        <v>0</v>
      </c>
      <c r="AF569" t="s">
        <v>730</v>
      </c>
      <c r="AG569">
        <v>0</v>
      </c>
      <c r="AI569">
        <v>0.14404900000000001</v>
      </c>
      <c r="AJ569">
        <v>-0.10147200000000001</v>
      </c>
      <c r="AL569">
        <v>1.34257</v>
      </c>
      <c r="AM569">
        <v>0.52315999999999996</v>
      </c>
      <c r="AO569" t="s">
        <v>730</v>
      </c>
      <c r="AP569">
        <v>0</v>
      </c>
    </row>
    <row r="570" spans="1:42">
      <c r="A570" t="s">
        <v>4938</v>
      </c>
      <c r="B570" t="s">
        <v>4939</v>
      </c>
      <c r="C570" t="s">
        <v>4940</v>
      </c>
      <c r="D570" t="s">
        <v>4941</v>
      </c>
      <c r="E570">
        <v>14</v>
      </c>
      <c r="F570">
        <v>14</v>
      </c>
      <c r="G570">
        <v>17.600000000000001</v>
      </c>
      <c r="H570">
        <v>17.600000000000001</v>
      </c>
      <c r="I570">
        <v>96.465999999999994</v>
      </c>
      <c r="J570">
        <v>0</v>
      </c>
      <c r="K570">
        <v>51.344000000000001</v>
      </c>
      <c r="L570">
        <v>979850000</v>
      </c>
      <c r="M570">
        <v>121</v>
      </c>
      <c r="N570" t="s">
        <v>730</v>
      </c>
      <c r="O570">
        <v>0</v>
      </c>
      <c r="Q570">
        <v>0.85935700000000004</v>
      </c>
      <c r="R570">
        <v>-0.65080499999999997</v>
      </c>
      <c r="T570">
        <v>0.322542</v>
      </c>
      <c r="U570">
        <v>-0.470779</v>
      </c>
      <c r="W570" t="s">
        <v>730</v>
      </c>
      <c r="X570">
        <v>0</v>
      </c>
      <c r="Z570" t="s">
        <v>730</v>
      </c>
      <c r="AA570">
        <v>0</v>
      </c>
      <c r="AC570">
        <v>0.48834899999999998</v>
      </c>
      <c r="AD570">
        <v>0.60804400000000003</v>
      </c>
      <c r="AF570">
        <v>0.13301399999999999</v>
      </c>
      <c r="AG570">
        <v>0.17610899999999999</v>
      </c>
      <c r="AI570">
        <v>0.145566</v>
      </c>
      <c r="AJ570">
        <v>-0.20218700000000001</v>
      </c>
      <c r="AL570">
        <v>0.123914</v>
      </c>
      <c r="AM570">
        <v>0.13510900000000001</v>
      </c>
      <c r="AO570">
        <v>0.48112700000000003</v>
      </c>
      <c r="AP570">
        <v>-0.462808</v>
      </c>
    </row>
    <row r="571" spans="1:42">
      <c r="A571" t="s">
        <v>4942</v>
      </c>
      <c r="B571" t="s">
        <v>4943</v>
      </c>
      <c r="C571" t="s">
        <v>4944</v>
      </c>
      <c r="D571" t="s">
        <v>4945</v>
      </c>
      <c r="E571">
        <v>5</v>
      </c>
      <c r="F571">
        <v>5</v>
      </c>
      <c r="G571">
        <v>55.3</v>
      </c>
      <c r="H571">
        <v>55.3</v>
      </c>
      <c r="I571">
        <v>8.4688999999999997</v>
      </c>
      <c r="J571">
        <v>0</v>
      </c>
      <c r="K571">
        <v>15.494</v>
      </c>
      <c r="L571">
        <v>3162100000</v>
      </c>
      <c r="M571">
        <v>174</v>
      </c>
      <c r="N571">
        <v>3.15042</v>
      </c>
      <c r="O571">
        <v>-2.5615299999999999</v>
      </c>
      <c r="Q571">
        <v>7.6783200000000003</v>
      </c>
      <c r="R571">
        <v>-2.95051</v>
      </c>
      <c r="T571">
        <v>2.3507099999999999</v>
      </c>
      <c r="U571">
        <v>-2.1015899999999998</v>
      </c>
      <c r="W571" t="s">
        <v>730</v>
      </c>
      <c r="X571">
        <v>0</v>
      </c>
      <c r="Z571" t="s">
        <v>730</v>
      </c>
      <c r="AA571">
        <v>0</v>
      </c>
      <c r="AC571">
        <v>1.2523500000000001</v>
      </c>
      <c r="AD571">
        <v>-1.47949</v>
      </c>
      <c r="AF571">
        <v>0.73833599999999999</v>
      </c>
      <c r="AG571">
        <v>-1.27756</v>
      </c>
      <c r="AI571">
        <v>0.14777999999999999</v>
      </c>
      <c r="AJ571">
        <v>0.45306999999999997</v>
      </c>
      <c r="AL571">
        <v>0.50707400000000002</v>
      </c>
      <c r="AM571">
        <v>-1.10653</v>
      </c>
      <c r="AO571">
        <v>0.13542299999999999</v>
      </c>
      <c r="AP571">
        <v>0.33890599999999999</v>
      </c>
    </row>
    <row r="572" spans="1:42">
      <c r="A572" t="s">
        <v>4946</v>
      </c>
      <c r="B572" t="s">
        <v>4947</v>
      </c>
      <c r="C572" t="s">
        <v>4948</v>
      </c>
      <c r="D572" t="s">
        <v>4949</v>
      </c>
      <c r="E572">
        <v>10</v>
      </c>
      <c r="F572">
        <v>10</v>
      </c>
      <c r="G572">
        <v>23.3</v>
      </c>
      <c r="H572">
        <v>23.3</v>
      </c>
      <c r="I572">
        <v>60.628999999999998</v>
      </c>
      <c r="J572">
        <v>0</v>
      </c>
      <c r="K572">
        <v>30.402999999999999</v>
      </c>
      <c r="L572">
        <v>957210000</v>
      </c>
      <c r="M572">
        <v>104</v>
      </c>
      <c r="N572" t="s">
        <v>730</v>
      </c>
      <c r="O572">
        <v>0</v>
      </c>
      <c r="Q572" t="s">
        <v>730</v>
      </c>
      <c r="R572">
        <v>0</v>
      </c>
      <c r="T572" t="s">
        <v>730</v>
      </c>
      <c r="U572">
        <v>0</v>
      </c>
      <c r="W572" t="s">
        <v>730</v>
      </c>
      <c r="X572">
        <v>0</v>
      </c>
      <c r="Z572" t="s">
        <v>730</v>
      </c>
      <c r="AA572">
        <v>0</v>
      </c>
      <c r="AC572">
        <v>0.96785600000000005</v>
      </c>
      <c r="AD572">
        <v>1.04457</v>
      </c>
      <c r="AF572">
        <v>0.97389400000000004</v>
      </c>
      <c r="AG572">
        <v>0.88526700000000003</v>
      </c>
      <c r="AI572">
        <v>0.151194</v>
      </c>
      <c r="AJ572">
        <v>0.102343</v>
      </c>
      <c r="AL572">
        <v>0.40673799999999999</v>
      </c>
      <c r="AM572">
        <v>-0.23175699999999999</v>
      </c>
      <c r="AO572">
        <v>0.49188399999999999</v>
      </c>
      <c r="AP572">
        <v>0.256712</v>
      </c>
    </row>
    <row r="573" spans="1:42">
      <c r="A573" t="s">
        <v>4950</v>
      </c>
      <c r="B573" t="s">
        <v>4951</v>
      </c>
      <c r="C573" t="s">
        <v>4951</v>
      </c>
      <c r="D573" t="s">
        <v>4952</v>
      </c>
      <c r="E573">
        <v>3</v>
      </c>
      <c r="F573">
        <v>2</v>
      </c>
      <c r="G573">
        <v>16.7</v>
      </c>
      <c r="H573">
        <v>10.1</v>
      </c>
      <c r="I573">
        <v>15.984999999999999</v>
      </c>
      <c r="J573">
        <v>0</v>
      </c>
      <c r="K573">
        <v>7.6482000000000001</v>
      </c>
      <c r="L573">
        <v>648560000</v>
      </c>
      <c r="M573">
        <v>50</v>
      </c>
      <c r="N573" t="s">
        <v>730</v>
      </c>
      <c r="O573">
        <v>0</v>
      </c>
      <c r="Q573" t="s">
        <v>730</v>
      </c>
      <c r="R573">
        <v>0</v>
      </c>
      <c r="T573" t="s">
        <v>730</v>
      </c>
      <c r="U573">
        <v>0</v>
      </c>
      <c r="W573" t="s">
        <v>730</v>
      </c>
      <c r="X573">
        <v>0</v>
      </c>
      <c r="Z573" t="s">
        <v>730</v>
      </c>
      <c r="AA573">
        <v>0</v>
      </c>
      <c r="AC573">
        <v>1.8642700000000001</v>
      </c>
      <c r="AD573">
        <v>-1.7621800000000001</v>
      </c>
      <c r="AF573">
        <v>0.27849299999999999</v>
      </c>
      <c r="AG573">
        <v>-0.45203900000000002</v>
      </c>
      <c r="AI573">
        <v>0.152618</v>
      </c>
      <c r="AJ573">
        <v>0.19562099999999999</v>
      </c>
      <c r="AL573" t="s">
        <v>730</v>
      </c>
      <c r="AM573">
        <v>0</v>
      </c>
      <c r="AO573" t="s">
        <v>730</v>
      </c>
      <c r="AP573">
        <v>0</v>
      </c>
    </row>
    <row r="574" spans="1:42">
      <c r="A574" t="s">
        <v>4953</v>
      </c>
      <c r="B574" t="s">
        <v>4954</v>
      </c>
      <c r="C574" t="s">
        <v>4955</v>
      </c>
      <c r="D574" t="s">
        <v>4956</v>
      </c>
      <c r="E574">
        <v>18</v>
      </c>
      <c r="F574">
        <v>15</v>
      </c>
      <c r="G574">
        <v>15.1</v>
      </c>
      <c r="H574">
        <v>13.2</v>
      </c>
      <c r="I574">
        <v>147.29</v>
      </c>
      <c r="J574">
        <v>0</v>
      </c>
      <c r="K574">
        <v>97.236000000000004</v>
      </c>
      <c r="L574">
        <v>2299900000</v>
      </c>
      <c r="M574">
        <v>177</v>
      </c>
      <c r="N574">
        <v>0.48151300000000002</v>
      </c>
      <c r="O574">
        <v>-0.37136400000000003</v>
      </c>
      <c r="Q574">
        <v>0.20347599999999999</v>
      </c>
      <c r="R574">
        <v>0.26829199999999997</v>
      </c>
      <c r="T574">
        <v>1.5032300000000001</v>
      </c>
      <c r="U574">
        <v>-1.2588699999999999</v>
      </c>
      <c r="W574">
        <v>2.0215399999999999</v>
      </c>
      <c r="X574">
        <v>1.28288</v>
      </c>
      <c r="Z574">
        <v>4.7322400000000001E-2</v>
      </c>
      <c r="AA574">
        <v>-6.6767699999999999E-2</v>
      </c>
      <c r="AC574">
        <v>0.39458399999999999</v>
      </c>
      <c r="AD574">
        <v>0.56670699999999996</v>
      </c>
      <c r="AF574">
        <v>0.41569</v>
      </c>
      <c r="AG574">
        <v>0.46121499999999999</v>
      </c>
      <c r="AI574">
        <v>0.155112</v>
      </c>
      <c r="AJ574">
        <v>0.19372</v>
      </c>
      <c r="AL574">
        <v>0.44174999999999998</v>
      </c>
      <c r="AM574">
        <v>-0.52259900000000004</v>
      </c>
      <c r="AO574">
        <v>0.393849</v>
      </c>
      <c r="AP574">
        <v>0.45616400000000001</v>
      </c>
    </row>
    <row r="575" spans="1:42">
      <c r="A575" t="s">
        <v>4957</v>
      </c>
      <c r="B575" t="s">
        <v>4958</v>
      </c>
      <c r="C575" t="s">
        <v>4959</v>
      </c>
      <c r="D575" t="s">
        <v>4960</v>
      </c>
      <c r="E575">
        <v>13</v>
      </c>
      <c r="F575">
        <v>13</v>
      </c>
      <c r="G575">
        <v>19.8</v>
      </c>
      <c r="H575">
        <v>19.8</v>
      </c>
      <c r="I575">
        <v>62.03</v>
      </c>
      <c r="J575">
        <v>0</v>
      </c>
      <c r="K575">
        <v>246.8</v>
      </c>
      <c r="L575">
        <v>128150000000</v>
      </c>
      <c r="M575">
        <v>1402</v>
      </c>
      <c r="N575">
        <v>7.8296999999999999</v>
      </c>
      <c r="O575">
        <v>-1.69336</v>
      </c>
      <c r="Q575">
        <v>8.3709799999999994</v>
      </c>
      <c r="R575">
        <v>-1.63453</v>
      </c>
      <c r="T575">
        <v>5.8073800000000002</v>
      </c>
      <c r="U575">
        <v>-1.6286499999999999</v>
      </c>
      <c r="W575">
        <v>0.32972699999999999</v>
      </c>
      <c r="X575">
        <v>0.10129199999999999</v>
      </c>
      <c r="Z575">
        <v>0.65946899999999997</v>
      </c>
      <c r="AA575">
        <v>-0.126416</v>
      </c>
      <c r="AC575">
        <v>0.61031899999999994</v>
      </c>
      <c r="AD575">
        <v>-0.16799900000000001</v>
      </c>
      <c r="AF575">
        <v>4.8186400000000003</v>
      </c>
      <c r="AG575">
        <v>-0.73175199999999996</v>
      </c>
      <c r="AI575">
        <v>0.15693599999999999</v>
      </c>
      <c r="AJ575">
        <v>-4.0909800000000003E-2</v>
      </c>
      <c r="AL575">
        <v>2.24491E-2</v>
      </c>
      <c r="AM575">
        <v>-7.3308899999999996E-3</v>
      </c>
      <c r="AO575">
        <v>1.218</v>
      </c>
      <c r="AP575">
        <v>-0.25553900000000002</v>
      </c>
    </row>
    <row r="576" spans="1:42">
      <c r="A576" t="s">
        <v>4961</v>
      </c>
      <c r="B576" t="s">
        <v>4962</v>
      </c>
      <c r="C576" t="s">
        <v>4962</v>
      </c>
      <c r="D576" t="s">
        <v>785</v>
      </c>
      <c r="E576">
        <v>15</v>
      </c>
      <c r="F576">
        <v>15</v>
      </c>
      <c r="G576">
        <v>35.6</v>
      </c>
      <c r="H576">
        <v>35.6</v>
      </c>
      <c r="I576">
        <v>32.930999999999997</v>
      </c>
      <c r="J576">
        <v>0</v>
      </c>
      <c r="K576">
        <v>113.67</v>
      </c>
      <c r="L576">
        <v>23531000000</v>
      </c>
      <c r="M576">
        <v>546</v>
      </c>
      <c r="N576">
        <v>1.7176</v>
      </c>
      <c r="O576">
        <v>0.52948300000000004</v>
      </c>
      <c r="Q576">
        <v>2.8073700000000001</v>
      </c>
      <c r="R576">
        <v>0.57404599999999995</v>
      </c>
      <c r="T576">
        <v>8.2301899999999997E-2</v>
      </c>
      <c r="U576">
        <v>-0.158889</v>
      </c>
      <c r="W576">
        <v>0.38828099999999999</v>
      </c>
      <c r="X576">
        <v>0.58161700000000005</v>
      </c>
      <c r="Z576">
        <v>0.54746899999999998</v>
      </c>
      <c r="AA576">
        <v>0.119093</v>
      </c>
      <c r="AC576">
        <v>0.89765600000000001</v>
      </c>
      <c r="AD576">
        <v>-0.12728900000000001</v>
      </c>
      <c r="AF576">
        <v>1.12781</v>
      </c>
      <c r="AG576">
        <v>0.37732399999999999</v>
      </c>
      <c r="AI576">
        <v>0.15704899999999999</v>
      </c>
      <c r="AJ576">
        <v>5.0437599999999999E-2</v>
      </c>
      <c r="AL576">
        <v>4.4914500000000004</v>
      </c>
      <c r="AM576">
        <v>-0.86735499999999999</v>
      </c>
      <c r="AO576">
        <v>2.18153</v>
      </c>
      <c r="AP576">
        <v>0.45608199999999999</v>
      </c>
    </row>
    <row r="577" spans="1:42">
      <c r="A577" t="s">
        <v>4963</v>
      </c>
      <c r="B577" t="s">
        <v>4964</v>
      </c>
      <c r="C577" t="s">
        <v>4964</v>
      </c>
      <c r="D577" t="s">
        <v>4965</v>
      </c>
      <c r="E577">
        <v>3</v>
      </c>
      <c r="F577">
        <v>3</v>
      </c>
      <c r="G577">
        <v>9.8000000000000007</v>
      </c>
      <c r="H577">
        <v>9.8000000000000007</v>
      </c>
      <c r="I577">
        <v>26.068000000000001</v>
      </c>
      <c r="J577">
        <v>0</v>
      </c>
      <c r="K577">
        <v>15.452999999999999</v>
      </c>
      <c r="L577">
        <v>1481900000</v>
      </c>
      <c r="M577">
        <v>150</v>
      </c>
      <c r="N577">
        <v>0.918628</v>
      </c>
      <c r="O577">
        <v>-1.1172599999999999</v>
      </c>
      <c r="Q577">
        <v>0.75710999999999995</v>
      </c>
      <c r="R577">
        <v>-0.82485399999999998</v>
      </c>
      <c r="T577">
        <v>1.31735</v>
      </c>
      <c r="U577">
        <v>-1.2385600000000001</v>
      </c>
      <c r="W577" t="s">
        <v>730</v>
      </c>
      <c r="X577">
        <v>0</v>
      </c>
      <c r="Z577" t="s">
        <v>730</v>
      </c>
      <c r="AA577">
        <v>0</v>
      </c>
      <c r="AC577">
        <v>1.07718</v>
      </c>
      <c r="AD577">
        <v>0.86879300000000004</v>
      </c>
      <c r="AF577">
        <v>0.26056499999999999</v>
      </c>
      <c r="AG577">
        <v>0.32277600000000001</v>
      </c>
      <c r="AI577">
        <v>0.16123199999999999</v>
      </c>
      <c r="AJ577">
        <v>0.19120699999999999</v>
      </c>
      <c r="AL577">
        <v>0.10356700000000001</v>
      </c>
      <c r="AM577">
        <v>0.158666</v>
      </c>
      <c r="AO577">
        <v>0.16678899999999999</v>
      </c>
      <c r="AP577">
        <v>0.257164</v>
      </c>
    </row>
    <row r="578" spans="1:42">
      <c r="A578" t="s">
        <v>4966</v>
      </c>
      <c r="B578" t="s">
        <v>4967</v>
      </c>
      <c r="C578" t="s">
        <v>4968</v>
      </c>
      <c r="D578" t="s">
        <v>2214</v>
      </c>
      <c r="E578">
        <v>12</v>
      </c>
      <c r="F578">
        <v>12</v>
      </c>
      <c r="G578">
        <v>13.7</v>
      </c>
      <c r="H578">
        <v>13.7</v>
      </c>
      <c r="I578">
        <v>116.26</v>
      </c>
      <c r="J578">
        <v>0</v>
      </c>
      <c r="K578">
        <v>37.591999999999999</v>
      </c>
      <c r="L578">
        <v>958340000</v>
      </c>
      <c r="M578">
        <v>131</v>
      </c>
      <c r="N578">
        <v>1.80714</v>
      </c>
      <c r="O578">
        <v>-1.23878</v>
      </c>
      <c r="Q578">
        <v>1.8322099999999999</v>
      </c>
      <c r="R578">
        <v>-1.0982799999999999</v>
      </c>
      <c r="T578">
        <v>1.6897</v>
      </c>
      <c r="U578">
        <v>-1.26302</v>
      </c>
      <c r="W578" t="s">
        <v>730</v>
      </c>
      <c r="X578">
        <v>0</v>
      </c>
      <c r="Z578" t="s">
        <v>730</v>
      </c>
      <c r="AA578">
        <v>0</v>
      </c>
      <c r="AC578">
        <v>0.33671099999999998</v>
      </c>
      <c r="AD578">
        <v>0.50609599999999999</v>
      </c>
      <c r="AF578">
        <v>4.0513700000000003E-3</v>
      </c>
      <c r="AG578">
        <v>6.5342600000000001E-3</v>
      </c>
      <c r="AI578">
        <v>0.161716</v>
      </c>
      <c r="AJ578">
        <v>0.24307699999999999</v>
      </c>
      <c r="AL578">
        <v>0.34364800000000001</v>
      </c>
      <c r="AM578">
        <v>-0.41791699999999998</v>
      </c>
      <c r="AO578">
        <v>0.48915799999999998</v>
      </c>
      <c r="AP578">
        <v>-0.54763200000000001</v>
      </c>
    </row>
    <row r="579" spans="1:42">
      <c r="A579" t="s">
        <v>4969</v>
      </c>
      <c r="B579" t="s">
        <v>4970</v>
      </c>
      <c r="C579" t="s">
        <v>4971</v>
      </c>
      <c r="D579" t="s">
        <v>4972</v>
      </c>
      <c r="E579">
        <v>12</v>
      </c>
      <c r="F579">
        <v>9</v>
      </c>
      <c r="G579">
        <v>27.5</v>
      </c>
      <c r="H579">
        <v>21</v>
      </c>
      <c r="I579">
        <v>50.521000000000001</v>
      </c>
      <c r="J579">
        <v>0</v>
      </c>
      <c r="K579">
        <v>107.58</v>
      </c>
      <c r="L579">
        <v>5519500000</v>
      </c>
      <c r="M579">
        <v>312</v>
      </c>
      <c r="N579">
        <v>0.97451200000000004</v>
      </c>
      <c r="O579">
        <v>-1.49976</v>
      </c>
      <c r="Q579">
        <v>6.02536</v>
      </c>
      <c r="R579">
        <v>-3.6284700000000001</v>
      </c>
      <c r="T579">
        <v>6.2047600000000003</v>
      </c>
      <c r="U579">
        <v>-4.2164900000000003</v>
      </c>
      <c r="W579">
        <v>0.518208</v>
      </c>
      <c r="X579">
        <v>0.64926499999999998</v>
      </c>
      <c r="Z579">
        <v>0.24726699999999999</v>
      </c>
      <c r="AA579">
        <v>-0.362869</v>
      </c>
      <c r="AC579">
        <v>1.17761</v>
      </c>
      <c r="AD579">
        <v>1.69625</v>
      </c>
      <c r="AF579">
        <v>0.793964</v>
      </c>
      <c r="AG579">
        <v>-1.04291</v>
      </c>
      <c r="AI579">
        <v>0.162329</v>
      </c>
      <c r="AJ579">
        <v>-0.452179</v>
      </c>
      <c r="AL579">
        <v>0.83595699999999995</v>
      </c>
      <c r="AM579">
        <v>1.2736499999999999</v>
      </c>
      <c r="AO579">
        <v>0.487151</v>
      </c>
      <c r="AP579">
        <v>-0.67031099999999999</v>
      </c>
    </row>
    <row r="580" spans="1:42">
      <c r="A580" t="s">
        <v>4973</v>
      </c>
      <c r="B580" t="s">
        <v>4974</v>
      </c>
      <c r="C580" t="s">
        <v>4975</v>
      </c>
      <c r="D580" t="s">
        <v>4976</v>
      </c>
      <c r="E580">
        <v>8</v>
      </c>
      <c r="F580">
        <v>7</v>
      </c>
      <c r="G580">
        <v>32.4</v>
      </c>
      <c r="H580">
        <v>28.7</v>
      </c>
      <c r="I580">
        <v>28.556000000000001</v>
      </c>
      <c r="J580">
        <v>0</v>
      </c>
      <c r="K580">
        <v>29.446000000000002</v>
      </c>
      <c r="L580">
        <v>3251300000</v>
      </c>
      <c r="M580">
        <v>192</v>
      </c>
      <c r="N580">
        <v>0.19067300000000001</v>
      </c>
      <c r="O580">
        <v>-0.32726499999999997</v>
      </c>
      <c r="Q580">
        <v>8.5891300000000004E-3</v>
      </c>
      <c r="R580">
        <v>-1.31431E-2</v>
      </c>
      <c r="T580">
        <v>0.95791199999999999</v>
      </c>
      <c r="U580">
        <v>-1.3968499999999999</v>
      </c>
      <c r="W580">
        <v>0.11897099999999999</v>
      </c>
      <c r="X580">
        <v>0.20538500000000001</v>
      </c>
      <c r="Z580">
        <v>8.0173900000000006E-2</v>
      </c>
      <c r="AA580">
        <v>0.128496</v>
      </c>
      <c r="AC580">
        <v>1.0284899999999999</v>
      </c>
      <c r="AD580">
        <v>0.51351000000000002</v>
      </c>
      <c r="AF580">
        <v>1.7979099999999999</v>
      </c>
      <c r="AG580">
        <v>-1.16126</v>
      </c>
      <c r="AI580">
        <v>0.166773</v>
      </c>
      <c r="AJ580">
        <v>0.31298599999999999</v>
      </c>
      <c r="AL580">
        <v>0.52035900000000002</v>
      </c>
      <c r="AM580">
        <v>0.51883299999999999</v>
      </c>
      <c r="AO580">
        <v>1.4929600000000001</v>
      </c>
      <c r="AP580">
        <v>-1.00238</v>
      </c>
    </row>
    <row r="581" spans="1:42">
      <c r="A581" t="s">
        <v>4977</v>
      </c>
      <c r="B581" t="s">
        <v>4978</v>
      </c>
      <c r="C581" t="s">
        <v>4979</v>
      </c>
      <c r="E581">
        <v>3</v>
      </c>
      <c r="F581">
        <v>1</v>
      </c>
      <c r="G581">
        <v>4.7</v>
      </c>
      <c r="H581">
        <v>1.7</v>
      </c>
      <c r="I581">
        <v>75.010999999999996</v>
      </c>
      <c r="J581">
        <v>0</v>
      </c>
      <c r="K581">
        <v>13.116</v>
      </c>
      <c r="L581">
        <v>353460000</v>
      </c>
      <c r="M581">
        <v>57</v>
      </c>
      <c r="N581" t="s">
        <v>730</v>
      </c>
      <c r="O581">
        <v>0</v>
      </c>
      <c r="Q581" t="s">
        <v>730</v>
      </c>
      <c r="R581">
        <v>0</v>
      </c>
      <c r="T581" t="s">
        <v>730</v>
      </c>
      <c r="U581">
        <v>0</v>
      </c>
      <c r="W581" t="s">
        <v>730</v>
      </c>
      <c r="X581">
        <v>0</v>
      </c>
      <c r="Z581" t="s">
        <v>730</v>
      </c>
      <c r="AA581">
        <v>0</v>
      </c>
      <c r="AC581" t="s">
        <v>730</v>
      </c>
      <c r="AD581">
        <v>0</v>
      </c>
      <c r="AF581">
        <v>0.136632</v>
      </c>
      <c r="AG581">
        <v>-0.116371</v>
      </c>
      <c r="AI581">
        <v>0.167546</v>
      </c>
      <c r="AJ581">
        <v>0.17030600000000001</v>
      </c>
      <c r="AL581">
        <v>0.66091699999999998</v>
      </c>
      <c r="AM581">
        <v>-0.50038499999999997</v>
      </c>
      <c r="AO581">
        <v>0.94091199999999997</v>
      </c>
      <c r="AP581">
        <v>0.59562899999999996</v>
      </c>
    </row>
    <row r="582" spans="1:42">
      <c r="A582" t="s">
        <v>4980</v>
      </c>
      <c r="B582" t="s">
        <v>4981</v>
      </c>
      <c r="C582" t="s">
        <v>4981</v>
      </c>
      <c r="D582" t="s">
        <v>4982</v>
      </c>
      <c r="E582">
        <v>8</v>
      </c>
      <c r="F582">
        <v>7</v>
      </c>
      <c r="G582">
        <v>13.1</v>
      </c>
      <c r="H582">
        <v>10.199999999999999</v>
      </c>
      <c r="I582">
        <v>47.417000000000002</v>
      </c>
      <c r="J582">
        <v>0</v>
      </c>
      <c r="K582">
        <v>29.47</v>
      </c>
      <c r="L582">
        <v>1783200000</v>
      </c>
      <c r="M582">
        <v>111</v>
      </c>
      <c r="N582">
        <v>1.6375200000000001</v>
      </c>
      <c r="O582">
        <v>0.94736600000000004</v>
      </c>
      <c r="Q582">
        <v>0.38082300000000002</v>
      </c>
      <c r="R582">
        <v>-0.25230000000000002</v>
      </c>
      <c r="T582">
        <v>0.223081</v>
      </c>
      <c r="U582">
        <v>-0.289821</v>
      </c>
      <c r="W582">
        <v>1.2439</v>
      </c>
      <c r="X582">
        <v>0.93558399999999997</v>
      </c>
      <c r="Z582">
        <v>3.03037</v>
      </c>
      <c r="AA582">
        <v>-1.3411299999999999</v>
      </c>
      <c r="AC582" t="s">
        <v>730</v>
      </c>
      <c r="AD582">
        <v>0</v>
      </c>
      <c r="AF582">
        <v>0.446768</v>
      </c>
      <c r="AG582">
        <v>0.73974099999999998</v>
      </c>
      <c r="AI582">
        <v>0.16838600000000001</v>
      </c>
      <c r="AJ582">
        <v>-0.31322299999999997</v>
      </c>
      <c r="AL582">
        <v>0.280779</v>
      </c>
      <c r="AM582">
        <v>-0.31589499999999998</v>
      </c>
      <c r="AO582">
        <v>0.53793800000000003</v>
      </c>
      <c r="AP582">
        <v>0.835839</v>
      </c>
    </row>
    <row r="583" spans="1:42">
      <c r="A583" t="s">
        <v>4983</v>
      </c>
      <c r="B583" t="s">
        <v>4984</v>
      </c>
      <c r="C583" t="s">
        <v>4984</v>
      </c>
      <c r="D583" t="s">
        <v>4985</v>
      </c>
      <c r="E583">
        <v>7</v>
      </c>
      <c r="F583">
        <v>7</v>
      </c>
      <c r="G583">
        <v>4</v>
      </c>
      <c r="H583">
        <v>4</v>
      </c>
      <c r="I583">
        <v>225.46</v>
      </c>
      <c r="J583">
        <v>0</v>
      </c>
      <c r="K583">
        <v>18.283000000000001</v>
      </c>
      <c r="L583">
        <v>87799000</v>
      </c>
      <c r="M583">
        <v>25</v>
      </c>
      <c r="N583" t="s">
        <v>730</v>
      </c>
      <c r="O583">
        <v>0</v>
      </c>
      <c r="Q583" t="s">
        <v>730</v>
      </c>
      <c r="R583">
        <v>0</v>
      </c>
      <c r="T583" t="s">
        <v>730</v>
      </c>
      <c r="U583">
        <v>0</v>
      </c>
      <c r="W583" t="s">
        <v>730</v>
      </c>
      <c r="X583">
        <v>0</v>
      </c>
      <c r="Z583" t="s">
        <v>730</v>
      </c>
      <c r="AA583">
        <v>0</v>
      </c>
      <c r="AC583">
        <v>1.2328300000000001</v>
      </c>
      <c r="AD583">
        <v>0.78878999999999999</v>
      </c>
      <c r="AF583" t="s">
        <v>730</v>
      </c>
      <c r="AG583">
        <v>0</v>
      </c>
      <c r="AI583">
        <v>0.16839599999999999</v>
      </c>
      <c r="AJ583">
        <v>-0.181363</v>
      </c>
      <c r="AL583" t="s">
        <v>730</v>
      </c>
      <c r="AM583">
        <v>0</v>
      </c>
      <c r="AO583" t="s">
        <v>730</v>
      </c>
      <c r="AP583">
        <v>0</v>
      </c>
    </row>
    <row r="584" spans="1:42">
      <c r="A584" t="s">
        <v>4986</v>
      </c>
      <c r="B584" t="s">
        <v>4987</v>
      </c>
      <c r="C584" t="s">
        <v>4988</v>
      </c>
      <c r="D584" t="s">
        <v>4989</v>
      </c>
      <c r="E584">
        <v>16</v>
      </c>
      <c r="F584">
        <v>6</v>
      </c>
      <c r="G584">
        <v>14.5</v>
      </c>
      <c r="H584">
        <v>5.0999999999999996</v>
      </c>
      <c r="I584">
        <v>153.11000000000001</v>
      </c>
      <c r="J584">
        <v>0</v>
      </c>
      <c r="K584">
        <v>56.319000000000003</v>
      </c>
      <c r="L584">
        <v>4562200000</v>
      </c>
      <c r="M584">
        <v>288</v>
      </c>
      <c r="N584">
        <v>0.119321</v>
      </c>
      <c r="O584">
        <v>-0.20355000000000001</v>
      </c>
      <c r="Q584">
        <v>0.70951399999999998</v>
      </c>
      <c r="R584">
        <v>-0.28781400000000001</v>
      </c>
      <c r="T584">
        <v>0.42533199999999999</v>
      </c>
      <c r="U584">
        <v>-0.37243300000000001</v>
      </c>
      <c r="W584">
        <v>3.5301199999999998E-2</v>
      </c>
      <c r="X584">
        <v>6.7503900000000006E-2</v>
      </c>
      <c r="Z584">
        <v>0.33004</v>
      </c>
      <c r="AA584">
        <v>0.34117199999999998</v>
      </c>
      <c r="AC584">
        <v>0.186887</v>
      </c>
      <c r="AD584">
        <v>0.35422799999999999</v>
      </c>
      <c r="AF584">
        <v>0.379942</v>
      </c>
      <c r="AG584">
        <v>0.51789099999999999</v>
      </c>
      <c r="AI584">
        <v>0.171014</v>
      </c>
      <c r="AJ584">
        <v>-0.35842000000000002</v>
      </c>
      <c r="AL584">
        <v>0.51644599999999996</v>
      </c>
      <c r="AM584">
        <v>0.81027800000000005</v>
      </c>
      <c r="AO584">
        <v>5.4427099999999999E-3</v>
      </c>
      <c r="AP584">
        <v>-8.6863800000000005E-3</v>
      </c>
    </row>
    <row r="585" spans="1:42">
      <c r="A585" t="s">
        <v>4990</v>
      </c>
      <c r="B585" t="s">
        <v>4991</v>
      </c>
      <c r="C585" t="s">
        <v>4992</v>
      </c>
      <c r="D585" t="s">
        <v>4993</v>
      </c>
      <c r="E585">
        <v>9</v>
      </c>
      <c r="F585">
        <v>9</v>
      </c>
      <c r="G585">
        <v>19.8</v>
      </c>
      <c r="H585">
        <v>19.8</v>
      </c>
      <c r="I585">
        <v>45.222000000000001</v>
      </c>
      <c r="J585">
        <v>0</v>
      </c>
      <c r="K585">
        <v>86.284000000000006</v>
      </c>
      <c r="L585">
        <v>3439800000</v>
      </c>
      <c r="M585">
        <v>234</v>
      </c>
      <c r="N585">
        <v>2.13381</v>
      </c>
      <c r="O585">
        <v>-2.5908600000000002</v>
      </c>
      <c r="Q585">
        <v>5.0441200000000004</v>
      </c>
      <c r="R585">
        <v>-2.3539300000000001</v>
      </c>
      <c r="T585">
        <v>2.9904700000000002</v>
      </c>
      <c r="U585">
        <v>-2.1672600000000002</v>
      </c>
      <c r="W585">
        <v>0.236844</v>
      </c>
      <c r="X585">
        <v>-0.45662799999999998</v>
      </c>
      <c r="Z585">
        <v>0.119366</v>
      </c>
      <c r="AA585">
        <v>0.19927300000000001</v>
      </c>
      <c r="AC585">
        <v>0.88242699999999996</v>
      </c>
      <c r="AD585">
        <v>1.0342199999999999</v>
      </c>
      <c r="AF585">
        <v>2.4361899999999999</v>
      </c>
      <c r="AG585">
        <v>-1.30783</v>
      </c>
      <c r="AI585">
        <v>0.17293500000000001</v>
      </c>
      <c r="AJ585">
        <v>0.25903399999999999</v>
      </c>
      <c r="AL585">
        <v>0.358242</v>
      </c>
      <c r="AM585">
        <v>0.37961499999999998</v>
      </c>
      <c r="AO585">
        <v>0.77778800000000003</v>
      </c>
      <c r="AP585">
        <v>-0.60819999999999996</v>
      </c>
    </row>
    <row r="586" spans="1:42">
      <c r="A586" t="s">
        <v>4994</v>
      </c>
      <c r="B586" t="s">
        <v>4995</v>
      </c>
      <c r="C586" t="s">
        <v>4995</v>
      </c>
      <c r="D586" t="s">
        <v>4996</v>
      </c>
      <c r="E586">
        <v>10</v>
      </c>
      <c r="F586">
        <v>10</v>
      </c>
      <c r="G586">
        <v>16.100000000000001</v>
      </c>
      <c r="H586">
        <v>16.100000000000001</v>
      </c>
      <c r="I586">
        <v>65.573999999999998</v>
      </c>
      <c r="J586">
        <v>0</v>
      </c>
      <c r="K586">
        <v>21.501999999999999</v>
      </c>
      <c r="L586">
        <v>1464800000</v>
      </c>
      <c r="M586">
        <v>142</v>
      </c>
      <c r="N586" t="s">
        <v>730</v>
      </c>
      <c r="O586">
        <v>0</v>
      </c>
      <c r="Q586">
        <v>1.02094</v>
      </c>
      <c r="R586">
        <v>-0.96093899999999999</v>
      </c>
      <c r="T586" t="s">
        <v>730</v>
      </c>
      <c r="U586">
        <v>0</v>
      </c>
      <c r="W586" t="s">
        <v>730</v>
      </c>
      <c r="X586">
        <v>0</v>
      </c>
      <c r="Z586" t="s">
        <v>730</v>
      </c>
      <c r="AA586">
        <v>0</v>
      </c>
      <c r="AC586">
        <v>1.4590399999999999</v>
      </c>
      <c r="AD586">
        <v>-0.65888199999999997</v>
      </c>
      <c r="AF586">
        <v>1.49824</v>
      </c>
      <c r="AG586">
        <v>-1.4527000000000001</v>
      </c>
      <c r="AI586">
        <v>0.17557300000000001</v>
      </c>
      <c r="AJ586">
        <v>9.3429600000000002E-2</v>
      </c>
      <c r="AL586">
        <v>0.46906599999999998</v>
      </c>
      <c r="AM586">
        <v>-0.27061400000000002</v>
      </c>
      <c r="AO586">
        <v>1.0560799999999999</v>
      </c>
      <c r="AP586">
        <v>-0.932334</v>
      </c>
    </row>
    <row r="587" spans="1:42">
      <c r="A587" t="s">
        <v>4997</v>
      </c>
      <c r="B587" t="s">
        <v>4998</v>
      </c>
      <c r="C587" t="s">
        <v>4998</v>
      </c>
      <c r="D587" t="s">
        <v>4999</v>
      </c>
      <c r="E587">
        <v>3</v>
      </c>
      <c r="F587">
        <v>3</v>
      </c>
      <c r="G587">
        <v>10.3</v>
      </c>
      <c r="H587">
        <v>10.3</v>
      </c>
      <c r="I587">
        <v>32.932000000000002</v>
      </c>
      <c r="J587">
        <v>0</v>
      </c>
      <c r="K587">
        <v>10.371</v>
      </c>
      <c r="L587">
        <v>2593600000</v>
      </c>
      <c r="M587">
        <v>152</v>
      </c>
      <c r="N587">
        <v>6.7542099999999994E-2</v>
      </c>
      <c r="O587">
        <v>0.102703</v>
      </c>
      <c r="Q587">
        <v>0.882193</v>
      </c>
      <c r="R587">
        <v>0.70686800000000005</v>
      </c>
      <c r="T587">
        <v>0.45579700000000001</v>
      </c>
      <c r="U587">
        <v>0.63116899999999998</v>
      </c>
      <c r="W587">
        <v>8.6387699999999998E-2</v>
      </c>
      <c r="X587">
        <v>-9.7802200000000006E-2</v>
      </c>
      <c r="Z587">
        <v>0.20247200000000001</v>
      </c>
      <c r="AA587">
        <v>-0.20189299999999999</v>
      </c>
      <c r="AC587">
        <v>0.59433599999999998</v>
      </c>
      <c r="AD587">
        <v>0.82031900000000002</v>
      </c>
      <c r="AF587">
        <v>0.329509</v>
      </c>
      <c r="AG587">
        <v>0.416514</v>
      </c>
      <c r="AI587">
        <v>0.17783099999999999</v>
      </c>
      <c r="AJ587">
        <v>0.27514</v>
      </c>
      <c r="AL587">
        <v>0.136103</v>
      </c>
      <c r="AM587">
        <v>-0.208316</v>
      </c>
      <c r="AO587">
        <v>0.46200000000000002</v>
      </c>
      <c r="AP587">
        <v>0.64487399999999995</v>
      </c>
    </row>
    <row r="588" spans="1:42">
      <c r="A588" t="s">
        <v>5000</v>
      </c>
      <c r="B588" t="s">
        <v>5001</v>
      </c>
      <c r="C588" t="s">
        <v>5002</v>
      </c>
      <c r="D588" t="s">
        <v>5003</v>
      </c>
      <c r="E588">
        <v>5</v>
      </c>
      <c r="F588">
        <v>5</v>
      </c>
      <c r="G588">
        <v>10.4</v>
      </c>
      <c r="H588">
        <v>10.4</v>
      </c>
      <c r="I588">
        <v>58.127000000000002</v>
      </c>
      <c r="J588">
        <v>0</v>
      </c>
      <c r="K588">
        <v>16.422999999999998</v>
      </c>
      <c r="L588">
        <v>2327000000</v>
      </c>
      <c r="M588">
        <v>116</v>
      </c>
      <c r="N588">
        <v>0.36633599999999999</v>
      </c>
      <c r="O588">
        <v>0.42611100000000002</v>
      </c>
      <c r="Q588">
        <v>3.2473799999999997E-2</v>
      </c>
      <c r="R588">
        <v>-3.51794E-2</v>
      </c>
      <c r="T588">
        <v>0.12017899999999999</v>
      </c>
      <c r="U588">
        <v>-0.22351499999999999</v>
      </c>
      <c r="W588">
        <v>0.229939</v>
      </c>
      <c r="X588">
        <v>0.44697399999999998</v>
      </c>
      <c r="Z588">
        <v>0.14113800000000001</v>
      </c>
      <c r="AA588">
        <v>-0.191968</v>
      </c>
      <c r="AC588">
        <v>0.54120100000000004</v>
      </c>
      <c r="AD588">
        <v>0.542543</v>
      </c>
      <c r="AF588">
        <v>0.16113</v>
      </c>
      <c r="AG588">
        <v>-0.22506899999999999</v>
      </c>
      <c r="AI588">
        <v>0.178484</v>
      </c>
      <c r="AJ588">
        <v>-0.24760199999999999</v>
      </c>
      <c r="AL588">
        <v>0.33805499999999999</v>
      </c>
      <c r="AM588">
        <v>0.32047799999999999</v>
      </c>
      <c r="AO588">
        <v>0.471717</v>
      </c>
      <c r="AP588">
        <v>-0.36580699999999999</v>
      </c>
    </row>
    <row r="589" spans="1:42">
      <c r="A589" t="s">
        <v>5004</v>
      </c>
      <c r="B589" t="s">
        <v>5005</v>
      </c>
      <c r="C589" t="s">
        <v>5005</v>
      </c>
      <c r="D589" t="s">
        <v>477</v>
      </c>
      <c r="E589">
        <v>10</v>
      </c>
      <c r="F589">
        <v>10</v>
      </c>
      <c r="G589">
        <v>11.6</v>
      </c>
      <c r="H589">
        <v>11.6</v>
      </c>
      <c r="I589">
        <v>123.97</v>
      </c>
      <c r="J589">
        <v>0</v>
      </c>
      <c r="K589">
        <v>34.246000000000002</v>
      </c>
      <c r="L589">
        <v>3261300000</v>
      </c>
      <c r="M589">
        <v>174</v>
      </c>
      <c r="N589">
        <v>0.455063</v>
      </c>
      <c r="O589">
        <v>-0.60901499999999997</v>
      </c>
      <c r="Q589">
        <v>0.61549600000000004</v>
      </c>
      <c r="R589">
        <v>0.50057499999999999</v>
      </c>
      <c r="T589">
        <v>4.6634599999999998E-2</v>
      </c>
      <c r="U589">
        <v>9.0535199999999996E-2</v>
      </c>
      <c r="W589">
        <v>8.1457199999999994E-2</v>
      </c>
      <c r="X589">
        <v>-0.185806</v>
      </c>
      <c r="Z589">
        <v>0.76052699999999995</v>
      </c>
      <c r="AA589">
        <v>0.92296</v>
      </c>
      <c r="AC589">
        <v>0.89691799999999999</v>
      </c>
      <c r="AD589">
        <v>-0.92935999999999996</v>
      </c>
      <c r="AF589">
        <v>0.19236200000000001</v>
      </c>
      <c r="AG589">
        <v>0.25567899999999999</v>
      </c>
      <c r="AI589">
        <v>0.19095599999999999</v>
      </c>
      <c r="AJ589">
        <v>0.193684</v>
      </c>
      <c r="AL589">
        <v>0.53795199999999999</v>
      </c>
      <c r="AM589">
        <v>-0.75212999999999997</v>
      </c>
      <c r="AO589">
        <v>0.63587800000000005</v>
      </c>
      <c r="AP589">
        <v>0.71784999999999999</v>
      </c>
    </row>
    <row r="590" spans="1:42">
      <c r="A590" t="s">
        <v>5006</v>
      </c>
      <c r="B590" t="s">
        <v>5007</v>
      </c>
      <c r="C590" t="s">
        <v>5008</v>
      </c>
      <c r="D590" t="s">
        <v>5009</v>
      </c>
      <c r="E590">
        <v>6</v>
      </c>
      <c r="F590">
        <v>6</v>
      </c>
      <c r="G590">
        <v>11.7</v>
      </c>
      <c r="H590">
        <v>11.7</v>
      </c>
      <c r="I590">
        <v>63.322000000000003</v>
      </c>
      <c r="J590">
        <v>0</v>
      </c>
      <c r="K590">
        <v>15.352</v>
      </c>
      <c r="L590">
        <v>349350000</v>
      </c>
      <c r="M590">
        <v>43</v>
      </c>
      <c r="N590" t="s">
        <v>730</v>
      </c>
      <c r="O590">
        <v>0</v>
      </c>
      <c r="Q590" t="s">
        <v>730</v>
      </c>
      <c r="R590">
        <v>0</v>
      </c>
      <c r="T590" t="s">
        <v>730</v>
      </c>
      <c r="U590">
        <v>0</v>
      </c>
      <c r="W590" t="s">
        <v>730</v>
      </c>
      <c r="X590">
        <v>0</v>
      </c>
      <c r="Z590" t="s">
        <v>730</v>
      </c>
      <c r="AA590">
        <v>0</v>
      </c>
      <c r="AC590">
        <v>0.34010099999999999</v>
      </c>
      <c r="AD590">
        <v>0.40213900000000002</v>
      </c>
      <c r="AF590">
        <v>0.90264299999999997</v>
      </c>
      <c r="AG590">
        <v>0.53135100000000002</v>
      </c>
      <c r="AI590">
        <v>0.19103999999999999</v>
      </c>
      <c r="AJ590">
        <v>0.19689599999999999</v>
      </c>
      <c r="AL590">
        <v>0.54430500000000004</v>
      </c>
      <c r="AM590">
        <v>-0.46533600000000003</v>
      </c>
      <c r="AO590">
        <v>2.6114100000000001E-2</v>
      </c>
      <c r="AP590">
        <v>-3.1716000000000001E-2</v>
      </c>
    </row>
    <row r="591" spans="1:42">
      <c r="A591" t="s">
        <v>5010</v>
      </c>
      <c r="B591" t="s">
        <v>5011</v>
      </c>
      <c r="C591" t="s">
        <v>5012</v>
      </c>
      <c r="D591" t="s">
        <v>5013</v>
      </c>
      <c r="E591">
        <v>5</v>
      </c>
      <c r="F591">
        <v>5</v>
      </c>
      <c r="G591">
        <v>7.4</v>
      </c>
      <c r="H591">
        <v>7.4</v>
      </c>
      <c r="I591">
        <v>84.194000000000003</v>
      </c>
      <c r="J591">
        <v>0</v>
      </c>
      <c r="K591">
        <v>23.187000000000001</v>
      </c>
      <c r="L591">
        <v>799130000</v>
      </c>
      <c r="M591">
        <v>67</v>
      </c>
      <c r="N591" t="s">
        <v>730</v>
      </c>
      <c r="O591">
        <v>0</v>
      </c>
      <c r="Q591" t="s">
        <v>730</v>
      </c>
      <c r="R591">
        <v>0</v>
      </c>
      <c r="T591" t="s">
        <v>730</v>
      </c>
      <c r="U591">
        <v>0</v>
      </c>
      <c r="W591" t="s">
        <v>730</v>
      </c>
      <c r="X591">
        <v>0</v>
      </c>
      <c r="Z591" t="s">
        <v>730</v>
      </c>
      <c r="AA591">
        <v>0</v>
      </c>
      <c r="AC591">
        <v>0.84216299999999999</v>
      </c>
      <c r="AD591">
        <v>1.0228900000000001</v>
      </c>
      <c r="AF591">
        <v>0.418377</v>
      </c>
      <c r="AG591">
        <v>-0.52961100000000005</v>
      </c>
      <c r="AI591">
        <v>0.197267</v>
      </c>
      <c r="AJ591">
        <v>-0.273233</v>
      </c>
      <c r="AL591">
        <v>0.11275300000000001</v>
      </c>
      <c r="AM591">
        <v>-0.159082</v>
      </c>
      <c r="AO591">
        <v>0.58375500000000002</v>
      </c>
      <c r="AP591">
        <v>-0.55488599999999999</v>
      </c>
    </row>
    <row r="592" spans="1:42">
      <c r="A592" t="s">
        <v>5014</v>
      </c>
      <c r="B592" t="s">
        <v>5015</v>
      </c>
      <c r="C592" t="s">
        <v>5015</v>
      </c>
      <c r="D592" t="s">
        <v>3207</v>
      </c>
      <c r="E592">
        <v>8</v>
      </c>
      <c r="F592">
        <v>8</v>
      </c>
      <c r="G592">
        <v>7.7</v>
      </c>
      <c r="H592">
        <v>7.7</v>
      </c>
      <c r="I592">
        <v>170.08</v>
      </c>
      <c r="J592">
        <v>0</v>
      </c>
      <c r="K592">
        <v>49.543999999999997</v>
      </c>
      <c r="L592">
        <v>1067900000</v>
      </c>
      <c r="M592">
        <v>90</v>
      </c>
      <c r="N592" t="s">
        <v>730</v>
      </c>
      <c r="O592">
        <v>0</v>
      </c>
      <c r="Q592" t="s">
        <v>730</v>
      </c>
      <c r="R592">
        <v>0</v>
      </c>
      <c r="T592" t="s">
        <v>730</v>
      </c>
      <c r="U592">
        <v>0</v>
      </c>
      <c r="W592" t="s">
        <v>730</v>
      </c>
      <c r="X592">
        <v>0</v>
      </c>
      <c r="Z592" t="s">
        <v>730</v>
      </c>
      <c r="AA592">
        <v>0</v>
      </c>
      <c r="AC592">
        <v>0.47379500000000002</v>
      </c>
      <c r="AD592">
        <v>-0.35689100000000001</v>
      </c>
      <c r="AF592">
        <v>3.1173999999999999</v>
      </c>
      <c r="AG592">
        <v>-1.1930400000000001</v>
      </c>
      <c r="AI592">
        <v>0.201817</v>
      </c>
      <c r="AJ592">
        <v>0.30262099999999997</v>
      </c>
      <c r="AL592">
        <v>0.374587</v>
      </c>
      <c r="AM592">
        <v>0.44034000000000001</v>
      </c>
      <c r="AO592">
        <v>0.76670199999999999</v>
      </c>
      <c r="AP592">
        <v>-0.52356100000000005</v>
      </c>
    </row>
    <row r="593" spans="1:42">
      <c r="A593" t="s">
        <v>5016</v>
      </c>
      <c r="B593" t="s">
        <v>5017</v>
      </c>
      <c r="C593" t="s">
        <v>5017</v>
      </c>
      <c r="D593" t="s">
        <v>5018</v>
      </c>
      <c r="E593">
        <v>17</v>
      </c>
      <c r="F593">
        <v>17</v>
      </c>
      <c r="G593">
        <v>20.2</v>
      </c>
      <c r="H593">
        <v>20.2</v>
      </c>
      <c r="I593">
        <v>67.941000000000003</v>
      </c>
      <c r="J593">
        <v>0</v>
      </c>
      <c r="K593">
        <v>127.29</v>
      </c>
      <c r="L593">
        <v>44569000000</v>
      </c>
      <c r="M593">
        <v>812</v>
      </c>
      <c r="N593">
        <v>8.1777499999999996</v>
      </c>
      <c r="O593">
        <v>-1.52281</v>
      </c>
      <c r="Q593">
        <v>9.3367599999999999</v>
      </c>
      <c r="R593">
        <v>-1.4617599999999999</v>
      </c>
      <c r="T593">
        <v>1.6011899999999999</v>
      </c>
      <c r="U593">
        <v>-2.1749999999999998</v>
      </c>
      <c r="W593">
        <v>0.43544899999999997</v>
      </c>
      <c r="X593">
        <v>0.77486699999999997</v>
      </c>
      <c r="Z593">
        <v>0.16400200000000001</v>
      </c>
      <c r="AA593">
        <v>5.74835E-2</v>
      </c>
      <c r="AC593">
        <v>0.388988</v>
      </c>
      <c r="AD593">
        <v>5.7431200000000002E-2</v>
      </c>
      <c r="AF593">
        <v>0.13459699999999999</v>
      </c>
      <c r="AG593">
        <v>-6.7331299999999997E-2</v>
      </c>
      <c r="AI593">
        <v>0.217835</v>
      </c>
      <c r="AJ593">
        <v>-6.9042199999999998E-2</v>
      </c>
      <c r="AL593">
        <v>0.244394</v>
      </c>
      <c r="AM593">
        <v>-7.83663E-2</v>
      </c>
      <c r="AO593">
        <v>1.8253600000000001</v>
      </c>
      <c r="AP593">
        <v>-0.158277</v>
      </c>
    </row>
    <row r="594" spans="1:42">
      <c r="A594" t="s">
        <v>5019</v>
      </c>
      <c r="B594" t="s">
        <v>5020</v>
      </c>
      <c r="C594" t="s">
        <v>5021</v>
      </c>
      <c r="D594" t="s">
        <v>3265</v>
      </c>
      <c r="E594">
        <v>5</v>
      </c>
      <c r="F594">
        <v>5</v>
      </c>
      <c r="G594">
        <v>20.5</v>
      </c>
      <c r="H594">
        <v>20.5</v>
      </c>
      <c r="I594">
        <v>30.446000000000002</v>
      </c>
      <c r="J594">
        <v>0</v>
      </c>
      <c r="K594">
        <v>13.535</v>
      </c>
      <c r="L594">
        <v>2339500000</v>
      </c>
      <c r="M594">
        <v>75</v>
      </c>
      <c r="N594" t="s">
        <v>730</v>
      </c>
      <c r="O594">
        <v>0</v>
      </c>
      <c r="Q594" t="s">
        <v>730</v>
      </c>
      <c r="R594">
        <v>0</v>
      </c>
      <c r="T594">
        <v>0.53902399999999995</v>
      </c>
      <c r="U594">
        <v>-0.80942999999999998</v>
      </c>
      <c r="W594" t="s">
        <v>730</v>
      </c>
      <c r="X594">
        <v>0</v>
      </c>
      <c r="Z594" t="s">
        <v>730</v>
      </c>
      <c r="AA594">
        <v>0</v>
      </c>
      <c r="AC594">
        <v>0.878166</v>
      </c>
      <c r="AD594">
        <v>1.5466800000000001</v>
      </c>
      <c r="AF594">
        <v>4.6801000000000002E-2</v>
      </c>
      <c r="AG594">
        <v>0.13342300000000001</v>
      </c>
      <c r="AI594">
        <v>0.21786900000000001</v>
      </c>
      <c r="AJ594">
        <v>0.54501900000000003</v>
      </c>
      <c r="AL594">
        <v>0.61598200000000003</v>
      </c>
      <c r="AM594">
        <v>1.0495099999999999</v>
      </c>
      <c r="AO594">
        <v>0.46900399999999998</v>
      </c>
      <c r="AP594">
        <v>-0.91251400000000005</v>
      </c>
    </row>
    <row r="595" spans="1:42">
      <c r="A595" t="s">
        <v>5022</v>
      </c>
      <c r="B595" t="s">
        <v>5023</v>
      </c>
      <c r="C595" t="s">
        <v>5023</v>
      </c>
      <c r="D595" t="s">
        <v>5024</v>
      </c>
      <c r="E595">
        <v>12</v>
      </c>
      <c r="F595">
        <v>12</v>
      </c>
      <c r="G595">
        <v>23.3</v>
      </c>
      <c r="H595">
        <v>23.3</v>
      </c>
      <c r="I595">
        <v>51.735999999999997</v>
      </c>
      <c r="J595">
        <v>0</v>
      </c>
      <c r="K595">
        <v>29.292000000000002</v>
      </c>
      <c r="L595">
        <v>5410200000</v>
      </c>
      <c r="M595">
        <v>186</v>
      </c>
      <c r="N595">
        <v>1.3554200000000001</v>
      </c>
      <c r="O595">
        <v>-1.5500700000000001</v>
      </c>
      <c r="Q595">
        <v>4.5120899999999997</v>
      </c>
      <c r="R595">
        <v>-2.8900600000000001</v>
      </c>
      <c r="T595">
        <v>6.08256</v>
      </c>
      <c r="U595">
        <v>-3.0321600000000002</v>
      </c>
      <c r="W595">
        <v>1.2057999999999999E-2</v>
      </c>
      <c r="X595">
        <v>1.6577399999999999E-2</v>
      </c>
      <c r="Z595">
        <v>0.137575</v>
      </c>
      <c r="AA595">
        <v>0.12937599999999999</v>
      </c>
      <c r="AC595">
        <v>0.46791500000000003</v>
      </c>
      <c r="AD595">
        <v>1.01149</v>
      </c>
      <c r="AF595">
        <v>0.54247599999999996</v>
      </c>
      <c r="AG595">
        <v>-0.82101599999999997</v>
      </c>
      <c r="AI595">
        <v>0.22614799999999999</v>
      </c>
      <c r="AJ595">
        <v>-0.527528</v>
      </c>
      <c r="AL595">
        <v>3.4924200000000002E-2</v>
      </c>
      <c r="AM595">
        <v>-9.2990600000000007E-2</v>
      </c>
      <c r="AO595">
        <v>0.64281100000000002</v>
      </c>
      <c r="AP595">
        <v>1.18387</v>
      </c>
    </row>
    <row r="596" spans="1:42">
      <c r="A596" t="s">
        <v>5025</v>
      </c>
      <c r="B596" t="s">
        <v>5026</v>
      </c>
      <c r="C596" t="s">
        <v>5027</v>
      </c>
      <c r="D596" t="s">
        <v>5028</v>
      </c>
      <c r="E596">
        <v>3</v>
      </c>
      <c r="F596">
        <v>3</v>
      </c>
      <c r="G596">
        <v>16.2</v>
      </c>
      <c r="H596">
        <v>16.2</v>
      </c>
      <c r="I596">
        <v>42.613</v>
      </c>
      <c r="J596">
        <v>0</v>
      </c>
      <c r="K596">
        <v>130.19999999999999</v>
      </c>
      <c r="L596">
        <v>139620000</v>
      </c>
      <c r="M596">
        <v>23</v>
      </c>
      <c r="N596" t="s">
        <v>730</v>
      </c>
      <c r="O596">
        <v>0</v>
      </c>
      <c r="Q596" t="s">
        <v>730</v>
      </c>
      <c r="R596">
        <v>0</v>
      </c>
      <c r="T596" t="s">
        <v>730</v>
      </c>
      <c r="U596">
        <v>0</v>
      </c>
      <c r="W596" t="s">
        <v>730</v>
      </c>
      <c r="X596">
        <v>0</v>
      </c>
      <c r="Z596" t="s">
        <v>730</v>
      </c>
      <c r="AA596">
        <v>0</v>
      </c>
      <c r="AC596">
        <v>0.85855800000000004</v>
      </c>
      <c r="AD596">
        <v>0.63172899999999998</v>
      </c>
      <c r="AF596" t="s">
        <v>730</v>
      </c>
      <c r="AG596">
        <v>0</v>
      </c>
      <c r="AI596">
        <v>0.22744300000000001</v>
      </c>
      <c r="AJ596">
        <v>-0.26264700000000002</v>
      </c>
      <c r="AL596">
        <v>0.20671</v>
      </c>
      <c r="AM596">
        <v>-0.18615300000000001</v>
      </c>
      <c r="AO596">
        <v>0.23108200000000001</v>
      </c>
      <c r="AP596">
        <v>0.1976</v>
      </c>
    </row>
    <row r="597" spans="1:42">
      <c r="A597" t="s">
        <v>5029</v>
      </c>
      <c r="B597" t="s">
        <v>5030</v>
      </c>
      <c r="C597" t="s">
        <v>5031</v>
      </c>
      <c r="E597">
        <v>7</v>
      </c>
      <c r="F597">
        <v>1</v>
      </c>
      <c r="G597">
        <v>15.8</v>
      </c>
      <c r="H597">
        <v>2.6</v>
      </c>
      <c r="I597">
        <v>72.930000000000007</v>
      </c>
      <c r="J597">
        <v>0</v>
      </c>
      <c r="K597">
        <v>30.134</v>
      </c>
      <c r="L597">
        <v>645370000</v>
      </c>
      <c r="M597">
        <v>56</v>
      </c>
      <c r="N597" t="s">
        <v>730</v>
      </c>
      <c r="O597">
        <v>0</v>
      </c>
      <c r="Q597" t="s">
        <v>730</v>
      </c>
      <c r="R597">
        <v>0</v>
      </c>
      <c r="T597" t="s">
        <v>730</v>
      </c>
      <c r="U597">
        <v>0</v>
      </c>
      <c r="W597" t="s">
        <v>730</v>
      </c>
      <c r="X597">
        <v>0</v>
      </c>
      <c r="Z597" t="s">
        <v>730</v>
      </c>
      <c r="AA597">
        <v>0</v>
      </c>
      <c r="AC597">
        <v>1.29467</v>
      </c>
      <c r="AD597">
        <v>-0.88478900000000005</v>
      </c>
      <c r="AF597">
        <v>0.30898700000000001</v>
      </c>
      <c r="AG597">
        <v>-0.39827800000000002</v>
      </c>
      <c r="AI597">
        <v>0.23568700000000001</v>
      </c>
      <c r="AJ597">
        <v>-0.31186799999999998</v>
      </c>
      <c r="AL597">
        <v>0.20261599999999999</v>
      </c>
      <c r="AM597">
        <v>0.25172800000000001</v>
      </c>
      <c r="AO597">
        <v>0.220135</v>
      </c>
      <c r="AP597">
        <v>-0.258741</v>
      </c>
    </row>
    <row r="598" spans="1:42">
      <c r="A598" t="s">
        <v>5032</v>
      </c>
      <c r="B598" t="s">
        <v>5033</v>
      </c>
      <c r="C598" t="s">
        <v>5033</v>
      </c>
      <c r="D598" t="s">
        <v>5034</v>
      </c>
      <c r="E598">
        <v>8</v>
      </c>
      <c r="F598">
        <v>8</v>
      </c>
      <c r="G598">
        <v>16.5</v>
      </c>
      <c r="H598">
        <v>16.5</v>
      </c>
      <c r="I598">
        <v>61.515999999999998</v>
      </c>
      <c r="J598">
        <v>0</v>
      </c>
      <c r="K598">
        <v>20.673999999999999</v>
      </c>
      <c r="L598">
        <v>1772200000</v>
      </c>
      <c r="M598">
        <v>121</v>
      </c>
      <c r="N598" t="s">
        <v>730</v>
      </c>
      <c r="O598">
        <v>0</v>
      </c>
      <c r="Q598">
        <v>0.62663599999999997</v>
      </c>
      <c r="R598">
        <v>-0.522316</v>
      </c>
      <c r="T598">
        <v>1.27027</v>
      </c>
      <c r="U598">
        <v>-1.21285</v>
      </c>
      <c r="W598" t="s">
        <v>730</v>
      </c>
      <c r="X598">
        <v>0</v>
      </c>
      <c r="Z598" t="s">
        <v>730</v>
      </c>
      <c r="AA598">
        <v>0</v>
      </c>
      <c r="AC598">
        <v>0.92157299999999998</v>
      </c>
      <c r="AD598">
        <v>-0.97795600000000005</v>
      </c>
      <c r="AF598">
        <v>0.15434600000000001</v>
      </c>
      <c r="AG598">
        <v>-0.188056</v>
      </c>
      <c r="AI598">
        <v>0.23960500000000001</v>
      </c>
      <c r="AJ598">
        <v>0.36875000000000002</v>
      </c>
      <c r="AL598">
        <v>1.4888999999999999</v>
      </c>
      <c r="AM598">
        <v>-0.97466799999999998</v>
      </c>
      <c r="AO598" t="s">
        <v>730</v>
      </c>
      <c r="AP598">
        <v>0</v>
      </c>
    </row>
    <row r="599" spans="1:42">
      <c r="A599" t="s">
        <v>5035</v>
      </c>
      <c r="B599" t="s">
        <v>5036</v>
      </c>
      <c r="C599" t="s">
        <v>5036</v>
      </c>
      <c r="D599" t="s">
        <v>2406</v>
      </c>
      <c r="E599">
        <v>20</v>
      </c>
      <c r="F599">
        <v>15</v>
      </c>
      <c r="G599">
        <v>76.5</v>
      </c>
      <c r="H599">
        <v>62.7</v>
      </c>
      <c r="I599">
        <v>18.559000000000001</v>
      </c>
      <c r="J599">
        <v>0</v>
      </c>
      <c r="K599">
        <v>246.94</v>
      </c>
      <c r="L599">
        <v>74892000000</v>
      </c>
      <c r="M599">
        <v>1108</v>
      </c>
      <c r="N599">
        <v>1.0204599999999999</v>
      </c>
      <c r="O599">
        <v>-0.34877399999999997</v>
      </c>
      <c r="Q599">
        <v>8.0775199999999998</v>
      </c>
      <c r="R599">
        <v>-0.72491399999999995</v>
      </c>
      <c r="T599">
        <v>3.3908</v>
      </c>
      <c r="U599">
        <v>-0.61439699999999997</v>
      </c>
      <c r="W599">
        <v>1.3551</v>
      </c>
      <c r="X599">
        <v>0.19878699999999999</v>
      </c>
      <c r="Z599">
        <v>0.65636899999999998</v>
      </c>
      <c r="AA599">
        <v>8.9015700000000003E-2</v>
      </c>
      <c r="AC599">
        <v>0.47553400000000001</v>
      </c>
      <c r="AD599">
        <v>-0.181112</v>
      </c>
      <c r="AF599">
        <v>0.246253</v>
      </c>
      <c r="AG599">
        <v>0.25673099999999999</v>
      </c>
      <c r="AI599">
        <v>0.24865999999999999</v>
      </c>
      <c r="AJ599">
        <v>0.123741</v>
      </c>
      <c r="AL599">
        <v>0.48480899999999999</v>
      </c>
      <c r="AM599">
        <v>0.15417900000000001</v>
      </c>
      <c r="AO599">
        <v>1.24986</v>
      </c>
      <c r="AP599">
        <v>0.29065400000000002</v>
      </c>
    </row>
    <row r="600" spans="1:42">
      <c r="A600" t="s">
        <v>5037</v>
      </c>
      <c r="B600" t="s">
        <v>5038</v>
      </c>
      <c r="C600" t="s">
        <v>5039</v>
      </c>
      <c r="D600" t="s">
        <v>5040</v>
      </c>
      <c r="E600">
        <v>4</v>
      </c>
      <c r="F600">
        <v>4</v>
      </c>
      <c r="G600">
        <v>11.8</v>
      </c>
      <c r="H600">
        <v>11.8</v>
      </c>
      <c r="I600">
        <v>49.619</v>
      </c>
      <c r="J600">
        <v>0</v>
      </c>
      <c r="K600">
        <v>21.803999999999998</v>
      </c>
      <c r="L600">
        <v>446560000</v>
      </c>
      <c r="M600">
        <v>42</v>
      </c>
      <c r="N600">
        <v>1.8020700000000001</v>
      </c>
      <c r="O600">
        <v>-1.1853199999999999</v>
      </c>
      <c r="Q600" t="s">
        <v>730</v>
      </c>
      <c r="R600">
        <v>0</v>
      </c>
      <c r="T600" t="s">
        <v>730</v>
      </c>
      <c r="U600">
        <v>0</v>
      </c>
      <c r="W600" t="s">
        <v>730</v>
      </c>
      <c r="X600">
        <v>0</v>
      </c>
      <c r="Z600" t="s">
        <v>730</v>
      </c>
      <c r="AA600">
        <v>0</v>
      </c>
      <c r="AC600" t="s">
        <v>730</v>
      </c>
      <c r="AD600">
        <v>0</v>
      </c>
      <c r="AF600" t="s">
        <v>730</v>
      </c>
      <c r="AG600">
        <v>0</v>
      </c>
      <c r="AI600">
        <v>0.25269200000000003</v>
      </c>
      <c r="AJ600">
        <v>0.23575199999999999</v>
      </c>
      <c r="AL600" t="s">
        <v>730</v>
      </c>
      <c r="AM600">
        <v>0</v>
      </c>
      <c r="AO600" t="s">
        <v>730</v>
      </c>
      <c r="AP600">
        <v>0</v>
      </c>
    </row>
    <row r="601" spans="1:42">
      <c r="A601" t="s">
        <v>5041</v>
      </c>
      <c r="B601" t="s">
        <v>5042</v>
      </c>
      <c r="C601" t="s">
        <v>5042</v>
      </c>
      <c r="D601" t="s">
        <v>5043</v>
      </c>
      <c r="E601">
        <v>4</v>
      </c>
      <c r="F601">
        <v>4</v>
      </c>
      <c r="G601">
        <v>17.100000000000001</v>
      </c>
      <c r="H601">
        <v>17.100000000000001</v>
      </c>
      <c r="I601">
        <v>31.966000000000001</v>
      </c>
      <c r="J601">
        <v>0</v>
      </c>
      <c r="K601">
        <v>71.891999999999996</v>
      </c>
      <c r="L601">
        <v>2384900000</v>
      </c>
      <c r="M601">
        <v>153</v>
      </c>
      <c r="N601" t="s">
        <v>730</v>
      </c>
      <c r="O601">
        <v>0</v>
      </c>
      <c r="Q601" t="s">
        <v>730</v>
      </c>
      <c r="R601">
        <v>0</v>
      </c>
      <c r="T601" t="s">
        <v>730</v>
      </c>
      <c r="U601">
        <v>0</v>
      </c>
      <c r="W601" t="s">
        <v>730</v>
      </c>
      <c r="X601">
        <v>0</v>
      </c>
      <c r="Z601" t="s">
        <v>730</v>
      </c>
      <c r="AA601">
        <v>0</v>
      </c>
      <c r="AC601">
        <v>0.54774900000000004</v>
      </c>
      <c r="AD601">
        <v>0.50139500000000004</v>
      </c>
      <c r="AF601">
        <v>0.22822799999999999</v>
      </c>
      <c r="AG601">
        <v>-0.162941</v>
      </c>
      <c r="AI601">
        <v>0.25329699999999999</v>
      </c>
      <c r="AJ601">
        <v>4.3216400000000002E-2</v>
      </c>
      <c r="AL601">
        <v>0.93209699999999995</v>
      </c>
      <c r="AM601">
        <v>-0.159718</v>
      </c>
      <c r="AO601">
        <v>0.52893900000000005</v>
      </c>
      <c r="AP601">
        <v>-0.23427100000000001</v>
      </c>
    </row>
    <row r="602" spans="1:42">
      <c r="A602" t="s">
        <v>5044</v>
      </c>
      <c r="B602" t="s">
        <v>5045</v>
      </c>
      <c r="C602" t="s">
        <v>5045</v>
      </c>
      <c r="D602" t="s">
        <v>5046</v>
      </c>
      <c r="E602">
        <v>4</v>
      </c>
      <c r="F602">
        <v>4</v>
      </c>
      <c r="G602">
        <v>4.8</v>
      </c>
      <c r="H602">
        <v>4.8</v>
      </c>
      <c r="I602">
        <v>106.17</v>
      </c>
      <c r="J602">
        <v>0</v>
      </c>
      <c r="K602">
        <v>9.2971000000000004</v>
      </c>
      <c r="L602">
        <v>241520000</v>
      </c>
      <c r="M602">
        <v>44</v>
      </c>
      <c r="N602" t="s">
        <v>730</v>
      </c>
      <c r="O602">
        <v>0</v>
      </c>
      <c r="Q602" t="s">
        <v>730</v>
      </c>
      <c r="R602">
        <v>0</v>
      </c>
      <c r="T602" t="s">
        <v>730</v>
      </c>
      <c r="U602">
        <v>0</v>
      </c>
      <c r="W602" t="s">
        <v>730</v>
      </c>
      <c r="X602">
        <v>0</v>
      </c>
      <c r="Z602" t="s">
        <v>730</v>
      </c>
      <c r="AA602">
        <v>0</v>
      </c>
      <c r="AC602">
        <v>0.148949</v>
      </c>
      <c r="AD602">
        <v>-0.123622</v>
      </c>
      <c r="AF602">
        <v>0.25020999999999999</v>
      </c>
      <c r="AG602">
        <v>0.20030200000000001</v>
      </c>
      <c r="AI602">
        <v>0.255303</v>
      </c>
      <c r="AJ602">
        <v>0.23973700000000001</v>
      </c>
      <c r="AL602">
        <v>0.137159</v>
      </c>
      <c r="AM602">
        <v>0.10069400000000001</v>
      </c>
      <c r="AO602">
        <v>0.22530900000000001</v>
      </c>
      <c r="AP602">
        <v>0.16483999999999999</v>
      </c>
    </row>
    <row r="603" spans="1:42">
      <c r="A603" t="s">
        <v>5047</v>
      </c>
      <c r="B603" t="s">
        <v>5048</v>
      </c>
      <c r="C603" t="s">
        <v>5049</v>
      </c>
      <c r="D603" t="s">
        <v>1436</v>
      </c>
      <c r="E603">
        <v>24</v>
      </c>
      <c r="F603">
        <v>24</v>
      </c>
      <c r="G603">
        <v>23.7</v>
      </c>
      <c r="H603">
        <v>23.7</v>
      </c>
      <c r="I603">
        <v>108.35</v>
      </c>
      <c r="J603">
        <v>0</v>
      </c>
      <c r="K603">
        <v>323.31</v>
      </c>
      <c r="L603">
        <v>16431000000</v>
      </c>
      <c r="M603">
        <v>447</v>
      </c>
      <c r="N603">
        <v>1.2865800000000001</v>
      </c>
      <c r="O603">
        <v>-2.9276499999999999</v>
      </c>
      <c r="Q603">
        <v>5.2875899999999998</v>
      </c>
      <c r="R603">
        <v>-3.98685</v>
      </c>
      <c r="T603">
        <v>2.31229</v>
      </c>
      <c r="U603">
        <v>-2.93872</v>
      </c>
      <c r="W603">
        <v>0.313973</v>
      </c>
      <c r="X603">
        <v>-0.92164299999999999</v>
      </c>
      <c r="Z603">
        <v>0.107544</v>
      </c>
      <c r="AA603">
        <v>-0.30687500000000001</v>
      </c>
      <c r="AC603">
        <v>1.3279700000000001</v>
      </c>
      <c r="AD603">
        <v>-0.37674600000000003</v>
      </c>
      <c r="AF603">
        <v>1.0082199999999999</v>
      </c>
      <c r="AG603">
        <v>-0.33635799999999999</v>
      </c>
      <c r="AI603">
        <v>0.25578899999999999</v>
      </c>
      <c r="AJ603">
        <v>0.14811199999999999</v>
      </c>
      <c r="AL603">
        <v>0.110042</v>
      </c>
      <c r="AM603">
        <v>-4.2243599999999999E-2</v>
      </c>
      <c r="AO603">
        <v>0.28725400000000001</v>
      </c>
      <c r="AP603">
        <v>-5.6325899999999998E-2</v>
      </c>
    </row>
    <row r="604" spans="1:42">
      <c r="A604" t="s">
        <v>5050</v>
      </c>
      <c r="B604" t="s">
        <v>5051</v>
      </c>
      <c r="C604" t="s">
        <v>5051</v>
      </c>
      <c r="D604" t="s">
        <v>5052</v>
      </c>
      <c r="E604">
        <v>20</v>
      </c>
      <c r="F604">
        <v>20</v>
      </c>
      <c r="G604">
        <v>4.5999999999999996</v>
      </c>
      <c r="H604">
        <v>4.5999999999999996</v>
      </c>
      <c r="I604">
        <v>550.83000000000004</v>
      </c>
      <c r="J604">
        <v>0</v>
      </c>
      <c r="K604">
        <v>65.820999999999998</v>
      </c>
      <c r="L604">
        <v>987260000</v>
      </c>
      <c r="M604">
        <v>120</v>
      </c>
      <c r="N604" t="s">
        <v>730</v>
      </c>
      <c r="O604">
        <v>0</v>
      </c>
      <c r="Q604" t="s">
        <v>730</v>
      </c>
      <c r="R604">
        <v>0</v>
      </c>
      <c r="T604" t="s">
        <v>730</v>
      </c>
      <c r="U604">
        <v>0</v>
      </c>
      <c r="W604" t="s">
        <v>730</v>
      </c>
      <c r="X604">
        <v>0</v>
      </c>
      <c r="Z604" t="s">
        <v>730</v>
      </c>
      <c r="AA604">
        <v>0</v>
      </c>
      <c r="AC604">
        <v>1.20913</v>
      </c>
      <c r="AD604">
        <v>-1.34348</v>
      </c>
      <c r="AF604">
        <v>2.7890799999999998</v>
      </c>
      <c r="AG604">
        <v>-1.17092</v>
      </c>
      <c r="AI604">
        <v>0.25973499999999999</v>
      </c>
      <c r="AJ604">
        <v>-0.12045400000000001</v>
      </c>
      <c r="AL604">
        <v>1.0129300000000001</v>
      </c>
      <c r="AM604">
        <v>-1.1683399999999999</v>
      </c>
      <c r="AO604">
        <v>9.0209200000000003E-2</v>
      </c>
      <c r="AP604">
        <v>0.163767</v>
      </c>
    </row>
    <row r="605" spans="1:42">
      <c r="A605" t="s">
        <v>5053</v>
      </c>
      <c r="B605" t="s">
        <v>5054</v>
      </c>
      <c r="C605" t="s">
        <v>5054</v>
      </c>
      <c r="D605" t="s">
        <v>5055</v>
      </c>
      <c r="E605">
        <v>19</v>
      </c>
      <c r="F605">
        <v>19</v>
      </c>
      <c r="G605">
        <v>10.8</v>
      </c>
      <c r="H605">
        <v>10.8</v>
      </c>
      <c r="I605">
        <v>230.99</v>
      </c>
      <c r="J605">
        <v>0</v>
      </c>
      <c r="K605">
        <v>81.471999999999994</v>
      </c>
      <c r="L605">
        <v>643590000</v>
      </c>
      <c r="M605">
        <v>92</v>
      </c>
      <c r="N605" t="s">
        <v>730</v>
      </c>
      <c r="O605">
        <v>0</v>
      </c>
      <c r="Q605" t="s">
        <v>730</v>
      </c>
      <c r="R605">
        <v>0</v>
      </c>
      <c r="T605" t="s">
        <v>730</v>
      </c>
      <c r="U605">
        <v>0</v>
      </c>
      <c r="W605" t="s">
        <v>730</v>
      </c>
      <c r="X605">
        <v>0</v>
      </c>
      <c r="Z605" t="s">
        <v>730</v>
      </c>
      <c r="AA605">
        <v>0</v>
      </c>
      <c r="AC605">
        <v>0.54945100000000002</v>
      </c>
      <c r="AD605">
        <v>-0.58318599999999998</v>
      </c>
      <c r="AF605">
        <v>2.1509399999999999</v>
      </c>
      <c r="AG605">
        <v>-1.4392400000000001</v>
      </c>
      <c r="AI605">
        <v>0.268536</v>
      </c>
      <c r="AJ605">
        <v>0.37999100000000002</v>
      </c>
      <c r="AL605">
        <v>0.37194500000000003</v>
      </c>
      <c r="AM605">
        <v>-0.31909399999999999</v>
      </c>
      <c r="AO605">
        <v>0.92890799999999996</v>
      </c>
      <c r="AP605">
        <v>-0.78902000000000005</v>
      </c>
    </row>
    <row r="606" spans="1:42">
      <c r="A606" t="s">
        <v>5056</v>
      </c>
      <c r="B606" t="s">
        <v>5057</v>
      </c>
      <c r="C606" t="s">
        <v>5058</v>
      </c>
      <c r="D606" t="s">
        <v>2957</v>
      </c>
      <c r="E606">
        <v>3</v>
      </c>
      <c r="F606">
        <v>3</v>
      </c>
      <c r="G606">
        <v>2.7</v>
      </c>
      <c r="H606">
        <v>2.7</v>
      </c>
      <c r="I606">
        <v>145.24</v>
      </c>
      <c r="J606">
        <v>0</v>
      </c>
      <c r="K606">
        <v>15.255000000000001</v>
      </c>
      <c r="L606">
        <v>767290000</v>
      </c>
      <c r="M606">
        <v>73</v>
      </c>
      <c r="N606" t="s">
        <v>730</v>
      </c>
      <c r="O606">
        <v>0</v>
      </c>
      <c r="Q606" t="s">
        <v>730</v>
      </c>
      <c r="R606">
        <v>0</v>
      </c>
      <c r="T606" t="s">
        <v>730</v>
      </c>
      <c r="U606">
        <v>0</v>
      </c>
      <c r="W606" t="s">
        <v>730</v>
      </c>
      <c r="X606">
        <v>0</v>
      </c>
      <c r="Z606" t="s">
        <v>730</v>
      </c>
      <c r="AA606">
        <v>0</v>
      </c>
      <c r="AC606">
        <v>0.62031499999999995</v>
      </c>
      <c r="AD606">
        <v>0.74177999999999999</v>
      </c>
      <c r="AF606">
        <v>0.25715900000000003</v>
      </c>
      <c r="AG606">
        <v>-0.27360200000000001</v>
      </c>
      <c r="AI606">
        <v>0.27538200000000002</v>
      </c>
      <c r="AJ606">
        <v>0.29558099999999998</v>
      </c>
      <c r="AL606">
        <v>7.1445300000000003E-2</v>
      </c>
      <c r="AM606">
        <v>6.6433900000000004E-2</v>
      </c>
      <c r="AO606">
        <v>1.0588500000000001</v>
      </c>
      <c r="AP606">
        <v>-0.43562800000000002</v>
      </c>
    </row>
    <row r="607" spans="1:42">
      <c r="A607" t="s">
        <v>5059</v>
      </c>
      <c r="B607" t="s">
        <v>5060</v>
      </c>
      <c r="C607" t="s">
        <v>5060</v>
      </c>
      <c r="D607" t="s">
        <v>2661</v>
      </c>
      <c r="E607">
        <v>3</v>
      </c>
      <c r="F607">
        <v>3</v>
      </c>
      <c r="G607">
        <v>44.8</v>
      </c>
      <c r="H607">
        <v>44.8</v>
      </c>
      <c r="I607">
        <v>6.3814000000000002</v>
      </c>
      <c r="J607">
        <v>0</v>
      </c>
      <c r="K607">
        <v>50.92</v>
      </c>
      <c r="L607">
        <v>1689100000</v>
      </c>
      <c r="M607">
        <v>78</v>
      </c>
      <c r="N607" t="s">
        <v>730</v>
      </c>
      <c r="O607">
        <v>0</v>
      </c>
      <c r="Q607" t="s">
        <v>730</v>
      </c>
      <c r="R607">
        <v>0</v>
      </c>
      <c r="T607" t="s">
        <v>730</v>
      </c>
      <c r="U607">
        <v>0</v>
      </c>
      <c r="W607" t="s">
        <v>730</v>
      </c>
      <c r="X607">
        <v>0</v>
      </c>
      <c r="Z607" t="s">
        <v>730</v>
      </c>
      <c r="AA607">
        <v>0</v>
      </c>
      <c r="AC607">
        <v>0.50387899999999997</v>
      </c>
      <c r="AD607">
        <v>-0.45913500000000002</v>
      </c>
      <c r="AF607">
        <v>1.63598</v>
      </c>
      <c r="AG607">
        <v>-1.4182600000000001</v>
      </c>
      <c r="AI607">
        <v>0.277057</v>
      </c>
      <c r="AJ607">
        <v>0.34548699999999999</v>
      </c>
      <c r="AL607">
        <v>0.65088100000000004</v>
      </c>
      <c r="AM607">
        <v>-0.55860399999999999</v>
      </c>
      <c r="AO607">
        <v>0.71587699999999999</v>
      </c>
      <c r="AP607">
        <v>-0.94098000000000004</v>
      </c>
    </row>
    <row r="608" spans="1:42">
      <c r="A608" t="s">
        <v>5061</v>
      </c>
      <c r="B608" t="s">
        <v>5062</v>
      </c>
      <c r="C608" t="s">
        <v>5063</v>
      </c>
      <c r="D608" t="s">
        <v>5064</v>
      </c>
      <c r="E608">
        <v>5</v>
      </c>
      <c r="F608">
        <v>5</v>
      </c>
      <c r="G608">
        <v>29.3</v>
      </c>
      <c r="H608">
        <v>29.3</v>
      </c>
      <c r="I608">
        <v>21.308</v>
      </c>
      <c r="J608">
        <v>0</v>
      </c>
      <c r="K608">
        <v>40.456000000000003</v>
      </c>
      <c r="L608">
        <v>2258100000</v>
      </c>
      <c r="M608">
        <v>121</v>
      </c>
      <c r="N608" t="s">
        <v>730</v>
      </c>
      <c r="O608">
        <v>0</v>
      </c>
      <c r="Q608">
        <v>1.29169</v>
      </c>
      <c r="R608">
        <v>-0.74077499999999996</v>
      </c>
      <c r="T608" t="s">
        <v>730</v>
      </c>
      <c r="U608">
        <v>0</v>
      </c>
      <c r="W608" t="s">
        <v>730</v>
      </c>
      <c r="X608">
        <v>0</v>
      </c>
      <c r="Z608" t="s">
        <v>730</v>
      </c>
      <c r="AA608">
        <v>0</v>
      </c>
      <c r="AC608">
        <v>0.71616199999999997</v>
      </c>
      <c r="AD608">
        <v>-1.0795300000000001</v>
      </c>
      <c r="AF608">
        <v>0.31829400000000002</v>
      </c>
      <c r="AG608">
        <v>0.15015899999999999</v>
      </c>
      <c r="AI608">
        <v>0.27797100000000002</v>
      </c>
      <c r="AJ608">
        <v>0.19869500000000001</v>
      </c>
      <c r="AL608">
        <v>0.72864700000000004</v>
      </c>
      <c r="AM608">
        <v>-1.07433</v>
      </c>
      <c r="AO608">
        <v>0.76535200000000003</v>
      </c>
      <c r="AP608">
        <v>1.09402</v>
      </c>
    </row>
    <row r="609" spans="1:42">
      <c r="A609" t="s">
        <v>5065</v>
      </c>
      <c r="B609" t="s">
        <v>5066</v>
      </c>
      <c r="C609" t="s">
        <v>5066</v>
      </c>
      <c r="E609">
        <v>3</v>
      </c>
      <c r="F609">
        <v>0</v>
      </c>
      <c r="G609">
        <v>13.3</v>
      </c>
      <c r="H609">
        <v>0</v>
      </c>
      <c r="I609">
        <v>28.991</v>
      </c>
      <c r="J609">
        <v>0</v>
      </c>
      <c r="K609">
        <v>18.039000000000001</v>
      </c>
      <c r="L609">
        <v>419270000</v>
      </c>
      <c r="M609">
        <v>72</v>
      </c>
      <c r="N609" t="s">
        <v>730</v>
      </c>
      <c r="O609">
        <v>0</v>
      </c>
      <c r="Q609">
        <v>0.76902000000000004</v>
      </c>
      <c r="R609">
        <v>-0.43848700000000002</v>
      </c>
      <c r="T609">
        <v>0.39432</v>
      </c>
      <c r="U609">
        <v>-0.447459</v>
      </c>
      <c r="W609" t="s">
        <v>730</v>
      </c>
      <c r="X609">
        <v>0</v>
      </c>
      <c r="Z609" t="s">
        <v>730</v>
      </c>
      <c r="AA609">
        <v>0</v>
      </c>
      <c r="AC609" t="s">
        <v>730</v>
      </c>
      <c r="AD609">
        <v>0</v>
      </c>
      <c r="AF609" t="s">
        <v>730</v>
      </c>
      <c r="AG609">
        <v>0</v>
      </c>
      <c r="AI609">
        <v>0.29300199999999998</v>
      </c>
      <c r="AJ609">
        <v>0.269787</v>
      </c>
      <c r="AL609" t="s">
        <v>730</v>
      </c>
      <c r="AM609">
        <v>0</v>
      </c>
      <c r="AO609" t="s">
        <v>730</v>
      </c>
      <c r="AP609">
        <v>0</v>
      </c>
    </row>
    <row r="610" spans="1:42">
      <c r="A610" t="s">
        <v>5067</v>
      </c>
      <c r="B610" t="s">
        <v>5068</v>
      </c>
      <c r="C610" t="s">
        <v>5068</v>
      </c>
      <c r="D610" t="s">
        <v>3174</v>
      </c>
      <c r="E610">
        <v>5</v>
      </c>
      <c r="F610">
        <v>5</v>
      </c>
      <c r="G610">
        <v>12.9</v>
      </c>
      <c r="H610">
        <v>12.9</v>
      </c>
      <c r="I610">
        <v>35.076000000000001</v>
      </c>
      <c r="J610">
        <v>0</v>
      </c>
      <c r="K610">
        <v>27.832000000000001</v>
      </c>
      <c r="L610">
        <v>604890000</v>
      </c>
      <c r="M610">
        <v>73</v>
      </c>
      <c r="N610" t="s">
        <v>730</v>
      </c>
      <c r="O610">
        <v>0</v>
      </c>
      <c r="Q610" t="s">
        <v>730</v>
      </c>
      <c r="R610">
        <v>0</v>
      </c>
      <c r="T610" t="s">
        <v>730</v>
      </c>
      <c r="U610">
        <v>0</v>
      </c>
      <c r="W610" t="s">
        <v>730</v>
      </c>
      <c r="X610">
        <v>0</v>
      </c>
      <c r="Z610" t="s">
        <v>730</v>
      </c>
      <c r="AA610">
        <v>0</v>
      </c>
      <c r="AC610">
        <v>0.121103</v>
      </c>
      <c r="AD610">
        <v>-0.15550700000000001</v>
      </c>
      <c r="AF610">
        <v>9.6903199999999995E-2</v>
      </c>
      <c r="AG610">
        <v>0.13896600000000001</v>
      </c>
      <c r="AI610">
        <v>0.29646899999999998</v>
      </c>
      <c r="AJ610">
        <v>0.32712400000000003</v>
      </c>
      <c r="AL610">
        <v>0.91097600000000001</v>
      </c>
      <c r="AM610">
        <v>-0.69338699999999998</v>
      </c>
      <c r="AO610">
        <v>0.22350200000000001</v>
      </c>
      <c r="AP610">
        <v>0.27352199999999999</v>
      </c>
    </row>
    <row r="611" spans="1:42">
      <c r="A611" t="s">
        <v>5069</v>
      </c>
      <c r="B611" t="s">
        <v>5070</v>
      </c>
      <c r="C611" t="s">
        <v>5071</v>
      </c>
      <c r="D611" t="s">
        <v>5072</v>
      </c>
      <c r="E611">
        <v>7</v>
      </c>
      <c r="F611">
        <v>7</v>
      </c>
      <c r="G611">
        <v>18.2</v>
      </c>
      <c r="H611">
        <v>18.2</v>
      </c>
      <c r="I611">
        <v>53.997999999999998</v>
      </c>
      <c r="J611">
        <v>0</v>
      </c>
      <c r="K611">
        <v>67.593999999999994</v>
      </c>
      <c r="L611">
        <v>3789500000</v>
      </c>
      <c r="M611">
        <v>246</v>
      </c>
      <c r="N611">
        <v>0.68010000000000004</v>
      </c>
      <c r="O611">
        <v>-0.735371</v>
      </c>
      <c r="Q611">
        <v>6.9024200000000002</v>
      </c>
      <c r="R611">
        <v>-1.3469500000000001</v>
      </c>
      <c r="T611">
        <v>0.71311199999999997</v>
      </c>
      <c r="U611">
        <v>-0.98038599999999998</v>
      </c>
      <c r="W611">
        <v>0.182868</v>
      </c>
      <c r="X611">
        <v>0.28683399999999998</v>
      </c>
      <c r="Z611">
        <v>0.21535000000000001</v>
      </c>
      <c r="AA611">
        <v>0.14624100000000001</v>
      </c>
      <c r="AC611">
        <v>0.114117</v>
      </c>
      <c r="AD611">
        <v>0.14732500000000001</v>
      </c>
      <c r="AF611">
        <v>0.91526399999999997</v>
      </c>
      <c r="AG611">
        <v>-0.584094</v>
      </c>
      <c r="AI611">
        <v>0.29747899999999999</v>
      </c>
      <c r="AJ611">
        <v>-0.57261799999999996</v>
      </c>
      <c r="AL611">
        <v>0.47974299999999998</v>
      </c>
      <c r="AM611">
        <v>0.60561799999999999</v>
      </c>
      <c r="AO611">
        <v>0.50112800000000002</v>
      </c>
      <c r="AP611">
        <v>-0.35261599999999999</v>
      </c>
    </row>
    <row r="612" spans="1:42">
      <c r="A612" t="s">
        <v>5073</v>
      </c>
      <c r="B612" t="s">
        <v>5074</v>
      </c>
      <c r="C612" t="s">
        <v>5074</v>
      </c>
      <c r="D612" t="s">
        <v>5075</v>
      </c>
      <c r="E612">
        <v>13</v>
      </c>
      <c r="F612">
        <v>13</v>
      </c>
      <c r="G612">
        <v>29.7</v>
      </c>
      <c r="H612">
        <v>29.7</v>
      </c>
      <c r="I612">
        <v>41.52</v>
      </c>
      <c r="J612">
        <v>0</v>
      </c>
      <c r="K612">
        <v>42.822000000000003</v>
      </c>
      <c r="L612">
        <v>12970000000</v>
      </c>
      <c r="M612">
        <v>464</v>
      </c>
      <c r="N612">
        <v>0.27134000000000003</v>
      </c>
      <c r="O612">
        <v>0.38873799999999997</v>
      </c>
      <c r="Q612">
        <v>3.2919</v>
      </c>
      <c r="R612">
        <v>-1.0008900000000001</v>
      </c>
      <c r="T612">
        <v>4.1410900000000002</v>
      </c>
      <c r="U612">
        <v>-0.83332200000000001</v>
      </c>
      <c r="W612">
        <v>1.1693100000000001</v>
      </c>
      <c r="X612">
        <v>0.25618800000000003</v>
      </c>
      <c r="Z612">
        <v>1.3331200000000001</v>
      </c>
      <c r="AA612">
        <v>-0.23123099999999999</v>
      </c>
      <c r="AC612">
        <v>0.89919400000000005</v>
      </c>
      <c r="AD612">
        <v>0.18478600000000001</v>
      </c>
      <c r="AF612">
        <v>0.51368899999999995</v>
      </c>
      <c r="AG612">
        <v>-0.24179800000000001</v>
      </c>
      <c r="AI612">
        <v>0.298759</v>
      </c>
      <c r="AJ612">
        <v>0.18196899999999999</v>
      </c>
      <c r="AL612">
        <v>0.167217</v>
      </c>
      <c r="AM612">
        <v>-8.3167400000000002E-2</v>
      </c>
      <c r="AO612">
        <v>0.310753</v>
      </c>
      <c r="AP612">
        <v>-7.5015999999999999E-2</v>
      </c>
    </row>
    <row r="613" spans="1:42">
      <c r="A613" t="s">
        <v>5076</v>
      </c>
      <c r="B613" t="s">
        <v>5077</v>
      </c>
      <c r="C613" t="s">
        <v>5077</v>
      </c>
      <c r="D613" t="s">
        <v>5078</v>
      </c>
      <c r="E613">
        <v>3</v>
      </c>
      <c r="F613">
        <v>3</v>
      </c>
      <c r="G613">
        <v>7.6</v>
      </c>
      <c r="H613">
        <v>7.6</v>
      </c>
      <c r="I613">
        <v>34.024000000000001</v>
      </c>
      <c r="J613">
        <v>0</v>
      </c>
      <c r="K613">
        <v>10.084</v>
      </c>
      <c r="L613">
        <v>8319600000</v>
      </c>
      <c r="M613">
        <v>155</v>
      </c>
      <c r="N613" t="s">
        <v>730</v>
      </c>
      <c r="O613">
        <v>0</v>
      </c>
      <c r="Q613">
        <v>1.8287899999999999</v>
      </c>
      <c r="R613">
        <v>-1.2003900000000001</v>
      </c>
      <c r="T613">
        <v>0.898756</v>
      </c>
      <c r="U613">
        <v>-1.2608200000000001</v>
      </c>
      <c r="W613" t="s">
        <v>730</v>
      </c>
      <c r="X613">
        <v>0</v>
      </c>
      <c r="Z613" t="s">
        <v>730</v>
      </c>
      <c r="AA613">
        <v>0</v>
      </c>
      <c r="AC613">
        <v>1.0852200000000001</v>
      </c>
      <c r="AD613">
        <v>2.8304800000000001</v>
      </c>
      <c r="AF613">
        <v>0.17580299999999999</v>
      </c>
      <c r="AG613">
        <v>0.56884199999999996</v>
      </c>
      <c r="AI613">
        <v>0.304595</v>
      </c>
      <c r="AJ613">
        <v>1.2867299999999999</v>
      </c>
      <c r="AL613">
        <v>5.83025E-2</v>
      </c>
      <c r="AM613">
        <v>0.27566299999999999</v>
      </c>
      <c r="AO613">
        <v>0.57758600000000004</v>
      </c>
      <c r="AP613">
        <v>-1.7276499999999999</v>
      </c>
    </row>
    <row r="614" spans="1:42">
      <c r="A614" t="s">
        <v>5079</v>
      </c>
      <c r="B614" t="s">
        <v>5080</v>
      </c>
      <c r="C614" t="s">
        <v>5081</v>
      </c>
      <c r="D614" t="s">
        <v>5082</v>
      </c>
      <c r="E614">
        <v>8</v>
      </c>
      <c r="F614">
        <v>7</v>
      </c>
      <c r="G614">
        <v>23.8</v>
      </c>
      <c r="H614">
        <v>21.9</v>
      </c>
      <c r="I614">
        <v>41.613999999999997</v>
      </c>
      <c r="J614">
        <v>0</v>
      </c>
      <c r="K614">
        <v>46.828000000000003</v>
      </c>
      <c r="L614">
        <v>640170000</v>
      </c>
      <c r="M614">
        <v>93</v>
      </c>
      <c r="N614">
        <v>2.0159099999999999</v>
      </c>
      <c r="O614">
        <v>-0.98393299999999995</v>
      </c>
      <c r="Q614">
        <v>3.99607</v>
      </c>
      <c r="R614">
        <v>-1.49326</v>
      </c>
      <c r="T614">
        <v>1.96784</v>
      </c>
      <c r="U614">
        <v>-1.35416</v>
      </c>
      <c r="W614" t="s">
        <v>730</v>
      </c>
      <c r="X614">
        <v>0</v>
      </c>
      <c r="Z614" t="s">
        <v>730</v>
      </c>
      <c r="AA614">
        <v>0</v>
      </c>
      <c r="AC614">
        <v>0.34350399999999998</v>
      </c>
      <c r="AD614">
        <v>0.37438199999999999</v>
      </c>
      <c r="AF614">
        <v>0.198741</v>
      </c>
      <c r="AG614">
        <v>-0.26261800000000002</v>
      </c>
      <c r="AI614">
        <v>0.30524299999999999</v>
      </c>
      <c r="AJ614">
        <v>0.41023199999999999</v>
      </c>
      <c r="AL614" t="s">
        <v>730</v>
      </c>
      <c r="AM614">
        <v>0</v>
      </c>
      <c r="AO614" t="s">
        <v>730</v>
      </c>
      <c r="AP614">
        <v>0</v>
      </c>
    </row>
    <row r="615" spans="1:42">
      <c r="A615" t="s">
        <v>5083</v>
      </c>
      <c r="B615" t="s">
        <v>5084</v>
      </c>
      <c r="C615" t="s">
        <v>5084</v>
      </c>
      <c r="D615" t="s">
        <v>5085</v>
      </c>
      <c r="E615">
        <v>6</v>
      </c>
      <c r="F615">
        <v>6</v>
      </c>
      <c r="G615">
        <v>8.8000000000000007</v>
      </c>
      <c r="H615">
        <v>8.8000000000000007</v>
      </c>
      <c r="I615">
        <v>89.519000000000005</v>
      </c>
      <c r="J615">
        <v>0</v>
      </c>
      <c r="K615">
        <v>16.388999999999999</v>
      </c>
      <c r="L615">
        <v>493800000</v>
      </c>
      <c r="M615">
        <v>57</v>
      </c>
      <c r="N615" t="s">
        <v>730</v>
      </c>
      <c r="O615">
        <v>0</v>
      </c>
      <c r="Q615">
        <v>0.164211</v>
      </c>
      <c r="R615">
        <v>-0.161</v>
      </c>
      <c r="T615">
        <v>2.6968499999999999E-2</v>
      </c>
      <c r="U615">
        <v>-3.87669E-2</v>
      </c>
      <c r="W615" t="s">
        <v>730</v>
      </c>
      <c r="X615">
        <v>0</v>
      </c>
      <c r="Z615" t="s">
        <v>730</v>
      </c>
      <c r="AA615">
        <v>0</v>
      </c>
      <c r="AC615" t="s">
        <v>730</v>
      </c>
      <c r="AD615">
        <v>0</v>
      </c>
      <c r="AF615">
        <v>0.27040700000000001</v>
      </c>
      <c r="AG615">
        <v>0.20976700000000001</v>
      </c>
      <c r="AI615">
        <v>0.30581799999999998</v>
      </c>
      <c r="AJ615">
        <v>0.44656499999999999</v>
      </c>
      <c r="AL615">
        <v>0.128027</v>
      </c>
      <c r="AM615">
        <v>0.13727</v>
      </c>
      <c r="AO615">
        <v>0.117878</v>
      </c>
      <c r="AP615">
        <v>-9.5058400000000001E-2</v>
      </c>
    </row>
    <row r="616" spans="1:42">
      <c r="A616" t="s">
        <v>5086</v>
      </c>
      <c r="B616" t="s">
        <v>5087</v>
      </c>
      <c r="C616" t="s">
        <v>5088</v>
      </c>
      <c r="D616" t="s">
        <v>5089</v>
      </c>
      <c r="E616">
        <v>8</v>
      </c>
      <c r="F616">
        <v>8</v>
      </c>
      <c r="G616">
        <v>72.8</v>
      </c>
      <c r="H616">
        <v>72.8</v>
      </c>
      <c r="I616">
        <v>11.083</v>
      </c>
      <c r="J616">
        <v>0</v>
      </c>
      <c r="K616">
        <v>184.76</v>
      </c>
      <c r="L616">
        <v>43608000000</v>
      </c>
      <c r="M616">
        <v>443</v>
      </c>
      <c r="N616">
        <v>1.2128000000000001</v>
      </c>
      <c r="O616">
        <v>1.8714299999999999</v>
      </c>
      <c r="Q616">
        <v>2.68967</v>
      </c>
      <c r="R616">
        <v>-0.66090199999999999</v>
      </c>
      <c r="T616">
        <v>0.73167000000000004</v>
      </c>
      <c r="U616">
        <v>-0.31387900000000002</v>
      </c>
      <c r="W616">
        <v>0.582009</v>
      </c>
      <c r="X616">
        <v>0.38428499999999999</v>
      </c>
      <c r="Z616">
        <v>0.66840500000000003</v>
      </c>
      <c r="AA616">
        <v>-0.389436</v>
      </c>
      <c r="AC616">
        <v>0.81006299999999998</v>
      </c>
      <c r="AD616">
        <v>1.1581699999999999</v>
      </c>
      <c r="AF616">
        <v>0.433305</v>
      </c>
      <c r="AG616">
        <v>0.55435400000000001</v>
      </c>
      <c r="AI616">
        <v>0.30840800000000002</v>
      </c>
      <c r="AJ616">
        <v>0.819268</v>
      </c>
      <c r="AL616">
        <v>3.3987299999999998E-2</v>
      </c>
      <c r="AM616">
        <v>6.9445300000000001E-2</v>
      </c>
      <c r="AO616">
        <v>1.20061E-3</v>
      </c>
      <c r="AP616">
        <v>2.0704299999999998E-3</v>
      </c>
    </row>
    <row r="617" spans="1:42">
      <c r="A617" t="s">
        <v>5090</v>
      </c>
      <c r="B617" t="s">
        <v>5091</v>
      </c>
      <c r="C617" t="s">
        <v>5091</v>
      </c>
      <c r="D617" t="s">
        <v>5092</v>
      </c>
      <c r="E617">
        <v>4</v>
      </c>
      <c r="F617">
        <v>4</v>
      </c>
      <c r="G617">
        <v>17.899999999999999</v>
      </c>
      <c r="H617">
        <v>17.899999999999999</v>
      </c>
      <c r="I617">
        <v>22.123000000000001</v>
      </c>
      <c r="J617">
        <v>0</v>
      </c>
      <c r="K617">
        <v>12.537000000000001</v>
      </c>
      <c r="L617">
        <v>1598800000</v>
      </c>
      <c r="M617">
        <v>195</v>
      </c>
      <c r="N617">
        <v>2.0124499999999999</v>
      </c>
      <c r="O617">
        <v>-1.42757</v>
      </c>
      <c r="Q617">
        <v>4.9186800000000002</v>
      </c>
      <c r="R617">
        <v>-2.0234100000000002</v>
      </c>
      <c r="T617">
        <v>1.9362299999999999</v>
      </c>
      <c r="U617">
        <v>-1.9580599999999999</v>
      </c>
      <c r="W617" t="s">
        <v>730</v>
      </c>
      <c r="X617">
        <v>0</v>
      </c>
      <c r="Z617" t="s">
        <v>730</v>
      </c>
      <c r="AA617">
        <v>0</v>
      </c>
      <c r="AC617">
        <v>0.48980899999999999</v>
      </c>
      <c r="AD617">
        <v>-0.81534600000000002</v>
      </c>
      <c r="AF617">
        <v>1.1050500000000001</v>
      </c>
      <c r="AG617">
        <v>1.5504500000000001</v>
      </c>
      <c r="AI617">
        <v>0.31157699999999999</v>
      </c>
      <c r="AJ617">
        <v>0.45444099999999998</v>
      </c>
      <c r="AL617">
        <v>0.69110199999999999</v>
      </c>
      <c r="AM617">
        <v>-0.96227600000000002</v>
      </c>
      <c r="AO617">
        <v>1.6501999999999999</v>
      </c>
      <c r="AP617">
        <v>1.8213299999999999</v>
      </c>
    </row>
    <row r="618" spans="1:42">
      <c r="A618" t="s">
        <v>5093</v>
      </c>
      <c r="B618" t="s">
        <v>5094</v>
      </c>
      <c r="C618" t="s">
        <v>5094</v>
      </c>
      <c r="D618" t="s">
        <v>1108</v>
      </c>
      <c r="E618">
        <v>9</v>
      </c>
      <c r="F618">
        <v>9</v>
      </c>
      <c r="G618">
        <v>26.7</v>
      </c>
      <c r="H618">
        <v>26.7</v>
      </c>
      <c r="I618">
        <v>46.131999999999998</v>
      </c>
      <c r="J618">
        <v>0</v>
      </c>
      <c r="K618">
        <v>42.768000000000001</v>
      </c>
      <c r="L618">
        <v>413940000</v>
      </c>
      <c r="M618">
        <v>74</v>
      </c>
      <c r="N618" t="s">
        <v>730</v>
      </c>
      <c r="O618">
        <v>0</v>
      </c>
      <c r="Q618" t="s">
        <v>730</v>
      </c>
      <c r="R618">
        <v>0</v>
      </c>
      <c r="T618" t="s">
        <v>730</v>
      </c>
      <c r="U618">
        <v>0</v>
      </c>
      <c r="W618" t="s">
        <v>730</v>
      </c>
      <c r="X618">
        <v>0</v>
      </c>
      <c r="Z618" t="s">
        <v>730</v>
      </c>
      <c r="AA618">
        <v>0</v>
      </c>
      <c r="AC618">
        <v>1.87803E-2</v>
      </c>
      <c r="AD618">
        <v>-2.3714699999999998E-2</v>
      </c>
      <c r="AF618">
        <v>2.7869100000000002</v>
      </c>
      <c r="AG618">
        <v>0.885351</v>
      </c>
      <c r="AI618">
        <v>0.31547199999999997</v>
      </c>
      <c r="AJ618">
        <v>-7.6156000000000001E-2</v>
      </c>
      <c r="AL618">
        <v>3.2412700000000001</v>
      </c>
      <c r="AM618">
        <v>-0.43218099999999998</v>
      </c>
      <c r="AO618">
        <v>4.1721599999999999</v>
      </c>
      <c r="AP618">
        <v>0.49021199999999998</v>
      </c>
    </row>
    <row r="619" spans="1:42">
      <c r="A619" t="s">
        <v>5095</v>
      </c>
      <c r="B619" t="s">
        <v>5096</v>
      </c>
      <c r="C619" t="s">
        <v>5097</v>
      </c>
      <c r="D619" t="s">
        <v>5098</v>
      </c>
      <c r="E619">
        <v>9</v>
      </c>
      <c r="F619">
        <v>9</v>
      </c>
      <c r="G619">
        <v>16.7</v>
      </c>
      <c r="H619">
        <v>16.7</v>
      </c>
      <c r="I619">
        <v>67.63</v>
      </c>
      <c r="J619">
        <v>0</v>
      </c>
      <c r="K619">
        <v>36.787999999999997</v>
      </c>
      <c r="L619">
        <v>812780000</v>
      </c>
      <c r="M619">
        <v>111</v>
      </c>
      <c r="N619">
        <v>0.83798099999999998</v>
      </c>
      <c r="O619">
        <v>-0.47580800000000001</v>
      </c>
      <c r="Q619">
        <v>2.0817000000000001</v>
      </c>
      <c r="R619">
        <v>-1.37883</v>
      </c>
      <c r="T619">
        <v>1.0152300000000001</v>
      </c>
      <c r="U619">
        <v>-0.89991399999999999</v>
      </c>
      <c r="W619" t="s">
        <v>730</v>
      </c>
      <c r="X619">
        <v>0</v>
      </c>
      <c r="Z619" t="s">
        <v>730</v>
      </c>
      <c r="AA619">
        <v>0</v>
      </c>
      <c r="AC619">
        <v>0.413296</v>
      </c>
      <c r="AD619">
        <v>0.65615100000000004</v>
      </c>
      <c r="AF619">
        <v>1.7987099999999999E-2</v>
      </c>
      <c r="AG619">
        <v>-3.07032E-2</v>
      </c>
      <c r="AI619">
        <v>0.32196399999999997</v>
      </c>
      <c r="AJ619">
        <v>-0.33922600000000003</v>
      </c>
      <c r="AL619">
        <v>9.6283599999999997E-2</v>
      </c>
      <c r="AM619">
        <v>-0.147728</v>
      </c>
      <c r="AO619">
        <v>5.9335100000000002E-2</v>
      </c>
      <c r="AP619">
        <v>-9.6698800000000001E-2</v>
      </c>
    </row>
    <row r="620" spans="1:42">
      <c r="A620" t="s">
        <v>5099</v>
      </c>
      <c r="B620" t="s">
        <v>5100</v>
      </c>
      <c r="C620" t="s">
        <v>5100</v>
      </c>
      <c r="D620" t="s">
        <v>5101</v>
      </c>
      <c r="E620">
        <v>5</v>
      </c>
      <c r="F620">
        <v>5</v>
      </c>
      <c r="G620">
        <v>37.5</v>
      </c>
      <c r="H620">
        <v>37.5</v>
      </c>
      <c r="I620">
        <v>16.859000000000002</v>
      </c>
      <c r="J620">
        <v>0</v>
      </c>
      <c r="K620">
        <v>10.683999999999999</v>
      </c>
      <c r="L620">
        <v>391200000</v>
      </c>
      <c r="M620">
        <v>58</v>
      </c>
      <c r="N620" t="s">
        <v>730</v>
      </c>
      <c r="O620">
        <v>0</v>
      </c>
      <c r="Q620" t="s">
        <v>730</v>
      </c>
      <c r="R620">
        <v>0</v>
      </c>
      <c r="T620" t="s">
        <v>730</v>
      </c>
      <c r="U620">
        <v>0</v>
      </c>
      <c r="W620" t="s">
        <v>730</v>
      </c>
      <c r="X620">
        <v>0</v>
      </c>
      <c r="Z620" t="s">
        <v>730</v>
      </c>
      <c r="AA620">
        <v>0</v>
      </c>
      <c r="AC620" t="s">
        <v>730</v>
      </c>
      <c r="AD620">
        <v>0</v>
      </c>
      <c r="AF620" t="s">
        <v>730</v>
      </c>
      <c r="AG620">
        <v>0</v>
      </c>
      <c r="AI620">
        <v>0.32323299999999999</v>
      </c>
      <c r="AJ620">
        <v>-0.42295300000000002</v>
      </c>
      <c r="AL620" t="s">
        <v>730</v>
      </c>
      <c r="AM620">
        <v>0</v>
      </c>
      <c r="AO620" t="s">
        <v>730</v>
      </c>
      <c r="AP620">
        <v>0</v>
      </c>
    </row>
    <row r="621" spans="1:42">
      <c r="A621" t="s">
        <v>5102</v>
      </c>
      <c r="B621" t="s">
        <v>5103</v>
      </c>
      <c r="C621" t="s">
        <v>5103</v>
      </c>
      <c r="D621" t="s">
        <v>5104</v>
      </c>
      <c r="E621">
        <v>11</v>
      </c>
      <c r="F621">
        <v>1</v>
      </c>
      <c r="G621">
        <v>15.1</v>
      </c>
      <c r="H621">
        <v>1.6</v>
      </c>
      <c r="I621">
        <v>90.078999999999994</v>
      </c>
      <c r="J621">
        <v>0</v>
      </c>
      <c r="K621">
        <v>56.406999999999996</v>
      </c>
      <c r="L621">
        <v>4047100000</v>
      </c>
      <c r="M621">
        <v>288</v>
      </c>
      <c r="N621">
        <v>0.108872</v>
      </c>
      <c r="O621">
        <v>-0.19428400000000001</v>
      </c>
      <c r="Q621">
        <v>0.49967299999999998</v>
      </c>
      <c r="R621">
        <v>0.58124500000000001</v>
      </c>
      <c r="T621">
        <v>0.142346</v>
      </c>
      <c r="U621">
        <v>-0.194743</v>
      </c>
      <c r="W621">
        <v>0.100674</v>
      </c>
      <c r="X621">
        <v>0.17289599999999999</v>
      </c>
      <c r="Z621">
        <v>4.72573E-4</v>
      </c>
      <c r="AA621">
        <v>-7.6293900000000002E-4</v>
      </c>
      <c r="AC621">
        <v>2.83847</v>
      </c>
      <c r="AD621">
        <v>-0.38639800000000002</v>
      </c>
      <c r="AF621">
        <v>0.100006</v>
      </c>
      <c r="AG621">
        <v>6.0282700000000002E-2</v>
      </c>
      <c r="AI621">
        <v>0.32812999999999998</v>
      </c>
      <c r="AJ621">
        <v>-0.12197</v>
      </c>
      <c r="AL621">
        <v>8.5227499999999998E-2</v>
      </c>
      <c r="AM621">
        <v>-2.6035900000000001E-2</v>
      </c>
      <c r="AO621">
        <v>0.88096399999999997</v>
      </c>
      <c r="AP621">
        <v>-0.13139700000000001</v>
      </c>
    </row>
    <row r="622" spans="1:42">
      <c r="A622" t="s">
        <v>5105</v>
      </c>
      <c r="B622" t="s">
        <v>5106</v>
      </c>
      <c r="C622" t="s">
        <v>5107</v>
      </c>
      <c r="D622" t="s">
        <v>5108</v>
      </c>
      <c r="E622">
        <v>8</v>
      </c>
      <c r="F622">
        <v>8</v>
      </c>
      <c r="G622">
        <v>12</v>
      </c>
      <c r="H622">
        <v>12</v>
      </c>
      <c r="I622">
        <v>85.47</v>
      </c>
      <c r="J622">
        <v>0</v>
      </c>
      <c r="K622">
        <v>39.304000000000002</v>
      </c>
      <c r="L622">
        <v>1039200000</v>
      </c>
      <c r="M622">
        <v>101</v>
      </c>
      <c r="N622" t="s">
        <v>730</v>
      </c>
      <c r="O622">
        <v>0</v>
      </c>
      <c r="Q622" t="s">
        <v>730</v>
      </c>
      <c r="R622">
        <v>0</v>
      </c>
      <c r="T622" t="s">
        <v>730</v>
      </c>
      <c r="U622">
        <v>0</v>
      </c>
      <c r="W622" t="s">
        <v>730</v>
      </c>
      <c r="X622">
        <v>0</v>
      </c>
      <c r="Z622" t="s">
        <v>730</v>
      </c>
      <c r="AA622">
        <v>0</v>
      </c>
      <c r="AC622">
        <v>0.29238599999999998</v>
      </c>
      <c r="AD622">
        <v>-0.21879299999999999</v>
      </c>
      <c r="AF622">
        <v>2.5687199999999999</v>
      </c>
      <c r="AG622">
        <v>-1.9099900000000001</v>
      </c>
      <c r="AI622">
        <v>0.33157700000000001</v>
      </c>
      <c r="AJ622">
        <v>0.48547600000000002</v>
      </c>
      <c r="AL622">
        <v>0.21523</v>
      </c>
      <c r="AM622">
        <v>0.22678400000000001</v>
      </c>
      <c r="AO622">
        <v>1.37479</v>
      </c>
      <c r="AP622">
        <v>-1.3203499999999999</v>
      </c>
    </row>
    <row r="623" spans="1:42">
      <c r="A623" t="s">
        <v>5109</v>
      </c>
      <c r="B623" t="s">
        <v>5110</v>
      </c>
      <c r="C623" t="s">
        <v>5111</v>
      </c>
      <c r="D623" t="s">
        <v>5112</v>
      </c>
      <c r="E623">
        <v>4</v>
      </c>
      <c r="F623">
        <v>4</v>
      </c>
      <c r="G623">
        <v>14.8</v>
      </c>
      <c r="H623">
        <v>14.8</v>
      </c>
      <c r="I623">
        <v>40.789000000000001</v>
      </c>
      <c r="J623">
        <v>0</v>
      </c>
      <c r="K623">
        <v>34.405000000000001</v>
      </c>
      <c r="L623">
        <v>1086500000</v>
      </c>
      <c r="M623">
        <v>90</v>
      </c>
      <c r="N623">
        <v>2.0826799999999999</v>
      </c>
      <c r="O623">
        <v>-1.4721200000000001</v>
      </c>
      <c r="Q623">
        <v>0.37033100000000002</v>
      </c>
      <c r="R623">
        <v>-0.304342</v>
      </c>
      <c r="T623" t="s">
        <v>730</v>
      </c>
      <c r="U623">
        <v>0</v>
      </c>
      <c r="W623" t="s">
        <v>730</v>
      </c>
      <c r="X623">
        <v>0</v>
      </c>
      <c r="Z623" t="s">
        <v>730</v>
      </c>
      <c r="AA623">
        <v>0</v>
      </c>
      <c r="AC623">
        <v>0.49598700000000001</v>
      </c>
      <c r="AD623">
        <v>0.52765300000000004</v>
      </c>
      <c r="AF623">
        <v>0.364149</v>
      </c>
      <c r="AG623">
        <v>-0.68736399999999998</v>
      </c>
      <c r="AI623">
        <v>0.33834500000000001</v>
      </c>
      <c r="AJ623">
        <v>0.56174800000000003</v>
      </c>
      <c r="AL623">
        <v>9.7812300000000005E-2</v>
      </c>
      <c r="AM623">
        <v>0.17093700000000001</v>
      </c>
      <c r="AO623">
        <v>1.3793299999999999</v>
      </c>
      <c r="AP623">
        <v>-1.22044</v>
      </c>
    </row>
    <row r="624" spans="1:42">
      <c r="A624" t="s">
        <v>5113</v>
      </c>
      <c r="B624" t="s">
        <v>5114</v>
      </c>
      <c r="C624" t="s">
        <v>5115</v>
      </c>
      <c r="D624" t="s">
        <v>5116</v>
      </c>
      <c r="E624">
        <v>4</v>
      </c>
      <c r="F624">
        <v>1</v>
      </c>
      <c r="G624">
        <v>10.1</v>
      </c>
      <c r="H624">
        <v>2.4</v>
      </c>
      <c r="I624">
        <v>63.470999999999997</v>
      </c>
      <c r="J624">
        <v>0</v>
      </c>
      <c r="K624">
        <v>160.01</v>
      </c>
      <c r="L624">
        <v>400200000</v>
      </c>
      <c r="M624">
        <v>44</v>
      </c>
      <c r="N624" t="s">
        <v>730</v>
      </c>
      <c r="O624">
        <v>0</v>
      </c>
      <c r="Q624" t="s">
        <v>730</v>
      </c>
      <c r="R624">
        <v>0</v>
      </c>
      <c r="T624" t="s">
        <v>730</v>
      </c>
      <c r="U624">
        <v>0</v>
      </c>
      <c r="W624" t="s">
        <v>730</v>
      </c>
      <c r="X624">
        <v>0</v>
      </c>
      <c r="Z624" t="s">
        <v>730</v>
      </c>
      <c r="AA624">
        <v>0</v>
      </c>
      <c r="AC624">
        <v>0.20214799999999999</v>
      </c>
      <c r="AD624">
        <v>0.29765900000000001</v>
      </c>
      <c r="AF624">
        <v>0.97801000000000005</v>
      </c>
      <c r="AG624">
        <v>-0.85351100000000002</v>
      </c>
      <c r="AI624">
        <v>0.33988600000000002</v>
      </c>
      <c r="AJ624">
        <v>-0.39414100000000002</v>
      </c>
      <c r="AL624">
        <v>0.36683700000000002</v>
      </c>
      <c r="AM624">
        <v>-0.44870199999999999</v>
      </c>
      <c r="AO624" t="s">
        <v>730</v>
      </c>
      <c r="AP624">
        <v>0</v>
      </c>
    </row>
    <row r="625" spans="1:42">
      <c r="A625" t="s">
        <v>5117</v>
      </c>
      <c r="B625" t="s">
        <v>5118</v>
      </c>
      <c r="C625" t="s">
        <v>5118</v>
      </c>
      <c r="D625" t="s">
        <v>5119</v>
      </c>
      <c r="E625">
        <v>13</v>
      </c>
      <c r="F625">
        <v>13</v>
      </c>
      <c r="G625">
        <v>13.9</v>
      </c>
      <c r="H625">
        <v>13.9</v>
      </c>
      <c r="I625">
        <v>128.74</v>
      </c>
      <c r="J625">
        <v>0</v>
      </c>
      <c r="K625">
        <v>105.4</v>
      </c>
      <c r="L625">
        <v>1958000000</v>
      </c>
      <c r="M625">
        <v>152</v>
      </c>
      <c r="N625" t="s">
        <v>730</v>
      </c>
      <c r="O625">
        <v>0</v>
      </c>
      <c r="Q625" t="s">
        <v>730</v>
      </c>
      <c r="R625">
        <v>0</v>
      </c>
      <c r="T625" t="s">
        <v>730</v>
      </c>
      <c r="U625">
        <v>0</v>
      </c>
      <c r="W625" t="s">
        <v>730</v>
      </c>
      <c r="X625">
        <v>0</v>
      </c>
      <c r="Z625" t="s">
        <v>730</v>
      </c>
      <c r="AA625">
        <v>0</v>
      </c>
      <c r="AC625">
        <v>0.24390899999999999</v>
      </c>
      <c r="AD625">
        <v>-0.313301</v>
      </c>
      <c r="AF625">
        <v>1.7781899999999999</v>
      </c>
      <c r="AG625">
        <v>-1.8807400000000001</v>
      </c>
      <c r="AI625">
        <v>0.340115</v>
      </c>
      <c r="AJ625">
        <v>-0.32125799999999999</v>
      </c>
      <c r="AL625">
        <v>0.11945799999999999</v>
      </c>
      <c r="AM625">
        <v>-0.20970900000000001</v>
      </c>
      <c r="AO625">
        <v>0.84630000000000005</v>
      </c>
      <c r="AP625">
        <v>-1.3262700000000001</v>
      </c>
    </row>
    <row r="626" spans="1:42">
      <c r="A626" t="s">
        <v>5120</v>
      </c>
      <c r="B626" t="s">
        <v>5121</v>
      </c>
      <c r="C626" t="s">
        <v>5122</v>
      </c>
      <c r="D626" t="s">
        <v>5123</v>
      </c>
      <c r="E626">
        <v>28</v>
      </c>
      <c r="F626">
        <v>28</v>
      </c>
      <c r="G626">
        <v>27.2</v>
      </c>
      <c r="H626">
        <v>27.2</v>
      </c>
      <c r="I626">
        <v>101.87</v>
      </c>
      <c r="J626">
        <v>0</v>
      </c>
      <c r="K626">
        <v>200.11</v>
      </c>
      <c r="L626">
        <v>18985000000</v>
      </c>
      <c r="M626">
        <v>726</v>
      </c>
      <c r="N626">
        <v>0.81170200000000003</v>
      </c>
      <c r="O626">
        <v>1.16977</v>
      </c>
      <c r="Q626">
        <v>1.4196299999999999</v>
      </c>
      <c r="R626">
        <v>-1.18451</v>
      </c>
      <c r="T626">
        <v>2.1900499999999998</v>
      </c>
      <c r="U626">
        <v>-1.2901199999999999</v>
      </c>
      <c r="W626">
        <v>1.1728099999999999</v>
      </c>
      <c r="X626">
        <v>0.70384100000000005</v>
      </c>
      <c r="Z626">
        <v>0.73327299999999995</v>
      </c>
      <c r="AA626">
        <v>-0.76653199999999999</v>
      </c>
      <c r="AC626">
        <v>0.63261900000000004</v>
      </c>
      <c r="AD626">
        <v>-0.137901</v>
      </c>
      <c r="AF626">
        <v>0.89252399999999998</v>
      </c>
      <c r="AG626">
        <v>-0.41427000000000003</v>
      </c>
      <c r="AI626">
        <v>0.34115499999999999</v>
      </c>
      <c r="AJ626">
        <v>-0.192047</v>
      </c>
      <c r="AL626">
        <v>0.43957099999999999</v>
      </c>
      <c r="AM626">
        <v>-0.141956</v>
      </c>
      <c r="AO626">
        <v>1.16601</v>
      </c>
      <c r="AP626">
        <v>-0.24984000000000001</v>
      </c>
    </row>
    <row r="627" spans="1:42">
      <c r="A627" t="s">
        <v>5124</v>
      </c>
      <c r="B627" t="s">
        <v>5125</v>
      </c>
      <c r="C627" t="s">
        <v>5125</v>
      </c>
      <c r="D627" t="s">
        <v>5126</v>
      </c>
      <c r="E627">
        <v>5</v>
      </c>
      <c r="F627">
        <v>5</v>
      </c>
      <c r="G627">
        <v>11.4</v>
      </c>
      <c r="H627">
        <v>11.4</v>
      </c>
      <c r="I627">
        <v>62.581000000000003</v>
      </c>
      <c r="J627">
        <v>0</v>
      </c>
      <c r="K627">
        <v>12.721</v>
      </c>
      <c r="L627">
        <v>835500000</v>
      </c>
      <c r="M627">
        <v>79</v>
      </c>
      <c r="N627" t="s">
        <v>730</v>
      </c>
      <c r="O627">
        <v>0</v>
      </c>
      <c r="Q627" t="s">
        <v>730</v>
      </c>
      <c r="R627">
        <v>0</v>
      </c>
      <c r="T627" t="s">
        <v>730</v>
      </c>
      <c r="U627">
        <v>0</v>
      </c>
      <c r="W627" t="s">
        <v>730</v>
      </c>
      <c r="X627">
        <v>0</v>
      </c>
      <c r="Z627" t="s">
        <v>730</v>
      </c>
      <c r="AA627">
        <v>0</v>
      </c>
      <c r="AC627">
        <v>9.8572699999999999E-2</v>
      </c>
      <c r="AD627">
        <v>0.176093</v>
      </c>
      <c r="AF627">
        <v>1.3014699999999999</v>
      </c>
      <c r="AG627">
        <v>-1.2481500000000001</v>
      </c>
      <c r="AI627">
        <v>0.34636800000000001</v>
      </c>
      <c r="AJ627">
        <v>-0.39689999999999998</v>
      </c>
      <c r="AL627">
        <v>4.0163600000000001E-3</v>
      </c>
      <c r="AM627">
        <v>-7.9126400000000003E-3</v>
      </c>
      <c r="AO627">
        <v>0.53316399999999997</v>
      </c>
      <c r="AP627">
        <v>-0.73407900000000004</v>
      </c>
    </row>
    <row r="628" spans="1:42">
      <c r="A628" t="s">
        <v>5127</v>
      </c>
      <c r="B628" t="s">
        <v>5128</v>
      </c>
      <c r="C628" t="s">
        <v>5128</v>
      </c>
      <c r="D628" t="s">
        <v>1734</v>
      </c>
      <c r="E628">
        <v>41</v>
      </c>
      <c r="F628">
        <v>41</v>
      </c>
      <c r="G628">
        <v>12.9</v>
      </c>
      <c r="H628">
        <v>12.9</v>
      </c>
      <c r="I628">
        <v>332.91</v>
      </c>
      <c r="J628">
        <v>0</v>
      </c>
      <c r="K628">
        <v>98.468999999999994</v>
      </c>
      <c r="L628">
        <v>3355300000</v>
      </c>
      <c r="M628">
        <v>388</v>
      </c>
      <c r="N628">
        <v>7.6084399999999999</v>
      </c>
      <c r="O628">
        <v>-3.7618200000000002</v>
      </c>
      <c r="Q628">
        <v>0.54614600000000002</v>
      </c>
      <c r="R628">
        <v>-0.52937400000000001</v>
      </c>
      <c r="T628">
        <v>1.7492399999999999</v>
      </c>
      <c r="U628">
        <v>-3.1197599999999999</v>
      </c>
      <c r="W628">
        <v>1.14605</v>
      </c>
      <c r="X628">
        <v>0.62375700000000001</v>
      </c>
      <c r="Z628">
        <v>1.1244799999999999E-2</v>
      </c>
      <c r="AA628">
        <v>1.2894299999999999E-2</v>
      </c>
      <c r="AC628">
        <v>3.1399099999999999E-2</v>
      </c>
      <c r="AD628">
        <v>-7.5766200000000006E-2</v>
      </c>
      <c r="AF628">
        <v>3.09048E-2</v>
      </c>
      <c r="AG628">
        <v>6.3011200000000003E-2</v>
      </c>
      <c r="AI628">
        <v>0.34936699999999998</v>
      </c>
      <c r="AJ628">
        <v>-0.24107999999999999</v>
      </c>
      <c r="AL628">
        <v>2.2361099999999999E-3</v>
      </c>
      <c r="AM628">
        <v>4.0276799999999996E-3</v>
      </c>
      <c r="AO628">
        <v>8.1077300000000005E-2</v>
      </c>
      <c r="AP628">
        <v>0.13914899999999999</v>
      </c>
    </row>
    <row r="629" spans="1:42">
      <c r="A629" t="s">
        <v>5129</v>
      </c>
      <c r="B629" t="s">
        <v>5130</v>
      </c>
      <c r="C629" t="s">
        <v>5130</v>
      </c>
      <c r="D629" t="s">
        <v>5131</v>
      </c>
      <c r="E629">
        <v>3</v>
      </c>
      <c r="F629">
        <v>3</v>
      </c>
      <c r="G629">
        <v>6.8</v>
      </c>
      <c r="H629">
        <v>6.8</v>
      </c>
      <c r="I629">
        <v>39.124000000000002</v>
      </c>
      <c r="J629">
        <v>0</v>
      </c>
      <c r="K629">
        <v>59.777000000000001</v>
      </c>
      <c r="L629">
        <v>763850000</v>
      </c>
      <c r="M629">
        <v>99</v>
      </c>
      <c r="N629">
        <v>1.2875799999999999</v>
      </c>
      <c r="O629">
        <v>-0.81724600000000003</v>
      </c>
      <c r="Q629">
        <v>1.1195200000000001</v>
      </c>
      <c r="R629">
        <v>-0.744035</v>
      </c>
      <c r="T629">
        <v>9.9153500000000006E-2</v>
      </c>
      <c r="U629">
        <v>-0.119922</v>
      </c>
      <c r="W629" t="s">
        <v>730</v>
      </c>
      <c r="X629">
        <v>0</v>
      </c>
      <c r="Z629" t="s">
        <v>730</v>
      </c>
      <c r="AA629">
        <v>0</v>
      </c>
      <c r="AC629">
        <v>0.43943300000000002</v>
      </c>
      <c r="AD629">
        <v>-0.41712399999999999</v>
      </c>
      <c r="AF629">
        <v>1.4892700000000001</v>
      </c>
      <c r="AG629">
        <v>-1.3155300000000001</v>
      </c>
      <c r="AI629">
        <v>0.351717</v>
      </c>
      <c r="AJ629">
        <v>0.38195400000000002</v>
      </c>
      <c r="AL629" t="s">
        <v>730</v>
      </c>
      <c r="AM629">
        <v>0</v>
      </c>
      <c r="AO629" t="s">
        <v>730</v>
      </c>
      <c r="AP629">
        <v>0</v>
      </c>
    </row>
    <row r="630" spans="1:42">
      <c r="A630" t="s">
        <v>5132</v>
      </c>
      <c r="B630" t="s">
        <v>5133</v>
      </c>
      <c r="C630" t="s">
        <v>5134</v>
      </c>
      <c r="D630" t="s">
        <v>5135</v>
      </c>
      <c r="E630">
        <v>39</v>
      </c>
      <c r="F630">
        <v>26</v>
      </c>
      <c r="G630">
        <v>62.3</v>
      </c>
      <c r="H630">
        <v>45.8</v>
      </c>
      <c r="I630">
        <v>54.113999999999997</v>
      </c>
      <c r="J630">
        <v>0</v>
      </c>
      <c r="K630">
        <v>323.31</v>
      </c>
      <c r="L630">
        <v>508680000000</v>
      </c>
      <c r="M630">
        <v>2903</v>
      </c>
      <c r="N630">
        <v>6.0649499999999996</v>
      </c>
      <c r="O630">
        <v>0.65718699999999997</v>
      </c>
      <c r="Q630">
        <v>8.4910999999999994</v>
      </c>
      <c r="R630">
        <v>0.94149499999999997</v>
      </c>
      <c r="T630">
        <v>5.4982199999999999</v>
      </c>
      <c r="U630">
        <v>0.72632699999999994</v>
      </c>
      <c r="W630">
        <v>2.2414700000000001</v>
      </c>
      <c r="X630">
        <v>-0.25793199999999999</v>
      </c>
      <c r="Z630">
        <v>1.85022</v>
      </c>
      <c r="AA630">
        <v>0.24302499999999999</v>
      </c>
      <c r="AC630">
        <v>0.27332699999999999</v>
      </c>
      <c r="AD630">
        <v>-0.10470500000000001</v>
      </c>
      <c r="AF630">
        <v>0.59717500000000001</v>
      </c>
      <c r="AG630">
        <v>0.214944</v>
      </c>
      <c r="AI630">
        <v>0.35543200000000003</v>
      </c>
      <c r="AJ630">
        <v>0.12536</v>
      </c>
      <c r="AL630">
        <v>5.0683400000000003E-2</v>
      </c>
      <c r="AM630">
        <v>1.6439800000000001E-2</v>
      </c>
      <c r="AO630">
        <v>4.4106300000000001E-2</v>
      </c>
      <c r="AP630">
        <v>1.1091200000000001E-2</v>
      </c>
    </row>
    <row r="631" spans="1:42">
      <c r="A631" t="s">
        <v>5136</v>
      </c>
      <c r="B631" t="s">
        <v>5137</v>
      </c>
      <c r="C631" t="s">
        <v>5137</v>
      </c>
      <c r="D631" t="s">
        <v>5138</v>
      </c>
      <c r="E631">
        <v>17</v>
      </c>
      <c r="F631">
        <v>17</v>
      </c>
      <c r="G631">
        <v>66.5</v>
      </c>
      <c r="H631">
        <v>66.5</v>
      </c>
      <c r="I631">
        <v>23.574000000000002</v>
      </c>
      <c r="J631">
        <v>0</v>
      </c>
      <c r="K631">
        <v>135.46</v>
      </c>
      <c r="L631">
        <v>16231000000</v>
      </c>
      <c r="M631">
        <v>486</v>
      </c>
      <c r="N631">
        <v>3.1975799999999999E-2</v>
      </c>
      <c r="O631">
        <v>-6.9725999999999996E-2</v>
      </c>
      <c r="Q631">
        <v>5.7456100000000001</v>
      </c>
      <c r="R631">
        <v>-0.97456200000000004</v>
      </c>
      <c r="T631">
        <v>2.4812099999999999</v>
      </c>
      <c r="U631">
        <v>-0.70344700000000004</v>
      </c>
      <c r="W631">
        <v>0.30469400000000002</v>
      </c>
      <c r="X631">
        <v>0.13147800000000001</v>
      </c>
      <c r="Z631">
        <v>0.208123</v>
      </c>
      <c r="AA631">
        <v>-6.7591200000000004E-2</v>
      </c>
      <c r="AC631">
        <v>0.28217999999999999</v>
      </c>
      <c r="AD631">
        <v>0.141594</v>
      </c>
      <c r="AF631">
        <v>0.40194600000000003</v>
      </c>
      <c r="AG631">
        <v>0.702546</v>
      </c>
      <c r="AI631">
        <v>0.36618400000000001</v>
      </c>
      <c r="AJ631">
        <v>-0.103726</v>
      </c>
      <c r="AL631">
        <v>0.180116</v>
      </c>
      <c r="AM631">
        <v>-9.8001500000000005E-2</v>
      </c>
      <c r="AO631">
        <v>1.7171099999999999</v>
      </c>
      <c r="AP631">
        <v>0.52285199999999998</v>
      </c>
    </row>
    <row r="632" spans="1:42">
      <c r="A632" t="s">
        <v>5139</v>
      </c>
      <c r="B632" t="s">
        <v>5140</v>
      </c>
      <c r="C632" t="s">
        <v>5141</v>
      </c>
      <c r="D632" t="s">
        <v>5142</v>
      </c>
      <c r="E632">
        <v>5</v>
      </c>
      <c r="F632">
        <v>5</v>
      </c>
      <c r="G632">
        <v>22.9</v>
      </c>
      <c r="H632">
        <v>22.9</v>
      </c>
      <c r="I632">
        <v>31.27</v>
      </c>
      <c r="J632">
        <v>0</v>
      </c>
      <c r="K632">
        <v>63.52</v>
      </c>
      <c r="L632">
        <v>798100000</v>
      </c>
      <c r="M632">
        <v>63</v>
      </c>
      <c r="N632" t="s">
        <v>730</v>
      </c>
      <c r="O632">
        <v>0</v>
      </c>
      <c r="Q632" t="s">
        <v>730</v>
      </c>
      <c r="R632">
        <v>0</v>
      </c>
      <c r="T632" t="s">
        <v>730</v>
      </c>
      <c r="U632">
        <v>0</v>
      </c>
      <c r="W632" t="s">
        <v>730</v>
      </c>
      <c r="X632">
        <v>0</v>
      </c>
      <c r="Z632" t="s">
        <v>730</v>
      </c>
      <c r="AA632">
        <v>0</v>
      </c>
      <c r="AC632">
        <v>1.2565599999999999</v>
      </c>
      <c r="AD632">
        <v>-0.81433699999999998</v>
      </c>
      <c r="AF632">
        <v>0.27715899999999999</v>
      </c>
      <c r="AG632">
        <v>-0.23543</v>
      </c>
      <c r="AI632">
        <v>0.36927300000000002</v>
      </c>
      <c r="AJ632">
        <v>-0.44843699999999997</v>
      </c>
      <c r="AL632" t="s">
        <v>730</v>
      </c>
      <c r="AM632">
        <v>0</v>
      </c>
      <c r="AO632" t="s">
        <v>730</v>
      </c>
      <c r="AP632">
        <v>0</v>
      </c>
    </row>
    <row r="633" spans="1:42">
      <c r="A633" t="s">
        <v>5143</v>
      </c>
      <c r="B633" t="s">
        <v>5144</v>
      </c>
      <c r="C633" t="s">
        <v>5145</v>
      </c>
      <c r="D633" t="s">
        <v>5146</v>
      </c>
      <c r="E633">
        <v>12</v>
      </c>
      <c r="F633">
        <v>12</v>
      </c>
      <c r="G633">
        <v>8.8000000000000007</v>
      </c>
      <c r="H633">
        <v>8.8000000000000007</v>
      </c>
      <c r="I633">
        <v>189.01</v>
      </c>
      <c r="J633">
        <v>0</v>
      </c>
      <c r="K633">
        <v>38.183999999999997</v>
      </c>
      <c r="L633">
        <v>219710000</v>
      </c>
      <c r="M633">
        <v>50</v>
      </c>
      <c r="N633" t="s">
        <v>730</v>
      </c>
      <c r="O633">
        <v>0</v>
      </c>
      <c r="Q633" t="s">
        <v>730</v>
      </c>
      <c r="R633">
        <v>0</v>
      </c>
      <c r="T633" t="s">
        <v>730</v>
      </c>
      <c r="U633">
        <v>0</v>
      </c>
      <c r="W633" t="s">
        <v>730</v>
      </c>
      <c r="X633">
        <v>0</v>
      </c>
      <c r="Z633" t="s">
        <v>730</v>
      </c>
      <c r="AA633">
        <v>0</v>
      </c>
      <c r="AC633">
        <v>6.3037899999999994E-2</v>
      </c>
      <c r="AD633">
        <v>8.0107399999999995E-2</v>
      </c>
      <c r="AF633">
        <v>0.46431299999999998</v>
      </c>
      <c r="AG633">
        <v>-0.45743800000000001</v>
      </c>
      <c r="AI633">
        <v>0.37759799999999999</v>
      </c>
      <c r="AJ633">
        <v>0.34265600000000002</v>
      </c>
      <c r="AL633">
        <v>0.10470699999999999</v>
      </c>
      <c r="AM633">
        <v>9.4128000000000003E-2</v>
      </c>
      <c r="AO633">
        <v>0.22777800000000001</v>
      </c>
      <c r="AP633">
        <v>-0.21975</v>
      </c>
    </row>
    <row r="634" spans="1:42">
      <c r="A634" t="s">
        <v>5147</v>
      </c>
      <c r="B634" t="s">
        <v>5148</v>
      </c>
      <c r="C634" t="s">
        <v>5149</v>
      </c>
      <c r="D634" t="s">
        <v>5150</v>
      </c>
      <c r="E634">
        <v>3</v>
      </c>
      <c r="F634">
        <v>3</v>
      </c>
      <c r="G634">
        <v>5.9</v>
      </c>
      <c r="H634">
        <v>5.9</v>
      </c>
      <c r="I634">
        <v>80.120999999999995</v>
      </c>
      <c r="J634">
        <v>0</v>
      </c>
      <c r="K634">
        <v>94.381</v>
      </c>
      <c r="L634">
        <v>589410000</v>
      </c>
      <c r="M634">
        <v>50</v>
      </c>
      <c r="N634" t="s">
        <v>730</v>
      </c>
      <c r="O634">
        <v>0</v>
      </c>
      <c r="Q634" t="s">
        <v>730</v>
      </c>
      <c r="R634">
        <v>0</v>
      </c>
      <c r="T634" t="s">
        <v>730</v>
      </c>
      <c r="U634">
        <v>0</v>
      </c>
      <c r="W634" t="s">
        <v>730</v>
      </c>
      <c r="X634">
        <v>0</v>
      </c>
      <c r="Z634" t="s">
        <v>730</v>
      </c>
      <c r="AA634">
        <v>0</v>
      </c>
      <c r="AC634">
        <v>1.38358</v>
      </c>
      <c r="AD634">
        <v>-1.0464800000000001</v>
      </c>
      <c r="AF634">
        <v>1.18794</v>
      </c>
      <c r="AG634">
        <v>-0.83574000000000004</v>
      </c>
      <c r="AI634">
        <v>0.38675599999999999</v>
      </c>
      <c r="AJ634">
        <v>-0.40910400000000002</v>
      </c>
      <c r="AL634">
        <v>0.62245600000000001</v>
      </c>
      <c r="AM634">
        <v>-0.50199899999999997</v>
      </c>
      <c r="AO634" t="s">
        <v>730</v>
      </c>
      <c r="AP634">
        <v>0</v>
      </c>
    </row>
    <row r="635" spans="1:42">
      <c r="A635" t="s">
        <v>5151</v>
      </c>
      <c r="B635" t="s">
        <v>5152</v>
      </c>
      <c r="C635" t="s">
        <v>5153</v>
      </c>
      <c r="D635" t="s">
        <v>5154</v>
      </c>
      <c r="E635">
        <v>6</v>
      </c>
      <c r="F635">
        <v>6</v>
      </c>
      <c r="G635">
        <v>18.7</v>
      </c>
      <c r="H635">
        <v>18.7</v>
      </c>
      <c r="I635">
        <v>54.107999999999997</v>
      </c>
      <c r="J635">
        <v>0</v>
      </c>
      <c r="K635">
        <v>117.85</v>
      </c>
      <c r="L635">
        <v>4416200000</v>
      </c>
      <c r="M635">
        <v>225</v>
      </c>
      <c r="N635">
        <v>0.16563700000000001</v>
      </c>
      <c r="O635">
        <v>-0.30630000000000002</v>
      </c>
      <c r="Q635">
        <v>1.25282</v>
      </c>
      <c r="R635">
        <v>-1.33372</v>
      </c>
      <c r="T635">
        <v>1.3794999999999999</v>
      </c>
      <c r="U635">
        <v>-1.3854599999999999</v>
      </c>
      <c r="W635">
        <v>1.33022</v>
      </c>
      <c r="X635">
        <v>1.31707</v>
      </c>
      <c r="Z635">
        <v>0.72902100000000003</v>
      </c>
      <c r="AA635">
        <v>-0.84516199999999997</v>
      </c>
      <c r="AC635">
        <v>0.19673099999999999</v>
      </c>
      <c r="AD635">
        <v>-0.431863</v>
      </c>
      <c r="AF635">
        <v>4.9290799999999999</v>
      </c>
      <c r="AG635">
        <v>-2.4947499999999998</v>
      </c>
      <c r="AI635">
        <v>0.38836399999999999</v>
      </c>
      <c r="AJ635">
        <v>-0.53490700000000002</v>
      </c>
      <c r="AL635">
        <v>0.21907399999999999</v>
      </c>
      <c r="AM635">
        <v>-0.48938700000000002</v>
      </c>
      <c r="AO635">
        <v>1.20845</v>
      </c>
      <c r="AP635">
        <v>-1.5725100000000001</v>
      </c>
    </row>
    <row r="636" spans="1:42">
      <c r="A636" t="s">
        <v>5155</v>
      </c>
      <c r="B636" t="s">
        <v>5156</v>
      </c>
      <c r="C636" t="s">
        <v>5157</v>
      </c>
      <c r="D636" t="s">
        <v>2218</v>
      </c>
      <c r="E636">
        <v>15</v>
      </c>
      <c r="F636">
        <v>15</v>
      </c>
      <c r="G636">
        <v>43.4</v>
      </c>
      <c r="H636">
        <v>43.4</v>
      </c>
      <c r="I636">
        <v>26.157</v>
      </c>
      <c r="J636">
        <v>0</v>
      </c>
      <c r="K636">
        <v>88.628</v>
      </c>
      <c r="L636">
        <v>9683600000</v>
      </c>
      <c r="M636">
        <v>450</v>
      </c>
      <c r="N636">
        <v>0.99459900000000001</v>
      </c>
      <c r="O636">
        <v>-2.20424</v>
      </c>
      <c r="Q636">
        <v>6.0318800000000001</v>
      </c>
      <c r="R636">
        <v>-2.9327299999999998</v>
      </c>
      <c r="T636">
        <v>1.2405200000000001</v>
      </c>
      <c r="U636">
        <v>-1.5548</v>
      </c>
      <c r="W636">
        <v>0.93189200000000005</v>
      </c>
      <c r="X636">
        <v>-1.8392299999999999</v>
      </c>
      <c r="Z636">
        <v>0.62346900000000005</v>
      </c>
      <c r="AA636">
        <v>1.16787</v>
      </c>
      <c r="AC636">
        <v>1.0673200000000001E-3</v>
      </c>
      <c r="AD636">
        <v>4.0499399999999999E-4</v>
      </c>
      <c r="AF636">
        <v>3.84368</v>
      </c>
      <c r="AG636">
        <v>-0.69244700000000003</v>
      </c>
      <c r="AI636">
        <v>0.40187</v>
      </c>
      <c r="AJ636">
        <v>-0.150698</v>
      </c>
      <c r="AL636">
        <v>0.180476</v>
      </c>
      <c r="AM636">
        <v>8.60287E-2</v>
      </c>
      <c r="AO636">
        <v>2.1673100000000001</v>
      </c>
      <c r="AP636">
        <v>-0.40851999999999999</v>
      </c>
    </row>
    <row r="637" spans="1:42">
      <c r="A637" t="s">
        <v>5158</v>
      </c>
      <c r="B637" t="s">
        <v>5159</v>
      </c>
      <c r="C637" t="s">
        <v>5160</v>
      </c>
      <c r="D637" t="s">
        <v>5161</v>
      </c>
      <c r="E637">
        <v>5</v>
      </c>
      <c r="F637">
        <v>5</v>
      </c>
      <c r="G637">
        <v>57.4</v>
      </c>
      <c r="H637">
        <v>57.4</v>
      </c>
      <c r="I637">
        <v>12.496</v>
      </c>
      <c r="J637">
        <v>0</v>
      </c>
      <c r="K637">
        <v>35.003</v>
      </c>
      <c r="L637">
        <v>2118700000</v>
      </c>
      <c r="M637">
        <v>73</v>
      </c>
      <c r="N637">
        <v>0.17511699999999999</v>
      </c>
      <c r="O637">
        <v>0.324652</v>
      </c>
      <c r="Q637" t="s">
        <v>730</v>
      </c>
      <c r="R637">
        <v>0</v>
      </c>
      <c r="T637" t="s">
        <v>730</v>
      </c>
      <c r="U637">
        <v>0</v>
      </c>
      <c r="W637">
        <v>0.64454500000000003</v>
      </c>
      <c r="X637">
        <v>0.86648400000000003</v>
      </c>
      <c r="Z637">
        <v>0.64337299999999997</v>
      </c>
      <c r="AA637">
        <v>-0.71344700000000005</v>
      </c>
      <c r="AC637">
        <v>0.47033000000000003</v>
      </c>
      <c r="AD637">
        <v>0.84158299999999997</v>
      </c>
      <c r="AF637">
        <v>0.38195800000000002</v>
      </c>
      <c r="AG637">
        <v>0.61338599999999999</v>
      </c>
      <c r="AI637">
        <v>0.406694</v>
      </c>
      <c r="AJ637">
        <v>-0.79265699999999994</v>
      </c>
      <c r="AL637">
        <v>1.6776800000000001</v>
      </c>
      <c r="AM637">
        <v>1.52257</v>
      </c>
      <c r="AO637">
        <v>0.56150100000000003</v>
      </c>
      <c r="AP637">
        <v>-0.84216800000000003</v>
      </c>
    </row>
    <row r="638" spans="1:42">
      <c r="A638" t="s">
        <v>5162</v>
      </c>
      <c r="B638" t="s">
        <v>5163</v>
      </c>
      <c r="C638" t="s">
        <v>5164</v>
      </c>
      <c r="D638" t="s">
        <v>5165</v>
      </c>
      <c r="E638">
        <v>8</v>
      </c>
      <c r="F638">
        <v>7</v>
      </c>
      <c r="G638">
        <v>21.4</v>
      </c>
      <c r="H638">
        <v>19.399999999999999</v>
      </c>
      <c r="I638">
        <v>47.295999999999999</v>
      </c>
      <c r="J638">
        <v>0</v>
      </c>
      <c r="K638">
        <v>27.931000000000001</v>
      </c>
      <c r="L638">
        <v>3365300000</v>
      </c>
      <c r="M638">
        <v>152</v>
      </c>
      <c r="N638">
        <v>0.72409699999999999</v>
      </c>
      <c r="O638">
        <v>-1.08545</v>
      </c>
      <c r="Q638">
        <v>2.3318099999999999</v>
      </c>
      <c r="R638">
        <v>-2.3004699999999998</v>
      </c>
      <c r="T638">
        <v>1.40158</v>
      </c>
      <c r="U638">
        <v>-1.4349000000000001</v>
      </c>
      <c r="W638">
        <v>0.65073300000000001</v>
      </c>
      <c r="X638">
        <v>0.92828299999999997</v>
      </c>
      <c r="Z638">
        <v>5.5696900000000001E-2</v>
      </c>
      <c r="AA638">
        <v>0.110026</v>
      </c>
      <c r="AC638">
        <v>0.56316200000000005</v>
      </c>
      <c r="AD638">
        <v>0.80184800000000001</v>
      </c>
      <c r="AF638">
        <v>1.02207</v>
      </c>
      <c r="AG638">
        <v>1.46594</v>
      </c>
      <c r="AI638">
        <v>0.41049099999999999</v>
      </c>
      <c r="AJ638">
        <v>-0.71675999999999995</v>
      </c>
      <c r="AL638">
        <v>0.13902</v>
      </c>
      <c r="AM638">
        <v>-0.24929699999999999</v>
      </c>
      <c r="AO638">
        <v>0.82587200000000005</v>
      </c>
      <c r="AP638">
        <v>1.1865600000000001</v>
      </c>
    </row>
    <row r="639" spans="1:42">
      <c r="A639" t="s">
        <v>5166</v>
      </c>
      <c r="B639" t="s">
        <v>5167</v>
      </c>
      <c r="C639" t="s">
        <v>5167</v>
      </c>
      <c r="D639" t="s">
        <v>5168</v>
      </c>
      <c r="E639">
        <v>8</v>
      </c>
      <c r="F639">
        <v>7</v>
      </c>
      <c r="G639">
        <v>17.8</v>
      </c>
      <c r="H639">
        <v>15.7</v>
      </c>
      <c r="I639">
        <v>60.82</v>
      </c>
      <c r="J639">
        <v>0</v>
      </c>
      <c r="K639">
        <v>30.184000000000001</v>
      </c>
      <c r="L639">
        <v>600850000</v>
      </c>
      <c r="M639">
        <v>65</v>
      </c>
      <c r="N639" t="s">
        <v>730</v>
      </c>
      <c r="O639">
        <v>0</v>
      </c>
      <c r="Q639" t="s">
        <v>730</v>
      </c>
      <c r="R639">
        <v>0</v>
      </c>
      <c r="T639" t="s">
        <v>730</v>
      </c>
      <c r="U639">
        <v>0</v>
      </c>
      <c r="W639" t="s">
        <v>730</v>
      </c>
      <c r="X639">
        <v>0</v>
      </c>
      <c r="Z639" t="s">
        <v>730</v>
      </c>
      <c r="AA639">
        <v>0</v>
      </c>
      <c r="AC639">
        <v>1.99525</v>
      </c>
      <c r="AD639">
        <v>0.90961499999999995</v>
      </c>
      <c r="AF639">
        <v>1.1086100000000001</v>
      </c>
      <c r="AG639">
        <v>0.55008000000000001</v>
      </c>
      <c r="AI639">
        <v>0.41379199999999999</v>
      </c>
      <c r="AJ639">
        <v>-0.50926400000000005</v>
      </c>
      <c r="AL639">
        <v>1.3245</v>
      </c>
      <c r="AM639">
        <v>0.76271699999999998</v>
      </c>
      <c r="AO639">
        <v>0.76650099999999999</v>
      </c>
      <c r="AP639">
        <v>-0.44905200000000001</v>
      </c>
    </row>
    <row r="640" spans="1:42">
      <c r="A640" t="s">
        <v>5169</v>
      </c>
      <c r="B640" t="s">
        <v>5170</v>
      </c>
      <c r="C640" t="s">
        <v>5171</v>
      </c>
      <c r="D640" t="s">
        <v>5172</v>
      </c>
      <c r="E640">
        <v>60</v>
      </c>
      <c r="F640">
        <v>59</v>
      </c>
      <c r="G640">
        <v>14.8</v>
      </c>
      <c r="H640">
        <v>14.6</v>
      </c>
      <c r="I640">
        <v>534.17999999999995</v>
      </c>
      <c r="J640">
        <v>0</v>
      </c>
      <c r="K640">
        <v>203.03</v>
      </c>
      <c r="L640">
        <v>7209700000</v>
      </c>
      <c r="M640">
        <v>864</v>
      </c>
      <c r="N640">
        <v>1.22946</v>
      </c>
      <c r="O640">
        <v>-1.4642599999999999</v>
      </c>
      <c r="Q640">
        <v>6.0201900000000004</v>
      </c>
      <c r="R640">
        <v>-2.8510200000000001</v>
      </c>
      <c r="T640">
        <v>4.0674200000000003</v>
      </c>
      <c r="U640">
        <v>-2.44015</v>
      </c>
      <c r="W640" t="s">
        <v>730</v>
      </c>
      <c r="X640">
        <v>0</v>
      </c>
      <c r="Z640" t="s">
        <v>730</v>
      </c>
      <c r="AA640">
        <v>0</v>
      </c>
      <c r="AC640">
        <v>1.1271800000000001</v>
      </c>
      <c r="AD640">
        <v>-0.39927600000000002</v>
      </c>
      <c r="AF640">
        <v>5.2791800000000002</v>
      </c>
      <c r="AG640">
        <v>-1.4082699999999999</v>
      </c>
      <c r="AI640">
        <v>0.42192800000000003</v>
      </c>
      <c r="AJ640">
        <v>-0.12822700000000001</v>
      </c>
      <c r="AL640">
        <v>0.201345</v>
      </c>
      <c r="AM640">
        <v>-0.105103</v>
      </c>
      <c r="AO640">
        <v>1.5832999999999999</v>
      </c>
      <c r="AP640">
        <v>-0.54432499999999995</v>
      </c>
    </row>
    <row r="641" spans="1:42">
      <c r="A641" t="s">
        <v>5173</v>
      </c>
      <c r="B641" t="s">
        <v>5174</v>
      </c>
      <c r="C641" t="s">
        <v>5175</v>
      </c>
      <c r="D641" t="s">
        <v>5176</v>
      </c>
      <c r="E641">
        <v>13</v>
      </c>
      <c r="F641">
        <v>12</v>
      </c>
      <c r="G641">
        <v>13.1</v>
      </c>
      <c r="H641">
        <v>12.2</v>
      </c>
      <c r="I641">
        <v>121.72</v>
      </c>
      <c r="J641">
        <v>0</v>
      </c>
      <c r="K641">
        <v>79.911000000000001</v>
      </c>
      <c r="L641">
        <v>1400000000</v>
      </c>
      <c r="M641">
        <v>183</v>
      </c>
      <c r="N641">
        <v>1.44617</v>
      </c>
      <c r="O641">
        <v>0.679114</v>
      </c>
      <c r="Q641">
        <v>3.15178</v>
      </c>
      <c r="R641">
        <v>0.83955000000000002</v>
      </c>
      <c r="T641">
        <v>1.1754</v>
      </c>
      <c r="U641">
        <v>0.84524299999999997</v>
      </c>
      <c r="W641">
        <v>9.4899300000000006E-3</v>
      </c>
      <c r="X641">
        <v>-8.2282999999999992E-3</v>
      </c>
      <c r="Z641">
        <v>0.204984</v>
      </c>
      <c r="AA641">
        <v>6.8683900000000006E-2</v>
      </c>
      <c r="AC641">
        <v>0.201709</v>
      </c>
      <c r="AD641">
        <v>0.30864799999999998</v>
      </c>
      <c r="AF641">
        <v>0.375558</v>
      </c>
      <c r="AG641">
        <v>-0.299481</v>
      </c>
      <c r="AI641">
        <v>0.423431</v>
      </c>
      <c r="AJ641">
        <v>0.21903500000000001</v>
      </c>
      <c r="AL641">
        <v>1.2037199999999999</v>
      </c>
      <c r="AM641">
        <v>-0.81742400000000004</v>
      </c>
      <c r="AO641">
        <v>0.20283000000000001</v>
      </c>
      <c r="AP641">
        <v>0.20503299999999999</v>
      </c>
    </row>
    <row r="642" spans="1:42">
      <c r="A642" t="s">
        <v>5177</v>
      </c>
      <c r="B642" t="s">
        <v>5178</v>
      </c>
      <c r="C642" t="s">
        <v>5178</v>
      </c>
      <c r="D642" t="s">
        <v>2328</v>
      </c>
      <c r="E642">
        <v>11</v>
      </c>
      <c r="F642">
        <v>11</v>
      </c>
      <c r="G642">
        <v>20.5</v>
      </c>
      <c r="H642">
        <v>20.5</v>
      </c>
      <c r="I642">
        <v>56.585000000000001</v>
      </c>
      <c r="J642">
        <v>0</v>
      </c>
      <c r="K642">
        <v>50.777999999999999</v>
      </c>
      <c r="L642">
        <v>6463500000</v>
      </c>
      <c r="M642">
        <v>258</v>
      </c>
      <c r="N642">
        <v>0.91654100000000005</v>
      </c>
      <c r="O642">
        <v>-1.2526900000000001</v>
      </c>
      <c r="Q642">
        <v>3.6926899999999998</v>
      </c>
      <c r="R642">
        <v>-2.6189100000000001</v>
      </c>
      <c r="T642">
        <v>1.1485399999999999</v>
      </c>
      <c r="U642">
        <v>-1.62442</v>
      </c>
      <c r="W642">
        <v>0.49113499999999999</v>
      </c>
      <c r="X642">
        <v>0.81554599999999999</v>
      </c>
      <c r="Z642">
        <v>0.59182100000000004</v>
      </c>
      <c r="AA642">
        <v>-0.617178</v>
      </c>
      <c r="AC642">
        <v>0.16114800000000001</v>
      </c>
      <c r="AD642">
        <v>-9.5792500000000003E-2</v>
      </c>
      <c r="AF642">
        <v>1.0993200000000001</v>
      </c>
      <c r="AG642">
        <v>-1.21854</v>
      </c>
      <c r="AI642">
        <v>0.42717300000000002</v>
      </c>
      <c r="AJ642">
        <v>0.16700400000000001</v>
      </c>
      <c r="AL642">
        <v>2.0659900000000002</v>
      </c>
      <c r="AM642">
        <v>-0.45413199999999998</v>
      </c>
      <c r="AO642">
        <v>0.32284099999999999</v>
      </c>
      <c r="AP642">
        <v>-0.466335</v>
      </c>
    </row>
    <row r="643" spans="1:42">
      <c r="A643" t="s">
        <v>5179</v>
      </c>
      <c r="B643" t="s">
        <v>5180</v>
      </c>
      <c r="C643" t="s">
        <v>5181</v>
      </c>
      <c r="D643" t="s">
        <v>5182</v>
      </c>
      <c r="E643">
        <v>5</v>
      </c>
      <c r="F643">
        <v>5</v>
      </c>
      <c r="G643">
        <v>34.9</v>
      </c>
      <c r="H643">
        <v>34.9</v>
      </c>
      <c r="I643">
        <v>16.923999999999999</v>
      </c>
      <c r="J643">
        <v>0</v>
      </c>
      <c r="K643">
        <v>17.356999999999999</v>
      </c>
      <c r="L643">
        <v>575320000</v>
      </c>
      <c r="M643">
        <v>64</v>
      </c>
      <c r="N643" t="s">
        <v>730</v>
      </c>
      <c r="O643">
        <v>0</v>
      </c>
      <c r="Q643" t="s">
        <v>730</v>
      </c>
      <c r="R643">
        <v>0</v>
      </c>
      <c r="T643" t="s">
        <v>730</v>
      </c>
      <c r="U643">
        <v>0</v>
      </c>
      <c r="W643" t="s">
        <v>730</v>
      </c>
      <c r="X643">
        <v>0</v>
      </c>
      <c r="Z643" t="s">
        <v>730</v>
      </c>
      <c r="AA643">
        <v>0</v>
      </c>
      <c r="AC643">
        <v>0.15238199999999999</v>
      </c>
      <c r="AD643">
        <v>0.24097199999999999</v>
      </c>
      <c r="AF643">
        <v>1.0220100000000001</v>
      </c>
      <c r="AG643">
        <v>-0.96026599999999995</v>
      </c>
      <c r="AI643">
        <v>0.43050699999999997</v>
      </c>
      <c r="AJ643">
        <v>-0.45665600000000001</v>
      </c>
      <c r="AL643">
        <v>7.8043600000000005E-2</v>
      </c>
      <c r="AM643">
        <v>0.100853</v>
      </c>
      <c r="AO643">
        <v>0.51075999999999999</v>
      </c>
      <c r="AP643">
        <v>-0.54392099999999999</v>
      </c>
    </row>
    <row r="644" spans="1:42">
      <c r="A644" t="s">
        <v>5183</v>
      </c>
      <c r="B644" t="s">
        <v>5184</v>
      </c>
      <c r="C644" t="s">
        <v>5185</v>
      </c>
      <c r="D644" t="s">
        <v>5186</v>
      </c>
      <c r="E644">
        <v>7</v>
      </c>
      <c r="F644">
        <v>7</v>
      </c>
      <c r="G644">
        <v>34</v>
      </c>
      <c r="H644">
        <v>34</v>
      </c>
      <c r="I644">
        <v>23.786999999999999</v>
      </c>
      <c r="J644">
        <v>0</v>
      </c>
      <c r="K644">
        <v>24.018000000000001</v>
      </c>
      <c r="L644">
        <v>2294300000</v>
      </c>
      <c r="M644">
        <v>169</v>
      </c>
      <c r="N644">
        <v>1.26851</v>
      </c>
      <c r="O644">
        <v>-1.17079</v>
      </c>
      <c r="Q644">
        <v>1.0596699999999999</v>
      </c>
      <c r="R644">
        <v>-0.67128200000000005</v>
      </c>
      <c r="T644">
        <v>0.16050200000000001</v>
      </c>
      <c r="U644">
        <v>-0.118397</v>
      </c>
      <c r="W644" t="s">
        <v>730</v>
      </c>
      <c r="X644">
        <v>0</v>
      </c>
      <c r="Z644" t="s">
        <v>730</v>
      </c>
      <c r="AA644">
        <v>0</v>
      </c>
      <c r="AC644">
        <v>1.01098</v>
      </c>
      <c r="AD644">
        <v>-0.26148500000000002</v>
      </c>
      <c r="AF644">
        <v>3.8803200000000003E-2</v>
      </c>
      <c r="AG644">
        <v>-6.0830799999999997E-2</v>
      </c>
      <c r="AI644">
        <v>0.435058</v>
      </c>
      <c r="AJ644">
        <v>-0.44472499999999998</v>
      </c>
      <c r="AL644">
        <v>0.24729200000000001</v>
      </c>
      <c r="AM644">
        <v>0.28127099999999999</v>
      </c>
      <c r="AO644">
        <v>0.233347</v>
      </c>
      <c r="AP644">
        <v>-0.14057800000000001</v>
      </c>
    </row>
    <row r="645" spans="1:42">
      <c r="A645" t="s">
        <v>5187</v>
      </c>
      <c r="B645" t="s">
        <v>5188</v>
      </c>
      <c r="C645" t="s">
        <v>5189</v>
      </c>
      <c r="D645" t="s">
        <v>5190</v>
      </c>
      <c r="E645">
        <v>11</v>
      </c>
      <c r="F645">
        <v>11</v>
      </c>
      <c r="G645">
        <v>47.7</v>
      </c>
      <c r="H645">
        <v>47.7</v>
      </c>
      <c r="I645">
        <v>22.47</v>
      </c>
      <c r="J645">
        <v>0</v>
      </c>
      <c r="K645">
        <v>64.704999999999998</v>
      </c>
      <c r="L645">
        <v>5121900000</v>
      </c>
      <c r="M645">
        <v>159</v>
      </c>
      <c r="N645" t="s">
        <v>730</v>
      </c>
      <c r="O645">
        <v>0</v>
      </c>
      <c r="Q645" t="s">
        <v>730</v>
      </c>
      <c r="R645">
        <v>0</v>
      </c>
      <c r="T645" t="s">
        <v>730</v>
      </c>
      <c r="U645">
        <v>0</v>
      </c>
      <c r="W645" t="s">
        <v>730</v>
      </c>
      <c r="X645">
        <v>0</v>
      </c>
      <c r="Z645" t="s">
        <v>730</v>
      </c>
      <c r="AA645">
        <v>0</v>
      </c>
      <c r="AC645">
        <v>0.16156300000000001</v>
      </c>
      <c r="AD645">
        <v>-6.8105399999999996E-2</v>
      </c>
      <c r="AF645">
        <v>4.3805699999999996</v>
      </c>
      <c r="AG645">
        <v>-0.71808799999999995</v>
      </c>
      <c r="AI645">
        <v>0.43527199999999999</v>
      </c>
      <c r="AJ645">
        <v>0.105489</v>
      </c>
      <c r="AL645">
        <v>0.84947799999999996</v>
      </c>
      <c r="AM645">
        <v>-0.26682800000000001</v>
      </c>
      <c r="AO645">
        <v>0.45163999999999999</v>
      </c>
      <c r="AP645">
        <v>-0.14881</v>
      </c>
    </row>
    <row r="646" spans="1:42">
      <c r="A646" t="s">
        <v>5191</v>
      </c>
      <c r="B646" t="s">
        <v>5192</v>
      </c>
      <c r="C646" t="s">
        <v>5193</v>
      </c>
      <c r="D646" t="s">
        <v>5194</v>
      </c>
      <c r="E646">
        <v>32</v>
      </c>
      <c r="F646">
        <v>30</v>
      </c>
      <c r="G646">
        <v>38</v>
      </c>
      <c r="H646">
        <v>36.200000000000003</v>
      </c>
      <c r="I646">
        <v>53.911999999999999</v>
      </c>
      <c r="J646">
        <v>0</v>
      </c>
      <c r="K646">
        <v>323.31</v>
      </c>
      <c r="L646">
        <v>81485000000</v>
      </c>
      <c r="M646">
        <v>1231</v>
      </c>
      <c r="N646">
        <v>8.2957699999999992</v>
      </c>
      <c r="O646">
        <v>-2.8998699999999999</v>
      </c>
      <c r="Q646">
        <v>14.751099999999999</v>
      </c>
      <c r="R646">
        <v>-2.21875</v>
      </c>
      <c r="T646">
        <v>9.0155700000000003</v>
      </c>
      <c r="U646">
        <v>-2.4550800000000002</v>
      </c>
      <c r="W646">
        <v>0.29001700000000002</v>
      </c>
      <c r="X646">
        <v>6.5764400000000001E-2</v>
      </c>
      <c r="Z646">
        <v>2.3207300000000002</v>
      </c>
      <c r="AA646">
        <v>0.30641200000000002</v>
      </c>
      <c r="AC646">
        <v>7.8123600000000001E-2</v>
      </c>
      <c r="AD646">
        <v>-2.9241199999999998E-2</v>
      </c>
      <c r="AF646">
        <v>1.5664999999999998E-2</v>
      </c>
      <c r="AG646">
        <v>6.9907499999999996E-3</v>
      </c>
      <c r="AI646">
        <v>0.436226</v>
      </c>
      <c r="AJ646">
        <v>0.13336100000000001</v>
      </c>
      <c r="AL646">
        <v>0.60750800000000005</v>
      </c>
      <c r="AM646">
        <v>-0.11923</v>
      </c>
      <c r="AO646">
        <v>1.8708199999999999</v>
      </c>
      <c r="AP646">
        <v>0.20896500000000001</v>
      </c>
    </row>
    <row r="647" spans="1:42">
      <c r="A647" t="s">
        <v>5195</v>
      </c>
      <c r="B647" t="s">
        <v>5196</v>
      </c>
      <c r="C647" t="s">
        <v>5197</v>
      </c>
      <c r="D647" t="s">
        <v>5198</v>
      </c>
      <c r="E647">
        <v>4</v>
      </c>
      <c r="F647">
        <v>2</v>
      </c>
      <c r="G647">
        <v>32.700000000000003</v>
      </c>
      <c r="H647">
        <v>19</v>
      </c>
      <c r="I647">
        <v>16.355</v>
      </c>
      <c r="J647">
        <v>0</v>
      </c>
      <c r="K647">
        <v>27.812999999999999</v>
      </c>
      <c r="L647">
        <v>3072600000</v>
      </c>
      <c r="M647">
        <v>118</v>
      </c>
      <c r="N647" t="s">
        <v>730</v>
      </c>
      <c r="O647">
        <v>0</v>
      </c>
      <c r="Q647">
        <v>1.29732</v>
      </c>
      <c r="R647">
        <v>-1.12063</v>
      </c>
      <c r="T647" t="s">
        <v>730</v>
      </c>
      <c r="U647">
        <v>0</v>
      </c>
      <c r="W647" t="s">
        <v>730</v>
      </c>
      <c r="X647">
        <v>0</v>
      </c>
      <c r="Z647" t="s">
        <v>730</v>
      </c>
      <c r="AA647">
        <v>0</v>
      </c>
      <c r="AC647">
        <v>0.47677999999999998</v>
      </c>
      <c r="AD647">
        <v>-0.62004499999999996</v>
      </c>
      <c r="AF647">
        <v>1.74265</v>
      </c>
      <c r="AG647">
        <v>-1.72983</v>
      </c>
      <c r="AI647">
        <v>0.43700800000000001</v>
      </c>
      <c r="AJ647">
        <v>-0.57144300000000003</v>
      </c>
      <c r="AL647">
        <v>6.0296200000000001E-2</v>
      </c>
      <c r="AM647">
        <v>9.1493599999999994E-2</v>
      </c>
      <c r="AO647">
        <v>0.44045499999999999</v>
      </c>
      <c r="AP647">
        <v>-0.51974299999999996</v>
      </c>
    </row>
    <row r="648" spans="1:42">
      <c r="A648" t="s">
        <v>5199</v>
      </c>
      <c r="B648" t="s">
        <v>5200</v>
      </c>
      <c r="C648" t="s">
        <v>5200</v>
      </c>
      <c r="D648" t="s">
        <v>5201</v>
      </c>
      <c r="E648">
        <v>16</v>
      </c>
      <c r="F648">
        <v>16</v>
      </c>
      <c r="G648">
        <v>38.4</v>
      </c>
      <c r="H648">
        <v>38.4</v>
      </c>
      <c r="I648">
        <v>47.411000000000001</v>
      </c>
      <c r="J648">
        <v>0</v>
      </c>
      <c r="K648">
        <v>91.742000000000004</v>
      </c>
      <c r="L648">
        <v>8860800000</v>
      </c>
      <c r="M648">
        <v>364</v>
      </c>
      <c r="N648">
        <v>0.85470699999999999</v>
      </c>
      <c r="O648">
        <v>1.00997</v>
      </c>
      <c r="Q648">
        <v>0.89849699999999999</v>
      </c>
      <c r="R648">
        <v>-1.1694199999999999</v>
      </c>
      <c r="T648">
        <v>2.4428999999999998</v>
      </c>
      <c r="U648">
        <v>-2.2832400000000002</v>
      </c>
      <c r="W648">
        <v>0.86632200000000004</v>
      </c>
      <c r="X648">
        <v>0.93233299999999997</v>
      </c>
      <c r="Z648">
        <v>0.61581600000000003</v>
      </c>
      <c r="AA648">
        <v>-0.806593</v>
      </c>
      <c r="AC648">
        <v>9.2360800000000007E-2</v>
      </c>
      <c r="AD648">
        <v>-8.3040600000000006E-2</v>
      </c>
      <c r="AF648">
        <v>0.95406999999999997</v>
      </c>
      <c r="AG648">
        <v>-1.2843500000000001</v>
      </c>
      <c r="AI648">
        <v>0.443108</v>
      </c>
      <c r="AJ648">
        <v>0.657331</v>
      </c>
      <c r="AL648">
        <v>1.26491</v>
      </c>
      <c r="AM648">
        <v>0.74982199999999999</v>
      </c>
      <c r="AO648">
        <v>0.30615999999999999</v>
      </c>
      <c r="AP648">
        <v>-0.51134400000000002</v>
      </c>
    </row>
    <row r="649" spans="1:42">
      <c r="A649" t="s">
        <v>5202</v>
      </c>
      <c r="B649" t="s">
        <v>5203</v>
      </c>
      <c r="C649" t="s">
        <v>5203</v>
      </c>
      <c r="D649" t="s">
        <v>5204</v>
      </c>
      <c r="E649">
        <v>6</v>
      </c>
      <c r="F649">
        <v>6</v>
      </c>
      <c r="G649">
        <v>41.1</v>
      </c>
      <c r="H649">
        <v>41.1</v>
      </c>
      <c r="I649">
        <v>18.474</v>
      </c>
      <c r="J649">
        <v>0</v>
      </c>
      <c r="K649">
        <v>28.181999999999999</v>
      </c>
      <c r="L649">
        <v>1787500000</v>
      </c>
      <c r="M649">
        <v>115</v>
      </c>
      <c r="N649" t="s">
        <v>730</v>
      </c>
      <c r="O649">
        <v>0</v>
      </c>
      <c r="Q649" t="s">
        <v>730</v>
      </c>
      <c r="R649">
        <v>0</v>
      </c>
      <c r="T649">
        <v>5.0317399999999998E-2</v>
      </c>
      <c r="U649">
        <v>-8.4999400000000003E-2</v>
      </c>
      <c r="W649">
        <v>1.02877</v>
      </c>
      <c r="X649">
        <v>-0.76458099999999996</v>
      </c>
      <c r="Z649" t="s">
        <v>730</v>
      </c>
      <c r="AA649">
        <v>0</v>
      </c>
      <c r="AC649">
        <v>3.9658699999999998E-3</v>
      </c>
      <c r="AD649">
        <v>7.5324399999999996E-3</v>
      </c>
      <c r="AF649">
        <v>0.37092999999999998</v>
      </c>
      <c r="AG649">
        <v>0.59211599999999998</v>
      </c>
      <c r="AI649">
        <v>0.448017</v>
      </c>
      <c r="AJ649">
        <v>-0.561809</v>
      </c>
      <c r="AL649">
        <v>0.58906199999999997</v>
      </c>
      <c r="AM649">
        <v>-0.79443900000000001</v>
      </c>
      <c r="AO649">
        <v>1.09476</v>
      </c>
      <c r="AP649">
        <v>0.82490399999999997</v>
      </c>
    </row>
    <row r="650" spans="1:42">
      <c r="A650" t="s">
        <v>5205</v>
      </c>
      <c r="B650" t="s">
        <v>5206</v>
      </c>
      <c r="C650" t="s">
        <v>5206</v>
      </c>
      <c r="D650" t="s">
        <v>5207</v>
      </c>
      <c r="E650">
        <v>9</v>
      </c>
      <c r="F650">
        <v>9</v>
      </c>
      <c r="G650">
        <v>23.6</v>
      </c>
      <c r="H650">
        <v>23.6</v>
      </c>
      <c r="I650">
        <v>56.12</v>
      </c>
      <c r="J650">
        <v>0</v>
      </c>
      <c r="K650">
        <v>87.893000000000001</v>
      </c>
      <c r="L650">
        <v>956900000</v>
      </c>
      <c r="M650">
        <v>78</v>
      </c>
      <c r="N650" t="s">
        <v>730</v>
      </c>
      <c r="O650">
        <v>0</v>
      </c>
      <c r="Q650">
        <v>0.72595200000000004</v>
      </c>
      <c r="R650">
        <v>0.54896</v>
      </c>
      <c r="T650" t="s">
        <v>730</v>
      </c>
      <c r="U650">
        <v>0</v>
      </c>
      <c r="W650" t="s">
        <v>730</v>
      </c>
      <c r="X650">
        <v>0</v>
      </c>
      <c r="Z650">
        <v>1.34744</v>
      </c>
      <c r="AA650">
        <v>1.04386</v>
      </c>
      <c r="AC650">
        <v>0.13295399999999999</v>
      </c>
      <c r="AD650">
        <v>0.25867600000000002</v>
      </c>
      <c r="AF650">
        <v>0.60924100000000003</v>
      </c>
      <c r="AG650">
        <v>0.79159599999999997</v>
      </c>
      <c r="AI650">
        <v>0.44918799999999998</v>
      </c>
      <c r="AJ650">
        <v>0.646532</v>
      </c>
      <c r="AL650">
        <v>0.48733399999999999</v>
      </c>
      <c r="AM650">
        <v>-0.69410000000000005</v>
      </c>
      <c r="AO650">
        <v>0.580735</v>
      </c>
      <c r="AP650">
        <v>0.71824600000000005</v>
      </c>
    </row>
    <row r="651" spans="1:42">
      <c r="A651" t="s">
        <v>5208</v>
      </c>
      <c r="B651" t="s">
        <v>5209</v>
      </c>
      <c r="C651" t="s">
        <v>5209</v>
      </c>
      <c r="D651" t="s">
        <v>5210</v>
      </c>
      <c r="E651">
        <v>6</v>
      </c>
      <c r="F651">
        <v>6</v>
      </c>
      <c r="G651">
        <v>6.8</v>
      </c>
      <c r="H651">
        <v>6.8</v>
      </c>
      <c r="I651">
        <v>104.61</v>
      </c>
      <c r="J651">
        <v>0</v>
      </c>
      <c r="K651">
        <v>12.603999999999999</v>
      </c>
      <c r="L651">
        <v>406590000</v>
      </c>
      <c r="M651">
        <v>54</v>
      </c>
      <c r="N651" t="s">
        <v>730</v>
      </c>
      <c r="O651">
        <v>0</v>
      </c>
      <c r="Q651" t="s">
        <v>730</v>
      </c>
      <c r="R651">
        <v>0</v>
      </c>
      <c r="T651" t="s">
        <v>730</v>
      </c>
      <c r="U651">
        <v>0</v>
      </c>
      <c r="W651" t="s">
        <v>730</v>
      </c>
      <c r="X651">
        <v>0</v>
      </c>
      <c r="Z651" t="s">
        <v>730</v>
      </c>
      <c r="AA651">
        <v>0</v>
      </c>
      <c r="AC651">
        <v>0.72633499999999995</v>
      </c>
      <c r="AD651">
        <v>-0.51608399999999999</v>
      </c>
      <c r="AF651" t="s">
        <v>730</v>
      </c>
      <c r="AG651">
        <v>0</v>
      </c>
      <c r="AI651">
        <v>0.45410600000000001</v>
      </c>
      <c r="AJ651">
        <v>-0.43946299999999999</v>
      </c>
      <c r="AL651">
        <v>0.17507800000000001</v>
      </c>
      <c r="AM651">
        <v>-0.164878</v>
      </c>
      <c r="AO651">
        <v>0.15395300000000001</v>
      </c>
      <c r="AP651">
        <v>0.17107800000000001</v>
      </c>
    </row>
    <row r="652" spans="1:42">
      <c r="A652" t="s">
        <v>5211</v>
      </c>
      <c r="B652" t="s">
        <v>5212</v>
      </c>
      <c r="C652" t="s">
        <v>5212</v>
      </c>
      <c r="D652" t="s">
        <v>5213</v>
      </c>
      <c r="E652">
        <v>2</v>
      </c>
      <c r="F652">
        <v>2</v>
      </c>
      <c r="G652">
        <v>7.6</v>
      </c>
      <c r="H652">
        <v>7.6</v>
      </c>
      <c r="I652">
        <v>42.06</v>
      </c>
      <c r="J652">
        <v>0</v>
      </c>
      <c r="K652">
        <v>54.140999999999998</v>
      </c>
      <c r="L652">
        <v>381140000</v>
      </c>
      <c r="M652">
        <v>66</v>
      </c>
      <c r="N652" t="s">
        <v>730</v>
      </c>
      <c r="O652">
        <v>0</v>
      </c>
      <c r="Q652" t="s">
        <v>730</v>
      </c>
      <c r="R652">
        <v>0</v>
      </c>
      <c r="T652" t="s">
        <v>730</v>
      </c>
      <c r="U652">
        <v>0</v>
      </c>
      <c r="W652" t="s">
        <v>730</v>
      </c>
      <c r="X652">
        <v>0</v>
      </c>
      <c r="Z652" t="s">
        <v>730</v>
      </c>
      <c r="AA652">
        <v>0</v>
      </c>
      <c r="AC652">
        <v>0.239983</v>
      </c>
      <c r="AD652">
        <v>-0.210698</v>
      </c>
      <c r="AF652">
        <v>1.3061100000000001</v>
      </c>
      <c r="AG652">
        <v>-0.51988199999999996</v>
      </c>
      <c r="AI652">
        <v>0.46426499999999998</v>
      </c>
      <c r="AJ652">
        <v>0.38132500000000003</v>
      </c>
      <c r="AL652">
        <v>0.66474900000000003</v>
      </c>
      <c r="AM652">
        <v>-0.445548</v>
      </c>
      <c r="AO652">
        <v>0.50630699999999995</v>
      </c>
      <c r="AP652">
        <v>0.37510199999999999</v>
      </c>
    </row>
    <row r="653" spans="1:42">
      <c r="A653" t="s">
        <v>5214</v>
      </c>
      <c r="B653" t="s">
        <v>5215</v>
      </c>
      <c r="C653" t="s">
        <v>5216</v>
      </c>
      <c r="D653" t="s">
        <v>5217</v>
      </c>
      <c r="E653">
        <v>42</v>
      </c>
      <c r="F653">
        <v>1</v>
      </c>
      <c r="G653">
        <v>49.4</v>
      </c>
      <c r="H653">
        <v>1.8</v>
      </c>
      <c r="I653">
        <v>105.71</v>
      </c>
      <c r="J653">
        <v>0</v>
      </c>
      <c r="K653">
        <v>323.31</v>
      </c>
      <c r="L653">
        <v>29493000000</v>
      </c>
      <c r="M653">
        <v>933</v>
      </c>
      <c r="N653">
        <v>2.14174</v>
      </c>
      <c r="O653">
        <v>-0.53504799999999997</v>
      </c>
      <c r="Q653">
        <v>0.58360500000000004</v>
      </c>
      <c r="R653">
        <v>-0.17821000000000001</v>
      </c>
      <c r="T653">
        <v>6.7732299999999995E-2</v>
      </c>
      <c r="U653">
        <v>0.11391</v>
      </c>
      <c r="W653">
        <v>2.1802000000000001</v>
      </c>
      <c r="X653">
        <v>0.24483199999999999</v>
      </c>
      <c r="Z653">
        <v>0.66139099999999995</v>
      </c>
      <c r="AA653">
        <v>9.4591599999999998E-2</v>
      </c>
      <c r="AC653">
        <v>0.64445600000000003</v>
      </c>
      <c r="AD653">
        <v>-0.35907600000000001</v>
      </c>
      <c r="AF653">
        <v>0.92277399999999998</v>
      </c>
      <c r="AG653">
        <v>-0.24768100000000001</v>
      </c>
      <c r="AI653">
        <v>0.46443000000000001</v>
      </c>
      <c r="AJ653">
        <v>-0.186529</v>
      </c>
      <c r="AL653">
        <v>0.39468300000000001</v>
      </c>
      <c r="AM653">
        <v>-0.245563</v>
      </c>
      <c r="AO653">
        <v>0.24548300000000001</v>
      </c>
      <c r="AP653">
        <v>0.15956300000000001</v>
      </c>
    </row>
    <row r="654" spans="1:42">
      <c r="A654" t="s">
        <v>5218</v>
      </c>
      <c r="B654" t="s">
        <v>5219</v>
      </c>
      <c r="C654" t="s">
        <v>5219</v>
      </c>
      <c r="D654" t="s">
        <v>5220</v>
      </c>
      <c r="E654">
        <v>5</v>
      </c>
      <c r="F654">
        <v>5</v>
      </c>
      <c r="G654">
        <v>6.7</v>
      </c>
      <c r="H654">
        <v>6.7</v>
      </c>
      <c r="I654">
        <v>89.518000000000001</v>
      </c>
      <c r="J654">
        <v>0</v>
      </c>
      <c r="K654">
        <v>11.887</v>
      </c>
      <c r="L654">
        <v>259350000</v>
      </c>
      <c r="M654">
        <v>48</v>
      </c>
      <c r="N654" t="s">
        <v>730</v>
      </c>
      <c r="O654">
        <v>0</v>
      </c>
      <c r="Q654" t="s">
        <v>730</v>
      </c>
      <c r="R654">
        <v>0</v>
      </c>
      <c r="T654" t="s">
        <v>730</v>
      </c>
      <c r="U654">
        <v>0</v>
      </c>
      <c r="W654" t="s">
        <v>730</v>
      </c>
      <c r="X654">
        <v>0</v>
      </c>
      <c r="Z654" t="s">
        <v>730</v>
      </c>
      <c r="AA654">
        <v>0</v>
      </c>
      <c r="AC654">
        <v>0.16486799999999999</v>
      </c>
      <c r="AD654">
        <v>-0.18401200000000001</v>
      </c>
      <c r="AF654">
        <v>8.1345799999999996E-2</v>
      </c>
      <c r="AG654">
        <v>9.0376499999999999E-2</v>
      </c>
      <c r="AI654">
        <v>0.47009899999999999</v>
      </c>
      <c r="AJ654">
        <v>0.472881</v>
      </c>
      <c r="AL654" t="s">
        <v>730</v>
      </c>
      <c r="AM654">
        <v>0</v>
      </c>
      <c r="AO654" t="s">
        <v>730</v>
      </c>
      <c r="AP654">
        <v>0</v>
      </c>
    </row>
    <row r="655" spans="1:42">
      <c r="A655" t="s">
        <v>5221</v>
      </c>
      <c r="B655" t="s">
        <v>5222</v>
      </c>
      <c r="C655" t="s">
        <v>5222</v>
      </c>
      <c r="D655" t="s">
        <v>5223</v>
      </c>
      <c r="E655">
        <v>9</v>
      </c>
      <c r="F655">
        <v>9</v>
      </c>
      <c r="G655">
        <v>29.2</v>
      </c>
      <c r="H655">
        <v>29.2</v>
      </c>
      <c r="I655">
        <v>30.077000000000002</v>
      </c>
      <c r="J655">
        <v>0</v>
      </c>
      <c r="K655">
        <v>79.244</v>
      </c>
      <c r="L655">
        <v>89644000000</v>
      </c>
      <c r="M655">
        <v>429</v>
      </c>
      <c r="N655">
        <v>3.4329499999999999</v>
      </c>
      <c r="O655">
        <v>-0.53161199999999997</v>
      </c>
      <c r="Q655">
        <v>1.50736</v>
      </c>
      <c r="R655">
        <v>-0.363367</v>
      </c>
      <c r="T655">
        <v>0.63069299999999995</v>
      </c>
      <c r="U655">
        <v>-0.42619499999999999</v>
      </c>
      <c r="W655">
        <v>0.41191699999999998</v>
      </c>
      <c r="X655">
        <v>-0.19007199999999999</v>
      </c>
      <c r="Z655">
        <v>3.3172000000000001</v>
      </c>
      <c r="AA655">
        <v>0.40705599999999997</v>
      </c>
      <c r="AC655">
        <v>0.134515</v>
      </c>
      <c r="AD655">
        <v>0.47529399999999999</v>
      </c>
      <c r="AF655">
        <v>0.87605599999999995</v>
      </c>
      <c r="AG655">
        <v>1.2226999999999999</v>
      </c>
      <c r="AI655">
        <v>0.47070099999999998</v>
      </c>
      <c r="AJ655">
        <v>-1.7880199999999999</v>
      </c>
      <c r="AL655">
        <v>0.50180599999999997</v>
      </c>
      <c r="AM655">
        <v>1.9899</v>
      </c>
      <c r="AO655">
        <v>0.33219100000000001</v>
      </c>
      <c r="AP655">
        <v>1.0188999999999999</v>
      </c>
    </row>
    <row r="656" spans="1:42">
      <c r="A656" t="s">
        <v>5224</v>
      </c>
      <c r="B656" t="s">
        <v>5225</v>
      </c>
      <c r="C656" t="s">
        <v>5226</v>
      </c>
      <c r="D656" t="s">
        <v>5227</v>
      </c>
      <c r="E656">
        <v>10</v>
      </c>
      <c r="F656">
        <v>10</v>
      </c>
      <c r="G656">
        <v>41.7</v>
      </c>
      <c r="H656">
        <v>41.7</v>
      </c>
      <c r="I656">
        <v>22.452000000000002</v>
      </c>
      <c r="J656">
        <v>0</v>
      </c>
      <c r="K656">
        <v>34.991</v>
      </c>
      <c r="L656">
        <v>2589900000</v>
      </c>
      <c r="M656">
        <v>214</v>
      </c>
      <c r="N656">
        <v>6.3207199999999997</v>
      </c>
      <c r="O656">
        <v>-2.9434</v>
      </c>
      <c r="Q656">
        <v>4.1852900000000002</v>
      </c>
      <c r="R656">
        <v>-2.24899</v>
      </c>
      <c r="T656">
        <v>1.9639899999999999</v>
      </c>
      <c r="U656">
        <v>-1.91645</v>
      </c>
      <c r="W656" t="s">
        <v>730</v>
      </c>
      <c r="X656">
        <v>0</v>
      </c>
      <c r="Z656" t="s">
        <v>730</v>
      </c>
      <c r="AA656">
        <v>0</v>
      </c>
      <c r="AC656">
        <v>0.87082000000000004</v>
      </c>
      <c r="AD656">
        <v>-0.83533800000000002</v>
      </c>
      <c r="AF656">
        <v>0.54929600000000001</v>
      </c>
      <c r="AG656">
        <v>0.57680100000000001</v>
      </c>
      <c r="AI656">
        <v>0.471335</v>
      </c>
      <c r="AJ656">
        <v>-0.68632099999999996</v>
      </c>
      <c r="AL656">
        <v>8.2856200000000005E-3</v>
      </c>
      <c r="AM656">
        <v>-2.0519900000000001E-2</v>
      </c>
      <c r="AO656">
        <v>0.85313899999999998</v>
      </c>
      <c r="AP656">
        <v>0.82131900000000002</v>
      </c>
    </row>
    <row r="657" spans="1:42">
      <c r="A657" t="s">
        <v>5228</v>
      </c>
      <c r="B657" t="s">
        <v>5229</v>
      </c>
      <c r="C657" t="s">
        <v>5230</v>
      </c>
      <c r="D657" t="s">
        <v>5231</v>
      </c>
      <c r="E657">
        <v>4</v>
      </c>
      <c r="F657">
        <v>4</v>
      </c>
      <c r="G657">
        <v>21.2</v>
      </c>
      <c r="H657">
        <v>21.2</v>
      </c>
      <c r="I657">
        <v>26.588000000000001</v>
      </c>
      <c r="J657">
        <v>0</v>
      </c>
      <c r="K657">
        <v>18.102</v>
      </c>
      <c r="L657">
        <v>1009800000</v>
      </c>
      <c r="M657">
        <v>91</v>
      </c>
      <c r="N657">
        <v>1.5769500000000001</v>
      </c>
      <c r="O657">
        <v>-1.1778500000000001</v>
      </c>
      <c r="Q657">
        <v>0.48064600000000002</v>
      </c>
      <c r="R657">
        <v>-0.42730200000000002</v>
      </c>
      <c r="T657">
        <v>0.91199200000000002</v>
      </c>
      <c r="U657">
        <v>-0.92767699999999997</v>
      </c>
      <c r="W657" t="s">
        <v>730</v>
      </c>
      <c r="X657">
        <v>0</v>
      </c>
      <c r="Z657" t="s">
        <v>730</v>
      </c>
      <c r="AA657">
        <v>0</v>
      </c>
      <c r="AC657">
        <v>0.147011</v>
      </c>
      <c r="AD657">
        <v>-0.25755299999999998</v>
      </c>
      <c r="AF657">
        <v>0.95502900000000002</v>
      </c>
      <c r="AG657">
        <v>-0.65946700000000003</v>
      </c>
      <c r="AI657">
        <v>0.47336800000000001</v>
      </c>
      <c r="AJ657">
        <v>-0.59153500000000003</v>
      </c>
      <c r="AL657">
        <v>0.14801900000000001</v>
      </c>
      <c r="AM657">
        <v>-0.18317</v>
      </c>
      <c r="AO657">
        <v>0.55940000000000001</v>
      </c>
      <c r="AP657">
        <v>0.55920199999999998</v>
      </c>
    </row>
    <row r="658" spans="1:42">
      <c r="A658" t="s">
        <v>5232</v>
      </c>
      <c r="B658" t="s">
        <v>5233</v>
      </c>
      <c r="C658" t="s">
        <v>5233</v>
      </c>
      <c r="E658">
        <v>20</v>
      </c>
      <c r="F658">
        <v>1</v>
      </c>
      <c r="G658">
        <v>39.1</v>
      </c>
      <c r="H658">
        <v>5.8</v>
      </c>
      <c r="I658">
        <v>40.426000000000002</v>
      </c>
      <c r="J658">
        <v>0</v>
      </c>
      <c r="K658">
        <v>316.10000000000002</v>
      </c>
      <c r="L658">
        <v>34187000000</v>
      </c>
      <c r="M658">
        <v>635</v>
      </c>
      <c r="N658">
        <v>0.46135900000000002</v>
      </c>
      <c r="O658">
        <v>0.63068400000000002</v>
      </c>
      <c r="Q658">
        <v>0.541327</v>
      </c>
      <c r="R658">
        <v>-5.1564499999999999E-2</v>
      </c>
      <c r="T658">
        <v>0.13218099999999999</v>
      </c>
      <c r="U658">
        <v>-0.120894</v>
      </c>
      <c r="W658">
        <v>0.82433199999999995</v>
      </c>
      <c r="X658">
        <v>0.19142200000000001</v>
      </c>
      <c r="Z658">
        <v>0.26628099999999999</v>
      </c>
      <c r="AA658">
        <v>-6.0484499999999997E-2</v>
      </c>
      <c r="AC658">
        <v>0.527667</v>
      </c>
      <c r="AD658">
        <v>-0.37440000000000001</v>
      </c>
      <c r="AF658">
        <v>2.7364199999999999</v>
      </c>
      <c r="AG658">
        <v>-0.63306600000000002</v>
      </c>
      <c r="AI658">
        <v>0.47636099999999998</v>
      </c>
      <c r="AJ658">
        <v>-0.29839500000000002</v>
      </c>
      <c r="AL658">
        <v>0.22924900000000001</v>
      </c>
      <c r="AM658">
        <v>-0.13703199999999999</v>
      </c>
      <c r="AO658">
        <v>0.41622799999999999</v>
      </c>
      <c r="AP658">
        <v>0.20073199999999999</v>
      </c>
    </row>
    <row r="659" spans="1:42">
      <c r="A659" t="s">
        <v>5234</v>
      </c>
      <c r="B659" t="s">
        <v>5235</v>
      </c>
      <c r="C659" t="s">
        <v>5236</v>
      </c>
      <c r="D659" t="s">
        <v>5237</v>
      </c>
      <c r="E659">
        <v>8</v>
      </c>
      <c r="F659">
        <v>8</v>
      </c>
      <c r="G659">
        <v>10.5</v>
      </c>
      <c r="H659">
        <v>10.5</v>
      </c>
      <c r="I659">
        <v>117.39</v>
      </c>
      <c r="J659">
        <v>0</v>
      </c>
      <c r="K659">
        <v>64.680000000000007</v>
      </c>
      <c r="L659">
        <v>4151200000</v>
      </c>
      <c r="M659">
        <v>139</v>
      </c>
      <c r="N659" t="s">
        <v>730</v>
      </c>
      <c r="O659">
        <v>0</v>
      </c>
      <c r="Q659">
        <v>0.66568799999999995</v>
      </c>
      <c r="R659">
        <v>0.70178200000000002</v>
      </c>
      <c r="T659">
        <v>0.13663600000000001</v>
      </c>
      <c r="U659">
        <v>0.26482600000000001</v>
      </c>
      <c r="W659">
        <v>0.228187</v>
      </c>
      <c r="X659">
        <v>-0.42909399999999998</v>
      </c>
      <c r="Z659">
        <v>1.15358</v>
      </c>
      <c r="AA659">
        <v>1.36914</v>
      </c>
      <c r="AC659">
        <v>0.59675299999999998</v>
      </c>
      <c r="AD659">
        <v>1.1417600000000001</v>
      </c>
      <c r="AF659">
        <v>8.2566000000000001E-2</v>
      </c>
      <c r="AG659">
        <v>-0.25119599999999997</v>
      </c>
      <c r="AI659">
        <v>0.48614600000000002</v>
      </c>
      <c r="AJ659">
        <v>0.73710299999999995</v>
      </c>
      <c r="AL659">
        <v>0.37595099999999998</v>
      </c>
      <c r="AM659">
        <v>-0.50070599999999998</v>
      </c>
      <c r="AO659">
        <v>0.73064200000000001</v>
      </c>
      <c r="AP659">
        <v>-1.30027</v>
      </c>
    </row>
    <row r="660" spans="1:42">
      <c r="A660" t="s">
        <v>5238</v>
      </c>
      <c r="B660" t="s">
        <v>5239</v>
      </c>
      <c r="C660" t="s">
        <v>5239</v>
      </c>
      <c r="D660" t="s">
        <v>5240</v>
      </c>
      <c r="E660">
        <v>6</v>
      </c>
      <c r="F660">
        <v>6</v>
      </c>
      <c r="G660">
        <v>8.6999999999999993</v>
      </c>
      <c r="H660">
        <v>8.6999999999999993</v>
      </c>
      <c r="I660">
        <v>91.712000000000003</v>
      </c>
      <c r="J660">
        <v>0</v>
      </c>
      <c r="K660">
        <v>62.78</v>
      </c>
      <c r="L660">
        <v>394020000</v>
      </c>
      <c r="M660">
        <v>82</v>
      </c>
      <c r="N660" t="s">
        <v>730</v>
      </c>
      <c r="O660">
        <v>0</v>
      </c>
      <c r="Q660" t="s">
        <v>730</v>
      </c>
      <c r="R660">
        <v>0</v>
      </c>
      <c r="T660" t="s">
        <v>730</v>
      </c>
      <c r="U660">
        <v>0</v>
      </c>
      <c r="W660" t="s">
        <v>730</v>
      </c>
      <c r="X660">
        <v>0</v>
      </c>
      <c r="Z660" t="s">
        <v>730</v>
      </c>
      <c r="AA660">
        <v>0</v>
      </c>
      <c r="AC660">
        <v>0.158189</v>
      </c>
      <c r="AD660">
        <v>-0.132884</v>
      </c>
      <c r="AF660">
        <v>0.47423300000000002</v>
      </c>
      <c r="AG660">
        <v>0.34032000000000001</v>
      </c>
      <c r="AI660">
        <v>0.48882599999999998</v>
      </c>
      <c r="AJ660">
        <v>0.35758800000000002</v>
      </c>
      <c r="AL660">
        <v>1.6867399999999999</v>
      </c>
      <c r="AM660">
        <v>-0.78644199999999997</v>
      </c>
      <c r="AO660">
        <v>1.08969</v>
      </c>
      <c r="AP660">
        <v>0.63712199999999997</v>
      </c>
    </row>
    <row r="661" spans="1:42">
      <c r="A661" t="s">
        <v>5241</v>
      </c>
      <c r="B661" t="s">
        <v>5242</v>
      </c>
      <c r="C661" t="s">
        <v>5242</v>
      </c>
      <c r="D661" t="s">
        <v>5243</v>
      </c>
      <c r="E661">
        <v>4</v>
      </c>
      <c r="F661">
        <v>4</v>
      </c>
      <c r="G661">
        <v>14.9</v>
      </c>
      <c r="H661">
        <v>14.9</v>
      </c>
      <c r="I661">
        <v>34.515000000000001</v>
      </c>
      <c r="J661">
        <v>0</v>
      </c>
      <c r="K661">
        <v>52.622999999999998</v>
      </c>
      <c r="L661">
        <v>320740000</v>
      </c>
      <c r="M661">
        <v>46</v>
      </c>
      <c r="N661" t="s">
        <v>730</v>
      </c>
      <c r="O661">
        <v>0</v>
      </c>
      <c r="Q661" t="s">
        <v>730</v>
      </c>
      <c r="R661">
        <v>0</v>
      </c>
      <c r="T661" t="s">
        <v>730</v>
      </c>
      <c r="U661">
        <v>0</v>
      </c>
      <c r="W661" t="s">
        <v>730</v>
      </c>
      <c r="X661">
        <v>0</v>
      </c>
      <c r="Z661" t="s">
        <v>730</v>
      </c>
      <c r="AA661">
        <v>0</v>
      </c>
      <c r="AC661">
        <v>0.137739</v>
      </c>
      <c r="AD661">
        <v>0.16750100000000001</v>
      </c>
      <c r="AF661">
        <v>7.7603400000000001E-3</v>
      </c>
      <c r="AG661">
        <v>6.8384800000000001E-3</v>
      </c>
      <c r="AI661">
        <v>0.49355900000000003</v>
      </c>
      <c r="AJ661">
        <v>-0.31621199999999999</v>
      </c>
      <c r="AL661" t="s">
        <v>730</v>
      </c>
      <c r="AM661">
        <v>0</v>
      </c>
      <c r="AO661" t="s">
        <v>730</v>
      </c>
      <c r="AP661">
        <v>0</v>
      </c>
    </row>
    <row r="662" spans="1:42">
      <c r="A662" t="s">
        <v>5244</v>
      </c>
      <c r="B662" t="s">
        <v>5245</v>
      </c>
      <c r="C662" t="s">
        <v>5245</v>
      </c>
      <c r="D662" t="s">
        <v>2019</v>
      </c>
      <c r="E662">
        <v>5</v>
      </c>
      <c r="F662">
        <v>5</v>
      </c>
      <c r="G662">
        <v>13.6</v>
      </c>
      <c r="H662">
        <v>13.6</v>
      </c>
      <c r="I662">
        <v>48.646999999999998</v>
      </c>
      <c r="J662">
        <v>0</v>
      </c>
      <c r="K662">
        <v>39.469000000000001</v>
      </c>
      <c r="L662">
        <v>730950000</v>
      </c>
      <c r="M662">
        <v>100</v>
      </c>
      <c r="N662">
        <v>3.6097799999999999E-2</v>
      </c>
      <c r="O662">
        <v>-4.54267E-2</v>
      </c>
      <c r="Q662" t="s">
        <v>730</v>
      </c>
      <c r="R662">
        <v>0</v>
      </c>
      <c r="T662" t="s">
        <v>730</v>
      </c>
      <c r="U662">
        <v>0</v>
      </c>
      <c r="W662" t="s">
        <v>730</v>
      </c>
      <c r="X662">
        <v>0</v>
      </c>
      <c r="Z662" t="s">
        <v>730</v>
      </c>
      <c r="AA662">
        <v>0</v>
      </c>
      <c r="AC662">
        <v>1.4604600000000001</v>
      </c>
      <c r="AD662">
        <v>-0.797786</v>
      </c>
      <c r="AF662">
        <v>1.17313</v>
      </c>
      <c r="AG662">
        <v>-0.52415299999999998</v>
      </c>
      <c r="AI662">
        <v>0.49462</v>
      </c>
      <c r="AJ662">
        <v>0.388237</v>
      </c>
      <c r="AL662">
        <v>0.41383500000000001</v>
      </c>
      <c r="AM662">
        <v>-0.318716</v>
      </c>
      <c r="AO662">
        <v>0.46413199999999999</v>
      </c>
      <c r="AP662">
        <v>0.39927299999999999</v>
      </c>
    </row>
    <row r="663" spans="1:42">
      <c r="A663" t="s">
        <v>5246</v>
      </c>
      <c r="B663" t="s">
        <v>5247</v>
      </c>
      <c r="C663" t="s">
        <v>5248</v>
      </c>
      <c r="D663" t="s">
        <v>5249</v>
      </c>
      <c r="E663">
        <v>12</v>
      </c>
      <c r="F663">
        <v>10</v>
      </c>
      <c r="G663">
        <v>17.5</v>
      </c>
      <c r="H663">
        <v>14.1</v>
      </c>
      <c r="I663">
        <v>61.423999999999999</v>
      </c>
      <c r="J663">
        <v>0</v>
      </c>
      <c r="K663">
        <v>64.521000000000001</v>
      </c>
      <c r="L663">
        <v>2525200000</v>
      </c>
      <c r="M663">
        <v>218</v>
      </c>
      <c r="N663">
        <v>2.7131599999999998</v>
      </c>
      <c r="O663">
        <v>-2.4360200000000001</v>
      </c>
      <c r="Q663">
        <v>7.1582400000000002</v>
      </c>
      <c r="R663">
        <v>-2.5303599999999999</v>
      </c>
      <c r="T663">
        <v>5.6966799999999997</v>
      </c>
      <c r="U663">
        <v>-2.95871</v>
      </c>
      <c r="W663" t="s">
        <v>730</v>
      </c>
      <c r="X663">
        <v>0</v>
      </c>
      <c r="Z663" t="s">
        <v>730</v>
      </c>
      <c r="AA663">
        <v>0</v>
      </c>
      <c r="AC663">
        <v>0.73804599999999998</v>
      </c>
      <c r="AD663">
        <v>-0.86510100000000001</v>
      </c>
      <c r="AF663">
        <v>2.8182</v>
      </c>
      <c r="AG663">
        <v>-1.7840800000000001</v>
      </c>
      <c r="AI663">
        <v>0.49973499999999998</v>
      </c>
      <c r="AJ663">
        <v>-0.84452400000000005</v>
      </c>
      <c r="AL663">
        <v>0.122587</v>
      </c>
      <c r="AM663">
        <v>0.25435799999999997</v>
      </c>
      <c r="AO663">
        <v>0.55368600000000001</v>
      </c>
      <c r="AP663">
        <v>-0.82098700000000002</v>
      </c>
    </row>
    <row r="664" spans="1:42">
      <c r="A664" t="s">
        <v>5250</v>
      </c>
      <c r="B664" t="s">
        <v>5251</v>
      </c>
      <c r="C664" t="s">
        <v>5252</v>
      </c>
      <c r="D664" t="s">
        <v>2183</v>
      </c>
      <c r="E664">
        <v>31</v>
      </c>
      <c r="F664">
        <v>31</v>
      </c>
      <c r="G664">
        <v>73.599999999999994</v>
      </c>
      <c r="H664">
        <v>73.599999999999994</v>
      </c>
      <c r="I664">
        <v>35.81</v>
      </c>
      <c r="J664">
        <v>0</v>
      </c>
      <c r="K664">
        <v>323.31</v>
      </c>
      <c r="L664">
        <v>691470000000</v>
      </c>
      <c r="M664">
        <v>2422</v>
      </c>
      <c r="N664">
        <v>3.1053000000000002</v>
      </c>
      <c r="O664">
        <v>-0.89020200000000005</v>
      </c>
      <c r="Q664">
        <v>7.7720700000000003</v>
      </c>
      <c r="R664">
        <v>-0.844333</v>
      </c>
      <c r="T664">
        <v>2.99993</v>
      </c>
      <c r="U664">
        <v>-0.95039399999999996</v>
      </c>
      <c r="W664">
        <v>0.43745200000000001</v>
      </c>
      <c r="X664">
        <v>0.121516</v>
      </c>
      <c r="Z664">
        <v>0.67488899999999996</v>
      </c>
      <c r="AA664">
        <v>-0.111154</v>
      </c>
      <c r="AC664">
        <v>4.0557800000000004</v>
      </c>
      <c r="AD664">
        <v>-0.38944099999999998</v>
      </c>
      <c r="AF664">
        <v>0.34720200000000001</v>
      </c>
      <c r="AG664">
        <v>-0.125583</v>
      </c>
      <c r="AI664">
        <v>0.50961900000000004</v>
      </c>
      <c r="AJ664">
        <v>-7.7170100000000005E-2</v>
      </c>
      <c r="AL664">
        <v>1.1200699999999999</v>
      </c>
      <c r="AM664">
        <v>-0.145367</v>
      </c>
      <c r="AO664">
        <v>1.13466</v>
      </c>
      <c r="AP664">
        <v>0.28531800000000002</v>
      </c>
    </row>
    <row r="665" spans="1:42">
      <c r="A665" t="s">
        <v>5253</v>
      </c>
      <c r="B665" t="s">
        <v>5254</v>
      </c>
      <c r="C665" t="s">
        <v>5254</v>
      </c>
      <c r="D665" t="s">
        <v>5255</v>
      </c>
      <c r="E665">
        <v>5</v>
      </c>
      <c r="F665">
        <v>5</v>
      </c>
      <c r="G665">
        <v>23.5</v>
      </c>
      <c r="H665">
        <v>23.5</v>
      </c>
      <c r="I665">
        <v>32.25</v>
      </c>
      <c r="J665">
        <v>0</v>
      </c>
      <c r="K665">
        <v>49.749000000000002</v>
      </c>
      <c r="L665">
        <v>1337500000</v>
      </c>
      <c r="M665">
        <v>103</v>
      </c>
      <c r="N665" t="s">
        <v>730</v>
      </c>
      <c r="O665">
        <v>0</v>
      </c>
      <c r="Q665" t="s">
        <v>730</v>
      </c>
      <c r="R665">
        <v>0</v>
      </c>
      <c r="T665" t="s">
        <v>730</v>
      </c>
      <c r="U665">
        <v>0</v>
      </c>
      <c r="W665" t="s">
        <v>730</v>
      </c>
      <c r="X665">
        <v>0</v>
      </c>
      <c r="Z665" t="s">
        <v>730</v>
      </c>
      <c r="AA665">
        <v>0</v>
      </c>
      <c r="AC665">
        <v>1.9779199999999999</v>
      </c>
      <c r="AD665">
        <v>-1.5898600000000001</v>
      </c>
      <c r="AF665">
        <v>0.71952899999999997</v>
      </c>
      <c r="AG665">
        <v>0.79852500000000004</v>
      </c>
      <c r="AI665">
        <v>0.51141700000000001</v>
      </c>
      <c r="AJ665">
        <v>-0.474491</v>
      </c>
      <c r="AL665">
        <v>1.3003400000000001</v>
      </c>
      <c r="AM665">
        <v>-1.44343</v>
      </c>
      <c r="AO665">
        <v>2.2526600000000001</v>
      </c>
      <c r="AP665">
        <v>1.8172600000000001</v>
      </c>
    </row>
    <row r="666" spans="1:42">
      <c r="A666" t="s">
        <v>5256</v>
      </c>
      <c r="B666" t="s">
        <v>5257</v>
      </c>
      <c r="C666" t="s">
        <v>5257</v>
      </c>
      <c r="D666" t="s">
        <v>5258</v>
      </c>
      <c r="E666">
        <v>7</v>
      </c>
      <c r="F666">
        <v>7</v>
      </c>
      <c r="G666">
        <v>32.200000000000003</v>
      </c>
      <c r="H666">
        <v>32.200000000000003</v>
      </c>
      <c r="I666">
        <v>14.987</v>
      </c>
      <c r="J666">
        <v>0</v>
      </c>
      <c r="K666">
        <v>114.02</v>
      </c>
      <c r="L666">
        <v>4703000000</v>
      </c>
      <c r="M666">
        <v>253</v>
      </c>
      <c r="N666">
        <v>2.9977499999999999</v>
      </c>
      <c r="O666">
        <v>-2.9837500000000001</v>
      </c>
      <c r="Q666">
        <v>7.5581800000000001</v>
      </c>
      <c r="R666">
        <v>-2.8568199999999999</v>
      </c>
      <c r="T666">
        <v>2.68085</v>
      </c>
      <c r="U666">
        <v>-1.97333</v>
      </c>
      <c r="W666" t="s">
        <v>730</v>
      </c>
      <c r="X666">
        <v>0</v>
      </c>
      <c r="Z666" t="s">
        <v>730</v>
      </c>
      <c r="AA666">
        <v>0</v>
      </c>
      <c r="AC666">
        <v>0.39271899999999998</v>
      </c>
      <c r="AD666">
        <v>-0.419541</v>
      </c>
      <c r="AF666">
        <v>1.4664600000000001</v>
      </c>
      <c r="AG666">
        <v>-0.50706700000000005</v>
      </c>
      <c r="AI666">
        <v>0.51950600000000002</v>
      </c>
      <c r="AJ666">
        <v>-0.80176599999999998</v>
      </c>
      <c r="AL666">
        <v>8.3541299999999995E-3</v>
      </c>
      <c r="AM666">
        <v>2.1176E-2</v>
      </c>
      <c r="AO666">
        <v>0.41827199999999998</v>
      </c>
      <c r="AP666">
        <v>0.43942300000000001</v>
      </c>
    </row>
    <row r="667" spans="1:42">
      <c r="A667" t="s">
        <v>5259</v>
      </c>
      <c r="B667" t="s">
        <v>5260</v>
      </c>
      <c r="C667" t="s">
        <v>5261</v>
      </c>
      <c r="D667" t="s">
        <v>5262</v>
      </c>
      <c r="E667">
        <v>12</v>
      </c>
      <c r="F667">
        <v>12</v>
      </c>
      <c r="G667">
        <v>32</v>
      </c>
      <c r="H667">
        <v>32</v>
      </c>
      <c r="I667">
        <v>50.933999999999997</v>
      </c>
      <c r="J667">
        <v>0</v>
      </c>
      <c r="K667">
        <v>131.97</v>
      </c>
      <c r="L667">
        <v>4327900000</v>
      </c>
      <c r="M667">
        <v>245</v>
      </c>
      <c r="N667">
        <v>8.7975200000000003E-2</v>
      </c>
      <c r="O667">
        <v>8.9634900000000003E-2</v>
      </c>
      <c r="Q667">
        <v>0.75045600000000001</v>
      </c>
      <c r="R667">
        <v>-0.94759400000000005</v>
      </c>
      <c r="T667">
        <v>0.21546100000000001</v>
      </c>
      <c r="U667">
        <v>-0.35333399999999998</v>
      </c>
      <c r="W667">
        <v>1.39076</v>
      </c>
      <c r="X667">
        <v>1.30603</v>
      </c>
      <c r="Z667">
        <v>2.0593599999999999</v>
      </c>
      <c r="AA667">
        <v>-1.5135099999999999</v>
      </c>
      <c r="AC667">
        <v>0.96830099999999997</v>
      </c>
      <c r="AD667">
        <v>-0.64283999999999997</v>
      </c>
      <c r="AF667">
        <v>0.593171</v>
      </c>
      <c r="AG667">
        <v>-0.57803199999999999</v>
      </c>
      <c r="AI667">
        <v>0.52680000000000005</v>
      </c>
      <c r="AJ667">
        <v>-0.39473799999999998</v>
      </c>
      <c r="AL667">
        <v>0.62249600000000005</v>
      </c>
      <c r="AM667">
        <v>-0.61874799999999996</v>
      </c>
      <c r="AO667">
        <v>3.6551599999999997E-2</v>
      </c>
      <c r="AP667">
        <v>6.00773E-2</v>
      </c>
    </row>
    <row r="668" spans="1:42">
      <c r="A668" t="s">
        <v>5263</v>
      </c>
      <c r="B668" t="s">
        <v>5264</v>
      </c>
      <c r="C668" t="s">
        <v>5264</v>
      </c>
      <c r="D668" t="s">
        <v>2688</v>
      </c>
      <c r="E668">
        <v>6</v>
      </c>
      <c r="F668">
        <v>6</v>
      </c>
      <c r="G668">
        <v>34.299999999999997</v>
      </c>
      <c r="H668">
        <v>34.299999999999997</v>
      </c>
      <c r="I668">
        <v>15.032</v>
      </c>
      <c r="J668">
        <v>0</v>
      </c>
      <c r="K668">
        <v>58.301000000000002</v>
      </c>
      <c r="L668">
        <v>5455000000</v>
      </c>
      <c r="M668">
        <v>156</v>
      </c>
      <c r="N668">
        <v>0.208567</v>
      </c>
      <c r="O668">
        <v>0.41511100000000001</v>
      </c>
      <c r="Q668">
        <v>1.0075499999999999</v>
      </c>
      <c r="R668">
        <v>1.0132300000000001</v>
      </c>
      <c r="T668">
        <v>0.20124</v>
      </c>
      <c r="U668">
        <v>0.51702099999999995</v>
      </c>
      <c r="W668">
        <v>0.134321</v>
      </c>
      <c r="X668">
        <v>0.38406099999999999</v>
      </c>
      <c r="Z668">
        <v>4.0065700000000003E-2</v>
      </c>
      <c r="AA668">
        <v>8.0579200000000004E-2</v>
      </c>
      <c r="AC668">
        <v>0.94265600000000005</v>
      </c>
      <c r="AD668">
        <v>-0.90796200000000005</v>
      </c>
      <c r="AF668">
        <v>0.16087899999999999</v>
      </c>
      <c r="AG668">
        <v>0.25003700000000001</v>
      </c>
      <c r="AI668">
        <v>0.52883199999999997</v>
      </c>
      <c r="AJ668">
        <v>-1.01678</v>
      </c>
      <c r="AL668">
        <v>0.46712799999999999</v>
      </c>
      <c r="AM668">
        <v>0.80051799999999995</v>
      </c>
      <c r="AO668">
        <v>6.99626E-2</v>
      </c>
      <c r="AP668">
        <v>0.119036</v>
      </c>
    </row>
    <row r="669" spans="1:42">
      <c r="A669" t="s">
        <v>5265</v>
      </c>
      <c r="B669" t="s">
        <v>5266</v>
      </c>
      <c r="C669" t="s">
        <v>5266</v>
      </c>
      <c r="D669" t="s">
        <v>2927</v>
      </c>
      <c r="E669">
        <v>5</v>
      </c>
      <c r="F669">
        <v>5</v>
      </c>
      <c r="G669">
        <v>12.3</v>
      </c>
      <c r="H669">
        <v>12.3</v>
      </c>
      <c r="I669">
        <v>61.936</v>
      </c>
      <c r="J669">
        <v>0</v>
      </c>
      <c r="K669">
        <v>20.216999999999999</v>
      </c>
      <c r="L669">
        <v>1335000000</v>
      </c>
      <c r="M669">
        <v>103</v>
      </c>
      <c r="N669">
        <v>0.64875799999999995</v>
      </c>
      <c r="O669">
        <v>-0.69160900000000003</v>
      </c>
      <c r="Q669">
        <v>0.17322699999999999</v>
      </c>
      <c r="R669">
        <v>-0.207647</v>
      </c>
      <c r="T669" t="s">
        <v>730</v>
      </c>
      <c r="U669">
        <v>0</v>
      </c>
      <c r="W669">
        <v>0.15382299999999999</v>
      </c>
      <c r="X669">
        <v>0.20339299999999999</v>
      </c>
      <c r="Z669">
        <v>8.8611599999999999E-2</v>
      </c>
      <c r="AA669">
        <v>-0.13878199999999999</v>
      </c>
      <c r="AC669">
        <v>0.88894099999999998</v>
      </c>
      <c r="AD669">
        <v>1.07161</v>
      </c>
      <c r="AF669">
        <v>7.6186199999999996E-2</v>
      </c>
      <c r="AG669">
        <v>0.123034</v>
      </c>
      <c r="AI669">
        <v>0.53612700000000002</v>
      </c>
      <c r="AJ669">
        <v>0.52258000000000004</v>
      </c>
      <c r="AL669">
        <v>0.35089799999999999</v>
      </c>
      <c r="AM669">
        <v>-0.33659</v>
      </c>
      <c r="AO669">
        <v>0.38208700000000001</v>
      </c>
      <c r="AP669">
        <v>-0.51848499999999997</v>
      </c>
    </row>
    <row r="670" spans="1:42">
      <c r="A670" t="s">
        <v>5267</v>
      </c>
      <c r="B670" t="s">
        <v>5268</v>
      </c>
      <c r="C670" t="s">
        <v>5268</v>
      </c>
      <c r="D670" t="s">
        <v>5269</v>
      </c>
      <c r="E670">
        <v>13</v>
      </c>
      <c r="F670">
        <v>13</v>
      </c>
      <c r="G670">
        <v>17.399999999999999</v>
      </c>
      <c r="H670">
        <v>17.399999999999999</v>
      </c>
      <c r="I670">
        <v>107.57</v>
      </c>
      <c r="J670">
        <v>0</v>
      </c>
      <c r="K670">
        <v>69.66</v>
      </c>
      <c r="L670">
        <v>1971700000</v>
      </c>
      <c r="M670">
        <v>165</v>
      </c>
      <c r="N670">
        <v>9.0429700000000002E-2</v>
      </c>
      <c r="O670">
        <v>-0.160883</v>
      </c>
      <c r="Q670" t="s">
        <v>730</v>
      </c>
      <c r="R670">
        <v>0</v>
      </c>
      <c r="T670">
        <v>2.8100799999999999E-2</v>
      </c>
      <c r="U670">
        <v>-4.8108100000000001E-2</v>
      </c>
      <c r="W670">
        <v>4.0493000000000001E-2</v>
      </c>
      <c r="X670">
        <v>-9.2403399999999997E-2</v>
      </c>
      <c r="Z670">
        <v>0.207789</v>
      </c>
      <c r="AA670">
        <v>-0.27683999999999997</v>
      </c>
      <c r="AC670">
        <v>0.67428999999999994</v>
      </c>
      <c r="AD670">
        <v>-0.15341199999999999</v>
      </c>
      <c r="AF670">
        <v>1.1188400000000001</v>
      </c>
      <c r="AG670">
        <v>-0.87529100000000004</v>
      </c>
      <c r="AI670">
        <v>0.53638699999999995</v>
      </c>
      <c r="AJ670">
        <v>-0.165216</v>
      </c>
      <c r="AL670">
        <v>0.46337</v>
      </c>
      <c r="AM670">
        <v>-9.8048200000000002E-2</v>
      </c>
      <c r="AO670">
        <v>0.57363299999999995</v>
      </c>
      <c r="AP670">
        <v>-0.52485999999999999</v>
      </c>
    </row>
    <row r="671" spans="1:42">
      <c r="A671" t="s">
        <v>5270</v>
      </c>
      <c r="B671" t="s">
        <v>5271</v>
      </c>
      <c r="C671" t="s">
        <v>5272</v>
      </c>
      <c r="D671" t="s">
        <v>5273</v>
      </c>
      <c r="E671">
        <v>27</v>
      </c>
      <c r="F671">
        <v>27</v>
      </c>
      <c r="G671">
        <v>30.2</v>
      </c>
      <c r="H671">
        <v>30.2</v>
      </c>
      <c r="I671">
        <v>77.286000000000001</v>
      </c>
      <c r="J671">
        <v>0</v>
      </c>
      <c r="K671">
        <v>323.31</v>
      </c>
      <c r="L671">
        <v>6711100000</v>
      </c>
      <c r="M671">
        <v>475</v>
      </c>
      <c r="N671" t="s">
        <v>730</v>
      </c>
      <c r="O671">
        <v>0</v>
      </c>
      <c r="Q671">
        <v>2.0941800000000002</v>
      </c>
      <c r="R671">
        <v>-1.80402</v>
      </c>
      <c r="T671">
        <v>1.8846000000000001</v>
      </c>
      <c r="U671">
        <v>-1.8783099999999999</v>
      </c>
      <c r="W671" t="s">
        <v>730</v>
      </c>
      <c r="X671">
        <v>0</v>
      </c>
      <c r="Z671" t="s">
        <v>730</v>
      </c>
      <c r="AA671">
        <v>0</v>
      </c>
      <c r="AC671">
        <v>2.0838100000000002</v>
      </c>
      <c r="AD671">
        <v>-0.39131700000000003</v>
      </c>
      <c r="AF671">
        <v>2.1278800000000002</v>
      </c>
      <c r="AG671">
        <v>-0.63080099999999995</v>
      </c>
      <c r="AI671">
        <v>0.53885700000000003</v>
      </c>
      <c r="AJ671">
        <v>-0.133599</v>
      </c>
      <c r="AL671">
        <v>2.3354599999999999</v>
      </c>
      <c r="AM671">
        <v>-0.53445799999999999</v>
      </c>
      <c r="AO671">
        <v>0.64093100000000003</v>
      </c>
      <c r="AP671">
        <v>0.24332699999999999</v>
      </c>
    </row>
    <row r="672" spans="1:42">
      <c r="A672" t="s">
        <v>5274</v>
      </c>
      <c r="B672" t="s">
        <v>5275</v>
      </c>
      <c r="C672" t="s">
        <v>5275</v>
      </c>
      <c r="D672" t="s">
        <v>5276</v>
      </c>
      <c r="E672">
        <v>3</v>
      </c>
      <c r="F672">
        <v>3</v>
      </c>
      <c r="G672">
        <v>8.9</v>
      </c>
      <c r="H672">
        <v>8.9</v>
      </c>
      <c r="I672">
        <v>43.095999999999997</v>
      </c>
      <c r="J672">
        <v>0</v>
      </c>
      <c r="K672">
        <v>7.1597999999999997</v>
      </c>
      <c r="L672">
        <v>744180000</v>
      </c>
      <c r="M672">
        <v>74</v>
      </c>
      <c r="N672" t="s">
        <v>730</v>
      </c>
      <c r="O672">
        <v>0</v>
      </c>
      <c r="Q672" t="s">
        <v>730</v>
      </c>
      <c r="R672">
        <v>0</v>
      </c>
      <c r="T672" t="s">
        <v>730</v>
      </c>
      <c r="U672">
        <v>0</v>
      </c>
      <c r="W672" t="s">
        <v>730</v>
      </c>
      <c r="X672">
        <v>0</v>
      </c>
      <c r="Z672" t="s">
        <v>730</v>
      </c>
      <c r="AA672">
        <v>0</v>
      </c>
      <c r="AC672">
        <v>1.0562800000000001</v>
      </c>
      <c r="AD672">
        <v>-0.99656400000000001</v>
      </c>
      <c r="AF672">
        <v>3.2096399999999998</v>
      </c>
      <c r="AG672">
        <v>-1.9053199999999999</v>
      </c>
      <c r="AI672">
        <v>0.54086299999999998</v>
      </c>
      <c r="AJ672">
        <v>-0.749865</v>
      </c>
      <c r="AL672">
        <v>0.19753000000000001</v>
      </c>
      <c r="AM672">
        <v>0.23887</v>
      </c>
      <c r="AO672">
        <v>0.33952500000000002</v>
      </c>
      <c r="AP672">
        <v>-0.378693</v>
      </c>
    </row>
    <row r="673" spans="1:42">
      <c r="A673" t="s">
        <v>5277</v>
      </c>
      <c r="B673" t="s">
        <v>5278</v>
      </c>
      <c r="C673" t="s">
        <v>5278</v>
      </c>
      <c r="D673" t="s">
        <v>2082</v>
      </c>
      <c r="E673">
        <v>12</v>
      </c>
      <c r="F673">
        <v>12</v>
      </c>
      <c r="G673">
        <v>19</v>
      </c>
      <c r="H673">
        <v>19</v>
      </c>
      <c r="I673">
        <v>39.735999999999997</v>
      </c>
      <c r="J673">
        <v>0</v>
      </c>
      <c r="K673">
        <v>82.591999999999999</v>
      </c>
      <c r="L673">
        <v>61067000000</v>
      </c>
      <c r="M673">
        <v>498</v>
      </c>
      <c r="N673">
        <v>0.443519</v>
      </c>
      <c r="O673">
        <v>0.737178</v>
      </c>
      <c r="Q673">
        <v>0.95649300000000004</v>
      </c>
      <c r="R673">
        <v>-0.750112</v>
      </c>
      <c r="T673">
        <v>1.0548999999999999</v>
      </c>
      <c r="U673">
        <v>-1.0951500000000001</v>
      </c>
      <c r="W673">
        <v>0.72648800000000002</v>
      </c>
      <c r="X673">
        <v>0.81460200000000005</v>
      </c>
      <c r="Z673">
        <v>0.49307400000000001</v>
      </c>
      <c r="AA673">
        <v>-0.56327000000000005</v>
      </c>
      <c r="AC673">
        <v>0.66431200000000001</v>
      </c>
      <c r="AD673">
        <v>-0.15551200000000001</v>
      </c>
      <c r="AF673">
        <v>4.9366199999999999E-2</v>
      </c>
      <c r="AG673">
        <v>3.4404400000000002E-2</v>
      </c>
      <c r="AI673">
        <v>0.54480300000000004</v>
      </c>
      <c r="AJ673">
        <v>-0.165462</v>
      </c>
      <c r="AL673">
        <v>0.21834300000000001</v>
      </c>
      <c r="AM673">
        <v>9.3187300000000001E-2</v>
      </c>
      <c r="AO673">
        <v>0.43074899999999999</v>
      </c>
      <c r="AP673">
        <v>-0.11533</v>
      </c>
    </row>
    <row r="674" spans="1:42">
      <c r="A674" t="s">
        <v>5279</v>
      </c>
      <c r="B674" t="s">
        <v>5280</v>
      </c>
      <c r="C674" t="s">
        <v>5280</v>
      </c>
      <c r="E674">
        <v>7</v>
      </c>
      <c r="F674">
        <v>7</v>
      </c>
      <c r="G674">
        <v>6</v>
      </c>
      <c r="H674">
        <v>6</v>
      </c>
      <c r="I674">
        <v>100.71</v>
      </c>
      <c r="J674">
        <v>0</v>
      </c>
      <c r="K674">
        <v>18.981000000000002</v>
      </c>
      <c r="L674">
        <v>1511400000</v>
      </c>
      <c r="M674">
        <v>123</v>
      </c>
      <c r="N674" t="s">
        <v>730</v>
      </c>
      <c r="O674">
        <v>0</v>
      </c>
      <c r="Q674" t="s">
        <v>730</v>
      </c>
      <c r="R674">
        <v>0</v>
      </c>
      <c r="T674" t="s">
        <v>730</v>
      </c>
      <c r="U674">
        <v>0</v>
      </c>
      <c r="W674" t="s">
        <v>730</v>
      </c>
      <c r="X674">
        <v>0</v>
      </c>
      <c r="Z674" t="s">
        <v>730</v>
      </c>
      <c r="AA674">
        <v>0</v>
      </c>
      <c r="AC674">
        <v>1.8872199999999999</v>
      </c>
      <c r="AD674">
        <v>-1.1767300000000001</v>
      </c>
      <c r="AF674">
        <v>0.268289</v>
      </c>
      <c r="AG674">
        <v>0.49203799999999998</v>
      </c>
      <c r="AI674">
        <v>0.54534499999999997</v>
      </c>
      <c r="AJ674">
        <v>-0.71336999999999995</v>
      </c>
      <c r="AL674">
        <v>0.164768</v>
      </c>
      <c r="AM674">
        <v>0.237729</v>
      </c>
      <c r="AO674">
        <v>0.25424099999999999</v>
      </c>
      <c r="AP674">
        <v>0.25070500000000001</v>
      </c>
    </row>
    <row r="675" spans="1:42">
      <c r="A675" t="s">
        <v>5281</v>
      </c>
      <c r="B675" t="s">
        <v>5282</v>
      </c>
      <c r="C675" t="s">
        <v>5283</v>
      </c>
      <c r="D675" t="s">
        <v>2332</v>
      </c>
      <c r="E675">
        <v>28</v>
      </c>
      <c r="F675">
        <v>28</v>
      </c>
      <c r="G675">
        <v>52.7</v>
      </c>
      <c r="H675">
        <v>52.7</v>
      </c>
      <c r="I675">
        <v>60.954999999999998</v>
      </c>
      <c r="J675">
        <v>0</v>
      </c>
      <c r="K675">
        <v>323.31</v>
      </c>
      <c r="L675">
        <v>28639000000</v>
      </c>
      <c r="M675">
        <v>894</v>
      </c>
      <c r="N675">
        <v>3.9603799999999998</v>
      </c>
      <c r="O675">
        <v>-0.56459300000000001</v>
      </c>
      <c r="Q675">
        <v>6.7358700000000002</v>
      </c>
      <c r="R675">
        <v>-0.93569100000000005</v>
      </c>
      <c r="T675">
        <v>2.9491299999999998</v>
      </c>
      <c r="U675">
        <v>-0.73400299999999996</v>
      </c>
      <c r="W675">
        <v>0.48949300000000001</v>
      </c>
      <c r="X675">
        <v>0.168961</v>
      </c>
      <c r="Z675">
        <v>0.53636700000000004</v>
      </c>
      <c r="AA675">
        <v>-0.10750999999999999</v>
      </c>
      <c r="AC675">
        <v>1.68618</v>
      </c>
      <c r="AD675">
        <v>0.30003800000000003</v>
      </c>
      <c r="AF675">
        <v>0.169016</v>
      </c>
      <c r="AG675">
        <v>7.6877899999999999E-2</v>
      </c>
      <c r="AI675">
        <v>0.54642999999999997</v>
      </c>
      <c r="AJ675">
        <v>0.106215</v>
      </c>
      <c r="AL675">
        <v>0.30259599999999998</v>
      </c>
      <c r="AM675">
        <v>-6.5723400000000001E-2</v>
      </c>
      <c r="AO675">
        <v>0.19359699999999999</v>
      </c>
      <c r="AP675">
        <v>4.7239900000000001E-2</v>
      </c>
    </row>
    <row r="676" spans="1:42">
      <c r="A676" t="s">
        <v>5284</v>
      </c>
      <c r="B676" t="s">
        <v>5285</v>
      </c>
      <c r="C676" t="s">
        <v>5286</v>
      </c>
      <c r="D676" t="s">
        <v>5287</v>
      </c>
      <c r="E676">
        <v>9</v>
      </c>
      <c r="F676">
        <v>7</v>
      </c>
      <c r="G676">
        <v>55.7</v>
      </c>
      <c r="H676">
        <v>44.3</v>
      </c>
      <c r="I676">
        <v>17.274000000000001</v>
      </c>
      <c r="J676">
        <v>0</v>
      </c>
      <c r="K676">
        <v>68.266000000000005</v>
      </c>
      <c r="L676">
        <v>928360000</v>
      </c>
      <c r="M676">
        <v>125</v>
      </c>
      <c r="N676" t="s">
        <v>730</v>
      </c>
      <c r="O676">
        <v>0</v>
      </c>
      <c r="Q676">
        <v>1.3206899999999999</v>
      </c>
      <c r="R676">
        <v>-0.97620899999999999</v>
      </c>
      <c r="T676">
        <v>1.4430499999999999</v>
      </c>
      <c r="U676">
        <v>-0.80578399999999994</v>
      </c>
      <c r="W676" t="s">
        <v>730</v>
      </c>
      <c r="X676">
        <v>0</v>
      </c>
      <c r="Z676" t="s">
        <v>730</v>
      </c>
      <c r="AA676">
        <v>0</v>
      </c>
      <c r="AC676">
        <v>0.64941899999999997</v>
      </c>
      <c r="AD676">
        <v>-0.71782999999999997</v>
      </c>
      <c r="AF676">
        <v>0.34290300000000001</v>
      </c>
      <c r="AG676">
        <v>-0.35860300000000001</v>
      </c>
      <c r="AI676">
        <v>0.54733500000000002</v>
      </c>
      <c r="AJ676">
        <v>-0.78515599999999997</v>
      </c>
      <c r="AL676">
        <v>6.9805500000000006E-2</v>
      </c>
      <c r="AM676">
        <v>-0.105278</v>
      </c>
      <c r="AO676">
        <v>0.172185</v>
      </c>
      <c r="AP676">
        <v>-0.160381</v>
      </c>
    </row>
    <row r="677" spans="1:42">
      <c r="A677" t="s">
        <v>5288</v>
      </c>
      <c r="B677" t="s">
        <v>5289</v>
      </c>
      <c r="C677" t="s">
        <v>5289</v>
      </c>
      <c r="D677" t="s">
        <v>5290</v>
      </c>
      <c r="E677">
        <v>5</v>
      </c>
      <c r="F677">
        <v>4</v>
      </c>
      <c r="G677">
        <v>10.9</v>
      </c>
      <c r="H677">
        <v>8.6999999999999993</v>
      </c>
      <c r="I677">
        <v>61.554000000000002</v>
      </c>
      <c r="J677">
        <v>0</v>
      </c>
      <c r="K677">
        <v>9.7926000000000002</v>
      </c>
      <c r="L677">
        <v>661930000</v>
      </c>
      <c r="M677">
        <v>65</v>
      </c>
      <c r="N677" t="s">
        <v>730</v>
      </c>
      <c r="O677">
        <v>0</v>
      </c>
      <c r="Q677">
        <v>0.61396300000000004</v>
      </c>
      <c r="R677">
        <v>-0.439164</v>
      </c>
      <c r="T677" t="s">
        <v>730</v>
      </c>
      <c r="U677">
        <v>0</v>
      </c>
      <c r="W677" t="s">
        <v>730</v>
      </c>
      <c r="X677">
        <v>0</v>
      </c>
      <c r="Z677" t="s">
        <v>730</v>
      </c>
      <c r="AA677">
        <v>0</v>
      </c>
      <c r="AC677">
        <v>5.8469699999999999E-2</v>
      </c>
      <c r="AD677">
        <v>7.6927200000000001E-2</v>
      </c>
      <c r="AF677">
        <v>4.4498999999999997E-2</v>
      </c>
      <c r="AG677">
        <v>6.1235699999999997E-2</v>
      </c>
      <c r="AI677">
        <v>0.55037800000000003</v>
      </c>
      <c r="AJ677">
        <v>0.64022500000000004</v>
      </c>
      <c r="AL677" t="s">
        <v>730</v>
      </c>
      <c r="AM677">
        <v>0</v>
      </c>
      <c r="AO677" t="s">
        <v>730</v>
      </c>
      <c r="AP677">
        <v>0</v>
      </c>
    </row>
    <row r="678" spans="1:42">
      <c r="A678" t="s">
        <v>5291</v>
      </c>
      <c r="B678" t="s">
        <v>5292</v>
      </c>
      <c r="C678" t="s">
        <v>5292</v>
      </c>
      <c r="D678" t="s">
        <v>5293</v>
      </c>
      <c r="E678">
        <v>7</v>
      </c>
      <c r="F678">
        <v>2</v>
      </c>
      <c r="G678">
        <v>53.4</v>
      </c>
      <c r="H678">
        <v>11.4</v>
      </c>
      <c r="I678">
        <v>10.343999999999999</v>
      </c>
      <c r="J678">
        <v>0</v>
      </c>
      <c r="K678">
        <v>26.585999999999999</v>
      </c>
      <c r="L678">
        <v>18536000000</v>
      </c>
      <c r="M678">
        <v>362</v>
      </c>
      <c r="N678">
        <v>0.28593800000000003</v>
      </c>
      <c r="O678">
        <v>0.37354399999999999</v>
      </c>
      <c r="Q678">
        <v>0.65976400000000002</v>
      </c>
      <c r="R678">
        <v>0.65926099999999999</v>
      </c>
      <c r="T678">
        <v>0.15682299999999999</v>
      </c>
      <c r="U678">
        <v>0.416298</v>
      </c>
      <c r="W678">
        <v>0.453183</v>
      </c>
      <c r="X678">
        <v>0.61833300000000002</v>
      </c>
      <c r="Z678">
        <v>1.52254</v>
      </c>
      <c r="AA678">
        <v>-0.29880099999999998</v>
      </c>
      <c r="AC678">
        <v>0.12270200000000001</v>
      </c>
      <c r="AD678">
        <v>-5.3954799999999997E-2</v>
      </c>
      <c r="AF678">
        <v>0.16641700000000001</v>
      </c>
      <c r="AG678">
        <v>0.100588</v>
      </c>
      <c r="AI678">
        <v>0.55041600000000002</v>
      </c>
      <c r="AJ678">
        <v>-8.6335499999999996E-2</v>
      </c>
      <c r="AL678">
        <v>0.122396</v>
      </c>
      <c r="AM678">
        <v>5.0489699999999998E-2</v>
      </c>
      <c r="AO678">
        <v>3.5618700000000003E-2</v>
      </c>
      <c r="AP678">
        <v>2.3576099999999999E-2</v>
      </c>
    </row>
    <row r="679" spans="1:42">
      <c r="A679" t="s">
        <v>5294</v>
      </c>
      <c r="B679" t="s">
        <v>5295</v>
      </c>
      <c r="C679" t="s">
        <v>5295</v>
      </c>
      <c r="D679" t="s">
        <v>5296</v>
      </c>
      <c r="E679">
        <v>12</v>
      </c>
      <c r="F679">
        <v>12</v>
      </c>
      <c r="G679">
        <v>11</v>
      </c>
      <c r="H679">
        <v>11</v>
      </c>
      <c r="I679">
        <v>156.66999999999999</v>
      </c>
      <c r="J679">
        <v>0</v>
      </c>
      <c r="K679">
        <v>29.754999999999999</v>
      </c>
      <c r="L679">
        <v>1025000000</v>
      </c>
      <c r="M679">
        <v>115</v>
      </c>
      <c r="N679" t="s">
        <v>730</v>
      </c>
      <c r="O679">
        <v>0</v>
      </c>
      <c r="Q679" t="s">
        <v>730</v>
      </c>
      <c r="R679">
        <v>0</v>
      </c>
      <c r="T679" t="s">
        <v>730</v>
      </c>
      <c r="U679">
        <v>0</v>
      </c>
      <c r="W679" t="s">
        <v>730</v>
      </c>
      <c r="X679">
        <v>0</v>
      </c>
      <c r="Z679" t="s">
        <v>730</v>
      </c>
      <c r="AA679">
        <v>0</v>
      </c>
      <c r="AC679">
        <v>0.38376199999999999</v>
      </c>
      <c r="AD679">
        <v>-0.34551199999999999</v>
      </c>
      <c r="AF679">
        <v>0.162271</v>
      </c>
      <c r="AG679">
        <v>-0.196184</v>
      </c>
      <c r="AI679">
        <v>0.55049599999999999</v>
      </c>
      <c r="AJ679">
        <v>-0.23132</v>
      </c>
      <c r="AL679">
        <v>3.68367E-2</v>
      </c>
      <c r="AM679">
        <v>-4.2988499999999999E-2</v>
      </c>
      <c r="AO679">
        <v>1.9290600000000001E-2</v>
      </c>
      <c r="AP679">
        <v>2.82828E-2</v>
      </c>
    </row>
    <row r="680" spans="1:42">
      <c r="A680" t="s">
        <v>5297</v>
      </c>
      <c r="B680" t="s">
        <v>5298</v>
      </c>
      <c r="C680" t="s">
        <v>5298</v>
      </c>
      <c r="D680" t="s">
        <v>5299</v>
      </c>
      <c r="E680">
        <v>3</v>
      </c>
      <c r="F680">
        <v>3</v>
      </c>
      <c r="G680">
        <v>14.3</v>
      </c>
      <c r="H680">
        <v>14.3</v>
      </c>
      <c r="I680">
        <v>24.683</v>
      </c>
      <c r="J680">
        <v>0</v>
      </c>
      <c r="K680">
        <v>19.856999999999999</v>
      </c>
      <c r="L680">
        <v>802340000</v>
      </c>
      <c r="M680">
        <v>64</v>
      </c>
      <c r="N680" t="s">
        <v>730</v>
      </c>
      <c r="O680">
        <v>0</v>
      </c>
      <c r="Q680" t="s">
        <v>730</v>
      </c>
      <c r="R680">
        <v>0</v>
      </c>
      <c r="T680" t="s">
        <v>730</v>
      </c>
      <c r="U680">
        <v>0</v>
      </c>
      <c r="W680" t="s">
        <v>730</v>
      </c>
      <c r="X680">
        <v>0</v>
      </c>
      <c r="Z680" t="s">
        <v>730</v>
      </c>
      <c r="AA680">
        <v>0</v>
      </c>
      <c r="AC680">
        <v>0.27998499999999998</v>
      </c>
      <c r="AD680">
        <v>-0.40223500000000001</v>
      </c>
      <c r="AF680">
        <v>1.9199900000000001</v>
      </c>
      <c r="AG680">
        <v>-1.2709999999999999</v>
      </c>
      <c r="AI680">
        <v>0.558114</v>
      </c>
      <c r="AJ680">
        <v>0.61822500000000002</v>
      </c>
      <c r="AL680">
        <v>2.1611600000000002</v>
      </c>
      <c r="AM680">
        <v>-1.17266</v>
      </c>
      <c r="AO680">
        <v>0.42418299999999998</v>
      </c>
      <c r="AP680">
        <v>-0.36936600000000003</v>
      </c>
    </row>
    <row r="681" spans="1:42">
      <c r="A681" t="s">
        <v>5300</v>
      </c>
      <c r="B681" t="s">
        <v>5301</v>
      </c>
      <c r="C681" t="s">
        <v>5302</v>
      </c>
      <c r="D681" t="s">
        <v>5303</v>
      </c>
      <c r="E681">
        <v>9</v>
      </c>
      <c r="F681">
        <v>8</v>
      </c>
      <c r="G681">
        <v>46.4</v>
      </c>
      <c r="H681">
        <v>42.7</v>
      </c>
      <c r="I681">
        <v>24.97</v>
      </c>
      <c r="J681">
        <v>0</v>
      </c>
      <c r="K681">
        <v>71.667000000000002</v>
      </c>
      <c r="L681">
        <v>14190000000</v>
      </c>
      <c r="M681">
        <v>228</v>
      </c>
      <c r="N681">
        <v>0.30992399999999998</v>
      </c>
      <c r="O681">
        <v>-0.83886099999999997</v>
      </c>
      <c r="Q681">
        <v>0.46823799999999999</v>
      </c>
      <c r="R681">
        <v>-0.81081199999999998</v>
      </c>
      <c r="T681">
        <v>2.4782099999999998</v>
      </c>
      <c r="U681">
        <v>-3.1240199999999998</v>
      </c>
      <c r="W681">
        <v>1.33165</v>
      </c>
      <c r="X681">
        <v>1.8871500000000001</v>
      </c>
      <c r="Z681">
        <v>0.63492199999999999</v>
      </c>
      <c r="AA681">
        <v>1.10941</v>
      </c>
      <c r="AC681">
        <v>1.2118800000000001</v>
      </c>
      <c r="AD681">
        <v>-0.485545</v>
      </c>
      <c r="AF681">
        <v>1.4085000000000001</v>
      </c>
      <c r="AG681">
        <v>-2.4050799999999999</v>
      </c>
      <c r="AI681">
        <v>0.55877100000000002</v>
      </c>
      <c r="AJ681">
        <v>-1.37632</v>
      </c>
      <c r="AL681">
        <v>1.05541</v>
      </c>
      <c r="AM681">
        <v>1.72027</v>
      </c>
      <c r="AO681">
        <v>1.22906</v>
      </c>
      <c r="AP681">
        <v>-2.13754</v>
      </c>
    </row>
    <row r="682" spans="1:42">
      <c r="A682" t="s">
        <v>5304</v>
      </c>
      <c r="B682" t="s">
        <v>5305</v>
      </c>
      <c r="C682" t="s">
        <v>5305</v>
      </c>
      <c r="D682" t="s">
        <v>5306</v>
      </c>
      <c r="E682">
        <v>7</v>
      </c>
      <c r="F682">
        <v>7</v>
      </c>
      <c r="G682">
        <v>21.7</v>
      </c>
      <c r="H682">
        <v>21.7</v>
      </c>
      <c r="I682">
        <v>58.206000000000003</v>
      </c>
      <c r="J682">
        <v>0</v>
      </c>
      <c r="K682">
        <v>58.911999999999999</v>
      </c>
      <c r="L682">
        <v>904160000</v>
      </c>
      <c r="M682">
        <v>82</v>
      </c>
      <c r="N682" t="s">
        <v>730</v>
      </c>
      <c r="O682">
        <v>0</v>
      </c>
      <c r="Q682" t="s">
        <v>730</v>
      </c>
      <c r="R682">
        <v>0</v>
      </c>
      <c r="T682" t="s">
        <v>730</v>
      </c>
      <c r="U682">
        <v>0</v>
      </c>
      <c r="W682" t="s">
        <v>730</v>
      </c>
      <c r="X682">
        <v>0</v>
      </c>
      <c r="Z682" t="s">
        <v>730</v>
      </c>
      <c r="AA682">
        <v>0</v>
      </c>
      <c r="AC682">
        <v>0.42089799999999999</v>
      </c>
      <c r="AD682">
        <v>0.66698900000000005</v>
      </c>
      <c r="AF682">
        <v>0.34130899999999997</v>
      </c>
      <c r="AG682">
        <v>0.38499100000000003</v>
      </c>
      <c r="AI682">
        <v>0.56390200000000001</v>
      </c>
      <c r="AJ682">
        <v>-0.50557600000000003</v>
      </c>
      <c r="AL682">
        <v>0.85716800000000004</v>
      </c>
      <c r="AM682">
        <v>-0.88618300000000005</v>
      </c>
      <c r="AO682">
        <v>0.86337200000000003</v>
      </c>
      <c r="AP682">
        <v>0.80522700000000003</v>
      </c>
    </row>
    <row r="683" spans="1:42">
      <c r="A683" t="s">
        <v>5307</v>
      </c>
      <c r="B683" t="s">
        <v>5308</v>
      </c>
      <c r="C683" t="s">
        <v>5309</v>
      </c>
      <c r="D683" t="s">
        <v>5310</v>
      </c>
      <c r="E683">
        <v>9</v>
      </c>
      <c r="F683">
        <v>9</v>
      </c>
      <c r="G683">
        <v>24.7</v>
      </c>
      <c r="H683">
        <v>24.7</v>
      </c>
      <c r="I683">
        <v>29.173999999999999</v>
      </c>
      <c r="J683">
        <v>0</v>
      </c>
      <c r="K683">
        <v>52.673999999999999</v>
      </c>
      <c r="L683">
        <v>18791000000</v>
      </c>
      <c r="M683">
        <v>364</v>
      </c>
      <c r="N683">
        <v>5.2361400000000002E-2</v>
      </c>
      <c r="O683">
        <v>0.17644000000000001</v>
      </c>
      <c r="Q683">
        <v>3.9687399999999999</v>
      </c>
      <c r="R683">
        <v>-3.0787200000000001</v>
      </c>
      <c r="T683">
        <v>1.5199400000000001</v>
      </c>
      <c r="U683">
        <v>-2.2355</v>
      </c>
      <c r="W683">
        <v>0.90468199999999999</v>
      </c>
      <c r="X683">
        <v>1.7200899999999999</v>
      </c>
      <c r="Z683">
        <v>0.70467900000000006</v>
      </c>
      <c r="AA683">
        <v>-1.3315699999999999</v>
      </c>
      <c r="AC683">
        <v>1.14263</v>
      </c>
      <c r="AD683">
        <v>0.43388700000000002</v>
      </c>
      <c r="AF683">
        <v>1.26644</v>
      </c>
      <c r="AG683">
        <v>-1.54382</v>
      </c>
      <c r="AI683">
        <v>0.56535800000000003</v>
      </c>
      <c r="AJ683">
        <v>-1.1640200000000001</v>
      </c>
      <c r="AL683">
        <v>0.64549699999999999</v>
      </c>
      <c r="AM683">
        <v>1.23489</v>
      </c>
      <c r="AO683">
        <v>0.86407</v>
      </c>
      <c r="AP683">
        <v>-1.12297</v>
      </c>
    </row>
    <row r="684" spans="1:42">
      <c r="A684" t="s">
        <v>5311</v>
      </c>
      <c r="B684" t="s">
        <v>5312</v>
      </c>
      <c r="C684" t="s">
        <v>5313</v>
      </c>
      <c r="D684" t="s">
        <v>5314</v>
      </c>
      <c r="E684">
        <v>5</v>
      </c>
      <c r="F684">
        <v>5</v>
      </c>
      <c r="G684">
        <v>2.8</v>
      </c>
      <c r="H684">
        <v>2.8</v>
      </c>
      <c r="I684">
        <v>222.59</v>
      </c>
      <c r="J684">
        <v>0</v>
      </c>
      <c r="K684">
        <v>12.257999999999999</v>
      </c>
      <c r="L684">
        <v>259520000</v>
      </c>
      <c r="M684">
        <v>57</v>
      </c>
      <c r="N684" t="s">
        <v>730</v>
      </c>
      <c r="O684">
        <v>0</v>
      </c>
      <c r="Q684" t="s">
        <v>730</v>
      </c>
      <c r="R684">
        <v>0</v>
      </c>
      <c r="T684" t="s">
        <v>730</v>
      </c>
      <c r="U684">
        <v>0</v>
      </c>
      <c r="W684" t="s">
        <v>730</v>
      </c>
      <c r="X684">
        <v>0</v>
      </c>
      <c r="Z684" t="s">
        <v>730</v>
      </c>
      <c r="AA684">
        <v>0</v>
      </c>
      <c r="AC684">
        <v>0.31747900000000001</v>
      </c>
      <c r="AD684">
        <v>0.31645600000000002</v>
      </c>
      <c r="AF684">
        <v>0.838619</v>
      </c>
      <c r="AG684">
        <v>-0.26095499999999999</v>
      </c>
      <c r="AI684">
        <v>0.56851600000000002</v>
      </c>
      <c r="AJ684">
        <v>0.35574600000000001</v>
      </c>
      <c r="AL684">
        <v>0.36629099999999998</v>
      </c>
      <c r="AM684">
        <v>-0.30761899999999998</v>
      </c>
      <c r="AO684">
        <v>5.19219E-2</v>
      </c>
      <c r="AP684">
        <v>3.8380600000000001E-2</v>
      </c>
    </row>
    <row r="685" spans="1:42">
      <c r="A685" t="s">
        <v>5315</v>
      </c>
      <c r="B685" t="s">
        <v>5316</v>
      </c>
      <c r="C685" t="s">
        <v>5316</v>
      </c>
      <c r="D685" t="s">
        <v>5317</v>
      </c>
      <c r="E685">
        <v>3</v>
      </c>
      <c r="F685">
        <v>3</v>
      </c>
      <c r="G685">
        <v>4.3</v>
      </c>
      <c r="H685">
        <v>4.3</v>
      </c>
      <c r="I685">
        <v>82.988</v>
      </c>
      <c r="J685">
        <v>0</v>
      </c>
      <c r="K685">
        <v>11.571</v>
      </c>
      <c r="L685">
        <v>345640000</v>
      </c>
      <c r="M685">
        <v>62</v>
      </c>
      <c r="N685">
        <v>1.2512000000000001</v>
      </c>
      <c r="O685">
        <v>-1.0467900000000001</v>
      </c>
      <c r="Q685" t="s">
        <v>730</v>
      </c>
      <c r="R685">
        <v>0</v>
      </c>
      <c r="T685" t="s">
        <v>730</v>
      </c>
      <c r="U685">
        <v>0</v>
      </c>
      <c r="W685" t="s">
        <v>730</v>
      </c>
      <c r="X685">
        <v>0</v>
      </c>
      <c r="Z685" t="s">
        <v>730</v>
      </c>
      <c r="AA685">
        <v>0</v>
      </c>
      <c r="AC685">
        <v>0.46300799999999998</v>
      </c>
      <c r="AD685">
        <v>-0.293354</v>
      </c>
      <c r="AF685">
        <v>0.49993900000000002</v>
      </c>
      <c r="AG685">
        <v>0.33860000000000001</v>
      </c>
      <c r="AI685">
        <v>0.57215000000000005</v>
      </c>
      <c r="AJ685">
        <v>-0.466804</v>
      </c>
      <c r="AL685">
        <v>0.111606</v>
      </c>
      <c r="AM685">
        <v>-0.11453000000000001</v>
      </c>
      <c r="AO685">
        <v>1.22376</v>
      </c>
      <c r="AP685">
        <v>0.60629</v>
      </c>
    </row>
    <row r="686" spans="1:42">
      <c r="A686" t="s">
        <v>5318</v>
      </c>
      <c r="B686" t="s">
        <v>5319</v>
      </c>
      <c r="C686" t="s">
        <v>5319</v>
      </c>
      <c r="D686" t="s">
        <v>5320</v>
      </c>
      <c r="E686">
        <v>6</v>
      </c>
      <c r="F686">
        <v>6</v>
      </c>
      <c r="G686">
        <v>16.2</v>
      </c>
      <c r="H686">
        <v>16.2</v>
      </c>
      <c r="I686">
        <v>35.923000000000002</v>
      </c>
      <c r="J686">
        <v>0</v>
      </c>
      <c r="K686">
        <v>131</v>
      </c>
      <c r="L686">
        <v>2320700000</v>
      </c>
      <c r="M686">
        <v>188</v>
      </c>
      <c r="N686" t="s">
        <v>730</v>
      </c>
      <c r="O686">
        <v>0</v>
      </c>
      <c r="Q686">
        <v>3.2475399999999999</v>
      </c>
      <c r="R686">
        <v>-2.08527</v>
      </c>
      <c r="T686" t="s">
        <v>730</v>
      </c>
      <c r="U686">
        <v>0</v>
      </c>
      <c r="W686" t="s">
        <v>730</v>
      </c>
      <c r="X686">
        <v>0</v>
      </c>
      <c r="Z686" t="s">
        <v>730</v>
      </c>
      <c r="AA686">
        <v>0</v>
      </c>
      <c r="AC686">
        <v>1.0792900000000001</v>
      </c>
      <c r="AD686">
        <v>0.77331399999999995</v>
      </c>
      <c r="AF686">
        <v>1.09029</v>
      </c>
      <c r="AG686">
        <v>-0.79369400000000001</v>
      </c>
      <c r="AI686">
        <v>0.57396000000000003</v>
      </c>
      <c r="AJ686">
        <v>0.20782</v>
      </c>
      <c r="AL686">
        <v>0.84642700000000004</v>
      </c>
      <c r="AM686">
        <v>-0.240176</v>
      </c>
      <c r="AO686">
        <v>0.51869900000000002</v>
      </c>
      <c r="AP686">
        <v>-0.42209999999999998</v>
      </c>
    </row>
    <row r="687" spans="1:42">
      <c r="A687" t="s">
        <v>5321</v>
      </c>
      <c r="B687" t="s">
        <v>5322</v>
      </c>
      <c r="C687" t="s">
        <v>5322</v>
      </c>
      <c r="D687" t="s">
        <v>5323</v>
      </c>
      <c r="E687">
        <v>5</v>
      </c>
      <c r="F687">
        <v>4</v>
      </c>
      <c r="G687">
        <v>6.4</v>
      </c>
      <c r="H687">
        <v>5.3</v>
      </c>
      <c r="I687">
        <v>88.992999999999995</v>
      </c>
      <c r="J687">
        <v>0</v>
      </c>
      <c r="K687">
        <v>28.422999999999998</v>
      </c>
      <c r="L687">
        <v>783860000</v>
      </c>
      <c r="M687">
        <v>93</v>
      </c>
      <c r="N687" t="s">
        <v>730</v>
      </c>
      <c r="O687">
        <v>0</v>
      </c>
      <c r="Q687" t="s">
        <v>730</v>
      </c>
      <c r="R687">
        <v>0</v>
      </c>
      <c r="T687" t="s">
        <v>730</v>
      </c>
      <c r="U687">
        <v>0</v>
      </c>
      <c r="W687" t="s">
        <v>730</v>
      </c>
      <c r="X687">
        <v>0</v>
      </c>
      <c r="Z687" t="s">
        <v>730</v>
      </c>
      <c r="AA687">
        <v>0</v>
      </c>
      <c r="AC687">
        <v>0.68430800000000003</v>
      </c>
      <c r="AD687">
        <v>-0.70722300000000005</v>
      </c>
      <c r="AF687">
        <v>6.1622199999999996</v>
      </c>
      <c r="AG687">
        <v>-1.9967699999999999</v>
      </c>
      <c r="AI687">
        <v>0.58078600000000002</v>
      </c>
      <c r="AJ687">
        <v>0.43795299999999998</v>
      </c>
      <c r="AL687">
        <v>0.58363600000000004</v>
      </c>
      <c r="AM687">
        <v>-0.63400999999999996</v>
      </c>
      <c r="AO687">
        <v>0.96763600000000005</v>
      </c>
      <c r="AP687">
        <v>-0.96470999999999996</v>
      </c>
    </row>
    <row r="688" spans="1:42">
      <c r="A688" t="s">
        <v>5324</v>
      </c>
      <c r="B688" t="s">
        <v>5325</v>
      </c>
      <c r="C688" t="s">
        <v>5326</v>
      </c>
      <c r="D688" t="s">
        <v>5327</v>
      </c>
      <c r="E688">
        <v>8</v>
      </c>
      <c r="F688">
        <v>4</v>
      </c>
      <c r="G688">
        <v>9.9</v>
      </c>
      <c r="H688">
        <v>5.2</v>
      </c>
      <c r="I688">
        <v>98.76</v>
      </c>
      <c r="J688">
        <v>0</v>
      </c>
      <c r="K688">
        <v>17.047000000000001</v>
      </c>
      <c r="L688">
        <v>882170000</v>
      </c>
      <c r="M688">
        <v>76</v>
      </c>
      <c r="N688" t="s">
        <v>730</v>
      </c>
      <c r="O688">
        <v>0</v>
      </c>
      <c r="Q688">
        <v>3.2248199999999998</v>
      </c>
      <c r="R688">
        <v>-1.43869</v>
      </c>
      <c r="T688">
        <v>0.93498499999999996</v>
      </c>
      <c r="U688">
        <v>-1.2131000000000001</v>
      </c>
      <c r="W688" t="s">
        <v>730</v>
      </c>
      <c r="X688">
        <v>0</v>
      </c>
      <c r="Z688" t="s">
        <v>730</v>
      </c>
      <c r="AA688">
        <v>0</v>
      </c>
      <c r="AC688">
        <v>0.46792699999999998</v>
      </c>
      <c r="AD688">
        <v>0.49420700000000001</v>
      </c>
      <c r="AF688" t="s">
        <v>730</v>
      </c>
      <c r="AG688">
        <v>0</v>
      </c>
      <c r="AI688">
        <v>0.58559600000000001</v>
      </c>
      <c r="AJ688">
        <v>-0.49968000000000001</v>
      </c>
      <c r="AL688">
        <v>9.0609499999999996E-2</v>
      </c>
      <c r="AM688">
        <v>-9.1519000000000003E-2</v>
      </c>
      <c r="AO688">
        <v>0.32474500000000001</v>
      </c>
      <c r="AP688">
        <v>-0.28667700000000002</v>
      </c>
    </row>
    <row r="689" spans="1:42">
      <c r="A689" t="s">
        <v>5328</v>
      </c>
      <c r="B689" t="s">
        <v>5329</v>
      </c>
      <c r="C689" t="s">
        <v>5329</v>
      </c>
      <c r="D689" t="s">
        <v>1946</v>
      </c>
      <c r="E689">
        <v>8</v>
      </c>
      <c r="F689">
        <v>8</v>
      </c>
      <c r="G689">
        <v>3.8</v>
      </c>
      <c r="H689">
        <v>3.8</v>
      </c>
      <c r="I689">
        <v>272.22000000000003</v>
      </c>
      <c r="J689">
        <v>0</v>
      </c>
      <c r="K689">
        <v>23.04</v>
      </c>
      <c r="L689">
        <v>724200000</v>
      </c>
      <c r="M689">
        <v>72</v>
      </c>
      <c r="N689" t="s">
        <v>730</v>
      </c>
      <c r="O689">
        <v>0</v>
      </c>
      <c r="Q689" t="s">
        <v>730</v>
      </c>
      <c r="R689">
        <v>0</v>
      </c>
      <c r="T689" t="s">
        <v>730</v>
      </c>
      <c r="U689">
        <v>0</v>
      </c>
      <c r="W689" t="s">
        <v>730</v>
      </c>
      <c r="X689">
        <v>0</v>
      </c>
      <c r="Z689" t="s">
        <v>730</v>
      </c>
      <c r="AA689">
        <v>0</v>
      </c>
      <c r="AC689">
        <v>6.09004E-2</v>
      </c>
      <c r="AD689">
        <v>0.117442</v>
      </c>
      <c r="AF689">
        <v>3.0177200000000002</v>
      </c>
      <c r="AG689">
        <v>-2.2258499999999999</v>
      </c>
      <c r="AI689">
        <v>0.58621800000000002</v>
      </c>
      <c r="AJ689">
        <v>0.68268099999999998</v>
      </c>
      <c r="AL689">
        <v>0.85031500000000004</v>
      </c>
      <c r="AM689">
        <v>0.88499300000000003</v>
      </c>
      <c r="AO689">
        <v>0.66141000000000005</v>
      </c>
      <c r="AP689">
        <v>-0.86443400000000004</v>
      </c>
    </row>
    <row r="690" spans="1:42">
      <c r="A690" t="s">
        <v>5330</v>
      </c>
      <c r="B690" t="s">
        <v>5331</v>
      </c>
      <c r="C690" t="s">
        <v>5331</v>
      </c>
      <c r="D690" t="s">
        <v>5332</v>
      </c>
      <c r="E690">
        <v>18</v>
      </c>
      <c r="F690">
        <v>10</v>
      </c>
      <c r="G690">
        <v>42.1</v>
      </c>
      <c r="H690">
        <v>31.3</v>
      </c>
      <c r="I690">
        <v>50.454000000000001</v>
      </c>
      <c r="J690">
        <v>0</v>
      </c>
      <c r="K690">
        <v>260.87</v>
      </c>
      <c r="L690">
        <v>51636000000</v>
      </c>
      <c r="M690">
        <v>710</v>
      </c>
      <c r="N690">
        <v>0.96052599999999999</v>
      </c>
      <c r="O690">
        <v>0.23575099999999999</v>
      </c>
      <c r="Q690">
        <v>1.66448</v>
      </c>
      <c r="R690">
        <v>0.20394100000000001</v>
      </c>
      <c r="T690">
        <v>0.51875400000000005</v>
      </c>
      <c r="U690">
        <v>0.18140200000000001</v>
      </c>
      <c r="W690">
        <v>0.63506899999999999</v>
      </c>
      <c r="X690">
        <v>0.16356699999999999</v>
      </c>
      <c r="Z690">
        <v>0.30862699999999998</v>
      </c>
      <c r="AA690">
        <v>-8.0370499999999997E-2</v>
      </c>
      <c r="AC690">
        <v>1.5980399999999999</v>
      </c>
      <c r="AD690">
        <v>-0.33</v>
      </c>
      <c r="AF690">
        <v>4.2211699999999998E-2</v>
      </c>
      <c r="AG690">
        <v>-1.31734E-2</v>
      </c>
      <c r="AI690">
        <v>0.58705600000000002</v>
      </c>
      <c r="AJ690">
        <v>0.14382200000000001</v>
      </c>
      <c r="AL690">
        <v>0.99180400000000002</v>
      </c>
      <c r="AM690">
        <v>-0.21579200000000001</v>
      </c>
      <c r="AO690">
        <v>0.79015899999999994</v>
      </c>
      <c r="AP690">
        <v>0.16623199999999999</v>
      </c>
    </row>
    <row r="691" spans="1:42">
      <c r="A691" t="s">
        <v>5333</v>
      </c>
      <c r="B691" t="s">
        <v>5334</v>
      </c>
      <c r="C691" t="s">
        <v>5334</v>
      </c>
      <c r="D691" t="s">
        <v>2292</v>
      </c>
      <c r="E691">
        <v>7</v>
      </c>
      <c r="F691">
        <v>7</v>
      </c>
      <c r="G691">
        <v>18.3</v>
      </c>
      <c r="H691">
        <v>18.3</v>
      </c>
      <c r="I691">
        <v>50.06</v>
      </c>
      <c r="J691">
        <v>0</v>
      </c>
      <c r="K691">
        <v>65.228999999999999</v>
      </c>
      <c r="L691">
        <v>6949900000</v>
      </c>
      <c r="M691">
        <v>350</v>
      </c>
      <c r="N691">
        <v>1.0032000000000001</v>
      </c>
      <c r="O691">
        <v>0.68148399999999998</v>
      </c>
      <c r="Q691">
        <v>0.60885599999999995</v>
      </c>
      <c r="R691">
        <v>0.433027</v>
      </c>
      <c r="T691">
        <v>0.954627</v>
      </c>
      <c r="U691">
        <v>-0.88100000000000001</v>
      </c>
      <c r="W691">
        <v>0.91870099999999999</v>
      </c>
      <c r="X691">
        <v>0.72102200000000005</v>
      </c>
      <c r="Z691">
        <v>0.29072199999999998</v>
      </c>
      <c r="AA691">
        <v>-5.0359399999999999E-2</v>
      </c>
      <c r="AC691">
        <v>2.0766499999999999</v>
      </c>
      <c r="AD691">
        <v>-0.56651099999999999</v>
      </c>
      <c r="AF691">
        <v>0.160498</v>
      </c>
      <c r="AG691">
        <v>-0.30909999999999999</v>
      </c>
      <c r="AI691">
        <v>0.59233100000000005</v>
      </c>
      <c r="AJ691">
        <v>-0.233288</v>
      </c>
      <c r="AL691">
        <v>4.61815E-2</v>
      </c>
      <c r="AM691">
        <v>2.78482E-2</v>
      </c>
      <c r="AO691">
        <v>0.29758099999999998</v>
      </c>
      <c r="AP691">
        <v>-0.40588000000000002</v>
      </c>
    </row>
    <row r="692" spans="1:42">
      <c r="A692" t="s">
        <v>5335</v>
      </c>
      <c r="B692" t="s">
        <v>5336</v>
      </c>
      <c r="C692" t="s">
        <v>5337</v>
      </c>
      <c r="D692" t="s">
        <v>5338</v>
      </c>
      <c r="E692">
        <v>47</v>
      </c>
      <c r="F692">
        <v>47</v>
      </c>
      <c r="G692">
        <v>41.6</v>
      </c>
      <c r="H692">
        <v>41.6</v>
      </c>
      <c r="I692">
        <v>131.62</v>
      </c>
      <c r="J692">
        <v>0</v>
      </c>
      <c r="K692">
        <v>323.31</v>
      </c>
      <c r="L692">
        <v>5961800000</v>
      </c>
      <c r="M692">
        <v>557</v>
      </c>
      <c r="N692">
        <v>5.8466800000000001</v>
      </c>
      <c r="O692">
        <v>-2.5962900000000002</v>
      </c>
      <c r="Q692">
        <v>5.4462700000000002</v>
      </c>
      <c r="R692">
        <v>-2.27813</v>
      </c>
      <c r="T692">
        <v>4.6506100000000004</v>
      </c>
      <c r="U692">
        <v>-2.6113</v>
      </c>
      <c r="W692" t="s">
        <v>730</v>
      </c>
      <c r="X692">
        <v>0</v>
      </c>
      <c r="Z692">
        <v>0.15388399999999999</v>
      </c>
      <c r="AA692">
        <v>0.15484200000000001</v>
      </c>
      <c r="AC692">
        <v>0.21679799999999999</v>
      </c>
      <c r="AD692">
        <v>-0.16567399999999999</v>
      </c>
      <c r="AF692">
        <v>1.3297699999999999</v>
      </c>
      <c r="AG692">
        <v>-0.42573299999999997</v>
      </c>
      <c r="AI692">
        <v>0.59640800000000005</v>
      </c>
      <c r="AJ692">
        <v>0.26972099999999999</v>
      </c>
      <c r="AL692">
        <v>0.87357399999999996</v>
      </c>
      <c r="AM692">
        <v>-0.25506699999999999</v>
      </c>
      <c r="AO692">
        <v>2.1224099999999999</v>
      </c>
      <c r="AP692">
        <v>-0.54296999999999995</v>
      </c>
    </row>
    <row r="693" spans="1:42">
      <c r="A693" t="s">
        <v>5339</v>
      </c>
      <c r="B693" t="s">
        <v>5340</v>
      </c>
      <c r="C693" t="s">
        <v>5341</v>
      </c>
      <c r="D693" t="s">
        <v>5342</v>
      </c>
      <c r="E693">
        <v>17</v>
      </c>
      <c r="F693">
        <v>17</v>
      </c>
      <c r="G693">
        <v>33.299999999999997</v>
      </c>
      <c r="H693">
        <v>33.299999999999997</v>
      </c>
      <c r="I693">
        <v>47.003</v>
      </c>
      <c r="J693">
        <v>0</v>
      </c>
      <c r="K693">
        <v>112.62</v>
      </c>
      <c r="L693">
        <v>16325000000</v>
      </c>
      <c r="M693">
        <v>486</v>
      </c>
      <c r="N693">
        <v>0.45142900000000002</v>
      </c>
      <c r="O693">
        <v>0.836785</v>
      </c>
      <c r="Q693">
        <v>2.1697099999999998</v>
      </c>
      <c r="R693">
        <v>-0.74480999999999997</v>
      </c>
      <c r="T693">
        <v>1.9389000000000001</v>
      </c>
      <c r="U693">
        <v>-0.53844199999999998</v>
      </c>
      <c r="W693">
        <v>0.183943</v>
      </c>
      <c r="X693">
        <v>8.6111400000000005E-2</v>
      </c>
      <c r="Z693">
        <v>0.58988399999999996</v>
      </c>
      <c r="AA693">
        <v>-0.196157</v>
      </c>
      <c r="AC693">
        <v>0.35987599999999997</v>
      </c>
      <c r="AD693">
        <v>0.58381000000000005</v>
      </c>
      <c r="AF693">
        <v>1.16343E-2</v>
      </c>
      <c r="AG693">
        <v>-3.6124200000000002E-2</v>
      </c>
      <c r="AI693">
        <v>0.60075299999999998</v>
      </c>
      <c r="AJ693">
        <v>-1.0549500000000001</v>
      </c>
      <c r="AL693">
        <v>0.99740600000000001</v>
      </c>
      <c r="AM693">
        <v>1.2545299999999999</v>
      </c>
      <c r="AO693">
        <v>0.22942100000000001</v>
      </c>
      <c r="AP693">
        <v>-0.35900100000000001</v>
      </c>
    </row>
    <row r="694" spans="1:42">
      <c r="A694" t="s">
        <v>5343</v>
      </c>
      <c r="B694" t="s">
        <v>5344</v>
      </c>
      <c r="C694" t="s">
        <v>5344</v>
      </c>
      <c r="D694" t="s">
        <v>5345</v>
      </c>
      <c r="E694">
        <v>3</v>
      </c>
      <c r="F694">
        <v>3</v>
      </c>
      <c r="G694">
        <v>11.9</v>
      </c>
      <c r="H694">
        <v>11.9</v>
      </c>
      <c r="I694">
        <v>26.917999999999999</v>
      </c>
      <c r="J694">
        <v>0</v>
      </c>
      <c r="K694">
        <v>5.5499000000000001</v>
      </c>
      <c r="L694">
        <v>962950000</v>
      </c>
      <c r="M694">
        <v>113</v>
      </c>
      <c r="N694">
        <v>1.5359700000000001</v>
      </c>
      <c r="O694">
        <v>-1.0664400000000001</v>
      </c>
      <c r="Q694">
        <v>1.2276100000000001</v>
      </c>
      <c r="R694">
        <v>-0.91809300000000005</v>
      </c>
      <c r="T694">
        <v>0.45260699999999998</v>
      </c>
      <c r="U694">
        <v>-0.52792600000000001</v>
      </c>
      <c r="W694" t="s">
        <v>730</v>
      </c>
      <c r="X694">
        <v>0</v>
      </c>
      <c r="Z694" t="s">
        <v>730</v>
      </c>
      <c r="AA694">
        <v>0</v>
      </c>
      <c r="AC694">
        <v>1.3592900000000001</v>
      </c>
      <c r="AD694">
        <v>-0.83704400000000001</v>
      </c>
      <c r="AF694">
        <v>1.0854200000000001</v>
      </c>
      <c r="AG694">
        <v>-0.86588799999999999</v>
      </c>
      <c r="AI694">
        <v>0.60527699999999995</v>
      </c>
      <c r="AJ694">
        <v>-0.61389400000000005</v>
      </c>
      <c r="AL694">
        <v>0.122241</v>
      </c>
      <c r="AM694">
        <v>-0.11926299999999999</v>
      </c>
      <c r="AO694">
        <v>0.17529900000000001</v>
      </c>
      <c r="AP694">
        <v>0.164968</v>
      </c>
    </row>
    <row r="695" spans="1:42">
      <c r="A695" t="s">
        <v>5346</v>
      </c>
      <c r="B695" t="s">
        <v>5347</v>
      </c>
      <c r="C695" t="s">
        <v>5347</v>
      </c>
      <c r="D695" t="s">
        <v>1816</v>
      </c>
      <c r="E695">
        <v>14</v>
      </c>
      <c r="F695">
        <v>14</v>
      </c>
      <c r="G695">
        <v>21.3</v>
      </c>
      <c r="H695">
        <v>21.3</v>
      </c>
      <c r="I695">
        <v>81.8</v>
      </c>
      <c r="J695">
        <v>0</v>
      </c>
      <c r="K695">
        <v>62.173999999999999</v>
      </c>
      <c r="L695">
        <v>2363900000</v>
      </c>
      <c r="M695">
        <v>261</v>
      </c>
      <c r="N695">
        <v>4.2087500000000002</v>
      </c>
      <c r="O695">
        <v>-3.0217200000000002</v>
      </c>
      <c r="Q695">
        <v>0.521285</v>
      </c>
      <c r="R695">
        <v>-0.48719800000000002</v>
      </c>
      <c r="T695">
        <v>1.51013</v>
      </c>
      <c r="U695">
        <v>-1.6872400000000001</v>
      </c>
      <c r="W695">
        <v>0.37751600000000002</v>
      </c>
      <c r="X695">
        <v>-0.49565399999999998</v>
      </c>
      <c r="Z695">
        <v>0.15330099999999999</v>
      </c>
      <c r="AA695">
        <v>0.18812300000000001</v>
      </c>
      <c r="AC695">
        <v>0.25181300000000001</v>
      </c>
      <c r="AD695">
        <v>0.52877399999999997</v>
      </c>
      <c r="AF695">
        <v>0.74250099999999997</v>
      </c>
      <c r="AG695">
        <v>-1.24722</v>
      </c>
      <c r="AI695">
        <v>0.60936599999999996</v>
      </c>
      <c r="AJ695">
        <v>-0.50790199999999996</v>
      </c>
      <c r="AL695">
        <v>0.17077999999999999</v>
      </c>
      <c r="AM695">
        <v>0.248561</v>
      </c>
      <c r="AO695">
        <v>0.40151300000000001</v>
      </c>
      <c r="AP695">
        <v>-0.83215499999999998</v>
      </c>
    </row>
    <row r="696" spans="1:42">
      <c r="A696" t="s">
        <v>5348</v>
      </c>
      <c r="B696" t="s">
        <v>5349</v>
      </c>
      <c r="C696" t="s">
        <v>5350</v>
      </c>
      <c r="D696" t="s">
        <v>2675</v>
      </c>
      <c r="E696">
        <v>7</v>
      </c>
      <c r="F696">
        <v>7</v>
      </c>
      <c r="G696">
        <v>14.2</v>
      </c>
      <c r="H696">
        <v>14.2</v>
      </c>
      <c r="I696">
        <v>59.555</v>
      </c>
      <c r="J696">
        <v>0</v>
      </c>
      <c r="K696">
        <v>20.042999999999999</v>
      </c>
      <c r="L696">
        <v>510200000</v>
      </c>
      <c r="M696">
        <v>84</v>
      </c>
      <c r="N696" t="s">
        <v>730</v>
      </c>
      <c r="O696">
        <v>0</v>
      </c>
      <c r="Q696" t="s">
        <v>730</v>
      </c>
      <c r="R696">
        <v>0</v>
      </c>
      <c r="T696" t="s">
        <v>730</v>
      </c>
      <c r="U696">
        <v>0</v>
      </c>
      <c r="W696" t="s">
        <v>730</v>
      </c>
      <c r="X696">
        <v>0</v>
      </c>
      <c r="Z696" t="s">
        <v>730</v>
      </c>
      <c r="AA696">
        <v>0</v>
      </c>
      <c r="AC696">
        <v>0.21210499999999999</v>
      </c>
      <c r="AD696">
        <v>-0.21335999999999999</v>
      </c>
      <c r="AF696">
        <v>0.67653399999999997</v>
      </c>
      <c r="AG696">
        <v>-0.44246099999999999</v>
      </c>
      <c r="AI696">
        <v>0.61310399999999998</v>
      </c>
      <c r="AJ696">
        <v>-0.51233700000000004</v>
      </c>
      <c r="AL696">
        <v>0.26081900000000002</v>
      </c>
      <c r="AM696">
        <v>-0.18362300000000001</v>
      </c>
      <c r="AO696">
        <v>0.46948899999999999</v>
      </c>
      <c r="AP696">
        <v>0.21041099999999999</v>
      </c>
    </row>
    <row r="697" spans="1:42">
      <c r="A697" t="s">
        <v>5351</v>
      </c>
      <c r="B697" t="s">
        <v>5352</v>
      </c>
      <c r="C697" t="s">
        <v>5353</v>
      </c>
      <c r="D697" t="s">
        <v>2167</v>
      </c>
      <c r="E697">
        <v>34</v>
      </c>
      <c r="F697">
        <v>27</v>
      </c>
      <c r="G697">
        <v>17.7</v>
      </c>
      <c r="H697">
        <v>14.7</v>
      </c>
      <c r="I697">
        <v>232.47</v>
      </c>
      <c r="J697">
        <v>0</v>
      </c>
      <c r="K697">
        <v>225.26</v>
      </c>
      <c r="L697">
        <v>3590300000</v>
      </c>
      <c r="M697">
        <v>414</v>
      </c>
      <c r="N697" t="s">
        <v>730</v>
      </c>
      <c r="O697">
        <v>0</v>
      </c>
      <c r="Q697">
        <v>1.6804600000000001</v>
      </c>
      <c r="R697">
        <v>-1.00196</v>
      </c>
      <c r="T697">
        <v>0.46240700000000001</v>
      </c>
      <c r="U697">
        <v>-0.74141400000000002</v>
      </c>
      <c r="W697" t="s">
        <v>730</v>
      </c>
      <c r="X697">
        <v>0</v>
      </c>
      <c r="Z697" t="s">
        <v>730</v>
      </c>
      <c r="AA697">
        <v>0</v>
      </c>
      <c r="AC697">
        <v>2.0794800000000002</v>
      </c>
      <c r="AD697">
        <v>-0.41250599999999998</v>
      </c>
      <c r="AF697">
        <v>2.9047999999999998</v>
      </c>
      <c r="AG697">
        <v>-0.86098399999999997</v>
      </c>
      <c r="AI697">
        <v>0.61958599999999997</v>
      </c>
      <c r="AJ697">
        <v>-0.26046799999999998</v>
      </c>
      <c r="AL697">
        <v>0.88553000000000004</v>
      </c>
      <c r="AM697">
        <v>0.24265700000000001</v>
      </c>
      <c r="AO697">
        <v>0.56028199999999995</v>
      </c>
      <c r="AP697">
        <v>-0.164104</v>
      </c>
    </row>
    <row r="698" spans="1:42">
      <c r="A698" t="s">
        <v>5354</v>
      </c>
      <c r="B698" t="s">
        <v>5355</v>
      </c>
      <c r="C698" t="s">
        <v>5356</v>
      </c>
      <c r="D698" t="s">
        <v>5357</v>
      </c>
      <c r="E698">
        <v>21</v>
      </c>
      <c r="F698">
        <v>21</v>
      </c>
      <c r="G698">
        <v>25.5</v>
      </c>
      <c r="H698">
        <v>25.5</v>
      </c>
      <c r="I698">
        <v>74.87</v>
      </c>
      <c r="J698">
        <v>0</v>
      </c>
      <c r="K698">
        <v>180.12</v>
      </c>
      <c r="L698">
        <v>14042000000</v>
      </c>
      <c r="M698">
        <v>646</v>
      </c>
      <c r="N698">
        <v>0.68440900000000005</v>
      </c>
      <c r="O698">
        <v>-0.72739299999999996</v>
      </c>
      <c r="Q698">
        <v>7.2819399999999996</v>
      </c>
      <c r="R698">
        <v>-1.29386</v>
      </c>
      <c r="T698">
        <v>4.8597000000000001</v>
      </c>
      <c r="U698">
        <v>-1.7582800000000001</v>
      </c>
      <c r="W698">
        <v>0.50451900000000005</v>
      </c>
      <c r="X698">
        <v>0.19517699999999999</v>
      </c>
      <c r="Z698">
        <v>0.45885900000000002</v>
      </c>
      <c r="AA698">
        <v>0.17072399999999999</v>
      </c>
      <c r="AC698">
        <v>0.45647300000000002</v>
      </c>
      <c r="AD698">
        <v>-0.19758100000000001</v>
      </c>
      <c r="AF698">
        <v>2.50136</v>
      </c>
      <c r="AG698">
        <v>-0.61640099999999998</v>
      </c>
      <c r="AI698">
        <v>0.62513399999999997</v>
      </c>
      <c r="AJ698">
        <v>-0.19808400000000001</v>
      </c>
      <c r="AL698">
        <v>0.717499</v>
      </c>
      <c r="AM698">
        <v>-0.19459299999999999</v>
      </c>
      <c r="AO698">
        <v>0.59390299999999996</v>
      </c>
      <c r="AP698">
        <v>-0.20890500000000001</v>
      </c>
    </row>
    <row r="699" spans="1:42">
      <c r="A699" t="s">
        <v>5358</v>
      </c>
      <c r="B699" t="s">
        <v>5359</v>
      </c>
      <c r="C699" t="s">
        <v>5359</v>
      </c>
      <c r="D699" t="s">
        <v>5360</v>
      </c>
      <c r="E699">
        <v>21</v>
      </c>
      <c r="F699">
        <v>19</v>
      </c>
      <c r="G699">
        <v>20.100000000000001</v>
      </c>
      <c r="H699">
        <v>18.399999999999999</v>
      </c>
      <c r="I699">
        <v>132.1</v>
      </c>
      <c r="J699">
        <v>0</v>
      </c>
      <c r="K699">
        <v>144.21</v>
      </c>
      <c r="L699">
        <v>5458200000</v>
      </c>
      <c r="M699">
        <v>354</v>
      </c>
      <c r="N699">
        <v>0.45469399999999999</v>
      </c>
      <c r="O699">
        <v>-0.96272500000000005</v>
      </c>
      <c r="Q699">
        <v>1.9708600000000001</v>
      </c>
      <c r="R699">
        <v>-1.8615999999999999</v>
      </c>
      <c r="T699">
        <v>2.58325</v>
      </c>
      <c r="U699">
        <v>-3.07341</v>
      </c>
      <c r="W699">
        <v>0.87260700000000002</v>
      </c>
      <c r="X699">
        <v>1.40435</v>
      </c>
      <c r="Z699">
        <v>8.28541E-3</v>
      </c>
      <c r="AA699">
        <v>-2.2795699999999999E-2</v>
      </c>
      <c r="AC699">
        <v>0.47060299999999999</v>
      </c>
      <c r="AD699">
        <v>-0.14413100000000001</v>
      </c>
      <c r="AF699">
        <v>1.0114700000000001</v>
      </c>
      <c r="AG699">
        <v>-0.45793899999999998</v>
      </c>
      <c r="AI699">
        <v>0.62986799999999998</v>
      </c>
      <c r="AJ699">
        <v>0.168047</v>
      </c>
      <c r="AL699">
        <v>0.45487499999999997</v>
      </c>
      <c r="AM699">
        <v>-0.16884399999999999</v>
      </c>
      <c r="AO699">
        <v>0.14696799999999999</v>
      </c>
      <c r="AP699">
        <v>-8.6344400000000002E-2</v>
      </c>
    </row>
    <row r="700" spans="1:42">
      <c r="A700" t="s">
        <v>5361</v>
      </c>
      <c r="B700" t="s">
        <v>5362</v>
      </c>
      <c r="C700" t="s">
        <v>5363</v>
      </c>
      <c r="D700" t="s">
        <v>5364</v>
      </c>
      <c r="E700">
        <v>11</v>
      </c>
      <c r="F700">
        <v>11</v>
      </c>
      <c r="G700">
        <v>11.3</v>
      </c>
      <c r="H700">
        <v>11.3</v>
      </c>
      <c r="I700">
        <v>129.51</v>
      </c>
      <c r="J700">
        <v>0</v>
      </c>
      <c r="K700">
        <v>18.472999999999999</v>
      </c>
      <c r="L700">
        <v>2148300000</v>
      </c>
      <c r="M700">
        <v>187</v>
      </c>
      <c r="N700">
        <v>1.6480600000000001</v>
      </c>
      <c r="O700">
        <v>-1.1331199999999999</v>
      </c>
      <c r="Q700">
        <v>0.79218999999999995</v>
      </c>
      <c r="R700">
        <v>-0.65425199999999994</v>
      </c>
      <c r="T700">
        <v>0.66622400000000004</v>
      </c>
      <c r="U700">
        <v>-0.74237799999999998</v>
      </c>
      <c r="W700">
        <v>0.50323799999999996</v>
      </c>
      <c r="X700">
        <v>-0.66532599999999997</v>
      </c>
      <c r="Z700">
        <v>0.34983500000000001</v>
      </c>
      <c r="AA700">
        <v>0.39045000000000002</v>
      </c>
      <c r="AC700">
        <v>7.8487499999999998E-3</v>
      </c>
      <c r="AD700">
        <v>-1.3765700000000001E-2</v>
      </c>
      <c r="AF700">
        <v>0.63917500000000005</v>
      </c>
      <c r="AG700">
        <v>-0.69209699999999996</v>
      </c>
      <c r="AI700">
        <v>0.63420100000000001</v>
      </c>
      <c r="AJ700">
        <v>-0.749664</v>
      </c>
      <c r="AL700">
        <v>0.47336600000000001</v>
      </c>
      <c r="AM700">
        <v>0.453013</v>
      </c>
      <c r="AO700">
        <v>0.43444199999999999</v>
      </c>
      <c r="AP700">
        <v>0.42050300000000002</v>
      </c>
    </row>
    <row r="701" spans="1:42">
      <c r="A701" t="s">
        <v>5365</v>
      </c>
      <c r="B701" t="s">
        <v>5366</v>
      </c>
      <c r="C701" t="s">
        <v>5366</v>
      </c>
      <c r="D701" t="s">
        <v>5367</v>
      </c>
      <c r="E701">
        <v>4</v>
      </c>
      <c r="F701">
        <v>4</v>
      </c>
      <c r="G701">
        <v>16.5</v>
      </c>
      <c r="H701">
        <v>16.5</v>
      </c>
      <c r="I701">
        <v>33.466000000000001</v>
      </c>
      <c r="J701">
        <v>0</v>
      </c>
      <c r="K701">
        <v>10.935</v>
      </c>
      <c r="L701">
        <v>531790000</v>
      </c>
      <c r="M701">
        <v>45</v>
      </c>
      <c r="N701" t="s">
        <v>730</v>
      </c>
      <c r="O701">
        <v>0</v>
      </c>
      <c r="Q701" t="s">
        <v>730</v>
      </c>
      <c r="R701">
        <v>0</v>
      </c>
      <c r="T701" t="s">
        <v>730</v>
      </c>
      <c r="U701">
        <v>0</v>
      </c>
      <c r="W701" t="s">
        <v>730</v>
      </c>
      <c r="X701">
        <v>0</v>
      </c>
      <c r="Z701" t="s">
        <v>730</v>
      </c>
      <c r="AA701">
        <v>0</v>
      </c>
      <c r="AC701">
        <v>0.34037800000000001</v>
      </c>
      <c r="AD701">
        <v>-0.26927899999999999</v>
      </c>
      <c r="AF701">
        <v>0.51582399999999995</v>
      </c>
      <c r="AG701">
        <v>-0.54342999999999997</v>
      </c>
      <c r="AI701">
        <v>0.64175099999999996</v>
      </c>
      <c r="AJ701">
        <v>0.66415100000000005</v>
      </c>
      <c r="AL701">
        <v>0.72843999999999998</v>
      </c>
      <c r="AM701">
        <v>0.66211200000000003</v>
      </c>
      <c r="AO701">
        <v>2.0580099999999999</v>
      </c>
      <c r="AP701">
        <v>-1.23455</v>
      </c>
    </row>
    <row r="702" spans="1:42">
      <c r="A702" t="s">
        <v>5368</v>
      </c>
      <c r="B702" t="s">
        <v>5369</v>
      </c>
      <c r="C702" t="s">
        <v>5369</v>
      </c>
      <c r="D702" t="s">
        <v>5370</v>
      </c>
      <c r="E702">
        <v>30</v>
      </c>
      <c r="F702">
        <v>30</v>
      </c>
      <c r="G702">
        <v>25.1</v>
      </c>
      <c r="H702">
        <v>25.1</v>
      </c>
      <c r="I702">
        <v>116.99</v>
      </c>
      <c r="J702">
        <v>0</v>
      </c>
      <c r="K702">
        <v>164.48</v>
      </c>
      <c r="L702">
        <v>10675000000</v>
      </c>
      <c r="M702">
        <v>658</v>
      </c>
      <c r="N702">
        <v>2.8420700000000001</v>
      </c>
      <c r="O702">
        <v>-2.79556</v>
      </c>
      <c r="Q702">
        <v>4.2260999999999997</v>
      </c>
      <c r="R702">
        <v>-2.96136</v>
      </c>
      <c r="T702">
        <v>3.6583100000000002</v>
      </c>
      <c r="U702">
        <v>-3.3096299999999998</v>
      </c>
      <c r="W702">
        <v>0.64832800000000002</v>
      </c>
      <c r="X702">
        <v>1.0109300000000001</v>
      </c>
      <c r="Z702">
        <v>1.9903299999999999E-2</v>
      </c>
      <c r="AA702">
        <v>-4.7144100000000001E-2</v>
      </c>
      <c r="AC702">
        <v>0.45472000000000001</v>
      </c>
      <c r="AD702">
        <v>-0.55304600000000004</v>
      </c>
      <c r="AF702">
        <v>5.2774999999999999</v>
      </c>
      <c r="AG702">
        <v>-0.92403199999999996</v>
      </c>
      <c r="AI702">
        <v>0.64347900000000002</v>
      </c>
      <c r="AJ702">
        <v>-0.288692</v>
      </c>
      <c r="AL702">
        <v>2.2943000000000002E-2</v>
      </c>
      <c r="AM702">
        <v>2.5903700000000002E-2</v>
      </c>
      <c r="AO702">
        <v>0.33338200000000001</v>
      </c>
      <c r="AP702">
        <v>0.27541300000000002</v>
      </c>
    </row>
    <row r="703" spans="1:42">
      <c r="A703" t="s">
        <v>5371</v>
      </c>
      <c r="B703" t="s">
        <v>5372</v>
      </c>
      <c r="C703" t="s">
        <v>5372</v>
      </c>
      <c r="D703" t="s">
        <v>1176</v>
      </c>
      <c r="E703">
        <v>20</v>
      </c>
      <c r="F703">
        <v>20</v>
      </c>
      <c r="G703">
        <v>25.7</v>
      </c>
      <c r="H703">
        <v>25.7</v>
      </c>
      <c r="I703">
        <v>106</v>
      </c>
      <c r="J703">
        <v>0</v>
      </c>
      <c r="K703">
        <v>69.522999999999996</v>
      </c>
      <c r="L703">
        <v>3459500000</v>
      </c>
      <c r="M703">
        <v>295</v>
      </c>
      <c r="N703" t="s">
        <v>730</v>
      </c>
      <c r="O703">
        <v>0</v>
      </c>
      <c r="Q703" t="s">
        <v>730</v>
      </c>
      <c r="R703">
        <v>0</v>
      </c>
      <c r="T703" t="s">
        <v>730</v>
      </c>
      <c r="U703">
        <v>0</v>
      </c>
      <c r="W703" t="s">
        <v>730</v>
      </c>
      <c r="X703">
        <v>0</v>
      </c>
      <c r="Z703" t="s">
        <v>730</v>
      </c>
      <c r="AA703">
        <v>0</v>
      </c>
      <c r="AC703">
        <v>2.61761</v>
      </c>
      <c r="AD703">
        <v>-0.55068499999999998</v>
      </c>
      <c r="AF703">
        <v>3.6124800000000001</v>
      </c>
      <c r="AG703">
        <v>-0.84736299999999998</v>
      </c>
      <c r="AI703">
        <v>0.648953</v>
      </c>
      <c r="AJ703">
        <v>-0.20224200000000001</v>
      </c>
      <c r="AL703">
        <v>0.168573</v>
      </c>
      <c r="AM703">
        <v>-5.6711200000000003E-2</v>
      </c>
      <c r="AO703">
        <v>0.53588899999999995</v>
      </c>
      <c r="AP703">
        <v>0.147676</v>
      </c>
    </row>
    <row r="704" spans="1:42">
      <c r="A704" t="s">
        <v>5373</v>
      </c>
      <c r="B704" t="s">
        <v>5374</v>
      </c>
      <c r="C704" t="s">
        <v>5374</v>
      </c>
      <c r="D704" t="s">
        <v>5375</v>
      </c>
      <c r="E704">
        <v>3</v>
      </c>
      <c r="F704">
        <v>3</v>
      </c>
      <c r="G704">
        <v>18.399999999999999</v>
      </c>
      <c r="H704">
        <v>18.399999999999999</v>
      </c>
      <c r="I704">
        <v>23.489000000000001</v>
      </c>
      <c r="J704">
        <v>0</v>
      </c>
      <c r="K704">
        <v>43.390999999999998</v>
      </c>
      <c r="L704">
        <v>425450000</v>
      </c>
      <c r="M704">
        <v>37</v>
      </c>
      <c r="N704" t="s">
        <v>730</v>
      </c>
      <c r="O704">
        <v>0</v>
      </c>
      <c r="Q704" t="s">
        <v>730</v>
      </c>
      <c r="R704">
        <v>0</v>
      </c>
      <c r="T704" t="s">
        <v>730</v>
      </c>
      <c r="U704">
        <v>0</v>
      </c>
      <c r="W704" t="s">
        <v>730</v>
      </c>
      <c r="X704">
        <v>0</v>
      </c>
      <c r="Z704" t="s">
        <v>730</v>
      </c>
      <c r="AA704">
        <v>0</v>
      </c>
      <c r="AC704">
        <v>0.111945</v>
      </c>
      <c r="AD704">
        <v>-0.114133</v>
      </c>
      <c r="AF704">
        <v>3.3579900000000003E-2</v>
      </c>
      <c r="AG704">
        <v>4.5433399999999999E-2</v>
      </c>
      <c r="AI704">
        <v>0.64990599999999998</v>
      </c>
      <c r="AJ704">
        <v>-0.55246499999999998</v>
      </c>
      <c r="AL704">
        <v>0.44381500000000002</v>
      </c>
      <c r="AM704">
        <v>0.28271499999999999</v>
      </c>
      <c r="AO704">
        <v>0.31107800000000002</v>
      </c>
      <c r="AP704">
        <v>-0.28705799999999998</v>
      </c>
    </row>
    <row r="705" spans="1:42">
      <c r="A705" t="s">
        <v>5376</v>
      </c>
      <c r="B705" t="s">
        <v>5377</v>
      </c>
      <c r="C705" t="s">
        <v>5377</v>
      </c>
      <c r="D705" t="s">
        <v>1745</v>
      </c>
      <c r="E705">
        <v>12</v>
      </c>
      <c r="F705">
        <v>12</v>
      </c>
      <c r="G705">
        <v>23.3</v>
      </c>
      <c r="H705">
        <v>23.3</v>
      </c>
      <c r="I705">
        <v>50.113</v>
      </c>
      <c r="J705">
        <v>0</v>
      </c>
      <c r="K705">
        <v>47.945</v>
      </c>
      <c r="L705">
        <v>8640700000</v>
      </c>
      <c r="M705">
        <v>475</v>
      </c>
      <c r="N705">
        <v>7.1433600000000004</v>
      </c>
      <c r="O705">
        <v>-3.80796</v>
      </c>
      <c r="Q705">
        <v>4.8471799999999998</v>
      </c>
      <c r="R705">
        <v>-3.5519099999999999</v>
      </c>
      <c r="T705">
        <v>4.7701200000000004</v>
      </c>
      <c r="U705">
        <v>-3.7180900000000001</v>
      </c>
      <c r="W705" t="s">
        <v>730</v>
      </c>
      <c r="X705">
        <v>0</v>
      </c>
      <c r="Z705" t="s">
        <v>730</v>
      </c>
      <c r="AA705">
        <v>0</v>
      </c>
      <c r="AC705">
        <v>1.3154699999999999</v>
      </c>
      <c r="AD705">
        <v>-0.23622299999999999</v>
      </c>
      <c r="AF705">
        <v>3.4532600000000002</v>
      </c>
      <c r="AG705">
        <v>-0.70459300000000002</v>
      </c>
      <c r="AI705">
        <v>0.65092300000000003</v>
      </c>
      <c r="AJ705">
        <v>-0.1719</v>
      </c>
      <c r="AL705">
        <v>0.419016</v>
      </c>
      <c r="AM705">
        <v>-0.12436700000000001</v>
      </c>
      <c r="AO705">
        <v>0.297655</v>
      </c>
      <c r="AP705">
        <v>-7.8120499999999995E-2</v>
      </c>
    </row>
    <row r="706" spans="1:42">
      <c r="A706" t="s">
        <v>5378</v>
      </c>
      <c r="B706" t="s">
        <v>5379</v>
      </c>
      <c r="C706" t="s">
        <v>5380</v>
      </c>
      <c r="D706" t="s">
        <v>5381</v>
      </c>
      <c r="E706">
        <v>9</v>
      </c>
      <c r="F706">
        <v>8</v>
      </c>
      <c r="G706">
        <v>7</v>
      </c>
      <c r="H706">
        <v>6.4</v>
      </c>
      <c r="I706">
        <v>158.97</v>
      </c>
      <c r="J706">
        <v>0</v>
      </c>
      <c r="K706">
        <v>17.539000000000001</v>
      </c>
      <c r="L706">
        <v>417900000</v>
      </c>
      <c r="M706">
        <v>73</v>
      </c>
      <c r="N706" t="s">
        <v>730</v>
      </c>
      <c r="O706">
        <v>0</v>
      </c>
      <c r="Q706" t="s">
        <v>730</v>
      </c>
      <c r="R706">
        <v>0</v>
      </c>
      <c r="T706" t="s">
        <v>730</v>
      </c>
      <c r="U706">
        <v>0</v>
      </c>
      <c r="W706" t="s">
        <v>730</v>
      </c>
      <c r="X706">
        <v>0</v>
      </c>
      <c r="Z706" t="s">
        <v>730</v>
      </c>
      <c r="AA706">
        <v>0</v>
      </c>
      <c r="AC706">
        <v>0.42351499999999997</v>
      </c>
      <c r="AD706">
        <v>-0.48891600000000002</v>
      </c>
      <c r="AF706">
        <v>0.34393800000000002</v>
      </c>
      <c r="AG706">
        <v>-0.30054500000000001</v>
      </c>
      <c r="AI706">
        <v>0.65580300000000002</v>
      </c>
      <c r="AJ706">
        <v>-0.22531899999999999</v>
      </c>
      <c r="AL706">
        <v>0.17733499999999999</v>
      </c>
      <c r="AM706">
        <v>0.17103499999999999</v>
      </c>
      <c r="AO706">
        <v>1.9652699999999999E-2</v>
      </c>
      <c r="AP706">
        <v>-2.4302199999999999E-2</v>
      </c>
    </row>
    <row r="707" spans="1:42">
      <c r="A707" t="s">
        <v>5382</v>
      </c>
      <c r="B707" t="s">
        <v>5383</v>
      </c>
      <c r="C707" t="s">
        <v>5384</v>
      </c>
      <c r="D707" t="s">
        <v>5385</v>
      </c>
      <c r="E707">
        <v>23</v>
      </c>
      <c r="F707">
        <v>23</v>
      </c>
      <c r="G707">
        <v>18</v>
      </c>
      <c r="H707">
        <v>18</v>
      </c>
      <c r="I707">
        <v>169.89</v>
      </c>
      <c r="J707">
        <v>0</v>
      </c>
      <c r="K707">
        <v>120.38</v>
      </c>
      <c r="L707">
        <v>8011700000</v>
      </c>
      <c r="M707">
        <v>482</v>
      </c>
      <c r="N707">
        <v>2.6677200000000001</v>
      </c>
      <c r="O707">
        <v>-0.58985699999999996</v>
      </c>
      <c r="Q707">
        <v>2.0153400000000001</v>
      </c>
      <c r="R707">
        <v>-1.1180399999999999</v>
      </c>
      <c r="T707">
        <v>0.57772500000000004</v>
      </c>
      <c r="U707">
        <v>-0.97855599999999998</v>
      </c>
      <c r="W707">
        <v>1.4195800000000001</v>
      </c>
      <c r="X707">
        <v>1.1323099999999999</v>
      </c>
      <c r="Z707">
        <v>0.306066</v>
      </c>
      <c r="AA707">
        <v>-0.32569199999999998</v>
      </c>
      <c r="AC707">
        <v>0.34379300000000002</v>
      </c>
      <c r="AD707">
        <v>-0.12698999999999999</v>
      </c>
      <c r="AF707">
        <v>0.76901399999999998</v>
      </c>
      <c r="AG707">
        <v>-0.22103200000000001</v>
      </c>
      <c r="AI707">
        <v>0.65802799999999995</v>
      </c>
      <c r="AJ707">
        <v>0.131136</v>
      </c>
      <c r="AL707">
        <v>1.7379899999999999</v>
      </c>
      <c r="AM707">
        <v>-0.27976600000000001</v>
      </c>
      <c r="AO707">
        <v>0.38621100000000003</v>
      </c>
      <c r="AP707">
        <v>0.10620400000000001</v>
      </c>
    </row>
    <row r="708" spans="1:42">
      <c r="A708" t="s">
        <v>5386</v>
      </c>
      <c r="B708" t="s">
        <v>5387</v>
      </c>
      <c r="C708" t="s">
        <v>5388</v>
      </c>
      <c r="D708" t="s">
        <v>3003</v>
      </c>
      <c r="E708">
        <v>18</v>
      </c>
      <c r="F708">
        <v>16</v>
      </c>
      <c r="G708">
        <v>46.3</v>
      </c>
      <c r="H708">
        <v>39.799999999999997</v>
      </c>
      <c r="I708">
        <v>40.084000000000003</v>
      </c>
      <c r="J708">
        <v>0</v>
      </c>
      <c r="K708">
        <v>323.31</v>
      </c>
      <c r="L708">
        <v>110050000000</v>
      </c>
      <c r="M708">
        <v>1114</v>
      </c>
      <c r="N708">
        <v>0.95036699999999996</v>
      </c>
      <c r="O708">
        <v>0.38031399999999999</v>
      </c>
      <c r="Q708">
        <v>0.92483300000000002</v>
      </c>
      <c r="R708">
        <v>-0.302734</v>
      </c>
      <c r="T708">
        <v>0.83415600000000001</v>
      </c>
      <c r="U708">
        <v>-0.69845500000000005</v>
      </c>
      <c r="W708">
        <v>0.88900599999999996</v>
      </c>
      <c r="X708">
        <v>0.716812</v>
      </c>
      <c r="Z708">
        <v>2.29853</v>
      </c>
      <c r="AA708">
        <v>-0.37402000000000002</v>
      </c>
      <c r="AC708">
        <v>2.1237599999999999</v>
      </c>
      <c r="AD708">
        <v>-0.31187199999999998</v>
      </c>
      <c r="AF708">
        <v>4.7193699999999996</v>
      </c>
      <c r="AG708">
        <v>-0.80536600000000003</v>
      </c>
      <c r="AI708">
        <v>0.66753200000000001</v>
      </c>
      <c r="AJ708">
        <v>-0.14350299999999999</v>
      </c>
      <c r="AL708">
        <v>0.30697799999999997</v>
      </c>
      <c r="AM708">
        <v>8.2857100000000003E-2</v>
      </c>
      <c r="AO708">
        <v>3.1699299999999999</v>
      </c>
      <c r="AP708">
        <v>-0.50283800000000001</v>
      </c>
    </row>
    <row r="709" spans="1:42">
      <c r="A709" t="s">
        <v>5389</v>
      </c>
      <c r="B709" t="s">
        <v>5390</v>
      </c>
      <c r="C709" t="s">
        <v>5390</v>
      </c>
      <c r="D709" t="s">
        <v>5391</v>
      </c>
      <c r="E709">
        <v>9</v>
      </c>
      <c r="F709">
        <v>9</v>
      </c>
      <c r="G709">
        <v>8.8000000000000007</v>
      </c>
      <c r="H709">
        <v>8.8000000000000007</v>
      </c>
      <c r="I709">
        <v>61.637</v>
      </c>
      <c r="J709">
        <v>0</v>
      </c>
      <c r="K709">
        <v>19.943000000000001</v>
      </c>
      <c r="L709">
        <v>4693300000</v>
      </c>
      <c r="M709">
        <v>255</v>
      </c>
      <c r="N709">
        <v>5.5125700000000002</v>
      </c>
      <c r="O709">
        <v>-3.6726299999999998</v>
      </c>
      <c r="Q709">
        <v>5.21699</v>
      </c>
      <c r="R709">
        <v>-2.9889299999999999</v>
      </c>
      <c r="T709">
        <v>4.0744699999999998</v>
      </c>
      <c r="U709">
        <v>-2.9832000000000001</v>
      </c>
      <c r="W709">
        <v>0.500166</v>
      </c>
      <c r="X709">
        <v>-0.54417700000000002</v>
      </c>
      <c r="Z709">
        <v>0.51271800000000001</v>
      </c>
      <c r="AA709">
        <v>0.64704300000000003</v>
      </c>
      <c r="AC709">
        <v>5.17163E-2</v>
      </c>
      <c r="AD709">
        <v>-0.110601</v>
      </c>
      <c r="AF709">
        <v>9.1272400000000004E-2</v>
      </c>
      <c r="AG709">
        <v>-0.11083999999999999</v>
      </c>
      <c r="AI709">
        <v>0.67355200000000004</v>
      </c>
      <c r="AJ709">
        <v>0.16725499999999999</v>
      </c>
      <c r="AL709">
        <v>1.0142199999999999</v>
      </c>
      <c r="AM709">
        <v>-0.83887500000000004</v>
      </c>
      <c r="AO709">
        <v>0.43690000000000001</v>
      </c>
      <c r="AP709">
        <v>0.42604700000000001</v>
      </c>
    </row>
    <row r="710" spans="1:42">
      <c r="A710" t="s">
        <v>5392</v>
      </c>
      <c r="B710" t="s">
        <v>5393</v>
      </c>
      <c r="C710" t="s">
        <v>5394</v>
      </c>
      <c r="D710" t="s">
        <v>5395</v>
      </c>
      <c r="E710">
        <v>10</v>
      </c>
      <c r="F710">
        <v>10</v>
      </c>
      <c r="G710">
        <v>47.9</v>
      </c>
      <c r="H710">
        <v>47.9</v>
      </c>
      <c r="I710">
        <v>19.53</v>
      </c>
      <c r="J710">
        <v>0</v>
      </c>
      <c r="K710">
        <v>28.295000000000002</v>
      </c>
      <c r="L710">
        <v>2505100000</v>
      </c>
      <c r="M710">
        <v>113</v>
      </c>
      <c r="N710">
        <v>0.22587099999999999</v>
      </c>
      <c r="O710">
        <v>-0.452295</v>
      </c>
      <c r="Q710">
        <v>1.22271</v>
      </c>
      <c r="R710">
        <v>-1.1046400000000001</v>
      </c>
      <c r="T710">
        <v>2.0328400000000002</v>
      </c>
      <c r="U710">
        <v>-2.2433900000000002</v>
      </c>
      <c r="W710">
        <v>0.62026099999999995</v>
      </c>
      <c r="X710">
        <v>0.93511</v>
      </c>
      <c r="Z710">
        <v>0.17555399999999999</v>
      </c>
      <c r="AA710">
        <v>-0.24060799999999999</v>
      </c>
      <c r="AC710">
        <v>4.4407099999999998E-2</v>
      </c>
      <c r="AD710">
        <v>-0.109724</v>
      </c>
      <c r="AF710">
        <v>4.62662E-2</v>
      </c>
      <c r="AG710">
        <v>9.8171900000000006E-2</v>
      </c>
      <c r="AI710">
        <v>0.68290899999999999</v>
      </c>
      <c r="AJ710">
        <v>-1.1349499999999999</v>
      </c>
      <c r="AL710">
        <v>0.113985</v>
      </c>
      <c r="AM710">
        <v>-0.27388099999999999</v>
      </c>
      <c r="AO710">
        <v>0.182089</v>
      </c>
      <c r="AP710">
        <v>0.36722500000000002</v>
      </c>
    </row>
    <row r="711" spans="1:42">
      <c r="A711" t="s">
        <v>5396</v>
      </c>
      <c r="B711" t="s">
        <v>5397</v>
      </c>
      <c r="C711" t="s">
        <v>5397</v>
      </c>
      <c r="D711" t="s">
        <v>2105</v>
      </c>
      <c r="E711">
        <v>7</v>
      </c>
      <c r="F711">
        <v>7</v>
      </c>
      <c r="G711">
        <v>10.199999999999999</v>
      </c>
      <c r="H711">
        <v>10.199999999999999</v>
      </c>
      <c r="I711">
        <v>92.474999999999994</v>
      </c>
      <c r="J711">
        <v>0</v>
      </c>
      <c r="K711">
        <v>13.323</v>
      </c>
      <c r="L711">
        <v>685010000</v>
      </c>
      <c r="M711">
        <v>78</v>
      </c>
      <c r="N711" t="s">
        <v>730</v>
      </c>
      <c r="O711">
        <v>0</v>
      </c>
      <c r="Q711" t="s">
        <v>730</v>
      </c>
      <c r="R711">
        <v>0</v>
      </c>
      <c r="T711" t="s">
        <v>730</v>
      </c>
      <c r="U711">
        <v>0</v>
      </c>
      <c r="W711" t="s">
        <v>730</v>
      </c>
      <c r="X711">
        <v>0</v>
      </c>
      <c r="Z711" t="s">
        <v>730</v>
      </c>
      <c r="AA711">
        <v>0</v>
      </c>
      <c r="AC711">
        <v>6.3793900000000001E-2</v>
      </c>
      <c r="AD711">
        <v>-0.127444</v>
      </c>
      <c r="AF711">
        <v>1.0783</v>
      </c>
      <c r="AG711">
        <v>-0.85878699999999997</v>
      </c>
      <c r="AI711">
        <v>0.68670699999999996</v>
      </c>
      <c r="AJ711">
        <v>-0.67025800000000002</v>
      </c>
      <c r="AL711">
        <v>0.24664</v>
      </c>
      <c r="AM711">
        <v>0.432396</v>
      </c>
      <c r="AO711">
        <v>5.1168999999999999E-2</v>
      </c>
      <c r="AP711">
        <v>-9.0997700000000001E-2</v>
      </c>
    </row>
    <row r="712" spans="1:42">
      <c r="A712" t="s">
        <v>5398</v>
      </c>
      <c r="B712" t="s">
        <v>5399</v>
      </c>
      <c r="C712" t="s">
        <v>5400</v>
      </c>
      <c r="D712" t="s">
        <v>5401</v>
      </c>
      <c r="E712">
        <v>4</v>
      </c>
      <c r="F712">
        <v>4</v>
      </c>
      <c r="G712">
        <v>10.1</v>
      </c>
      <c r="H712">
        <v>10.1</v>
      </c>
      <c r="I712">
        <v>48.978000000000002</v>
      </c>
      <c r="J712">
        <v>0</v>
      </c>
      <c r="K712">
        <v>149.35</v>
      </c>
      <c r="L712">
        <v>2326800000</v>
      </c>
      <c r="M712">
        <v>107</v>
      </c>
      <c r="N712" t="s">
        <v>730</v>
      </c>
      <c r="O712">
        <v>0</v>
      </c>
      <c r="Q712" t="s">
        <v>730</v>
      </c>
      <c r="R712">
        <v>0</v>
      </c>
      <c r="T712" t="s">
        <v>730</v>
      </c>
      <c r="U712">
        <v>0</v>
      </c>
      <c r="W712" t="s">
        <v>730</v>
      </c>
      <c r="X712">
        <v>0</v>
      </c>
      <c r="Z712" t="s">
        <v>730</v>
      </c>
      <c r="AA712">
        <v>0</v>
      </c>
      <c r="AC712">
        <v>0.97431199999999996</v>
      </c>
      <c r="AD712">
        <v>1.20242</v>
      </c>
      <c r="AF712">
        <v>1.37558</v>
      </c>
      <c r="AG712">
        <v>-1.8196699999999999</v>
      </c>
      <c r="AI712">
        <v>0.70055299999999998</v>
      </c>
      <c r="AJ712">
        <v>1.0882400000000001</v>
      </c>
      <c r="AL712">
        <v>0.749251</v>
      </c>
      <c r="AM712">
        <v>-1.09775</v>
      </c>
      <c r="AO712">
        <v>0.31533800000000001</v>
      </c>
      <c r="AP712">
        <v>-0.46185599999999999</v>
      </c>
    </row>
    <row r="713" spans="1:42">
      <c r="A713" t="s">
        <v>5402</v>
      </c>
      <c r="B713" t="s">
        <v>5403</v>
      </c>
      <c r="C713" t="s">
        <v>5404</v>
      </c>
      <c r="D713" t="s">
        <v>5405</v>
      </c>
      <c r="E713">
        <v>19</v>
      </c>
      <c r="F713">
        <v>19</v>
      </c>
      <c r="G713">
        <v>26.3</v>
      </c>
      <c r="H713">
        <v>26.3</v>
      </c>
      <c r="I713">
        <v>88.460999999999999</v>
      </c>
      <c r="J713">
        <v>0</v>
      </c>
      <c r="K713">
        <v>209.74</v>
      </c>
      <c r="L713">
        <v>16868000000</v>
      </c>
      <c r="M713">
        <v>669</v>
      </c>
      <c r="N713">
        <v>3.1710199999999999</v>
      </c>
      <c r="O713">
        <v>-0.65561899999999995</v>
      </c>
      <c r="Q713">
        <v>7.8367000000000004</v>
      </c>
      <c r="R713">
        <v>-0.96623700000000001</v>
      </c>
      <c r="T713">
        <v>3.4390900000000002</v>
      </c>
      <c r="U713">
        <v>-0.68394900000000003</v>
      </c>
      <c r="W713">
        <v>1.6101099999999999</v>
      </c>
      <c r="X713">
        <v>0.29794900000000002</v>
      </c>
      <c r="Z713">
        <v>1.6552100000000001</v>
      </c>
      <c r="AA713">
        <v>-0.232679</v>
      </c>
      <c r="AC713">
        <v>0.46666999999999997</v>
      </c>
      <c r="AD713">
        <v>0.176091</v>
      </c>
      <c r="AF713">
        <v>0.29141400000000001</v>
      </c>
      <c r="AG713">
        <v>-0.11609</v>
      </c>
      <c r="AI713">
        <v>0.70740499999999995</v>
      </c>
      <c r="AJ713">
        <v>0.313807</v>
      </c>
      <c r="AL713">
        <v>0.15629699999999999</v>
      </c>
      <c r="AM713">
        <v>-6.5590899999999994E-2</v>
      </c>
      <c r="AO713">
        <v>5.1732100000000001E-3</v>
      </c>
      <c r="AP713">
        <v>-2.9919899999999999E-3</v>
      </c>
    </row>
    <row r="714" spans="1:42">
      <c r="A714" t="s">
        <v>5406</v>
      </c>
      <c r="B714" t="s">
        <v>5407</v>
      </c>
      <c r="C714" t="s">
        <v>5408</v>
      </c>
      <c r="D714" t="s">
        <v>5409</v>
      </c>
      <c r="E714">
        <v>6</v>
      </c>
      <c r="F714">
        <v>6</v>
      </c>
      <c r="G714">
        <v>12.8</v>
      </c>
      <c r="H714">
        <v>12.8</v>
      </c>
      <c r="I714">
        <v>53.006</v>
      </c>
      <c r="J714">
        <v>0</v>
      </c>
      <c r="K714">
        <v>18.128</v>
      </c>
      <c r="L714">
        <v>1414500000</v>
      </c>
      <c r="M714">
        <v>90</v>
      </c>
      <c r="N714">
        <v>0.62222900000000003</v>
      </c>
      <c r="O714">
        <v>-0.68895700000000004</v>
      </c>
      <c r="Q714" t="s">
        <v>730</v>
      </c>
      <c r="R714">
        <v>0</v>
      </c>
      <c r="T714" t="s">
        <v>730</v>
      </c>
      <c r="U714">
        <v>0</v>
      </c>
      <c r="W714">
        <v>6.58093E-4</v>
      </c>
      <c r="X714">
        <v>-1.18542E-3</v>
      </c>
      <c r="Z714">
        <v>0.16830200000000001</v>
      </c>
      <c r="AA714">
        <v>0.18987799999999999</v>
      </c>
      <c r="AC714">
        <v>1.25631</v>
      </c>
      <c r="AD714">
        <v>-1.1745000000000001</v>
      </c>
      <c r="AF714">
        <v>2.15882</v>
      </c>
      <c r="AG714">
        <v>-1.8648400000000001</v>
      </c>
      <c r="AI714">
        <v>0.70804800000000001</v>
      </c>
      <c r="AJ714">
        <v>-0.80062299999999997</v>
      </c>
      <c r="AL714">
        <v>1.1309400000000001</v>
      </c>
      <c r="AM714">
        <v>1.1384300000000001</v>
      </c>
      <c r="AO714">
        <v>0.688029</v>
      </c>
      <c r="AP714">
        <v>-0.88253300000000001</v>
      </c>
    </row>
    <row r="715" spans="1:42">
      <c r="A715" t="s">
        <v>5410</v>
      </c>
      <c r="B715" t="s">
        <v>5411</v>
      </c>
      <c r="C715" t="s">
        <v>5411</v>
      </c>
      <c r="D715" t="s">
        <v>5412</v>
      </c>
      <c r="E715">
        <v>7</v>
      </c>
      <c r="F715">
        <v>7</v>
      </c>
      <c r="G715">
        <v>6.3</v>
      </c>
      <c r="H715">
        <v>6.3</v>
      </c>
      <c r="I715">
        <v>105.53</v>
      </c>
      <c r="J715">
        <v>0</v>
      </c>
      <c r="K715">
        <v>15.492000000000001</v>
      </c>
      <c r="L715">
        <v>647170000</v>
      </c>
      <c r="M715">
        <v>58</v>
      </c>
      <c r="N715" t="s">
        <v>730</v>
      </c>
      <c r="O715">
        <v>0</v>
      </c>
      <c r="Q715" t="s">
        <v>730</v>
      </c>
      <c r="R715">
        <v>0</v>
      </c>
      <c r="T715" t="s">
        <v>730</v>
      </c>
      <c r="U715">
        <v>0</v>
      </c>
      <c r="W715" t="s">
        <v>730</v>
      </c>
      <c r="X715">
        <v>0</v>
      </c>
      <c r="Z715" t="s">
        <v>730</v>
      </c>
      <c r="AA715">
        <v>0</v>
      </c>
      <c r="AC715">
        <v>0.710144</v>
      </c>
      <c r="AD715">
        <v>0.42561399999999999</v>
      </c>
      <c r="AF715">
        <v>0.34550900000000001</v>
      </c>
      <c r="AG715">
        <v>0.38048300000000002</v>
      </c>
      <c r="AI715">
        <v>0.71024500000000002</v>
      </c>
      <c r="AJ715">
        <v>0.38022400000000001</v>
      </c>
      <c r="AL715" t="s">
        <v>730</v>
      </c>
      <c r="AM715">
        <v>0</v>
      </c>
      <c r="AO715" t="s">
        <v>730</v>
      </c>
      <c r="AP715">
        <v>0</v>
      </c>
    </row>
    <row r="716" spans="1:42">
      <c r="A716" t="s">
        <v>5413</v>
      </c>
      <c r="B716" t="s">
        <v>5414</v>
      </c>
      <c r="C716" t="s">
        <v>5415</v>
      </c>
      <c r="D716" t="s">
        <v>5416</v>
      </c>
      <c r="E716">
        <v>18</v>
      </c>
      <c r="F716">
        <v>18</v>
      </c>
      <c r="G716">
        <v>43.1</v>
      </c>
      <c r="H716">
        <v>43.1</v>
      </c>
      <c r="I716">
        <v>50.575000000000003</v>
      </c>
      <c r="J716">
        <v>0</v>
      </c>
      <c r="K716">
        <v>115.24</v>
      </c>
      <c r="L716">
        <v>3263600000</v>
      </c>
      <c r="M716">
        <v>210</v>
      </c>
      <c r="N716">
        <v>0.40678799999999998</v>
      </c>
      <c r="O716">
        <v>-0.44744099999999998</v>
      </c>
      <c r="Q716">
        <v>1.0042500000000001</v>
      </c>
      <c r="R716">
        <v>-0.67365399999999998</v>
      </c>
      <c r="T716">
        <v>1.23519</v>
      </c>
      <c r="U716">
        <v>-1.1532</v>
      </c>
      <c r="W716">
        <v>1.04372</v>
      </c>
      <c r="X716">
        <v>1.1239300000000001</v>
      </c>
      <c r="Z716">
        <v>1.2946200000000001</v>
      </c>
      <c r="AA716">
        <v>-0.87268100000000004</v>
      </c>
      <c r="AC716">
        <v>0.37201299999999998</v>
      </c>
      <c r="AD716">
        <v>0.49843900000000002</v>
      </c>
      <c r="AF716">
        <v>1.2649900000000001</v>
      </c>
      <c r="AG716">
        <v>-1.6957</v>
      </c>
      <c r="AI716">
        <v>0.72117900000000001</v>
      </c>
      <c r="AJ716">
        <v>-0.96102699999999996</v>
      </c>
      <c r="AL716">
        <v>1.38342E-3</v>
      </c>
      <c r="AM716">
        <v>2.9443099999999999E-3</v>
      </c>
      <c r="AO716">
        <v>0.68152000000000001</v>
      </c>
      <c r="AP716">
        <v>-1.08325</v>
      </c>
    </row>
    <row r="717" spans="1:42">
      <c r="A717" t="s">
        <v>5417</v>
      </c>
      <c r="B717" t="s">
        <v>5418</v>
      </c>
      <c r="C717" t="s">
        <v>5419</v>
      </c>
      <c r="D717" t="s">
        <v>5420</v>
      </c>
      <c r="E717">
        <v>54</v>
      </c>
      <c r="F717">
        <v>54</v>
      </c>
      <c r="G717">
        <v>32.5</v>
      </c>
      <c r="H717">
        <v>32.5</v>
      </c>
      <c r="I717">
        <v>191.55</v>
      </c>
      <c r="J717">
        <v>0</v>
      </c>
      <c r="K717">
        <v>323.31</v>
      </c>
      <c r="L717">
        <v>99842000000</v>
      </c>
      <c r="M717">
        <v>1918</v>
      </c>
      <c r="N717">
        <v>2.6409199999999999</v>
      </c>
      <c r="O717">
        <v>-0.23032</v>
      </c>
      <c r="Q717">
        <v>0.23735200000000001</v>
      </c>
      <c r="R717">
        <v>-5.7332399999999999E-2</v>
      </c>
      <c r="T717">
        <v>3.0091800000000002</v>
      </c>
      <c r="U717">
        <v>-0.40192099999999997</v>
      </c>
      <c r="W717">
        <v>0.37181799999999998</v>
      </c>
      <c r="X717">
        <v>6.0756999999999999E-2</v>
      </c>
      <c r="Z717">
        <v>0.11400200000000001</v>
      </c>
      <c r="AA717">
        <v>-2.7035199999999999E-2</v>
      </c>
      <c r="AC717">
        <v>6.0176E-2</v>
      </c>
      <c r="AD717">
        <v>2.14863E-2</v>
      </c>
      <c r="AF717">
        <v>0.49178300000000003</v>
      </c>
      <c r="AG717">
        <v>0.16508999999999999</v>
      </c>
      <c r="AI717">
        <v>0.72264700000000004</v>
      </c>
      <c r="AJ717">
        <v>0.16499800000000001</v>
      </c>
      <c r="AL717">
        <v>0.11892900000000001</v>
      </c>
      <c r="AM717">
        <v>-3.5571699999999998E-2</v>
      </c>
      <c r="AO717">
        <v>7.4434200000000006E-2</v>
      </c>
      <c r="AP717">
        <v>2.57422E-2</v>
      </c>
    </row>
    <row r="718" spans="1:42">
      <c r="A718" t="s">
        <v>5421</v>
      </c>
      <c r="B718" t="s">
        <v>5422</v>
      </c>
      <c r="C718" t="s">
        <v>5423</v>
      </c>
      <c r="D718" t="s">
        <v>1195</v>
      </c>
      <c r="E718">
        <v>21</v>
      </c>
      <c r="F718">
        <v>21</v>
      </c>
      <c r="G718">
        <v>33.1</v>
      </c>
      <c r="H718">
        <v>33.1</v>
      </c>
      <c r="I718">
        <v>50.545000000000002</v>
      </c>
      <c r="J718">
        <v>0</v>
      </c>
      <c r="K718">
        <v>179.19</v>
      </c>
      <c r="L718">
        <v>29589000000</v>
      </c>
      <c r="M718">
        <v>851</v>
      </c>
      <c r="N718">
        <v>4.9008099999999999</v>
      </c>
      <c r="O718">
        <v>-2.2233200000000002</v>
      </c>
      <c r="Q718">
        <v>10.9373</v>
      </c>
      <c r="R718">
        <v>-1.3812599999999999</v>
      </c>
      <c r="T718">
        <v>4.6735300000000004</v>
      </c>
      <c r="U718">
        <v>-1.71584</v>
      </c>
      <c r="W718">
        <v>4.9026399999999998E-2</v>
      </c>
      <c r="X718">
        <v>-2.2208499999999999E-2</v>
      </c>
      <c r="Z718">
        <v>1.5617700000000001</v>
      </c>
      <c r="AA718">
        <v>0.31152299999999999</v>
      </c>
      <c r="AC718">
        <v>1.7658199999999999</v>
      </c>
      <c r="AD718">
        <v>-0.26711299999999999</v>
      </c>
      <c r="AF718">
        <v>2.1779099999999999E-2</v>
      </c>
      <c r="AG718">
        <v>9.8110799999999998E-3</v>
      </c>
      <c r="AI718">
        <v>0.72717200000000004</v>
      </c>
      <c r="AJ718">
        <v>0.34933599999999998</v>
      </c>
      <c r="AL718">
        <v>1.75349</v>
      </c>
      <c r="AM718">
        <v>-0.35589999999999999</v>
      </c>
      <c r="AO718">
        <v>1.45533</v>
      </c>
      <c r="AP718">
        <v>0.223994</v>
      </c>
    </row>
    <row r="719" spans="1:42">
      <c r="A719" t="s">
        <v>5424</v>
      </c>
      <c r="B719" t="s">
        <v>5425</v>
      </c>
      <c r="C719" t="s">
        <v>5426</v>
      </c>
      <c r="D719" t="s">
        <v>5427</v>
      </c>
      <c r="E719">
        <v>5</v>
      </c>
      <c r="F719">
        <v>5</v>
      </c>
      <c r="G719">
        <v>13.3</v>
      </c>
      <c r="H719">
        <v>13.3</v>
      </c>
      <c r="I719">
        <v>50.281999999999996</v>
      </c>
      <c r="J719">
        <v>0</v>
      </c>
      <c r="K719">
        <v>40.076000000000001</v>
      </c>
      <c r="L719">
        <v>298320000</v>
      </c>
      <c r="M719">
        <v>43</v>
      </c>
      <c r="N719" t="s">
        <v>730</v>
      </c>
      <c r="O719">
        <v>0</v>
      </c>
      <c r="Q719" t="s">
        <v>730</v>
      </c>
      <c r="R719">
        <v>0</v>
      </c>
      <c r="T719" t="s">
        <v>730</v>
      </c>
      <c r="U719">
        <v>0</v>
      </c>
      <c r="W719" t="s">
        <v>730</v>
      </c>
      <c r="X719">
        <v>0</v>
      </c>
      <c r="Z719" t="s">
        <v>730</v>
      </c>
      <c r="AA719">
        <v>0</v>
      </c>
      <c r="AC719">
        <v>1.5280100000000001</v>
      </c>
      <c r="AD719">
        <v>-0.954009</v>
      </c>
      <c r="AF719">
        <v>3.42944</v>
      </c>
      <c r="AG719">
        <v>-1.16788</v>
      </c>
      <c r="AI719">
        <v>0.73085299999999997</v>
      </c>
      <c r="AJ719">
        <v>0.45164799999999999</v>
      </c>
      <c r="AL719">
        <v>0.18579200000000001</v>
      </c>
      <c r="AM719">
        <v>0.18070900000000001</v>
      </c>
      <c r="AO719">
        <v>0.54773099999999997</v>
      </c>
      <c r="AP719">
        <v>-0.46215200000000001</v>
      </c>
    </row>
    <row r="720" spans="1:42">
      <c r="A720" t="s">
        <v>5428</v>
      </c>
      <c r="B720" t="s">
        <v>5429</v>
      </c>
      <c r="C720" t="s">
        <v>5430</v>
      </c>
      <c r="D720" t="s">
        <v>1780</v>
      </c>
      <c r="E720">
        <v>13</v>
      </c>
      <c r="F720">
        <v>13</v>
      </c>
      <c r="G720">
        <v>25.7</v>
      </c>
      <c r="H720">
        <v>25.7</v>
      </c>
      <c r="I720">
        <v>57.146999999999998</v>
      </c>
      <c r="J720">
        <v>0</v>
      </c>
      <c r="K720">
        <v>31.943000000000001</v>
      </c>
      <c r="L720">
        <v>2664300000</v>
      </c>
      <c r="M720">
        <v>160</v>
      </c>
      <c r="N720">
        <v>0.210062</v>
      </c>
      <c r="O720">
        <v>0.24806800000000001</v>
      </c>
      <c r="Q720">
        <v>1.1518299999999999</v>
      </c>
      <c r="R720">
        <v>0.61308200000000002</v>
      </c>
      <c r="T720">
        <v>0.48389199999999999</v>
      </c>
      <c r="U720">
        <v>0.52482099999999998</v>
      </c>
      <c r="W720">
        <v>4.2154700000000003E-2</v>
      </c>
      <c r="X720">
        <v>7.9777699999999993E-2</v>
      </c>
      <c r="Z720">
        <v>3.6803200000000001E-2</v>
      </c>
      <c r="AA720">
        <v>5.2000299999999999E-2</v>
      </c>
      <c r="AC720">
        <v>0.34572799999999998</v>
      </c>
      <c r="AD720">
        <v>0.43514799999999998</v>
      </c>
      <c r="AF720">
        <v>9.6015000000000003E-2</v>
      </c>
      <c r="AG720">
        <v>-3.8879400000000001E-2</v>
      </c>
      <c r="AI720">
        <v>0.73929999999999996</v>
      </c>
      <c r="AJ720">
        <v>-0.19606599999999999</v>
      </c>
      <c r="AL720">
        <v>0.18837899999999999</v>
      </c>
      <c r="AM720">
        <v>0.12414500000000001</v>
      </c>
      <c r="AO720">
        <v>5.8208900000000001E-2</v>
      </c>
      <c r="AP720">
        <v>-4.0824600000000003E-2</v>
      </c>
    </row>
    <row r="721" spans="1:42">
      <c r="A721" t="s">
        <v>5431</v>
      </c>
      <c r="B721" t="s">
        <v>5432</v>
      </c>
      <c r="C721" t="s">
        <v>5433</v>
      </c>
      <c r="D721" t="s">
        <v>5434</v>
      </c>
      <c r="E721">
        <v>13</v>
      </c>
      <c r="F721">
        <v>13</v>
      </c>
      <c r="G721">
        <v>27.4</v>
      </c>
      <c r="H721">
        <v>27.4</v>
      </c>
      <c r="I721">
        <v>66.741</v>
      </c>
      <c r="J721">
        <v>0</v>
      </c>
      <c r="K721">
        <v>42.823</v>
      </c>
      <c r="L721">
        <v>2036000000</v>
      </c>
      <c r="M721">
        <v>242</v>
      </c>
      <c r="N721">
        <v>1.0384100000000001</v>
      </c>
      <c r="O721">
        <v>-0.95427899999999999</v>
      </c>
      <c r="Q721">
        <v>0.183894</v>
      </c>
      <c r="R721">
        <v>-0.22809399999999999</v>
      </c>
      <c r="T721" t="s">
        <v>730</v>
      </c>
      <c r="U721">
        <v>0</v>
      </c>
      <c r="W721" t="s">
        <v>730</v>
      </c>
      <c r="X721">
        <v>0</v>
      </c>
      <c r="Z721" t="s">
        <v>730</v>
      </c>
      <c r="AA721">
        <v>0</v>
      </c>
      <c r="AC721">
        <v>1.43102</v>
      </c>
      <c r="AD721">
        <v>-0.47270400000000001</v>
      </c>
      <c r="AF721">
        <v>2.02807</v>
      </c>
      <c r="AG721">
        <v>-0.52971299999999999</v>
      </c>
      <c r="AI721">
        <v>0.75858400000000004</v>
      </c>
      <c r="AJ721">
        <v>-0.24184</v>
      </c>
      <c r="AL721">
        <v>0.11806899999999999</v>
      </c>
      <c r="AM721">
        <v>6.2090199999999998E-2</v>
      </c>
      <c r="AO721">
        <v>5.2527900000000002E-2</v>
      </c>
      <c r="AP721">
        <v>3.0016600000000001E-2</v>
      </c>
    </row>
    <row r="722" spans="1:42">
      <c r="A722" t="s">
        <v>5435</v>
      </c>
      <c r="B722" t="s">
        <v>5436</v>
      </c>
      <c r="C722" t="s">
        <v>5436</v>
      </c>
      <c r="D722" t="s">
        <v>5437</v>
      </c>
      <c r="E722">
        <v>2</v>
      </c>
      <c r="F722">
        <v>2</v>
      </c>
      <c r="G722">
        <v>7.9</v>
      </c>
      <c r="H722">
        <v>7.9</v>
      </c>
      <c r="I722">
        <v>43.008000000000003</v>
      </c>
      <c r="J722">
        <v>0</v>
      </c>
      <c r="K722">
        <v>35.835999999999999</v>
      </c>
      <c r="L722">
        <v>1291300000</v>
      </c>
      <c r="M722">
        <v>63</v>
      </c>
      <c r="N722" t="s">
        <v>730</v>
      </c>
      <c r="O722">
        <v>0</v>
      </c>
      <c r="Q722" t="s">
        <v>730</v>
      </c>
      <c r="R722">
        <v>0</v>
      </c>
      <c r="T722" t="s">
        <v>730</v>
      </c>
      <c r="U722">
        <v>0</v>
      </c>
      <c r="W722" t="s">
        <v>730</v>
      </c>
      <c r="X722">
        <v>0</v>
      </c>
      <c r="Z722" t="s">
        <v>730</v>
      </c>
      <c r="AA722">
        <v>0</v>
      </c>
      <c r="AC722">
        <v>0.45283699999999999</v>
      </c>
      <c r="AD722">
        <v>0.69370699999999996</v>
      </c>
      <c r="AF722">
        <v>0.92606200000000005</v>
      </c>
      <c r="AG722">
        <v>1.13486</v>
      </c>
      <c r="AI722">
        <v>0.77883000000000002</v>
      </c>
      <c r="AJ722">
        <v>0.96886899999999998</v>
      </c>
      <c r="AL722">
        <v>3.02685E-2</v>
      </c>
      <c r="AM722">
        <v>-5.65376E-2</v>
      </c>
      <c r="AO722">
        <v>0.447766</v>
      </c>
      <c r="AP722">
        <v>0.58971799999999996</v>
      </c>
    </row>
    <row r="723" spans="1:42">
      <c r="A723" t="s">
        <v>5438</v>
      </c>
      <c r="B723" t="s">
        <v>5439</v>
      </c>
      <c r="C723" t="s">
        <v>5440</v>
      </c>
      <c r="D723" t="s">
        <v>5441</v>
      </c>
      <c r="E723">
        <v>19</v>
      </c>
      <c r="F723">
        <v>19</v>
      </c>
      <c r="G723">
        <v>53.3</v>
      </c>
      <c r="H723">
        <v>53.3</v>
      </c>
      <c r="I723">
        <v>30.254999999999999</v>
      </c>
      <c r="J723">
        <v>0</v>
      </c>
      <c r="K723">
        <v>241.54</v>
      </c>
      <c r="L723">
        <v>49972000000</v>
      </c>
      <c r="M723">
        <v>789</v>
      </c>
      <c r="N723">
        <v>2.0714399999999999</v>
      </c>
      <c r="O723">
        <v>-0.38927600000000001</v>
      </c>
      <c r="Q723">
        <v>0.247915</v>
      </c>
      <c r="R723">
        <v>5.7878699999999998E-2</v>
      </c>
      <c r="T723">
        <v>0.49501699999999998</v>
      </c>
      <c r="U723">
        <v>0.20909900000000001</v>
      </c>
      <c r="W723">
        <v>0.32235799999999998</v>
      </c>
      <c r="X723">
        <v>-5.5840500000000001E-2</v>
      </c>
      <c r="Z723">
        <v>2.53538</v>
      </c>
      <c r="AA723">
        <v>0.28659400000000002</v>
      </c>
      <c r="AC723">
        <v>0.44849099999999997</v>
      </c>
      <c r="AD723">
        <v>-0.146675</v>
      </c>
      <c r="AF723">
        <v>1.6226700000000001</v>
      </c>
      <c r="AG723">
        <v>0.46862500000000001</v>
      </c>
      <c r="AI723">
        <v>0.78318500000000002</v>
      </c>
      <c r="AJ723">
        <v>-0.31750800000000001</v>
      </c>
      <c r="AL723">
        <v>2.0555299999999999E-2</v>
      </c>
      <c r="AM723">
        <v>-1.39691E-2</v>
      </c>
      <c r="AO723">
        <v>1.60737</v>
      </c>
      <c r="AP723">
        <v>0.379658</v>
      </c>
    </row>
    <row r="724" spans="1:42">
      <c r="A724" t="s">
        <v>5442</v>
      </c>
      <c r="B724" t="s">
        <v>5443</v>
      </c>
      <c r="C724" t="s">
        <v>5443</v>
      </c>
      <c r="D724" t="s">
        <v>5444</v>
      </c>
      <c r="E724">
        <v>11</v>
      </c>
      <c r="F724">
        <v>11</v>
      </c>
      <c r="G724">
        <v>13.4</v>
      </c>
      <c r="H724">
        <v>13.4</v>
      </c>
      <c r="I724">
        <v>94.207999999999998</v>
      </c>
      <c r="J724">
        <v>0</v>
      </c>
      <c r="K724">
        <v>20.402000000000001</v>
      </c>
      <c r="L724">
        <v>680050000</v>
      </c>
      <c r="M724">
        <v>71</v>
      </c>
      <c r="N724" t="s">
        <v>730</v>
      </c>
      <c r="O724">
        <v>0</v>
      </c>
      <c r="Q724" t="s">
        <v>730</v>
      </c>
      <c r="R724">
        <v>0</v>
      </c>
      <c r="T724" t="s">
        <v>730</v>
      </c>
      <c r="U724">
        <v>0</v>
      </c>
      <c r="W724" t="s">
        <v>730</v>
      </c>
      <c r="X724">
        <v>0</v>
      </c>
      <c r="Z724" t="s">
        <v>730</v>
      </c>
      <c r="AA724">
        <v>0</v>
      </c>
      <c r="AC724">
        <v>0.12795799999999999</v>
      </c>
      <c r="AD724">
        <v>0.15068799999999999</v>
      </c>
      <c r="AF724">
        <v>3.45879</v>
      </c>
      <c r="AG724">
        <v>-1.6706799999999999</v>
      </c>
      <c r="AI724">
        <v>0.78470499999999999</v>
      </c>
      <c r="AJ724">
        <v>-0.84874700000000003</v>
      </c>
      <c r="AL724">
        <v>0.272679</v>
      </c>
      <c r="AM724">
        <v>0.20607900000000001</v>
      </c>
      <c r="AO724">
        <v>1.0781799999999999</v>
      </c>
      <c r="AP724">
        <v>-0.46594000000000002</v>
      </c>
    </row>
    <row r="725" spans="1:42">
      <c r="A725" t="s">
        <v>5445</v>
      </c>
      <c r="B725" t="s">
        <v>5446</v>
      </c>
      <c r="C725" t="s">
        <v>5447</v>
      </c>
      <c r="D725" t="s">
        <v>5448</v>
      </c>
      <c r="E725">
        <v>33</v>
      </c>
      <c r="F725">
        <v>33</v>
      </c>
      <c r="G725">
        <v>43.6</v>
      </c>
      <c r="H725">
        <v>43.6</v>
      </c>
      <c r="I725">
        <v>85.462000000000003</v>
      </c>
      <c r="J725">
        <v>0</v>
      </c>
      <c r="K725">
        <v>323.31</v>
      </c>
      <c r="L725">
        <v>61242000000</v>
      </c>
      <c r="M725">
        <v>1133</v>
      </c>
      <c r="N725">
        <v>1.16848E-2</v>
      </c>
      <c r="O725">
        <v>1.03219E-2</v>
      </c>
      <c r="Q725">
        <v>4.1174799999999996</v>
      </c>
      <c r="R725">
        <v>-0.70678200000000002</v>
      </c>
      <c r="T725">
        <v>3.2919499999999999</v>
      </c>
      <c r="U725">
        <v>-0.99646999999999997</v>
      </c>
      <c r="W725">
        <v>0.68149700000000002</v>
      </c>
      <c r="X725">
        <v>0.28645599999999999</v>
      </c>
      <c r="Z725">
        <v>0.35279100000000002</v>
      </c>
      <c r="AA725">
        <v>-0.12193</v>
      </c>
      <c r="AC725">
        <v>9.1317999999999996E-2</v>
      </c>
      <c r="AD725">
        <v>-4.3898300000000001E-2</v>
      </c>
      <c r="AF725">
        <v>3.7509600000000001</v>
      </c>
      <c r="AG725">
        <v>-1.0209299999999999</v>
      </c>
      <c r="AI725">
        <v>0.78541300000000003</v>
      </c>
      <c r="AJ725">
        <v>-0.69273700000000005</v>
      </c>
      <c r="AL725">
        <v>0.19100200000000001</v>
      </c>
      <c r="AM725">
        <v>0.19703000000000001</v>
      </c>
      <c r="AO725">
        <v>0.963395</v>
      </c>
      <c r="AP725">
        <v>-0.29754700000000001</v>
      </c>
    </row>
    <row r="726" spans="1:42">
      <c r="A726" t="s">
        <v>5449</v>
      </c>
      <c r="B726" t="s">
        <v>5450</v>
      </c>
      <c r="C726" t="s">
        <v>5450</v>
      </c>
      <c r="D726" t="s">
        <v>2163</v>
      </c>
      <c r="E726">
        <v>13</v>
      </c>
      <c r="F726">
        <v>11</v>
      </c>
      <c r="G726">
        <v>41.7</v>
      </c>
      <c r="H726">
        <v>35.200000000000003</v>
      </c>
      <c r="I726">
        <v>28.302</v>
      </c>
      <c r="J726">
        <v>0</v>
      </c>
      <c r="K726">
        <v>138.02000000000001</v>
      </c>
      <c r="L726">
        <v>57869000000</v>
      </c>
      <c r="M726">
        <v>867</v>
      </c>
      <c r="N726">
        <v>1.1559600000000001</v>
      </c>
      <c r="O726">
        <v>-0.58952199999999999</v>
      </c>
      <c r="Q726">
        <v>6.6734600000000004</v>
      </c>
      <c r="R726">
        <v>-1.3704099999999999</v>
      </c>
      <c r="T726">
        <v>5.6150900000000004</v>
      </c>
      <c r="U726">
        <v>-1.6773899999999999</v>
      </c>
      <c r="W726">
        <v>1.4243699999999999</v>
      </c>
      <c r="X726">
        <v>0.38234899999999999</v>
      </c>
      <c r="Z726">
        <v>0.131911</v>
      </c>
      <c r="AA726">
        <v>-3.9214800000000001E-2</v>
      </c>
      <c r="AC726">
        <v>0.25835599999999997</v>
      </c>
      <c r="AD726">
        <v>0.13744600000000001</v>
      </c>
      <c r="AF726">
        <v>2.0318700000000001</v>
      </c>
      <c r="AG726">
        <v>-1.42641</v>
      </c>
      <c r="AI726">
        <v>0.78662600000000005</v>
      </c>
      <c r="AJ726">
        <v>-0.82432000000000005</v>
      </c>
      <c r="AL726">
        <v>0.81537499999999996</v>
      </c>
      <c r="AM726">
        <v>0.83546299999999996</v>
      </c>
      <c r="AO726">
        <v>1.16151</v>
      </c>
      <c r="AP726">
        <v>-0.91130199999999995</v>
      </c>
    </row>
    <row r="727" spans="1:42">
      <c r="A727" t="s">
        <v>5451</v>
      </c>
      <c r="B727" t="s">
        <v>5452</v>
      </c>
      <c r="C727" t="s">
        <v>5452</v>
      </c>
      <c r="D727" t="s">
        <v>5453</v>
      </c>
      <c r="E727">
        <v>3</v>
      </c>
      <c r="F727">
        <v>3</v>
      </c>
      <c r="G727">
        <v>15</v>
      </c>
      <c r="H727">
        <v>15</v>
      </c>
      <c r="I727">
        <v>22.114000000000001</v>
      </c>
      <c r="J727">
        <v>0</v>
      </c>
      <c r="K727">
        <v>27.247</v>
      </c>
      <c r="L727">
        <v>3862000000</v>
      </c>
      <c r="M727">
        <v>181</v>
      </c>
      <c r="N727" t="s">
        <v>730</v>
      </c>
      <c r="O727">
        <v>0</v>
      </c>
      <c r="Q727">
        <v>0.107312</v>
      </c>
      <c r="R727">
        <v>9.3381500000000006E-2</v>
      </c>
      <c r="T727">
        <v>1.3991400000000001</v>
      </c>
      <c r="U727">
        <v>-1.38706</v>
      </c>
      <c r="W727" t="s">
        <v>730</v>
      </c>
      <c r="X727">
        <v>0</v>
      </c>
      <c r="Z727" t="s">
        <v>730</v>
      </c>
      <c r="AA727">
        <v>0</v>
      </c>
      <c r="AC727">
        <v>4.5958199999999998E-2</v>
      </c>
      <c r="AD727">
        <v>-0.134023</v>
      </c>
      <c r="AF727">
        <v>0.93225199999999997</v>
      </c>
      <c r="AG727">
        <v>-0.933446</v>
      </c>
      <c r="AI727">
        <v>0.78972900000000001</v>
      </c>
      <c r="AJ727">
        <v>-0.93855299999999997</v>
      </c>
      <c r="AL727">
        <v>0.183892</v>
      </c>
      <c r="AM727">
        <v>0.37096600000000002</v>
      </c>
      <c r="AO727">
        <v>0.163748</v>
      </c>
      <c r="AP727">
        <v>0.31915100000000002</v>
      </c>
    </row>
    <row r="728" spans="1:42">
      <c r="A728" t="s">
        <v>5454</v>
      </c>
      <c r="B728" t="s">
        <v>5455</v>
      </c>
      <c r="C728" t="s">
        <v>5456</v>
      </c>
      <c r="D728" t="s">
        <v>5457</v>
      </c>
      <c r="E728">
        <v>21</v>
      </c>
      <c r="F728">
        <v>21</v>
      </c>
      <c r="G728">
        <v>21.8</v>
      </c>
      <c r="H728">
        <v>21.8</v>
      </c>
      <c r="I728">
        <v>111.1</v>
      </c>
      <c r="J728">
        <v>0</v>
      </c>
      <c r="K728">
        <v>43.415999999999997</v>
      </c>
      <c r="L728">
        <v>2825700000</v>
      </c>
      <c r="M728">
        <v>222</v>
      </c>
      <c r="N728">
        <v>0.51327299999999998</v>
      </c>
      <c r="O728">
        <v>-0.769984</v>
      </c>
      <c r="Q728">
        <v>1.7874300000000001</v>
      </c>
      <c r="R728">
        <v>-1.3343400000000001</v>
      </c>
      <c r="T728">
        <v>5.3537400000000002</v>
      </c>
      <c r="U728">
        <v>-2.69712</v>
      </c>
      <c r="W728">
        <v>0.27367999999999998</v>
      </c>
      <c r="X728">
        <v>0.34173599999999998</v>
      </c>
      <c r="Z728">
        <v>0.27522999999999997</v>
      </c>
      <c r="AA728">
        <v>0.38387399999999999</v>
      </c>
      <c r="AC728">
        <v>3.2404700000000002E-2</v>
      </c>
      <c r="AD728">
        <v>7.4155200000000004E-2</v>
      </c>
      <c r="AF728">
        <v>3.8294999999999999</v>
      </c>
      <c r="AG728">
        <v>-2.08616</v>
      </c>
      <c r="AI728">
        <v>0.79155699999999996</v>
      </c>
      <c r="AJ728">
        <v>0.16594800000000001</v>
      </c>
      <c r="AL728">
        <v>0.56435900000000006</v>
      </c>
      <c r="AM728">
        <v>-0.53792499999999999</v>
      </c>
      <c r="AO728">
        <v>1.48106</v>
      </c>
      <c r="AP728">
        <v>-1.4206099999999999</v>
      </c>
    </row>
    <row r="729" spans="1:42">
      <c r="A729" t="s">
        <v>5458</v>
      </c>
      <c r="B729" t="s">
        <v>5459</v>
      </c>
      <c r="C729" t="s">
        <v>5459</v>
      </c>
      <c r="D729" t="s">
        <v>5460</v>
      </c>
      <c r="E729">
        <v>5</v>
      </c>
      <c r="F729">
        <v>3</v>
      </c>
      <c r="G729">
        <v>10.7</v>
      </c>
      <c r="H729">
        <v>7.5</v>
      </c>
      <c r="I729">
        <v>70.724000000000004</v>
      </c>
      <c r="J729">
        <v>0</v>
      </c>
      <c r="K729">
        <v>19.713000000000001</v>
      </c>
      <c r="L729">
        <v>2317400000</v>
      </c>
      <c r="M729">
        <v>161</v>
      </c>
      <c r="N729">
        <v>1.0928199999999999</v>
      </c>
      <c r="O729">
        <v>-1.0290600000000001</v>
      </c>
      <c r="Q729">
        <v>1.04488</v>
      </c>
      <c r="R729">
        <v>-0.76751499999999995</v>
      </c>
      <c r="T729">
        <v>6.1480300000000002E-2</v>
      </c>
      <c r="U729">
        <v>0.106825</v>
      </c>
      <c r="W729" t="s">
        <v>730</v>
      </c>
      <c r="X729">
        <v>0</v>
      </c>
      <c r="Z729">
        <v>0.36734299999999998</v>
      </c>
      <c r="AA729">
        <v>0.30521999999999999</v>
      </c>
      <c r="AC729">
        <v>1.0458099999999999</v>
      </c>
      <c r="AD729">
        <v>-1.13873</v>
      </c>
      <c r="AF729">
        <v>1.1588799999999999</v>
      </c>
      <c r="AG729">
        <v>-0.88294099999999998</v>
      </c>
      <c r="AI729">
        <v>0.79385399999999995</v>
      </c>
      <c r="AJ729">
        <v>0.66231600000000002</v>
      </c>
      <c r="AL729">
        <v>1.33754</v>
      </c>
      <c r="AM729">
        <v>-1.38984</v>
      </c>
      <c r="AO729">
        <v>0.172926</v>
      </c>
      <c r="AP729">
        <v>0.31472299999999997</v>
      </c>
    </row>
    <row r="730" spans="1:42">
      <c r="A730" t="s">
        <v>5461</v>
      </c>
      <c r="B730" t="s">
        <v>5462</v>
      </c>
      <c r="C730" t="s">
        <v>5463</v>
      </c>
      <c r="D730" t="s">
        <v>5464</v>
      </c>
      <c r="E730">
        <v>30</v>
      </c>
      <c r="F730">
        <v>30</v>
      </c>
      <c r="G730">
        <v>51.4</v>
      </c>
      <c r="H730">
        <v>51.4</v>
      </c>
      <c r="I730">
        <v>57.844000000000001</v>
      </c>
      <c r="J730">
        <v>0</v>
      </c>
      <c r="K730">
        <v>212.56</v>
      </c>
      <c r="L730">
        <v>24503000000</v>
      </c>
      <c r="M730">
        <v>808</v>
      </c>
      <c r="N730">
        <v>0.802705</v>
      </c>
      <c r="O730">
        <v>1.58412</v>
      </c>
      <c r="Q730">
        <v>5.1426800000000004</v>
      </c>
      <c r="R730">
        <v>-1.1555599999999999</v>
      </c>
      <c r="T730">
        <v>6.0199499999999997</v>
      </c>
      <c r="U730">
        <v>-1.85886</v>
      </c>
      <c r="W730">
        <v>1.7423999999999999</v>
      </c>
      <c r="X730">
        <v>0.89663599999999999</v>
      </c>
      <c r="Z730">
        <v>1.20967</v>
      </c>
      <c r="AA730">
        <v>-0.56150800000000001</v>
      </c>
      <c r="AC730">
        <v>5.5643400000000003E-2</v>
      </c>
      <c r="AD730">
        <v>-3.5499599999999999E-2</v>
      </c>
      <c r="AF730">
        <v>1.55162</v>
      </c>
      <c r="AG730">
        <v>-0.94656300000000004</v>
      </c>
      <c r="AI730">
        <v>0.79469699999999999</v>
      </c>
      <c r="AJ730">
        <v>-0.69213999999999998</v>
      </c>
      <c r="AL730">
        <v>0.63360499999999997</v>
      </c>
      <c r="AM730">
        <v>0.218418</v>
      </c>
      <c r="AO730">
        <v>0.39953</v>
      </c>
      <c r="AP730">
        <v>-0.286159</v>
      </c>
    </row>
    <row r="731" spans="1:42">
      <c r="A731" t="s">
        <v>5465</v>
      </c>
      <c r="B731" t="s">
        <v>5466</v>
      </c>
      <c r="C731" t="s">
        <v>5467</v>
      </c>
      <c r="D731" t="s">
        <v>1756</v>
      </c>
      <c r="E731">
        <v>9</v>
      </c>
      <c r="F731">
        <v>9</v>
      </c>
      <c r="G731">
        <v>33.5</v>
      </c>
      <c r="H731">
        <v>33.5</v>
      </c>
      <c r="I731">
        <v>41.829000000000001</v>
      </c>
      <c r="J731">
        <v>0</v>
      </c>
      <c r="K731">
        <v>112.82</v>
      </c>
      <c r="L731">
        <v>1007200000</v>
      </c>
      <c r="M731">
        <v>71</v>
      </c>
      <c r="N731" t="s">
        <v>730</v>
      </c>
      <c r="O731">
        <v>0</v>
      </c>
      <c r="Q731" t="s">
        <v>730</v>
      </c>
      <c r="R731">
        <v>0</v>
      </c>
      <c r="T731" t="s">
        <v>730</v>
      </c>
      <c r="U731">
        <v>0</v>
      </c>
      <c r="W731" t="s">
        <v>730</v>
      </c>
      <c r="X731">
        <v>0</v>
      </c>
      <c r="Z731" t="s">
        <v>730</v>
      </c>
      <c r="AA731">
        <v>0</v>
      </c>
      <c r="AC731">
        <v>0.56122899999999998</v>
      </c>
      <c r="AD731">
        <v>-0.58596499999999996</v>
      </c>
      <c r="AF731">
        <v>2.9364599999999998</v>
      </c>
      <c r="AG731">
        <v>-1.6551</v>
      </c>
      <c r="AI731">
        <v>0.79821600000000004</v>
      </c>
      <c r="AJ731">
        <v>-0.98938400000000004</v>
      </c>
      <c r="AL731">
        <v>0.48897499999999999</v>
      </c>
      <c r="AM731">
        <v>0.67336799999999997</v>
      </c>
      <c r="AO731">
        <v>0.61263900000000004</v>
      </c>
      <c r="AP731">
        <v>-0.66030100000000003</v>
      </c>
    </row>
    <row r="732" spans="1:42">
      <c r="A732" t="s">
        <v>5468</v>
      </c>
      <c r="B732" t="s">
        <v>5469</v>
      </c>
      <c r="C732" t="s">
        <v>5469</v>
      </c>
      <c r="E732">
        <v>18</v>
      </c>
      <c r="F732">
        <v>3</v>
      </c>
      <c r="G732">
        <v>53.8</v>
      </c>
      <c r="H732">
        <v>6.1</v>
      </c>
      <c r="I732">
        <v>28.722999999999999</v>
      </c>
      <c r="J732">
        <v>0</v>
      </c>
      <c r="K732">
        <v>242.68</v>
      </c>
      <c r="L732">
        <v>14181000000</v>
      </c>
      <c r="M732">
        <v>462</v>
      </c>
      <c r="N732">
        <v>0.85740300000000003</v>
      </c>
      <c r="O732">
        <v>-0.48522199999999999</v>
      </c>
      <c r="Q732">
        <v>5.3839399999999999</v>
      </c>
      <c r="R732">
        <v>-1.0561499999999999</v>
      </c>
      <c r="T732">
        <v>1.65028</v>
      </c>
      <c r="U732">
        <v>-0.89635500000000001</v>
      </c>
      <c r="W732">
        <v>7.7130900000000002E-2</v>
      </c>
      <c r="X732">
        <v>4.5721699999999997E-2</v>
      </c>
      <c r="Z732">
        <v>0.307834</v>
      </c>
      <c r="AA732">
        <v>0.102371</v>
      </c>
      <c r="AC732">
        <v>1.3828100000000001</v>
      </c>
      <c r="AD732">
        <v>0.46185700000000002</v>
      </c>
      <c r="AF732">
        <v>2.3872900000000001</v>
      </c>
      <c r="AG732">
        <v>-0.77092899999999998</v>
      </c>
      <c r="AI732">
        <v>0.79829899999999998</v>
      </c>
      <c r="AJ732">
        <v>-0.88575300000000001</v>
      </c>
      <c r="AL732">
        <v>0.49696400000000002</v>
      </c>
      <c r="AM732">
        <v>0.60515200000000002</v>
      </c>
      <c r="AO732">
        <v>1.0358099999999999</v>
      </c>
      <c r="AP732">
        <v>-0.425848</v>
      </c>
    </row>
    <row r="733" spans="1:42">
      <c r="A733" t="s">
        <v>5470</v>
      </c>
      <c r="B733" t="s">
        <v>5471</v>
      </c>
      <c r="C733" t="s">
        <v>5471</v>
      </c>
      <c r="D733" t="s">
        <v>5472</v>
      </c>
      <c r="E733">
        <v>12</v>
      </c>
      <c r="F733">
        <v>9</v>
      </c>
      <c r="G733">
        <v>16.5</v>
      </c>
      <c r="H733">
        <v>12.7</v>
      </c>
      <c r="I733">
        <v>83.570999999999998</v>
      </c>
      <c r="J733">
        <v>0</v>
      </c>
      <c r="K733">
        <v>41.814999999999998</v>
      </c>
      <c r="L733">
        <v>4741900000</v>
      </c>
      <c r="M733">
        <v>193</v>
      </c>
      <c r="N733">
        <v>0.93337000000000003</v>
      </c>
      <c r="O733">
        <v>1.0305</v>
      </c>
      <c r="Q733" t="s">
        <v>730</v>
      </c>
      <c r="R733">
        <v>0</v>
      </c>
      <c r="T733">
        <v>1.23807</v>
      </c>
      <c r="U733">
        <v>-1.41557</v>
      </c>
      <c r="W733">
        <v>1.4737800000000001</v>
      </c>
      <c r="X733">
        <v>1.46675</v>
      </c>
      <c r="Z733">
        <v>0.70524500000000001</v>
      </c>
      <c r="AA733">
        <v>-0.89889799999999997</v>
      </c>
      <c r="AC733">
        <v>0.92537999999999998</v>
      </c>
      <c r="AD733">
        <v>1.16896</v>
      </c>
      <c r="AF733">
        <v>7.0886900000000003E-2</v>
      </c>
      <c r="AG733">
        <v>0.16165399999999999</v>
      </c>
      <c r="AI733">
        <v>0.79863799999999996</v>
      </c>
      <c r="AJ733">
        <v>-0.63192800000000005</v>
      </c>
      <c r="AL733">
        <v>0.466835</v>
      </c>
      <c r="AM733">
        <v>0.42270099999999999</v>
      </c>
      <c r="AO733">
        <v>0.689446</v>
      </c>
      <c r="AP733">
        <v>-0.73077599999999998</v>
      </c>
    </row>
    <row r="734" spans="1:42">
      <c r="A734" t="s">
        <v>5473</v>
      </c>
      <c r="B734" t="s">
        <v>5474</v>
      </c>
      <c r="C734" t="s">
        <v>5474</v>
      </c>
      <c r="D734" t="s">
        <v>5475</v>
      </c>
      <c r="E734">
        <v>13</v>
      </c>
      <c r="F734">
        <v>13</v>
      </c>
      <c r="G734">
        <v>73.099999999999994</v>
      </c>
      <c r="H734">
        <v>73.099999999999994</v>
      </c>
      <c r="I734">
        <v>23.632000000000001</v>
      </c>
      <c r="J734">
        <v>0</v>
      </c>
      <c r="K734">
        <v>323.31</v>
      </c>
      <c r="L734">
        <v>11651000000</v>
      </c>
      <c r="M734">
        <v>588</v>
      </c>
      <c r="N734">
        <v>0.53022899999999995</v>
      </c>
      <c r="O734">
        <v>-0.50029699999999999</v>
      </c>
      <c r="Q734">
        <v>2.2938800000000001</v>
      </c>
      <c r="R734">
        <v>-0.995259</v>
      </c>
      <c r="T734">
        <v>0.35793000000000003</v>
      </c>
      <c r="U734">
        <v>-0.14371800000000001</v>
      </c>
      <c r="W734">
        <v>0.98788799999999999</v>
      </c>
      <c r="X734">
        <v>-0.392961</v>
      </c>
      <c r="Z734">
        <v>1.46105E-2</v>
      </c>
      <c r="AA734">
        <v>-1.60293E-2</v>
      </c>
      <c r="AC734">
        <v>1.8020700000000001</v>
      </c>
      <c r="AD734">
        <v>-1.2340500000000001</v>
      </c>
      <c r="AF734">
        <v>5.5517000000000003</v>
      </c>
      <c r="AG734">
        <v>-1.32725</v>
      </c>
      <c r="AI734">
        <v>0.80486400000000002</v>
      </c>
      <c r="AJ734">
        <v>-0.46138800000000002</v>
      </c>
      <c r="AL734">
        <v>1.11616</v>
      </c>
      <c r="AM734">
        <v>-0.51826300000000003</v>
      </c>
      <c r="AO734">
        <v>0.34837400000000002</v>
      </c>
      <c r="AP734">
        <v>-0.216971</v>
      </c>
    </row>
    <row r="735" spans="1:42">
      <c r="A735" t="s">
        <v>5476</v>
      </c>
      <c r="B735" t="s">
        <v>5477</v>
      </c>
      <c r="C735" t="s">
        <v>5477</v>
      </c>
      <c r="D735" t="s">
        <v>5478</v>
      </c>
      <c r="E735">
        <v>21</v>
      </c>
      <c r="F735">
        <v>21</v>
      </c>
      <c r="G735">
        <v>43.4</v>
      </c>
      <c r="H735">
        <v>43.4</v>
      </c>
      <c r="I735">
        <v>57.085999999999999</v>
      </c>
      <c r="J735">
        <v>0</v>
      </c>
      <c r="K735">
        <v>150.54</v>
      </c>
      <c r="L735">
        <v>9259200000</v>
      </c>
      <c r="M735">
        <v>561</v>
      </c>
      <c r="N735">
        <v>0.170207</v>
      </c>
      <c r="O735">
        <v>-0.224469</v>
      </c>
      <c r="Q735">
        <v>7.2987700000000002</v>
      </c>
      <c r="R735">
        <v>-0.65080499999999997</v>
      </c>
      <c r="T735">
        <v>1.60981</v>
      </c>
      <c r="U735">
        <v>-0.477408</v>
      </c>
      <c r="W735">
        <v>0.18282300000000001</v>
      </c>
      <c r="X735">
        <v>-6.2978099999999995E-2</v>
      </c>
      <c r="Z735">
        <v>2.19</v>
      </c>
      <c r="AA735">
        <v>0.179622</v>
      </c>
      <c r="AC735">
        <v>2.02033</v>
      </c>
      <c r="AD735">
        <v>0.39311299999999999</v>
      </c>
      <c r="AF735">
        <v>0.24038300000000001</v>
      </c>
      <c r="AG735">
        <v>-5.4829299999999997E-2</v>
      </c>
      <c r="AI735">
        <v>0.82030899999999995</v>
      </c>
      <c r="AJ735">
        <v>0.236734</v>
      </c>
      <c r="AL735">
        <v>0.70464099999999996</v>
      </c>
      <c r="AM735">
        <v>-0.209449</v>
      </c>
      <c r="AO735">
        <v>1.24634</v>
      </c>
      <c r="AP735">
        <v>0.176008</v>
      </c>
    </row>
    <row r="736" spans="1:42">
      <c r="A736" t="s">
        <v>5479</v>
      </c>
      <c r="B736" t="s">
        <v>5480</v>
      </c>
      <c r="C736" t="s">
        <v>5480</v>
      </c>
      <c r="D736" t="s">
        <v>5481</v>
      </c>
      <c r="E736">
        <v>3</v>
      </c>
      <c r="F736">
        <v>3</v>
      </c>
      <c r="G736">
        <v>19.100000000000001</v>
      </c>
      <c r="H736">
        <v>19.100000000000001</v>
      </c>
      <c r="I736">
        <v>23.399000000000001</v>
      </c>
      <c r="J736">
        <v>0</v>
      </c>
      <c r="K736">
        <v>47.320999999999998</v>
      </c>
      <c r="L736">
        <v>752900000</v>
      </c>
      <c r="M736">
        <v>55</v>
      </c>
      <c r="N736" t="s">
        <v>730</v>
      </c>
      <c r="O736">
        <v>0</v>
      </c>
      <c r="Q736" t="s">
        <v>730</v>
      </c>
      <c r="R736">
        <v>0</v>
      </c>
      <c r="T736" t="s">
        <v>730</v>
      </c>
      <c r="U736">
        <v>0</v>
      </c>
      <c r="W736" t="s">
        <v>730</v>
      </c>
      <c r="X736">
        <v>0</v>
      </c>
      <c r="Z736" t="s">
        <v>730</v>
      </c>
      <c r="AA736">
        <v>0</v>
      </c>
      <c r="AC736" t="s">
        <v>730</v>
      </c>
      <c r="AD736">
        <v>0</v>
      </c>
      <c r="AF736" t="s">
        <v>730</v>
      </c>
      <c r="AG736">
        <v>0</v>
      </c>
      <c r="AI736">
        <v>0.83205200000000001</v>
      </c>
      <c r="AJ736">
        <v>-0.96650199999999997</v>
      </c>
      <c r="AL736" t="s">
        <v>730</v>
      </c>
      <c r="AM736">
        <v>0</v>
      </c>
      <c r="AO736" t="s">
        <v>730</v>
      </c>
      <c r="AP736">
        <v>0</v>
      </c>
    </row>
    <row r="737" spans="1:42">
      <c r="A737" t="s">
        <v>5482</v>
      </c>
      <c r="B737" t="s">
        <v>5483</v>
      </c>
      <c r="C737" t="s">
        <v>5483</v>
      </c>
      <c r="D737" t="s">
        <v>1877</v>
      </c>
      <c r="E737">
        <v>4</v>
      </c>
      <c r="F737">
        <v>4</v>
      </c>
      <c r="G737">
        <v>10.6</v>
      </c>
      <c r="H737">
        <v>10.6</v>
      </c>
      <c r="I737">
        <v>53.984000000000002</v>
      </c>
      <c r="J737">
        <v>0</v>
      </c>
      <c r="K737">
        <v>50.517000000000003</v>
      </c>
      <c r="L737">
        <v>2788900000</v>
      </c>
      <c r="M737">
        <v>190</v>
      </c>
      <c r="N737">
        <v>0.75599000000000005</v>
      </c>
      <c r="O737">
        <v>0.81952899999999995</v>
      </c>
      <c r="Q737">
        <v>1.2284900000000001</v>
      </c>
      <c r="R737">
        <v>-0.79377900000000001</v>
      </c>
      <c r="T737">
        <v>0.45875300000000002</v>
      </c>
      <c r="U737">
        <v>0.41662300000000002</v>
      </c>
      <c r="W737">
        <v>0.269011</v>
      </c>
      <c r="X737">
        <v>0.325129</v>
      </c>
      <c r="Z737">
        <v>2.0752199999999998</v>
      </c>
      <c r="AA737">
        <v>-1.26928</v>
      </c>
      <c r="AC737">
        <v>0.55798499999999995</v>
      </c>
      <c r="AD737">
        <v>-0.17471300000000001</v>
      </c>
      <c r="AF737">
        <v>0.67898099999999995</v>
      </c>
      <c r="AG737">
        <v>-0.46032099999999998</v>
      </c>
      <c r="AI737">
        <v>0.84009500000000004</v>
      </c>
      <c r="AJ737">
        <v>0.23984800000000001</v>
      </c>
      <c r="AL737">
        <v>0.50057200000000002</v>
      </c>
      <c r="AM737">
        <v>-0.159915</v>
      </c>
      <c r="AO737">
        <v>0.211697</v>
      </c>
      <c r="AP737">
        <v>-0.190224</v>
      </c>
    </row>
    <row r="738" spans="1:42">
      <c r="A738" t="s">
        <v>5484</v>
      </c>
      <c r="B738" t="s">
        <v>5485</v>
      </c>
      <c r="C738" t="s">
        <v>5486</v>
      </c>
      <c r="D738" t="s">
        <v>5487</v>
      </c>
      <c r="E738">
        <v>22</v>
      </c>
      <c r="F738">
        <v>22</v>
      </c>
      <c r="G738">
        <v>27.6</v>
      </c>
      <c r="H738">
        <v>27.6</v>
      </c>
      <c r="I738">
        <v>95.911000000000001</v>
      </c>
      <c r="J738">
        <v>0</v>
      </c>
      <c r="K738">
        <v>103.49</v>
      </c>
      <c r="L738">
        <v>2123300000</v>
      </c>
      <c r="M738">
        <v>254</v>
      </c>
      <c r="N738">
        <v>1.1039399999999999</v>
      </c>
      <c r="O738">
        <v>-1.4458200000000001</v>
      </c>
      <c r="Q738">
        <v>8.7816899999999993</v>
      </c>
      <c r="R738">
        <v>-2.66161</v>
      </c>
      <c r="T738">
        <v>2.8134999999999999</v>
      </c>
      <c r="U738">
        <v>-1.45932</v>
      </c>
      <c r="W738">
        <v>0.39716000000000001</v>
      </c>
      <c r="X738">
        <v>-0.50888500000000003</v>
      </c>
      <c r="Z738">
        <v>0.145762</v>
      </c>
      <c r="AA738">
        <v>-0.18387899999999999</v>
      </c>
      <c r="AC738">
        <v>1.0389699999999999</v>
      </c>
      <c r="AD738">
        <v>1.2723500000000001</v>
      </c>
      <c r="AF738">
        <v>0.246617</v>
      </c>
      <c r="AG738">
        <v>-0.41713899999999998</v>
      </c>
      <c r="AI738">
        <v>0.85165900000000005</v>
      </c>
      <c r="AJ738">
        <v>0.460955</v>
      </c>
      <c r="AL738">
        <v>1.3692599999999999</v>
      </c>
      <c r="AM738">
        <v>-0.92956099999999997</v>
      </c>
      <c r="AO738">
        <v>1.5519499999999999</v>
      </c>
      <c r="AP738">
        <v>-1.26081</v>
      </c>
    </row>
    <row r="739" spans="1:42">
      <c r="A739" t="s">
        <v>5488</v>
      </c>
      <c r="B739" t="s">
        <v>5489</v>
      </c>
      <c r="C739" t="s">
        <v>5489</v>
      </c>
      <c r="D739" t="s">
        <v>3160</v>
      </c>
      <c r="E739">
        <v>8</v>
      </c>
      <c r="F739">
        <v>8</v>
      </c>
      <c r="G739">
        <v>11.9</v>
      </c>
      <c r="H739">
        <v>11.9</v>
      </c>
      <c r="I739">
        <v>48.994</v>
      </c>
      <c r="J739">
        <v>0</v>
      </c>
      <c r="K739">
        <v>25.934000000000001</v>
      </c>
      <c r="L739">
        <v>2833400000</v>
      </c>
      <c r="M739">
        <v>206</v>
      </c>
      <c r="N739">
        <v>0.52793000000000001</v>
      </c>
      <c r="O739">
        <v>-0.66634899999999997</v>
      </c>
      <c r="Q739">
        <v>1.05768</v>
      </c>
      <c r="R739">
        <v>-0.88497099999999995</v>
      </c>
      <c r="T739">
        <v>2.7216499999999999</v>
      </c>
      <c r="U739">
        <v>-1.87517</v>
      </c>
      <c r="W739">
        <v>1.07914</v>
      </c>
      <c r="X739">
        <v>1.1378200000000001</v>
      </c>
      <c r="Z739">
        <v>0.52732100000000004</v>
      </c>
      <c r="AA739">
        <v>-0.53599600000000003</v>
      </c>
      <c r="AC739">
        <v>2.47377</v>
      </c>
      <c r="AD739">
        <v>-0.56993099999999997</v>
      </c>
      <c r="AF739">
        <v>2.3353000000000002</v>
      </c>
      <c r="AG739">
        <v>-0.30936000000000002</v>
      </c>
      <c r="AI739">
        <v>0.87568400000000002</v>
      </c>
      <c r="AJ739">
        <v>0.177817</v>
      </c>
      <c r="AL739">
        <v>1.3281400000000001</v>
      </c>
      <c r="AM739">
        <v>-0.35028500000000001</v>
      </c>
      <c r="AO739">
        <v>0.254971</v>
      </c>
      <c r="AP739">
        <v>9.2195799999999994E-2</v>
      </c>
    </row>
    <row r="740" spans="1:42">
      <c r="A740" t="s">
        <v>5490</v>
      </c>
      <c r="B740" t="s">
        <v>5491</v>
      </c>
      <c r="C740" t="s">
        <v>5492</v>
      </c>
      <c r="D740" t="s">
        <v>5493</v>
      </c>
      <c r="E740">
        <v>4</v>
      </c>
      <c r="F740">
        <v>4</v>
      </c>
      <c r="G740">
        <v>28.9</v>
      </c>
      <c r="H740">
        <v>28.9</v>
      </c>
      <c r="I740">
        <v>20.83</v>
      </c>
      <c r="J740">
        <v>0</v>
      </c>
      <c r="K740">
        <v>18.187999999999999</v>
      </c>
      <c r="L740">
        <v>1199100000</v>
      </c>
      <c r="M740">
        <v>81</v>
      </c>
      <c r="N740">
        <v>0.905667</v>
      </c>
      <c r="O740">
        <v>-0.77813200000000005</v>
      </c>
      <c r="Q740">
        <v>3.3328799999999999E-2</v>
      </c>
      <c r="R740">
        <v>-3.09783E-2</v>
      </c>
      <c r="T740">
        <v>1.1551</v>
      </c>
      <c r="U740">
        <v>-1.3156300000000001</v>
      </c>
      <c r="W740" t="s">
        <v>730</v>
      </c>
      <c r="X740">
        <v>0</v>
      </c>
      <c r="Z740" t="s">
        <v>730</v>
      </c>
      <c r="AA740">
        <v>0</v>
      </c>
      <c r="AC740">
        <v>0.30921700000000002</v>
      </c>
      <c r="AD740">
        <v>0.37281700000000001</v>
      </c>
      <c r="AF740">
        <v>0.15798899999999999</v>
      </c>
      <c r="AG740">
        <v>-0.31339600000000001</v>
      </c>
      <c r="AI740">
        <v>0.87961400000000001</v>
      </c>
      <c r="AJ740">
        <v>-1.37582</v>
      </c>
      <c r="AL740">
        <v>7.81366E-2</v>
      </c>
      <c r="AM740">
        <v>0.113971</v>
      </c>
      <c r="AO740">
        <v>0.162527</v>
      </c>
      <c r="AP740">
        <v>0.191358</v>
      </c>
    </row>
    <row r="741" spans="1:42">
      <c r="A741" t="s">
        <v>5494</v>
      </c>
      <c r="B741" t="s">
        <v>5495</v>
      </c>
      <c r="C741" t="s">
        <v>5496</v>
      </c>
      <c r="D741" t="s">
        <v>3136</v>
      </c>
      <c r="E741">
        <v>22</v>
      </c>
      <c r="F741">
        <v>15</v>
      </c>
      <c r="G741">
        <v>56.3</v>
      </c>
      <c r="H741">
        <v>45.7</v>
      </c>
      <c r="I741">
        <v>27.771000000000001</v>
      </c>
      <c r="J741">
        <v>0</v>
      </c>
      <c r="K741">
        <v>323.31</v>
      </c>
      <c r="L741">
        <v>89873000000</v>
      </c>
      <c r="M741">
        <v>995</v>
      </c>
      <c r="N741">
        <v>0.53894600000000004</v>
      </c>
      <c r="O741">
        <v>-0.46899400000000002</v>
      </c>
      <c r="Q741">
        <v>11.0204</v>
      </c>
      <c r="R741">
        <v>-1.3869899999999999</v>
      </c>
      <c r="T741">
        <v>4.9123599999999996</v>
      </c>
      <c r="U741">
        <v>-1.20224</v>
      </c>
      <c r="W741">
        <v>0.39332400000000001</v>
      </c>
      <c r="X741">
        <v>0.21959100000000001</v>
      </c>
      <c r="Z741">
        <v>4.6610699999999998E-2</v>
      </c>
      <c r="AA741">
        <v>-2.4559299999999999E-2</v>
      </c>
      <c r="AC741">
        <v>7.3189699999999996E-2</v>
      </c>
      <c r="AD741">
        <v>-5.3006499999999998E-2</v>
      </c>
      <c r="AF741">
        <v>3.0957499999999998</v>
      </c>
      <c r="AG741">
        <v>-1.53783</v>
      </c>
      <c r="AI741">
        <v>0.87994600000000001</v>
      </c>
      <c r="AJ741">
        <v>-1.6597500000000001</v>
      </c>
      <c r="AL741">
        <v>0.651756</v>
      </c>
      <c r="AM741">
        <v>1.2623899999999999</v>
      </c>
      <c r="AO741">
        <v>1.3969100000000001</v>
      </c>
      <c r="AP741">
        <v>-0.67885899999999999</v>
      </c>
    </row>
    <row r="742" spans="1:42">
      <c r="A742" t="s">
        <v>5497</v>
      </c>
      <c r="B742" t="s">
        <v>5498</v>
      </c>
      <c r="C742" t="s">
        <v>5499</v>
      </c>
      <c r="D742" t="s">
        <v>5500</v>
      </c>
      <c r="E742">
        <v>5</v>
      </c>
      <c r="F742">
        <v>4</v>
      </c>
      <c r="G742">
        <v>4.7</v>
      </c>
      <c r="H742">
        <v>3.7</v>
      </c>
      <c r="I742">
        <v>114.99</v>
      </c>
      <c r="J742">
        <v>0</v>
      </c>
      <c r="K742">
        <v>7.0538999999999996</v>
      </c>
      <c r="L742">
        <v>181740000</v>
      </c>
      <c r="M742">
        <v>39</v>
      </c>
      <c r="N742" t="s">
        <v>730</v>
      </c>
      <c r="O742">
        <v>0</v>
      </c>
      <c r="Q742" t="s">
        <v>730</v>
      </c>
      <c r="R742">
        <v>0</v>
      </c>
      <c r="T742" t="s">
        <v>730</v>
      </c>
      <c r="U742">
        <v>0</v>
      </c>
      <c r="W742" t="s">
        <v>730</v>
      </c>
      <c r="X742">
        <v>0</v>
      </c>
      <c r="Z742" t="s">
        <v>730</v>
      </c>
      <c r="AA742">
        <v>0</v>
      </c>
      <c r="AC742">
        <v>0.42105599999999999</v>
      </c>
      <c r="AD742">
        <v>0.44283299999999998</v>
      </c>
      <c r="AF742">
        <v>3.23291</v>
      </c>
      <c r="AG742">
        <v>-1.40263</v>
      </c>
      <c r="AI742">
        <v>0.884718</v>
      </c>
      <c r="AJ742">
        <v>0.89478599999999997</v>
      </c>
      <c r="AL742">
        <v>0.33861000000000002</v>
      </c>
      <c r="AM742">
        <v>-0.33396500000000001</v>
      </c>
      <c r="AO742">
        <v>0.38600800000000002</v>
      </c>
      <c r="AP742">
        <v>-0.32144499999999998</v>
      </c>
    </row>
    <row r="743" spans="1:42">
      <c r="A743" t="s">
        <v>5501</v>
      </c>
      <c r="B743" t="s">
        <v>5502</v>
      </c>
      <c r="C743" t="s">
        <v>5503</v>
      </c>
      <c r="D743" t="s">
        <v>3067</v>
      </c>
      <c r="E743">
        <v>27</v>
      </c>
      <c r="F743">
        <v>20</v>
      </c>
      <c r="G743">
        <v>56.8</v>
      </c>
      <c r="H743">
        <v>42.8</v>
      </c>
      <c r="I743">
        <v>60.46</v>
      </c>
      <c r="J743">
        <v>0</v>
      </c>
      <c r="K743">
        <v>323.31</v>
      </c>
      <c r="L743">
        <v>129200000000</v>
      </c>
      <c r="M743">
        <v>1798</v>
      </c>
      <c r="N743">
        <v>5.1307700000000001</v>
      </c>
      <c r="O743">
        <v>0.89586500000000002</v>
      </c>
      <c r="Q743">
        <v>4.8959000000000001</v>
      </c>
      <c r="R743">
        <v>0.59308799999999995</v>
      </c>
      <c r="T743">
        <v>4.7760699999999998</v>
      </c>
      <c r="U743">
        <v>0.58708099999999996</v>
      </c>
      <c r="W743">
        <v>6.5944200000000001E-3</v>
      </c>
      <c r="X743">
        <v>1.45531E-3</v>
      </c>
      <c r="Z743">
        <v>0.48461500000000002</v>
      </c>
      <c r="AA743">
        <v>0.11008</v>
      </c>
      <c r="AC743">
        <v>1.83866</v>
      </c>
      <c r="AD743">
        <v>-0.44250499999999998</v>
      </c>
      <c r="AF743">
        <v>2.3291900000000001</v>
      </c>
      <c r="AG743">
        <v>-0.38475300000000001</v>
      </c>
      <c r="AI743">
        <v>0.88683800000000002</v>
      </c>
      <c r="AJ743">
        <v>-0.13670299999999999</v>
      </c>
      <c r="AL743">
        <v>0.72293600000000002</v>
      </c>
      <c r="AM743">
        <v>-0.176146</v>
      </c>
      <c r="AO743">
        <v>0.72167899999999996</v>
      </c>
      <c r="AP743">
        <v>0.145007</v>
      </c>
    </row>
    <row r="744" spans="1:42">
      <c r="A744" t="s">
        <v>5504</v>
      </c>
      <c r="B744" t="s">
        <v>5505</v>
      </c>
      <c r="C744" t="s">
        <v>5506</v>
      </c>
      <c r="D744" t="s">
        <v>2051</v>
      </c>
      <c r="E744">
        <v>12</v>
      </c>
      <c r="F744">
        <v>11</v>
      </c>
      <c r="G744">
        <v>26.4</v>
      </c>
      <c r="H744">
        <v>24.4</v>
      </c>
      <c r="I744">
        <v>48.37</v>
      </c>
      <c r="J744">
        <v>0</v>
      </c>
      <c r="K744">
        <v>39.128</v>
      </c>
      <c r="L744">
        <v>11171000000</v>
      </c>
      <c r="M744">
        <v>392</v>
      </c>
      <c r="N744">
        <v>0.51953199999999999</v>
      </c>
      <c r="O744">
        <v>0.56391000000000002</v>
      </c>
      <c r="Q744">
        <v>0.16816500000000001</v>
      </c>
      <c r="R744">
        <v>0.10852199999999999</v>
      </c>
      <c r="T744">
        <v>0.143895</v>
      </c>
      <c r="U744">
        <v>0.19334100000000001</v>
      </c>
      <c r="W744">
        <v>0.33324599999999999</v>
      </c>
      <c r="X744">
        <v>0.16020400000000001</v>
      </c>
      <c r="Z744">
        <v>0.41278300000000001</v>
      </c>
      <c r="AA744">
        <v>-0.15726999999999999</v>
      </c>
      <c r="AC744">
        <v>0.92860900000000002</v>
      </c>
      <c r="AD744">
        <v>-0.27788800000000002</v>
      </c>
      <c r="AF744">
        <v>0.46888400000000002</v>
      </c>
      <c r="AG744">
        <v>0.82886499999999996</v>
      </c>
      <c r="AI744">
        <v>0.90238200000000002</v>
      </c>
      <c r="AJ744">
        <v>-0.485406</v>
      </c>
      <c r="AL744">
        <v>0.92266599999999999</v>
      </c>
      <c r="AM744">
        <v>0.49431999999999998</v>
      </c>
      <c r="AO744">
        <v>0.160554</v>
      </c>
      <c r="AP744">
        <v>0.187943</v>
      </c>
    </row>
    <row r="745" spans="1:42">
      <c r="A745" t="s">
        <v>5507</v>
      </c>
      <c r="B745" t="s">
        <v>5508</v>
      </c>
      <c r="C745" t="s">
        <v>5508</v>
      </c>
      <c r="D745" t="s">
        <v>5509</v>
      </c>
      <c r="E745">
        <v>41</v>
      </c>
      <c r="F745">
        <v>41</v>
      </c>
      <c r="G745">
        <v>67.599999999999994</v>
      </c>
      <c r="H745">
        <v>67.599999999999994</v>
      </c>
      <c r="I745">
        <v>47.122999999999998</v>
      </c>
      <c r="J745">
        <v>0</v>
      </c>
      <c r="K745">
        <v>323.31</v>
      </c>
      <c r="L745">
        <v>413740000000</v>
      </c>
      <c r="M745">
        <v>2733</v>
      </c>
      <c r="N745">
        <v>4.87371</v>
      </c>
      <c r="O745">
        <v>0.68634399999999995</v>
      </c>
      <c r="Q745">
        <v>6.4393700000000003</v>
      </c>
      <c r="R745">
        <v>0.91137299999999999</v>
      </c>
      <c r="T745">
        <v>2.75684</v>
      </c>
      <c r="U745">
        <v>0.75980599999999998</v>
      </c>
      <c r="W745">
        <v>0.34709099999999998</v>
      </c>
      <c r="X745">
        <v>-0.12574199999999999</v>
      </c>
      <c r="Z745">
        <v>5.6090900000000001</v>
      </c>
      <c r="AA745">
        <v>0.409356</v>
      </c>
      <c r="AC745">
        <v>0.52107199999999998</v>
      </c>
      <c r="AD745">
        <v>-0.625386</v>
      </c>
      <c r="AF745">
        <v>1.60903</v>
      </c>
      <c r="AG745">
        <v>-0.36321700000000001</v>
      </c>
      <c r="AI745">
        <v>0.90399499999999999</v>
      </c>
      <c r="AJ745">
        <v>-0.48278599999999999</v>
      </c>
      <c r="AL745">
        <v>0.26875100000000002</v>
      </c>
      <c r="AM745">
        <v>-0.27907199999999999</v>
      </c>
      <c r="AO745">
        <v>0.56428100000000003</v>
      </c>
      <c r="AP745">
        <v>0.48112300000000002</v>
      </c>
    </row>
    <row r="746" spans="1:42">
      <c r="A746" t="s">
        <v>5510</v>
      </c>
      <c r="B746" t="s">
        <v>5511</v>
      </c>
      <c r="C746" t="s">
        <v>5512</v>
      </c>
      <c r="D746" t="s">
        <v>5513</v>
      </c>
      <c r="E746">
        <v>35</v>
      </c>
      <c r="F746">
        <v>29</v>
      </c>
      <c r="G746">
        <v>72.8</v>
      </c>
      <c r="H746">
        <v>57.1</v>
      </c>
      <c r="I746">
        <v>39.354999999999997</v>
      </c>
      <c r="J746">
        <v>0</v>
      </c>
      <c r="K746">
        <v>323.31</v>
      </c>
      <c r="L746">
        <v>62713000000</v>
      </c>
      <c r="M746">
        <v>1335</v>
      </c>
      <c r="N746">
        <v>0.85388399999999998</v>
      </c>
      <c r="O746">
        <v>2.0562399999999998</v>
      </c>
      <c r="Q746">
        <v>3.2232400000000001</v>
      </c>
      <c r="R746">
        <v>-1.3938999999999999</v>
      </c>
      <c r="T746">
        <v>5.1990400000000001</v>
      </c>
      <c r="U746">
        <v>-1.94987</v>
      </c>
      <c r="W746">
        <v>2.7921200000000002</v>
      </c>
      <c r="X746">
        <v>0.68666199999999999</v>
      </c>
      <c r="Z746">
        <v>1.0118499999999999</v>
      </c>
      <c r="AA746">
        <v>-0.38634299999999999</v>
      </c>
      <c r="AC746">
        <v>0.16899900000000001</v>
      </c>
      <c r="AD746">
        <v>0.12845300000000001</v>
      </c>
      <c r="AF746">
        <v>1.55681</v>
      </c>
      <c r="AG746">
        <v>-1.52477</v>
      </c>
      <c r="AI746">
        <v>0.90570499999999998</v>
      </c>
      <c r="AJ746">
        <v>-1.39222</v>
      </c>
      <c r="AL746">
        <v>0.81990499999999999</v>
      </c>
      <c r="AM746">
        <v>0.96828499999999995</v>
      </c>
      <c r="AO746">
        <v>1.1651499999999999</v>
      </c>
      <c r="AP746">
        <v>-1.0082899999999999</v>
      </c>
    </row>
    <row r="747" spans="1:42">
      <c r="A747" t="s">
        <v>5514</v>
      </c>
      <c r="B747" t="s">
        <v>5515</v>
      </c>
      <c r="C747" t="s">
        <v>5515</v>
      </c>
      <c r="D747" t="s">
        <v>5516</v>
      </c>
      <c r="E747">
        <v>7</v>
      </c>
      <c r="F747">
        <v>7</v>
      </c>
      <c r="G747">
        <v>12.6</v>
      </c>
      <c r="H747">
        <v>12.6</v>
      </c>
      <c r="I747">
        <v>52.277999999999999</v>
      </c>
      <c r="J747">
        <v>0</v>
      </c>
      <c r="K747">
        <v>13.714</v>
      </c>
      <c r="L747">
        <v>773080000</v>
      </c>
      <c r="M747">
        <v>97</v>
      </c>
      <c r="N747" t="s">
        <v>730</v>
      </c>
      <c r="O747">
        <v>0</v>
      </c>
      <c r="Q747">
        <v>1.5738700000000001</v>
      </c>
      <c r="R747">
        <v>-0.95644200000000001</v>
      </c>
      <c r="T747">
        <v>0.59288799999999997</v>
      </c>
      <c r="U747">
        <v>-0.60558500000000004</v>
      </c>
      <c r="W747" t="s">
        <v>730</v>
      </c>
      <c r="X747">
        <v>0</v>
      </c>
      <c r="Z747" t="s">
        <v>730</v>
      </c>
      <c r="AA747">
        <v>0</v>
      </c>
      <c r="AC747">
        <v>0.204761</v>
      </c>
      <c r="AD747">
        <v>-0.31935000000000002</v>
      </c>
      <c r="AF747">
        <v>1.64375</v>
      </c>
      <c r="AG747">
        <v>-1.2554099999999999</v>
      </c>
      <c r="AI747">
        <v>0.91861999999999999</v>
      </c>
      <c r="AJ747">
        <v>-0.81361799999999995</v>
      </c>
      <c r="AL747" t="s">
        <v>730</v>
      </c>
      <c r="AM747">
        <v>0</v>
      </c>
      <c r="AO747" t="s">
        <v>730</v>
      </c>
      <c r="AP747">
        <v>0</v>
      </c>
    </row>
    <row r="748" spans="1:42">
      <c r="A748" t="s">
        <v>5517</v>
      </c>
      <c r="B748" t="s">
        <v>5518</v>
      </c>
      <c r="C748" t="s">
        <v>5519</v>
      </c>
      <c r="D748" t="s">
        <v>5520</v>
      </c>
      <c r="E748">
        <v>4</v>
      </c>
      <c r="F748">
        <v>4</v>
      </c>
      <c r="G748">
        <v>6.1</v>
      </c>
      <c r="H748">
        <v>6.1</v>
      </c>
      <c r="I748">
        <v>104.83</v>
      </c>
      <c r="J748">
        <v>0</v>
      </c>
      <c r="K748">
        <v>11.25</v>
      </c>
      <c r="L748">
        <v>295480000</v>
      </c>
      <c r="M748">
        <v>52</v>
      </c>
      <c r="N748" t="s">
        <v>730</v>
      </c>
      <c r="O748">
        <v>0</v>
      </c>
      <c r="Q748" t="s">
        <v>730</v>
      </c>
      <c r="R748">
        <v>0</v>
      </c>
      <c r="T748" t="s">
        <v>730</v>
      </c>
      <c r="U748">
        <v>0</v>
      </c>
      <c r="W748" t="s">
        <v>730</v>
      </c>
      <c r="X748">
        <v>0</v>
      </c>
      <c r="Z748" t="s">
        <v>730</v>
      </c>
      <c r="AA748">
        <v>0</v>
      </c>
      <c r="AC748">
        <v>0.31026599999999999</v>
      </c>
      <c r="AD748">
        <v>-0.26785900000000001</v>
      </c>
      <c r="AF748">
        <v>3.7265299999999999</v>
      </c>
      <c r="AG748">
        <v>-0.76217000000000001</v>
      </c>
      <c r="AI748">
        <v>0.93064999999999998</v>
      </c>
      <c r="AJ748">
        <v>0.51926799999999995</v>
      </c>
      <c r="AL748">
        <v>0.59762700000000002</v>
      </c>
      <c r="AM748">
        <v>-0.43212099999999998</v>
      </c>
      <c r="AO748" t="s">
        <v>730</v>
      </c>
      <c r="AP748">
        <v>0</v>
      </c>
    </row>
    <row r="749" spans="1:42">
      <c r="A749" t="s">
        <v>5521</v>
      </c>
      <c r="B749" t="s">
        <v>5522</v>
      </c>
      <c r="C749" t="s">
        <v>5522</v>
      </c>
      <c r="D749" t="s">
        <v>5523</v>
      </c>
      <c r="E749">
        <v>3</v>
      </c>
      <c r="F749">
        <v>3</v>
      </c>
      <c r="G749">
        <v>10.9</v>
      </c>
      <c r="H749">
        <v>10.9</v>
      </c>
      <c r="I749">
        <v>41.31</v>
      </c>
      <c r="J749">
        <v>0</v>
      </c>
      <c r="K749">
        <v>27.423999999999999</v>
      </c>
      <c r="L749">
        <v>619960000</v>
      </c>
      <c r="M749">
        <v>44</v>
      </c>
      <c r="N749" t="s">
        <v>730</v>
      </c>
      <c r="O749">
        <v>0</v>
      </c>
      <c r="Q749" t="s">
        <v>730</v>
      </c>
      <c r="R749">
        <v>0</v>
      </c>
      <c r="T749" t="s">
        <v>730</v>
      </c>
      <c r="U749">
        <v>0</v>
      </c>
      <c r="W749" t="s">
        <v>730</v>
      </c>
      <c r="X749">
        <v>0</v>
      </c>
      <c r="Z749" t="s">
        <v>730</v>
      </c>
      <c r="AA749">
        <v>0</v>
      </c>
      <c r="AC749">
        <v>0.59417699999999996</v>
      </c>
      <c r="AD749">
        <v>-0.72453199999999995</v>
      </c>
      <c r="AF749">
        <v>2.3613400000000002</v>
      </c>
      <c r="AG749">
        <v>-1.45844</v>
      </c>
      <c r="AI749">
        <v>0.93284</v>
      </c>
      <c r="AJ749">
        <v>-0.83600600000000003</v>
      </c>
      <c r="AL749">
        <v>1.34636</v>
      </c>
      <c r="AM749">
        <v>-1.0613300000000001</v>
      </c>
      <c r="AO749" t="s">
        <v>730</v>
      </c>
      <c r="AP749">
        <v>0</v>
      </c>
    </row>
    <row r="750" spans="1:42">
      <c r="A750" t="s">
        <v>5524</v>
      </c>
      <c r="B750" t="s">
        <v>5525</v>
      </c>
      <c r="C750" t="s">
        <v>5525</v>
      </c>
      <c r="D750" t="s">
        <v>2478</v>
      </c>
      <c r="E750">
        <v>12</v>
      </c>
      <c r="F750">
        <v>12</v>
      </c>
      <c r="G750">
        <v>38.299999999999997</v>
      </c>
      <c r="H750">
        <v>38.299999999999997</v>
      </c>
      <c r="I750">
        <v>28.948</v>
      </c>
      <c r="J750">
        <v>0</v>
      </c>
      <c r="K750">
        <v>50.8</v>
      </c>
      <c r="L750">
        <v>11220000000</v>
      </c>
      <c r="M750">
        <v>479</v>
      </c>
      <c r="N750">
        <v>6.6656099999999996E-2</v>
      </c>
      <c r="O750">
        <v>-0.18771499999999999</v>
      </c>
      <c r="Q750">
        <v>0.18290699999999999</v>
      </c>
      <c r="R750">
        <v>0.15842800000000001</v>
      </c>
      <c r="T750">
        <v>0.20152200000000001</v>
      </c>
      <c r="U750">
        <v>-8.8917099999999999E-2</v>
      </c>
      <c r="W750">
        <v>0.41851500000000003</v>
      </c>
      <c r="X750">
        <v>-0.80631900000000001</v>
      </c>
      <c r="Z750">
        <v>0.43414700000000001</v>
      </c>
      <c r="AA750">
        <v>0.67691800000000002</v>
      </c>
      <c r="AC750">
        <v>0.848665</v>
      </c>
      <c r="AD750">
        <v>-0.130278</v>
      </c>
      <c r="AF750">
        <v>3.2631399999999999</v>
      </c>
      <c r="AG750">
        <v>-0.80027499999999996</v>
      </c>
      <c r="AI750">
        <v>0.93755599999999994</v>
      </c>
      <c r="AJ750">
        <v>-0.120812</v>
      </c>
      <c r="AL750">
        <v>0.68083400000000005</v>
      </c>
      <c r="AM750">
        <v>0.12890199999999999</v>
      </c>
      <c r="AO750">
        <v>2.1941299999999999</v>
      </c>
      <c r="AP750">
        <v>-0.40726400000000001</v>
      </c>
    </row>
    <row r="751" spans="1:42">
      <c r="A751" t="s">
        <v>5526</v>
      </c>
      <c r="B751" t="s">
        <v>5527</v>
      </c>
      <c r="C751" t="s">
        <v>5527</v>
      </c>
      <c r="D751" t="s">
        <v>5528</v>
      </c>
      <c r="E751">
        <v>4</v>
      </c>
      <c r="F751">
        <v>4</v>
      </c>
      <c r="G751">
        <v>27.6</v>
      </c>
      <c r="H751">
        <v>27.6</v>
      </c>
      <c r="I751">
        <v>11.675000000000001</v>
      </c>
      <c r="J751">
        <v>0</v>
      </c>
      <c r="K751">
        <v>18.484999999999999</v>
      </c>
      <c r="L751">
        <v>2324100000</v>
      </c>
      <c r="M751">
        <v>133</v>
      </c>
      <c r="N751" t="s">
        <v>730</v>
      </c>
      <c r="O751">
        <v>0</v>
      </c>
      <c r="Q751" t="s">
        <v>730</v>
      </c>
      <c r="R751">
        <v>0</v>
      </c>
      <c r="T751" t="s">
        <v>730</v>
      </c>
      <c r="U751">
        <v>0</v>
      </c>
      <c r="W751" t="s">
        <v>730</v>
      </c>
      <c r="X751">
        <v>0</v>
      </c>
      <c r="Z751" t="s">
        <v>730</v>
      </c>
      <c r="AA751">
        <v>0</v>
      </c>
      <c r="AC751">
        <v>1.58989</v>
      </c>
      <c r="AD751">
        <v>-1.83815</v>
      </c>
      <c r="AF751">
        <v>4.2235300000000002</v>
      </c>
      <c r="AG751">
        <v>-2.3936299999999999</v>
      </c>
      <c r="AI751">
        <v>0.94107099999999999</v>
      </c>
      <c r="AJ751">
        <v>-1.32342</v>
      </c>
      <c r="AL751">
        <v>0.23002600000000001</v>
      </c>
      <c r="AM751">
        <v>-0.42396</v>
      </c>
      <c r="AO751">
        <v>0.14411499999999999</v>
      </c>
      <c r="AP751">
        <v>0.210644</v>
      </c>
    </row>
    <row r="752" spans="1:42">
      <c r="A752" t="s">
        <v>5529</v>
      </c>
      <c r="B752" t="s">
        <v>5530</v>
      </c>
      <c r="C752" t="s">
        <v>5531</v>
      </c>
      <c r="D752" t="s">
        <v>5532</v>
      </c>
      <c r="E752">
        <v>16</v>
      </c>
      <c r="F752">
        <v>16</v>
      </c>
      <c r="G752">
        <v>35.299999999999997</v>
      </c>
      <c r="H752">
        <v>35.299999999999997</v>
      </c>
      <c r="I752">
        <v>36.154000000000003</v>
      </c>
      <c r="J752">
        <v>0</v>
      </c>
      <c r="K752">
        <v>270.33999999999997</v>
      </c>
      <c r="L752">
        <v>24290000000</v>
      </c>
      <c r="M752">
        <v>562</v>
      </c>
      <c r="N752">
        <v>4.6743899999999998</v>
      </c>
      <c r="O752">
        <v>0.66925800000000002</v>
      </c>
      <c r="Q752">
        <v>3.3795099999999998</v>
      </c>
      <c r="R752">
        <v>0.93010700000000002</v>
      </c>
      <c r="T752">
        <v>3.4906000000000001</v>
      </c>
      <c r="U752">
        <v>0.87690999999999997</v>
      </c>
      <c r="W752">
        <v>0.711955</v>
      </c>
      <c r="X752">
        <v>0.16145399999999999</v>
      </c>
      <c r="Z752">
        <v>1.8225499999999999</v>
      </c>
      <c r="AA752">
        <v>-0.205762</v>
      </c>
      <c r="AC752">
        <v>0.446629</v>
      </c>
      <c r="AD752">
        <v>-0.52963400000000005</v>
      </c>
      <c r="AF752">
        <v>0.51131099999999996</v>
      </c>
      <c r="AG752">
        <v>0.68311900000000003</v>
      </c>
      <c r="AI752">
        <v>0.94190499999999999</v>
      </c>
      <c r="AJ752">
        <v>-0.19403999999999999</v>
      </c>
      <c r="AL752">
        <v>0.27909299999999998</v>
      </c>
      <c r="AM752">
        <v>-0.353717</v>
      </c>
      <c r="AO752">
        <v>0.83261099999999999</v>
      </c>
      <c r="AP752">
        <v>0.90223600000000004</v>
      </c>
    </row>
    <row r="753" spans="1:42">
      <c r="A753" t="s">
        <v>5533</v>
      </c>
      <c r="B753" t="s">
        <v>5534</v>
      </c>
      <c r="C753" t="s">
        <v>5534</v>
      </c>
      <c r="D753" t="s">
        <v>5535</v>
      </c>
      <c r="E753">
        <v>9</v>
      </c>
      <c r="F753">
        <v>9</v>
      </c>
      <c r="G753">
        <v>25.5</v>
      </c>
      <c r="H753">
        <v>25.5</v>
      </c>
      <c r="I753">
        <v>29.367000000000001</v>
      </c>
      <c r="J753">
        <v>0</v>
      </c>
      <c r="K753">
        <v>19.408000000000001</v>
      </c>
      <c r="L753">
        <v>11730000000</v>
      </c>
      <c r="M753">
        <v>289</v>
      </c>
      <c r="N753">
        <v>2.6480700000000001</v>
      </c>
      <c r="O753">
        <v>-1.2433700000000001</v>
      </c>
      <c r="Q753">
        <v>3.4340600000000001</v>
      </c>
      <c r="R753">
        <v>-2.1976200000000001</v>
      </c>
      <c r="T753">
        <v>1.8307599999999999</v>
      </c>
      <c r="U753">
        <v>-2.3099099999999999</v>
      </c>
      <c r="W753">
        <v>0.62699199999999999</v>
      </c>
      <c r="X753">
        <v>1.02599</v>
      </c>
      <c r="Z753">
        <v>0.71562999999999999</v>
      </c>
      <c r="AA753">
        <v>-0.84067700000000001</v>
      </c>
      <c r="AC753">
        <v>1.01329</v>
      </c>
      <c r="AD753">
        <v>-1.3692200000000001</v>
      </c>
      <c r="AF753">
        <v>0.119565</v>
      </c>
      <c r="AG753">
        <v>0.29280800000000001</v>
      </c>
      <c r="AI753">
        <v>0.94713000000000003</v>
      </c>
      <c r="AJ753">
        <v>-1.12151</v>
      </c>
      <c r="AL753">
        <v>0.14819199999999999</v>
      </c>
      <c r="AM753">
        <v>-0.372471</v>
      </c>
      <c r="AO753">
        <v>0.91330699999999998</v>
      </c>
      <c r="AP753">
        <v>1.25166</v>
      </c>
    </row>
    <row r="754" spans="1:42">
      <c r="A754" t="s">
        <v>5536</v>
      </c>
      <c r="B754" t="s">
        <v>5537</v>
      </c>
      <c r="C754" t="s">
        <v>5537</v>
      </c>
      <c r="D754" t="s">
        <v>2444</v>
      </c>
      <c r="E754">
        <v>69</v>
      </c>
      <c r="F754">
        <v>69</v>
      </c>
      <c r="G754">
        <v>33</v>
      </c>
      <c r="H754">
        <v>33</v>
      </c>
      <c r="I754">
        <v>270.25</v>
      </c>
      <c r="J754">
        <v>0</v>
      </c>
      <c r="K754">
        <v>323.31</v>
      </c>
      <c r="L754">
        <v>69015000000</v>
      </c>
      <c r="M754">
        <v>1968</v>
      </c>
      <c r="N754">
        <v>0.17460100000000001</v>
      </c>
      <c r="O754">
        <v>-4.6090800000000001E-2</v>
      </c>
      <c r="Q754">
        <v>0.75389099999999998</v>
      </c>
      <c r="R754">
        <v>0.13342599999999999</v>
      </c>
      <c r="T754">
        <v>0.48634500000000003</v>
      </c>
      <c r="U754">
        <v>0.25957200000000002</v>
      </c>
      <c r="W754">
        <v>0.20360900000000001</v>
      </c>
      <c r="X754">
        <v>4.3439199999999997E-2</v>
      </c>
      <c r="Z754">
        <v>0.66974500000000003</v>
      </c>
      <c r="AA754">
        <v>8.2252199999999998E-2</v>
      </c>
      <c r="AC754">
        <v>1.3470500000000001</v>
      </c>
      <c r="AD754">
        <v>-0.28892600000000002</v>
      </c>
      <c r="AF754">
        <v>4.1118499999999996</v>
      </c>
      <c r="AG754">
        <v>-0.53405199999999997</v>
      </c>
      <c r="AI754">
        <v>0.95287699999999997</v>
      </c>
      <c r="AJ754">
        <v>-0.29172199999999998</v>
      </c>
      <c r="AL754">
        <v>7.7609899999999996E-2</v>
      </c>
      <c r="AM754">
        <v>-3.6657700000000001E-2</v>
      </c>
      <c r="AO754">
        <v>0.49404500000000001</v>
      </c>
      <c r="AP754">
        <v>0.13633600000000001</v>
      </c>
    </row>
    <row r="755" spans="1:42">
      <c r="A755" t="s">
        <v>5538</v>
      </c>
      <c r="B755" t="s">
        <v>5539</v>
      </c>
      <c r="C755" t="s">
        <v>5540</v>
      </c>
      <c r="D755" t="s">
        <v>5541</v>
      </c>
      <c r="E755">
        <v>7</v>
      </c>
      <c r="F755">
        <v>7</v>
      </c>
      <c r="G755">
        <v>37.200000000000003</v>
      </c>
      <c r="H755">
        <v>37.200000000000003</v>
      </c>
      <c r="I755">
        <v>28.055</v>
      </c>
      <c r="J755">
        <v>0</v>
      </c>
      <c r="K755">
        <v>19.562999999999999</v>
      </c>
      <c r="L755">
        <v>2011500000</v>
      </c>
      <c r="M755">
        <v>148</v>
      </c>
      <c r="N755">
        <v>3.10005</v>
      </c>
      <c r="O755">
        <v>-1.5991899999999999</v>
      </c>
      <c r="Q755">
        <v>0.510602</v>
      </c>
      <c r="R755">
        <v>-0.49223800000000001</v>
      </c>
      <c r="T755">
        <v>7.1589499999999999E-3</v>
      </c>
      <c r="U755">
        <v>1.00082E-2</v>
      </c>
      <c r="W755" t="s">
        <v>730</v>
      </c>
      <c r="X755">
        <v>0</v>
      </c>
      <c r="Z755">
        <v>1.0078</v>
      </c>
      <c r="AA755">
        <v>0.90181</v>
      </c>
      <c r="AC755">
        <v>0.73594599999999999</v>
      </c>
      <c r="AD755">
        <v>0.76895199999999997</v>
      </c>
      <c r="AF755">
        <v>0.37614900000000001</v>
      </c>
      <c r="AG755">
        <v>-0.37059399999999998</v>
      </c>
      <c r="AI755">
        <v>0.96355599999999997</v>
      </c>
      <c r="AJ755">
        <v>0.69789100000000004</v>
      </c>
      <c r="AL755">
        <v>0.64797099999999996</v>
      </c>
      <c r="AM755">
        <v>0.26642300000000002</v>
      </c>
      <c r="AO755">
        <v>1.6492199999999999</v>
      </c>
      <c r="AP755">
        <v>-0.75956000000000001</v>
      </c>
    </row>
    <row r="756" spans="1:42">
      <c r="A756" t="s">
        <v>5542</v>
      </c>
      <c r="B756" t="s">
        <v>5543</v>
      </c>
      <c r="C756" t="s">
        <v>5544</v>
      </c>
      <c r="D756" t="s">
        <v>5545</v>
      </c>
      <c r="E756">
        <v>64</v>
      </c>
      <c r="F756">
        <v>42</v>
      </c>
      <c r="G756">
        <v>49.8</v>
      </c>
      <c r="H756">
        <v>35.700000000000003</v>
      </c>
      <c r="I756">
        <v>112.99</v>
      </c>
      <c r="J756">
        <v>0</v>
      </c>
      <c r="K756">
        <v>323.31</v>
      </c>
      <c r="L756">
        <v>510490000000</v>
      </c>
      <c r="M756">
        <v>4243</v>
      </c>
      <c r="N756">
        <v>1.54576</v>
      </c>
      <c r="O756">
        <v>-0.28326099999999999</v>
      </c>
      <c r="Q756">
        <v>1.53356</v>
      </c>
      <c r="R756">
        <v>-0.48680200000000001</v>
      </c>
      <c r="T756">
        <v>7.7806199999999999</v>
      </c>
      <c r="U756">
        <v>-0.74788299999999996</v>
      </c>
      <c r="W756">
        <v>4.8328499999999996</v>
      </c>
      <c r="X756">
        <v>0.30472199999999999</v>
      </c>
      <c r="Z756">
        <v>0.54053399999999996</v>
      </c>
      <c r="AA756">
        <v>-0.163246</v>
      </c>
      <c r="AC756">
        <v>1.6887700000000001</v>
      </c>
      <c r="AD756">
        <v>0.19039500000000001</v>
      </c>
      <c r="AF756">
        <v>2.4470200000000002</v>
      </c>
      <c r="AG756">
        <v>-0.227961</v>
      </c>
      <c r="AI756">
        <v>0.96373299999999995</v>
      </c>
      <c r="AJ756">
        <v>0.122514</v>
      </c>
      <c r="AL756">
        <v>0.80345999999999995</v>
      </c>
      <c r="AM756">
        <v>-0.107487</v>
      </c>
      <c r="AO756">
        <v>2.6058599999999998</v>
      </c>
      <c r="AP756">
        <v>-0.19136700000000001</v>
      </c>
    </row>
    <row r="757" spans="1:42">
      <c r="A757" t="s">
        <v>5546</v>
      </c>
      <c r="B757" t="s">
        <v>5547</v>
      </c>
      <c r="C757" t="s">
        <v>5548</v>
      </c>
      <c r="D757" t="s">
        <v>5549</v>
      </c>
      <c r="E757">
        <v>5</v>
      </c>
      <c r="F757">
        <v>5</v>
      </c>
      <c r="G757">
        <v>14.6</v>
      </c>
      <c r="H757">
        <v>14.6</v>
      </c>
      <c r="I757">
        <v>40.692999999999998</v>
      </c>
      <c r="J757">
        <v>0</v>
      </c>
      <c r="K757">
        <v>12.388999999999999</v>
      </c>
      <c r="L757">
        <v>2316800000</v>
      </c>
      <c r="M757">
        <v>142</v>
      </c>
      <c r="N757" t="s">
        <v>730</v>
      </c>
      <c r="O757">
        <v>0</v>
      </c>
      <c r="Q757" t="s">
        <v>730</v>
      </c>
      <c r="R757">
        <v>0</v>
      </c>
      <c r="T757" t="s">
        <v>730</v>
      </c>
      <c r="U757">
        <v>0</v>
      </c>
      <c r="W757" t="s">
        <v>730</v>
      </c>
      <c r="X757">
        <v>0</v>
      </c>
      <c r="Z757" t="s">
        <v>730</v>
      </c>
      <c r="AA757">
        <v>0</v>
      </c>
      <c r="AC757">
        <v>6.1230899999999998E-2</v>
      </c>
      <c r="AD757">
        <v>-0.12710199999999999</v>
      </c>
      <c r="AF757">
        <v>0.245588</v>
      </c>
      <c r="AG757">
        <v>0.557195</v>
      </c>
      <c r="AI757">
        <v>0.96776499999999999</v>
      </c>
      <c r="AJ757">
        <v>1.12744</v>
      </c>
      <c r="AL757">
        <v>0.17888999999999999</v>
      </c>
      <c r="AM757">
        <v>-0.33152799999999999</v>
      </c>
      <c r="AO757">
        <v>0.324374</v>
      </c>
      <c r="AP757">
        <v>-0.68767199999999995</v>
      </c>
    </row>
    <row r="758" spans="1:42">
      <c r="A758" t="s">
        <v>5550</v>
      </c>
      <c r="B758" t="s">
        <v>5551</v>
      </c>
      <c r="C758" t="s">
        <v>5551</v>
      </c>
      <c r="D758" t="s">
        <v>2637</v>
      </c>
      <c r="E758">
        <v>16</v>
      </c>
      <c r="F758">
        <v>16</v>
      </c>
      <c r="G758">
        <v>63.1</v>
      </c>
      <c r="H758">
        <v>63.1</v>
      </c>
      <c r="I758">
        <v>18.869</v>
      </c>
      <c r="J758">
        <v>0</v>
      </c>
      <c r="K758">
        <v>256.83</v>
      </c>
      <c r="L758">
        <v>84953000000</v>
      </c>
      <c r="M758">
        <v>650</v>
      </c>
      <c r="N758">
        <v>4.1820299999999998E-2</v>
      </c>
      <c r="O758">
        <v>1.8775900000000002E-2</v>
      </c>
      <c r="Q758">
        <v>1.0323599999999999</v>
      </c>
      <c r="R758">
        <v>9.9095900000000001E-2</v>
      </c>
      <c r="T758">
        <v>1.26952</v>
      </c>
      <c r="U758">
        <v>0.65685000000000004</v>
      </c>
      <c r="W758">
        <v>1.2258100000000001</v>
      </c>
      <c r="X758">
        <v>-0.243288</v>
      </c>
      <c r="Z758">
        <v>2.00637</v>
      </c>
      <c r="AA758">
        <v>-0.18254999999999999</v>
      </c>
      <c r="AC758" t="s">
        <v>730</v>
      </c>
      <c r="AD758">
        <v>0</v>
      </c>
      <c r="AF758">
        <v>1.1175299999999999</v>
      </c>
      <c r="AG758">
        <v>1.48482</v>
      </c>
      <c r="AI758">
        <v>0.97369300000000003</v>
      </c>
      <c r="AJ758">
        <v>1.5004299999999999</v>
      </c>
      <c r="AL758">
        <v>0.53985000000000005</v>
      </c>
      <c r="AM758">
        <v>-0.902949</v>
      </c>
      <c r="AO758">
        <v>0.66095499999999996</v>
      </c>
      <c r="AP758">
        <v>0.98591200000000001</v>
      </c>
    </row>
    <row r="759" spans="1:42">
      <c r="A759" t="s">
        <v>5552</v>
      </c>
      <c r="B759" t="s">
        <v>5553</v>
      </c>
      <c r="C759" t="s">
        <v>5553</v>
      </c>
      <c r="D759" t="s">
        <v>5554</v>
      </c>
      <c r="E759">
        <v>6</v>
      </c>
      <c r="F759">
        <v>6</v>
      </c>
      <c r="G759">
        <v>17.7</v>
      </c>
      <c r="H759">
        <v>17.7</v>
      </c>
      <c r="I759">
        <v>43.417999999999999</v>
      </c>
      <c r="J759">
        <v>0</v>
      </c>
      <c r="K759">
        <v>112.81</v>
      </c>
      <c r="L759">
        <v>3164900000</v>
      </c>
      <c r="M759">
        <v>228</v>
      </c>
      <c r="N759">
        <v>3.1472699999999998</v>
      </c>
      <c r="O759">
        <v>-2.3163200000000002</v>
      </c>
      <c r="Q759">
        <v>3.2641800000000001</v>
      </c>
      <c r="R759">
        <v>-1.8936999999999999</v>
      </c>
      <c r="T759" t="s">
        <v>730</v>
      </c>
      <c r="U759">
        <v>0</v>
      </c>
      <c r="W759" t="s">
        <v>730</v>
      </c>
      <c r="X759">
        <v>0</v>
      </c>
      <c r="Z759" t="s">
        <v>730</v>
      </c>
      <c r="AA759">
        <v>0</v>
      </c>
      <c r="AC759">
        <v>0.1933</v>
      </c>
      <c r="AD759">
        <v>-9.9898700000000007E-2</v>
      </c>
      <c r="AF759">
        <v>2.79514</v>
      </c>
      <c r="AG759">
        <v>-0.78773400000000005</v>
      </c>
      <c r="AI759">
        <v>0.97611899999999996</v>
      </c>
      <c r="AJ759">
        <v>0.29158200000000001</v>
      </c>
      <c r="AL759">
        <v>2.5085099999999998</v>
      </c>
      <c r="AM759">
        <v>-0.75703100000000001</v>
      </c>
      <c r="AO759">
        <v>0.246783</v>
      </c>
      <c r="AP759">
        <v>0.117177</v>
      </c>
    </row>
    <row r="760" spans="1:42">
      <c r="A760" t="s">
        <v>5555</v>
      </c>
      <c r="B760" t="s">
        <v>5556</v>
      </c>
      <c r="C760" t="s">
        <v>5556</v>
      </c>
      <c r="D760" t="s">
        <v>5557</v>
      </c>
      <c r="E760">
        <v>4</v>
      </c>
      <c r="F760">
        <v>3</v>
      </c>
      <c r="G760">
        <v>17.399999999999999</v>
      </c>
      <c r="H760">
        <v>17.399999999999999</v>
      </c>
      <c r="I760">
        <v>19.895</v>
      </c>
      <c r="J760">
        <v>0</v>
      </c>
      <c r="K760">
        <v>19.588000000000001</v>
      </c>
      <c r="L760">
        <v>2672200000</v>
      </c>
      <c r="M760">
        <v>104</v>
      </c>
      <c r="N760" t="s">
        <v>730</v>
      </c>
      <c r="O760">
        <v>0</v>
      </c>
      <c r="Q760" t="s">
        <v>730</v>
      </c>
      <c r="R760">
        <v>0</v>
      </c>
      <c r="T760" t="s">
        <v>730</v>
      </c>
      <c r="U760">
        <v>0</v>
      </c>
      <c r="W760" t="s">
        <v>730</v>
      </c>
      <c r="X760">
        <v>0</v>
      </c>
      <c r="Z760" t="s">
        <v>730</v>
      </c>
      <c r="AA760">
        <v>0</v>
      </c>
      <c r="AC760">
        <v>1.3680000000000001</v>
      </c>
      <c r="AD760">
        <v>-1.4248499999999999</v>
      </c>
      <c r="AF760">
        <v>0.22062200000000001</v>
      </c>
      <c r="AG760">
        <v>0.34435399999999999</v>
      </c>
      <c r="AI760">
        <v>0.97895900000000002</v>
      </c>
      <c r="AJ760">
        <v>-1.0188299999999999</v>
      </c>
      <c r="AL760" t="s">
        <v>730</v>
      </c>
      <c r="AM760">
        <v>0</v>
      </c>
      <c r="AO760" t="s">
        <v>730</v>
      </c>
      <c r="AP760">
        <v>0</v>
      </c>
    </row>
    <row r="761" spans="1:42">
      <c r="A761" t="s">
        <v>5558</v>
      </c>
      <c r="B761" t="s">
        <v>5559</v>
      </c>
      <c r="C761" t="s">
        <v>5560</v>
      </c>
      <c r="D761" t="s">
        <v>5561</v>
      </c>
      <c r="E761">
        <v>10</v>
      </c>
      <c r="F761">
        <v>10</v>
      </c>
      <c r="G761">
        <v>2.2000000000000002</v>
      </c>
      <c r="H761">
        <v>2.2000000000000002</v>
      </c>
      <c r="I761">
        <v>564.73</v>
      </c>
      <c r="J761">
        <v>0</v>
      </c>
      <c r="K761">
        <v>16.035</v>
      </c>
      <c r="L761">
        <v>273550000</v>
      </c>
      <c r="M761">
        <v>62</v>
      </c>
      <c r="N761" t="s">
        <v>730</v>
      </c>
      <c r="O761">
        <v>0</v>
      </c>
      <c r="Q761" t="s">
        <v>730</v>
      </c>
      <c r="R761">
        <v>0</v>
      </c>
      <c r="T761" t="s">
        <v>730</v>
      </c>
      <c r="U761">
        <v>0</v>
      </c>
      <c r="W761" t="s">
        <v>730</v>
      </c>
      <c r="X761">
        <v>0</v>
      </c>
      <c r="Z761" t="s">
        <v>730</v>
      </c>
      <c r="AA761">
        <v>0</v>
      </c>
      <c r="AC761">
        <v>7.5559200000000007E-2</v>
      </c>
      <c r="AD761">
        <v>-0.10295799999999999</v>
      </c>
      <c r="AF761">
        <v>6.3641100000000006E-2</v>
      </c>
      <c r="AG761">
        <v>7.3726299999999995E-2</v>
      </c>
      <c r="AI761">
        <v>0.97982599999999997</v>
      </c>
      <c r="AJ761">
        <v>0.77080800000000005</v>
      </c>
      <c r="AL761">
        <v>1.59568</v>
      </c>
      <c r="AM761">
        <v>-1.0778000000000001</v>
      </c>
      <c r="AO761">
        <v>0.34575499999999998</v>
      </c>
      <c r="AP761">
        <v>0.26429200000000003</v>
      </c>
    </row>
    <row r="762" spans="1:42">
      <c r="A762" t="s">
        <v>5562</v>
      </c>
      <c r="B762" t="s">
        <v>5563</v>
      </c>
      <c r="C762" t="s">
        <v>5564</v>
      </c>
      <c r="D762" t="s">
        <v>5565</v>
      </c>
      <c r="E762">
        <v>10</v>
      </c>
      <c r="F762">
        <v>10</v>
      </c>
      <c r="G762">
        <v>11.7</v>
      </c>
      <c r="H762">
        <v>11.7</v>
      </c>
      <c r="I762">
        <v>132.36000000000001</v>
      </c>
      <c r="J762">
        <v>0</v>
      </c>
      <c r="K762">
        <v>73.95</v>
      </c>
      <c r="L762">
        <v>1253100000</v>
      </c>
      <c r="M762">
        <v>143</v>
      </c>
      <c r="N762" t="s">
        <v>730</v>
      </c>
      <c r="O762">
        <v>0</v>
      </c>
      <c r="Q762" t="s">
        <v>730</v>
      </c>
      <c r="R762">
        <v>0</v>
      </c>
      <c r="T762" t="s">
        <v>730</v>
      </c>
      <c r="U762">
        <v>0</v>
      </c>
      <c r="W762" t="s">
        <v>730</v>
      </c>
      <c r="X762">
        <v>0</v>
      </c>
      <c r="Z762" t="s">
        <v>730</v>
      </c>
      <c r="AA762">
        <v>0</v>
      </c>
      <c r="AC762">
        <v>0.89705999999999997</v>
      </c>
      <c r="AD762">
        <v>0.68411900000000003</v>
      </c>
      <c r="AF762">
        <v>0.75370800000000004</v>
      </c>
      <c r="AG762">
        <v>1.0686</v>
      </c>
      <c r="AI762">
        <v>0.98440300000000003</v>
      </c>
      <c r="AJ762">
        <v>0.94302699999999995</v>
      </c>
      <c r="AL762">
        <v>0.445384</v>
      </c>
      <c r="AM762">
        <v>0.40333000000000002</v>
      </c>
      <c r="AO762">
        <v>0.409412</v>
      </c>
      <c r="AP762">
        <v>-0.24673200000000001</v>
      </c>
    </row>
    <row r="763" spans="1:42">
      <c r="A763" t="s">
        <v>5566</v>
      </c>
      <c r="B763" t="s">
        <v>5567</v>
      </c>
      <c r="C763" t="s">
        <v>5568</v>
      </c>
      <c r="D763" t="s">
        <v>1727</v>
      </c>
      <c r="E763">
        <v>6</v>
      </c>
      <c r="F763">
        <v>6</v>
      </c>
      <c r="G763">
        <v>32.5</v>
      </c>
      <c r="H763">
        <v>32.5</v>
      </c>
      <c r="I763">
        <v>23.553000000000001</v>
      </c>
      <c r="J763">
        <v>0</v>
      </c>
      <c r="K763">
        <v>51.76</v>
      </c>
      <c r="L763">
        <v>585550000</v>
      </c>
      <c r="M763">
        <v>60</v>
      </c>
      <c r="N763" t="s">
        <v>730</v>
      </c>
      <c r="O763">
        <v>0</v>
      </c>
      <c r="Q763" t="s">
        <v>730</v>
      </c>
      <c r="R763">
        <v>0</v>
      </c>
      <c r="T763" t="s">
        <v>730</v>
      </c>
      <c r="U763">
        <v>0</v>
      </c>
      <c r="W763" t="s">
        <v>730</v>
      </c>
      <c r="X763">
        <v>0</v>
      </c>
      <c r="Z763" t="s">
        <v>730</v>
      </c>
      <c r="AA763">
        <v>0</v>
      </c>
      <c r="AC763">
        <v>0.14971100000000001</v>
      </c>
      <c r="AD763">
        <v>-0.19565199999999999</v>
      </c>
      <c r="AF763" t="s">
        <v>730</v>
      </c>
      <c r="AG763">
        <v>0</v>
      </c>
      <c r="AI763">
        <v>0.99023499999999998</v>
      </c>
      <c r="AJ763">
        <v>-0.552929</v>
      </c>
      <c r="AL763">
        <v>0.59098700000000004</v>
      </c>
      <c r="AM763">
        <v>-0.424761</v>
      </c>
      <c r="AO763" t="s">
        <v>730</v>
      </c>
      <c r="AP763">
        <v>0</v>
      </c>
    </row>
    <row r="764" spans="1:42">
      <c r="A764" t="s">
        <v>5569</v>
      </c>
      <c r="B764" t="s">
        <v>5570</v>
      </c>
      <c r="C764" t="s">
        <v>5571</v>
      </c>
      <c r="D764" t="s">
        <v>5572</v>
      </c>
      <c r="E764">
        <v>37</v>
      </c>
      <c r="F764">
        <v>1</v>
      </c>
      <c r="G764">
        <v>76.8</v>
      </c>
      <c r="H764">
        <v>4.5</v>
      </c>
      <c r="I764">
        <v>41.792000000000002</v>
      </c>
      <c r="J764">
        <v>0</v>
      </c>
      <c r="K764">
        <v>323.31</v>
      </c>
      <c r="L764">
        <v>1858400000000</v>
      </c>
      <c r="M764">
        <v>4329</v>
      </c>
      <c r="N764">
        <v>3.2155399999999998</v>
      </c>
      <c r="O764">
        <v>-0.50114899999999996</v>
      </c>
      <c r="Q764">
        <v>4.9912200000000002</v>
      </c>
      <c r="R764">
        <v>-0.488784</v>
      </c>
      <c r="T764">
        <v>6.8757099999999998</v>
      </c>
      <c r="U764">
        <v>-0.68573700000000004</v>
      </c>
      <c r="W764">
        <v>1.7055</v>
      </c>
      <c r="X764">
        <v>0.28959699999999999</v>
      </c>
      <c r="Z764">
        <v>0.157855</v>
      </c>
      <c r="AA764">
        <v>4.5740700000000002E-2</v>
      </c>
      <c r="AC764">
        <v>0.69419600000000004</v>
      </c>
      <c r="AD764">
        <v>-0.216002</v>
      </c>
      <c r="AF764">
        <v>1.11185</v>
      </c>
      <c r="AG764">
        <v>0.22447300000000001</v>
      </c>
      <c r="AI764">
        <v>0.990286</v>
      </c>
      <c r="AJ764">
        <v>0.13533999999999999</v>
      </c>
      <c r="AL764">
        <v>1.01796</v>
      </c>
      <c r="AM764">
        <v>-0.304344</v>
      </c>
      <c r="AO764">
        <v>0.93510599999999999</v>
      </c>
      <c r="AP764">
        <v>0.317326</v>
      </c>
    </row>
    <row r="765" spans="1:42">
      <c r="A765" t="s">
        <v>5573</v>
      </c>
      <c r="B765" t="s">
        <v>5574</v>
      </c>
      <c r="C765" t="s">
        <v>5574</v>
      </c>
      <c r="D765" t="s">
        <v>5119</v>
      </c>
      <c r="E765">
        <v>6</v>
      </c>
      <c r="F765">
        <v>6</v>
      </c>
      <c r="G765">
        <v>6.5</v>
      </c>
      <c r="H765">
        <v>6.5</v>
      </c>
      <c r="I765">
        <v>128.56</v>
      </c>
      <c r="J765">
        <v>0</v>
      </c>
      <c r="K765">
        <v>23.484000000000002</v>
      </c>
      <c r="L765">
        <v>1063300000</v>
      </c>
      <c r="M765">
        <v>101</v>
      </c>
      <c r="N765" t="s">
        <v>730</v>
      </c>
      <c r="O765">
        <v>0</v>
      </c>
      <c r="Q765">
        <v>1.30983</v>
      </c>
      <c r="R765">
        <v>-0.89300199999999996</v>
      </c>
      <c r="T765" t="s">
        <v>730</v>
      </c>
      <c r="U765">
        <v>0</v>
      </c>
      <c r="W765" t="s">
        <v>730</v>
      </c>
      <c r="X765">
        <v>0</v>
      </c>
      <c r="Z765" t="s">
        <v>730</v>
      </c>
      <c r="AA765">
        <v>0</v>
      </c>
      <c r="AC765">
        <v>0.28290500000000002</v>
      </c>
      <c r="AD765">
        <v>0.51963000000000004</v>
      </c>
      <c r="AF765">
        <v>0.238062</v>
      </c>
      <c r="AG765">
        <v>-0.36282300000000001</v>
      </c>
      <c r="AI765">
        <v>0.99199700000000002</v>
      </c>
      <c r="AJ765">
        <v>0.95832899999999999</v>
      </c>
      <c r="AL765">
        <v>1.38087</v>
      </c>
      <c r="AM765">
        <v>1.4533100000000001</v>
      </c>
      <c r="AO765">
        <v>1.6475299999999999</v>
      </c>
      <c r="AP765">
        <v>-1.6433199999999999</v>
      </c>
    </row>
    <row r="766" spans="1:42">
      <c r="A766" t="s">
        <v>5575</v>
      </c>
      <c r="B766" t="s">
        <v>5576</v>
      </c>
      <c r="C766" t="s">
        <v>5576</v>
      </c>
      <c r="D766" t="s">
        <v>5577</v>
      </c>
      <c r="E766">
        <v>6</v>
      </c>
      <c r="F766">
        <v>3</v>
      </c>
      <c r="G766">
        <v>17.399999999999999</v>
      </c>
      <c r="H766">
        <v>9.4</v>
      </c>
      <c r="I766">
        <v>40.57</v>
      </c>
      <c r="J766">
        <v>0</v>
      </c>
      <c r="K766">
        <v>22.225999999999999</v>
      </c>
      <c r="L766">
        <v>1297600000</v>
      </c>
      <c r="M766">
        <v>62</v>
      </c>
      <c r="N766" t="s">
        <v>730</v>
      </c>
      <c r="O766">
        <v>0</v>
      </c>
      <c r="Q766" t="s">
        <v>730</v>
      </c>
      <c r="R766">
        <v>0</v>
      </c>
      <c r="T766" t="s">
        <v>730</v>
      </c>
      <c r="U766">
        <v>0</v>
      </c>
      <c r="W766" t="s">
        <v>730</v>
      </c>
      <c r="X766">
        <v>0</v>
      </c>
      <c r="Z766" t="s">
        <v>730</v>
      </c>
      <c r="AA766">
        <v>0</v>
      </c>
      <c r="AC766">
        <v>2.6155300000000001</v>
      </c>
      <c r="AD766">
        <v>-2.0085099999999998</v>
      </c>
      <c r="AF766">
        <v>1.6285299999999999E-2</v>
      </c>
      <c r="AG766">
        <v>-2.3766200000000001E-2</v>
      </c>
      <c r="AI766">
        <v>0.99549500000000002</v>
      </c>
      <c r="AJ766">
        <v>-0.806284</v>
      </c>
      <c r="AL766" t="s">
        <v>730</v>
      </c>
      <c r="AM766">
        <v>0</v>
      </c>
      <c r="AO766" t="s">
        <v>730</v>
      </c>
      <c r="AP766">
        <v>0</v>
      </c>
    </row>
    <row r="767" spans="1:42">
      <c r="A767" t="s">
        <v>5578</v>
      </c>
      <c r="B767" t="s">
        <v>5579</v>
      </c>
      <c r="C767" t="s">
        <v>5579</v>
      </c>
      <c r="D767" t="s">
        <v>5580</v>
      </c>
      <c r="E767">
        <v>52</v>
      </c>
      <c r="F767">
        <v>47</v>
      </c>
      <c r="G767">
        <v>46.6</v>
      </c>
      <c r="H767">
        <v>44.1</v>
      </c>
      <c r="I767">
        <v>95.915000000000006</v>
      </c>
      <c r="J767">
        <v>0</v>
      </c>
      <c r="K767">
        <v>323.31</v>
      </c>
      <c r="L767">
        <v>82385000000</v>
      </c>
      <c r="M767">
        <v>2168</v>
      </c>
      <c r="N767">
        <v>7.6729000000000003</v>
      </c>
      <c r="O767">
        <v>-1.5628899999999999</v>
      </c>
      <c r="Q767">
        <v>10.155099999999999</v>
      </c>
      <c r="R767">
        <v>-1.7973300000000001</v>
      </c>
      <c r="T767">
        <v>7.59612</v>
      </c>
      <c r="U767">
        <v>-2.0400100000000001</v>
      </c>
      <c r="W767">
        <v>3.22512</v>
      </c>
      <c r="X767">
        <v>0.57663900000000001</v>
      </c>
      <c r="Z767">
        <v>0.20936199999999999</v>
      </c>
      <c r="AA767">
        <v>-6.9353499999999998E-2</v>
      </c>
      <c r="AC767">
        <v>0.58429600000000004</v>
      </c>
      <c r="AD767">
        <v>-0.43468099999999998</v>
      </c>
      <c r="AF767">
        <v>5.8465999999999996</v>
      </c>
      <c r="AG767">
        <v>-0.68983300000000003</v>
      </c>
      <c r="AI767">
        <v>1.0015799999999999</v>
      </c>
      <c r="AJ767">
        <v>-0.32527099999999998</v>
      </c>
      <c r="AL767">
        <v>7.2550600000000007E-2</v>
      </c>
      <c r="AM767">
        <v>-5.6093200000000003E-2</v>
      </c>
      <c r="AO767">
        <v>0.37436900000000001</v>
      </c>
      <c r="AP767">
        <v>0.21169399999999999</v>
      </c>
    </row>
    <row r="768" spans="1:42">
      <c r="A768" t="s">
        <v>5581</v>
      </c>
      <c r="B768" t="s">
        <v>5582</v>
      </c>
      <c r="C768" t="s">
        <v>5582</v>
      </c>
      <c r="D768" t="s">
        <v>5583</v>
      </c>
      <c r="E768">
        <v>6</v>
      </c>
      <c r="F768">
        <v>6</v>
      </c>
      <c r="G768">
        <v>59.8</v>
      </c>
      <c r="H768">
        <v>59.8</v>
      </c>
      <c r="I768">
        <v>10.962999999999999</v>
      </c>
      <c r="J768">
        <v>0</v>
      </c>
      <c r="K768">
        <v>16.47</v>
      </c>
      <c r="L768">
        <v>1296000000</v>
      </c>
      <c r="M768">
        <v>78</v>
      </c>
      <c r="N768" t="s">
        <v>730</v>
      </c>
      <c r="O768">
        <v>0</v>
      </c>
      <c r="Q768">
        <v>0.76336899999999996</v>
      </c>
      <c r="R768">
        <v>-0.69972299999999998</v>
      </c>
      <c r="T768" t="s">
        <v>730</v>
      </c>
      <c r="U768">
        <v>0</v>
      </c>
      <c r="W768" t="s">
        <v>730</v>
      </c>
      <c r="X768">
        <v>0</v>
      </c>
      <c r="Z768" t="s">
        <v>730</v>
      </c>
      <c r="AA768">
        <v>0</v>
      </c>
      <c r="AC768">
        <v>1.2863500000000001</v>
      </c>
      <c r="AD768">
        <v>-1.1198999999999999</v>
      </c>
      <c r="AF768">
        <v>1.09934</v>
      </c>
      <c r="AG768">
        <v>-1.46418</v>
      </c>
      <c r="AI768">
        <v>1.00949</v>
      </c>
      <c r="AJ768">
        <v>-1.44215</v>
      </c>
      <c r="AL768">
        <v>0.23888200000000001</v>
      </c>
      <c r="AM768">
        <v>0.33925100000000002</v>
      </c>
      <c r="AO768">
        <v>0.27643400000000001</v>
      </c>
      <c r="AP768">
        <v>-0.33852399999999999</v>
      </c>
    </row>
    <row r="769" spans="1:42">
      <c r="A769" t="s">
        <v>5584</v>
      </c>
      <c r="B769" t="s">
        <v>5585</v>
      </c>
      <c r="C769" t="s">
        <v>5585</v>
      </c>
      <c r="D769" t="s">
        <v>2452</v>
      </c>
      <c r="E769">
        <v>14</v>
      </c>
      <c r="F769">
        <v>5</v>
      </c>
      <c r="G769">
        <v>11.3</v>
      </c>
      <c r="H769">
        <v>4.9000000000000004</v>
      </c>
      <c r="I769">
        <v>145.66</v>
      </c>
      <c r="J769">
        <v>0</v>
      </c>
      <c r="K769">
        <v>63.536999999999999</v>
      </c>
      <c r="L769">
        <v>13590000000</v>
      </c>
      <c r="M769">
        <v>546</v>
      </c>
      <c r="N769">
        <v>0.46274100000000001</v>
      </c>
      <c r="O769">
        <v>0.65257299999999996</v>
      </c>
      <c r="Q769">
        <v>0.575322</v>
      </c>
      <c r="R769">
        <v>0.81330400000000003</v>
      </c>
      <c r="T769">
        <v>0.24826999999999999</v>
      </c>
      <c r="U769">
        <v>-0.371174</v>
      </c>
      <c r="W769">
        <v>0.28828599999999999</v>
      </c>
      <c r="X769">
        <v>0.40618700000000002</v>
      </c>
      <c r="Z769">
        <v>1.04129</v>
      </c>
      <c r="AA769">
        <v>0.25518299999999999</v>
      </c>
      <c r="AC769">
        <v>9.4297500000000006E-2</v>
      </c>
      <c r="AD769">
        <v>5.2124299999999998E-2</v>
      </c>
      <c r="AF769">
        <v>1.22542</v>
      </c>
      <c r="AG769">
        <v>-0.36353400000000002</v>
      </c>
      <c r="AI769">
        <v>1.0182199999999999</v>
      </c>
      <c r="AJ769">
        <v>0.21555099999999999</v>
      </c>
      <c r="AL769">
        <v>0.28495500000000001</v>
      </c>
      <c r="AM769">
        <v>-9.7885399999999997E-2</v>
      </c>
      <c r="AO769">
        <v>0.82697600000000004</v>
      </c>
      <c r="AP769">
        <v>-0.18591099999999999</v>
      </c>
    </row>
    <row r="770" spans="1:42">
      <c r="A770" t="s">
        <v>5586</v>
      </c>
      <c r="B770" t="s">
        <v>5587</v>
      </c>
      <c r="C770" t="s">
        <v>5587</v>
      </c>
      <c r="D770" t="s">
        <v>2492</v>
      </c>
      <c r="E770">
        <v>11</v>
      </c>
      <c r="F770">
        <v>11</v>
      </c>
      <c r="G770">
        <v>41.9</v>
      </c>
      <c r="H770">
        <v>41.9</v>
      </c>
      <c r="I770">
        <v>29.82</v>
      </c>
      <c r="J770">
        <v>0</v>
      </c>
      <c r="K770">
        <v>77.861000000000004</v>
      </c>
      <c r="L770">
        <v>3450900000</v>
      </c>
      <c r="M770">
        <v>233</v>
      </c>
      <c r="N770">
        <v>0.29399399999999998</v>
      </c>
      <c r="O770">
        <v>-0.52130100000000001</v>
      </c>
      <c r="Q770">
        <v>3.4910000000000001</v>
      </c>
      <c r="R770">
        <v>-1.82043</v>
      </c>
      <c r="T770">
        <v>0.42802200000000001</v>
      </c>
      <c r="U770">
        <v>-0.63267200000000001</v>
      </c>
      <c r="W770">
        <v>0.29342000000000001</v>
      </c>
      <c r="X770">
        <v>0.40490500000000001</v>
      </c>
      <c r="Z770">
        <v>0.50055000000000005</v>
      </c>
      <c r="AA770">
        <v>-0.580515</v>
      </c>
      <c r="AC770">
        <v>0.33593400000000001</v>
      </c>
      <c r="AD770">
        <v>-0.12865699999999999</v>
      </c>
      <c r="AF770">
        <v>1.50789</v>
      </c>
      <c r="AG770">
        <v>-1.31863</v>
      </c>
      <c r="AI770">
        <v>1.0296700000000001</v>
      </c>
      <c r="AJ770">
        <v>-1.3449800000000001</v>
      </c>
      <c r="AL770">
        <v>2.2656399999999999</v>
      </c>
      <c r="AM770">
        <v>1.78783</v>
      </c>
      <c r="AO770">
        <v>0.84297299999999997</v>
      </c>
      <c r="AP770">
        <v>-0.73171399999999998</v>
      </c>
    </row>
    <row r="771" spans="1:42">
      <c r="A771" t="s">
        <v>5588</v>
      </c>
      <c r="B771" t="s">
        <v>5589</v>
      </c>
      <c r="C771" t="s">
        <v>5590</v>
      </c>
      <c r="D771" t="s">
        <v>4248</v>
      </c>
      <c r="E771">
        <v>22</v>
      </c>
      <c r="F771">
        <v>1</v>
      </c>
      <c r="G771">
        <v>53.8</v>
      </c>
      <c r="H771">
        <v>6.2</v>
      </c>
      <c r="I771">
        <v>40.890999999999998</v>
      </c>
      <c r="J771">
        <v>0</v>
      </c>
      <c r="K771">
        <v>101.5</v>
      </c>
      <c r="L771">
        <v>14241000000</v>
      </c>
      <c r="M771">
        <v>602</v>
      </c>
      <c r="N771">
        <v>0.903416</v>
      </c>
      <c r="O771">
        <v>-0.36910100000000001</v>
      </c>
      <c r="Q771">
        <v>5.4159899999999999</v>
      </c>
      <c r="R771">
        <v>-0.73152499999999998</v>
      </c>
      <c r="T771">
        <v>1.9814799999999999</v>
      </c>
      <c r="U771">
        <v>-0.52725900000000003</v>
      </c>
      <c r="W771">
        <v>0.566751</v>
      </c>
      <c r="X771">
        <v>0.14269799999999999</v>
      </c>
      <c r="Z771">
        <v>7.6194100000000001E-2</v>
      </c>
      <c r="AA771">
        <v>-1.46748E-2</v>
      </c>
      <c r="AC771">
        <v>0.27369199999999999</v>
      </c>
      <c r="AD771">
        <v>0.102079</v>
      </c>
      <c r="AF771">
        <v>1.06569</v>
      </c>
      <c r="AG771">
        <v>-0.30430299999999999</v>
      </c>
      <c r="AI771">
        <v>1.04522</v>
      </c>
      <c r="AJ771">
        <v>-0.37645400000000001</v>
      </c>
      <c r="AL771">
        <v>0.34657399999999999</v>
      </c>
      <c r="AM771">
        <v>0.18176500000000001</v>
      </c>
      <c r="AO771">
        <v>0.39349000000000001</v>
      </c>
      <c r="AP771">
        <v>-0.13920199999999999</v>
      </c>
    </row>
    <row r="772" spans="1:42">
      <c r="A772" t="s">
        <v>5591</v>
      </c>
      <c r="B772" t="s">
        <v>5592</v>
      </c>
      <c r="C772" t="s">
        <v>5593</v>
      </c>
      <c r="D772" t="s">
        <v>1217</v>
      </c>
      <c r="E772">
        <v>9</v>
      </c>
      <c r="F772">
        <v>8</v>
      </c>
      <c r="G772">
        <v>11.7</v>
      </c>
      <c r="H772">
        <v>10.5</v>
      </c>
      <c r="I772">
        <v>95.313000000000002</v>
      </c>
      <c r="J772">
        <v>0</v>
      </c>
      <c r="K772">
        <v>16.901</v>
      </c>
      <c r="L772">
        <v>1704600000</v>
      </c>
      <c r="M772">
        <v>99</v>
      </c>
      <c r="N772">
        <v>0.13400599999999999</v>
      </c>
      <c r="O772">
        <v>0.197963</v>
      </c>
      <c r="Q772" t="s">
        <v>730</v>
      </c>
      <c r="R772">
        <v>0</v>
      </c>
      <c r="T772">
        <v>0.71115700000000004</v>
      </c>
      <c r="U772">
        <v>-0.82430899999999996</v>
      </c>
      <c r="W772">
        <v>0.76307599999999998</v>
      </c>
      <c r="X772">
        <v>0.83975900000000003</v>
      </c>
      <c r="Z772">
        <v>0.91643200000000002</v>
      </c>
      <c r="AA772">
        <v>-0.78177300000000005</v>
      </c>
      <c r="AC772">
        <v>0.655165</v>
      </c>
      <c r="AD772">
        <v>0.87612800000000002</v>
      </c>
      <c r="AF772">
        <v>0.14414099999999999</v>
      </c>
      <c r="AG772">
        <v>0.170989</v>
      </c>
      <c r="AI772">
        <v>1.04609</v>
      </c>
      <c r="AJ772">
        <v>0.82586300000000001</v>
      </c>
      <c r="AL772">
        <v>0.69789500000000004</v>
      </c>
      <c r="AM772">
        <v>-0.61181799999999997</v>
      </c>
      <c r="AO772">
        <v>3.6721200000000002E-2</v>
      </c>
      <c r="AP772">
        <v>-4.2031300000000001E-2</v>
      </c>
    </row>
    <row r="773" spans="1:42">
      <c r="A773" t="s">
        <v>5594</v>
      </c>
      <c r="B773" t="s">
        <v>5595</v>
      </c>
      <c r="C773" t="s">
        <v>5595</v>
      </c>
      <c r="D773" t="s">
        <v>5596</v>
      </c>
      <c r="E773">
        <v>6</v>
      </c>
      <c r="F773">
        <v>6</v>
      </c>
      <c r="G773">
        <v>27.9</v>
      </c>
      <c r="H773">
        <v>27.9</v>
      </c>
      <c r="I773">
        <v>28.369</v>
      </c>
      <c r="J773">
        <v>0</v>
      </c>
      <c r="K773">
        <v>87.091999999999999</v>
      </c>
      <c r="L773">
        <v>840890000</v>
      </c>
      <c r="M773">
        <v>98</v>
      </c>
      <c r="N773" t="s">
        <v>730</v>
      </c>
      <c r="O773">
        <v>0</v>
      </c>
      <c r="Q773">
        <v>0.16237499999999999</v>
      </c>
      <c r="R773">
        <v>-0.16911399999999999</v>
      </c>
      <c r="T773">
        <v>1.9013800000000001</v>
      </c>
      <c r="U773">
        <v>-0.90321899999999999</v>
      </c>
      <c r="W773" t="s">
        <v>730</v>
      </c>
      <c r="X773">
        <v>0</v>
      </c>
      <c r="Z773" t="s">
        <v>730</v>
      </c>
      <c r="AA773">
        <v>0</v>
      </c>
      <c r="AC773">
        <v>0.24799599999999999</v>
      </c>
      <c r="AD773">
        <v>-0.197904</v>
      </c>
      <c r="AF773">
        <v>1.7456799999999999</v>
      </c>
      <c r="AG773">
        <v>-0.86298299999999994</v>
      </c>
      <c r="AI773">
        <v>1.0501799999999999</v>
      </c>
      <c r="AJ773">
        <v>-0.68624300000000005</v>
      </c>
      <c r="AL773">
        <v>0.46700999999999998</v>
      </c>
      <c r="AM773">
        <v>0.39095200000000002</v>
      </c>
      <c r="AO773">
        <v>1.96922</v>
      </c>
      <c r="AP773">
        <v>-0.94275500000000001</v>
      </c>
    </row>
    <row r="774" spans="1:42">
      <c r="A774" t="s">
        <v>5597</v>
      </c>
      <c r="B774" t="s">
        <v>5598</v>
      </c>
      <c r="C774" t="s">
        <v>5598</v>
      </c>
      <c r="D774" t="s">
        <v>5599</v>
      </c>
      <c r="E774">
        <v>4</v>
      </c>
      <c r="F774">
        <v>4</v>
      </c>
      <c r="G774">
        <v>12.6</v>
      </c>
      <c r="H774">
        <v>12.6</v>
      </c>
      <c r="I774">
        <v>30.436</v>
      </c>
      <c r="J774">
        <v>0</v>
      </c>
      <c r="K774">
        <v>16.321999999999999</v>
      </c>
      <c r="L774">
        <v>527510000</v>
      </c>
      <c r="M774">
        <v>80</v>
      </c>
      <c r="N774" t="s">
        <v>730</v>
      </c>
      <c r="O774">
        <v>0</v>
      </c>
      <c r="Q774" t="s">
        <v>730</v>
      </c>
      <c r="R774">
        <v>0</v>
      </c>
      <c r="T774" t="s">
        <v>730</v>
      </c>
      <c r="U774">
        <v>0</v>
      </c>
      <c r="W774" t="s">
        <v>730</v>
      </c>
      <c r="X774">
        <v>0</v>
      </c>
      <c r="Z774" t="s">
        <v>730</v>
      </c>
      <c r="AA774">
        <v>0</v>
      </c>
      <c r="AC774">
        <v>2.4527100000000002</v>
      </c>
      <c r="AD774">
        <v>-0.48908099999999999</v>
      </c>
      <c r="AF774">
        <v>1.1549499999999999</v>
      </c>
      <c r="AG774">
        <v>-0.81283399999999995</v>
      </c>
      <c r="AI774">
        <v>1.0510299999999999</v>
      </c>
      <c r="AJ774">
        <v>-0.26092799999999999</v>
      </c>
      <c r="AL774">
        <v>0.464084</v>
      </c>
      <c r="AM774">
        <v>-0.16764599999999999</v>
      </c>
      <c r="AO774">
        <v>0.85274499999999998</v>
      </c>
      <c r="AP774">
        <v>-0.48525600000000002</v>
      </c>
    </row>
    <row r="775" spans="1:42">
      <c r="A775" t="s">
        <v>5600</v>
      </c>
      <c r="B775" t="s">
        <v>5601</v>
      </c>
      <c r="C775" t="s">
        <v>5602</v>
      </c>
      <c r="D775" t="s">
        <v>1995</v>
      </c>
      <c r="E775">
        <v>22</v>
      </c>
      <c r="F775">
        <v>16</v>
      </c>
      <c r="G775">
        <v>31.7</v>
      </c>
      <c r="H775">
        <v>24.6</v>
      </c>
      <c r="I775">
        <v>85.268000000000001</v>
      </c>
      <c r="J775">
        <v>0</v>
      </c>
      <c r="K775">
        <v>214.52</v>
      </c>
      <c r="L775">
        <v>10261000000</v>
      </c>
      <c r="M775">
        <v>483</v>
      </c>
      <c r="N775">
        <v>5.3139100000000002E-2</v>
      </c>
      <c r="O775">
        <v>0.118344</v>
      </c>
      <c r="Q775">
        <v>0.26204</v>
      </c>
      <c r="R775">
        <v>-0.266129</v>
      </c>
      <c r="T775">
        <v>9.1420399999999999E-2</v>
      </c>
      <c r="U775">
        <v>0.13558200000000001</v>
      </c>
      <c r="W775">
        <v>0.32329799999999997</v>
      </c>
      <c r="X775">
        <v>0.150502</v>
      </c>
      <c r="Z775">
        <v>0.82739099999999999</v>
      </c>
      <c r="AA775">
        <v>0.201627</v>
      </c>
      <c r="AC775">
        <v>1.93669</v>
      </c>
      <c r="AD775">
        <v>0.47020600000000001</v>
      </c>
      <c r="AF775">
        <v>1.38971</v>
      </c>
      <c r="AG775">
        <v>0.271596</v>
      </c>
      <c r="AI775">
        <v>1.0615699999999999</v>
      </c>
      <c r="AJ775">
        <v>-0.17230400000000001</v>
      </c>
      <c r="AL775">
        <v>1.34632</v>
      </c>
      <c r="AM775">
        <v>0.34315400000000001</v>
      </c>
      <c r="AO775">
        <v>1.8390500000000001</v>
      </c>
      <c r="AP775">
        <v>-0.415713</v>
      </c>
    </row>
    <row r="776" spans="1:42">
      <c r="A776" t="s">
        <v>5603</v>
      </c>
      <c r="B776" t="s">
        <v>5604</v>
      </c>
      <c r="C776" t="s">
        <v>5604</v>
      </c>
      <c r="D776" t="s">
        <v>5605</v>
      </c>
      <c r="E776">
        <v>3</v>
      </c>
      <c r="F776">
        <v>3</v>
      </c>
      <c r="G776">
        <v>24.2</v>
      </c>
      <c r="H776">
        <v>24.2</v>
      </c>
      <c r="I776">
        <v>10.916</v>
      </c>
      <c r="J776">
        <v>0</v>
      </c>
      <c r="K776">
        <v>17.576000000000001</v>
      </c>
      <c r="L776">
        <v>1801500000</v>
      </c>
      <c r="M776">
        <v>98</v>
      </c>
      <c r="N776">
        <v>1.34338</v>
      </c>
      <c r="O776">
        <v>-1.5007200000000001</v>
      </c>
      <c r="Q776">
        <v>1.3325100000000001</v>
      </c>
      <c r="R776">
        <v>-0.91849899999999995</v>
      </c>
      <c r="T776" t="s">
        <v>730</v>
      </c>
      <c r="U776">
        <v>0</v>
      </c>
      <c r="W776">
        <v>0.34977200000000003</v>
      </c>
      <c r="X776">
        <v>-0.45521899999999998</v>
      </c>
      <c r="Z776">
        <v>0.160194</v>
      </c>
      <c r="AA776">
        <v>0.155197</v>
      </c>
      <c r="AC776">
        <v>0.63887400000000005</v>
      </c>
      <c r="AD776">
        <v>0.74415500000000001</v>
      </c>
      <c r="AF776">
        <v>0.27391799999999999</v>
      </c>
      <c r="AG776">
        <v>-0.35532200000000003</v>
      </c>
      <c r="AI776">
        <v>1.06165</v>
      </c>
      <c r="AJ776">
        <v>-1.0554300000000001</v>
      </c>
      <c r="AL776">
        <v>1.9715499999999999</v>
      </c>
      <c r="AM776">
        <v>1.41757</v>
      </c>
      <c r="AO776">
        <v>0.368031</v>
      </c>
      <c r="AP776">
        <v>-0.31211299999999997</v>
      </c>
    </row>
    <row r="777" spans="1:42">
      <c r="A777" t="s">
        <v>5606</v>
      </c>
      <c r="B777" t="s">
        <v>5607</v>
      </c>
      <c r="C777" t="s">
        <v>5608</v>
      </c>
      <c r="D777" t="s">
        <v>5609</v>
      </c>
      <c r="E777">
        <v>22</v>
      </c>
      <c r="F777">
        <v>17</v>
      </c>
      <c r="G777">
        <v>21</v>
      </c>
      <c r="H777">
        <v>16.899999999999999</v>
      </c>
      <c r="I777">
        <v>117.93</v>
      </c>
      <c r="J777">
        <v>0</v>
      </c>
      <c r="K777">
        <v>52.923000000000002</v>
      </c>
      <c r="L777">
        <v>3842900000</v>
      </c>
      <c r="M777">
        <v>342</v>
      </c>
      <c r="N777">
        <v>0.52120999999999995</v>
      </c>
      <c r="O777">
        <v>-0.65676100000000004</v>
      </c>
      <c r="Q777">
        <v>0.66396699999999997</v>
      </c>
      <c r="R777">
        <v>-0.70225499999999996</v>
      </c>
      <c r="T777">
        <v>1.5469999999999999</v>
      </c>
      <c r="U777">
        <v>-1.7047399999999999</v>
      </c>
      <c r="W777">
        <v>0.58744499999999999</v>
      </c>
      <c r="X777">
        <v>0.85060500000000006</v>
      </c>
      <c r="Z777">
        <v>0.48378100000000002</v>
      </c>
      <c r="AA777">
        <v>-0.65802700000000003</v>
      </c>
      <c r="AC777">
        <v>8.9399600000000003E-3</v>
      </c>
      <c r="AD777">
        <v>-5.5446599999999999E-3</v>
      </c>
      <c r="AF777">
        <v>0.714059</v>
      </c>
      <c r="AG777">
        <v>-0.190302</v>
      </c>
      <c r="AI777">
        <v>1.0717000000000001</v>
      </c>
      <c r="AJ777">
        <v>0.72128599999999998</v>
      </c>
      <c r="AL777">
        <v>0.44392199999999998</v>
      </c>
      <c r="AM777">
        <v>-0.250191</v>
      </c>
      <c r="AO777">
        <v>4.5943900000000003E-2</v>
      </c>
      <c r="AP777">
        <v>-2.7021699999999999E-2</v>
      </c>
    </row>
    <row r="778" spans="1:42">
      <c r="A778" t="s">
        <v>5610</v>
      </c>
      <c r="B778" t="s">
        <v>5611</v>
      </c>
      <c r="C778" t="s">
        <v>5612</v>
      </c>
      <c r="D778" t="s">
        <v>5613</v>
      </c>
      <c r="E778">
        <v>11</v>
      </c>
      <c r="F778">
        <v>11</v>
      </c>
      <c r="G778">
        <v>52.4</v>
      </c>
      <c r="H778">
        <v>52.4</v>
      </c>
      <c r="I778">
        <v>28.832000000000001</v>
      </c>
      <c r="J778">
        <v>0</v>
      </c>
      <c r="K778">
        <v>64.091999999999999</v>
      </c>
      <c r="L778">
        <v>5346100000</v>
      </c>
      <c r="M778">
        <v>267</v>
      </c>
      <c r="N778">
        <v>0.19675000000000001</v>
      </c>
      <c r="O778">
        <v>-0.38072299999999998</v>
      </c>
      <c r="Q778">
        <v>6.6404300000000003</v>
      </c>
      <c r="R778">
        <v>-1.3611800000000001</v>
      </c>
      <c r="T778">
        <v>3.03972</v>
      </c>
      <c r="U778">
        <v>-2.54358</v>
      </c>
      <c r="W778">
        <v>0.195272</v>
      </c>
      <c r="X778">
        <v>0.37205100000000002</v>
      </c>
      <c r="Z778">
        <v>1.20889</v>
      </c>
      <c r="AA778">
        <v>0.94208400000000003</v>
      </c>
      <c r="AC778">
        <v>0.69942400000000005</v>
      </c>
      <c r="AD778">
        <v>0.77947599999999995</v>
      </c>
      <c r="AF778">
        <v>0.77132400000000001</v>
      </c>
      <c r="AG778">
        <v>-0.85398499999999999</v>
      </c>
      <c r="AI778">
        <v>1.07748</v>
      </c>
      <c r="AJ778">
        <v>-1.33118</v>
      </c>
      <c r="AL778">
        <v>0.51546499999999995</v>
      </c>
      <c r="AM778">
        <v>0.53345900000000002</v>
      </c>
      <c r="AO778">
        <v>0.32388800000000001</v>
      </c>
      <c r="AP778">
        <v>-0.34410499999999999</v>
      </c>
    </row>
    <row r="779" spans="1:42">
      <c r="A779" t="s">
        <v>5614</v>
      </c>
      <c r="B779" t="s">
        <v>5615</v>
      </c>
      <c r="C779" t="s">
        <v>5616</v>
      </c>
      <c r="D779" t="s">
        <v>2892</v>
      </c>
      <c r="E779">
        <v>8</v>
      </c>
      <c r="F779">
        <v>8</v>
      </c>
      <c r="G779">
        <v>38.1</v>
      </c>
      <c r="H779">
        <v>38.1</v>
      </c>
      <c r="I779">
        <v>19.667000000000002</v>
      </c>
      <c r="J779">
        <v>0</v>
      </c>
      <c r="K779">
        <v>24.190999999999999</v>
      </c>
      <c r="L779">
        <v>2586500000</v>
      </c>
      <c r="M779">
        <v>245</v>
      </c>
      <c r="N779">
        <v>0.32241799999999998</v>
      </c>
      <c r="O779">
        <v>0.32795999999999997</v>
      </c>
      <c r="Q779">
        <v>3.5071699999999999</v>
      </c>
      <c r="R779">
        <v>-1.3845499999999999</v>
      </c>
      <c r="T779">
        <v>0.61253599999999997</v>
      </c>
      <c r="U779">
        <v>-0.47208600000000001</v>
      </c>
      <c r="W779">
        <v>0.46118700000000001</v>
      </c>
      <c r="X779">
        <v>0.405885</v>
      </c>
      <c r="Z779">
        <v>1.9370000000000001</v>
      </c>
      <c r="AA779">
        <v>-0.91879999999999995</v>
      </c>
      <c r="AC779">
        <v>0.71837099999999998</v>
      </c>
      <c r="AD779">
        <v>-0.59962099999999996</v>
      </c>
      <c r="AF779">
        <v>0.12911800000000001</v>
      </c>
      <c r="AG779">
        <v>0.174259</v>
      </c>
      <c r="AI779">
        <v>1.0828899999999999</v>
      </c>
      <c r="AJ779">
        <v>-0.92866700000000002</v>
      </c>
      <c r="AL779">
        <v>2.6396800000000002E-2</v>
      </c>
      <c r="AM779">
        <v>4.6196599999999997E-2</v>
      </c>
      <c r="AO779">
        <v>0.245444</v>
      </c>
      <c r="AP779">
        <v>0.30509399999999998</v>
      </c>
    </row>
    <row r="780" spans="1:42">
      <c r="A780" t="s">
        <v>5617</v>
      </c>
      <c r="B780" t="s">
        <v>5618</v>
      </c>
      <c r="C780" t="s">
        <v>5619</v>
      </c>
      <c r="D780" t="s">
        <v>5620</v>
      </c>
      <c r="E780">
        <v>14</v>
      </c>
      <c r="F780">
        <v>11</v>
      </c>
      <c r="G780">
        <v>17</v>
      </c>
      <c r="H780">
        <v>13.2</v>
      </c>
      <c r="I780">
        <v>96.406000000000006</v>
      </c>
      <c r="J780">
        <v>0</v>
      </c>
      <c r="K780">
        <v>50.180999999999997</v>
      </c>
      <c r="L780">
        <v>3759400000</v>
      </c>
      <c r="M780">
        <v>318</v>
      </c>
      <c r="N780">
        <v>0.43498199999999998</v>
      </c>
      <c r="O780">
        <v>-0.69170900000000002</v>
      </c>
      <c r="Q780">
        <v>2.1106400000000001</v>
      </c>
      <c r="R780">
        <v>-1.4250799999999999</v>
      </c>
      <c r="T780">
        <v>2.7449400000000002</v>
      </c>
      <c r="U780">
        <v>-2.5236999999999998</v>
      </c>
      <c r="W780">
        <v>0.49683100000000002</v>
      </c>
      <c r="X780">
        <v>0.829349</v>
      </c>
      <c r="Z780">
        <v>0.31021399999999999</v>
      </c>
      <c r="AA780">
        <v>0.48690699999999998</v>
      </c>
      <c r="AC780">
        <v>0.64729300000000001</v>
      </c>
      <c r="AD780">
        <v>-0.37114599999999998</v>
      </c>
      <c r="AF780">
        <v>2.3369599999999999</v>
      </c>
      <c r="AG780">
        <v>-1.2793699999999999</v>
      </c>
      <c r="AI780">
        <v>1.0950599999999999</v>
      </c>
      <c r="AJ780">
        <v>-0.60960999999999999</v>
      </c>
      <c r="AL780">
        <v>3.2587600000000001E-2</v>
      </c>
      <c r="AM780">
        <v>3.6747299999999997E-2</v>
      </c>
      <c r="AO780">
        <v>0.54099200000000003</v>
      </c>
      <c r="AP780">
        <v>-0.48066300000000001</v>
      </c>
    </row>
    <row r="781" spans="1:42">
      <c r="A781" t="s">
        <v>5621</v>
      </c>
      <c r="B781" t="s">
        <v>5622</v>
      </c>
      <c r="C781" t="s">
        <v>5622</v>
      </c>
      <c r="D781" t="s">
        <v>2109</v>
      </c>
      <c r="E781">
        <v>7</v>
      </c>
      <c r="F781">
        <v>4</v>
      </c>
      <c r="G781">
        <v>33.9</v>
      </c>
      <c r="H781">
        <v>13.8</v>
      </c>
      <c r="I781">
        <v>21.655999999999999</v>
      </c>
      <c r="J781">
        <v>0</v>
      </c>
      <c r="K781">
        <v>25.173999999999999</v>
      </c>
      <c r="L781">
        <v>3462600000</v>
      </c>
      <c r="M781">
        <v>151</v>
      </c>
      <c r="N781" t="s">
        <v>730</v>
      </c>
      <c r="O781">
        <v>0</v>
      </c>
      <c r="Q781" t="s">
        <v>730</v>
      </c>
      <c r="R781">
        <v>0</v>
      </c>
      <c r="T781" t="s">
        <v>730</v>
      </c>
      <c r="U781">
        <v>0</v>
      </c>
      <c r="W781" t="s">
        <v>730</v>
      </c>
      <c r="X781">
        <v>0</v>
      </c>
      <c r="Z781" t="s">
        <v>730</v>
      </c>
      <c r="AA781">
        <v>0</v>
      </c>
      <c r="AC781">
        <v>0.32902599999999999</v>
      </c>
      <c r="AD781">
        <v>-0.33237299999999997</v>
      </c>
      <c r="AF781">
        <v>0.19827900000000001</v>
      </c>
      <c r="AG781">
        <v>0.37381300000000001</v>
      </c>
      <c r="AI781">
        <v>1.09632</v>
      </c>
      <c r="AJ781">
        <v>-1.12887</v>
      </c>
      <c r="AL781">
        <v>0.276202</v>
      </c>
      <c r="AM781">
        <v>0.46513700000000002</v>
      </c>
      <c r="AO781">
        <v>0.108902</v>
      </c>
      <c r="AP781">
        <v>-0.18693899999999999</v>
      </c>
    </row>
    <row r="782" spans="1:42">
      <c r="A782" t="s">
        <v>5623</v>
      </c>
      <c r="B782" t="s">
        <v>5624</v>
      </c>
      <c r="C782" t="s">
        <v>5624</v>
      </c>
      <c r="D782" t="s">
        <v>5625</v>
      </c>
      <c r="E782">
        <v>33</v>
      </c>
      <c r="F782">
        <v>33</v>
      </c>
      <c r="G782">
        <v>42.7</v>
      </c>
      <c r="H782">
        <v>42.7</v>
      </c>
      <c r="I782">
        <v>61.508000000000003</v>
      </c>
      <c r="J782">
        <v>0</v>
      </c>
      <c r="K782">
        <v>323.31</v>
      </c>
      <c r="L782">
        <v>88113000000</v>
      </c>
      <c r="M782">
        <v>1638</v>
      </c>
      <c r="N782">
        <v>4.7987700000000002</v>
      </c>
      <c r="O782">
        <v>-1.1541999999999999</v>
      </c>
      <c r="Q782">
        <v>7.7999799999999997</v>
      </c>
      <c r="R782">
        <v>-1.4499200000000001</v>
      </c>
      <c r="T782">
        <v>5.5101100000000001</v>
      </c>
      <c r="U782">
        <v>-1.6591800000000001</v>
      </c>
      <c r="W782">
        <v>1.7444599999999999</v>
      </c>
      <c r="X782">
        <v>0.28054299999999999</v>
      </c>
      <c r="Z782">
        <v>0.40773399999999999</v>
      </c>
      <c r="AA782">
        <v>0.10659</v>
      </c>
      <c r="AC782">
        <v>0.53172900000000001</v>
      </c>
      <c r="AD782">
        <v>-0.41663899999999998</v>
      </c>
      <c r="AF782">
        <v>3.6361500000000002</v>
      </c>
      <c r="AG782">
        <v>-0.69491000000000003</v>
      </c>
      <c r="AI782">
        <v>1.0992500000000001</v>
      </c>
      <c r="AJ782">
        <v>-0.26985300000000001</v>
      </c>
      <c r="AL782">
        <v>6.9444400000000003E-2</v>
      </c>
      <c r="AM782">
        <v>-5.4674100000000003E-2</v>
      </c>
      <c r="AO782">
        <v>0.330563</v>
      </c>
      <c r="AP782">
        <v>0.218887</v>
      </c>
    </row>
    <row r="783" spans="1:42">
      <c r="A783" t="s">
        <v>5626</v>
      </c>
      <c r="B783" t="s">
        <v>5627</v>
      </c>
      <c r="C783" t="s">
        <v>5628</v>
      </c>
      <c r="D783" t="s">
        <v>5629</v>
      </c>
      <c r="E783">
        <v>16</v>
      </c>
      <c r="F783">
        <v>16</v>
      </c>
      <c r="G783">
        <v>45.2</v>
      </c>
      <c r="H783">
        <v>45.2</v>
      </c>
      <c r="I783">
        <v>39.393999999999998</v>
      </c>
      <c r="J783">
        <v>0</v>
      </c>
      <c r="K783">
        <v>292.64999999999998</v>
      </c>
      <c r="L783">
        <v>14690000000</v>
      </c>
      <c r="M783">
        <v>563</v>
      </c>
      <c r="N783">
        <v>0.18736700000000001</v>
      </c>
      <c r="O783">
        <v>0.28922700000000001</v>
      </c>
      <c r="Q783">
        <v>4.9345800000000004</v>
      </c>
      <c r="R783">
        <v>-1.6018399999999999</v>
      </c>
      <c r="T783">
        <v>4.1989099999999997</v>
      </c>
      <c r="U783">
        <v>-2.22248</v>
      </c>
      <c r="W783">
        <v>1.3559399999999999</v>
      </c>
      <c r="X783">
        <v>0.83574999999999999</v>
      </c>
      <c r="Z783">
        <v>1.29491</v>
      </c>
      <c r="AA783">
        <v>-0.397231</v>
      </c>
      <c r="AC783">
        <v>1.08991E-2</v>
      </c>
      <c r="AD783">
        <v>-1.01732E-2</v>
      </c>
      <c r="AF783">
        <v>1.73794</v>
      </c>
      <c r="AG783">
        <v>-1.9240699999999999</v>
      </c>
      <c r="AI783">
        <v>1.1041700000000001</v>
      </c>
      <c r="AJ783">
        <v>-1.89177</v>
      </c>
      <c r="AL783">
        <v>1.1874100000000001</v>
      </c>
      <c r="AM783">
        <v>1.9121999999999999</v>
      </c>
      <c r="AO783">
        <v>0.97412500000000002</v>
      </c>
      <c r="AP783">
        <v>-1.1536599999999999</v>
      </c>
    </row>
    <row r="784" spans="1:42">
      <c r="A784" t="s">
        <v>5630</v>
      </c>
      <c r="B784" t="s">
        <v>5631</v>
      </c>
      <c r="C784" t="s">
        <v>5631</v>
      </c>
      <c r="D784" t="s">
        <v>5632</v>
      </c>
      <c r="E784">
        <v>7</v>
      </c>
      <c r="F784">
        <v>3</v>
      </c>
      <c r="G784">
        <v>29.1</v>
      </c>
      <c r="H784">
        <v>14.2</v>
      </c>
      <c r="I784">
        <v>32.350999999999999</v>
      </c>
      <c r="J784">
        <v>0</v>
      </c>
      <c r="K784">
        <v>46.073</v>
      </c>
      <c r="L784">
        <v>2790400000</v>
      </c>
      <c r="M784">
        <v>136</v>
      </c>
      <c r="N784">
        <v>0.76654900000000004</v>
      </c>
      <c r="O784">
        <v>-1.06518</v>
      </c>
      <c r="Q784">
        <v>1.1640299999999999</v>
      </c>
      <c r="R784">
        <v>-1.16995</v>
      </c>
      <c r="T784">
        <v>0.57625199999999999</v>
      </c>
      <c r="U784">
        <v>-0.610101</v>
      </c>
      <c r="W784">
        <v>0.15048400000000001</v>
      </c>
      <c r="X784">
        <v>-0.242284</v>
      </c>
      <c r="Z784">
        <v>0.43876199999999999</v>
      </c>
      <c r="AA784">
        <v>-0.39479799999999998</v>
      </c>
      <c r="AC784" t="s">
        <v>730</v>
      </c>
      <c r="AD784">
        <v>0</v>
      </c>
      <c r="AF784">
        <v>2.8620199999999998E-2</v>
      </c>
      <c r="AG784">
        <v>4.2151500000000001E-2</v>
      </c>
      <c r="AI784">
        <v>1.10998</v>
      </c>
      <c r="AJ784">
        <v>-1.3870400000000001</v>
      </c>
      <c r="AL784" t="s">
        <v>730</v>
      </c>
      <c r="AM784">
        <v>0</v>
      </c>
      <c r="AO784" t="s">
        <v>730</v>
      </c>
      <c r="AP784">
        <v>0</v>
      </c>
    </row>
    <row r="785" spans="1:42">
      <c r="A785" t="s">
        <v>5633</v>
      </c>
      <c r="B785" t="s">
        <v>5634</v>
      </c>
      <c r="C785" t="s">
        <v>5634</v>
      </c>
      <c r="D785" t="s">
        <v>5635</v>
      </c>
      <c r="E785">
        <v>18</v>
      </c>
      <c r="F785">
        <v>17</v>
      </c>
      <c r="G785">
        <v>17.8</v>
      </c>
      <c r="H785">
        <v>16.899999999999999</v>
      </c>
      <c r="I785">
        <v>133.41999999999999</v>
      </c>
      <c r="J785">
        <v>0</v>
      </c>
      <c r="K785">
        <v>169.58</v>
      </c>
      <c r="L785">
        <v>2918000000</v>
      </c>
      <c r="M785">
        <v>278</v>
      </c>
      <c r="N785">
        <v>1.5766899999999999</v>
      </c>
      <c r="O785">
        <v>-1.27268</v>
      </c>
      <c r="Q785">
        <v>0.995668</v>
      </c>
      <c r="R785">
        <v>-0.96043000000000001</v>
      </c>
      <c r="T785">
        <v>3.1962899999999999</v>
      </c>
      <c r="U785">
        <v>-2.3216899999999998</v>
      </c>
      <c r="W785">
        <v>1.38673</v>
      </c>
      <c r="X785">
        <v>1.18953</v>
      </c>
      <c r="Z785">
        <v>0.113228</v>
      </c>
      <c r="AA785">
        <v>0.16479199999999999</v>
      </c>
      <c r="AC785">
        <v>0.19445799999999999</v>
      </c>
      <c r="AD785">
        <v>-0.14339399999999999</v>
      </c>
      <c r="AF785">
        <v>2.14642</v>
      </c>
      <c r="AG785">
        <v>-0.76182700000000003</v>
      </c>
      <c r="AI785">
        <v>1.1109800000000001</v>
      </c>
      <c r="AJ785">
        <v>0.32768900000000001</v>
      </c>
      <c r="AL785">
        <v>0.15881600000000001</v>
      </c>
      <c r="AM785">
        <v>-0.123901</v>
      </c>
      <c r="AO785">
        <v>0.546794</v>
      </c>
      <c r="AP785">
        <v>-0.37674600000000003</v>
      </c>
    </row>
    <row r="786" spans="1:42">
      <c r="A786" t="s">
        <v>5636</v>
      </c>
      <c r="B786" t="s">
        <v>5637</v>
      </c>
      <c r="C786" t="s">
        <v>5638</v>
      </c>
      <c r="D786" t="s">
        <v>5639</v>
      </c>
      <c r="E786">
        <v>8</v>
      </c>
      <c r="F786">
        <v>6</v>
      </c>
      <c r="G786">
        <v>15.5</v>
      </c>
      <c r="H786">
        <v>13.8</v>
      </c>
      <c r="I786">
        <v>55.014000000000003</v>
      </c>
      <c r="J786">
        <v>0</v>
      </c>
      <c r="K786">
        <v>17.359000000000002</v>
      </c>
      <c r="L786">
        <v>1098600000</v>
      </c>
      <c r="M786">
        <v>96</v>
      </c>
      <c r="N786" t="s">
        <v>730</v>
      </c>
      <c r="O786">
        <v>0</v>
      </c>
      <c r="Q786" t="s">
        <v>730</v>
      </c>
      <c r="R786">
        <v>0</v>
      </c>
      <c r="T786" t="s">
        <v>730</v>
      </c>
      <c r="U786">
        <v>0</v>
      </c>
      <c r="W786" t="s">
        <v>730</v>
      </c>
      <c r="X786">
        <v>0</v>
      </c>
      <c r="Z786" t="s">
        <v>730</v>
      </c>
      <c r="AA786">
        <v>0</v>
      </c>
      <c r="AC786">
        <v>0.92466800000000005</v>
      </c>
      <c r="AD786">
        <v>-0.67211799999999999</v>
      </c>
      <c r="AF786">
        <v>0.74342799999999998</v>
      </c>
      <c r="AG786">
        <v>-0.53500000000000003</v>
      </c>
      <c r="AI786">
        <v>1.1111599999999999</v>
      </c>
      <c r="AJ786">
        <v>1.2931999999999999</v>
      </c>
      <c r="AL786">
        <v>0.63377099999999997</v>
      </c>
      <c r="AM786">
        <v>-0.55850699999999998</v>
      </c>
      <c r="AO786">
        <v>0.62031400000000003</v>
      </c>
      <c r="AP786">
        <v>-0.51578500000000005</v>
      </c>
    </row>
    <row r="787" spans="1:42">
      <c r="A787" t="s">
        <v>5640</v>
      </c>
      <c r="B787" t="s">
        <v>5641</v>
      </c>
      <c r="C787" t="s">
        <v>5641</v>
      </c>
      <c r="D787" t="s">
        <v>5642</v>
      </c>
      <c r="E787">
        <v>8</v>
      </c>
      <c r="F787">
        <v>8</v>
      </c>
      <c r="G787">
        <v>12.3</v>
      </c>
      <c r="H787">
        <v>12.3</v>
      </c>
      <c r="I787">
        <v>76.745999999999995</v>
      </c>
      <c r="J787">
        <v>0</v>
      </c>
      <c r="K787">
        <v>28.890999999999998</v>
      </c>
      <c r="L787">
        <v>838850000</v>
      </c>
      <c r="M787">
        <v>144</v>
      </c>
      <c r="N787" t="s">
        <v>730</v>
      </c>
      <c r="O787">
        <v>0</v>
      </c>
      <c r="Q787">
        <v>0.40969800000000001</v>
      </c>
      <c r="R787">
        <v>-0.32033899999999998</v>
      </c>
      <c r="T787" t="s">
        <v>730</v>
      </c>
      <c r="U787">
        <v>0</v>
      </c>
      <c r="W787" t="s">
        <v>730</v>
      </c>
      <c r="X787">
        <v>0</v>
      </c>
      <c r="Z787" t="s">
        <v>730</v>
      </c>
      <c r="AA787">
        <v>0</v>
      </c>
      <c r="AC787">
        <v>0.50217000000000001</v>
      </c>
      <c r="AD787">
        <v>0.66693999999999998</v>
      </c>
      <c r="AF787">
        <v>0.34571000000000002</v>
      </c>
      <c r="AG787">
        <v>0.33570100000000003</v>
      </c>
      <c r="AI787">
        <v>1.1219699999999999</v>
      </c>
      <c r="AJ787">
        <v>0.69691099999999995</v>
      </c>
      <c r="AL787">
        <v>0.86444100000000001</v>
      </c>
      <c r="AM787">
        <v>-0.79642900000000005</v>
      </c>
      <c r="AO787">
        <v>0.210567</v>
      </c>
      <c r="AP787">
        <v>0.25383600000000001</v>
      </c>
    </row>
    <row r="788" spans="1:42">
      <c r="B788" t="s">
        <v>5643</v>
      </c>
      <c r="C788" t="s">
        <v>5644</v>
      </c>
      <c r="E788">
        <v>17</v>
      </c>
      <c r="F788">
        <v>1</v>
      </c>
      <c r="G788">
        <v>26</v>
      </c>
      <c r="H788">
        <v>2</v>
      </c>
      <c r="I788">
        <v>78.316999999999993</v>
      </c>
      <c r="J788">
        <v>0</v>
      </c>
      <c r="K788">
        <v>95.641999999999996</v>
      </c>
      <c r="L788">
        <v>7293300000</v>
      </c>
      <c r="M788">
        <v>329</v>
      </c>
      <c r="N788">
        <v>2.0916700000000001</v>
      </c>
      <c r="O788">
        <v>-0.27394000000000002</v>
      </c>
      <c r="Q788">
        <v>1.0845199999999999</v>
      </c>
      <c r="R788">
        <v>-0.66523399999999999</v>
      </c>
      <c r="T788">
        <v>7.0080900000000002E-2</v>
      </c>
      <c r="U788">
        <v>-0.138242</v>
      </c>
      <c r="W788">
        <v>0.68531200000000003</v>
      </c>
      <c r="X788">
        <v>0.67782399999999998</v>
      </c>
      <c r="Z788">
        <v>0.65362200000000004</v>
      </c>
      <c r="AA788">
        <v>-0.57028699999999999</v>
      </c>
      <c r="AC788">
        <v>0.32722800000000002</v>
      </c>
      <c r="AD788">
        <v>0.13930699999999999</v>
      </c>
      <c r="AF788">
        <v>1.6178600000000001</v>
      </c>
      <c r="AG788">
        <v>0.24263299999999999</v>
      </c>
      <c r="AI788">
        <v>1.1274500000000001</v>
      </c>
      <c r="AJ788">
        <v>0.26691599999999999</v>
      </c>
      <c r="AL788">
        <v>0.441577</v>
      </c>
      <c r="AM788">
        <v>0.19708999999999999</v>
      </c>
      <c r="AO788">
        <v>0.34187699999999999</v>
      </c>
      <c r="AP788">
        <v>0.147873</v>
      </c>
    </row>
    <row r="789" spans="1:42">
      <c r="A789" t="s">
        <v>5645</v>
      </c>
      <c r="B789" t="s">
        <v>5646</v>
      </c>
      <c r="C789" t="s">
        <v>5647</v>
      </c>
      <c r="D789" t="s">
        <v>5648</v>
      </c>
      <c r="E789">
        <v>4</v>
      </c>
      <c r="F789">
        <v>4</v>
      </c>
      <c r="G789">
        <v>7</v>
      </c>
      <c r="H789">
        <v>7</v>
      </c>
      <c r="I789">
        <v>63.085000000000001</v>
      </c>
      <c r="J789">
        <v>0</v>
      </c>
      <c r="K789">
        <v>7.98</v>
      </c>
      <c r="L789">
        <v>173210000</v>
      </c>
      <c r="M789">
        <v>43</v>
      </c>
      <c r="N789" t="s">
        <v>730</v>
      </c>
      <c r="O789">
        <v>0</v>
      </c>
      <c r="Q789" t="s">
        <v>730</v>
      </c>
      <c r="R789">
        <v>0</v>
      </c>
      <c r="T789" t="s">
        <v>730</v>
      </c>
      <c r="U789">
        <v>0</v>
      </c>
      <c r="W789" t="s">
        <v>730</v>
      </c>
      <c r="X789">
        <v>0</v>
      </c>
      <c r="Z789" t="s">
        <v>730</v>
      </c>
      <c r="AA789">
        <v>0</v>
      </c>
      <c r="AC789">
        <v>0.50164900000000001</v>
      </c>
      <c r="AD789">
        <v>0.31120300000000001</v>
      </c>
      <c r="AF789">
        <v>0.64086399999999999</v>
      </c>
      <c r="AG789">
        <v>0.43610500000000002</v>
      </c>
      <c r="AI789">
        <v>1.15316</v>
      </c>
      <c r="AJ789">
        <v>1.0023299999999999</v>
      </c>
      <c r="AL789">
        <v>0.81774800000000003</v>
      </c>
      <c r="AM789">
        <v>-0.52980300000000002</v>
      </c>
      <c r="AO789">
        <v>0.55118</v>
      </c>
      <c r="AP789">
        <v>0.41773399999999999</v>
      </c>
    </row>
    <row r="790" spans="1:42">
      <c r="A790" t="s">
        <v>5649</v>
      </c>
      <c r="B790" t="s">
        <v>5650</v>
      </c>
      <c r="C790" t="s">
        <v>5650</v>
      </c>
      <c r="D790" t="s">
        <v>5651</v>
      </c>
      <c r="E790">
        <v>2</v>
      </c>
      <c r="F790">
        <v>2</v>
      </c>
      <c r="G790">
        <v>2.8</v>
      </c>
      <c r="H790">
        <v>2.8</v>
      </c>
      <c r="I790">
        <v>91.816000000000003</v>
      </c>
      <c r="J790">
        <v>0</v>
      </c>
      <c r="K790">
        <v>5.5011999999999999</v>
      </c>
      <c r="L790">
        <v>176830000</v>
      </c>
      <c r="M790">
        <v>39</v>
      </c>
      <c r="N790">
        <v>0.93671700000000002</v>
      </c>
      <c r="O790">
        <v>-0.60909000000000002</v>
      </c>
      <c r="Q790" t="s">
        <v>730</v>
      </c>
      <c r="R790">
        <v>0</v>
      </c>
      <c r="T790" t="s">
        <v>730</v>
      </c>
      <c r="U790">
        <v>0</v>
      </c>
      <c r="W790" t="s">
        <v>730</v>
      </c>
      <c r="X790">
        <v>0</v>
      </c>
      <c r="Z790" t="s">
        <v>730</v>
      </c>
      <c r="AA790">
        <v>0</v>
      </c>
      <c r="AC790">
        <v>0.98721000000000003</v>
      </c>
      <c r="AD790">
        <v>0.98425099999999999</v>
      </c>
      <c r="AF790" t="s">
        <v>730</v>
      </c>
      <c r="AG790">
        <v>0</v>
      </c>
      <c r="AI790">
        <v>1.1559699999999999</v>
      </c>
      <c r="AJ790">
        <v>0.782551</v>
      </c>
      <c r="AL790">
        <v>0.38397399999999998</v>
      </c>
      <c r="AM790">
        <v>-0.356101</v>
      </c>
      <c r="AO790">
        <v>9.7212099999999996E-2</v>
      </c>
      <c r="AP790">
        <v>7.9712199999999997E-2</v>
      </c>
    </row>
    <row r="791" spans="1:42">
      <c r="A791" t="s">
        <v>5652</v>
      </c>
      <c r="B791" t="s">
        <v>5653</v>
      </c>
      <c r="C791" t="s">
        <v>5653</v>
      </c>
      <c r="D791" t="s">
        <v>5654</v>
      </c>
      <c r="E791">
        <v>4</v>
      </c>
      <c r="F791">
        <v>4</v>
      </c>
      <c r="G791">
        <v>11.2</v>
      </c>
      <c r="H791">
        <v>11.2</v>
      </c>
      <c r="I791">
        <v>38.116999999999997</v>
      </c>
      <c r="J791">
        <v>0</v>
      </c>
      <c r="K791">
        <v>12.701000000000001</v>
      </c>
      <c r="L791">
        <v>640480000</v>
      </c>
      <c r="M791">
        <v>56</v>
      </c>
      <c r="N791" t="s">
        <v>730</v>
      </c>
      <c r="O791">
        <v>0</v>
      </c>
      <c r="Q791" t="s">
        <v>730</v>
      </c>
      <c r="R791">
        <v>0</v>
      </c>
      <c r="T791" t="s">
        <v>730</v>
      </c>
      <c r="U791">
        <v>0</v>
      </c>
      <c r="W791" t="s">
        <v>730</v>
      </c>
      <c r="X791">
        <v>0</v>
      </c>
      <c r="Z791" t="s">
        <v>730</v>
      </c>
      <c r="AA791">
        <v>0</v>
      </c>
      <c r="AC791">
        <v>6.7584500000000006E-2</v>
      </c>
      <c r="AD791">
        <v>0.102035</v>
      </c>
      <c r="AF791">
        <v>1.2701499999999999</v>
      </c>
      <c r="AG791">
        <v>1.0329900000000001</v>
      </c>
      <c r="AI791">
        <v>1.1686000000000001</v>
      </c>
      <c r="AJ791">
        <v>0.68033900000000003</v>
      </c>
      <c r="AL791">
        <v>1.1559699999999999</v>
      </c>
      <c r="AM791">
        <v>-0.50237699999999996</v>
      </c>
      <c r="AO791">
        <v>0.18865000000000001</v>
      </c>
      <c r="AP791">
        <v>0.16370599999999999</v>
      </c>
    </row>
    <row r="792" spans="1:42">
      <c r="A792" t="s">
        <v>5655</v>
      </c>
      <c r="B792" t="s">
        <v>5656</v>
      </c>
      <c r="C792" t="s">
        <v>5656</v>
      </c>
      <c r="D792" t="s">
        <v>5657</v>
      </c>
      <c r="E792">
        <v>2</v>
      </c>
      <c r="F792">
        <v>2</v>
      </c>
      <c r="G792">
        <v>20.9</v>
      </c>
      <c r="H792">
        <v>20.9</v>
      </c>
      <c r="I792">
        <v>10.214</v>
      </c>
      <c r="J792">
        <v>1.1884E-3</v>
      </c>
      <c r="K792">
        <v>4.1561000000000003</v>
      </c>
      <c r="L792">
        <v>162460000</v>
      </c>
      <c r="M792">
        <v>38</v>
      </c>
      <c r="N792" t="s">
        <v>730</v>
      </c>
      <c r="O792">
        <v>0</v>
      </c>
      <c r="Q792" t="s">
        <v>730</v>
      </c>
      <c r="R792">
        <v>0</v>
      </c>
      <c r="T792" t="s">
        <v>730</v>
      </c>
      <c r="U792">
        <v>0</v>
      </c>
      <c r="W792" t="s">
        <v>730</v>
      </c>
      <c r="X792">
        <v>0</v>
      </c>
      <c r="Z792" t="s">
        <v>730</v>
      </c>
      <c r="AA792">
        <v>0</v>
      </c>
      <c r="AC792">
        <v>0.92044300000000001</v>
      </c>
      <c r="AD792">
        <v>0.74349399999999999</v>
      </c>
      <c r="AF792">
        <v>0.79043399999999997</v>
      </c>
      <c r="AG792">
        <v>0.55378799999999995</v>
      </c>
      <c r="AI792">
        <v>1.1718299999999999</v>
      </c>
      <c r="AJ792">
        <v>0.54891699999999999</v>
      </c>
      <c r="AL792">
        <v>5.1089599999999999E-2</v>
      </c>
      <c r="AM792">
        <v>-5.5200600000000002E-2</v>
      </c>
      <c r="AO792">
        <v>0.36379800000000001</v>
      </c>
      <c r="AP792">
        <v>0.309004</v>
      </c>
    </row>
    <row r="793" spans="1:42">
      <c r="A793" t="s">
        <v>5658</v>
      </c>
      <c r="B793" t="s">
        <v>5659</v>
      </c>
      <c r="C793" t="s">
        <v>5659</v>
      </c>
      <c r="D793" t="s">
        <v>5660</v>
      </c>
      <c r="E793">
        <v>9</v>
      </c>
      <c r="F793">
        <v>9</v>
      </c>
      <c r="G793">
        <v>16.3</v>
      </c>
      <c r="H793">
        <v>16.3</v>
      </c>
      <c r="I793">
        <v>54.271999999999998</v>
      </c>
      <c r="J793">
        <v>0</v>
      </c>
      <c r="K793">
        <v>71.022000000000006</v>
      </c>
      <c r="L793">
        <v>4288900000</v>
      </c>
      <c r="M793">
        <v>283</v>
      </c>
      <c r="N793">
        <v>1.2209000000000001</v>
      </c>
      <c r="O793">
        <v>-1.3950499999999999</v>
      </c>
      <c r="Q793">
        <v>3.82335</v>
      </c>
      <c r="R793">
        <v>-1.8863300000000001</v>
      </c>
      <c r="T793">
        <v>2.2657699999999998</v>
      </c>
      <c r="U793">
        <v>-2.3731300000000002</v>
      </c>
      <c r="W793">
        <v>3.1820500000000002E-2</v>
      </c>
      <c r="X793">
        <v>-7.0531200000000002E-2</v>
      </c>
      <c r="Z793">
        <v>0.70541100000000001</v>
      </c>
      <c r="AA793">
        <v>0.73938999999999999</v>
      </c>
      <c r="AC793">
        <v>1.6174999999999999</v>
      </c>
      <c r="AD793">
        <v>-1.25563</v>
      </c>
      <c r="AF793">
        <v>1.2702199999999999</v>
      </c>
      <c r="AG793">
        <v>-0.81198800000000004</v>
      </c>
      <c r="AI793">
        <v>1.1730100000000001</v>
      </c>
      <c r="AJ793">
        <v>-0.914466</v>
      </c>
      <c r="AL793">
        <v>0.27988000000000002</v>
      </c>
      <c r="AM793">
        <v>-0.41750199999999998</v>
      </c>
      <c r="AO793">
        <v>0.82975100000000002</v>
      </c>
      <c r="AP793">
        <v>0.87494799999999995</v>
      </c>
    </row>
    <row r="794" spans="1:42">
      <c r="A794" t="s">
        <v>5661</v>
      </c>
      <c r="B794" t="s">
        <v>5662</v>
      </c>
      <c r="C794" t="s">
        <v>5662</v>
      </c>
      <c r="D794" t="s">
        <v>5663</v>
      </c>
      <c r="E794">
        <v>3</v>
      </c>
      <c r="F794">
        <v>3</v>
      </c>
      <c r="G794">
        <v>13.3</v>
      </c>
      <c r="H794">
        <v>13.3</v>
      </c>
      <c r="I794">
        <v>23.684999999999999</v>
      </c>
      <c r="J794">
        <v>0</v>
      </c>
      <c r="K794">
        <v>4.5621999999999998</v>
      </c>
      <c r="L794">
        <v>430980000</v>
      </c>
      <c r="M794">
        <v>47</v>
      </c>
      <c r="N794" t="s">
        <v>730</v>
      </c>
      <c r="O794">
        <v>0</v>
      </c>
      <c r="Q794" t="s">
        <v>730</v>
      </c>
      <c r="R794">
        <v>0</v>
      </c>
      <c r="T794" t="s">
        <v>730</v>
      </c>
      <c r="U794">
        <v>0</v>
      </c>
      <c r="W794" t="s">
        <v>730</v>
      </c>
      <c r="X794">
        <v>0</v>
      </c>
      <c r="Z794" t="s">
        <v>730</v>
      </c>
      <c r="AA794">
        <v>0</v>
      </c>
      <c r="AC794">
        <v>0.18798100000000001</v>
      </c>
      <c r="AD794">
        <v>0.173038</v>
      </c>
      <c r="AF794">
        <v>2.36124</v>
      </c>
      <c r="AG794">
        <v>-1.58324</v>
      </c>
      <c r="AI794">
        <v>1.1803600000000001</v>
      </c>
      <c r="AJ794">
        <v>1.02885</v>
      </c>
      <c r="AL794">
        <v>0.82919900000000002</v>
      </c>
      <c r="AM794">
        <v>-0.59302999999999995</v>
      </c>
      <c r="AO794">
        <v>0.79720299999999999</v>
      </c>
      <c r="AP794">
        <v>-0.41997200000000001</v>
      </c>
    </row>
    <row r="795" spans="1:42">
      <c r="A795" t="s">
        <v>5664</v>
      </c>
      <c r="B795" t="s">
        <v>5665</v>
      </c>
      <c r="C795" t="s">
        <v>5666</v>
      </c>
      <c r="D795" t="s">
        <v>5667</v>
      </c>
      <c r="E795">
        <v>14</v>
      </c>
      <c r="F795">
        <v>14</v>
      </c>
      <c r="G795">
        <v>16.600000000000001</v>
      </c>
      <c r="H795">
        <v>16.600000000000001</v>
      </c>
      <c r="I795">
        <v>105.25</v>
      </c>
      <c r="J795">
        <v>0</v>
      </c>
      <c r="K795">
        <v>40.326999999999998</v>
      </c>
      <c r="L795">
        <v>1085400000</v>
      </c>
      <c r="M795">
        <v>137</v>
      </c>
      <c r="N795" t="s">
        <v>730</v>
      </c>
      <c r="O795">
        <v>0</v>
      </c>
      <c r="Q795" t="s">
        <v>730</v>
      </c>
      <c r="R795">
        <v>0</v>
      </c>
      <c r="T795" t="s">
        <v>730</v>
      </c>
      <c r="U795">
        <v>0</v>
      </c>
      <c r="W795" t="s">
        <v>730</v>
      </c>
      <c r="X795">
        <v>0</v>
      </c>
      <c r="Z795" t="s">
        <v>730</v>
      </c>
      <c r="AA795">
        <v>0</v>
      </c>
      <c r="AC795">
        <v>0.53068599999999999</v>
      </c>
      <c r="AD795">
        <v>-0.63115900000000003</v>
      </c>
      <c r="AF795">
        <v>0.25576100000000002</v>
      </c>
      <c r="AG795">
        <v>0.48716700000000002</v>
      </c>
      <c r="AI795">
        <v>1.1853800000000001</v>
      </c>
      <c r="AJ795">
        <v>-0.87126099999999995</v>
      </c>
      <c r="AL795">
        <v>0.43159199999999998</v>
      </c>
      <c r="AM795">
        <v>0.65420800000000001</v>
      </c>
      <c r="AO795">
        <v>8.8791499999999995E-2</v>
      </c>
      <c r="AP795">
        <v>0.138709</v>
      </c>
    </row>
    <row r="796" spans="1:42">
      <c r="A796" t="s">
        <v>5668</v>
      </c>
      <c r="B796" t="s">
        <v>5669</v>
      </c>
      <c r="C796" t="s">
        <v>5670</v>
      </c>
      <c r="D796" t="s">
        <v>5671</v>
      </c>
      <c r="E796">
        <v>78</v>
      </c>
      <c r="F796">
        <v>69</v>
      </c>
      <c r="G796">
        <v>34.200000000000003</v>
      </c>
      <c r="H796">
        <v>31.5</v>
      </c>
      <c r="I796">
        <v>274.22000000000003</v>
      </c>
      <c r="J796">
        <v>0</v>
      </c>
      <c r="K796">
        <v>323.31</v>
      </c>
      <c r="L796">
        <v>61951000000</v>
      </c>
      <c r="M796">
        <v>2162</v>
      </c>
      <c r="N796">
        <v>3.5108700000000001E-3</v>
      </c>
      <c r="O796">
        <v>2.47796E-3</v>
      </c>
      <c r="Q796">
        <v>2.3119999999999998</v>
      </c>
      <c r="R796">
        <v>-0.59118099999999996</v>
      </c>
      <c r="T796">
        <v>6.48217</v>
      </c>
      <c r="U796">
        <v>-0.85663800000000001</v>
      </c>
      <c r="W796">
        <v>4.23935</v>
      </c>
      <c r="X796">
        <v>0.49442000000000003</v>
      </c>
      <c r="Z796">
        <v>1.4931000000000001</v>
      </c>
      <c r="AA796">
        <v>-0.28187200000000001</v>
      </c>
      <c r="AC796">
        <v>1.02217</v>
      </c>
      <c r="AD796">
        <v>-0.15823100000000001</v>
      </c>
      <c r="AF796">
        <v>4.5422500000000001</v>
      </c>
      <c r="AG796">
        <v>-0.66730900000000004</v>
      </c>
      <c r="AI796">
        <v>1.1861299999999999</v>
      </c>
      <c r="AJ796">
        <v>-0.25952199999999997</v>
      </c>
      <c r="AL796">
        <v>0.77493400000000001</v>
      </c>
      <c r="AM796">
        <v>0.128023</v>
      </c>
      <c r="AO796">
        <v>3.7194799999999999</v>
      </c>
      <c r="AP796">
        <v>-0.32777200000000001</v>
      </c>
    </row>
    <row r="797" spans="1:42">
      <c r="A797" t="s">
        <v>5672</v>
      </c>
      <c r="B797" t="s">
        <v>5673</v>
      </c>
      <c r="C797" t="s">
        <v>5674</v>
      </c>
      <c r="D797" t="s">
        <v>2368</v>
      </c>
      <c r="E797">
        <v>7</v>
      </c>
      <c r="F797">
        <v>1</v>
      </c>
      <c r="G797">
        <v>36.5</v>
      </c>
      <c r="H797">
        <v>4.7</v>
      </c>
      <c r="I797">
        <v>31.344999999999999</v>
      </c>
      <c r="J797">
        <v>0</v>
      </c>
      <c r="K797">
        <v>56.606999999999999</v>
      </c>
      <c r="L797">
        <v>3754100000</v>
      </c>
      <c r="M797">
        <v>153</v>
      </c>
      <c r="N797">
        <v>0.46248600000000001</v>
      </c>
      <c r="O797">
        <v>0.55729700000000004</v>
      </c>
      <c r="Q797">
        <v>1.70092</v>
      </c>
      <c r="R797">
        <v>0.910443</v>
      </c>
      <c r="T797">
        <v>0.16667299999999999</v>
      </c>
      <c r="U797">
        <v>0.238346</v>
      </c>
      <c r="W797">
        <v>0.26626</v>
      </c>
      <c r="X797">
        <v>0.47020699999999999</v>
      </c>
      <c r="Z797">
        <v>5.40244E-2</v>
      </c>
      <c r="AA797">
        <v>8.0477199999999999E-2</v>
      </c>
      <c r="AC797">
        <v>0.169906</v>
      </c>
      <c r="AD797">
        <v>0.21884500000000001</v>
      </c>
      <c r="AF797">
        <v>1.19459</v>
      </c>
      <c r="AG797">
        <v>0.84822699999999995</v>
      </c>
      <c r="AI797">
        <v>1.1916</v>
      </c>
      <c r="AJ797">
        <v>-1.2227300000000001</v>
      </c>
      <c r="AL797">
        <v>0.43960900000000003</v>
      </c>
      <c r="AM797">
        <v>0.57424699999999995</v>
      </c>
      <c r="AO797">
        <v>9.6016000000000004E-2</v>
      </c>
      <c r="AP797">
        <v>-8.9218500000000006E-2</v>
      </c>
    </row>
    <row r="798" spans="1:42">
      <c r="A798" t="s">
        <v>5675</v>
      </c>
      <c r="B798" t="s">
        <v>5676</v>
      </c>
      <c r="C798" t="s">
        <v>5677</v>
      </c>
      <c r="D798" t="s">
        <v>5678</v>
      </c>
      <c r="E798">
        <v>8</v>
      </c>
      <c r="F798">
        <v>4</v>
      </c>
      <c r="G798">
        <v>37.5</v>
      </c>
      <c r="H798">
        <v>17.3</v>
      </c>
      <c r="I798">
        <v>23.59</v>
      </c>
      <c r="J798">
        <v>0</v>
      </c>
      <c r="K798">
        <v>38.6</v>
      </c>
      <c r="L798">
        <v>13194000000</v>
      </c>
      <c r="M798">
        <v>302</v>
      </c>
      <c r="N798" t="s">
        <v>730</v>
      </c>
      <c r="O798">
        <v>0</v>
      </c>
      <c r="Q798" t="s">
        <v>730</v>
      </c>
      <c r="R798">
        <v>0</v>
      </c>
      <c r="T798" t="s">
        <v>730</v>
      </c>
      <c r="U798">
        <v>0</v>
      </c>
      <c r="W798" t="s">
        <v>730</v>
      </c>
      <c r="X798">
        <v>0</v>
      </c>
      <c r="Z798" t="s">
        <v>730</v>
      </c>
      <c r="AA798">
        <v>0</v>
      </c>
      <c r="AC798">
        <v>3.41343</v>
      </c>
      <c r="AD798">
        <v>-0.45281100000000002</v>
      </c>
      <c r="AF798">
        <v>3.8470300000000002</v>
      </c>
      <c r="AG798">
        <v>-0.52805500000000005</v>
      </c>
      <c r="AI798">
        <v>1.2011799999999999</v>
      </c>
      <c r="AJ798">
        <v>-0.30960700000000002</v>
      </c>
      <c r="AL798">
        <v>0.21584200000000001</v>
      </c>
      <c r="AM798">
        <v>-4.5045200000000001E-2</v>
      </c>
      <c r="AO798">
        <v>0.40456500000000001</v>
      </c>
      <c r="AP798">
        <v>-8.3232200000000006E-2</v>
      </c>
    </row>
    <row r="799" spans="1:42">
      <c r="A799" t="s">
        <v>5679</v>
      </c>
      <c r="B799" t="s">
        <v>5680</v>
      </c>
      <c r="C799" t="s">
        <v>5681</v>
      </c>
      <c r="D799" t="s">
        <v>5682</v>
      </c>
      <c r="E799">
        <v>16</v>
      </c>
      <c r="F799">
        <v>16</v>
      </c>
      <c r="G799">
        <v>17.2</v>
      </c>
      <c r="H799">
        <v>17.2</v>
      </c>
      <c r="I799">
        <v>113.23</v>
      </c>
      <c r="J799">
        <v>0</v>
      </c>
      <c r="K799">
        <v>46.238999999999997</v>
      </c>
      <c r="L799">
        <v>4600200000</v>
      </c>
      <c r="M799">
        <v>284</v>
      </c>
      <c r="N799">
        <v>0.14597399999999999</v>
      </c>
      <c r="O799">
        <v>0.15041599999999999</v>
      </c>
      <c r="Q799">
        <v>2.8106599999999999</v>
      </c>
      <c r="R799">
        <v>-0.64521099999999998</v>
      </c>
      <c r="T799">
        <v>0.23558100000000001</v>
      </c>
      <c r="U799">
        <v>0.204403</v>
      </c>
      <c r="W799">
        <v>1.52234</v>
      </c>
      <c r="X799">
        <v>-0.37388900000000003</v>
      </c>
      <c r="Z799">
        <v>0.30772100000000002</v>
      </c>
      <c r="AA799">
        <v>0.10781399999999999</v>
      </c>
      <c r="AC799">
        <v>1.08725</v>
      </c>
      <c r="AD799">
        <v>-0.55010899999999996</v>
      </c>
      <c r="AF799">
        <v>7.2572399999999995E-2</v>
      </c>
      <c r="AG799">
        <v>0.12696499999999999</v>
      </c>
      <c r="AI799">
        <v>1.2065399999999999</v>
      </c>
      <c r="AJ799">
        <v>-1.0892200000000001</v>
      </c>
      <c r="AL799">
        <v>1.1548799999999999</v>
      </c>
      <c r="AM799">
        <v>0.81165900000000002</v>
      </c>
      <c r="AO799">
        <v>0.246695</v>
      </c>
      <c r="AP799">
        <v>-0.27805999999999997</v>
      </c>
    </row>
    <row r="800" spans="1:42">
      <c r="A800" t="s">
        <v>5683</v>
      </c>
      <c r="B800" t="s">
        <v>5684</v>
      </c>
      <c r="C800" t="s">
        <v>5685</v>
      </c>
      <c r="D800" t="s">
        <v>5686</v>
      </c>
      <c r="E800">
        <v>3</v>
      </c>
      <c r="F800">
        <v>2</v>
      </c>
      <c r="G800">
        <v>15</v>
      </c>
      <c r="H800">
        <v>11.5</v>
      </c>
      <c r="I800">
        <v>22.541</v>
      </c>
      <c r="J800">
        <v>0</v>
      </c>
      <c r="K800">
        <v>22.719000000000001</v>
      </c>
      <c r="L800">
        <v>3554500000</v>
      </c>
      <c r="M800">
        <v>141</v>
      </c>
      <c r="N800" t="s">
        <v>730</v>
      </c>
      <c r="O800">
        <v>0</v>
      </c>
      <c r="Q800" t="s">
        <v>730</v>
      </c>
      <c r="R800">
        <v>0</v>
      </c>
      <c r="T800" t="s">
        <v>730</v>
      </c>
      <c r="U800">
        <v>0</v>
      </c>
      <c r="W800" t="s">
        <v>730</v>
      </c>
      <c r="X800">
        <v>0</v>
      </c>
      <c r="Z800" t="s">
        <v>730</v>
      </c>
      <c r="AA800">
        <v>0</v>
      </c>
      <c r="AC800">
        <v>0.76556599999999997</v>
      </c>
      <c r="AD800">
        <v>0.97444200000000003</v>
      </c>
      <c r="AF800">
        <v>0.81861899999999999</v>
      </c>
      <c r="AG800">
        <v>1.4230799999999999</v>
      </c>
      <c r="AI800">
        <v>1.22489</v>
      </c>
      <c r="AJ800">
        <v>1.7560500000000001</v>
      </c>
      <c r="AL800">
        <v>0.28852899999999998</v>
      </c>
      <c r="AM800">
        <v>0.42813000000000001</v>
      </c>
      <c r="AO800">
        <v>0.29838999999999999</v>
      </c>
      <c r="AP800">
        <v>-0.31899499999999997</v>
      </c>
    </row>
    <row r="801" spans="1:42">
      <c r="A801" t="s">
        <v>5687</v>
      </c>
      <c r="B801" t="s">
        <v>5688</v>
      </c>
      <c r="C801" t="s">
        <v>5689</v>
      </c>
      <c r="E801">
        <v>63</v>
      </c>
      <c r="F801">
        <v>63</v>
      </c>
      <c r="G801">
        <v>34</v>
      </c>
      <c r="H801">
        <v>34</v>
      </c>
      <c r="I801">
        <v>270.92</v>
      </c>
      <c r="J801">
        <v>0</v>
      </c>
      <c r="K801">
        <v>323.31</v>
      </c>
      <c r="L801">
        <v>27645000000</v>
      </c>
      <c r="M801">
        <v>1283</v>
      </c>
      <c r="N801">
        <v>1.2551699999999999</v>
      </c>
      <c r="O801">
        <v>1.4051400000000001</v>
      </c>
      <c r="Q801">
        <v>0.55837099999999995</v>
      </c>
      <c r="R801">
        <v>0.152555</v>
      </c>
      <c r="T801">
        <v>4.77309E-2</v>
      </c>
      <c r="U801">
        <v>0.13319700000000001</v>
      </c>
      <c r="W801">
        <v>0.57558399999999998</v>
      </c>
      <c r="X801">
        <v>0.70728999999999997</v>
      </c>
      <c r="Z801">
        <v>0.13433300000000001</v>
      </c>
      <c r="AA801">
        <v>4.5858099999999999E-2</v>
      </c>
      <c r="AC801">
        <v>5.2233700000000001E-2</v>
      </c>
      <c r="AD801">
        <v>1.99919E-2</v>
      </c>
      <c r="AF801">
        <v>0.87029000000000001</v>
      </c>
      <c r="AG801">
        <v>-0.12513299999999999</v>
      </c>
      <c r="AI801">
        <v>1.2566999999999999</v>
      </c>
      <c r="AJ801">
        <v>-0.34098400000000001</v>
      </c>
      <c r="AL801">
        <v>7.11952E-2</v>
      </c>
      <c r="AM801">
        <v>-2.5919899999999999E-2</v>
      </c>
      <c r="AO801">
        <v>0.83408199999999999</v>
      </c>
      <c r="AP801">
        <v>-0.19947000000000001</v>
      </c>
    </row>
    <row r="802" spans="1:42">
      <c r="A802" t="s">
        <v>5690</v>
      </c>
      <c r="B802" t="s">
        <v>5691</v>
      </c>
      <c r="C802" t="s">
        <v>5691</v>
      </c>
      <c r="D802" t="s">
        <v>5692</v>
      </c>
      <c r="E802">
        <v>5</v>
      </c>
      <c r="F802">
        <v>5</v>
      </c>
      <c r="G802">
        <v>5.2</v>
      </c>
      <c r="H802">
        <v>5.2</v>
      </c>
      <c r="I802">
        <v>125.51</v>
      </c>
      <c r="J802">
        <v>0</v>
      </c>
      <c r="K802">
        <v>16.940000000000001</v>
      </c>
      <c r="L802">
        <v>703190000</v>
      </c>
      <c r="M802">
        <v>46</v>
      </c>
      <c r="N802" t="s">
        <v>730</v>
      </c>
      <c r="O802">
        <v>0</v>
      </c>
      <c r="Q802" t="s">
        <v>730</v>
      </c>
      <c r="R802">
        <v>0</v>
      </c>
      <c r="T802" t="s">
        <v>730</v>
      </c>
      <c r="U802">
        <v>0</v>
      </c>
      <c r="W802" t="s">
        <v>730</v>
      </c>
      <c r="X802">
        <v>0</v>
      </c>
      <c r="Z802" t="s">
        <v>730</v>
      </c>
      <c r="AA802">
        <v>0</v>
      </c>
      <c r="AC802">
        <v>0.15859200000000001</v>
      </c>
      <c r="AD802">
        <v>-0.310002</v>
      </c>
      <c r="AF802" t="s">
        <v>730</v>
      </c>
      <c r="AG802">
        <v>0</v>
      </c>
      <c r="AI802">
        <v>1.25929</v>
      </c>
      <c r="AJ802">
        <v>-0.84668699999999997</v>
      </c>
      <c r="AL802" t="s">
        <v>730</v>
      </c>
      <c r="AM802">
        <v>0</v>
      </c>
      <c r="AO802" t="s">
        <v>730</v>
      </c>
      <c r="AP802">
        <v>0</v>
      </c>
    </row>
    <row r="803" spans="1:42">
      <c r="A803" t="s">
        <v>5693</v>
      </c>
      <c r="B803" t="s">
        <v>5694</v>
      </c>
      <c r="C803" t="s">
        <v>5694</v>
      </c>
      <c r="D803" t="s">
        <v>5695</v>
      </c>
      <c r="E803">
        <v>9</v>
      </c>
      <c r="F803">
        <v>9</v>
      </c>
      <c r="G803">
        <v>32.1</v>
      </c>
      <c r="H803">
        <v>32.1</v>
      </c>
      <c r="I803">
        <v>28.378</v>
      </c>
      <c r="J803">
        <v>0</v>
      </c>
      <c r="K803">
        <v>24.931000000000001</v>
      </c>
      <c r="L803">
        <v>2850400000</v>
      </c>
      <c r="M803">
        <v>198</v>
      </c>
      <c r="N803" t="s">
        <v>730</v>
      </c>
      <c r="O803">
        <v>0</v>
      </c>
      <c r="Q803" t="s">
        <v>730</v>
      </c>
      <c r="R803">
        <v>0</v>
      </c>
      <c r="T803" t="s">
        <v>730</v>
      </c>
      <c r="U803">
        <v>0</v>
      </c>
      <c r="W803" t="s">
        <v>730</v>
      </c>
      <c r="X803">
        <v>0</v>
      </c>
      <c r="Z803" t="s">
        <v>730</v>
      </c>
      <c r="AA803">
        <v>0</v>
      </c>
      <c r="AC803">
        <v>1.7152700000000001</v>
      </c>
      <c r="AD803">
        <v>-0.80441399999999996</v>
      </c>
      <c r="AF803">
        <v>4.68255</v>
      </c>
      <c r="AG803">
        <v>-0.86240899999999998</v>
      </c>
      <c r="AI803">
        <v>1.2681500000000001</v>
      </c>
      <c r="AJ803">
        <v>-0.94868600000000003</v>
      </c>
      <c r="AL803">
        <v>0.26803300000000002</v>
      </c>
      <c r="AM803">
        <v>0.29941099999999998</v>
      </c>
      <c r="AO803">
        <v>0.93873499999999999</v>
      </c>
      <c r="AP803">
        <v>0.43778800000000001</v>
      </c>
    </row>
    <row r="804" spans="1:42">
      <c r="A804" t="s">
        <v>5696</v>
      </c>
      <c r="B804" t="s">
        <v>5697</v>
      </c>
      <c r="C804" t="s">
        <v>5698</v>
      </c>
      <c r="D804" t="s">
        <v>5699</v>
      </c>
      <c r="E804">
        <v>8</v>
      </c>
      <c r="F804">
        <v>8</v>
      </c>
      <c r="G804">
        <v>17.3</v>
      </c>
      <c r="H804">
        <v>17.3</v>
      </c>
      <c r="I804">
        <v>43.887</v>
      </c>
      <c r="J804">
        <v>0</v>
      </c>
      <c r="K804">
        <v>13.532999999999999</v>
      </c>
      <c r="L804">
        <v>581270000</v>
      </c>
      <c r="M804">
        <v>71</v>
      </c>
      <c r="N804" t="s">
        <v>730</v>
      </c>
      <c r="O804">
        <v>0</v>
      </c>
      <c r="Q804">
        <v>1.75457</v>
      </c>
      <c r="R804">
        <v>-0.77785599999999999</v>
      </c>
      <c r="T804">
        <v>0.31227199999999999</v>
      </c>
      <c r="U804">
        <v>-0.44204500000000002</v>
      </c>
      <c r="W804" t="s">
        <v>730</v>
      </c>
      <c r="X804">
        <v>0</v>
      </c>
      <c r="Z804" t="s">
        <v>730</v>
      </c>
      <c r="AA804">
        <v>0</v>
      </c>
      <c r="AC804">
        <v>0.377361</v>
      </c>
      <c r="AD804">
        <v>0.378191</v>
      </c>
      <c r="AF804">
        <v>0.57070699999999996</v>
      </c>
      <c r="AG804">
        <v>-0.64004499999999998</v>
      </c>
      <c r="AI804">
        <v>1.30759</v>
      </c>
      <c r="AJ804">
        <v>-0.97864600000000002</v>
      </c>
      <c r="AL804">
        <v>0.55435699999999999</v>
      </c>
      <c r="AM804">
        <v>0.45461099999999999</v>
      </c>
      <c r="AO804">
        <v>0.44609500000000002</v>
      </c>
      <c r="AP804">
        <v>-0.44837199999999999</v>
      </c>
    </row>
    <row r="805" spans="1:42">
      <c r="A805" t="s">
        <v>5700</v>
      </c>
      <c r="B805" t="s">
        <v>5701</v>
      </c>
      <c r="C805" t="s">
        <v>5702</v>
      </c>
      <c r="D805" t="s">
        <v>2260</v>
      </c>
      <c r="E805">
        <v>16</v>
      </c>
      <c r="F805">
        <v>16</v>
      </c>
      <c r="G805">
        <v>40.1</v>
      </c>
      <c r="H805">
        <v>40.1</v>
      </c>
      <c r="I805">
        <v>34.155000000000001</v>
      </c>
      <c r="J805">
        <v>0</v>
      </c>
      <c r="K805">
        <v>106.37</v>
      </c>
      <c r="L805">
        <v>18615000000</v>
      </c>
      <c r="M805">
        <v>584</v>
      </c>
      <c r="N805">
        <v>1.7240800000000001</v>
      </c>
      <c r="O805">
        <v>-0.88541099999999995</v>
      </c>
      <c r="Q805">
        <v>1.6197699999999999</v>
      </c>
      <c r="R805">
        <v>-0.68426799999999999</v>
      </c>
      <c r="T805">
        <v>1.07708</v>
      </c>
      <c r="U805">
        <v>-0.51414499999999996</v>
      </c>
      <c r="W805">
        <v>0.30385699999999999</v>
      </c>
      <c r="X805">
        <v>-0.172318</v>
      </c>
      <c r="Z805">
        <v>0.27418599999999999</v>
      </c>
      <c r="AA805">
        <v>-0.22003600000000001</v>
      </c>
      <c r="AC805">
        <v>1.4191800000000001</v>
      </c>
      <c r="AD805">
        <v>-0.30510900000000002</v>
      </c>
      <c r="AF805">
        <v>3.19102</v>
      </c>
      <c r="AG805">
        <v>-0.50953599999999999</v>
      </c>
      <c r="AI805">
        <v>1.31545</v>
      </c>
      <c r="AJ805">
        <v>0.34191899999999997</v>
      </c>
      <c r="AL805">
        <v>2.4108999999999998</v>
      </c>
      <c r="AM805">
        <v>-0.49290099999999998</v>
      </c>
      <c r="AO805">
        <v>1.22182E-2</v>
      </c>
      <c r="AP805">
        <v>-4.1974400000000002E-3</v>
      </c>
    </row>
    <row r="806" spans="1:42">
      <c r="A806" t="s">
        <v>5703</v>
      </c>
      <c r="B806" t="s">
        <v>5704</v>
      </c>
      <c r="C806" t="s">
        <v>5704</v>
      </c>
      <c r="D806" t="s">
        <v>5705</v>
      </c>
      <c r="E806">
        <v>7</v>
      </c>
      <c r="F806">
        <v>7</v>
      </c>
      <c r="G806">
        <v>30.9</v>
      </c>
      <c r="H806">
        <v>30.9</v>
      </c>
      <c r="I806">
        <v>25.991</v>
      </c>
      <c r="J806">
        <v>0</v>
      </c>
      <c r="K806">
        <v>67.314999999999998</v>
      </c>
      <c r="L806">
        <v>18475000000</v>
      </c>
      <c r="M806">
        <v>233</v>
      </c>
      <c r="N806">
        <v>4.1352900000000004</v>
      </c>
      <c r="O806">
        <v>-4.851</v>
      </c>
      <c r="Q806">
        <v>2.5512700000000001</v>
      </c>
      <c r="R806">
        <v>-2.7949899999999999</v>
      </c>
      <c r="T806">
        <v>7.5957600000000003</v>
      </c>
      <c r="U806">
        <v>-4.6955499999999999</v>
      </c>
      <c r="W806">
        <v>0.41025899999999998</v>
      </c>
      <c r="X806">
        <v>0.68655999999999995</v>
      </c>
      <c r="Z806">
        <v>0.73063500000000003</v>
      </c>
      <c r="AA806">
        <v>-0.95175200000000004</v>
      </c>
      <c r="AC806">
        <v>2.72173</v>
      </c>
      <c r="AD806">
        <v>-0.87814800000000004</v>
      </c>
      <c r="AF806">
        <v>2.5997400000000002</v>
      </c>
      <c r="AG806">
        <v>-0.59901099999999996</v>
      </c>
      <c r="AI806">
        <v>1.3202799999999999</v>
      </c>
      <c r="AJ806">
        <v>-1.39913</v>
      </c>
      <c r="AL806">
        <v>1.26631</v>
      </c>
      <c r="AM806">
        <v>1.40696</v>
      </c>
      <c r="AO806">
        <v>0.103599</v>
      </c>
      <c r="AP806">
        <v>-5.8759400000000003E-2</v>
      </c>
    </row>
    <row r="807" spans="1:42">
      <c r="A807" t="s">
        <v>5706</v>
      </c>
      <c r="B807" t="s">
        <v>5707</v>
      </c>
      <c r="C807" t="s">
        <v>5708</v>
      </c>
      <c r="D807" t="s">
        <v>5709</v>
      </c>
      <c r="E807">
        <v>7</v>
      </c>
      <c r="F807">
        <v>7</v>
      </c>
      <c r="G807">
        <v>15.8</v>
      </c>
      <c r="H807">
        <v>15.8</v>
      </c>
      <c r="I807">
        <v>56.677999999999997</v>
      </c>
      <c r="J807">
        <v>0</v>
      </c>
      <c r="K807">
        <v>26.402000000000001</v>
      </c>
      <c r="L807">
        <v>1015100000</v>
      </c>
      <c r="M807">
        <v>121</v>
      </c>
      <c r="N807">
        <v>2.6368200000000002</v>
      </c>
      <c r="O807">
        <v>-1.5300400000000001</v>
      </c>
      <c r="Q807">
        <v>2.57233</v>
      </c>
      <c r="R807">
        <v>-1.6806000000000001</v>
      </c>
      <c r="T807">
        <v>1.39432</v>
      </c>
      <c r="U807">
        <v>-1.2423200000000001</v>
      </c>
      <c r="W807" t="s">
        <v>730</v>
      </c>
      <c r="X807">
        <v>0</v>
      </c>
      <c r="Z807" t="s">
        <v>730</v>
      </c>
      <c r="AA807">
        <v>0</v>
      </c>
      <c r="AC807">
        <v>1.8471200000000001</v>
      </c>
      <c r="AD807">
        <v>-1.37754</v>
      </c>
      <c r="AF807">
        <v>0.96793799999999997</v>
      </c>
      <c r="AG807">
        <v>-1.0475300000000001</v>
      </c>
      <c r="AI807">
        <v>1.3291500000000001</v>
      </c>
      <c r="AJ807">
        <v>-1.23556</v>
      </c>
      <c r="AL807" t="s">
        <v>730</v>
      </c>
      <c r="AM807">
        <v>0</v>
      </c>
      <c r="AO807" t="s">
        <v>730</v>
      </c>
      <c r="AP807">
        <v>0</v>
      </c>
    </row>
    <row r="808" spans="1:42">
      <c r="A808" t="s">
        <v>5710</v>
      </c>
      <c r="B808" t="s">
        <v>5711</v>
      </c>
      <c r="C808" t="s">
        <v>5712</v>
      </c>
      <c r="D808" t="s">
        <v>5713</v>
      </c>
      <c r="E808">
        <v>4</v>
      </c>
      <c r="F808">
        <v>3</v>
      </c>
      <c r="G808">
        <v>54</v>
      </c>
      <c r="H808">
        <v>48</v>
      </c>
      <c r="I808">
        <v>5.6794000000000002</v>
      </c>
      <c r="J808">
        <v>0</v>
      </c>
      <c r="K808">
        <v>52.445999999999998</v>
      </c>
      <c r="L808">
        <v>408590000</v>
      </c>
      <c r="M808">
        <v>33</v>
      </c>
      <c r="N808" t="s">
        <v>730</v>
      </c>
      <c r="O808">
        <v>0</v>
      </c>
      <c r="Q808" t="s">
        <v>730</v>
      </c>
      <c r="R808">
        <v>0</v>
      </c>
      <c r="T808" t="s">
        <v>730</v>
      </c>
      <c r="U808">
        <v>0</v>
      </c>
      <c r="W808" t="s">
        <v>730</v>
      </c>
      <c r="X808">
        <v>0</v>
      </c>
      <c r="Z808" t="s">
        <v>730</v>
      </c>
      <c r="AA808">
        <v>0</v>
      </c>
      <c r="AC808" t="s">
        <v>730</v>
      </c>
      <c r="AD808">
        <v>0</v>
      </c>
      <c r="AF808" t="s">
        <v>730</v>
      </c>
      <c r="AG808">
        <v>0</v>
      </c>
      <c r="AI808">
        <v>1.3293600000000001</v>
      </c>
      <c r="AJ808">
        <v>-1.36243</v>
      </c>
      <c r="AL808" t="s">
        <v>730</v>
      </c>
      <c r="AM808">
        <v>0</v>
      </c>
      <c r="AO808" t="s">
        <v>730</v>
      </c>
      <c r="AP808">
        <v>0</v>
      </c>
    </row>
    <row r="809" spans="1:42">
      <c r="A809" t="s">
        <v>5714</v>
      </c>
      <c r="B809" t="s">
        <v>5715</v>
      </c>
      <c r="C809" t="s">
        <v>5716</v>
      </c>
      <c r="D809" t="s">
        <v>3102</v>
      </c>
      <c r="E809">
        <v>9</v>
      </c>
      <c r="F809">
        <v>9</v>
      </c>
      <c r="G809">
        <v>26.1</v>
      </c>
      <c r="H809">
        <v>26.1</v>
      </c>
      <c r="I809">
        <v>51.112000000000002</v>
      </c>
      <c r="J809">
        <v>0</v>
      </c>
      <c r="K809">
        <v>66.658000000000001</v>
      </c>
      <c r="L809">
        <v>1259900000</v>
      </c>
      <c r="M809">
        <v>131</v>
      </c>
      <c r="N809">
        <v>0.89533799999999997</v>
      </c>
      <c r="O809">
        <v>-0.61549200000000004</v>
      </c>
      <c r="Q809">
        <v>5.8621399999999997E-2</v>
      </c>
      <c r="R809">
        <v>-4.6030700000000001E-2</v>
      </c>
      <c r="T809" t="s">
        <v>730</v>
      </c>
      <c r="U809">
        <v>0</v>
      </c>
      <c r="W809" t="s">
        <v>730</v>
      </c>
      <c r="X809">
        <v>0</v>
      </c>
      <c r="Z809" t="s">
        <v>730</v>
      </c>
      <c r="AA809">
        <v>0</v>
      </c>
      <c r="AC809">
        <v>3.2655099999999999</v>
      </c>
      <c r="AD809">
        <v>-1.30572</v>
      </c>
      <c r="AF809">
        <v>3.45953</v>
      </c>
      <c r="AG809">
        <v>-1.5166999999999999</v>
      </c>
      <c r="AI809">
        <v>1.3379099999999999</v>
      </c>
      <c r="AJ809">
        <v>-0.32638400000000001</v>
      </c>
      <c r="AL809">
        <v>1.90354</v>
      </c>
      <c r="AM809">
        <v>-0.77681</v>
      </c>
      <c r="AO809">
        <v>5.4878700000000002E-2</v>
      </c>
      <c r="AP809">
        <v>5.6332300000000002E-2</v>
      </c>
    </row>
    <row r="810" spans="1:42">
      <c r="A810" t="s">
        <v>5717</v>
      </c>
      <c r="B810" t="s">
        <v>5718</v>
      </c>
      <c r="C810" t="s">
        <v>5719</v>
      </c>
      <c r="D810" t="s">
        <v>1773</v>
      </c>
      <c r="E810">
        <v>7</v>
      </c>
      <c r="F810">
        <v>7</v>
      </c>
      <c r="G810">
        <v>27.2</v>
      </c>
      <c r="H810">
        <v>27.2</v>
      </c>
      <c r="I810">
        <v>24.936</v>
      </c>
      <c r="J810">
        <v>0</v>
      </c>
      <c r="K810">
        <v>63.500999999999998</v>
      </c>
      <c r="L810">
        <v>1202200000</v>
      </c>
      <c r="M810">
        <v>101</v>
      </c>
      <c r="N810" t="s">
        <v>730</v>
      </c>
      <c r="O810">
        <v>0</v>
      </c>
      <c r="Q810" t="s">
        <v>730</v>
      </c>
      <c r="R810">
        <v>0</v>
      </c>
      <c r="T810" t="s">
        <v>730</v>
      </c>
      <c r="U810">
        <v>0</v>
      </c>
      <c r="W810" t="s">
        <v>730</v>
      </c>
      <c r="X810">
        <v>0</v>
      </c>
      <c r="Z810" t="s">
        <v>730</v>
      </c>
      <c r="AA810">
        <v>0</v>
      </c>
      <c r="AC810">
        <v>0.21021999999999999</v>
      </c>
      <c r="AD810">
        <v>-0.14389099999999999</v>
      </c>
      <c r="AF810">
        <v>2.3434499999999998</v>
      </c>
      <c r="AG810">
        <v>-1.4379599999999999</v>
      </c>
      <c r="AI810">
        <v>1.35219</v>
      </c>
      <c r="AJ810">
        <v>-1.1069</v>
      </c>
      <c r="AL810">
        <v>0.87458100000000005</v>
      </c>
      <c r="AM810">
        <v>0.783891</v>
      </c>
      <c r="AO810">
        <v>1.4266799999999999</v>
      </c>
      <c r="AP810">
        <v>-0.91984500000000002</v>
      </c>
    </row>
    <row r="811" spans="1:42">
      <c r="A811" t="s">
        <v>5720</v>
      </c>
      <c r="B811" t="s">
        <v>5721</v>
      </c>
      <c r="C811" t="s">
        <v>5722</v>
      </c>
      <c r="D811" t="s">
        <v>1172</v>
      </c>
      <c r="E811">
        <v>52</v>
      </c>
      <c r="F811">
        <v>51</v>
      </c>
      <c r="G811">
        <v>41.2</v>
      </c>
      <c r="H811">
        <v>41.2</v>
      </c>
      <c r="I811">
        <v>108.18</v>
      </c>
      <c r="J811">
        <v>0</v>
      </c>
      <c r="K811">
        <v>323.31</v>
      </c>
      <c r="L811">
        <v>26663000000</v>
      </c>
      <c r="M811">
        <v>1257</v>
      </c>
      <c r="N811">
        <v>5.5877100000000004</v>
      </c>
      <c r="O811">
        <v>-2.94998</v>
      </c>
      <c r="Q811">
        <v>9.4028299999999998</v>
      </c>
      <c r="R811">
        <v>-3.1234000000000002</v>
      </c>
      <c r="T811">
        <v>4.9230400000000003</v>
      </c>
      <c r="U811">
        <v>-3.84213</v>
      </c>
      <c r="W811">
        <v>0.999448</v>
      </c>
      <c r="X811">
        <v>0.85448199999999996</v>
      </c>
      <c r="Z811">
        <v>0.29904500000000001</v>
      </c>
      <c r="AA811">
        <v>-0.166743</v>
      </c>
      <c r="AC811">
        <v>1.12737</v>
      </c>
      <c r="AD811">
        <v>-0.90715900000000005</v>
      </c>
      <c r="AF811">
        <v>1.7880799999999999</v>
      </c>
      <c r="AG811">
        <v>-0.34325499999999998</v>
      </c>
      <c r="AI811">
        <v>1.3743799999999999</v>
      </c>
      <c r="AJ811">
        <v>-0.55432700000000001</v>
      </c>
      <c r="AL811">
        <v>0.50469699999999995</v>
      </c>
      <c r="AM811">
        <v>-0.46950399999999998</v>
      </c>
      <c r="AO811">
        <v>1.00647</v>
      </c>
      <c r="AP811">
        <v>0.75405500000000003</v>
      </c>
    </row>
    <row r="812" spans="1:42">
      <c r="A812" t="s">
        <v>5723</v>
      </c>
      <c r="B812" t="s">
        <v>5724</v>
      </c>
      <c r="C812" t="s">
        <v>5724</v>
      </c>
      <c r="D812" t="s">
        <v>5725</v>
      </c>
      <c r="E812">
        <v>16</v>
      </c>
      <c r="F812">
        <v>16</v>
      </c>
      <c r="G812">
        <v>93.4</v>
      </c>
      <c r="H812">
        <v>93.4</v>
      </c>
      <c r="I812">
        <v>22.085999999999999</v>
      </c>
      <c r="J812">
        <v>0</v>
      </c>
      <c r="K812">
        <v>323.31</v>
      </c>
      <c r="L812">
        <v>10887000000</v>
      </c>
      <c r="M812">
        <v>397</v>
      </c>
      <c r="N812">
        <v>0.96720899999999999</v>
      </c>
      <c r="O812">
        <v>-1.5216400000000001</v>
      </c>
      <c r="Q812">
        <v>7.0603699999999998</v>
      </c>
      <c r="R812">
        <v>-3.19224</v>
      </c>
      <c r="T812">
        <v>1.3118799999999999</v>
      </c>
      <c r="U812">
        <v>-2.1158700000000001</v>
      </c>
      <c r="W812">
        <v>0.233262</v>
      </c>
      <c r="X812">
        <v>0.34100000000000003</v>
      </c>
      <c r="Z812">
        <v>0.40926499999999999</v>
      </c>
      <c r="AA812">
        <v>0.39911799999999997</v>
      </c>
      <c r="AC812">
        <v>0.15392500000000001</v>
      </c>
      <c r="AD812">
        <v>-0.10831</v>
      </c>
      <c r="AF812">
        <v>3.0504899999999999</v>
      </c>
      <c r="AG812">
        <v>-1.6222700000000001</v>
      </c>
      <c r="AI812">
        <v>1.37812</v>
      </c>
      <c r="AJ812">
        <v>-1.22255</v>
      </c>
      <c r="AL812">
        <v>0.28600700000000001</v>
      </c>
      <c r="AM812">
        <v>-0.30483300000000002</v>
      </c>
      <c r="AO812">
        <v>0.65444100000000005</v>
      </c>
      <c r="AP812">
        <v>-0.37201899999999999</v>
      </c>
    </row>
    <row r="813" spans="1:42">
      <c r="A813" t="s">
        <v>5726</v>
      </c>
      <c r="B813" t="s">
        <v>5727</v>
      </c>
      <c r="C813" t="s">
        <v>5727</v>
      </c>
      <c r="D813" t="s">
        <v>1659</v>
      </c>
      <c r="E813">
        <v>11</v>
      </c>
      <c r="F813">
        <v>11</v>
      </c>
      <c r="G813">
        <v>15.3</v>
      </c>
      <c r="H813">
        <v>15.3</v>
      </c>
      <c r="I813">
        <v>82.668999999999997</v>
      </c>
      <c r="J813">
        <v>0</v>
      </c>
      <c r="K813">
        <v>33.753999999999998</v>
      </c>
      <c r="L813">
        <v>1895900000</v>
      </c>
      <c r="M813">
        <v>160</v>
      </c>
      <c r="N813">
        <v>2.0034999999999998</v>
      </c>
      <c r="O813">
        <v>-1.2302900000000001</v>
      </c>
      <c r="Q813" t="s">
        <v>730</v>
      </c>
      <c r="R813">
        <v>0</v>
      </c>
      <c r="T813" t="s">
        <v>730</v>
      </c>
      <c r="U813">
        <v>0</v>
      </c>
      <c r="W813" t="s">
        <v>730</v>
      </c>
      <c r="X813">
        <v>0</v>
      </c>
      <c r="Z813" t="s">
        <v>730</v>
      </c>
      <c r="AA813">
        <v>0</v>
      </c>
      <c r="AC813">
        <v>1.49299</v>
      </c>
      <c r="AD813">
        <v>-1.27651</v>
      </c>
      <c r="AF813">
        <v>2.0322</v>
      </c>
      <c r="AG813">
        <v>-1.00729</v>
      </c>
      <c r="AI813">
        <v>1.3854299999999999</v>
      </c>
      <c r="AJ813">
        <v>-0.41227599999999998</v>
      </c>
      <c r="AL813">
        <v>0.61429699999999998</v>
      </c>
      <c r="AM813">
        <v>-0.63036700000000001</v>
      </c>
      <c r="AO813">
        <v>7.6760800000000004E-2</v>
      </c>
      <c r="AP813">
        <v>0.122764</v>
      </c>
    </row>
    <row r="814" spans="1:42">
      <c r="A814" t="s">
        <v>5728</v>
      </c>
      <c r="B814" t="s">
        <v>5729</v>
      </c>
      <c r="C814" t="s">
        <v>5730</v>
      </c>
      <c r="D814" t="s">
        <v>5731</v>
      </c>
      <c r="E814">
        <v>8</v>
      </c>
      <c r="F814">
        <v>8</v>
      </c>
      <c r="G814">
        <v>34.1</v>
      </c>
      <c r="H814">
        <v>34.1</v>
      </c>
      <c r="I814">
        <v>27.623000000000001</v>
      </c>
      <c r="J814">
        <v>0</v>
      </c>
      <c r="K814">
        <v>18.625</v>
      </c>
      <c r="L814">
        <v>1067500000</v>
      </c>
      <c r="M814">
        <v>89</v>
      </c>
      <c r="N814" t="s">
        <v>730</v>
      </c>
      <c r="O814">
        <v>0</v>
      </c>
      <c r="Q814" t="s">
        <v>730</v>
      </c>
      <c r="R814">
        <v>0</v>
      </c>
      <c r="T814" t="s">
        <v>730</v>
      </c>
      <c r="U814">
        <v>0</v>
      </c>
      <c r="W814" t="s">
        <v>730</v>
      </c>
      <c r="X814">
        <v>0</v>
      </c>
      <c r="Z814" t="s">
        <v>730</v>
      </c>
      <c r="AA814">
        <v>0</v>
      </c>
      <c r="AC814">
        <v>0.62064799999999998</v>
      </c>
      <c r="AD814">
        <v>-0.72610300000000005</v>
      </c>
      <c r="AF814">
        <v>0.94264899999999996</v>
      </c>
      <c r="AG814">
        <v>-1.2837700000000001</v>
      </c>
      <c r="AI814">
        <v>1.39774</v>
      </c>
      <c r="AJ814">
        <v>-0.82942800000000005</v>
      </c>
      <c r="AL814">
        <v>0.19140599999999999</v>
      </c>
      <c r="AM814">
        <v>-0.258212</v>
      </c>
      <c r="AO814">
        <v>9.6878199999999998E-2</v>
      </c>
      <c r="AP814">
        <v>-0.19031300000000001</v>
      </c>
    </row>
    <row r="815" spans="1:42">
      <c r="A815" t="s">
        <v>5732</v>
      </c>
      <c r="B815" t="s">
        <v>5733</v>
      </c>
      <c r="C815" t="s">
        <v>5733</v>
      </c>
      <c r="D815" t="s">
        <v>5734</v>
      </c>
      <c r="E815">
        <v>7</v>
      </c>
      <c r="F815">
        <v>7</v>
      </c>
      <c r="G815">
        <v>38.1</v>
      </c>
      <c r="H815">
        <v>38.1</v>
      </c>
      <c r="I815">
        <v>21.896999999999998</v>
      </c>
      <c r="J815">
        <v>0</v>
      </c>
      <c r="K815">
        <v>21.457999999999998</v>
      </c>
      <c r="L815">
        <v>1362500000</v>
      </c>
      <c r="M815">
        <v>75</v>
      </c>
      <c r="N815">
        <v>0.46063999999999999</v>
      </c>
      <c r="O815">
        <v>-0.49595</v>
      </c>
      <c r="Q815" t="s">
        <v>730</v>
      </c>
      <c r="R815">
        <v>0</v>
      </c>
      <c r="T815" t="s">
        <v>730</v>
      </c>
      <c r="U815">
        <v>0</v>
      </c>
      <c r="W815">
        <v>0.31886399999999998</v>
      </c>
      <c r="X815">
        <v>0.435558</v>
      </c>
      <c r="Z815">
        <v>0.13428799999999999</v>
      </c>
      <c r="AA815">
        <v>0.17061200000000001</v>
      </c>
      <c r="AC815">
        <v>0.71433800000000003</v>
      </c>
      <c r="AD815">
        <v>-0.626529</v>
      </c>
      <c r="AF815" t="s">
        <v>730</v>
      </c>
      <c r="AG815">
        <v>0</v>
      </c>
      <c r="AI815">
        <v>1.39994</v>
      </c>
      <c r="AJ815">
        <v>-1.62866</v>
      </c>
      <c r="AL815" t="s">
        <v>730</v>
      </c>
      <c r="AM815">
        <v>0</v>
      </c>
      <c r="AO815" t="s">
        <v>730</v>
      </c>
      <c r="AP815">
        <v>0</v>
      </c>
    </row>
    <row r="816" spans="1:42">
      <c r="A816" t="s">
        <v>5735</v>
      </c>
      <c r="B816" t="s">
        <v>5736</v>
      </c>
      <c r="C816" t="s">
        <v>5736</v>
      </c>
      <c r="D816" t="s">
        <v>5737</v>
      </c>
      <c r="E816">
        <v>6</v>
      </c>
      <c r="F816">
        <v>6</v>
      </c>
      <c r="G816">
        <v>14</v>
      </c>
      <c r="H816">
        <v>14</v>
      </c>
      <c r="I816">
        <v>54.356000000000002</v>
      </c>
      <c r="J816">
        <v>0</v>
      </c>
      <c r="K816">
        <v>45.54</v>
      </c>
      <c r="L816">
        <v>1088900000</v>
      </c>
      <c r="M816">
        <v>103</v>
      </c>
      <c r="N816" t="s">
        <v>730</v>
      </c>
      <c r="O816">
        <v>0</v>
      </c>
      <c r="Q816">
        <v>2.0723400000000001</v>
      </c>
      <c r="R816">
        <v>-1.14605</v>
      </c>
      <c r="T816" t="s">
        <v>730</v>
      </c>
      <c r="U816">
        <v>0</v>
      </c>
      <c r="W816" t="s">
        <v>730</v>
      </c>
      <c r="X816">
        <v>0</v>
      </c>
      <c r="Z816" t="s">
        <v>730</v>
      </c>
      <c r="AA816">
        <v>0</v>
      </c>
      <c r="AC816">
        <v>0.38844000000000001</v>
      </c>
      <c r="AD816">
        <v>0.41787600000000003</v>
      </c>
      <c r="AF816">
        <v>4.5497999999999997E-2</v>
      </c>
      <c r="AG816">
        <v>-0.108768</v>
      </c>
      <c r="AI816">
        <v>1.40703</v>
      </c>
      <c r="AJ816">
        <v>-0.72595500000000002</v>
      </c>
      <c r="AL816">
        <v>0.54904900000000001</v>
      </c>
      <c r="AM816">
        <v>0.36025299999999999</v>
      </c>
      <c r="AO816">
        <v>0.91123200000000004</v>
      </c>
      <c r="AP816">
        <v>-0.78574200000000005</v>
      </c>
    </row>
    <row r="817" spans="1:42">
      <c r="A817" t="s">
        <v>5738</v>
      </c>
      <c r="B817" t="s">
        <v>5739</v>
      </c>
      <c r="C817" t="s">
        <v>5740</v>
      </c>
      <c r="D817" t="s">
        <v>2711</v>
      </c>
      <c r="E817">
        <v>11</v>
      </c>
      <c r="F817">
        <v>11</v>
      </c>
      <c r="G817">
        <v>17.5</v>
      </c>
      <c r="H817">
        <v>17.5</v>
      </c>
      <c r="I817">
        <v>74.251999999999995</v>
      </c>
      <c r="J817">
        <v>0</v>
      </c>
      <c r="K817">
        <v>23.387</v>
      </c>
      <c r="L817">
        <v>1121000000</v>
      </c>
      <c r="M817">
        <v>117</v>
      </c>
      <c r="N817" t="s">
        <v>730</v>
      </c>
      <c r="O817">
        <v>0</v>
      </c>
      <c r="Q817" t="s">
        <v>730</v>
      </c>
      <c r="R817">
        <v>0</v>
      </c>
      <c r="T817" t="s">
        <v>730</v>
      </c>
      <c r="U817">
        <v>0</v>
      </c>
      <c r="W817" t="s">
        <v>730</v>
      </c>
      <c r="X817">
        <v>0</v>
      </c>
      <c r="Z817" t="s">
        <v>730</v>
      </c>
      <c r="AA817">
        <v>0</v>
      </c>
      <c r="AC817">
        <v>0.86090299999999997</v>
      </c>
      <c r="AD817">
        <v>1.06846</v>
      </c>
      <c r="AF817">
        <v>0.68608999999999998</v>
      </c>
      <c r="AG817">
        <v>-0.81526500000000002</v>
      </c>
      <c r="AI817">
        <v>1.4080900000000001</v>
      </c>
      <c r="AJ817">
        <v>0.63884300000000005</v>
      </c>
      <c r="AL817">
        <v>0.36178700000000003</v>
      </c>
      <c r="AM817">
        <v>-0.33971200000000001</v>
      </c>
      <c r="AO817">
        <v>0.34492200000000001</v>
      </c>
      <c r="AP817">
        <v>-0.55852299999999999</v>
      </c>
    </row>
    <row r="818" spans="1:42">
      <c r="A818" t="s">
        <v>5741</v>
      </c>
      <c r="B818" t="s">
        <v>5742</v>
      </c>
      <c r="C818" t="s">
        <v>5742</v>
      </c>
      <c r="D818" t="s">
        <v>5743</v>
      </c>
      <c r="E818">
        <v>12</v>
      </c>
      <c r="F818">
        <v>12</v>
      </c>
      <c r="G818">
        <v>9.8000000000000007</v>
      </c>
      <c r="H818">
        <v>9.8000000000000007</v>
      </c>
      <c r="I818">
        <v>170.82</v>
      </c>
      <c r="J818">
        <v>0</v>
      </c>
      <c r="K818">
        <v>49.615000000000002</v>
      </c>
      <c r="L818">
        <v>1109500000</v>
      </c>
      <c r="M818">
        <v>121</v>
      </c>
      <c r="N818" t="s">
        <v>730</v>
      </c>
      <c r="O818">
        <v>0</v>
      </c>
      <c r="Q818" t="s">
        <v>730</v>
      </c>
      <c r="R818">
        <v>0</v>
      </c>
      <c r="T818" t="s">
        <v>730</v>
      </c>
      <c r="U818">
        <v>0</v>
      </c>
      <c r="W818" t="s">
        <v>730</v>
      </c>
      <c r="X818">
        <v>0</v>
      </c>
      <c r="Z818" t="s">
        <v>730</v>
      </c>
      <c r="AA818">
        <v>0</v>
      </c>
      <c r="AC818">
        <v>0.10309500000000001</v>
      </c>
      <c r="AD818">
        <v>-6.3649800000000006E-2</v>
      </c>
      <c r="AF818">
        <v>1.5594699999999999</v>
      </c>
      <c r="AG818">
        <v>-0.27396199999999998</v>
      </c>
      <c r="AI818">
        <v>1.41736</v>
      </c>
      <c r="AJ818">
        <v>0.45976</v>
      </c>
      <c r="AL818">
        <v>0.43208600000000003</v>
      </c>
      <c r="AM818">
        <v>-0.197295</v>
      </c>
      <c r="AO818">
        <v>0.148395</v>
      </c>
      <c r="AP818">
        <v>-8.4384899999999999E-2</v>
      </c>
    </row>
    <row r="819" spans="1:42">
      <c r="A819" t="s">
        <v>5744</v>
      </c>
      <c r="B819" t="s">
        <v>5745</v>
      </c>
      <c r="C819" t="s">
        <v>5746</v>
      </c>
      <c r="E819">
        <v>9</v>
      </c>
      <c r="F819">
        <v>0</v>
      </c>
      <c r="G819">
        <v>46.5</v>
      </c>
      <c r="H819">
        <v>0</v>
      </c>
      <c r="I819">
        <v>22.372</v>
      </c>
      <c r="J819">
        <v>0</v>
      </c>
      <c r="K819">
        <v>87.242999999999995</v>
      </c>
      <c r="L819">
        <v>3162700000</v>
      </c>
      <c r="M819">
        <v>184</v>
      </c>
      <c r="N819" t="s">
        <v>730</v>
      </c>
      <c r="O819">
        <v>0</v>
      </c>
      <c r="Q819">
        <v>2.6695099999999998</v>
      </c>
      <c r="R819">
        <v>-1.2001200000000001</v>
      </c>
      <c r="T819" t="s">
        <v>730</v>
      </c>
      <c r="U819">
        <v>0</v>
      </c>
      <c r="W819" t="s">
        <v>730</v>
      </c>
      <c r="X819">
        <v>0</v>
      </c>
      <c r="Z819" t="s">
        <v>730</v>
      </c>
      <c r="AA819">
        <v>0</v>
      </c>
      <c r="AC819">
        <v>2.3892500000000001</v>
      </c>
      <c r="AD819">
        <v>-0.54139199999999998</v>
      </c>
      <c r="AF819">
        <v>1.9955499999999999</v>
      </c>
      <c r="AG819">
        <v>-0.59802900000000003</v>
      </c>
      <c r="AI819">
        <v>1.42388</v>
      </c>
      <c r="AJ819">
        <v>-0.58072900000000005</v>
      </c>
      <c r="AL819">
        <v>0.162465</v>
      </c>
      <c r="AM819">
        <v>0.10256700000000001</v>
      </c>
      <c r="AO819">
        <v>0.240977</v>
      </c>
      <c r="AP819">
        <v>-0.113293</v>
      </c>
    </row>
    <row r="820" spans="1:42">
      <c r="A820" t="s">
        <v>5747</v>
      </c>
      <c r="B820" t="s">
        <v>5748</v>
      </c>
      <c r="C820" t="s">
        <v>5749</v>
      </c>
      <c r="D820" t="s">
        <v>5750</v>
      </c>
      <c r="E820">
        <v>8</v>
      </c>
      <c r="F820">
        <v>8</v>
      </c>
      <c r="G820">
        <v>7.8</v>
      </c>
      <c r="H820">
        <v>7.8</v>
      </c>
      <c r="I820">
        <v>137.19999999999999</v>
      </c>
      <c r="J820">
        <v>0</v>
      </c>
      <c r="K820">
        <v>32.476999999999997</v>
      </c>
      <c r="L820">
        <v>667780000</v>
      </c>
      <c r="M820">
        <v>106</v>
      </c>
      <c r="N820">
        <v>2.3048799999999998</v>
      </c>
      <c r="O820">
        <v>-2.16092</v>
      </c>
      <c r="Q820">
        <v>1.7966500000000001</v>
      </c>
      <c r="R820">
        <v>-0.92357900000000004</v>
      </c>
      <c r="T820">
        <v>0.60574399999999995</v>
      </c>
      <c r="U820">
        <v>-0.62895500000000004</v>
      </c>
      <c r="W820" t="s">
        <v>730</v>
      </c>
      <c r="X820">
        <v>0</v>
      </c>
      <c r="Z820" t="s">
        <v>730</v>
      </c>
      <c r="AA820">
        <v>0</v>
      </c>
      <c r="AC820">
        <v>0.23308499999999999</v>
      </c>
      <c r="AD820">
        <v>-0.31375399999999998</v>
      </c>
      <c r="AF820">
        <v>0.45540999999999998</v>
      </c>
      <c r="AG820">
        <v>-0.60065000000000002</v>
      </c>
      <c r="AI820">
        <v>1.4270099999999999</v>
      </c>
      <c r="AJ820">
        <v>-1.24823</v>
      </c>
      <c r="AL820">
        <v>0.31070300000000001</v>
      </c>
      <c r="AM820">
        <v>0.368311</v>
      </c>
      <c r="AO820">
        <v>5.1255200000000001E-2</v>
      </c>
      <c r="AP820">
        <v>6.6925999999999999E-2</v>
      </c>
    </row>
    <row r="821" spans="1:42">
      <c r="A821" t="s">
        <v>5751</v>
      </c>
      <c r="B821" t="s">
        <v>5752</v>
      </c>
      <c r="C821" t="s">
        <v>5753</v>
      </c>
      <c r="D821" t="s">
        <v>5754</v>
      </c>
      <c r="E821">
        <v>23</v>
      </c>
      <c r="F821">
        <v>23</v>
      </c>
      <c r="G821">
        <v>47.1</v>
      </c>
      <c r="H821">
        <v>47.1</v>
      </c>
      <c r="I821">
        <v>50.68</v>
      </c>
      <c r="J821">
        <v>0</v>
      </c>
      <c r="K821">
        <v>311.41000000000003</v>
      </c>
      <c r="L821">
        <v>27806000000</v>
      </c>
      <c r="M821">
        <v>779</v>
      </c>
      <c r="N821">
        <v>0.94391099999999994</v>
      </c>
      <c r="O821">
        <v>1.63565</v>
      </c>
      <c r="Q821">
        <v>0.98674399999999995</v>
      </c>
      <c r="R821">
        <v>-0.32911899999999999</v>
      </c>
      <c r="T821">
        <v>0.12714600000000001</v>
      </c>
      <c r="U821">
        <v>0.19934299999999999</v>
      </c>
      <c r="W821">
        <v>0.31294699999999998</v>
      </c>
      <c r="X821">
        <v>9.0098700000000004E-2</v>
      </c>
      <c r="Z821">
        <v>0.47008499999999998</v>
      </c>
      <c r="AA821">
        <v>0.118044</v>
      </c>
      <c r="AC821">
        <v>2.6837300000000002</v>
      </c>
      <c r="AD821">
        <v>-0.37609300000000001</v>
      </c>
      <c r="AF821">
        <v>2.8882099999999999</v>
      </c>
      <c r="AG821">
        <v>-0.78551499999999996</v>
      </c>
      <c r="AI821">
        <v>1.43092</v>
      </c>
      <c r="AJ821">
        <v>-0.65204600000000001</v>
      </c>
      <c r="AL821">
        <v>1.68956</v>
      </c>
      <c r="AM821">
        <v>0.47207500000000002</v>
      </c>
      <c r="AO821">
        <v>1.6249800000000001</v>
      </c>
      <c r="AP821">
        <v>-0.28032299999999999</v>
      </c>
    </row>
    <row r="822" spans="1:42">
      <c r="A822" t="s">
        <v>5755</v>
      </c>
      <c r="B822" t="s">
        <v>5756</v>
      </c>
      <c r="C822" t="s">
        <v>5757</v>
      </c>
      <c r="D822" t="s">
        <v>5758</v>
      </c>
      <c r="E822">
        <v>8</v>
      </c>
      <c r="F822">
        <v>8</v>
      </c>
      <c r="G822">
        <v>18</v>
      </c>
      <c r="H822">
        <v>18</v>
      </c>
      <c r="I822">
        <v>50.606000000000002</v>
      </c>
      <c r="J822">
        <v>0</v>
      </c>
      <c r="K822">
        <v>29.852</v>
      </c>
      <c r="L822">
        <v>1919900000</v>
      </c>
      <c r="M822">
        <v>139</v>
      </c>
      <c r="N822" t="s">
        <v>730</v>
      </c>
      <c r="O822">
        <v>0</v>
      </c>
      <c r="Q822" t="s">
        <v>730</v>
      </c>
      <c r="R822">
        <v>0</v>
      </c>
      <c r="T822" t="s">
        <v>730</v>
      </c>
      <c r="U822">
        <v>0</v>
      </c>
      <c r="W822" t="s">
        <v>730</v>
      </c>
      <c r="X822">
        <v>0</v>
      </c>
      <c r="Z822" t="s">
        <v>730</v>
      </c>
      <c r="AA822">
        <v>0</v>
      </c>
      <c r="AC822">
        <v>2.0437699999999999</v>
      </c>
      <c r="AD822">
        <v>0.51369500000000001</v>
      </c>
      <c r="AF822">
        <v>0.68557699999999999</v>
      </c>
      <c r="AG822">
        <v>0.92813800000000002</v>
      </c>
      <c r="AI822">
        <v>1.43296</v>
      </c>
      <c r="AJ822">
        <v>0.60100399999999998</v>
      </c>
      <c r="AL822">
        <v>0.34256500000000001</v>
      </c>
      <c r="AM822">
        <v>-0.14812500000000001</v>
      </c>
      <c r="AO822">
        <v>0.33693200000000001</v>
      </c>
      <c r="AP822">
        <v>-0.11704000000000001</v>
      </c>
    </row>
    <row r="823" spans="1:42">
      <c r="A823" t="s">
        <v>5759</v>
      </c>
      <c r="B823" t="s">
        <v>5760</v>
      </c>
      <c r="C823" t="s">
        <v>5760</v>
      </c>
      <c r="D823" t="s">
        <v>5761</v>
      </c>
      <c r="E823">
        <v>10</v>
      </c>
      <c r="F823">
        <v>8</v>
      </c>
      <c r="G823">
        <v>26.8</v>
      </c>
      <c r="H823">
        <v>23.9</v>
      </c>
      <c r="I823">
        <v>49.137999999999998</v>
      </c>
      <c r="J823">
        <v>0</v>
      </c>
      <c r="K823">
        <v>56.826999999999998</v>
      </c>
      <c r="L823">
        <v>3292900000</v>
      </c>
      <c r="M823">
        <v>208</v>
      </c>
      <c r="N823">
        <v>0.93319300000000005</v>
      </c>
      <c r="O823">
        <v>-0.66427400000000003</v>
      </c>
      <c r="Q823">
        <v>0.10646899999999999</v>
      </c>
      <c r="R823">
        <v>7.1976999999999999E-2</v>
      </c>
      <c r="T823">
        <v>0.19414500000000001</v>
      </c>
      <c r="U823">
        <v>-0.32639200000000002</v>
      </c>
      <c r="W823">
        <v>0.52204600000000001</v>
      </c>
      <c r="X823">
        <v>0.64435600000000004</v>
      </c>
      <c r="Z823">
        <v>0.78817099999999995</v>
      </c>
      <c r="AA823">
        <v>0.43920799999999999</v>
      </c>
      <c r="AC823">
        <v>1.2323200000000001</v>
      </c>
      <c r="AD823">
        <v>-0.19983000000000001</v>
      </c>
      <c r="AF823">
        <v>0.34912300000000002</v>
      </c>
      <c r="AG823">
        <v>-0.40332800000000002</v>
      </c>
      <c r="AI823">
        <v>1.4330799999999999</v>
      </c>
      <c r="AJ823">
        <v>0.27396399999999999</v>
      </c>
      <c r="AL823">
        <v>3.0693100000000002</v>
      </c>
      <c r="AM823">
        <v>-0.461617</v>
      </c>
      <c r="AO823">
        <v>0.25515399999999999</v>
      </c>
      <c r="AP823">
        <v>-0.256218</v>
      </c>
    </row>
    <row r="824" spans="1:42">
      <c r="A824" t="s">
        <v>5762</v>
      </c>
      <c r="B824" t="s">
        <v>5763</v>
      </c>
      <c r="C824" t="s">
        <v>5763</v>
      </c>
      <c r="D824" t="s">
        <v>5764</v>
      </c>
      <c r="E824">
        <v>4</v>
      </c>
      <c r="F824">
        <v>3</v>
      </c>
      <c r="G824">
        <v>14.1</v>
      </c>
      <c r="H824">
        <v>10.9</v>
      </c>
      <c r="I824">
        <v>40.703000000000003</v>
      </c>
      <c r="J824">
        <v>0</v>
      </c>
      <c r="K824">
        <v>10.161</v>
      </c>
      <c r="L824">
        <v>642320000</v>
      </c>
      <c r="M824">
        <v>46</v>
      </c>
      <c r="N824" t="s">
        <v>730</v>
      </c>
      <c r="O824">
        <v>0</v>
      </c>
      <c r="Q824" t="s">
        <v>730</v>
      </c>
      <c r="R824">
        <v>0</v>
      </c>
      <c r="T824" t="s">
        <v>730</v>
      </c>
      <c r="U824">
        <v>0</v>
      </c>
      <c r="W824" t="s">
        <v>730</v>
      </c>
      <c r="X824">
        <v>0</v>
      </c>
      <c r="Z824" t="s">
        <v>730</v>
      </c>
      <c r="AA824">
        <v>0</v>
      </c>
      <c r="AC824">
        <v>1.43977</v>
      </c>
      <c r="AD824">
        <v>-1.07124</v>
      </c>
      <c r="AF824">
        <v>1.83707</v>
      </c>
      <c r="AG824">
        <v>-1.06664</v>
      </c>
      <c r="AI824">
        <v>1.44499</v>
      </c>
      <c r="AJ824">
        <v>-0.99817900000000004</v>
      </c>
      <c r="AL824" t="s">
        <v>730</v>
      </c>
      <c r="AM824">
        <v>0</v>
      </c>
      <c r="AO824" t="s">
        <v>730</v>
      </c>
      <c r="AP824">
        <v>0</v>
      </c>
    </row>
    <row r="825" spans="1:42">
      <c r="A825" t="s">
        <v>5765</v>
      </c>
      <c r="B825" t="s">
        <v>5766</v>
      </c>
      <c r="C825" t="s">
        <v>5766</v>
      </c>
      <c r="D825" t="s">
        <v>5767</v>
      </c>
      <c r="E825">
        <v>8</v>
      </c>
      <c r="F825">
        <v>8</v>
      </c>
      <c r="G825">
        <v>10</v>
      </c>
      <c r="H825">
        <v>10</v>
      </c>
      <c r="I825">
        <v>110.37</v>
      </c>
      <c r="J825">
        <v>0</v>
      </c>
      <c r="K825">
        <v>43.393000000000001</v>
      </c>
      <c r="L825">
        <v>648770000</v>
      </c>
      <c r="M825">
        <v>92</v>
      </c>
      <c r="N825" t="s">
        <v>730</v>
      </c>
      <c r="O825">
        <v>0</v>
      </c>
      <c r="Q825" t="s">
        <v>730</v>
      </c>
      <c r="R825">
        <v>0</v>
      </c>
      <c r="T825" t="s">
        <v>730</v>
      </c>
      <c r="U825">
        <v>0</v>
      </c>
      <c r="W825" t="s">
        <v>730</v>
      </c>
      <c r="X825">
        <v>0</v>
      </c>
      <c r="Z825" t="s">
        <v>730</v>
      </c>
      <c r="AA825">
        <v>0</v>
      </c>
      <c r="AC825">
        <v>0.44295200000000001</v>
      </c>
      <c r="AD825">
        <v>-0.410051</v>
      </c>
      <c r="AF825">
        <v>0.40002700000000002</v>
      </c>
      <c r="AG825">
        <v>-0.26740999999999998</v>
      </c>
      <c r="AI825">
        <v>1.44946</v>
      </c>
      <c r="AJ825">
        <v>-0.90879399999999999</v>
      </c>
      <c r="AL825">
        <v>0.245946</v>
      </c>
      <c r="AM825">
        <v>0.26833299999999999</v>
      </c>
      <c r="AO825">
        <v>0.232687</v>
      </c>
      <c r="AP825">
        <v>0.22228899999999999</v>
      </c>
    </row>
    <row r="826" spans="1:42">
      <c r="A826" t="s">
        <v>5768</v>
      </c>
      <c r="B826" t="s">
        <v>5769</v>
      </c>
      <c r="C826" t="s">
        <v>5769</v>
      </c>
      <c r="D826" t="s">
        <v>2194</v>
      </c>
      <c r="E826">
        <v>29</v>
      </c>
      <c r="F826">
        <v>29</v>
      </c>
      <c r="G826">
        <v>26.7</v>
      </c>
      <c r="H826">
        <v>26.7</v>
      </c>
      <c r="I826">
        <v>112.98</v>
      </c>
      <c r="J826">
        <v>0</v>
      </c>
      <c r="K826">
        <v>323.31</v>
      </c>
      <c r="L826">
        <v>43220000000</v>
      </c>
      <c r="M826">
        <v>1161</v>
      </c>
      <c r="N826">
        <v>0.231906</v>
      </c>
      <c r="O826">
        <v>-0.129773</v>
      </c>
      <c r="Q826">
        <v>1.3270200000000001</v>
      </c>
      <c r="R826">
        <v>-0.61399700000000001</v>
      </c>
      <c r="T826">
        <v>3.7661199999999999</v>
      </c>
      <c r="U826">
        <v>-0.92632599999999998</v>
      </c>
      <c r="W826">
        <v>3.2159599999999999</v>
      </c>
      <c r="X826">
        <v>0.46515899999999999</v>
      </c>
      <c r="Z826">
        <v>0.89460600000000001</v>
      </c>
      <c r="AA826">
        <v>-0.17584</v>
      </c>
      <c r="AC826">
        <v>1.8913599999999999</v>
      </c>
      <c r="AD826">
        <v>0.37335499999999999</v>
      </c>
      <c r="AF826">
        <v>0.54448200000000002</v>
      </c>
      <c r="AG826">
        <v>0.34897099999999998</v>
      </c>
      <c r="AI826">
        <v>1.4522200000000001</v>
      </c>
      <c r="AJ826">
        <v>0.33190999999999998</v>
      </c>
      <c r="AL826">
        <v>9.1222300000000003E-3</v>
      </c>
      <c r="AM826">
        <v>3.39603E-3</v>
      </c>
      <c r="AO826">
        <v>0.62772099999999997</v>
      </c>
      <c r="AP826">
        <v>-0.133604</v>
      </c>
    </row>
    <row r="827" spans="1:42">
      <c r="A827" t="s">
        <v>5770</v>
      </c>
      <c r="B827" t="s">
        <v>5771</v>
      </c>
      <c r="C827" t="s">
        <v>5771</v>
      </c>
      <c r="D827" t="s">
        <v>5772</v>
      </c>
      <c r="E827">
        <v>3</v>
      </c>
      <c r="F827">
        <v>3</v>
      </c>
      <c r="G827">
        <v>2</v>
      </c>
      <c r="H827">
        <v>2</v>
      </c>
      <c r="I827">
        <v>162.28</v>
      </c>
      <c r="J827">
        <v>0</v>
      </c>
      <c r="K827">
        <v>6.0034000000000001</v>
      </c>
      <c r="L827">
        <v>300150000</v>
      </c>
      <c r="M827">
        <v>53</v>
      </c>
      <c r="N827" t="s">
        <v>730</v>
      </c>
      <c r="O827">
        <v>0</v>
      </c>
      <c r="Q827" t="s">
        <v>730</v>
      </c>
      <c r="R827">
        <v>0</v>
      </c>
      <c r="T827" t="s">
        <v>730</v>
      </c>
      <c r="U827">
        <v>0</v>
      </c>
      <c r="W827" t="s">
        <v>730</v>
      </c>
      <c r="X827">
        <v>0</v>
      </c>
      <c r="Z827" t="s">
        <v>730</v>
      </c>
      <c r="AA827">
        <v>0</v>
      </c>
      <c r="AC827" t="s">
        <v>730</v>
      </c>
      <c r="AD827">
        <v>0</v>
      </c>
      <c r="AF827">
        <v>0.37490899999999999</v>
      </c>
      <c r="AG827">
        <v>0.32884000000000002</v>
      </c>
      <c r="AI827">
        <v>1.4695199999999999</v>
      </c>
      <c r="AJ827">
        <v>0.56951200000000002</v>
      </c>
      <c r="AL827">
        <v>0.52536000000000005</v>
      </c>
      <c r="AM827">
        <v>-0.40424700000000002</v>
      </c>
      <c r="AO827">
        <v>0.20596700000000001</v>
      </c>
      <c r="AP827">
        <v>0.19314100000000001</v>
      </c>
    </row>
    <row r="828" spans="1:42">
      <c r="A828" t="s">
        <v>5773</v>
      </c>
      <c r="B828" t="s">
        <v>5774</v>
      </c>
      <c r="C828" t="s">
        <v>5775</v>
      </c>
      <c r="E828">
        <v>22</v>
      </c>
      <c r="F828">
        <v>4</v>
      </c>
      <c r="G828">
        <v>34.299999999999997</v>
      </c>
      <c r="H828">
        <v>5.0999999999999996</v>
      </c>
      <c r="I828">
        <v>74.22</v>
      </c>
      <c r="J828">
        <v>0</v>
      </c>
      <c r="K828">
        <v>178.69</v>
      </c>
      <c r="L828">
        <v>22696000000</v>
      </c>
      <c r="M828">
        <v>692</v>
      </c>
      <c r="N828">
        <v>0.86750700000000003</v>
      </c>
      <c r="O828">
        <v>-0.24474499999999999</v>
      </c>
      <c r="Q828">
        <v>5.9081200000000003</v>
      </c>
      <c r="R828">
        <v>-0.66829899999999998</v>
      </c>
      <c r="T828">
        <v>2.1091899999999999</v>
      </c>
      <c r="U828">
        <v>-0.52335500000000001</v>
      </c>
      <c r="W828">
        <v>7.3572100000000001E-2</v>
      </c>
      <c r="X828">
        <v>-1.9337300000000002E-2</v>
      </c>
      <c r="Z828">
        <v>2.2287800000000001E-3</v>
      </c>
      <c r="AA828">
        <v>-6.2327900000000002E-4</v>
      </c>
      <c r="AC828">
        <v>1.02932</v>
      </c>
      <c r="AD828">
        <v>-0.25205499999999997</v>
      </c>
      <c r="AF828">
        <v>1.71471</v>
      </c>
      <c r="AG828">
        <v>-0.32235200000000003</v>
      </c>
      <c r="AI828">
        <v>1.4795</v>
      </c>
      <c r="AJ828">
        <v>-0.19895599999999999</v>
      </c>
      <c r="AL828">
        <v>9.0510699999999999E-2</v>
      </c>
      <c r="AM828">
        <v>-3.0725800000000001E-2</v>
      </c>
      <c r="AO828">
        <v>0.67995799999999995</v>
      </c>
      <c r="AP828">
        <v>0.169854</v>
      </c>
    </row>
    <row r="829" spans="1:42">
      <c r="A829" t="s">
        <v>5776</v>
      </c>
      <c r="B829" t="s">
        <v>5777</v>
      </c>
      <c r="C829" t="s">
        <v>5777</v>
      </c>
      <c r="D829" t="s">
        <v>5778</v>
      </c>
      <c r="E829">
        <v>2</v>
      </c>
      <c r="F829">
        <v>2</v>
      </c>
      <c r="G829">
        <v>7.2</v>
      </c>
      <c r="H829">
        <v>7.2</v>
      </c>
      <c r="I829">
        <v>38.750999999999998</v>
      </c>
      <c r="J829">
        <v>0</v>
      </c>
      <c r="K829">
        <v>14.609</v>
      </c>
      <c r="L829">
        <v>303270000</v>
      </c>
      <c r="M829">
        <v>53</v>
      </c>
      <c r="N829" t="s">
        <v>730</v>
      </c>
      <c r="O829">
        <v>0</v>
      </c>
      <c r="Q829" t="s">
        <v>730</v>
      </c>
      <c r="R829">
        <v>0</v>
      </c>
      <c r="T829" t="s">
        <v>730</v>
      </c>
      <c r="U829">
        <v>0</v>
      </c>
      <c r="W829" t="s">
        <v>730</v>
      </c>
      <c r="X829">
        <v>0</v>
      </c>
      <c r="Z829" t="s">
        <v>730</v>
      </c>
      <c r="AA829">
        <v>0</v>
      </c>
      <c r="AC829">
        <v>4.1656499999999999E-2</v>
      </c>
      <c r="AD829">
        <v>-8.3921099999999998E-2</v>
      </c>
      <c r="AF829">
        <v>0.87510100000000002</v>
      </c>
      <c r="AG829">
        <v>-0.67712700000000003</v>
      </c>
      <c r="AI829">
        <v>1.4797800000000001</v>
      </c>
      <c r="AJ829">
        <v>-0.74658400000000003</v>
      </c>
      <c r="AL829">
        <v>0.33365499999999998</v>
      </c>
      <c r="AM829">
        <v>0.25266100000000002</v>
      </c>
      <c r="AO829">
        <v>3.5793499999999999E-2</v>
      </c>
      <c r="AP829">
        <v>4.8357999999999998E-2</v>
      </c>
    </row>
    <row r="830" spans="1:42">
      <c r="A830" t="s">
        <v>5779</v>
      </c>
      <c r="B830" t="s">
        <v>5780</v>
      </c>
      <c r="C830" t="s">
        <v>5781</v>
      </c>
      <c r="D830" t="s">
        <v>5782</v>
      </c>
      <c r="E830">
        <v>10</v>
      </c>
      <c r="F830">
        <v>10</v>
      </c>
      <c r="G830">
        <v>16.100000000000001</v>
      </c>
      <c r="H830">
        <v>16.100000000000001</v>
      </c>
      <c r="I830">
        <v>79.775999999999996</v>
      </c>
      <c r="J830">
        <v>0</v>
      </c>
      <c r="K830">
        <v>89.248999999999995</v>
      </c>
      <c r="L830">
        <v>2116200000</v>
      </c>
      <c r="M830">
        <v>161</v>
      </c>
      <c r="N830">
        <v>0.42123300000000002</v>
      </c>
      <c r="O830">
        <v>-0.73355899999999996</v>
      </c>
      <c r="Q830">
        <v>2.2198600000000002</v>
      </c>
      <c r="R830">
        <v>-1.56768</v>
      </c>
      <c r="T830">
        <v>2.1861899999999999</v>
      </c>
      <c r="U830">
        <v>-2.6996500000000001</v>
      </c>
      <c r="W830">
        <v>1.0467299999999999</v>
      </c>
      <c r="X830">
        <v>1.4430400000000001</v>
      </c>
      <c r="Z830">
        <v>0.192909</v>
      </c>
      <c r="AA830">
        <v>-0.30513899999999999</v>
      </c>
      <c r="AC830">
        <v>0.44951999999999998</v>
      </c>
      <c r="AD830">
        <v>-0.75937100000000002</v>
      </c>
      <c r="AF830">
        <v>1.1104099999999999</v>
      </c>
      <c r="AG830">
        <v>-1.43509</v>
      </c>
      <c r="AI830">
        <v>1.4912700000000001</v>
      </c>
      <c r="AJ830">
        <v>-1.49593</v>
      </c>
      <c r="AL830">
        <v>9.1928999999999997E-2</v>
      </c>
      <c r="AM830">
        <v>0.114589</v>
      </c>
      <c r="AO830">
        <v>0.10172399999999999</v>
      </c>
      <c r="AP830">
        <v>-0.13456000000000001</v>
      </c>
    </row>
    <row r="831" spans="1:42">
      <c r="A831" t="s">
        <v>5783</v>
      </c>
      <c r="B831" t="s">
        <v>5784</v>
      </c>
      <c r="C831" t="s">
        <v>5785</v>
      </c>
      <c r="D831" t="s">
        <v>2574</v>
      </c>
      <c r="E831">
        <v>12</v>
      </c>
      <c r="F831">
        <v>12</v>
      </c>
      <c r="G831">
        <v>23.9</v>
      </c>
      <c r="H831">
        <v>23.9</v>
      </c>
      <c r="I831">
        <v>60.448</v>
      </c>
      <c r="J831">
        <v>0</v>
      </c>
      <c r="K831">
        <v>49.734999999999999</v>
      </c>
      <c r="L831">
        <v>2358100000</v>
      </c>
      <c r="M831">
        <v>222</v>
      </c>
      <c r="N831" t="s">
        <v>730</v>
      </c>
      <c r="O831">
        <v>0</v>
      </c>
      <c r="Q831">
        <v>0.28505399999999997</v>
      </c>
      <c r="R831">
        <v>-0.32713700000000001</v>
      </c>
      <c r="T831" t="s">
        <v>730</v>
      </c>
      <c r="U831">
        <v>0</v>
      </c>
      <c r="W831" t="s">
        <v>730</v>
      </c>
      <c r="X831">
        <v>0</v>
      </c>
      <c r="Z831" t="s">
        <v>730</v>
      </c>
      <c r="AA831">
        <v>0</v>
      </c>
      <c r="AC831">
        <v>2.70967</v>
      </c>
      <c r="AD831">
        <v>-0.46376600000000001</v>
      </c>
      <c r="AF831">
        <v>2.2194699999999998</v>
      </c>
      <c r="AG831">
        <v>-0.348107</v>
      </c>
      <c r="AI831">
        <v>1.50763</v>
      </c>
      <c r="AJ831">
        <v>-0.31384400000000001</v>
      </c>
      <c r="AL831">
        <v>0.59573100000000001</v>
      </c>
      <c r="AM831">
        <v>-0.151254</v>
      </c>
      <c r="AO831">
        <v>8.4217700000000006E-2</v>
      </c>
      <c r="AP831">
        <v>-3.0628499999999999E-2</v>
      </c>
    </row>
    <row r="832" spans="1:42">
      <c r="A832" t="s">
        <v>5786</v>
      </c>
      <c r="B832" t="s">
        <v>5787</v>
      </c>
      <c r="C832" t="s">
        <v>5788</v>
      </c>
      <c r="D832" t="s">
        <v>5789</v>
      </c>
      <c r="E832">
        <v>7</v>
      </c>
      <c r="F832">
        <v>7</v>
      </c>
      <c r="G832">
        <v>21.1</v>
      </c>
      <c r="H832">
        <v>21.1</v>
      </c>
      <c r="I832">
        <v>31.113</v>
      </c>
      <c r="J832">
        <v>0</v>
      </c>
      <c r="K832">
        <v>50.381</v>
      </c>
      <c r="L832">
        <v>1266500000</v>
      </c>
      <c r="M832">
        <v>94</v>
      </c>
      <c r="N832">
        <v>1.6369100000000001</v>
      </c>
      <c r="O832">
        <v>-1.2054</v>
      </c>
      <c r="Q832">
        <v>0.196829</v>
      </c>
      <c r="R832">
        <v>0.18901399999999999</v>
      </c>
      <c r="T832">
        <v>1.75651</v>
      </c>
      <c r="U832">
        <v>-0.78641799999999995</v>
      </c>
      <c r="W832" t="s">
        <v>730</v>
      </c>
      <c r="X832">
        <v>0</v>
      </c>
      <c r="Z832" t="s">
        <v>730</v>
      </c>
      <c r="AA832">
        <v>0</v>
      </c>
      <c r="AC832" t="s">
        <v>730</v>
      </c>
      <c r="AD832">
        <v>0</v>
      </c>
      <c r="AF832">
        <v>0.14002300000000001</v>
      </c>
      <c r="AG832">
        <v>-0.24451899999999999</v>
      </c>
      <c r="AI832">
        <v>1.51522</v>
      </c>
      <c r="AJ832">
        <v>-1.1947099999999999</v>
      </c>
      <c r="AL832" t="s">
        <v>730</v>
      </c>
      <c r="AM832">
        <v>0</v>
      </c>
      <c r="AO832" t="s">
        <v>730</v>
      </c>
      <c r="AP832">
        <v>0</v>
      </c>
    </row>
    <row r="833" spans="1:42">
      <c r="A833" t="s">
        <v>5790</v>
      </c>
      <c r="B833" t="s">
        <v>5791</v>
      </c>
      <c r="C833" t="s">
        <v>5792</v>
      </c>
      <c r="D833" t="s">
        <v>5793</v>
      </c>
      <c r="E833">
        <v>20</v>
      </c>
      <c r="F833">
        <v>20</v>
      </c>
      <c r="G833">
        <v>77.2</v>
      </c>
      <c r="H833">
        <v>77.2</v>
      </c>
      <c r="I833">
        <v>23.315000000000001</v>
      </c>
      <c r="J833">
        <v>0</v>
      </c>
      <c r="K833">
        <v>323.31</v>
      </c>
      <c r="L833">
        <v>25661000000</v>
      </c>
      <c r="M833">
        <v>716</v>
      </c>
      <c r="N833">
        <v>3.56942</v>
      </c>
      <c r="O833">
        <v>-0.92734399999999995</v>
      </c>
      <c r="Q833">
        <v>10.702</v>
      </c>
      <c r="R833">
        <v>-1.1815500000000001</v>
      </c>
      <c r="T833">
        <v>0.53436499999999998</v>
      </c>
      <c r="U833">
        <v>-0.91736499999999999</v>
      </c>
      <c r="W833">
        <v>0.91591900000000004</v>
      </c>
      <c r="X833">
        <v>0.87927500000000003</v>
      </c>
      <c r="Z833">
        <v>0.513544</v>
      </c>
      <c r="AA833">
        <v>-0.105022</v>
      </c>
      <c r="AC833">
        <v>2.5376400000000001</v>
      </c>
      <c r="AD833">
        <v>0.47777900000000001</v>
      </c>
      <c r="AF833">
        <v>0.18268999999999999</v>
      </c>
      <c r="AG833">
        <v>7.95873E-2</v>
      </c>
      <c r="AI833">
        <v>1.52969</v>
      </c>
      <c r="AJ833">
        <v>0.35420000000000001</v>
      </c>
      <c r="AL833">
        <v>3.0432799999999999E-2</v>
      </c>
      <c r="AM833">
        <v>1.1479700000000001E-2</v>
      </c>
      <c r="AO833">
        <v>0.10745</v>
      </c>
      <c r="AP833">
        <v>-2.64082E-2</v>
      </c>
    </row>
    <row r="834" spans="1:42">
      <c r="A834" t="s">
        <v>5794</v>
      </c>
      <c r="B834" t="s">
        <v>5795</v>
      </c>
      <c r="C834" t="s">
        <v>5796</v>
      </c>
      <c r="D834" t="s">
        <v>458</v>
      </c>
      <c r="E834">
        <v>9</v>
      </c>
      <c r="F834">
        <v>9</v>
      </c>
      <c r="G834">
        <v>6</v>
      </c>
      <c r="H834">
        <v>6</v>
      </c>
      <c r="I834">
        <v>252.18</v>
      </c>
      <c r="J834">
        <v>0</v>
      </c>
      <c r="K834">
        <v>22.047999999999998</v>
      </c>
      <c r="L834">
        <v>1301700000</v>
      </c>
      <c r="M834">
        <v>163</v>
      </c>
      <c r="N834">
        <v>0.129076</v>
      </c>
      <c r="O834">
        <v>-0.18410199999999999</v>
      </c>
      <c r="Q834">
        <v>0.364728</v>
      </c>
      <c r="R834">
        <v>-0.22634399999999999</v>
      </c>
      <c r="T834">
        <v>4.3999700000000003E-2</v>
      </c>
      <c r="U834">
        <v>6.69072E-2</v>
      </c>
      <c r="W834">
        <v>0.17504900000000001</v>
      </c>
      <c r="X834">
        <v>0.28857699999999997</v>
      </c>
      <c r="Z834">
        <v>0.58228999999999997</v>
      </c>
      <c r="AA834">
        <v>-0.49865100000000001</v>
      </c>
      <c r="AC834">
        <v>0.34349600000000002</v>
      </c>
      <c r="AD834">
        <v>-6.6043900000000003E-2</v>
      </c>
      <c r="AF834">
        <v>0.51409400000000005</v>
      </c>
      <c r="AG834">
        <v>-0.27723799999999998</v>
      </c>
      <c r="AI834">
        <v>1.5654600000000001</v>
      </c>
      <c r="AJ834">
        <v>0.49155500000000002</v>
      </c>
      <c r="AL834">
        <v>0.270175</v>
      </c>
      <c r="AM834">
        <v>-7.8349699999999994E-2</v>
      </c>
      <c r="AO834">
        <v>5.6525899999999997E-2</v>
      </c>
      <c r="AP834">
        <v>-4.0987000000000003E-2</v>
      </c>
    </row>
    <row r="835" spans="1:42">
      <c r="A835" t="s">
        <v>5797</v>
      </c>
      <c r="B835" t="s">
        <v>5798</v>
      </c>
      <c r="C835" t="s">
        <v>5799</v>
      </c>
      <c r="D835" t="s">
        <v>2210</v>
      </c>
      <c r="E835">
        <v>40</v>
      </c>
      <c r="F835">
        <v>39</v>
      </c>
      <c r="G835">
        <v>55.7</v>
      </c>
      <c r="H835">
        <v>54.7</v>
      </c>
      <c r="I835">
        <v>67.567999999999998</v>
      </c>
      <c r="J835">
        <v>0</v>
      </c>
      <c r="K835">
        <v>323.31</v>
      </c>
      <c r="L835">
        <v>153340000000</v>
      </c>
      <c r="M835">
        <v>1805</v>
      </c>
      <c r="N835">
        <v>7.9674399999999999</v>
      </c>
      <c r="O835">
        <v>-1.79287</v>
      </c>
      <c r="Q835">
        <v>10.608599999999999</v>
      </c>
      <c r="R835">
        <v>-1.85917</v>
      </c>
      <c r="T835">
        <v>6.6364299999999998</v>
      </c>
      <c r="U835">
        <v>-2.06216</v>
      </c>
      <c r="W835">
        <v>3.3058000000000001</v>
      </c>
      <c r="X835">
        <v>0.39808199999999999</v>
      </c>
      <c r="Z835">
        <v>1.79291</v>
      </c>
      <c r="AA835">
        <v>-0.30132199999999998</v>
      </c>
      <c r="AC835">
        <v>0.255581</v>
      </c>
      <c r="AD835">
        <v>-9.6681600000000006E-2</v>
      </c>
      <c r="AF835">
        <v>4.7590300000000001</v>
      </c>
      <c r="AG835">
        <v>-0.58242799999999995</v>
      </c>
      <c r="AI835">
        <v>1.5716300000000001</v>
      </c>
      <c r="AJ835">
        <v>0.237567</v>
      </c>
      <c r="AL835">
        <v>6.45062E-2</v>
      </c>
      <c r="AM835">
        <v>-2.7437199999999998E-2</v>
      </c>
      <c r="AO835">
        <v>1.3444499999999999</v>
      </c>
      <c r="AP835">
        <v>-0.37146899999999999</v>
      </c>
    </row>
    <row r="836" spans="1:42">
      <c r="A836" t="s">
        <v>5800</v>
      </c>
      <c r="B836" t="s">
        <v>5801</v>
      </c>
      <c r="C836" t="s">
        <v>5801</v>
      </c>
      <c r="D836" t="s">
        <v>5802</v>
      </c>
      <c r="E836">
        <v>4</v>
      </c>
      <c r="F836">
        <v>4</v>
      </c>
      <c r="G836">
        <v>11.4</v>
      </c>
      <c r="H836">
        <v>11.4</v>
      </c>
      <c r="I836">
        <v>39.424999999999997</v>
      </c>
      <c r="J836">
        <v>0</v>
      </c>
      <c r="K836">
        <v>31.364999999999998</v>
      </c>
      <c r="L836">
        <v>1746100000</v>
      </c>
      <c r="M836">
        <v>134</v>
      </c>
      <c r="N836">
        <v>1.6532199999999999</v>
      </c>
      <c r="O836">
        <v>0.98605100000000001</v>
      </c>
      <c r="Q836">
        <v>1.1001000000000001</v>
      </c>
      <c r="R836">
        <v>-0.74651500000000004</v>
      </c>
      <c r="T836">
        <v>1.0589299999999999</v>
      </c>
      <c r="U836">
        <v>-0.81330599999999997</v>
      </c>
      <c r="W836">
        <v>2.4708399999999999</v>
      </c>
      <c r="X836">
        <v>1.5264899999999999</v>
      </c>
      <c r="Z836">
        <v>2.1505399999999999</v>
      </c>
      <c r="AA836">
        <v>-1.4592099999999999</v>
      </c>
      <c r="AC836">
        <v>0.26059500000000002</v>
      </c>
      <c r="AD836">
        <v>0.26424500000000001</v>
      </c>
      <c r="AF836">
        <v>0.36745299999999997</v>
      </c>
      <c r="AG836">
        <v>0.260378</v>
      </c>
      <c r="AI836">
        <v>1.57942</v>
      </c>
      <c r="AJ836">
        <v>-1.19692</v>
      </c>
      <c r="AL836">
        <v>0.32455000000000001</v>
      </c>
      <c r="AM836">
        <v>0.322822</v>
      </c>
      <c r="AO836">
        <v>0.151945</v>
      </c>
      <c r="AP836">
        <v>-0.16353000000000001</v>
      </c>
    </row>
    <row r="837" spans="1:42">
      <c r="A837" t="s">
        <v>5803</v>
      </c>
      <c r="B837" t="s">
        <v>5804</v>
      </c>
      <c r="C837" t="s">
        <v>5804</v>
      </c>
      <c r="D837" t="s">
        <v>2540</v>
      </c>
      <c r="E837">
        <v>19</v>
      </c>
      <c r="F837">
        <v>19</v>
      </c>
      <c r="G837">
        <v>51.1</v>
      </c>
      <c r="H837">
        <v>51.1</v>
      </c>
      <c r="I837">
        <v>35.405999999999999</v>
      </c>
      <c r="J837">
        <v>0</v>
      </c>
      <c r="K837">
        <v>205.56</v>
      </c>
      <c r="L837">
        <v>39064000000</v>
      </c>
      <c r="M837">
        <v>774</v>
      </c>
      <c r="N837">
        <v>0.483124</v>
      </c>
      <c r="O837">
        <v>0.195961</v>
      </c>
      <c r="Q837">
        <v>0.105439</v>
      </c>
      <c r="R837">
        <v>-3.4602500000000001E-2</v>
      </c>
      <c r="T837">
        <v>1.36313</v>
      </c>
      <c r="U837">
        <v>-0.697268</v>
      </c>
      <c r="W837">
        <v>0.33649200000000001</v>
      </c>
      <c r="X837">
        <v>0.25093300000000002</v>
      </c>
      <c r="Z837">
        <v>4.7449499999999999E-2</v>
      </c>
      <c r="AA837">
        <v>1.7329600000000001E-2</v>
      </c>
      <c r="AC837">
        <v>0.495786</v>
      </c>
      <c r="AD837">
        <v>-0.38153799999999999</v>
      </c>
      <c r="AF837">
        <v>2.3403499999999999</v>
      </c>
      <c r="AG837">
        <v>0.50361699999999998</v>
      </c>
      <c r="AI837">
        <v>1.58504</v>
      </c>
      <c r="AJ837">
        <v>-0.60636900000000005</v>
      </c>
      <c r="AL837">
        <v>0.146069</v>
      </c>
      <c r="AM837">
        <v>0.15421399999999999</v>
      </c>
      <c r="AO837">
        <v>0.568083</v>
      </c>
      <c r="AP837">
        <v>0.43316500000000002</v>
      </c>
    </row>
    <row r="838" spans="1:42">
      <c r="A838" t="s">
        <v>5805</v>
      </c>
      <c r="B838" t="s">
        <v>5806</v>
      </c>
      <c r="C838" t="s">
        <v>5807</v>
      </c>
      <c r="D838" t="s">
        <v>5808</v>
      </c>
      <c r="E838">
        <v>9</v>
      </c>
      <c r="F838">
        <v>8</v>
      </c>
      <c r="G838">
        <v>6.6</v>
      </c>
      <c r="H838">
        <v>5.8</v>
      </c>
      <c r="I838">
        <v>160.61000000000001</v>
      </c>
      <c r="J838">
        <v>0</v>
      </c>
      <c r="K838">
        <v>16.419</v>
      </c>
      <c r="L838">
        <v>373680000</v>
      </c>
      <c r="M838">
        <v>42</v>
      </c>
      <c r="N838" t="s">
        <v>730</v>
      </c>
      <c r="O838">
        <v>0</v>
      </c>
      <c r="Q838" t="s">
        <v>730</v>
      </c>
      <c r="R838">
        <v>0</v>
      </c>
      <c r="T838" t="s">
        <v>730</v>
      </c>
      <c r="U838">
        <v>0</v>
      </c>
      <c r="W838" t="s">
        <v>730</v>
      </c>
      <c r="X838">
        <v>0</v>
      </c>
      <c r="Z838" t="s">
        <v>730</v>
      </c>
      <c r="AA838">
        <v>0</v>
      </c>
      <c r="AC838" t="s">
        <v>730</v>
      </c>
      <c r="AD838">
        <v>0</v>
      </c>
      <c r="AF838">
        <v>0.80885499999999999</v>
      </c>
      <c r="AG838">
        <v>-1.1057399999999999</v>
      </c>
      <c r="AI838">
        <v>1.58839</v>
      </c>
      <c r="AJ838">
        <v>-1.1723300000000001</v>
      </c>
      <c r="AL838" t="s">
        <v>730</v>
      </c>
      <c r="AM838">
        <v>0</v>
      </c>
      <c r="AO838" t="s">
        <v>730</v>
      </c>
      <c r="AP838">
        <v>0</v>
      </c>
    </row>
    <row r="839" spans="1:42">
      <c r="A839" t="s">
        <v>5809</v>
      </c>
      <c r="B839" t="s">
        <v>5810</v>
      </c>
      <c r="C839" t="s">
        <v>5811</v>
      </c>
      <c r="D839" t="s">
        <v>2045</v>
      </c>
      <c r="E839">
        <v>32</v>
      </c>
      <c r="F839">
        <v>21</v>
      </c>
      <c r="G839">
        <v>37</v>
      </c>
      <c r="H839">
        <v>24</v>
      </c>
      <c r="I839">
        <v>83.28</v>
      </c>
      <c r="J839">
        <v>0</v>
      </c>
      <c r="K839">
        <v>323.31</v>
      </c>
      <c r="L839">
        <v>35047000000</v>
      </c>
      <c r="M839">
        <v>1033</v>
      </c>
      <c r="N839">
        <v>0.841754</v>
      </c>
      <c r="O839">
        <v>0.58857899999999996</v>
      </c>
      <c r="Q839">
        <v>1.9488700000000001</v>
      </c>
      <c r="R839">
        <v>-0.56446600000000002</v>
      </c>
      <c r="T839">
        <v>1.1228</v>
      </c>
      <c r="U839">
        <v>-1.06942</v>
      </c>
      <c r="W839">
        <v>0.58006899999999995</v>
      </c>
      <c r="X839">
        <v>0.63736499999999996</v>
      </c>
      <c r="Z839">
        <v>0.33837600000000001</v>
      </c>
      <c r="AA839">
        <v>-0.10578</v>
      </c>
      <c r="AC839">
        <v>1.4416100000000001</v>
      </c>
      <c r="AD839">
        <v>-0.237177</v>
      </c>
      <c r="AF839">
        <v>4.6254200000000001</v>
      </c>
      <c r="AG839">
        <v>-0.95326</v>
      </c>
      <c r="AI839">
        <v>1.59213</v>
      </c>
      <c r="AJ839">
        <v>-0.55858799999999997</v>
      </c>
      <c r="AL839">
        <v>1.8702700000000001</v>
      </c>
      <c r="AM839">
        <v>0.56226699999999996</v>
      </c>
      <c r="AO839">
        <v>2.7442000000000002</v>
      </c>
      <c r="AP839">
        <v>-0.38488099999999997</v>
      </c>
    </row>
    <row r="840" spans="1:42">
      <c r="A840" t="s">
        <v>5812</v>
      </c>
      <c r="B840" t="s">
        <v>5813</v>
      </c>
      <c r="C840" t="s">
        <v>5813</v>
      </c>
      <c r="D840" t="s">
        <v>5814</v>
      </c>
      <c r="E840">
        <v>9</v>
      </c>
      <c r="F840">
        <v>9</v>
      </c>
      <c r="G840">
        <v>33.9</v>
      </c>
      <c r="H840">
        <v>33.9</v>
      </c>
      <c r="I840">
        <v>33.523000000000003</v>
      </c>
      <c r="J840">
        <v>0</v>
      </c>
      <c r="K840">
        <v>49.31</v>
      </c>
      <c r="L840">
        <v>3675600000</v>
      </c>
      <c r="M840">
        <v>158</v>
      </c>
      <c r="N840">
        <v>2.14342E-2</v>
      </c>
      <c r="O840">
        <v>-5.4480199999999999E-2</v>
      </c>
      <c r="Q840">
        <v>1.49502</v>
      </c>
      <c r="R840">
        <v>-1.0225299999999999</v>
      </c>
      <c r="T840">
        <v>0.34120800000000001</v>
      </c>
      <c r="U840">
        <v>0.508965</v>
      </c>
      <c r="W840">
        <v>0.47828799999999999</v>
      </c>
      <c r="X840">
        <v>-0.80888300000000002</v>
      </c>
      <c r="Z840">
        <v>0.372861</v>
      </c>
      <c r="AA840">
        <v>0.66447199999999995</v>
      </c>
      <c r="AC840">
        <v>0.499558</v>
      </c>
      <c r="AD840">
        <v>0.61583900000000003</v>
      </c>
      <c r="AF840">
        <v>3.5952400000000002E-2</v>
      </c>
      <c r="AG840">
        <v>-2.8339099999999999E-2</v>
      </c>
      <c r="AI840">
        <v>1.5929199999999999</v>
      </c>
      <c r="AJ840">
        <v>-1.5452600000000001</v>
      </c>
      <c r="AL840">
        <v>4.5818999999999999E-2</v>
      </c>
      <c r="AM840">
        <v>-7.3320999999999997E-2</v>
      </c>
      <c r="AO840">
        <v>3.6623999999999997E-2</v>
      </c>
      <c r="AP840">
        <v>-5.1317500000000002E-2</v>
      </c>
    </row>
    <row r="841" spans="1:42">
      <c r="A841" t="s">
        <v>5815</v>
      </c>
      <c r="B841" t="s">
        <v>5816</v>
      </c>
      <c r="C841" t="s">
        <v>5817</v>
      </c>
      <c r="D841" t="s">
        <v>5818</v>
      </c>
      <c r="E841">
        <v>5</v>
      </c>
      <c r="F841">
        <v>5</v>
      </c>
      <c r="G841">
        <v>8.9</v>
      </c>
      <c r="H841">
        <v>8.9</v>
      </c>
      <c r="I841">
        <v>80.424999999999997</v>
      </c>
      <c r="J841">
        <v>0</v>
      </c>
      <c r="K841">
        <v>64.492999999999995</v>
      </c>
      <c r="L841">
        <v>1582900000</v>
      </c>
      <c r="M841">
        <v>115</v>
      </c>
      <c r="N841" t="s">
        <v>730</v>
      </c>
      <c r="O841">
        <v>0</v>
      </c>
      <c r="Q841" t="s">
        <v>730</v>
      </c>
      <c r="R841">
        <v>0</v>
      </c>
      <c r="T841" t="s">
        <v>730</v>
      </c>
      <c r="U841">
        <v>0</v>
      </c>
      <c r="W841" t="s">
        <v>730</v>
      </c>
      <c r="X841">
        <v>0</v>
      </c>
      <c r="Z841" t="s">
        <v>730</v>
      </c>
      <c r="AA841">
        <v>0</v>
      </c>
      <c r="AC841">
        <v>0.217199</v>
      </c>
      <c r="AD841">
        <v>-0.149232</v>
      </c>
      <c r="AF841">
        <v>0.73911000000000004</v>
      </c>
      <c r="AG841">
        <v>0.36487599999999998</v>
      </c>
      <c r="AI841">
        <v>1.6134599999999999</v>
      </c>
      <c r="AJ841">
        <v>0.29419699999999999</v>
      </c>
      <c r="AL841">
        <v>0.47426800000000002</v>
      </c>
      <c r="AM841">
        <v>-0.27443899999999999</v>
      </c>
      <c r="AO841">
        <v>0.228045</v>
      </c>
      <c r="AP841">
        <v>0.19345999999999999</v>
      </c>
    </row>
    <row r="842" spans="1:42">
      <c r="A842" t="s">
        <v>5819</v>
      </c>
      <c r="B842" t="s">
        <v>5820</v>
      </c>
      <c r="C842" t="s">
        <v>5821</v>
      </c>
      <c r="D842" t="s">
        <v>2086</v>
      </c>
      <c r="E842">
        <v>10</v>
      </c>
      <c r="F842">
        <v>10</v>
      </c>
      <c r="G842">
        <v>33.799999999999997</v>
      </c>
      <c r="H842">
        <v>33.799999999999997</v>
      </c>
      <c r="I842">
        <v>33.295999999999999</v>
      </c>
      <c r="J842">
        <v>0</v>
      </c>
      <c r="K842">
        <v>27.654</v>
      </c>
      <c r="L842">
        <v>4222000000</v>
      </c>
      <c r="M842">
        <v>229</v>
      </c>
      <c r="N842">
        <v>1.3197000000000001</v>
      </c>
      <c r="O842">
        <v>-1.3727799999999999</v>
      </c>
      <c r="Q842">
        <v>1.2920400000000001</v>
      </c>
      <c r="R842">
        <v>-1.00265</v>
      </c>
      <c r="T842">
        <v>3.5543</v>
      </c>
      <c r="U842">
        <v>-1.8581000000000001</v>
      </c>
      <c r="W842">
        <v>0.32680100000000001</v>
      </c>
      <c r="X842">
        <v>-0.44789499999999999</v>
      </c>
      <c r="Z842">
        <v>1.37294</v>
      </c>
      <c r="AA842">
        <v>1.0235399999999999</v>
      </c>
      <c r="AC842">
        <v>1.5021199999999999</v>
      </c>
      <c r="AD842">
        <v>-0.52318500000000001</v>
      </c>
      <c r="AF842">
        <v>2.2639499999999999</v>
      </c>
      <c r="AG842">
        <v>-0.92411600000000005</v>
      </c>
      <c r="AI842">
        <v>1.64821</v>
      </c>
      <c r="AJ842">
        <v>-1.03165</v>
      </c>
      <c r="AL842">
        <v>1.4722900000000001</v>
      </c>
      <c r="AM842">
        <v>1.05342</v>
      </c>
      <c r="AO842">
        <v>0.71822799999999998</v>
      </c>
      <c r="AP842">
        <v>-0.293159</v>
      </c>
    </row>
    <row r="843" spans="1:42">
      <c r="A843" t="s">
        <v>5822</v>
      </c>
      <c r="B843" t="s">
        <v>5823</v>
      </c>
      <c r="C843" t="s">
        <v>5824</v>
      </c>
      <c r="D843" t="s">
        <v>2236</v>
      </c>
      <c r="E843">
        <v>4</v>
      </c>
      <c r="F843">
        <v>4</v>
      </c>
      <c r="G843">
        <v>5</v>
      </c>
      <c r="H843">
        <v>5</v>
      </c>
      <c r="I843">
        <v>106.98</v>
      </c>
      <c r="J843">
        <v>0</v>
      </c>
      <c r="K843">
        <v>13.691000000000001</v>
      </c>
      <c r="L843">
        <v>2431300000</v>
      </c>
      <c r="M843">
        <v>171</v>
      </c>
      <c r="N843" t="s">
        <v>730</v>
      </c>
      <c r="O843">
        <v>0</v>
      </c>
      <c r="Q843" t="s">
        <v>730</v>
      </c>
      <c r="R843">
        <v>0</v>
      </c>
      <c r="T843" t="s">
        <v>730</v>
      </c>
      <c r="U843">
        <v>0</v>
      </c>
      <c r="W843" t="s">
        <v>730</v>
      </c>
      <c r="X843">
        <v>0</v>
      </c>
      <c r="Z843" t="s">
        <v>730</v>
      </c>
      <c r="AA843">
        <v>0</v>
      </c>
      <c r="AC843">
        <v>0.10592500000000001</v>
      </c>
      <c r="AD843">
        <v>-3.3017199999999997E-2</v>
      </c>
      <c r="AF843">
        <v>1.6845300000000001</v>
      </c>
      <c r="AG843">
        <v>-0.39111600000000002</v>
      </c>
      <c r="AI843">
        <v>1.66896</v>
      </c>
      <c r="AJ843">
        <v>0.43781900000000001</v>
      </c>
      <c r="AL843">
        <v>0.61624699999999999</v>
      </c>
      <c r="AM843">
        <v>-0.18874199999999999</v>
      </c>
      <c r="AO843">
        <v>0.49494300000000002</v>
      </c>
      <c r="AP843">
        <v>-0.15746299999999999</v>
      </c>
    </row>
    <row r="844" spans="1:42">
      <c r="A844" t="s">
        <v>5825</v>
      </c>
      <c r="B844" t="s">
        <v>5826</v>
      </c>
      <c r="C844" t="s">
        <v>5827</v>
      </c>
      <c r="D844" t="s">
        <v>5828</v>
      </c>
      <c r="E844">
        <v>8</v>
      </c>
      <c r="F844">
        <v>8</v>
      </c>
      <c r="G844">
        <v>14.9</v>
      </c>
      <c r="H844">
        <v>14.9</v>
      </c>
      <c r="I844">
        <v>73.847999999999999</v>
      </c>
      <c r="J844">
        <v>0</v>
      </c>
      <c r="K844">
        <v>21.727</v>
      </c>
      <c r="L844">
        <v>1013900000</v>
      </c>
      <c r="M844">
        <v>94</v>
      </c>
      <c r="N844" t="s">
        <v>730</v>
      </c>
      <c r="O844">
        <v>0</v>
      </c>
      <c r="Q844" t="s">
        <v>730</v>
      </c>
      <c r="R844">
        <v>0</v>
      </c>
      <c r="T844" t="s">
        <v>730</v>
      </c>
      <c r="U844">
        <v>0</v>
      </c>
      <c r="W844" t="s">
        <v>730</v>
      </c>
      <c r="X844">
        <v>0</v>
      </c>
      <c r="Z844" t="s">
        <v>730</v>
      </c>
      <c r="AA844">
        <v>0</v>
      </c>
      <c r="AC844">
        <v>2.1552099999999998</v>
      </c>
      <c r="AD844">
        <v>-1.3974899999999999</v>
      </c>
      <c r="AF844">
        <v>0.17988899999999999</v>
      </c>
      <c r="AG844">
        <v>-0.248722</v>
      </c>
      <c r="AI844">
        <v>1.75627</v>
      </c>
      <c r="AJ844">
        <v>-1.17567</v>
      </c>
      <c r="AL844">
        <v>0.32192199999999999</v>
      </c>
      <c r="AM844">
        <v>0.35138900000000001</v>
      </c>
      <c r="AO844">
        <v>0.17192099999999999</v>
      </c>
      <c r="AP844">
        <v>0.20863399999999999</v>
      </c>
    </row>
    <row r="845" spans="1:42">
      <c r="A845" t="s">
        <v>5829</v>
      </c>
      <c r="B845" t="s">
        <v>5830</v>
      </c>
      <c r="C845" t="s">
        <v>5831</v>
      </c>
      <c r="D845" t="s">
        <v>2041</v>
      </c>
      <c r="E845">
        <v>10</v>
      </c>
      <c r="F845">
        <v>9</v>
      </c>
      <c r="G845">
        <v>8.6</v>
      </c>
      <c r="H845">
        <v>7.9</v>
      </c>
      <c r="I845">
        <v>136.33000000000001</v>
      </c>
      <c r="J845">
        <v>0</v>
      </c>
      <c r="K845">
        <v>118.86</v>
      </c>
      <c r="L845">
        <v>1974900000</v>
      </c>
      <c r="M845">
        <v>176</v>
      </c>
      <c r="N845" t="s">
        <v>730</v>
      </c>
      <c r="O845">
        <v>0</v>
      </c>
      <c r="Q845">
        <v>0.70481700000000003</v>
      </c>
      <c r="R845">
        <v>-0.47635100000000002</v>
      </c>
      <c r="T845" t="s">
        <v>730</v>
      </c>
      <c r="U845">
        <v>0</v>
      </c>
      <c r="W845" t="s">
        <v>730</v>
      </c>
      <c r="X845">
        <v>0</v>
      </c>
      <c r="Z845" t="s">
        <v>730</v>
      </c>
      <c r="AA845">
        <v>0</v>
      </c>
      <c r="AC845">
        <v>1.5111300000000001</v>
      </c>
      <c r="AD845">
        <v>0.81893400000000005</v>
      </c>
      <c r="AF845">
        <v>1.22681</v>
      </c>
      <c r="AG845">
        <v>0.83414200000000005</v>
      </c>
      <c r="AI845">
        <v>1.7634399999999999</v>
      </c>
      <c r="AJ845">
        <v>0.42649799999999999</v>
      </c>
      <c r="AL845">
        <v>0.39238499999999998</v>
      </c>
      <c r="AM845">
        <v>0.28699400000000003</v>
      </c>
      <c r="AO845">
        <v>7.91819E-2</v>
      </c>
      <c r="AP845">
        <v>7.5221399999999994E-2</v>
      </c>
    </row>
    <row r="846" spans="1:42">
      <c r="A846" t="s">
        <v>5832</v>
      </c>
      <c r="B846" t="s">
        <v>5833</v>
      </c>
      <c r="C846" t="s">
        <v>5833</v>
      </c>
      <c r="D846" t="s">
        <v>5834</v>
      </c>
      <c r="E846">
        <v>12</v>
      </c>
      <c r="F846">
        <v>12</v>
      </c>
      <c r="G846">
        <v>31.5</v>
      </c>
      <c r="H846">
        <v>31.5</v>
      </c>
      <c r="I846">
        <v>23.478000000000002</v>
      </c>
      <c r="J846">
        <v>0</v>
      </c>
      <c r="K846">
        <v>98.825000000000003</v>
      </c>
      <c r="L846">
        <v>11162000000</v>
      </c>
      <c r="M846">
        <v>372</v>
      </c>
      <c r="N846">
        <v>0.59438800000000003</v>
      </c>
      <c r="O846">
        <v>0.82138699999999998</v>
      </c>
      <c r="Q846">
        <v>6.0400500000000003E-2</v>
      </c>
      <c r="R846">
        <v>-8.6114499999999997E-2</v>
      </c>
      <c r="T846">
        <v>0.238756</v>
      </c>
      <c r="U846">
        <v>0.35109400000000002</v>
      </c>
      <c r="W846">
        <v>0.24771000000000001</v>
      </c>
      <c r="X846">
        <v>7.3047600000000004E-2</v>
      </c>
      <c r="Z846">
        <v>0.25078099999999998</v>
      </c>
      <c r="AA846">
        <v>7.5956599999999999E-2</v>
      </c>
      <c r="AC846">
        <v>0.73443899999999995</v>
      </c>
      <c r="AD846">
        <v>0.98465800000000003</v>
      </c>
      <c r="AF846">
        <v>0.23382</v>
      </c>
      <c r="AG846">
        <v>-0.150334</v>
      </c>
      <c r="AI846">
        <v>1.7985500000000001</v>
      </c>
      <c r="AJ846">
        <v>-2.1794099999999998</v>
      </c>
      <c r="AL846">
        <v>1.66405</v>
      </c>
      <c r="AM846">
        <v>2.0264199999999999</v>
      </c>
      <c r="AO846">
        <v>2.1164999999999998</v>
      </c>
      <c r="AP846">
        <v>-0.30158400000000002</v>
      </c>
    </row>
    <row r="847" spans="1:42">
      <c r="A847" t="s">
        <v>5835</v>
      </c>
      <c r="B847" t="s">
        <v>5836</v>
      </c>
      <c r="C847" t="s">
        <v>5837</v>
      </c>
      <c r="D847" t="s">
        <v>1402</v>
      </c>
      <c r="E847">
        <v>20</v>
      </c>
      <c r="F847">
        <v>20</v>
      </c>
      <c r="G847">
        <v>55.8</v>
      </c>
      <c r="H847">
        <v>55.8</v>
      </c>
      <c r="I847">
        <v>51.673999999999999</v>
      </c>
      <c r="J847">
        <v>0</v>
      </c>
      <c r="K847">
        <v>323.31</v>
      </c>
      <c r="L847">
        <v>36223000000</v>
      </c>
      <c r="M847">
        <v>743</v>
      </c>
      <c r="N847">
        <v>9.7841399999999995E-2</v>
      </c>
      <c r="O847">
        <v>-3.5503100000000003E-2</v>
      </c>
      <c r="Q847">
        <v>2.0816400000000002</v>
      </c>
      <c r="R847">
        <v>0.36924200000000001</v>
      </c>
      <c r="T847">
        <v>0.92089799999999999</v>
      </c>
      <c r="U847">
        <v>0.371865</v>
      </c>
      <c r="W847">
        <v>0.326903</v>
      </c>
      <c r="X847">
        <v>-0.12950300000000001</v>
      </c>
      <c r="Z847">
        <v>0.40846900000000003</v>
      </c>
      <c r="AA847">
        <v>7.0243799999999995E-2</v>
      </c>
      <c r="AC847">
        <v>0.64388599999999996</v>
      </c>
      <c r="AD847">
        <v>0.25610899999999998</v>
      </c>
      <c r="AF847">
        <v>1.9053100000000001</v>
      </c>
      <c r="AG847">
        <v>-0.378187</v>
      </c>
      <c r="AI847">
        <v>1.8214699999999999</v>
      </c>
      <c r="AJ847">
        <v>0.31923899999999999</v>
      </c>
      <c r="AL847">
        <v>0.50034299999999998</v>
      </c>
      <c r="AM847">
        <v>-0.20111200000000001</v>
      </c>
      <c r="AO847">
        <v>0.20360400000000001</v>
      </c>
      <c r="AP847">
        <v>-9.27013E-2</v>
      </c>
    </row>
    <row r="848" spans="1:42">
      <c r="A848" t="s">
        <v>5838</v>
      </c>
      <c r="B848" t="s">
        <v>5839</v>
      </c>
      <c r="C848" t="s">
        <v>5839</v>
      </c>
      <c r="D848" t="s">
        <v>5840</v>
      </c>
      <c r="E848">
        <v>8</v>
      </c>
      <c r="F848">
        <v>8</v>
      </c>
      <c r="G848">
        <v>23.6</v>
      </c>
      <c r="H848">
        <v>23.6</v>
      </c>
      <c r="I848">
        <v>25.170999999999999</v>
      </c>
      <c r="J848">
        <v>0</v>
      </c>
      <c r="K848">
        <v>18.265999999999998</v>
      </c>
      <c r="L848">
        <v>1863500000</v>
      </c>
      <c r="M848">
        <v>153</v>
      </c>
      <c r="N848">
        <v>0.82301899999999995</v>
      </c>
      <c r="O848">
        <v>-0.96332600000000002</v>
      </c>
      <c r="Q848">
        <v>0.91614700000000004</v>
      </c>
      <c r="R848">
        <v>-0.75807100000000005</v>
      </c>
      <c r="T848">
        <v>1.3256399999999999</v>
      </c>
      <c r="U848">
        <v>-1.1688499999999999</v>
      </c>
      <c r="W848" t="s">
        <v>730</v>
      </c>
      <c r="X848">
        <v>0</v>
      </c>
      <c r="Z848" t="s">
        <v>730</v>
      </c>
      <c r="AA848">
        <v>0</v>
      </c>
      <c r="AC848">
        <v>0.72597100000000003</v>
      </c>
      <c r="AD848">
        <v>-0.57765599999999995</v>
      </c>
      <c r="AF848">
        <v>2.4645199999999998</v>
      </c>
      <c r="AG848">
        <v>-2.1910099999999999</v>
      </c>
      <c r="AI848">
        <v>1.8814900000000001</v>
      </c>
      <c r="AJ848">
        <v>-1.5261499999999999</v>
      </c>
      <c r="AL848">
        <v>0.28521600000000003</v>
      </c>
      <c r="AM848">
        <v>0.43204399999999998</v>
      </c>
      <c r="AO848">
        <v>1.82436</v>
      </c>
      <c r="AP848">
        <v>-1.6700299999999999</v>
      </c>
    </row>
    <row r="849" spans="1:42">
      <c r="A849" t="s">
        <v>5841</v>
      </c>
      <c r="B849" t="s">
        <v>5842</v>
      </c>
      <c r="C849" t="s">
        <v>5843</v>
      </c>
      <c r="D849" t="s">
        <v>5844</v>
      </c>
      <c r="E849">
        <v>6</v>
      </c>
      <c r="F849">
        <v>4</v>
      </c>
      <c r="G849">
        <v>17.8</v>
      </c>
      <c r="H849">
        <v>12.5</v>
      </c>
      <c r="I849">
        <v>42.158000000000001</v>
      </c>
      <c r="J849">
        <v>0</v>
      </c>
      <c r="K849">
        <v>29.166</v>
      </c>
      <c r="L849">
        <v>3182700000</v>
      </c>
      <c r="M849">
        <v>203</v>
      </c>
      <c r="N849">
        <v>3.38748</v>
      </c>
      <c r="O849">
        <v>-2.0291000000000001</v>
      </c>
      <c r="Q849">
        <v>3.5720499999999999</v>
      </c>
      <c r="R849">
        <v>-2.0301</v>
      </c>
      <c r="T849">
        <v>3.1997100000000001</v>
      </c>
      <c r="U849">
        <v>-2.3297699999999999</v>
      </c>
      <c r="W849" t="s">
        <v>730</v>
      </c>
      <c r="X849">
        <v>0</v>
      </c>
      <c r="Z849">
        <v>1.0195099999999999</v>
      </c>
      <c r="AA849">
        <v>0.45857399999999998</v>
      </c>
      <c r="AC849">
        <v>2.5457100000000001</v>
      </c>
      <c r="AD849">
        <v>-1.90137</v>
      </c>
      <c r="AF849">
        <v>3.9408500000000002</v>
      </c>
      <c r="AG849">
        <v>-2.01837</v>
      </c>
      <c r="AI849">
        <v>1.89381</v>
      </c>
      <c r="AJ849">
        <v>-1.25522</v>
      </c>
      <c r="AL849">
        <v>0.33878999999999998</v>
      </c>
      <c r="AM849">
        <v>-0.45390900000000001</v>
      </c>
      <c r="AO849">
        <v>4.1688700000000002E-2</v>
      </c>
      <c r="AP849">
        <v>-6.42649E-2</v>
      </c>
    </row>
    <row r="850" spans="1:42">
      <c r="A850" t="s">
        <v>5845</v>
      </c>
      <c r="B850" t="s">
        <v>5846</v>
      </c>
      <c r="C850" t="s">
        <v>5847</v>
      </c>
      <c r="D850" t="s">
        <v>5848</v>
      </c>
      <c r="E850">
        <v>18</v>
      </c>
      <c r="F850">
        <v>12</v>
      </c>
      <c r="G850">
        <v>51.4</v>
      </c>
      <c r="H850">
        <v>42.7</v>
      </c>
      <c r="I850">
        <v>33.244</v>
      </c>
      <c r="J850">
        <v>0</v>
      </c>
      <c r="K850">
        <v>194.16</v>
      </c>
      <c r="L850">
        <v>9436500000</v>
      </c>
      <c r="M850">
        <v>408</v>
      </c>
      <c r="N850">
        <v>0.114139</v>
      </c>
      <c r="O850">
        <v>-0.238174</v>
      </c>
      <c r="Q850">
        <v>0.183333</v>
      </c>
      <c r="R850">
        <v>-0.22117999999999999</v>
      </c>
      <c r="T850">
        <v>1.06342</v>
      </c>
      <c r="U850">
        <v>-2.0163500000000001</v>
      </c>
      <c r="W850">
        <v>0.70325800000000005</v>
      </c>
      <c r="X850">
        <v>1.4051400000000001</v>
      </c>
      <c r="Z850">
        <v>0.78054199999999996</v>
      </c>
      <c r="AA850">
        <v>0.61828300000000003</v>
      </c>
      <c r="AC850">
        <v>0.57022200000000001</v>
      </c>
      <c r="AD850">
        <v>-0.226692</v>
      </c>
      <c r="AF850">
        <v>1.52911</v>
      </c>
      <c r="AG850">
        <v>-1.0716699999999999</v>
      </c>
      <c r="AI850">
        <v>1.9466000000000001</v>
      </c>
      <c r="AJ850">
        <v>-0.77531399999999995</v>
      </c>
      <c r="AL850">
        <v>0.702349</v>
      </c>
      <c r="AM850">
        <v>0.16492399999999999</v>
      </c>
      <c r="AO850">
        <v>1.0262899999999999</v>
      </c>
      <c r="AP850">
        <v>-0.60784499999999997</v>
      </c>
    </row>
    <row r="851" spans="1:42">
      <c r="A851" t="s">
        <v>5849</v>
      </c>
      <c r="B851" t="s">
        <v>5850</v>
      </c>
      <c r="C851" t="s">
        <v>5851</v>
      </c>
      <c r="D851" t="s">
        <v>5852</v>
      </c>
      <c r="E851">
        <v>10</v>
      </c>
      <c r="F851">
        <v>10</v>
      </c>
      <c r="G851">
        <v>62.2</v>
      </c>
      <c r="H851">
        <v>62.2</v>
      </c>
      <c r="I851">
        <v>9.7681000000000004</v>
      </c>
      <c r="J851">
        <v>0</v>
      </c>
      <c r="K851">
        <v>47.747999999999998</v>
      </c>
      <c r="L851">
        <v>9764000000</v>
      </c>
      <c r="M851">
        <v>402</v>
      </c>
      <c r="N851">
        <v>0.93242400000000003</v>
      </c>
      <c r="O851">
        <v>-0.66497399999999995</v>
      </c>
      <c r="Q851">
        <v>6.3810900000000004</v>
      </c>
      <c r="R851">
        <v>-1.0320499999999999</v>
      </c>
      <c r="T851">
        <v>2.28485</v>
      </c>
      <c r="U851">
        <v>-1.08544</v>
      </c>
      <c r="W851">
        <v>1.1121799999999999E-2</v>
      </c>
      <c r="X851">
        <v>-6.4764000000000002E-3</v>
      </c>
      <c r="Z851">
        <v>3.3416000000000001E-3</v>
      </c>
      <c r="AA851">
        <v>1.2500600000000001E-3</v>
      </c>
      <c r="AC851">
        <v>3.8669799999999999</v>
      </c>
      <c r="AD851">
        <v>-1.3065</v>
      </c>
      <c r="AF851">
        <v>0.46693000000000001</v>
      </c>
      <c r="AG851">
        <v>-0.76936700000000002</v>
      </c>
      <c r="AI851">
        <v>1.95198</v>
      </c>
      <c r="AJ851">
        <v>-0.68300899999999998</v>
      </c>
      <c r="AL851">
        <v>1.3503099999999999</v>
      </c>
      <c r="AM851">
        <v>-0.53459500000000004</v>
      </c>
      <c r="AO851">
        <v>4.4842399999999998E-2</v>
      </c>
      <c r="AP851">
        <v>-6.7220699999999994E-2</v>
      </c>
    </row>
    <row r="852" spans="1:42">
      <c r="A852" t="s">
        <v>5853</v>
      </c>
      <c r="B852" t="s">
        <v>5854</v>
      </c>
      <c r="C852" t="s">
        <v>5855</v>
      </c>
      <c r="D852" t="s">
        <v>5856</v>
      </c>
      <c r="E852">
        <v>7</v>
      </c>
      <c r="F852">
        <v>6</v>
      </c>
      <c r="G852">
        <v>32.200000000000003</v>
      </c>
      <c r="H852">
        <v>28.1</v>
      </c>
      <c r="I852">
        <v>22.498000000000001</v>
      </c>
      <c r="J852">
        <v>0</v>
      </c>
      <c r="K852">
        <v>28.280999999999999</v>
      </c>
      <c r="L852">
        <v>2103700000</v>
      </c>
      <c r="M852">
        <v>174</v>
      </c>
      <c r="N852" t="s">
        <v>730</v>
      </c>
      <c r="O852">
        <v>0</v>
      </c>
      <c r="Q852" t="s">
        <v>730</v>
      </c>
      <c r="R852">
        <v>0</v>
      </c>
      <c r="T852" t="s">
        <v>730</v>
      </c>
      <c r="U852">
        <v>0</v>
      </c>
      <c r="W852" t="s">
        <v>730</v>
      </c>
      <c r="X852">
        <v>0</v>
      </c>
      <c r="Z852" t="s">
        <v>730</v>
      </c>
      <c r="AA852">
        <v>0</v>
      </c>
      <c r="AC852">
        <v>1.5148999999999999E-2</v>
      </c>
      <c r="AD852">
        <v>-4.57954E-3</v>
      </c>
      <c r="AF852">
        <v>6.6535899999999995E-2</v>
      </c>
      <c r="AG852">
        <v>7.4382100000000007E-2</v>
      </c>
      <c r="AI852">
        <v>1.9835499999999999</v>
      </c>
      <c r="AJ852">
        <v>0.38523200000000002</v>
      </c>
      <c r="AL852">
        <v>3.1799599999999999</v>
      </c>
      <c r="AM852">
        <v>-0.38310300000000003</v>
      </c>
      <c r="AO852">
        <v>2.1898399999999998</v>
      </c>
      <c r="AP852">
        <v>-0.342891</v>
      </c>
    </row>
    <row r="853" spans="1:42">
      <c r="A853" t="s">
        <v>5857</v>
      </c>
      <c r="B853" t="s">
        <v>5858</v>
      </c>
      <c r="C853" t="s">
        <v>5859</v>
      </c>
      <c r="D853" t="s">
        <v>5860</v>
      </c>
      <c r="E853">
        <v>36</v>
      </c>
      <c r="F853">
        <v>18</v>
      </c>
      <c r="G853">
        <v>29.5</v>
      </c>
      <c r="H853">
        <v>14.1</v>
      </c>
      <c r="I853">
        <v>134.75</v>
      </c>
      <c r="J853">
        <v>0</v>
      </c>
      <c r="K853">
        <v>323.31</v>
      </c>
      <c r="L853">
        <v>56108000000</v>
      </c>
      <c r="M853">
        <v>1520</v>
      </c>
      <c r="N853">
        <v>5.9925300000000004</v>
      </c>
      <c r="O853">
        <v>-1.0683400000000001</v>
      </c>
      <c r="Q853">
        <v>5.6544100000000004</v>
      </c>
      <c r="R853">
        <v>-1.41917</v>
      </c>
      <c r="T853">
        <v>5.8511300000000004</v>
      </c>
      <c r="U853">
        <v>-1.63992</v>
      </c>
      <c r="W853">
        <v>3.2428300000000001</v>
      </c>
      <c r="X853">
        <v>0.43482900000000002</v>
      </c>
      <c r="Z853">
        <v>0.87775899999999996</v>
      </c>
      <c r="AA853">
        <v>-0.15160899999999999</v>
      </c>
      <c r="AC853">
        <v>0.355879</v>
      </c>
      <c r="AD853">
        <v>-9.0058299999999994E-2</v>
      </c>
      <c r="AF853">
        <v>2.5854300000000001</v>
      </c>
      <c r="AG853">
        <v>-0.56272599999999995</v>
      </c>
      <c r="AI853">
        <v>1.9885600000000001</v>
      </c>
      <c r="AJ853">
        <v>0.29670800000000003</v>
      </c>
      <c r="AL853">
        <v>2.09694</v>
      </c>
      <c r="AM853">
        <v>-0.365012</v>
      </c>
      <c r="AO853">
        <v>2.3476899999999998E-2</v>
      </c>
      <c r="AP853">
        <v>-7.0619599999999999E-3</v>
      </c>
    </row>
    <row r="854" spans="1:42">
      <c r="A854" t="s">
        <v>5861</v>
      </c>
      <c r="B854" t="s">
        <v>5862</v>
      </c>
      <c r="C854" t="s">
        <v>5863</v>
      </c>
      <c r="D854" t="s">
        <v>2101</v>
      </c>
      <c r="E854">
        <v>13</v>
      </c>
      <c r="F854">
        <v>10</v>
      </c>
      <c r="G854">
        <v>34.4</v>
      </c>
      <c r="H854">
        <v>27.3</v>
      </c>
      <c r="I854">
        <v>50.417999999999999</v>
      </c>
      <c r="J854">
        <v>0</v>
      </c>
      <c r="K854">
        <v>323.31</v>
      </c>
      <c r="L854">
        <v>115160000000</v>
      </c>
      <c r="M854">
        <v>1305</v>
      </c>
      <c r="N854">
        <v>2.11145</v>
      </c>
      <c r="O854">
        <v>0.70957700000000001</v>
      </c>
      <c r="Q854">
        <v>5.9095700000000004</v>
      </c>
      <c r="R854">
        <v>0.726912</v>
      </c>
      <c r="T854">
        <v>1.0321199999999999</v>
      </c>
      <c r="U854">
        <v>0.69920300000000002</v>
      </c>
      <c r="W854">
        <v>0.510486</v>
      </c>
      <c r="X854">
        <v>9.5571500000000004E-2</v>
      </c>
      <c r="Z854">
        <v>1.2292099999999999</v>
      </c>
      <c r="AA854">
        <v>0.14509900000000001</v>
      </c>
      <c r="AC854">
        <v>0.62413099999999999</v>
      </c>
      <c r="AD854">
        <v>-0.21243899999999999</v>
      </c>
      <c r="AF854">
        <v>1.90808</v>
      </c>
      <c r="AG854">
        <v>-0.31722</v>
      </c>
      <c r="AI854">
        <v>2.00101</v>
      </c>
      <c r="AJ854">
        <v>-0.353325</v>
      </c>
      <c r="AL854">
        <v>1.1068100000000001</v>
      </c>
      <c r="AM854">
        <v>0.34518500000000002</v>
      </c>
      <c r="AO854">
        <v>0.18892</v>
      </c>
      <c r="AP854">
        <v>7.9085699999999995E-2</v>
      </c>
    </row>
    <row r="855" spans="1:42">
      <c r="A855" t="s">
        <v>5864</v>
      </c>
      <c r="B855" t="s">
        <v>5865</v>
      </c>
      <c r="C855" t="s">
        <v>5866</v>
      </c>
      <c r="D855" t="s">
        <v>5867</v>
      </c>
      <c r="E855">
        <v>4</v>
      </c>
      <c r="F855">
        <v>4</v>
      </c>
      <c r="G855">
        <v>15.7</v>
      </c>
      <c r="H855">
        <v>15.7</v>
      </c>
      <c r="I855">
        <v>36.276000000000003</v>
      </c>
      <c r="J855">
        <v>0</v>
      </c>
      <c r="K855">
        <v>30.606000000000002</v>
      </c>
      <c r="L855">
        <v>1439800000</v>
      </c>
      <c r="M855">
        <v>122</v>
      </c>
      <c r="N855" t="s">
        <v>730</v>
      </c>
      <c r="O855">
        <v>0</v>
      </c>
      <c r="Q855" t="s">
        <v>730</v>
      </c>
      <c r="R855">
        <v>0</v>
      </c>
      <c r="T855" t="s">
        <v>730</v>
      </c>
      <c r="U855">
        <v>0</v>
      </c>
      <c r="W855" t="s">
        <v>730</v>
      </c>
      <c r="X855">
        <v>0</v>
      </c>
      <c r="Z855" t="s">
        <v>730</v>
      </c>
      <c r="AA855">
        <v>0</v>
      </c>
      <c r="AC855">
        <v>0.99354900000000002</v>
      </c>
      <c r="AD855">
        <v>0.79827899999999996</v>
      </c>
      <c r="AF855">
        <v>4.2938400000000002E-2</v>
      </c>
      <c r="AG855">
        <v>-8.0136899999999997E-2</v>
      </c>
      <c r="AI855">
        <v>2.0099499999999999</v>
      </c>
      <c r="AJ855">
        <v>0.43387700000000001</v>
      </c>
      <c r="AL855">
        <v>0.73059700000000005</v>
      </c>
      <c r="AM855">
        <v>0.408609</v>
      </c>
      <c r="AO855">
        <v>1.40645</v>
      </c>
      <c r="AP855">
        <v>-0.65178400000000003</v>
      </c>
    </row>
    <row r="856" spans="1:42">
      <c r="A856" t="s">
        <v>5868</v>
      </c>
      <c r="B856" t="s">
        <v>5869</v>
      </c>
      <c r="C856" t="s">
        <v>5870</v>
      </c>
      <c r="D856" t="s">
        <v>5871</v>
      </c>
      <c r="E856">
        <v>12</v>
      </c>
      <c r="F856">
        <v>12</v>
      </c>
      <c r="G856">
        <v>20.9</v>
      </c>
      <c r="H856">
        <v>20.9</v>
      </c>
      <c r="I856">
        <v>47.744</v>
      </c>
      <c r="J856">
        <v>0</v>
      </c>
      <c r="K856">
        <v>33.051000000000002</v>
      </c>
      <c r="L856">
        <v>6275300000</v>
      </c>
      <c r="M856">
        <v>387</v>
      </c>
      <c r="N856">
        <v>2.5845600000000002</v>
      </c>
      <c r="O856">
        <v>-1.9989399999999999</v>
      </c>
      <c r="Q856">
        <v>4.0578399999999997</v>
      </c>
      <c r="R856">
        <v>-1.98882</v>
      </c>
      <c r="T856">
        <v>2.8884500000000002</v>
      </c>
      <c r="U856">
        <v>-2.4081800000000002</v>
      </c>
      <c r="W856">
        <v>0.52090400000000003</v>
      </c>
      <c r="X856">
        <v>0.78065399999999996</v>
      </c>
      <c r="Z856">
        <v>0.26595299999999999</v>
      </c>
      <c r="AA856">
        <v>-0.37625199999999998</v>
      </c>
      <c r="AC856">
        <v>1.16275</v>
      </c>
      <c r="AD856">
        <v>-0.39215299999999997</v>
      </c>
      <c r="AF856">
        <v>0.51423399999999997</v>
      </c>
      <c r="AG856">
        <v>-0.27687600000000001</v>
      </c>
      <c r="AI856">
        <v>2.0274299999999998</v>
      </c>
      <c r="AJ856">
        <v>0.42247600000000002</v>
      </c>
      <c r="AL856">
        <v>1.49908</v>
      </c>
      <c r="AM856">
        <v>-0.43770799999999999</v>
      </c>
      <c r="AO856">
        <v>0.219641</v>
      </c>
      <c r="AP856">
        <v>9.9217700000000006E-2</v>
      </c>
    </row>
    <row r="857" spans="1:42">
      <c r="A857" t="s">
        <v>5872</v>
      </c>
      <c r="B857" t="s">
        <v>5873</v>
      </c>
      <c r="C857" t="s">
        <v>5874</v>
      </c>
      <c r="D857" t="s">
        <v>5875</v>
      </c>
      <c r="E857">
        <v>7</v>
      </c>
      <c r="F857">
        <v>7</v>
      </c>
      <c r="G857">
        <v>18.100000000000001</v>
      </c>
      <c r="H857">
        <v>18.100000000000001</v>
      </c>
      <c r="I857">
        <v>51.691000000000003</v>
      </c>
      <c r="J857">
        <v>0</v>
      </c>
      <c r="K857">
        <v>36.673999999999999</v>
      </c>
      <c r="L857">
        <v>2211900000</v>
      </c>
      <c r="M857">
        <v>93</v>
      </c>
      <c r="N857">
        <v>1.0322100000000001</v>
      </c>
      <c r="O857">
        <v>0.88916399999999995</v>
      </c>
      <c r="Q857">
        <v>0.279333</v>
      </c>
      <c r="R857">
        <v>0.23536599999999999</v>
      </c>
      <c r="T857">
        <v>0.47959600000000002</v>
      </c>
      <c r="U857">
        <v>-0.34076899999999999</v>
      </c>
      <c r="W857">
        <v>1.13907</v>
      </c>
      <c r="X857">
        <v>0.97470999999999997</v>
      </c>
      <c r="Z857">
        <v>1.12917</v>
      </c>
      <c r="AA857">
        <v>-0.90460300000000005</v>
      </c>
      <c r="AC857">
        <v>4.0568300000000002E-2</v>
      </c>
      <c r="AD857">
        <v>5.3122500000000003E-2</v>
      </c>
      <c r="AF857">
        <v>0.40212799999999999</v>
      </c>
      <c r="AG857">
        <v>-0.44768999999999998</v>
      </c>
      <c r="AI857">
        <v>2.0517300000000001</v>
      </c>
      <c r="AJ857">
        <v>-1.2990600000000001</v>
      </c>
      <c r="AL857">
        <v>1.78207</v>
      </c>
      <c r="AM857">
        <v>1.12676</v>
      </c>
      <c r="AO857">
        <v>5.2287599999999998E-3</v>
      </c>
      <c r="AP857">
        <v>6.0882599999999999E-3</v>
      </c>
    </row>
    <row r="858" spans="1:42">
      <c r="A858" t="s">
        <v>5876</v>
      </c>
      <c r="B858" t="s">
        <v>5877</v>
      </c>
      <c r="C858" t="s">
        <v>5877</v>
      </c>
      <c r="D858" t="s">
        <v>5878</v>
      </c>
      <c r="E858">
        <v>2</v>
      </c>
      <c r="F858">
        <v>2</v>
      </c>
      <c r="G858">
        <v>5.3</v>
      </c>
      <c r="H858">
        <v>5.3</v>
      </c>
      <c r="I858">
        <v>48.905999999999999</v>
      </c>
      <c r="J858">
        <v>1.1827000000000001E-3</v>
      </c>
      <c r="K858">
        <v>4.1143000000000001</v>
      </c>
      <c r="L858">
        <v>105640000</v>
      </c>
      <c r="M858">
        <v>29</v>
      </c>
      <c r="N858" t="s">
        <v>730</v>
      </c>
      <c r="O858">
        <v>0</v>
      </c>
      <c r="Q858" t="s">
        <v>730</v>
      </c>
      <c r="R858">
        <v>0</v>
      </c>
      <c r="T858" t="s">
        <v>730</v>
      </c>
      <c r="U858">
        <v>0</v>
      </c>
      <c r="W858" t="s">
        <v>730</v>
      </c>
      <c r="X858">
        <v>0</v>
      </c>
      <c r="Z858" t="s">
        <v>730</v>
      </c>
      <c r="AA858">
        <v>0</v>
      </c>
      <c r="AC858">
        <v>0.16333500000000001</v>
      </c>
      <c r="AD858">
        <v>-0.113187</v>
      </c>
      <c r="AF858">
        <v>0.76227699999999998</v>
      </c>
      <c r="AG858">
        <v>-0.45566499999999999</v>
      </c>
      <c r="AI858">
        <v>2.0870000000000002</v>
      </c>
      <c r="AJ858">
        <v>0.87178199999999995</v>
      </c>
      <c r="AL858" t="s">
        <v>730</v>
      </c>
      <c r="AM858">
        <v>0</v>
      </c>
      <c r="AO858" t="s">
        <v>730</v>
      </c>
      <c r="AP858">
        <v>0</v>
      </c>
    </row>
    <row r="859" spans="1:42">
      <c r="A859" t="s">
        <v>5879</v>
      </c>
      <c r="B859" t="s">
        <v>5880</v>
      </c>
      <c r="C859" t="s">
        <v>5881</v>
      </c>
      <c r="D859" t="s">
        <v>5882</v>
      </c>
      <c r="E859">
        <v>17</v>
      </c>
      <c r="F859">
        <v>6</v>
      </c>
      <c r="G859">
        <v>31.5</v>
      </c>
      <c r="H859">
        <v>13.2</v>
      </c>
      <c r="I859">
        <v>58.951000000000001</v>
      </c>
      <c r="J859">
        <v>0</v>
      </c>
      <c r="K859">
        <v>74.415000000000006</v>
      </c>
      <c r="L859">
        <v>8096500000</v>
      </c>
      <c r="M859">
        <v>408</v>
      </c>
      <c r="N859">
        <v>0.85779899999999998</v>
      </c>
      <c r="O859">
        <v>1.01878</v>
      </c>
      <c r="Q859">
        <v>0.55566199999999999</v>
      </c>
      <c r="R859">
        <v>0.30252499999999999</v>
      </c>
      <c r="T859">
        <v>1.3776900000000001</v>
      </c>
      <c r="U859">
        <v>-0.47907499999999997</v>
      </c>
      <c r="W859">
        <v>0.59200799999999998</v>
      </c>
      <c r="X859">
        <v>0.22684199999999999</v>
      </c>
      <c r="Z859">
        <v>1.13368</v>
      </c>
      <c r="AA859">
        <v>0.24832099999999999</v>
      </c>
      <c r="AC859">
        <v>2.8252899999999999</v>
      </c>
      <c r="AD859">
        <v>0.317359</v>
      </c>
      <c r="AF859">
        <v>3.0034700000000001</v>
      </c>
      <c r="AG859">
        <v>0.69161499999999998</v>
      </c>
      <c r="AI859">
        <v>2.0953599999999999</v>
      </c>
      <c r="AJ859">
        <v>0.436052</v>
      </c>
      <c r="AL859">
        <v>0.12790000000000001</v>
      </c>
      <c r="AM859">
        <v>4.2521200000000002E-2</v>
      </c>
      <c r="AO859">
        <v>1.03983</v>
      </c>
      <c r="AP859">
        <v>0.17291200000000001</v>
      </c>
    </row>
    <row r="860" spans="1:42">
      <c r="A860" t="s">
        <v>5883</v>
      </c>
      <c r="B860" t="s">
        <v>5884</v>
      </c>
      <c r="C860" t="s">
        <v>5884</v>
      </c>
      <c r="D860" t="s">
        <v>2246</v>
      </c>
      <c r="E860">
        <v>40</v>
      </c>
      <c r="F860">
        <v>40</v>
      </c>
      <c r="G860">
        <v>67.3</v>
      </c>
      <c r="H860">
        <v>67.3</v>
      </c>
      <c r="I860">
        <v>55.381999999999998</v>
      </c>
      <c r="J860">
        <v>0</v>
      </c>
      <c r="K860">
        <v>323.31</v>
      </c>
      <c r="L860">
        <v>63445000000</v>
      </c>
      <c r="M860">
        <v>1847</v>
      </c>
      <c r="N860">
        <v>0.113054</v>
      </c>
      <c r="O860">
        <v>-7.6413200000000001E-2</v>
      </c>
      <c r="Q860">
        <v>5.8943500000000002</v>
      </c>
      <c r="R860">
        <v>-0.93611699999999998</v>
      </c>
      <c r="T860">
        <v>2.7802699999999998</v>
      </c>
      <c r="U860">
        <v>-1.0422800000000001</v>
      </c>
      <c r="W860">
        <v>0.96767300000000001</v>
      </c>
      <c r="X860">
        <v>0.416547</v>
      </c>
      <c r="Z860">
        <v>0.40816799999999998</v>
      </c>
      <c r="AA860">
        <v>-0.124962</v>
      </c>
      <c r="AC860">
        <v>1.0468999999999999</v>
      </c>
      <c r="AD860">
        <v>-0.51100999999999996</v>
      </c>
      <c r="AF860">
        <v>2.9709500000000002</v>
      </c>
      <c r="AG860">
        <v>-0.64688299999999999</v>
      </c>
      <c r="AI860">
        <v>2.1055299999999999</v>
      </c>
      <c r="AJ860">
        <v>-0.64779399999999998</v>
      </c>
      <c r="AL860">
        <v>0.40293200000000001</v>
      </c>
      <c r="AM860">
        <v>0.18446399999999999</v>
      </c>
      <c r="AO860">
        <v>0.331399</v>
      </c>
      <c r="AP860">
        <v>0.14310899999999999</v>
      </c>
    </row>
    <row r="861" spans="1:42">
      <c r="A861" t="s">
        <v>5885</v>
      </c>
      <c r="B861" t="s">
        <v>5886</v>
      </c>
      <c r="C861" t="s">
        <v>5887</v>
      </c>
      <c r="D861" t="s">
        <v>1521</v>
      </c>
      <c r="E861">
        <v>13</v>
      </c>
      <c r="F861">
        <v>13</v>
      </c>
      <c r="G861">
        <v>26.6</v>
      </c>
      <c r="H861">
        <v>26.6</v>
      </c>
      <c r="I861">
        <v>68.325000000000003</v>
      </c>
      <c r="J861">
        <v>0</v>
      </c>
      <c r="K861">
        <v>169.54</v>
      </c>
      <c r="L861">
        <v>25266000000</v>
      </c>
      <c r="M861">
        <v>611</v>
      </c>
      <c r="N861">
        <v>2.9514399999999998</v>
      </c>
      <c r="O861">
        <v>-0.72732399999999997</v>
      </c>
      <c r="Q861">
        <v>8.7632300000000001</v>
      </c>
      <c r="R861">
        <v>-1.3208299999999999</v>
      </c>
      <c r="T861">
        <v>1.6458900000000001</v>
      </c>
      <c r="U861">
        <v>-1.60199</v>
      </c>
      <c r="W861">
        <v>0.87878199999999995</v>
      </c>
      <c r="X861">
        <v>0.94726600000000005</v>
      </c>
      <c r="Z861">
        <v>2.0969199999999999</v>
      </c>
      <c r="AA861">
        <v>-0.28588999999999998</v>
      </c>
      <c r="AC861">
        <v>1.4890000000000001</v>
      </c>
      <c r="AD861">
        <v>0.35545599999999999</v>
      </c>
      <c r="AF861">
        <v>0.15162999999999999</v>
      </c>
      <c r="AG861">
        <v>0.322932</v>
      </c>
      <c r="AI861">
        <v>2.1152299999999999</v>
      </c>
      <c r="AJ861">
        <v>0.444633</v>
      </c>
      <c r="AL861">
        <v>0.29558000000000001</v>
      </c>
      <c r="AM861">
        <v>-0.11168400000000001</v>
      </c>
      <c r="AO861">
        <v>1.45133</v>
      </c>
      <c r="AP861">
        <v>-0.35378799999999999</v>
      </c>
    </row>
    <row r="862" spans="1:42">
      <c r="A862" t="s">
        <v>5888</v>
      </c>
      <c r="B862" t="s">
        <v>5889</v>
      </c>
      <c r="C862" t="s">
        <v>5890</v>
      </c>
      <c r="D862" t="s">
        <v>5891</v>
      </c>
      <c r="E862">
        <v>10</v>
      </c>
      <c r="F862">
        <v>10</v>
      </c>
      <c r="G862">
        <v>54.4</v>
      </c>
      <c r="H862">
        <v>54.4</v>
      </c>
      <c r="I862">
        <v>23.896999999999998</v>
      </c>
      <c r="J862">
        <v>0</v>
      </c>
      <c r="K862">
        <v>62.12</v>
      </c>
      <c r="L862">
        <v>1941700000</v>
      </c>
      <c r="M862">
        <v>156</v>
      </c>
      <c r="N862">
        <v>0.13871</v>
      </c>
      <c r="O862">
        <v>-0.185807</v>
      </c>
      <c r="Q862">
        <v>0.31503599999999998</v>
      </c>
      <c r="R862">
        <v>-0.275814</v>
      </c>
      <c r="T862">
        <v>0.608985</v>
      </c>
      <c r="U862">
        <v>-0.65685099999999996</v>
      </c>
      <c r="W862" t="s">
        <v>730</v>
      </c>
      <c r="X862">
        <v>0</v>
      </c>
      <c r="Z862" t="s">
        <v>730</v>
      </c>
      <c r="AA862">
        <v>0</v>
      </c>
      <c r="AC862">
        <v>4.8843500000000004</v>
      </c>
      <c r="AD862">
        <v>-0.92259199999999997</v>
      </c>
      <c r="AF862">
        <v>1.7707900000000001</v>
      </c>
      <c r="AG862">
        <v>-1.66984</v>
      </c>
      <c r="AI862">
        <v>2.1340400000000002</v>
      </c>
      <c r="AJ862">
        <v>-1.36785</v>
      </c>
      <c r="AL862">
        <v>0.99589700000000003</v>
      </c>
      <c r="AM862">
        <v>0.70433500000000004</v>
      </c>
      <c r="AO862">
        <v>1.1527499999999999</v>
      </c>
      <c r="AP862">
        <v>-1.1711800000000001</v>
      </c>
    </row>
    <row r="863" spans="1:42">
      <c r="A863" t="s">
        <v>5892</v>
      </c>
      <c r="B863" t="s">
        <v>5893</v>
      </c>
      <c r="C863" t="s">
        <v>5894</v>
      </c>
      <c r="D863" t="s">
        <v>5895</v>
      </c>
      <c r="E863">
        <v>5</v>
      </c>
      <c r="F863">
        <v>3</v>
      </c>
      <c r="G863">
        <v>20.100000000000001</v>
      </c>
      <c r="H863">
        <v>13.3</v>
      </c>
      <c r="I863">
        <v>36.776000000000003</v>
      </c>
      <c r="J863">
        <v>0</v>
      </c>
      <c r="K863">
        <v>96.596000000000004</v>
      </c>
      <c r="L863">
        <v>1760700000</v>
      </c>
      <c r="M863">
        <v>177</v>
      </c>
      <c r="N863">
        <v>0.28068300000000002</v>
      </c>
      <c r="O863">
        <v>0.25780500000000001</v>
      </c>
      <c r="Q863">
        <v>0.89451599999999998</v>
      </c>
      <c r="R863">
        <v>0.51724199999999998</v>
      </c>
      <c r="T863">
        <v>2.0101500000000001E-2</v>
      </c>
      <c r="U863">
        <v>2.62826E-2</v>
      </c>
      <c r="W863">
        <v>1.1557500000000001</v>
      </c>
      <c r="X863">
        <v>0.78678700000000001</v>
      </c>
      <c r="Z863">
        <v>0.67883400000000005</v>
      </c>
      <c r="AA863">
        <v>-0.45913799999999999</v>
      </c>
      <c r="AC863">
        <v>1.1853</v>
      </c>
      <c r="AD863">
        <v>0.309975</v>
      </c>
      <c r="AF863">
        <v>4.5207400000000002E-2</v>
      </c>
      <c r="AG863">
        <v>5.3985900000000003E-2</v>
      </c>
      <c r="AI863">
        <v>2.1349300000000002</v>
      </c>
      <c r="AJ863">
        <v>0.65983499999999995</v>
      </c>
      <c r="AL863">
        <v>8.9868299999999998E-2</v>
      </c>
      <c r="AM863">
        <v>5.1603000000000003E-2</v>
      </c>
      <c r="AO863">
        <v>2.22566E-3</v>
      </c>
      <c r="AP863">
        <v>2.89186E-3</v>
      </c>
    </row>
    <row r="864" spans="1:42">
      <c r="A864" t="s">
        <v>5896</v>
      </c>
      <c r="B864" t="s">
        <v>5897</v>
      </c>
      <c r="C864" t="s">
        <v>5898</v>
      </c>
      <c r="D864" t="s">
        <v>5899</v>
      </c>
      <c r="E864">
        <v>26</v>
      </c>
      <c r="F864">
        <v>26</v>
      </c>
      <c r="G864">
        <v>56.3</v>
      </c>
      <c r="H864">
        <v>56.3</v>
      </c>
      <c r="I864">
        <v>42.119</v>
      </c>
      <c r="J864">
        <v>0</v>
      </c>
      <c r="K864">
        <v>323.31</v>
      </c>
      <c r="L864">
        <v>256180000000</v>
      </c>
      <c r="M864">
        <v>1422</v>
      </c>
      <c r="N864">
        <v>2.7459199999999999</v>
      </c>
      <c r="O864">
        <v>0.81775699999999996</v>
      </c>
      <c r="Q864">
        <v>5.2215499999999997</v>
      </c>
      <c r="R864">
        <v>0.64623200000000003</v>
      </c>
      <c r="T864">
        <v>0.189253</v>
      </c>
      <c r="U864">
        <v>0.121377</v>
      </c>
      <c r="W864">
        <v>0.75984700000000005</v>
      </c>
      <c r="X864">
        <v>0.36582500000000001</v>
      </c>
      <c r="Z864">
        <v>0.36909500000000001</v>
      </c>
      <c r="AA864">
        <v>-8.9032500000000001E-2</v>
      </c>
      <c r="AC864">
        <v>0.163301</v>
      </c>
      <c r="AD864">
        <v>-6.7260100000000003E-2</v>
      </c>
      <c r="AF864">
        <v>0.93587600000000004</v>
      </c>
      <c r="AG864">
        <v>-0.74731800000000004</v>
      </c>
      <c r="AI864">
        <v>2.1502400000000002</v>
      </c>
      <c r="AJ864">
        <v>-0.89603100000000002</v>
      </c>
      <c r="AL864">
        <v>2.6654800000000001</v>
      </c>
      <c r="AM864">
        <v>0.72750499999999996</v>
      </c>
      <c r="AO864">
        <v>1.7658</v>
      </c>
      <c r="AP864">
        <v>-0.74642200000000003</v>
      </c>
    </row>
    <row r="865" spans="1:42">
      <c r="A865" t="s">
        <v>5900</v>
      </c>
      <c r="B865" t="s">
        <v>5901</v>
      </c>
      <c r="C865" t="s">
        <v>5901</v>
      </c>
      <c r="D865" t="s">
        <v>5902</v>
      </c>
      <c r="E865">
        <v>6</v>
      </c>
      <c r="F865">
        <v>6</v>
      </c>
      <c r="G865">
        <v>12.3</v>
      </c>
      <c r="H865">
        <v>12.3</v>
      </c>
      <c r="I865">
        <v>59.622</v>
      </c>
      <c r="J865">
        <v>0</v>
      </c>
      <c r="K865">
        <v>162.24</v>
      </c>
      <c r="L865">
        <v>13662000000</v>
      </c>
      <c r="M865">
        <v>259</v>
      </c>
      <c r="N865">
        <v>0.98837600000000003</v>
      </c>
      <c r="O865">
        <v>1.1846000000000001</v>
      </c>
      <c r="Q865">
        <v>0.235761</v>
      </c>
      <c r="R865">
        <v>0.203955</v>
      </c>
      <c r="T865">
        <v>0.35565600000000003</v>
      </c>
      <c r="U865">
        <v>-0.19995099999999999</v>
      </c>
      <c r="W865">
        <v>1.4168000000000001</v>
      </c>
      <c r="X865">
        <v>-0.394926</v>
      </c>
      <c r="Z865">
        <v>0.86649299999999996</v>
      </c>
      <c r="AA865">
        <v>0.26617099999999999</v>
      </c>
      <c r="AC865">
        <v>0.15287999999999999</v>
      </c>
      <c r="AD865">
        <v>0.326685</v>
      </c>
      <c r="AF865">
        <v>0.461563</v>
      </c>
      <c r="AG865">
        <v>-0.71834100000000001</v>
      </c>
      <c r="AI865">
        <v>2.15042</v>
      </c>
      <c r="AJ865">
        <v>-1.5657399999999999</v>
      </c>
      <c r="AL865">
        <v>0.59748299999999999</v>
      </c>
      <c r="AM865">
        <v>0.7702</v>
      </c>
      <c r="AO865">
        <v>0.21021300000000001</v>
      </c>
      <c r="AP865">
        <v>-0.235097</v>
      </c>
    </row>
    <row r="866" spans="1:42">
      <c r="A866" t="s">
        <v>5903</v>
      </c>
      <c r="B866" t="s">
        <v>5904</v>
      </c>
      <c r="C866" t="s">
        <v>5905</v>
      </c>
      <c r="D866" t="s">
        <v>5906</v>
      </c>
      <c r="E866">
        <v>30</v>
      </c>
      <c r="F866">
        <v>9</v>
      </c>
      <c r="G866">
        <v>38</v>
      </c>
      <c r="H866">
        <v>14</v>
      </c>
      <c r="I866">
        <v>83.899000000000001</v>
      </c>
      <c r="J866">
        <v>0</v>
      </c>
      <c r="K866">
        <v>244.47</v>
      </c>
      <c r="L866">
        <v>11901000000</v>
      </c>
      <c r="M866">
        <v>656</v>
      </c>
      <c r="N866">
        <v>5.6262999999999996</v>
      </c>
      <c r="O866">
        <v>-1.08372</v>
      </c>
      <c r="Q866">
        <v>1.75275</v>
      </c>
      <c r="R866">
        <v>-1.5576700000000001</v>
      </c>
      <c r="T866">
        <v>1.7027300000000001</v>
      </c>
      <c r="U866">
        <v>-1.6013200000000001</v>
      </c>
      <c r="W866">
        <v>0.73773599999999995</v>
      </c>
      <c r="X866">
        <v>0.80389600000000005</v>
      </c>
      <c r="Z866">
        <v>0.57405799999999996</v>
      </c>
      <c r="AA866">
        <v>-0.81150500000000003</v>
      </c>
      <c r="AC866">
        <v>2.2218399999999998</v>
      </c>
      <c r="AD866">
        <v>-0.84193600000000002</v>
      </c>
      <c r="AF866">
        <v>5.9366700000000003</v>
      </c>
      <c r="AG866">
        <v>-1.98773</v>
      </c>
      <c r="AI866">
        <v>2.15489</v>
      </c>
      <c r="AJ866">
        <v>-0.80745599999999995</v>
      </c>
      <c r="AL866">
        <v>0.12359000000000001</v>
      </c>
      <c r="AM866">
        <v>-9.0573600000000004E-2</v>
      </c>
      <c r="AO866">
        <v>2.03992</v>
      </c>
      <c r="AP866">
        <v>-0.84032499999999999</v>
      </c>
    </row>
    <row r="867" spans="1:42">
      <c r="A867" t="s">
        <v>5907</v>
      </c>
      <c r="B867" t="s">
        <v>5908</v>
      </c>
      <c r="C867" t="s">
        <v>5909</v>
      </c>
      <c r="D867" t="s">
        <v>5910</v>
      </c>
      <c r="E867">
        <v>18</v>
      </c>
      <c r="F867">
        <v>17</v>
      </c>
      <c r="G867">
        <v>24.5</v>
      </c>
      <c r="H867">
        <v>22.1</v>
      </c>
      <c r="I867">
        <v>85.546000000000006</v>
      </c>
      <c r="J867">
        <v>0</v>
      </c>
      <c r="K867">
        <v>179.53</v>
      </c>
      <c r="L867">
        <v>25182000000</v>
      </c>
      <c r="M867">
        <v>741</v>
      </c>
      <c r="N867">
        <v>0.700515</v>
      </c>
      <c r="O867">
        <v>-0.24539900000000001</v>
      </c>
      <c r="Q867">
        <v>2.7359100000000001</v>
      </c>
      <c r="R867">
        <v>-0.31251299999999999</v>
      </c>
      <c r="T867">
        <v>0.90352500000000002</v>
      </c>
      <c r="U867">
        <v>-0.96268600000000004</v>
      </c>
      <c r="W867">
        <v>0.55362800000000001</v>
      </c>
      <c r="X867">
        <v>0.65586999999999995</v>
      </c>
      <c r="Z867">
        <v>0.43667099999999998</v>
      </c>
      <c r="AA867">
        <v>8.7360599999999997E-2</v>
      </c>
      <c r="AC867">
        <v>0.74645899999999998</v>
      </c>
      <c r="AD867">
        <v>0.25628000000000001</v>
      </c>
      <c r="AF867">
        <v>0.278223</v>
      </c>
      <c r="AG867">
        <v>-6.8685499999999997E-2</v>
      </c>
      <c r="AI867">
        <v>2.1710199999999999</v>
      </c>
      <c r="AJ867">
        <v>0.39291799999999999</v>
      </c>
      <c r="AL867">
        <v>9.5532500000000006E-2</v>
      </c>
      <c r="AM867">
        <v>-4.6147300000000002E-2</v>
      </c>
      <c r="AO867">
        <v>0.52642199999999995</v>
      </c>
      <c r="AP867">
        <v>-0.19700999999999999</v>
      </c>
    </row>
    <row r="868" spans="1:42">
      <c r="A868" t="s">
        <v>5911</v>
      </c>
      <c r="B868" t="s">
        <v>5912</v>
      </c>
      <c r="C868" t="s">
        <v>5913</v>
      </c>
      <c r="D868" t="s">
        <v>1844</v>
      </c>
      <c r="E868">
        <v>15</v>
      </c>
      <c r="F868">
        <v>13</v>
      </c>
      <c r="G868">
        <v>8.5</v>
      </c>
      <c r="H868">
        <v>6.9</v>
      </c>
      <c r="I868">
        <v>226.37</v>
      </c>
      <c r="J868">
        <v>0</v>
      </c>
      <c r="K868">
        <v>131.4</v>
      </c>
      <c r="L868">
        <v>843310000</v>
      </c>
      <c r="M868">
        <v>115</v>
      </c>
      <c r="N868" t="s">
        <v>730</v>
      </c>
      <c r="O868">
        <v>0</v>
      </c>
      <c r="Q868" t="s">
        <v>730</v>
      </c>
      <c r="R868">
        <v>0</v>
      </c>
      <c r="T868" t="s">
        <v>730</v>
      </c>
      <c r="U868">
        <v>0</v>
      </c>
      <c r="W868" t="s">
        <v>730</v>
      </c>
      <c r="X868">
        <v>0</v>
      </c>
      <c r="Z868" t="s">
        <v>730</v>
      </c>
      <c r="AA868">
        <v>0</v>
      </c>
      <c r="AC868">
        <v>0.150557</v>
      </c>
      <c r="AD868">
        <v>-0.106436</v>
      </c>
      <c r="AF868">
        <v>1.0651999999999999</v>
      </c>
      <c r="AG868">
        <v>-0.686581</v>
      </c>
      <c r="AI868">
        <v>2.1953299999999998</v>
      </c>
      <c r="AJ868">
        <v>-1.2728600000000001</v>
      </c>
      <c r="AL868">
        <v>1.88748</v>
      </c>
      <c r="AM868">
        <v>1.15446</v>
      </c>
      <c r="AO868">
        <v>0.11053300000000001</v>
      </c>
      <c r="AP868">
        <v>0.127475</v>
      </c>
    </row>
    <row r="869" spans="1:42">
      <c r="A869" t="s">
        <v>5914</v>
      </c>
      <c r="B869" t="s">
        <v>5915</v>
      </c>
      <c r="C869" t="s">
        <v>5915</v>
      </c>
      <c r="D869" t="s">
        <v>2136</v>
      </c>
      <c r="E869">
        <v>8</v>
      </c>
      <c r="F869">
        <v>8</v>
      </c>
      <c r="G869">
        <v>20</v>
      </c>
      <c r="H869">
        <v>20</v>
      </c>
      <c r="I869">
        <v>49.585000000000001</v>
      </c>
      <c r="J869">
        <v>0</v>
      </c>
      <c r="K869">
        <v>323.31</v>
      </c>
      <c r="L869">
        <v>108940000000</v>
      </c>
      <c r="M869">
        <v>895</v>
      </c>
      <c r="N869">
        <v>0.28076600000000002</v>
      </c>
      <c r="O869">
        <v>0.12142600000000001</v>
      </c>
      <c r="Q869">
        <v>1.60911</v>
      </c>
      <c r="R869">
        <v>0.282192</v>
      </c>
      <c r="T869">
        <v>0.54580399999999996</v>
      </c>
      <c r="U869">
        <v>-0.62099899999999997</v>
      </c>
      <c r="W869">
        <v>0.32841700000000001</v>
      </c>
      <c r="X869">
        <v>0.41478700000000002</v>
      </c>
      <c r="Z869">
        <v>3.60155</v>
      </c>
      <c r="AA869">
        <v>0.50531000000000004</v>
      </c>
      <c r="AC869">
        <v>2.2716099999999999</v>
      </c>
      <c r="AD869">
        <v>-0.46792</v>
      </c>
      <c r="AF869">
        <v>2.9003399999999999</v>
      </c>
      <c r="AG869">
        <v>-0.39906999999999998</v>
      </c>
      <c r="AI869">
        <v>2.2139099999999998</v>
      </c>
      <c r="AJ869">
        <v>-0.48426599999999997</v>
      </c>
      <c r="AL869">
        <v>0.73072599999999999</v>
      </c>
      <c r="AM869">
        <v>0.20958299999999999</v>
      </c>
      <c r="AO869">
        <v>0.51344599999999996</v>
      </c>
      <c r="AP869">
        <v>-0.13880300000000001</v>
      </c>
    </row>
    <row r="870" spans="1:42">
      <c r="B870" t="s">
        <v>5916</v>
      </c>
      <c r="C870" t="s">
        <v>5917</v>
      </c>
      <c r="E870">
        <v>49</v>
      </c>
      <c r="F870">
        <v>3</v>
      </c>
      <c r="G870">
        <v>49.7</v>
      </c>
      <c r="H870">
        <v>5</v>
      </c>
      <c r="I870">
        <v>94.031999999999996</v>
      </c>
      <c r="J870">
        <v>0</v>
      </c>
      <c r="K870">
        <v>323.31</v>
      </c>
      <c r="L870">
        <v>52135000000</v>
      </c>
      <c r="M870">
        <v>1722</v>
      </c>
      <c r="N870">
        <v>0.73490699999999998</v>
      </c>
      <c r="O870">
        <v>-0.349715</v>
      </c>
      <c r="Q870">
        <v>4.4270300000000002</v>
      </c>
      <c r="R870">
        <v>-1.0026299999999999</v>
      </c>
      <c r="T870">
        <v>2.7330100000000002</v>
      </c>
      <c r="U870">
        <v>-1.6208499999999999</v>
      </c>
      <c r="W870">
        <v>1.20123</v>
      </c>
      <c r="X870">
        <v>0.81525599999999998</v>
      </c>
      <c r="Z870">
        <v>1.7874300000000001</v>
      </c>
      <c r="AA870">
        <v>-0.36813600000000002</v>
      </c>
      <c r="AC870">
        <v>1.05213</v>
      </c>
      <c r="AD870">
        <v>-0.19019800000000001</v>
      </c>
      <c r="AF870">
        <v>2.17353</v>
      </c>
      <c r="AG870">
        <v>-0.37371199999999999</v>
      </c>
      <c r="AI870">
        <v>2.2162700000000002</v>
      </c>
      <c r="AJ870">
        <v>-0.39786100000000002</v>
      </c>
      <c r="AL870">
        <v>0.206124</v>
      </c>
      <c r="AM870">
        <v>-5.4466199999999999E-2</v>
      </c>
      <c r="AO870">
        <v>0.22100500000000001</v>
      </c>
      <c r="AP870">
        <v>-4.6620700000000001E-2</v>
      </c>
    </row>
    <row r="871" spans="1:42">
      <c r="A871" t="s">
        <v>5918</v>
      </c>
      <c r="B871" t="s">
        <v>5919</v>
      </c>
      <c r="C871" t="s">
        <v>5920</v>
      </c>
      <c r="D871" t="s">
        <v>5921</v>
      </c>
      <c r="E871">
        <v>22</v>
      </c>
      <c r="F871">
        <v>22</v>
      </c>
      <c r="G871">
        <v>44.4</v>
      </c>
      <c r="H871">
        <v>44.4</v>
      </c>
      <c r="I871">
        <v>56.55</v>
      </c>
      <c r="J871">
        <v>0</v>
      </c>
      <c r="K871">
        <v>201.34</v>
      </c>
      <c r="L871">
        <v>42396000000</v>
      </c>
      <c r="M871">
        <v>744</v>
      </c>
      <c r="N871">
        <v>4.7037799999999998E-2</v>
      </c>
      <c r="O871">
        <v>2.2582100000000001E-2</v>
      </c>
      <c r="Q871">
        <v>5.54942E-2</v>
      </c>
      <c r="R871">
        <v>-8.4516900000000006E-2</v>
      </c>
      <c r="T871">
        <v>3.3911099999999998</v>
      </c>
      <c r="U871">
        <v>-0.67804200000000003</v>
      </c>
      <c r="W871">
        <v>2.52738</v>
      </c>
      <c r="X871">
        <v>0.40598899999999999</v>
      </c>
      <c r="Z871">
        <v>0.99684300000000003</v>
      </c>
      <c r="AA871">
        <v>-0.20818700000000001</v>
      </c>
      <c r="AC871">
        <v>0.19082499999999999</v>
      </c>
      <c r="AD871">
        <v>0.124684</v>
      </c>
      <c r="AF871">
        <v>1.23258</v>
      </c>
      <c r="AG871">
        <v>-0.49055900000000002</v>
      </c>
      <c r="AI871">
        <v>2.2413799999999999</v>
      </c>
      <c r="AJ871">
        <v>-0.73892999999999998</v>
      </c>
      <c r="AL871">
        <v>1.39303</v>
      </c>
      <c r="AM871">
        <v>0.71383700000000005</v>
      </c>
      <c r="AO871">
        <v>1.5259100000000001</v>
      </c>
      <c r="AP871">
        <v>-0.64414700000000003</v>
      </c>
    </row>
    <row r="872" spans="1:42">
      <c r="A872" t="s">
        <v>5922</v>
      </c>
      <c r="B872" t="s">
        <v>5923</v>
      </c>
      <c r="C872" t="s">
        <v>5923</v>
      </c>
      <c r="D872" t="s">
        <v>2117</v>
      </c>
      <c r="E872">
        <v>18</v>
      </c>
      <c r="F872">
        <v>18</v>
      </c>
      <c r="G872">
        <v>25.5</v>
      </c>
      <c r="H872">
        <v>25.5</v>
      </c>
      <c r="I872">
        <v>73.459999999999994</v>
      </c>
      <c r="J872">
        <v>0</v>
      </c>
      <c r="K872">
        <v>248.12</v>
      </c>
      <c r="L872">
        <v>23177000000</v>
      </c>
      <c r="M872">
        <v>739</v>
      </c>
      <c r="N872">
        <v>9.1112599999999997</v>
      </c>
      <c r="O872">
        <v>-1.2173799999999999</v>
      </c>
      <c r="Q872">
        <v>7.9816500000000001</v>
      </c>
      <c r="R872">
        <v>-1.5056799999999999</v>
      </c>
      <c r="T872">
        <v>6.6309500000000003</v>
      </c>
      <c r="U872">
        <v>-1.5419700000000001</v>
      </c>
      <c r="W872">
        <v>2.74777</v>
      </c>
      <c r="X872">
        <v>0.26329900000000001</v>
      </c>
      <c r="Z872">
        <v>0.74310399999999999</v>
      </c>
      <c r="AA872">
        <v>-0.10029299999999999</v>
      </c>
      <c r="AC872">
        <v>3.9913699999999999</v>
      </c>
      <c r="AD872">
        <v>-0.82098800000000005</v>
      </c>
      <c r="AF872">
        <v>4.4800199999999997</v>
      </c>
      <c r="AG872">
        <v>-1.0942400000000001</v>
      </c>
      <c r="AI872">
        <v>2.2773699999999999</v>
      </c>
      <c r="AJ872">
        <v>-0.35111999999999999</v>
      </c>
      <c r="AL872">
        <v>1.0544</v>
      </c>
      <c r="AM872">
        <v>-0.17955399999999999</v>
      </c>
      <c r="AO872">
        <v>0.67423</v>
      </c>
      <c r="AP872">
        <v>-0.11491700000000001</v>
      </c>
    </row>
    <row r="873" spans="1:42">
      <c r="A873" t="s">
        <v>5924</v>
      </c>
      <c r="B873" t="s">
        <v>5925</v>
      </c>
      <c r="C873" t="s">
        <v>5925</v>
      </c>
      <c r="D873" t="s">
        <v>5926</v>
      </c>
      <c r="E873">
        <v>34</v>
      </c>
      <c r="F873">
        <v>32</v>
      </c>
      <c r="G873">
        <v>54</v>
      </c>
      <c r="H873">
        <v>52.1</v>
      </c>
      <c r="I873">
        <v>49.899000000000001</v>
      </c>
      <c r="J873">
        <v>0</v>
      </c>
      <c r="K873">
        <v>248.58</v>
      </c>
      <c r="L873">
        <v>33568000000</v>
      </c>
      <c r="M873">
        <v>1131</v>
      </c>
      <c r="N873">
        <v>0.100727</v>
      </c>
      <c r="O873">
        <v>0.118286</v>
      </c>
      <c r="Q873">
        <v>3.0070299999999999</v>
      </c>
      <c r="R873">
        <v>-1.75532</v>
      </c>
      <c r="T873">
        <v>1.46662</v>
      </c>
      <c r="U873">
        <v>-1.9457199999999999</v>
      </c>
      <c r="W873">
        <v>2.15605</v>
      </c>
      <c r="X873">
        <v>2.5189300000000001</v>
      </c>
      <c r="Z873">
        <v>4.7911400000000004</v>
      </c>
      <c r="AA873">
        <v>-3.21238</v>
      </c>
      <c r="AC873">
        <v>4.6674300000000004</v>
      </c>
      <c r="AD873">
        <v>-1.0968199999999999</v>
      </c>
      <c r="AF873">
        <v>4.2511200000000002</v>
      </c>
      <c r="AG873">
        <v>-1.33107</v>
      </c>
      <c r="AI873">
        <v>2.3072499999999998</v>
      </c>
      <c r="AJ873">
        <v>-1.45289</v>
      </c>
      <c r="AL873">
        <v>7.1233000000000004</v>
      </c>
      <c r="AM873">
        <v>3.1168300000000002</v>
      </c>
      <c r="AO873">
        <v>2.6271900000000001</v>
      </c>
      <c r="AP873">
        <v>-0.62707299999999999</v>
      </c>
    </row>
    <row r="874" spans="1:42">
      <c r="A874" t="s">
        <v>5927</v>
      </c>
      <c r="B874" t="s">
        <v>5928</v>
      </c>
      <c r="C874" t="s">
        <v>5928</v>
      </c>
      <c r="D874" t="s">
        <v>5929</v>
      </c>
      <c r="E874">
        <v>121</v>
      </c>
      <c r="F874">
        <v>4</v>
      </c>
      <c r="G874">
        <v>47.8</v>
      </c>
      <c r="H874">
        <v>1.4</v>
      </c>
      <c r="I874">
        <v>287.60000000000002</v>
      </c>
      <c r="J874">
        <v>0</v>
      </c>
      <c r="K874">
        <v>323.31</v>
      </c>
      <c r="L874">
        <v>79038000000</v>
      </c>
      <c r="M874">
        <v>2841</v>
      </c>
      <c r="N874">
        <v>0.47336600000000001</v>
      </c>
      <c r="O874">
        <v>0.46616200000000002</v>
      </c>
      <c r="Q874">
        <v>4.3882500000000002</v>
      </c>
      <c r="R874">
        <v>-0.81288099999999996</v>
      </c>
      <c r="T874">
        <v>3.59788</v>
      </c>
      <c r="U874">
        <v>-0.94230199999999997</v>
      </c>
      <c r="W874">
        <v>2.3371200000000001</v>
      </c>
      <c r="X874">
        <v>0.80970900000000001</v>
      </c>
      <c r="Z874">
        <v>0.91081699999999999</v>
      </c>
      <c r="AA874">
        <v>-0.31032700000000002</v>
      </c>
      <c r="AC874">
        <v>3.1794600000000002</v>
      </c>
      <c r="AD874">
        <v>-0.45561699999999999</v>
      </c>
      <c r="AF874">
        <v>4.6084500000000004</v>
      </c>
      <c r="AG874">
        <v>-0.64218900000000001</v>
      </c>
      <c r="AI874">
        <v>2.3217500000000002</v>
      </c>
      <c r="AJ874">
        <v>-0.82354400000000005</v>
      </c>
      <c r="AL874">
        <v>1.1927099999999999</v>
      </c>
      <c r="AM874">
        <v>0.28110600000000002</v>
      </c>
      <c r="AO874">
        <v>2.75759</v>
      </c>
      <c r="AP874">
        <v>-0.43451800000000002</v>
      </c>
    </row>
    <row r="875" spans="1:42">
      <c r="A875" t="s">
        <v>5930</v>
      </c>
      <c r="B875" t="s">
        <v>5931</v>
      </c>
      <c r="C875" t="s">
        <v>5932</v>
      </c>
      <c r="D875" t="s">
        <v>5933</v>
      </c>
      <c r="E875">
        <v>14</v>
      </c>
      <c r="F875">
        <v>8</v>
      </c>
      <c r="G875">
        <v>29.9</v>
      </c>
      <c r="H875">
        <v>19.7</v>
      </c>
      <c r="I875">
        <v>48.295000000000002</v>
      </c>
      <c r="J875">
        <v>0</v>
      </c>
      <c r="K875">
        <v>64.656999999999996</v>
      </c>
      <c r="L875">
        <v>17578000000</v>
      </c>
      <c r="M875">
        <v>524</v>
      </c>
      <c r="N875">
        <v>0.59674199999999999</v>
      </c>
      <c r="O875">
        <v>-0.34775099999999998</v>
      </c>
      <c r="Q875">
        <v>1.93665</v>
      </c>
      <c r="R875">
        <v>-0.60534399999999999</v>
      </c>
      <c r="T875">
        <v>0.52015400000000001</v>
      </c>
      <c r="U875">
        <v>-0.25818600000000003</v>
      </c>
      <c r="W875">
        <v>2.7315900000000001E-2</v>
      </c>
      <c r="X875">
        <v>-1.88135E-2</v>
      </c>
      <c r="Z875">
        <v>3.57699E-2</v>
      </c>
      <c r="AA875">
        <v>1.7711500000000002E-2</v>
      </c>
      <c r="AC875">
        <v>8.2029599999999994E-2</v>
      </c>
      <c r="AD875">
        <v>-3.6271100000000001E-2</v>
      </c>
      <c r="AF875">
        <v>2.5222600000000002</v>
      </c>
      <c r="AG875">
        <v>-0.727132</v>
      </c>
      <c r="AI875">
        <v>2.3226</v>
      </c>
      <c r="AJ875">
        <v>-0.446496</v>
      </c>
      <c r="AL875">
        <v>0.91695899999999997</v>
      </c>
      <c r="AM875">
        <v>0.20780499999999999</v>
      </c>
      <c r="AO875">
        <v>1.6876899999999999</v>
      </c>
      <c r="AP875">
        <v>-0.37210700000000002</v>
      </c>
    </row>
    <row r="876" spans="1:42">
      <c r="A876" t="s">
        <v>5934</v>
      </c>
      <c r="B876" t="s">
        <v>5935</v>
      </c>
      <c r="C876" t="s">
        <v>5936</v>
      </c>
      <c r="D876" t="s">
        <v>5937</v>
      </c>
      <c r="E876">
        <v>7</v>
      </c>
      <c r="F876">
        <v>7</v>
      </c>
      <c r="G876">
        <v>4.7</v>
      </c>
      <c r="H876">
        <v>4.7</v>
      </c>
      <c r="I876">
        <v>139.05000000000001</v>
      </c>
      <c r="J876">
        <v>0</v>
      </c>
      <c r="K876">
        <v>32.603000000000002</v>
      </c>
      <c r="L876">
        <v>1735600000</v>
      </c>
      <c r="M876">
        <v>153</v>
      </c>
      <c r="N876">
        <v>1.11795</v>
      </c>
      <c r="O876">
        <v>-1.0843799999999999</v>
      </c>
      <c r="Q876">
        <v>2.4678200000000001E-2</v>
      </c>
      <c r="R876">
        <v>-3.4419999999999999E-2</v>
      </c>
      <c r="T876">
        <v>0.230879</v>
      </c>
      <c r="U876">
        <v>-0.329038</v>
      </c>
      <c r="W876" t="s">
        <v>730</v>
      </c>
      <c r="X876">
        <v>0</v>
      </c>
      <c r="Z876">
        <v>0.74029</v>
      </c>
      <c r="AA876">
        <v>0.73307999999999995</v>
      </c>
      <c r="AC876">
        <v>1.37405</v>
      </c>
      <c r="AD876">
        <v>0.76730399999999999</v>
      </c>
      <c r="AF876">
        <v>3.4815499999999999E-2</v>
      </c>
      <c r="AG876">
        <v>2.2869400000000002E-2</v>
      </c>
      <c r="AI876">
        <v>2.3393099999999998</v>
      </c>
      <c r="AJ876">
        <v>0.493367</v>
      </c>
      <c r="AL876">
        <v>0.373693</v>
      </c>
      <c r="AM876">
        <v>0.18743599999999999</v>
      </c>
      <c r="AO876">
        <v>0.93073300000000003</v>
      </c>
      <c r="AP876">
        <v>-0.36023300000000003</v>
      </c>
    </row>
    <row r="877" spans="1:42">
      <c r="A877" t="s">
        <v>5938</v>
      </c>
      <c r="B877" t="s">
        <v>5939</v>
      </c>
      <c r="C877" t="s">
        <v>5939</v>
      </c>
      <c r="D877" t="s">
        <v>5940</v>
      </c>
      <c r="E877">
        <v>5</v>
      </c>
      <c r="F877">
        <v>5</v>
      </c>
      <c r="G877">
        <v>27.4</v>
      </c>
      <c r="H877">
        <v>27.4</v>
      </c>
      <c r="I877">
        <v>23.597999999999999</v>
      </c>
      <c r="J877">
        <v>0</v>
      </c>
      <c r="K877">
        <v>28.542000000000002</v>
      </c>
      <c r="L877">
        <v>486530000</v>
      </c>
      <c r="M877">
        <v>64</v>
      </c>
      <c r="N877" t="s">
        <v>730</v>
      </c>
      <c r="O877">
        <v>0</v>
      </c>
      <c r="Q877" t="s">
        <v>730</v>
      </c>
      <c r="R877">
        <v>0</v>
      </c>
      <c r="T877" t="s">
        <v>730</v>
      </c>
      <c r="U877">
        <v>0</v>
      </c>
      <c r="W877" t="s">
        <v>730</v>
      </c>
      <c r="X877">
        <v>0</v>
      </c>
      <c r="Z877" t="s">
        <v>730</v>
      </c>
      <c r="AA877">
        <v>0</v>
      </c>
      <c r="AC877">
        <v>0.73982300000000001</v>
      </c>
      <c r="AD877">
        <v>-0.48170499999999999</v>
      </c>
      <c r="AF877">
        <v>1.1435900000000001</v>
      </c>
      <c r="AG877">
        <v>0.60141100000000003</v>
      </c>
      <c r="AI877">
        <v>2.3817699999999999</v>
      </c>
      <c r="AJ877">
        <v>-1.41248</v>
      </c>
      <c r="AL877">
        <v>0.95547599999999999</v>
      </c>
      <c r="AM877">
        <v>0.81926299999999996</v>
      </c>
      <c r="AO877">
        <v>0.24888099999999999</v>
      </c>
      <c r="AP877">
        <v>-0.18305299999999999</v>
      </c>
    </row>
    <row r="878" spans="1:42">
      <c r="A878" t="s">
        <v>5941</v>
      </c>
      <c r="B878" t="s">
        <v>5942</v>
      </c>
      <c r="C878" t="s">
        <v>5943</v>
      </c>
      <c r="E878">
        <v>3</v>
      </c>
      <c r="F878">
        <v>3</v>
      </c>
      <c r="G878">
        <v>24.8</v>
      </c>
      <c r="H878">
        <v>24.8</v>
      </c>
      <c r="I878">
        <v>16.837</v>
      </c>
      <c r="J878">
        <v>0</v>
      </c>
      <c r="K878">
        <v>131.93</v>
      </c>
      <c r="L878">
        <v>935470000</v>
      </c>
      <c r="M878">
        <v>35</v>
      </c>
      <c r="N878" t="s">
        <v>730</v>
      </c>
      <c r="O878">
        <v>0</v>
      </c>
      <c r="Q878" t="s">
        <v>730</v>
      </c>
      <c r="R878">
        <v>0</v>
      </c>
      <c r="T878" t="s">
        <v>730</v>
      </c>
      <c r="U878">
        <v>0</v>
      </c>
      <c r="W878" t="s">
        <v>730</v>
      </c>
      <c r="X878">
        <v>0</v>
      </c>
      <c r="Z878" t="s">
        <v>730</v>
      </c>
      <c r="AA878">
        <v>0</v>
      </c>
      <c r="AC878">
        <v>0.60958199999999996</v>
      </c>
      <c r="AD878">
        <v>-0.76858199999999999</v>
      </c>
      <c r="AF878">
        <v>0.67089399999999999</v>
      </c>
      <c r="AG878">
        <v>-0.61517699999999997</v>
      </c>
      <c r="AI878">
        <v>2.40089</v>
      </c>
      <c r="AJ878">
        <v>-2.44394</v>
      </c>
      <c r="AL878" t="s">
        <v>730</v>
      </c>
      <c r="AM878">
        <v>0</v>
      </c>
      <c r="AO878" t="s">
        <v>730</v>
      </c>
      <c r="AP878">
        <v>0</v>
      </c>
    </row>
    <row r="879" spans="1:42">
      <c r="A879" t="s">
        <v>5944</v>
      </c>
      <c r="B879" t="s">
        <v>5945</v>
      </c>
      <c r="C879" t="s">
        <v>5946</v>
      </c>
      <c r="D879" t="s">
        <v>2175</v>
      </c>
      <c r="E879">
        <v>89</v>
      </c>
      <c r="F879">
        <v>89</v>
      </c>
      <c r="G879">
        <v>19.399999999999999</v>
      </c>
      <c r="H879">
        <v>19.399999999999999</v>
      </c>
      <c r="I879">
        <v>532.04</v>
      </c>
      <c r="J879">
        <v>0</v>
      </c>
      <c r="K879">
        <v>323.31</v>
      </c>
      <c r="L879">
        <v>33766000000</v>
      </c>
      <c r="M879">
        <v>1951</v>
      </c>
      <c r="N879">
        <v>1.4391099999999999</v>
      </c>
      <c r="O879">
        <v>-0.35497699999999999</v>
      </c>
      <c r="Q879">
        <v>0.265903</v>
      </c>
      <c r="R879">
        <v>-0.16186</v>
      </c>
      <c r="T879">
        <v>1.0240400000000001</v>
      </c>
      <c r="U879">
        <v>-1.06243</v>
      </c>
      <c r="W879">
        <v>0.583955</v>
      </c>
      <c r="X879">
        <v>0.68355500000000002</v>
      </c>
      <c r="Z879">
        <v>2.8244700000000001E-2</v>
      </c>
      <c r="AA879">
        <v>1.13621E-2</v>
      </c>
      <c r="AC879">
        <v>1.0786100000000001</v>
      </c>
      <c r="AD879">
        <v>0.193131</v>
      </c>
      <c r="AF879">
        <v>6.1628200000000001E-2</v>
      </c>
      <c r="AG879">
        <v>-1.51997E-2</v>
      </c>
      <c r="AI879">
        <v>2.4043100000000002</v>
      </c>
      <c r="AJ879">
        <v>0.51152500000000001</v>
      </c>
      <c r="AL879">
        <v>0.88610100000000003</v>
      </c>
      <c r="AM879">
        <v>-0.16261700000000001</v>
      </c>
      <c r="AO879">
        <v>2.15706</v>
      </c>
      <c r="AP879">
        <v>-0.28006799999999998</v>
      </c>
    </row>
    <row r="880" spans="1:42">
      <c r="A880" t="s">
        <v>5947</v>
      </c>
      <c r="B880" t="s">
        <v>5948</v>
      </c>
      <c r="C880" t="s">
        <v>5948</v>
      </c>
      <c r="D880" t="s">
        <v>5949</v>
      </c>
      <c r="E880">
        <v>5</v>
      </c>
      <c r="F880">
        <v>5</v>
      </c>
      <c r="G880">
        <v>60</v>
      </c>
      <c r="H880">
        <v>60</v>
      </c>
      <c r="I880">
        <v>10.657</v>
      </c>
      <c r="J880">
        <v>0</v>
      </c>
      <c r="K880">
        <v>138.75</v>
      </c>
      <c r="L880">
        <v>2448800000</v>
      </c>
      <c r="M880">
        <v>108</v>
      </c>
      <c r="N880">
        <v>0.42845899999999998</v>
      </c>
      <c r="O880">
        <v>-0.430921</v>
      </c>
      <c r="Q880" t="s">
        <v>730</v>
      </c>
      <c r="R880">
        <v>0</v>
      </c>
      <c r="T880">
        <v>0.63381100000000001</v>
      </c>
      <c r="U880">
        <v>-0.91621900000000001</v>
      </c>
      <c r="W880">
        <v>2.0294599999999999E-2</v>
      </c>
      <c r="X880">
        <v>3.4219399999999997E-2</v>
      </c>
      <c r="Z880">
        <v>0.144591</v>
      </c>
      <c r="AA880">
        <v>-0.164185</v>
      </c>
      <c r="AC880">
        <v>0.90793800000000002</v>
      </c>
      <c r="AD880">
        <v>-1.1751799999999999</v>
      </c>
      <c r="AF880">
        <v>0.81229700000000005</v>
      </c>
      <c r="AG880">
        <v>0.71236500000000003</v>
      </c>
      <c r="AI880">
        <v>2.42</v>
      </c>
      <c r="AJ880">
        <v>-2.1758199999999999</v>
      </c>
      <c r="AL880">
        <v>2.4500799999999998</v>
      </c>
      <c r="AM880">
        <v>1.7702500000000001</v>
      </c>
      <c r="AO880">
        <v>0.64963499999999996</v>
      </c>
      <c r="AP880">
        <v>-0.73462499999999997</v>
      </c>
    </row>
    <row r="881" spans="1:42">
      <c r="A881" t="s">
        <v>5950</v>
      </c>
      <c r="B881" t="s">
        <v>5951</v>
      </c>
      <c r="C881" t="s">
        <v>5951</v>
      </c>
      <c r="D881" t="s">
        <v>5952</v>
      </c>
      <c r="E881">
        <v>14</v>
      </c>
      <c r="F881">
        <v>14</v>
      </c>
      <c r="G881">
        <v>18.7</v>
      </c>
      <c r="H881">
        <v>18.7</v>
      </c>
      <c r="I881">
        <v>113.39</v>
      </c>
      <c r="J881">
        <v>0</v>
      </c>
      <c r="K881">
        <v>137.15</v>
      </c>
      <c r="L881">
        <v>1431800000</v>
      </c>
      <c r="M881">
        <v>127</v>
      </c>
      <c r="N881">
        <v>0.47361999999999999</v>
      </c>
      <c r="O881">
        <v>-0.39821800000000002</v>
      </c>
      <c r="Q881" t="s">
        <v>730</v>
      </c>
      <c r="R881">
        <v>0</v>
      </c>
      <c r="T881" t="s">
        <v>730</v>
      </c>
      <c r="U881">
        <v>0</v>
      </c>
      <c r="W881">
        <v>0.29363800000000001</v>
      </c>
      <c r="X881">
        <v>-0.31460700000000003</v>
      </c>
      <c r="Z881">
        <v>8.6678699999999997E-2</v>
      </c>
      <c r="AA881">
        <v>-8.3228899999999995E-2</v>
      </c>
      <c r="AC881">
        <v>1.7011099999999999</v>
      </c>
      <c r="AD881">
        <v>-1.06514</v>
      </c>
      <c r="AF881">
        <v>1.1404000000000001</v>
      </c>
      <c r="AG881">
        <v>-1.00725</v>
      </c>
      <c r="AI881">
        <v>2.45397</v>
      </c>
      <c r="AJ881">
        <v>-2.0004400000000002</v>
      </c>
      <c r="AL881">
        <v>0.34866799999999998</v>
      </c>
      <c r="AM881">
        <v>0.41902600000000001</v>
      </c>
      <c r="AO881">
        <v>0.29836400000000002</v>
      </c>
      <c r="AP881">
        <v>-0.38541900000000001</v>
      </c>
    </row>
    <row r="882" spans="1:42">
      <c r="A882" t="s">
        <v>5953</v>
      </c>
      <c r="B882" t="s">
        <v>5954</v>
      </c>
      <c r="C882" t="s">
        <v>5955</v>
      </c>
      <c r="D882" t="s">
        <v>5956</v>
      </c>
      <c r="E882">
        <v>10</v>
      </c>
      <c r="F882">
        <v>8</v>
      </c>
      <c r="G882">
        <v>7</v>
      </c>
      <c r="H882">
        <v>5.7</v>
      </c>
      <c r="I882">
        <v>190.97</v>
      </c>
      <c r="J882">
        <v>0</v>
      </c>
      <c r="K882">
        <v>26.678999999999998</v>
      </c>
      <c r="L882">
        <v>646920000</v>
      </c>
      <c r="M882">
        <v>108</v>
      </c>
      <c r="N882" t="s">
        <v>730</v>
      </c>
      <c r="O882">
        <v>0</v>
      </c>
      <c r="Q882" t="s">
        <v>730</v>
      </c>
      <c r="R882">
        <v>0</v>
      </c>
      <c r="T882" t="s">
        <v>730</v>
      </c>
      <c r="U882">
        <v>0</v>
      </c>
      <c r="W882" t="s">
        <v>730</v>
      </c>
      <c r="X882">
        <v>0</v>
      </c>
      <c r="Z882" t="s">
        <v>730</v>
      </c>
      <c r="AA882">
        <v>0</v>
      </c>
      <c r="AC882">
        <v>1.48319</v>
      </c>
      <c r="AD882">
        <v>-0.37220599999999998</v>
      </c>
      <c r="AF882">
        <v>0.99621199999999999</v>
      </c>
      <c r="AG882">
        <v>-0.55862299999999998</v>
      </c>
      <c r="AI882">
        <v>2.4859399999999998</v>
      </c>
      <c r="AJ882">
        <v>-0.43635699999999999</v>
      </c>
      <c r="AL882">
        <v>0.490481</v>
      </c>
      <c r="AM882">
        <v>0.144872</v>
      </c>
      <c r="AO882">
        <v>0.97764499999999999</v>
      </c>
      <c r="AP882">
        <v>-0.375363</v>
      </c>
    </row>
    <row r="883" spans="1:42">
      <c r="A883" t="s">
        <v>5957</v>
      </c>
      <c r="B883" t="s">
        <v>5958</v>
      </c>
      <c r="C883" t="s">
        <v>5959</v>
      </c>
      <c r="D883" t="s">
        <v>2206</v>
      </c>
      <c r="E883">
        <v>11</v>
      </c>
      <c r="F883">
        <v>11</v>
      </c>
      <c r="G883">
        <v>34.200000000000003</v>
      </c>
      <c r="H883">
        <v>34.200000000000003</v>
      </c>
      <c r="I883">
        <v>29.994</v>
      </c>
      <c r="J883">
        <v>0</v>
      </c>
      <c r="K883">
        <v>54.59</v>
      </c>
      <c r="L883">
        <v>5331200000</v>
      </c>
      <c r="M883">
        <v>426</v>
      </c>
      <c r="N883">
        <v>6.1187300000000002</v>
      </c>
      <c r="O883">
        <v>-1.5229299999999999</v>
      </c>
      <c r="Q883">
        <v>8.5473300000000005</v>
      </c>
      <c r="R883">
        <v>-1.4559</v>
      </c>
      <c r="T883">
        <v>4.6732300000000002</v>
      </c>
      <c r="U883">
        <v>-1.8521700000000001</v>
      </c>
      <c r="W883">
        <v>1.8759399999999999</v>
      </c>
      <c r="X883">
        <v>0.728881</v>
      </c>
      <c r="Z883">
        <v>0.50606200000000001</v>
      </c>
      <c r="AA883">
        <v>-0.16439699999999999</v>
      </c>
      <c r="AC883">
        <v>6.8377100000000003E-3</v>
      </c>
      <c r="AD883">
        <v>1.3870199999999999E-2</v>
      </c>
      <c r="AF883">
        <v>0.33402900000000002</v>
      </c>
      <c r="AG883">
        <v>-0.52162799999999998</v>
      </c>
      <c r="AI883">
        <v>2.5028700000000002</v>
      </c>
      <c r="AJ883">
        <v>-1.4918199999999999</v>
      </c>
      <c r="AL883">
        <v>0.74695500000000004</v>
      </c>
      <c r="AM883">
        <v>0.65889500000000001</v>
      </c>
      <c r="AO883">
        <v>0.29719200000000001</v>
      </c>
      <c r="AP883">
        <v>-0.37109199999999998</v>
      </c>
    </row>
    <row r="884" spans="1:42">
      <c r="A884" t="s">
        <v>5960</v>
      </c>
      <c r="B884" t="s">
        <v>5961</v>
      </c>
      <c r="C884" t="s">
        <v>5962</v>
      </c>
      <c r="D884" t="s">
        <v>5963</v>
      </c>
      <c r="E884">
        <v>19</v>
      </c>
      <c r="F884">
        <v>19</v>
      </c>
      <c r="G884">
        <v>59.2</v>
      </c>
      <c r="H884">
        <v>59.2</v>
      </c>
      <c r="I884">
        <v>35.610999999999997</v>
      </c>
      <c r="J884">
        <v>0</v>
      </c>
      <c r="K884">
        <v>200.04</v>
      </c>
      <c r="L884">
        <v>13470000000</v>
      </c>
      <c r="M884">
        <v>411</v>
      </c>
      <c r="N884">
        <v>9.3130900000000003E-2</v>
      </c>
      <c r="O884">
        <v>-0.26061099999999998</v>
      </c>
      <c r="Q884">
        <v>5.9719600000000002</v>
      </c>
      <c r="R884">
        <v>-1.74464</v>
      </c>
      <c r="T884">
        <v>1.47428</v>
      </c>
      <c r="U884">
        <v>-1.6057999999999999</v>
      </c>
      <c r="W884">
        <v>0.15734699999999999</v>
      </c>
      <c r="X884">
        <v>-0.359348</v>
      </c>
      <c r="Z884">
        <v>0.73852300000000004</v>
      </c>
      <c r="AA884">
        <v>0.76713100000000001</v>
      </c>
      <c r="AC884">
        <v>1.5564</v>
      </c>
      <c r="AD884">
        <v>-2.0016500000000002</v>
      </c>
      <c r="AF884">
        <v>1.4567300000000001</v>
      </c>
      <c r="AG884">
        <v>-1.9413800000000001</v>
      </c>
      <c r="AI884">
        <v>2.5238100000000001</v>
      </c>
      <c r="AJ884">
        <v>-2.7837100000000001</v>
      </c>
      <c r="AL884">
        <v>2.6579599999999998E-2</v>
      </c>
      <c r="AM884">
        <v>7.2053300000000001E-2</v>
      </c>
      <c r="AO884">
        <v>2.2233300000000001E-2</v>
      </c>
      <c r="AP884">
        <v>-5.8976500000000001E-2</v>
      </c>
    </row>
    <row r="885" spans="1:42">
      <c r="A885" t="s">
        <v>5964</v>
      </c>
      <c r="B885" t="s">
        <v>5965</v>
      </c>
      <c r="C885" t="s">
        <v>5965</v>
      </c>
      <c r="D885" t="s">
        <v>5966</v>
      </c>
      <c r="E885">
        <v>3</v>
      </c>
      <c r="F885">
        <v>3</v>
      </c>
      <c r="G885">
        <v>16.2</v>
      </c>
      <c r="H885">
        <v>16.2</v>
      </c>
      <c r="I885">
        <v>24.561</v>
      </c>
      <c r="J885">
        <v>0</v>
      </c>
      <c r="K885">
        <v>20.867999999999999</v>
      </c>
      <c r="L885">
        <v>20838000000</v>
      </c>
      <c r="M885">
        <v>283</v>
      </c>
      <c r="N885">
        <v>1.9886299999999999</v>
      </c>
      <c r="O885">
        <v>-1.0306900000000001</v>
      </c>
      <c r="Q885">
        <v>3.5323000000000002</v>
      </c>
      <c r="R885">
        <v>-0.75224800000000003</v>
      </c>
      <c r="T885">
        <v>0.80004900000000001</v>
      </c>
      <c r="U885">
        <v>-1.27475</v>
      </c>
      <c r="W885">
        <v>0.67487299999999995</v>
      </c>
      <c r="X885">
        <v>0.74234500000000003</v>
      </c>
      <c r="Z885">
        <v>0.11957</v>
      </c>
      <c r="AA885">
        <v>4.3109399999999999E-2</v>
      </c>
      <c r="AC885">
        <v>1.19084E-2</v>
      </c>
      <c r="AD885">
        <v>-1.0067599999999999E-2</v>
      </c>
      <c r="AF885">
        <v>5.6358199999999998</v>
      </c>
      <c r="AG885">
        <v>-0.78988199999999997</v>
      </c>
      <c r="AI885">
        <v>2.5259800000000001</v>
      </c>
      <c r="AJ885">
        <v>0.69218999999999997</v>
      </c>
      <c r="AL885">
        <v>1.10806</v>
      </c>
      <c r="AM885">
        <v>-0.56001900000000004</v>
      </c>
      <c r="AO885">
        <v>0.490263</v>
      </c>
      <c r="AP885">
        <v>-0.30140600000000001</v>
      </c>
    </row>
    <row r="886" spans="1:42">
      <c r="A886" t="s">
        <v>5967</v>
      </c>
      <c r="B886" t="s">
        <v>5968</v>
      </c>
      <c r="C886" t="s">
        <v>5969</v>
      </c>
      <c r="D886" t="s">
        <v>5970</v>
      </c>
      <c r="E886">
        <v>8</v>
      </c>
      <c r="F886">
        <v>8</v>
      </c>
      <c r="G886">
        <v>80.5</v>
      </c>
      <c r="H886">
        <v>80.5</v>
      </c>
      <c r="I886">
        <v>13.17</v>
      </c>
      <c r="J886">
        <v>0</v>
      </c>
      <c r="K886">
        <v>19.913</v>
      </c>
      <c r="L886">
        <v>969670000</v>
      </c>
      <c r="M886">
        <v>84</v>
      </c>
      <c r="N886" t="s">
        <v>730</v>
      </c>
      <c r="O886">
        <v>0</v>
      </c>
      <c r="Q886" t="s">
        <v>730</v>
      </c>
      <c r="R886">
        <v>0</v>
      </c>
      <c r="T886" t="s">
        <v>730</v>
      </c>
      <c r="U886">
        <v>0</v>
      </c>
      <c r="W886" t="s">
        <v>730</v>
      </c>
      <c r="X886">
        <v>0</v>
      </c>
      <c r="Z886" t="s">
        <v>730</v>
      </c>
      <c r="AA886">
        <v>0</v>
      </c>
      <c r="AC886">
        <v>4.6529299999999996</v>
      </c>
      <c r="AD886">
        <v>-2.36435</v>
      </c>
      <c r="AF886">
        <v>0.14882600000000001</v>
      </c>
      <c r="AG886">
        <v>-0.22527900000000001</v>
      </c>
      <c r="AI886">
        <v>2.5322300000000002</v>
      </c>
      <c r="AJ886">
        <v>-1.9064700000000001</v>
      </c>
      <c r="AL886">
        <v>6.5920199999999998E-2</v>
      </c>
      <c r="AM886">
        <v>-0.101898</v>
      </c>
      <c r="AO886">
        <v>7.5229900000000002E-2</v>
      </c>
      <c r="AP886">
        <v>7.9291E-2</v>
      </c>
    </row>
    <row r="887" spans="1:42">
      <c r="A887" t="s">
        <v>5971</v>
      </c>
      <c r="B887" t="s">
        <v>5972</v>
      </c>
      <c r="C887" t="s">
        <v>5972</v>
      </c>
      <c r="D887" t="s">
        <v>5973</v>
      </c>
      <c r="E887">
        <v>10</v>
      </c>
      <c r="F887">
        <v>8</v>
      </c>
      <c r="G887">
        <v>11.6</v>
      </c>
      <c r="H887">
        <v>9.1</v>
      </c>
      <c r="I887">
        <v>102.3</v>
      </c>
      <c r="J887">
        <v>0</v>
      </c>
      <c r="K887">
        <v>35.326999999999998</v>
      </c>
      <c r="L887">
        <v>1937400000</v>
      </c>
      <c r="M887">
        <v>192</v>
      </c>
      <c r="N887">
        <v>1.39</v>
      </c>
      <c r="O887">
        <v>-0.75097800000000003</v>
      </c>
      <c r="Q887">
        <v>3.7540200000000001</v>
      </c>
      <c r="R887">
        <v>-1.5928500000000001</v>
      </c>
      <c r="T887">
        <v>1.7278899999999999</v>
      </c>
      <c r="U887">
        <v>-1.30026</v>
      </c>
      <c r="W887" t="s">
        <v>730</v>
      </c>
      <c r="X887">
        <v>0</v>
      </c>
      <c r="Z887" t="s">
        <v>730</v>
      </c>
      <c r="AA887">
        <v>0</v>
      </c>
      <c r="AC887">
        <v>0.51522599999999996</v>
      </c>
      <c r="AD887">
        <v>0.10870199999999999</v>
      </c>
      <c r="AF887">
        <v>0.82538999999999996</v>
      </c>
      <c r="AG887">
        <v>-0.64300599999999997</v>
      </c>
      <c r="AI887">
        <v>2.5446499999999999</v>
      </c>
      <c r="AJ887">
        <v>0.45886700000000002</v>
      </c>
      <c r="AL887">
        <v>1.4794099999999999</v>
      </c>
      <c r="AM887">
        <v>-0.27172000000000002</v>
      </c>
      <c r="AO887">
        <v>0.61238199999999998</v>
      </c>
      <c r="AP887">
        <v>-0.501857</v>
      </c>
    </row>
    <row r="888" spans="1:42">
      <c r="A888" t="s">
        <v>5974</v>
      </c>
      <c r="B888" t="s">
        <v>5975</v>
      </c>
      <c r="C888" t="s">
        <v>5976</v>
      </c>
      <c r="D888" t="s">
        <v>2602</v>
      </c>
      <c r="E888">
        <v>17</v>
      </c>
      <c r="F888">
        <v>16</v>
      </c>
      <c r="G888">
        <v>27.4</v>
      </c>
      <c r="H888">
        <v>25.3</v>
      </c>
      <c r="I888">
        <v>69.447999999999993</v>
      </c>
      <c r="J888">
        <v>0</v>
      </c>
      <c r="K888">
        <v>60.883000000000003</v>
      </c>
      <c r="L888">
        <v>6079600000</v>
      </c>
      <c r="M888">
        <v>351</v>
      </c>
      <c r="N888">
        <v>4.8692000000000002</v>
      </c>
      <c r="O888">
        <v>-3.8211900000000001</v>
      </c>
      <c r="Q888">
        <v>6.8340800000000002</v>
      </c>
      <c r="R888">
        <v>-3.1466500000000002</v>
      </c>
      <c r="T888">
        <v>2.0231400000000002</v>
      </c>
      <c r="U888">
        <v>-2.5396100000000001</v>
      </c>
      <c r="W888">
        <v>0.3599</v>
      </c>
      <c r="X888">
        <v>-0.459283</v>
      </c>
      <c r="Z888">
        <v>0.57402900000000001</v>
      </c>
      <c r="AA888">
        <v>0.61893799999999999</v>
      </c>
      <c r="AC888">
        <v>0.92129099999999997</v>
      </c>
      <c r="AD888">
        <v>0.14892</v>
      </c>
      <c r="AF888">
        <v>0.62201899999999999</v>
      </c>
      <c r="AG888">
        <v>0.15385699999999999</v>
      </c>
      <c r="AI888">
        <v>2.56318</v>
      </c>
      <c r="AJ888">
        <v>0.52347900000000003</v>
      </c>
      <c r="AL888">
        <v>0.28854000000000002</v>
      </c>
      <c r="AM888">
        <v>-7.4129100000000003E-2</v>
      </c>
      <c r="AO888">
        <v>0.20105700000000001</v>
      </c>
      <c r="AP888">
        <v>5.6845300000000001E-2</v>
      </c>
    </row>
    <row r="889" spans="1:42">
      <c r="A889" t="s">
        <v>5977</v>
      </c>
      <c r="B889" t="s">
        <v>5978</v>
      </c>
      <c r="C889" t="s">
        <v>5979</v>
      </c>
      <c r="D889" t="s">
        <v>5980</v>
      </c>
      <c r="E889">
        <v>18</v>
      </c>
      <c r="F889">
        <v>18</v>
      </c>
      <c r="G889">
        <v>15.4</v>
      </c>
      <c r="H889">
        <v>15.4</v>
      </c>
      <c r="I889">
        <v>163.44999999999999</v>
      </c>
      <c r="J889">
        <v>0</v>
      </c>
      <c r="K889">
        <v>69.272000000000006</v>
      </c>
      <c r="L889">
        <v>4847900000</v>
      </c>
      <c r="M889">
        <v>297</v>
      </c>
      <c r="N889">
        <v>0.33293299999999998</v>
      </c>
      <c r="O889">
        <v>0.56267100000000003</v>
      </c>
      <c r="Q889">
        <v>0.157883</v>
      </c>
      <c r="R889">
        <v>-0.25493700000000002</v>
      </c>
      <c r="T889">
        <v>6.2252699999999998E-3</v>
      </c>
      <c r="U889">
        <v>1.5674299999999999E-2</v>
      </c>
      <c r="W889">
        <v>0.26489299999999999</v>
      </c>
      <c r="X889">
        <v>0.46786299999999997</v>
      </c>
      <c r="Z889">
        <v>0.19000400000000001</v>
      </c>
      <c r="AA889">
        <v>-0.25980199999999998</v>
      </c>
      <c r="AC889">
        <v>0.29412300000000002</v>
      </c>
      <c r="AD889">
        <v>0.110443</v>
      </c>
      <c r="AF889">
        <v>6.8266199999999999E-2</v>
      </c>
      <c r="AG889">
        <v>6.0169199999999999E-2</v>
      </c>
      <c r="AI889">
        <v>2.7027999999999999</v>
      </c>
      <c r="AJ889">
        <v>0.596638</v>
      </c>
      <c r="AL889">
        <v>1.5054000000000001</v>
      </c>
      <c r="AM889">
        <v>-0.41608600000000001</v>
      </c>
      <c r="AO889">
        <v>0.66530599999999995</v>
      </c>
      <c r="AP889">
        <v>0.22806100000000001</v>
      </c>
    </row>
    <row r="890" spans="1:42">
      <c r="A890" t="s">
        <v>5981</v>
      </c>
      <c r="B890" t="s">
        <v>5982</v>
      </c>
      <c r="C890" t="s">
        <v>5982</v>
      </c>
      <c r="D890" t="s">
        <v>2722</v>
      </c>
      <c r="E890">
        <v>12</v>
      </c>
      <c r="F890">
        <v>11</v>
      </c>
      <c r="G890">
        <v>16</v>
      </c>
      <c r="H890">
        <v>15</v>
      </c>
      <c r="I890">
        <v>82.646000000000001</v>
      </c>
      <c r="J890">
        <v>0</v>
      </c>
      <c r="K890">
        <v>83.881</v>
      </c>
      <c r="L890">
        <v>35099000000</v>
      </c>
      <c r="M890">
        <v>790</v>
      </c>
      <c r="N890">
        <v>7.11815</v>
      </c>
      <c r="O890">
        <v>-1.22489</v>
      </c>
      <c r="Q890">
        <v>7.6017400000000004</v>
      </c>
      <c r="R890">
        <v>-1.0213399999999999</v>
      </c>
      <c r="T890">
        <v>3.20106</v>
      </c>
      <c r="U890">
        <v>-1.0176400000000001</v>
      </c>
      <c r="W890">
        <v>0.204648</v>
      </c>
      <c r="X890">
        <v>4.7195099999999997E-2</v>
      </c>
      <c r="Z890">
        <v>0.46594000000000002</v>
      </c>
      <c r="AA890">
        <v>9.9410200000000004E-2</v>
      </c>
      <c r="AC890">
        <v>0.53570600000000002</v>
      </c>
      <c r="AD890">
        <v>0.14263999999999999</v>
      </c>
      <c r="AF890">
        <v>2.4296499999999999E-2</v>
      </c>
      <c r="AG890">
        <v>9.7271600000000003E-3</v>
      </c>
      <c r="AI890">
        <v>2.7094900000000002</v>
      </c>
      <c r="AJ890">
        <v>0.66166899999999995</v>
      </c>
      <c r="AL890">
        <v>1.56105</v>
      </c>
      <c r="AM890">
        <v>-0.29242200000000002</v>
      </c>
      <c r="AO890">
        <v>0.19369600000000001</v>
      </c>
      <c r="AP890">
        <v>5.2484500000000003E-2</v>
      </c>
    </row>
    <row r="891" spans="1:42">
      <c r="A891" t="s">
        <v>5983</v>
      </c>
      <c r="B891" t="s">
        <v>5984</v>
      </c>
      <c r="C891" t="s">
        <v>5985</v>
      </c>
      <c r="D891" t="s">
        <v>5986</v>
      </c>
      <c r="E891">
        <v>22</v>
      </c>
      <c r="F891">
        <v>19</v>
      </c>
      <c r="G891">
        <v>54.1</v>
      </c>
      <c r="H891">
        <v>47.9</v>
      </c>
      <c r="I891">
        <v>47.14</v>
      </c>
      <c r="J891">
        <v>0</v>
      </c>
      <c r="K891">
        <v>122.87</v>
      </c>
      <c r="L891">
        <v>9554800000</v>
      </c>
      <c r="M891">
        <v>336</v>
      </c>
      <c r="N891">
        <v>6.6428500000000001E-2</v>
      </c>
      <c r="O891">
        <v>-0.190326</v>
      </c>
      <c r="Q891">
        <v>4.0946199999999999</v>
      </c>
      <c r="R891">
        <v>-3.1517599999999999</v>
      </c>
      <c r="T891">
        <v>0.60835600000000001</v>
      </c>
      <c r="U891">
        <v>-1.16981</v>
      </c>
      <c r="W891">
        <v>0.165491</v>
      </c>
      <c r="X891">
        <v>0.46561200000000003</v>
      </c>
      <c r="Z891">
        <v>0.54224899999999998</v>
      </c>
      <c r="AA891">
        <v>-0.88517199999999996</v>
      </c>
      <c r="AC891">
        <v>0.95652199999999998</v>
      </c>
      <c r="AD891">
        <v>-0.89102899999999996</v>
      </c>
      <c r="AF891">
        <v>0.248885</v>
      </c>
      <c r="AG891">
        <v>-0.40507399999999999</v>
      </c>
      <c r="AI891">
        <v>2.7181299999999999</v>
      </c>
      <c r="AJ891">
        <v>-2.28993</v>
      </c>
      <c r="AL891">
        <v>0.183643</v>
      </c>
      <c r="AM891">
        <v>-0.31060700000000002</v>
      </c>
      <c r="AO891">
        <v>5.3061599999999999E-3</v>
      </c>
      <c r="AP891">
        <v>7.6608700000000002E-3</v>
      </c>
    </row>
    <row r="892" spans="1:42">
      <c r="A892" t="s">
        <v>5987</v>
      </c>
      <c r="B892" t="s">
        <v>5988</v>
      </c>
      <c r="C892" t="s">
        <v>5988</v>
      </c>
      <c r="D892" t="s">
        <v>5989</v>
      </c>
      <c r="E892">
        <v>15</v>
      </c>
      <c r="F892">
        <v>11</v>
      </c>
      <c r="G892">
        <v>69.3</v>
      </c>
      <c r="H892">
        <v>61.4</v>
      </c>
      <c r="I892">
        <v>14.484999999999999</v>
      </c>
      <c r="J892">
        <v>0</v>
      </c>
      <c r="K892">
        <v>244.39</v>
      </c>
      <c r="L892">
        <v>33405000000</v>
      </c>
      <c r="M892">
        <v>801</v>
      </c>
      <c r="N892">
        <v>4.6546000000000003</v>
      </c>
      <c r="O892">
        <v>-2.6731199999999999</v>
      </c>
      <c r="Q892">
        <v>9.9081100000000006</v>
      </c>
      <c r="R892">
        <v>-2.3018399999999999</v>
      </c>
      <c r="T892">
        <v>3.1776399999999998</v>
      </c>
      <c r="U892">
        <v>-3.6420300000000001</v>
      </c>
      <c r="W892">
        <v>0.67422700000000002</v>
      </c>
      <c r="X892">
        <v>1.0834600000000001</v>
      </c>
      <c r="Z892">
        <v>0.32771499999999998</v>
      </c>
      <c r="AA892">
        <v>0.23431199999999999</v>
      </c>
      <c r="AC892">
        <v>5.1284299999999998</v>
      </c>
      <c r="AD892">
        <v>-1.1675800000000001</v>
      </c>
      <c r="AF892">
        <v>4.9036299999999997</v>
      </c>
      <c r="AG892">
        <v>-1.2135</v>
      </c>
      <c r="AI892">
        <v>2.7702599999999999</v>
      </c>
      <c r="AJ892">
        <v>-0.89738300000000004</v>
      </c>
      <c r="AL892">
        <v>1.0989100000000001</v>
      </c>
      <c r="AM892">
        <v>-0.43440899999999999</v>
      </c>
      <c r="AO892">
        <v>4.2991799999999997E-2</v>
      </c>
      <c r="AP892">
        <v>2.1554899999999998E-2</v>
      </c>
    </row>
    <row r="893" spans="1:42">
      <c r="A893" t="s">
        <v>5990</v>
      </c>
      <c r="B893" t="s">
        <v>5991</v>
      </c>
      <c r="C893" t="s">
        <v>5992</v>
      </c>
      <c r="D893" t="s">
        <v>3187</v>
      </c>
      <c r="E893">
        <v>11</v>
      </c>
      <c r="F893">
        <v>11</v>
      </c>
      <c r="G893">
        <v>17.5</v>
      </c>
      <c r="H893">
        <v>17.5</v>
      </c>
      <c r="I893">
        <v>58.57</v>
      </c>
      <c r="J893">
        <v>0</v>
      </c>
      <c r="K893">
        <v>18.548999999999999</v>
      </c>
      <c r="L893">
        <v>1184900000</v>
      </c>
      <c r="M893">
        <v>118</v>
      </c>
      <c r="N893">
        <v>1.8320099999999999E-2</v>
      </c>
      <c r="O893">
        <v>2.5777499999999998E-2</v>
      </c>
      <c r="Q893">
        <v>0.27886899999999998</v>
      </c>
      <c r="R893">
        <v>-0.197828</v>
      </c>
      <c r="T893" t="s">
        <v>730</v>
      </c>
      <c r="U893">
        <v>0</v>
      </c>
      <c r="W893">
        <v>0.30393999999999999</v>
      </c>
      <c r="X893">
        <v>0.40416999999999997</v>
      </c>
      <c r="Z893">
        <v>0.55162900000000004</v>
      </c>
      <c r="AA893">
        <v>-0.52884200000000003</v>
      </c>
      <c r="AC893">
        <v>0.80923500000000004</v>
      </c>
      <c r="AD893">
        <v>-0.53854199999999997</v>
      </c>
      <c r="AF893">
        <v>0.53146700000000002</v>
      </c>
      <c r="AG893">
        <v>0.43255199999999999</v>
      </c>
      <c r="AI893">
        <v>2.7717999999999998</v>
      </c>
      <c r="AJ893">
        <v>-1.2696499999999999</v>
      </c>
      <c r="AL893">
        <v>0.12693199999999999</v>
      </c>
      <c r="AM893">
        <v>0.122726</v>
      </c>
      <c r="AO893">
        <v>0.31456200000000001</v>
      </c>
      <c r="AP893">
        <v>-0.24726500000000001</v>
      </c>
    </row>
    <row r="894" spans="1:42">
      <c r="A894" t="s">
        <v>5993</v>
      </c>
      <c r="B894" t="s">
        <v>5994</v>
      </c>
      <c r="C894" t="s">
        <v>5995</v>
      </c>
      <c r="D894" t="s">
        <v>5996</v>
      </c>
      <c r="E894">
        <v>7</v>
      </c>
      <c r="F894">
        <v>7</v>
      </c>
      <c r="G894">
        <v>13.5</v>
      </c>
      <c r="H894">
        <v>13.5</v>
      </c>
      <c r="I894">
        <v>58.335999999999999</v>
      </c>
      <c r="J894">
        <v>0</v>
      </c>
      <c r="K894">
        <v>40.814999999999998</v>
      </c>
      <c r="L894">
        <v>2699600000</v>
      </c>
      <c r="M894">
        <v>159</v>
      </c>
      <c r="N894">
        <v>1.79006</v>
      </c>
      <c r="O894">
        <v>-1.4942899999999999</v>
      </c>
      <c r="Q894">
        <v>2.2347000000000001</v>
      </c>
      <c r="R894">
        <v>-1.4422600000000001</v>
      </c>
      <c r="T894">
        <v>1.2751399999999999</v>
      </c>
      <c r="U894">
        <v>-1.4628000000000001</v>
      </c>
      <c r="W894" t="s">
        <v>730</v>
      </c>
      <c r="X894">
        <v>0</v>
      </c>
      <c r="Z894" t="s">
        <v>730</v>
      </c>
      <c r="AA894">
        <v>0</v>
      </c>
      <c r="AC894">
        <v>2.1716799999999998</v>
      </c>
      <c r="AD894">
        <v>-1.34365</v>
      </c>
      <c r="AF894">
        <v>1.3249299999999999</v>
      </c>
      <c r="AG894">
        <v>-1.4114599999999999</v>
      </c>
      <c r="AI894">
        <v>2.7879700000000001</v>
      </c>
      <c r="AJ894">
        <v>-1.6886399999999999</v>
      </c>
      <c r="AL894">
        <v>0.45099</v>
      </c>
      <c r="AM894">
        <v>0.53427000000000002</v>
      </c>
      <c r="AO894">
        <v>0.251112</v>
      </c>
      <c r="AP894">
        <v>-0.30867800000000001</v>
      </c>
    </row>
    <row r="895" spans="1:42">
      <c r="A895" t="s">
        <v>5997</v>
      </c>
      <c r="B895" t="s">
        <v>5998</v>
      </c>
      <c r="C895" t="s">
        <v>5998</v>
      </c>
      <c r="D895" t="s">
        <v>5999</v>
      </c>
      <c r="E895">
        <v>31</v>
      </c>
      <c r="F895">
        <v>25</v>
      </c>
      <c r="G895">
        <v>58.4</v>
      </c>
      <c r="H895">
        <v>52.6</v>
      </c>
      <c r="I895">
        <v>62.277000000000001</v>
      </c>
      <c r="J895">
        <v>0</v>
      </c>
      <c r="K895">
        <v>323.31</v>
      </c>
      <c r="L895">
        <v>197300000000</v>
      </c>
      <c r="M895">
        <v>2012</v>
      </c>
      <c r="N895">
        <v>1.5416300000000001</v>
      </c>
      <c r="O895">
        <v>0.58439799999999997</v>
      </c>
      <c r="Q895">
        <v>1.1564000000000001</v>
      </c>
      <c r="R895">
        <v>-0.17285900000000001</v>
      </c>
      <c r="T895">
        <v>9.0646000000000004E-2</v>
      </c>
      <c r="U895">
        <v>-2.9063499999999999E-2</v>
      </c>
      <c r="W895">
        <v>0.80816100000000002</v>
      </c>
      <c r="X895">
        <v>0.22445799999999999</v>
      </c>
      <c r="Z895">
        <v>0.69957499999999995</v>
      </c>
      <c r="AA895">
        <v>-0.16695399999999999</v>
      </c>
      <c r="AC895">
        <v>0.90086999999999995</v>
      </c>
      <c r="AD895">
        <v>-0.25115500000000002</v>
      </c>
      <c r="AF895">
        <v>0.32441199999999998</v>
      </c>
      <c r="AG895">
        <v>-0.102607</v>
      </c>
      <c r="AI895">
        <v>2.7999100000000001</v>
      </c>
      <c r="AJ895">
        <v>-0.72026400000000002</v>
      </c>
      <c r="AL895">
        <v>1.1890700000000001</v>
      </c>
      <c r="AM895">
        <v>0.34709499999999999</v>
      </c>
      <c r="AO895">
        <v>7.8140000000000001E-2</v>
      </c>
      <c r="AP895">
        <v>3.1314500000000002E-2</v>
      </c>
    </row>
    <row r="896" spans="1:42">
      <c r="A896" t="s">
        <v>6000</v>
      </c>
      <c r="B896" t="s">
        <v>6001</v>
      </c>
      <c r="C896" t="s">
        <v>6001</v>
      </c>
      <c r="D896" t="s">
        <v>528</v>
      </c>
      <c r="E896">
        <v>9</v>
      </c>
      <c r="F896">
        <v>9</v>
      </c>
      <c r="G896">
        <v>33.9</v>
      </c>
      <c r="H896">
        <v>33.9</v>
      </c>
      <c r="I896">
        <v>25.475999999999999</v>
      </c>
      <c r="J896">
        <v>0</v>
      </c>
      <c r="K896">
        <v>99.69</v>
      </c>
      <c r="L896">
        <v>6389000000</v>
      </c>
      <c r="M896">
        <v>197</v>
      </c>
      <c r="N896">
        <v>0.30265300000000001</v>
      </c>
      <c r="O896">
        <v>-0.28732000000000002</v>
      </c>
      <c r="Q896">
        <v>0.91413599999999995</v>
      </c>
      <c r="R896">
        <v>-1.11717</v>
      </c>
      <c r="T896">
        <v>0.447214</v>
      </c>
      <c r="U896">
        <v>-0.99252799999999997</v>
      </c>
      <c r="W896">
        <v>1.1573599999999999</v>
      </c>
      <c r="X896">
        <v>1.7138599999999999</v>
      </c>
      <c r="Z896">
        <v>0.63424999999999998</v>
      </c>
      <c r="AA896">
        <v>-0.95561799999999997</v>
      </c>
      <c r="AC896">
        <v>1.4612000000000001</v>
      </c>
      <c r="AD896">
        <v>-0.97390399999999999</v>
      </c>
      <c r="AF896">
        <v>0.336061</v>
      </c>
      <c r="AG896">
        <v>-0.55388499999999996</v>
      </c>
      <c r="AI896">
        <v>2.9045800000000002</v>
      </c>
      <c r="AJ896">
        <v>-2.47159</v>
      </c>
      <c r="AL896">
        <v>1.13243</v>
      </c>
      <c r="AM896">
        <v>1.32803</v>
      </c>
      <c r="AO896">
        <v>2.46292E-2</v>
      </c>
      <c r="AP896">
        <v>4.4046099999999998E-2</v>
      </c>
    </row>
    <row r="897" spans="1:42">
      <c r="A897" t="s">
        <v>6002</v>
      </c>
      <c r="B897" t="s">
        <v>6003</v>
      </c>
      <c r="C897" t="s">
        <v>6003</v>
      </c>
      <c r="D897" t="s">
        <v>6004</v>
      </c>
      <c r="E897">
        <v>6</v>
      </c>
      <c r="F897">
        <v>6</v>
      </c>
      <c r="G897">
        <v>8.3000000000000007</v>
      </c>
      <c r="H897">
        <v>8.3000000000000007</v>
      </c>
      <c r="I897">
        <v>101.17</v>
      </c>
      <c r="J897">
        <v>0</v>
      </c>
      <c r="K897">
        <v>51.347000000000001</v>
      </c>
      <c r="L897">
        <v>1439600000</v>
      </c>
      <c r="M897">
        <v>124</v>
      </c>
      <c r="N897">
        <v>0.37969900000000001</v>
      </c>
      <c r="O897">
        <v>0.40090199999999998</v>
      </c>
      <c r="Q897">
        <v>0.53218799999999999</v>
      </c>
      <c r="R897">
        <v>-0.34725800000000001</v>
      </c>
      <c r="T897">
        <v>0.35925299999999999</v>
      </c>
      <c r="U897">
        <v>-0.32051000000000002</v>
      </c>
      <c r="W897">
        <v>0.52288900000000005</v>
      </c>
      <c r="X897">
        <v>0.579627</v>
      </c>
      <c r="Z897">
        <v>0.57737499999999997</v>
      </c>
      <c r="AA897">
        <v>-0.50597800000000004</v>
      </c>
      <c r="AC897">
        <v>0.91391900000000004</v>
      </c>
      <c r="AD897">
        <v>-0.43320500000000001</v>
      </c>
      <c r="AF897">
        <v>1.9061399999999999</v>
      </c>
      <c r="AG897">
        <v>-1.4833499999999999</v>
      </c>
      <c r="AI897">
        <v>2.91445</v>
      </c>
      <c r="AJ897">
        <v>-1.2950299999999999</v>
      </c>
      <c r="AL897">
        <v>1.51484</v>
      </c>
      <c r="AM897">
        <v>0.90537000000000001</v>
      </c>
      <c r="AO897">
        <v>1.0500700000000001</v>
      </c>
      <c r="AP897">
        <v>-0.80384500000000003</v>
      </c>
    </row>
    <row r="898" spans="1:42">
      <c r="A898" t="s">
        <v>6005</v>
      </c>
      <c r="B898" t="s">
        <v>6006</v>
      </c>
      <c r="C898" t="s">
        <v>6007</v>
      </c>
      <c r="D898" t="s">
        <v>2225</v>
      </c>
      <c r="E898">
        <v>20</v>
      </c>
      <c r="F898">
        <v>20</v>
      </c>
      <c r="G898">
        <v>44.2</v>
      </c>
      <c r="H898">
        <v>44.2</v>
      </c>
      <c r="I898">
        <v>49.508000000000003</v>
      </c>
      <c r="J898">
        <v>0</v>
      </c>
      <c r="K898">
        <v>194.32</v>
      </c>
      <c r="L898">
        <v>37161000000</v>
      </c>
      <c r="M898">
        <v>948</v>
      </c>
      <c r="N898">
        <v>2.4155600000000002</v>
      </c>
      <c r="O898">
        <v>-0.40475</v>
      </c>
      <c r="Q898">
        <v>0.81419699999999995</v>
      </c>
      <c r="R898">
        <v>-0.154276</v>
      </c>
      <c r="T898">
        <v>0.17510400000000001</v>
      </c>
      <c r="U898">
        <v>0.12598500000000001</v>
      </c>
      <c r="W898">
        <v>0.16489799999999999</v>
      </c>
      <c r="X898">
        <v>3.4721399999999999E-2</v>
      </c>
      <c r="Z898">
        <v>1.43106</v>
      </c>
      <c r="AA898">
        <v>0.154113</v>
      </c>
      <c r="AC898">
        <v>3.6532900000000001</v>
      </c>
      <c r="AD898">
        <v>-0.75073199999999995</v>
      </c>
      <c r="AF898">
        <v>3.7633200000000002</v>
      </c>
      <c r="AG898">
        <v>-0.49573299999999998</v>
      </c>
      <c r="AI898">
        <v>2.9355799999999999</v>
      </c>
      <c r="AJ898">
        <v>-0.48659400000000003</v>
      </c>
      <c r="AL898">
        <v>9.9958400000000003E-2</v>
      </c>
      <c r="AM898">
        <v>3.7472999999999999E-2</v>
      </c>
      <c r="AO898">
        <v>0.38733499999999998</v>
      </c>
      <c r="AP898">
        <v>0.118434</v>
      </c>
    </row>
    <row r="899" spans="1:42">
      <c r="A899" t="s">
        <v>6008</v>
      </c>
      <c r="B899" t="s">
        <v>6009</v>
      </c>
      <c r="C899" t="s">
        <v>6009</v>
      </c>
      <c r="D899" t="s">
        <v>6010</v>
      </c>
      <c r="E899">
        <v>11</v>
      </c>
      <c r="F899">
        <v>11</v>
      </c>
      <c r="G899">
        <v>68.599999999999994</v>
      </c>
      <c r="H899">
        <v>68.599999999999994</v>
      </c>
      <c r="I899">
        <v>13.651</v>
      </c>
      <c r="J899">
        <v>0</v>
      </c>
      <c r="K899">
        <v>323.31</v>
      </c>
      <c r="L899">
        <v>15006000000</v>
      </c>
      <c r="M899">
        <v>693</v>
      </c>
      <c r="N899">
        <v>2.38157</v>
      </c>
      <c r="O899">
        <v>-0.45158700000000002</v>
      </c>
      <c r="Q899">
        <v>4.7625000000000002</v>
      </c>
      <c r="R899">
        <v>-0.83053200000000005</v>
      </c>
      <c r="T899">
        <v>3.2358199999999999</v>
      </c>
      <c r="U899">
        <v>-0.97853900000000005</v>
      </c>
      <c r="W899">
        <v>0.19031699999999999</v>
      </c>
      <c r="X899">
        <v>8.0917000000000003E-2</v>
      </c>
      <c r="Z899">
        <v>0.83502200000000004</v>
      </c>
      <c r="AA899">
        <v>0.22847700000000001</v>
      </c>
      <c r="AC899">
        <v>0.74332100000000001</v>
      </c>
      <c r="AD899">
        <v>-0.32620199999999999</v>
      </c>
      <c r="AF899">
        <v>0.59176099999999998</v>
      </c>
      <c r="AG899">
        <v>-0.18840199999999999</v>
      </c>
      <c r="AI899">
        <v>2.9579200000000001</v>
      </c>
      <c r="AJ899">
        <v>-0.47194700000000001</v>
      </c>
      <c r="AL899">
        <v>0.179536</v>
      </c>
      <c r="AM899">
        <v>-0.102229</v>
      </c>
      <c r="AO899">
        <v>0.53778899999999996</v>
      </c>
      <c r="AP899">
        <v>0.25197700000000001</v>
      </c>
    </row>
    <row r="900" spans="1:42">
      <c r="B900" t="s">
        <v>6011</v>
      </c>
      <c r="C900" t="s">
        <v>6012</v>
      </c>
      <c r="E900">
        <v>16</v>
      </c>
      <c r="F900">
        <v>3</v>
      </c>
      <c r="G900">
        <v>42.1</v>
      </c>
      <c r="H900">
        <v>10.3</v>
      </c>
      <c r="I900">
        <v>43.816000000000003</v>
      </c>
      <c r="J900">
        <v>0</v>
      </c>
      <c r="K900">
        <v>135.18</v>
      </c>
      <c r="L900">
        <v>10022000000</v>
      </c>
      <c r="M900">
        <v>589</v>
      </c>
      <c r="N900">
        <v>0.58563200000000004</v>
      </c>
      <c r="O900">
        <v>0.650146</v>
      </c>
      <c r="Q900">
        <v>1.8664499999999999</v>
      </c>
      <c r="R900">
        <v>-0.39747199999999999</v>
      </c>
      <c r="T900">
        <v>1.0700499999999999</v>
      </c>
      <c r="U900">
        <v>-1.0140400000000001</v>
      </c>
      <c r="W900">
        <v>0.61862600000000001</v>
      </c>
      <c r="X900">
        <v>0.66815500000000005</v>
      </c>
      <c r="Z900">
        <v>6.5862500000000004E-2</v>
      </c>
      <c r="AA900">
        <v>-2.3205799999999999E-2</v>
      </c>
      <c r="AC900">
        <v>6.6323599999999996E-2</v>
      </c>
      <c r="AD900">
        <v>-2.8773900000000002E-2</v>
      </c>
      <c r="AF900">
        <v>2.5874600000000001</v>
      </c>
      <c r="AG900">
        <v>-0.68296000000000001</v>
      </c>
      <c r="AI900">
        <v>2.9972300000000001</v>
      </c>
      <c r="AJ900">
        <v>-0.62814400000000004</v>
      </c>
      <c r="AL900">
        <v>1.9316</v>
      </c>
      <c r="AM900">
        <v>0.47998400000000002</v>
      </c>
      <c r="AO900">
        <v>1.54765</v>
      </c>
      <c r="AP900">
        <v>-0.47485899999999998</v>
      </c>
    </row>
    <row r="901" spans="1:42">
      <c r="A901" t="s">
        <v>6013</v>
      </c>
      <c r="B901" t="s">
        <v>6014</v>
      </c>
      <c r="C901" t="s">
        <v>6014</v>
      </c>
      <c r="D901" t="s">
        <v>6015</v>
      </c>
      <c r="E901">
        <v>6</v>
      </c>
      <c r="F901">
        <v>6</v>
      </c>
      <c r="G901">
        <v>22.9</v>
      </c>
      <c r="H901">
        <v>22.9</v>
      </c>
      <c r="I901">
        <v>26.716999999999999</v>
      </c>
      <c r="J901">
        <v>0</v>
      </c>
      <c r="K901">
        <v>31.295000000000002</v>
      </c>
      <c r="L901">
        <v>22627000000</v>
      </c>
      <c r="M901">
        <v>323</v>
      </c>
      <c r="N901">
        <v>6.8701800000000004</v>
      </c>
      <c r="O901">
        <v>-2.8912200000000001</v>
      </c>
      <c r="Q901">
        <v>7.5350599999999996</v>
      </c>
      <c r="R901">
        <v>-3.6267100000000001</v>
      </c>
      <c r="T901">
        <v>2.10344</v>
      </c>
      <c r="U901">
        <v>-2.6363799999999999</v>
      </c>
      <c r="W901">
        <v>1.8888400000000001</v>
      </c>
      <c r="X901">
        <v>1.1143400000000001</v>
      </c>
      <c r="Z901">
        <v>2.5980500000000002</v>
      </c>
      <c r="AA901">
        <v>-1.7598</v>
      </c>
      <c r="AC901">
        <v>0.67536600000000002</v>
      </c>
      <c r="AD901">
        <v>-1.2612300000000001</v>
      </c>
      <c r="AF901">
        <v>0.61136800000000002</v>
      </c>
      <c r="AG901">
        <v>-0.46202900000000002</v>
      </c>
      <c r="AI901">
        <v>3.01417</v>
      </c>
      <c r="AJ901">
        <v>-1.3856599999999999</v>
      </c>
      <c r="AL901">
        <v>0.379631</v>
      </c>
      <c r="AM901">
        <v>0.792466</v>
      </c>
      <c r="AO901">
        <v>0.229547</v>
      </c>
      <c r="AP901">
        <v>0.507243</v>
      </c>
    </row>
    <row r="902" spans="1:42">
      <c r="A902" t="s">
        <v>6016</v>
      </c>
      <c r="B902" t="s">
        <v>6017</v>
      </c>
      <c r="C902" t="s">
        <v>6017</v>
      </c>
      <c r="D902" t="s">
        <v>6018</v>
      </c>
      <c r="E902">
        <v>25</v>
      </c>
      <c r="F902">
        <v>17</v>
      </c>
      <c r="G902">
        <v>42.4</v>
      </c>
      <c r="H902">
        <v>29.9</v>
      </c>
      <c r="I902">
        <v>58.643000000000001</v>
      </c>
      <c r="J902">
        <v>0</v>
      </c>
      <c r="K902">
        <v>323.31</v>
      </c>
      <c r="L902">
        <v>50742000000</v>
      </c>
      <c r="M902">
        <v>1303</v>
      </c>
      <c r="N902">
        <v>9.3574500000000005E-2</v>
      </c>
      <c r="O902">
        <v>-8.9318900000000007E-2</v>
      </c>
      <c r="Q902">
        <v>3.23339</v>
      </c>
      <c r="R902">
        <v>-0.52449000000000001</v>
      </c>
      <c r="T902">
        <v>2.8329900000000001</v>
      </c>
      <c r="U902">
        <v>-0.45382400000000001</v>
      </c>
      <c r="W902">
        <v>0.54750200000000004</v>
      </c>
      <c r="X902">
        <v>0.24791099999999999</v>
      </c>
      <c r="Z902">
        <v>6.5531699999999998E-2</v>
      </c>
      <c r="AA902">
        <v>3.4376999999999998E-2</v>
      </c>
      <c r="AC902">
        <v>0.218136</v>
      </c>
      <c r="AD902">
        <v>7.48278E-2</v>
      </c>
      <c r="AF902">
        <v>0.77699099999999999</v>
      </c>
      <c r="AG902">
        <v>0.171737</v>
      </c>
      <c r="AI902">
        <v>3.0397699999999999</v>
      </c>
      <c r="AJ902">
        <v>0.65322400000000003</v>
      </c>
      <c r="AL902">
        <v>1.47105</v>
      </c>
      <c r="AM902">
        <v>-0.392764</v>
      </c>
      <c r="AO902">
        <v>1.0552299999999999</v>
      </c>
      <c r="AP902">
        <v>0.24380599999999999</v>
      </c>
    </row>
    <row r="903" spans="1:42">
      <c r="A903" t="s">
        <v>6019</v>
      </c>
      <c r="B903" t="s">
        <v>6020</v>
      </c>
      <c r="C903" t="s">
        <v>6020</v>
      </c>
      <c r="D903" t="s">
        <v>1065</v>
      </c>
      <c r="E903">
        <v>7</v>
      </c>
      <c r="F903">
        <v>4</v>
      </c>
      <c r="G903">
        <v>27</v>
      </c>
      <c r="H903">
        <v>14.7</v>
      </c>
      <c r="I903">
        <v>23.431999999999999</v>
      </c>
      <c r="J903">
        <v>0</v>
      </c>
      <c r="K903">
        <v>21.850999999999999</v>
      </c>
      <c r="L903">
        <v>4404300000</v>
      </c>
      <c r="M903">
        <v>191</v>
      </c>
      <c r="N903">
        <v>0.40171000000000001</v>
      </c>
      <c r="O903">
        <v>0.50831199999999999</v>
      </c>
      <c r="Q903">
        <v>0.236091</v>
      </c>
      <c r="R903">
        <v>-0.243316</v>
      </c>
      <c r="T903">
        <v>0.23147499999999999</v>
      </c>
      <c r="U903">
        <v>0.37162000000000001</v>
      </c>
      <c r="W903">
        <v>1.0042899999999999</v>
      </c>
      <c r="X903">
        <v>0.47915600000000003</v>
      </c>
      <c r="Z903">
        <v>0.26662000000000002</v>
      </c>
      <c r="AA903">
        <v>-9.8531499999999994E-2</v>
      </c>
      <c r="AC903">
        <v>0.22609699999999999</v>
      </c>
      <c r="AD903">
        <v>-0.28101900000000002</v>
      </c>
      <c r="AF903">
        <v>0.47346300000000002</v>
      </c>
      <c r="AG903">
        <v>0.55465900000000001</v>
      </c>
      <c r="AI903">
        <v>3.1328200000000002</v>
      </c>
      <c r="AJ903">
        <v>-1.4371700000000001</v>
      </c>
      <c r="AL903">
        <v>0.91744899999999996</v>
      </c>
      <c r="AM903">
        <v>0.98070400000000002</v>
      </c>
      <c r="AO903">
        <v>0.66133699999999995</v>
      </c>
      <c r="AP903">
        <v>-0.96162700000000001</v>
      </c>
    </row>
    <row r="904" spans="1:42">
      <c r="A904" t="s">
        <v>6021</v>
      </c>
      <c r="B904" t="s">
        <v>6022</v>
      </c>
      <c r="C904" t="s">
        <v>6023</v>
      </c>
      <c r="D904" t="s">
        <v>6024</v>
      </c>
      <c r="E904">
        <v>23</v>
      </c>
      <c r="F904">
        <v>23</v>
      </c>
      <c r="G904">
        <v>10.4</v>
      </c>
      <c r="H904">
        <v>10.4</v>
      </c>
      <c r="I904">
        <v>338.2</v>
      </c>
      <c r="J904">
        <v>0</v>
      </c>
      <c r="K904">
        <v>176.97</v>
      </c>
      <c r="L904">
        <v>4025300000</v>
      </c>
      <c r="M904">
        <v>356</v>
      </c>
      <c r="N904">
        <v>0.58026100000000003</v>
      </c>
      <c r="O904">
        <v>-0.66330800000000001</v>
      </c>
      <c r="Q904">
        <v>0.26938800000000002</v>
      </c>
      <c r="R904">
        <v>-0.339563</v>
      </c>
      <c r="T904">
        <v>2.1612200000000001</v>
      </c>
      <c r="U904">
        <v>-1.6727700000000001</v>
      </c>
      <c r="W904">
        <v>0.77812199999999998</v>
      </c>
      <c r="X904">
        <v>0.95030599999999998</v>
      </c>
      <c r="Z904">
        <v>0.16195100000000001</v>
      </c>
      <c r="AA904">
        <v>0.28825800000000001</v>
      </c>
      <c r="AC904">
        <v>1.74844</v>
      </c>
      <c r="AD904">
        <v>0.39284799999999997</v>
      </c>
      <c r="AF904">
        <v>0.24734500000000001</v>
      </c>
      <c r="AG904">
        <v>5.98507E-2</v>
      </c>
      <c r="AI904">
        <v>3.14045</v>
      </c>
      <c r="AJ904">
        <v>0.60739299999999996</v>
      </c>
      <c r="AL904">
        <v>0.89058400000000004</v>
      </c>
      <c r="AM904">
        <v>-0.235928</v>
      </c>
      <c r="AO904">
        <v>0.12729699999999999</v>
      </c>
      <c r="AP904">
        <v>-4.9050000000000003E-2</v>
      </c>
    </row>
    <row r="905" spans="1:42">
      <c r="A905" t="s">
        <v>6025</v>
      </c>
      <c r="B905" t="s">
        <v>6026</v>
      </c>
      <c r="C905" t="s">
        <v>6026</v>
      </c>
      <c r="D905" t="s">
        <v>6027</v>
      </c>
      <c r="E905">
        <v>11</v>
      </c>
      <c r="F905">
        <v>11</v>
      </c>
      <c r="G905">
        <v>39.5</v>
      </c>
      <c r="H905">
        <v>39.5</v>
      </c>
      <c r="I905">
        <v>32.191000000000003</v>
      </c>
      <c r="J905">
        <v>0</v>
      </c>
      <c r="K905">
        <v>75.853999999999999</v>
      </c>
      <c r="L905">
        <v>23063000000</v>
      </c>
      <c r="M905">
        <v>500</v>
      </c>
      <c r="N905">
        <v>0.26934999999999998</v>
      </c>
      <c r="O905">
        <v>-0.30996400000000002</v>
      </c>
      <c r="Q905">
        <v>6.3578599999999996</v>
      </c>
      <c r="R905">
        <v>-1.4329700000000001</v>
      </c>
      <c r="T905">
        <v>5.8083400000000003</v>
      </c>
      <c r="U905">
        <v>-1.29549</v>
      </c>
      <c r="W905">
        <v>1.9549200000000002E-3</v>
      </c>
      <c r="X905">
        <v>-1.37075E-3</v>
      </c>
      <c r="Z905">
        <v>1.42185E-2</v>
      </c>
      <c r="AA905">
        <v>7.7733999999999998E-3</v>
      </c>
      <c r="AC905">
        <v>1.09998</v>
      </c>
      <c r="AD905">
        <v>-0.83850400000000003</v>
      </c>
      <c r="AF905">
        <v>1.9029199999999999</v>
      </c>
      <c r="AG905">
        <v>-2.97722</v>
      </c>
      <c r="AI905">
        <v>3.2439399999999998</v>
      </c>
      <c r="AJ905">
        <v>-3.0140799999999999</v>
      </c>
      <c r="AL905">
        <v>1.3341099999999999</v>
      </c>
      <c r="AM905">
        <v>1.55446</v>
      </c>
      <c r="AO905">
        <v>0.82320400000000005</v>
      </c>
      <c r="AP905">
        <v>-1.5752299999999999</v>
      </c>
    </row>
    <row r="906" spans="1:42">
      <c r="A906" t="s">
        <v>6028</v>
      </c>
      <c r="B906" t="s">
        <v>6029</v>
      </c>
      <c r="C906" t="s">
        <v>6030</v>
      </c>
      <c r="D906" t="s">
        <v>3170</v>
      </c>
      <c r="E906">
        <v>7</v>
      </c>
      <c r="F906">
        <v>7</v>
      </c>
      <c r="G906">
        <v>47.4</v>
      </c>
      <c r="H906">
        <v>47.4</v>
      </c>
      <c r="I906">
        <v>17.004999999999999</v>
      </c>
      <c r="J906">
        <v>0</v>
      </c>
      <c r="K906">
        <v>44.466000000000001</v>
      </c>
      <c r="L906">
        <v>4882200000</v>
      </c>
      <c r="M906">
        <v>182</v>
      </c>
      <c r="N906">
        <v>1.1400600000000001</v>
      </c>
      <c r="O906">
        <v>1.2693399999999999</v>
      </c>
      <c r="Q906">
        <v>3.51601E-2</v>
      </c>
      <c r="R906">
        <v>5.3796799999999999E-2</v>
      </c>
      <c r="T906">
        <v>0.84860000000000002</v>
      </c>
      <c r="U906">
        <v>0.92372299999999996</v>
      </c>
      <c r="W906">
        <v>2.8740200000000001E-3</v>
      </c>
      <c r="X906">
        <v>-5.3838100000000002E-3</v>
      </c>
      <c r="Z906">
        <v>0.39022099999999998</v>
      </c>
      <c r="AA906">
        <v>-0.59829399999999999</v>
      </c>
      <c r="AC906">
        <v>1.26414</v>
      </c>
      <c r="AD906">
        <v>-0.38086300000000001</v>
      </c>
      <c r="AF906">
        <v>1.60076</v>
      </c>
      <c r="AG906">
        <v>-1.6711400000000001</v>
      </c>
      <c r="AI906">
        <v>3.2606600000000001</v>
      </c>
      <c r="AJ906">
        <v>-2.3077800000000002</v>
      </c>
      <c r="AL906">
        <v>3.00345</v>
      </c>
      <c r="AM906">
        <v>2.157</v>
      </c>
      <c r="AO906">
        <v>1.19634</v>
      </c>
      <c r="AP906">
        <v>-1.3419099999999999</v>
      </c>
    </row>
    <row r="907" spans="1:42">
      <c r="A907" t="s">
        <v>6031</v>
      </c>
      <c r="B907" t="s">
        <v>6032</v>
      </c>
      <c r="C907" t="s">
        <v>6032</v>
      </c>
      <c r="D907" t="s">
        <v>6033</v>
      </c>
      <c r="E907">
        <v>16</v>
      </c>
      <c r="F907">
        <v>16</v>
      </c>
      <c r="G907">
        <v>8.1</v>
      </c>
      <c r="H907">
        <v>8.1</v>
      </c>
      <c r="I907">
        <v>275.75</v>
      </c>
      <c r="J907">
        <v>0</v>
      </c>
      <c r="K907">
        <v>64.757000000000005</v>
      </c>
      <c r="L907">
        <v>12067000000</v>
      </c>
      <c r="M907">
        <v>344</v>
      </c>
      <c r="N907">
        <v>0.36391099999999998</v>
      </c>
      <c r="O907">
        <v>-0.88130699999999995</v>
      </c>
      <c r="Q907">
        <v>2.5267499999999998</v>
      </c>
      <c r="R907">
        <v>-2.0082100000000001</v>
      </c>
      <c r="T907">
        <v>0.51411799999999996</v>
      </c>
      <c r="U907">
        <v>-0.93822399999999995</v>
      </c>
      <c r="W907">
        <v>0.37699300000000002</v>
      </c>
      <c r="X907">
        <v>-0.94601900000000005</v>
      </c>
      <c r="Z907">
        <v>0.177511</v>
      </c>
      <c r="AA907">
        <v>0.42855399999999999</v>
      </c>
      <c r="AC907">
        <v>1.7971999999999999</v>
      </c>
      <c r="AD907">
        <v>-1.7308699999999999</v>
      </c>
      <c r="AF907">
        <v>1.36145</v>
      </c>
      <c r="AG907">
        <v>-1.042</v>
      </c>
      <c r="AI907">
        <v>3.3269600000000001</v>
      </c>
      <c r="AJ907">
        <v>-2.33223</v>
      </c>
      <c r="AL907">
        <v>0.62631400000000004</v>
      </c>
      <c r="AM907">
        <v>0.870394</v>
      </c>
      <c r="AO907">
        <v>0.27190900000000001</v>
      </c>
      <c r="AP907">
        <v>0.41961700000000002</v>
      </c>
    </row>
    <row r="908" spans="1:42">
      <c r="A908" t="s">
        <v>6034</v>
      </c>
      <c r="B908" t="s">
        <v>6035</v>
      </c>
      <c r="C908" t="s">
        <v>6036</v>
      </c>
      <c r="D908" t="s">
        <v>2140</v>
      </c>
      <c r="E908">
        <v>29</v>
      </c>
      <c r="F908">
        <v>1</v>
      </c>
      <c r="G908">
        <v>37.1</v>
      </c>
      <c r="H908">
        <v>1.6</v>
      </c>
      <c r="I908">
        <v>80.646000000000001</v>
      </c>
      <c r="J908">
        <v>0</v>
      </c>
      <c r="K908">
        <v>323.31</v>
      </c>
      <c r="L908">
        <v>45007000000</v>
      </c>
      <c r="M908">
        <v>1294</v>
      </c>
      <c r="N908">
        <v>2.7348499999999998</v>
      </c>
      <c r="O908">
        <v>-0.545682</v>
      </c>
      <c r="Q908">
        <v>4.7723800000000001</v>
      </c>
      <c r="R908">
        <v>-0.491282</v>
      </c>
      <c r="T908">
        <v>2.9237600000000001</v>
      </c>
      <c r="U908">
        <v>-0.75947399999999998</v>
      </c>
      <c r="W908">
        <v>0.61946699999999999</v>
      </c>
      <c r="X908">
        <v>0.202518</v>
      </c>
      <c r="Z908">
        <v>0.237784</v>
      </c>
      <c r="AA908">
        <v>5.0286999999999998E-2</v>
      </c>
      <c r="AC908">
        <v>3.2123599999999999</v>
      </c>
      <c r="AD908">
        <v>-0.2838</v>
      </c>
      <c r="AF908">
        <v>2.9754900000000002</v>
      </c>
      <c r="AG908">
        <v>-0.38917099999999999</v>
      </c>
      <c r="AI908">
        <v>3.3675700000000002</v>
      </c>
      <c r="AJ908">
        <v>-0.26939200000000002</v>
      </c>
      <c r="AL908">
        <v>0.49516700000000002</v>
      </c>
      <c r="AM908">
        <v>-5.9704800000000002E-2</v>
      </c>
      <c r="AO908">
        <v>0.11512600000000001</v>
      </c>
      <c r="AP908">
        <v>-2.1858499999999999E-2</v>
      </c>
    </row>
    <row r="909" spans="1:42">
      <c r="A909" t="s">
        <v>6037</v>
      </c>
      <c r="B909" t="s">
        <v>6038</v>
      </c>
      <c r="C909" t="s">
        <v>6039</v>
      </c>
      <c r="D909" t="s">
        <v>6040</v>
      </c>
      <c r="E909">
        <v>12</v>
      </c>
      <c r="F909">
        <v>9</v>
      </c>
      <c r="G909">
        <v>41.5</v>
      </c>
      <c r="H909">
        <v>32.5</v>
      </c>
      <c r="I909">
        <v>34.67</v>
      </c>
      <c r="J909">
        <v>0</v>
      </c>
      <c r="K909">
        <v>90.825999999999993</v>
      </c>
      <c r="L909">
        <v>13668000000</v>
      </c>
      <c r="M909">
        <v>368</v>
      </c>
      <c r="N909">
        <v>0.98880500000000005</v>
      </c>
      <c r="O909">
        <v>-1.07311</v>
      </c>
      <c r="Q909">
        <v>1.3985000000000001</v>
      </c>
      <c r="R909">
        <v>-1.00047</v>
      </c>
      <c r="T909">
        <v>0.36174000000000001</v>
      </c>
      <c r="U909">
        <v>-0.36488999999999999</v>
      </c>
      <c r="W909">
        <v>0.187944</v>
      </c>
      <c r="X909">
        <v>-0.34251999999999999</v>
      </c>
      <c r="Z909">
        <v>8.8594000000000006E-2</v>
      </c>
      <c r="AA909">
        <v>-0.17213600000000001</v>
      </c>
      <c r="AC909">
        <v>0.88327500000000003</v>
      </c>
      <c r="AD909">
        <v>0.38835900000000001</v>
      </c>
      <c r="AF909">
        <v>0.62634400000000001</v>
      </c>
      <c r="AG909">
        <v>-0.19919400000000001</v>
      </c>
      <c r="AI909">
        <v>3.4104299999999999</v>
      </c>
      <c r="AJ909">
        <v>0.63917199999999996</v>
      </c>
      <c r="AL909">
        <v>8.3256499999999997E-2</v>
      </c>
      <c r="AM909">
        <v>-5.2149099999999997E-2</v>
      </c>
      <c r="AO909">
        <v>1.0373399999999999</v>
      </c>
      <c r="AP909">
        <v>-0.46129300000000001</v>
      </c>
    </row>
    <row r="910" spans="1:42">
      <c r="A910" t="s">
        <v>6041</v>
      </c>
      <c r="B910" t="s">
        <v>6042</v>
      </c>
      <c r="C910" t="s">
        <v>6043</v>
      </c>
      <c r="D910" t="s">
        <v>6044</v>
      </c>
      <c r="E910">
        <v>7</v>
      </c>
      <c r="F910">
        <v>6</v>
      </c>
      <c r="G910">
        <v>3.6</v>
      </c>
      <c r="H910">
        <v>3</v>
      </c>
      <c r="I910">
        <v>227.94</v>
      </c>
      <c r="J910">
        <v>0</v>
      </c>
      <c r="K910">
        <v>11.702999999999999</v>
      </c>
      <c r="L910">
        <v>734060000</v>
      </c>
      <c r="M910">
        <v>95</v>
      </c>
      <c r="N910" t="s">
        <v>730</v>
      </c>
      <c r="O910">
        <v>0</v>
      </c>
      <c r="Q910" t="s">
        <v>730</v>
      </c>
      <c r="R910">
        <v>0</v>
      </c>
      <c r="T910" t="s">
        <v>730</v>
      </c>
      <c r="U910">
        <v>0</v>
      </c>
      <c r="W910" t="s">
        <v>730</v>
      </c>
      <c r="X910">
        <v>0</v>
      </c>
      <c r="Z910" t="s">
        <v>730</v>
      </c>
      <c r="AA910">
        <v>0</v>
      </c>
      <c r="AC910">
        <v>0.234483</v>
      </c>
      <c r="AD910">
        <v>-0.362423</v>
      </c>
      <c r="AF910">
        <v>2.74952</v>
      </c>
      <c r="AG910">
        <v>-1.4654100000000001</v>
      </c>
      <c r="AI910">
        <v>3.5531700000000002</v>
      </c>
      <c r="AJ910">
        <v>-0.83296099999999995</v>
      </c>
      <c r="AL910">
        <v>0.17927999999999999</v>
      </c>
      <c r="AM910">
        <v>-0.22378799999999999</v>
      </c>
      <c r="AO910">
        <v>9.3960500000000002E-2</v>
      </c>
      <c r="AP910">
        <v>-0.148345</v>
      </c>
    </row>
    <row r="911" spans="1:42">
      <c r="A911" t="s">
        <v>6045</v>
      </c>
      <c r="B911" t="s">
        <v>6046</v>
      </c>
      <c r="C911" t="s">
        <v>6046</v>
      </c>
      <c r="D911" t="s">
        <v>6047</v>
      </c>
      <c r="E911">
        <v>16</v>
      </c>
      <c r="F911">
        <v>16</v>
      </c>
      <c r="G911">
        <v>30.1</v>
      </c>
      <c r="H911">
        <v>30.1</v>
      </c>
      <c r="I911">
        <v>68.838999999999999</v>
      </c>
      <c r="J911">
        <v>0</v>
      </c>
      <c r="K911">
        <v>165.61</v>
      </c>
      <c r="L911">
        <v>8749800000</v>
      </c>
      <c r="M911">
        <v>485</v>
      </c>
      <c r="N911">
        <v>1.67276</v>
      </c>
      <c r="O911">
        <v>-0.37230799999999997</v>
      </c>
      <c r="Q911">
        <v>2.7860299999999998</v>
      </c>
      <c r="R911">
        <v>0.309278</v>
      </c>
      <c r="T911">
        <v>1.0915999999999999</v>
      </c>
      <c r="U911">
        <v>0.78480399999999995</v>
      </c>
      <c r="W911">
        <v>1.0782</v>
      </c>
      <c r="X911">
        <v>-0.22323299999999999</v>
      </c>
      <c r="Z911">
        <v>2.6793100000000001</v>
      </c>
      <c r="AA911">
        <v>0.31746000000000002</v>
      </c>
      <c r="AC911">
        <v>0.77652200000000005</v>
      </c>
      <c r="AD911">
        <v>0.27646599999999999</v>
      </c>
      <c r="AF911">
        <v>1.01725</v>
      </c>
      <c r="AG911">
        <v>-0.19347700000000001</v>
      </c>
      <c r="AI911">
        <v>3.5649099999999998</v>
      </c>
      <c r="AJ911">
        <v>0.62212199999999995</v>
      </c>
      <c r="AL911">
        <v>1.20638</v>
      </c>
      <c r="AM911">
        <v>-0.38379200000000002</v>
      </c>
      <c r="AO911">
        <v>6.43571E-2</v>
      </c>
      <c r="AP911">
        <v>3.3532800000000001E-2</v>
      </c>
    </row>
    <row r="912" spans="1:42">
      <c r="A912" t="s">
        <v>6048</v>
      </c>
      <c r="B912" t="s">
        <v>6049</v>
      </c>
      <c r="C912" t="s">
        <v>6049</v>
      </c>
      <c r="D912" t="s">
        <v>1371</v>
      </c>
      <c r="E912">
        <v>28</v>
      </c>
      <c r="F912">
        <v>16</v>
      </c>
      <c r="G912">
        <v>60.7</v>
      </c>
      <c r="H912">
        <v>35.9</v>
      </c>
      <c r="I912">
        <v>32.904000000000003</v>
      </c>
      <c r="J912">
        <v>0</v>
      </c>
      <c r="K912">
        <v>148.22999999999999</v>
      </c>
      <c r="L912">
        <v>124260000000</v>
      </c>
      <c r="M912">
        <v>1348</v>
      </c>
      <c r="N912">
        <v>4.0019999999999998</v>
      </c>
      <c r="O912">
        <v>-1.0416799999999999</v>
      </c>
      <c r="Q912">
        <v>6.0040199999999997</v>
      </c>
      <c r="R912">
        <v>-0.65420699999999998</v>
      </c>
      <c r="T912">
        <v>2.4619599999999999</v>
      </c>
      <c r="U912">
        <v>-0.74243700000000001</v>
      </c>
      <c r="W912">
        <v>0.36701299999999998</v>
      </c>
      <c r="X912">
        <v>-8.6864800000000006E-2</v>
      </c>
      <c r="Z912">
        <v>0.57191000000000003</v>
      </c>
      <c r="AA912">
        <v>0.11125400000000001</v>
      </c>
      <c r="AC912">
        <v>1.18161</v>
      </c>
      <c r="AD912">
        <v>0.18104500000000001</v>
      </c>
      <c r="AF912">
        <v>2.4084500000000002</v>
      </c>
      <c r="AG912">
        <v>0.65809499999999999</v>
      </c>
      <c r="AI912">
        <v>3.56839</v>
      </c>
      <c r="AJ912">
        <v>0.75234000000000001</v>
      </c>
      <c r="AL912">
        <v>2.5066700000000002</v>
      </c>
      <c r="AM912">
        <v>-0.45434000000000002</v>
      </c>
      <c r="AO912">
        <v>0.88072300000000003</v>
      </c>
      <c r="AP912">
        <v>0.15243000000000001</v>
      </c>
    </row>
    <row r="913" spans="1:42">
      <c r="A913" t="s">
        <v>6050</v>
      </c>
      <c r="B913" t="s">
        <v>6051</v>
      </c>
      <c r="C913" t="s">
        <v>6052</v>
      </c>
      <c r="D913" t="s">
        <v>6053</v>
      </c>
      <c r="E913">
        <v>5</v>
      </c>
      <c r="F913">
        <v>5</v>
      </c>
      <c r="G913">
        <v>21</v>
      </c>
      <c r="H913">
        <v>21</v>
      </c>
      <c r="I913">
        <v>26.998000000000001</v>
      </c>
      <c r="J913">
        <v>0</v>
      </c>
      <c r="K913">
        <v>40.468000000000004</v>
      </c>
      <c r="L913">
        <v>2202000000</v>
      </c>
      <c r="M913">
        <v>139</v>
      </c>
      <c r="N913" t="s">
        <v>730</v>
      </c>
      <c r="O913">
        <v>0</v>
      </c>
      <c r="Q913">
        <v>1.2171400000000001</v>
      </c>
      <c r="R913">
        <v>-0.80099699999999996</v>
      </c>
      <c r="T913">
        <v>1.7975300000000001</v>
      </c>
      <c r="U913">
        <v>-1.1933199999999999</v>
      </c>
      <c r="W913" t="s">
        <v>730</v>
      </c>
      <c r="X913">
        <v>0</v>
      </c>
      <c r="Z913" t="s">
        <v>730</v>
      </c>
      <c r="AA913">
        <v>0</v>
      </c>
      <c r="AC913">
        <v>2.9714100000000001</v>
      </c>
      <c r="AD913">
        <v>-1.7812600000000001</v>
      </c>
      <c r="AF913">
        <v>1.2515700000000001</v>
      </c>
      <c r="AG913">
        <v>-1.8778900000000001</v>
      </c>
      <c r="AI913">
        <v>3.6012900000000001</v>
      </c>
      <c r="AJ913">
        <v>-2.6058400000000002</v>
      </c>
      <c r="AL913">
        <v>0.68054599999999998</v>
      </c>
      <c r="AM913">
        <v>0.77918799999999999</v>
      </c>
      <c r="AO913">
        <v>0.86933400000000005</v>
      </c>
      <c r="AP913">
        <v>-0.92015800000000003</v>
      </c>
    </row>
    <row r="914" spans="1:42">
      <c r="A914" t="s">
        <v>6054</v>
      </c>
      <c r="B914" t="s">
        <v>6055</v>
      </c>
      <c r="C914" t="s">
        <v>6055</v>
      </c>
      <c r="D914" t="s">
        <v>6056</v>
      </c>
      <c r="E914">
        <v>3</v>
      </c>
      <c r="F914">
        <v>3</v>
      </c>
      <c r="G914">
        <v>18.600000000000001</v>
      </c>
      <c r="H914">
        <v>18.600000000000001</v>
      </c>
      <c r="I914">
        <v>23.707000000000001</v>
      </c>
      <c r="J914">
        <v>0</v>
      </c>
      <c r="K914">
        <v>24.497</v>
      </c>
      <c r="L914">
        <v>516510000</v>
      </c>
      <c r="M914">
        <v>65</v>
      </c>
      <c r="N914" t="s">
        <v>730</v>
      </c>
      <c r="O914">
        <v>0</v>
      </c>
      <c r="Q914" t="s">
        <v>730</v>
      </c>
      <c r="R914">
        <v>0</v>
      </c>
      <c r="T914" t="s">
        <v>730</v>
      </c>
      <c r="U914">
        <v>0</v>
      </c>
      <c r="W914" t="s">
        <v>730</v>
      </c>
      <c r="X914">
        <v>0</v>
      </c>
      <c r="Z914" t="s">
        <v>730</v>
      </c>
      <c r="AA914">
        <v>0</v>
      </c>
      <c r="AC914">
        <v>1.1085700000000001</v>
      </c>
      <c r="AD914">
        <v>-0.76068000000000002</v>
      </c>
      <c r="AF914">
        <v>0.231187</v>
      </c>
      <c r="AG914">
        <v>-0.18471899999999999</v>
      </c>
      <c r="AI914">
        <v>3.6026600000000002</v>
      </c>
      <c r="AJ914">
        <v>-1.6754</v>
      </c>
      <c r="AL914">
        <v>0.58466399999999996</v>
      </c>
      <c r="AM914">
        <v>0.51549800000000001</v>
      </c>
      <c r="AO914">
        <v>0.154781</v>
      </c>
      <c r="AP914">
        <v>-0.16564400000000001</v>
      </c>
    </row>
    <row r="915" spans="1:42">
      <c r="A915" t="s">
        <v>6057</v>
      </c>
      <c r="B915" t="s">
        <v>6058</v>
      </c>
      <c r="C915" t="s">
        <v>6059</v>
      </c>
      <c r="D915" t="s">
        <v>1716</v>
      </c>
      <c r="E915">
        <v>23</v>
      </c>
      <c r="F915">
        <v>23</v>
      </c>
      <c r="G915">
        <v>22.1</v>
      </c>
      <c r="H915">
        <v>22.1</v>
      </c>
      <c r="I915">
        <v>114.86</v>
      </c>
      <c r="J915">
        <v>0</v>
      </c>
      <c r="K915">
        <v>168.67</v>
      </c>
      <c r="L915">
        <v>13857000000</v>
      </c>
      <c r="M915">
        <v>536</v>
      </c>
      <c r="N915">
        <v>0.13461600000000001</v>
      </c>
      <c r="O915">
        <v>-0.28429199999999999</v>
      </c>
      <c r="Q915">
        <v>0.14840200000000001</v>
      </c>
      <c r="R915">
        <v>-8.0193799999999996E-2</v>
      </c>
      <c r="T915">
        <v>0.15282899999999999</v>
      </c>
      <c r="U915">
        <v>0.19562499999999999</v>
      </c>
      <c r="W915">
        <v>0.50226099999999996</v>
      </c>
      <c r="X915">
        <v>-0.65841700000000003</v>
      </c>
      <c r="Z915">
        <v>1.0742100000000001</v>
      </c>
      <c r="AA915">
        <v>0.96941900000000003</v>
      </c>
      <c r="AC915">
        <v>1.85887</v>
      </c>
      <c r="AD915">
        <v>0.39580799999999999</v>
      </c>
      <c r="AF915">
        <v>1.18265</v>
      </c>
      <c r="AG915">
        <v>-0.49141299999999999</v>
      </c>
      <c r="AI915">
        <v>3.62893</v>
      </c>
      <c r="AJ915">
        <v>0.599333</v>
      </c>
      <c r="AL915">
        <v>0.88543499999999997</v>
      </c>
      <c r="AM915">
        <v>-0.219115</v>
      </c>
      <c r="AO915">
        <v>0.676786</v>
      </c>
      <c r="AP915">
        <v>-0.24127999999999999</v>
      </c>
    </row>
    <row r="916" spans="1:42">
      <c r="A916" t="s">
        <v>6060</v>
      </c>
      <c r="B916" t="s">
        <v>6061</v>
      </c>
      <c r="C916" t="s">
        <v>6062</v>
      </c>
      <c r="D916" t="s">
        <v>1874</v>
      </c>
      <c r="E916">
        <v>46</v>
      </c>
      <c r="F916">
        <v>46</v>
      </c>
      <c r="G916">
        <v>49.9</v>
      </c>
      <c r="H916">
        <v>49.9</v>
      </c>
      <c r="I916">
        <v>82.613</v>
      </c>
      <c r="J916">
        <v>0</v>
      </c>
      <c r="K916">
        <v>323.31</v>
      </c>
      <c r="L916">
        <v>131110000000</v>
      </c>
      <c r="M916">
        <v>2248</v>
      </c>
      <c r="N916">
        <v>5.9765899999999998</v>
      </c>
      <c r="O916">
        <v>-0.69828100000000004</v>
      </c>
      <c r="Q916">
        <v>5.6582100000000004</v>
      </c>
      <c r="R916">
        <v>-0.80689299999999997</v>
      </c>
      <c r="T916">
        <v>4.6491499999999997</v>
      </c>
      <c r="U916">
        <v>-0.82172199999999995</v>
      </c>
      <c r="W916">
        <v>0.43224000000000001</v>
      </c>
      <c r="X916">
        <v>9.5482499999999998E-2</v>
      </c>
      <c r="Z916">
        <v>0.29743399999999998</v>
      </c>
      <c r="AA916">
        <v>-3.8550899999999999E-2</v>
      </c>
      <c r="AC916">
        <v>3.9074599999999999</v>
      </c>
      <c r="AD916">
        <v>-0.45602500000000001</v>
      </c>
      <c r="AF916">
        <v>3.9158599999999999</v>
      </c>
      <c r="AG916">
        <v>-0.60857600000000001</v>
      </c>
      <c r="AI916">
        <v>3.6318199999999998</v>
      </c>
      <c r="AJ916">
        <v>-0.51336999999999999</v>
      </c>
      <c r="AL916">
        <v>1.3507699999999999E-2</v>
      </c>
      <c r="AM916">
        <v>-2.99358E-3</v>
      </c>
      <c r="AO916">
        <v>0.44069900000000001</v>
      </c>
      <c r="AP916">
        <v>-9.0441999999999995E-2</v>
      </c>
    </row>
    <row r="917" spans="1:42">
      <c r="A917" t="s">
        <v>6063</v>
      </c>
      <c r="B917" t="s">
        <v>6064</v>
      </c>
      <c r="C917" t="s">
        <v>6064</v>
      </c>
      <c r="D917" t="s">
        <v>6065</v>
      </c>
      <c r="E917">
        <v>23</v>
      </c>
      <c r="F917">
        <v>18</v>
      </c>
      <c r="G917">
        <v>28.6</v>
      </c>
      <c r="H917">
        <v>23.7</v>
      </c>
      <c r="I917">
        <v>96.728999999999999</v>
      </c>
      <c r="J917">
        <v>0</v>
      </c>
      <c r="K917">
        <v>83.772000000000006</v>
      </c>
      <c r="L917">
        <v>22975000000</v>
      </c>
      <c r="M917">
        <v>568</v>
      </c>
      <c r="N917">
        <v>1.3767799999999999</v>
      </c>
      <c r="O917">
        <v>-0.45929900000000001</v>
      </c>
      <c r="Q917">
        <v>1.5707599999999999</v>
      </c>
      <c r="R917">
        <v>-0.44387100000000002</v>
      </c>
      <c r="T917">
        <v>1.04695</v>
      </c>
      <c r="U917">
        <v>-0.794956</v>
      </c>
      <c r="W917">
        <v>0.83519200000000005</v>
      </c>
      <c r="X917">
        <v>0.60970599999999997</v>
      </c>
      <c r="Z917">
        <v>9.2086700000000004E-3</v>
      </c>
      <c r="AA917">
        <v>-3.7674399999999999E-3</v>
      </c>
      <c r="AC917">
        <v>0.49004399999999998</v>
      </c>
      <c r="AD917">
        <v>0.125912</v>
      </c>
      <c r="AF917">
        <v>0.440166</v>
      </c>
      <c r="AG917">
        <v>8.4848699999999999E-2</v>
      </c>
      <c r="AI917">
        <v>3.7216800000000001</v>
      </c>
      <c r="AJ917">
        <v>0.59724900000000003</v>
      </c>
      <c r="AL917">
        <v>0.78848499999999999</v>
      </c>
      <c r="AM917">
        <v>-0.19006500000000001</v>
      </c>
      <c r="AO917">
        <v>1.9077</v>
      </c>
      <c r="AP917">
        <v>0.35316399999999998</v>
      </c>
    </row>
    <row r="918" spans="1:42">
      <c r="A918" t="s">
        <v>6066</v>
      </c>
      <c r="B918" t="s">
        <v>6067</v>
      </c>
      <c r="C918" t="s">
        <v>6068</v>
      </c>
      <c r="D918" t="s">
        <v>6069</v>
      </c>
      <c r="E918">
        <v>26</v>
      </c>
      <c r="F918">
        <v>26</v>
      </c>
      <c r="G918">
        <v>18.399999999999999</v>
      </c>
      <c r="H918">
        <v>18.399999999999999</v>
      </c>
      <c r="I918">
        <v>160.91</v>
      </c>
      <c r="J918">
        <v>0</v>
      </c>
      <c r="K918">
        <v>133.47</v>
      </c>
      <c r="L918">
        <v>3501500000</v>
      </c>
      <c r="M918">
        <v>264</v>
      </c>
      <c r="N918" t="s">
        <v>730</v>
      </c>
      <c r="O918">
        <v>0</v>
      </c>
      <c r="Q918" t="s">
        <v>730</v>
      </c>
      <c r="R918">
        <v>0</v>
      </c>
      <c r="T918" t="s">
        <v>730</v>
      </c>
      <c r="U918">
        <v>0</v>
      </c>
      <c r="W918" t="s">
        <v>730</v>
      </c>
      <c r="X918">
        <v>0</v>
      </c>
      <c r="Z918" t="s">
        <v>730</v>
      </c>
      <c r="AA918">
        <v>0</v>
      </c>
      <c r="AC918">
        <v>5.53139</v>
      </c>
      <c r="AD918">
        <v>-0.73029999999999995</v>
      </c>
      <c r="AF918">
        <v>5.52766</v>
      </c>
      <c r="AG918">
        <v>-0.83597900000000003</v>
      </c>
      <c r="AI918">
        <v>3.8536899999999998</v>
      </c>
      <c r="AJ918">
        <v>-0.46191199999999999</v>
      </c>
      <c r="AL918">
        <v>0.20771400000000001</v>
      </c>
      <c r="AM918">
        <v>3.51063E-2</v>
      </c>
      <c r="AO918">
        <v>3.0655399999999999</v>
      </c>
      <c r="AP918">
        <v>-0.40523500000000001</v>
      </c>
    </row>
    <row r="919" spans="1:42">
      <c r="A919" t="s">
        <v>6070</v>
      </c>
      <c r="B919" t="s">
        <v>6071</v>
      </c>
      <c r="C919" t="s">
        <v>6071</v>
      </c>
      <c r="D919" t="s">
        <v>6072</v>
      </c>
      <c r="E919">
        <v>41</v>
      </c>
      <c r="F919">
        <v>38</v>
      </c>
      <c r="G919">
        <v>71.8</v>
      </c>
      <c r="H919">
        <v>68.3</v>
      </c>
      <c r="I919">
        <v>74.096000000000004</v>
      </c>
      <c r="J919">
        <v>0</v>
      </c>
      <c r="K919">
        <v>323.31</v>
      </c>
      <c r="L919">
        <v>197890000000</v>
      </c>
      <c r="M919">
        <v>2251</v>
      </c>
      <c r="N919">
        <v>7.06</v>
      </c>
      <c r="O919">
        <v>-0.87044900000000003</v>
      </c>
      <c r="Q919">
        <v>6.5457700000000001</v>
      </c>
      <c r="R919">
        <v>-0.74299599999999999</v>
      </c>
      <c r="T919">
        <v>5.3545400000000001</v>
      </c>
      <c r="U919">
        <v>-1.0417799999999999</v>
      </c>
      <c r="W919">
        <v>1.29247</v>
      </c>
      <c r="X919">
        <v>0.23508100000000001</v>
      </c>
      <c r="Z919">
        <v>0.55610400000000004</v>
      </c>
      <c r="AA919">
        <v>9.2218999999999995E-2</v>
      </c>
      <c r="AC919">
        <v>1.33365</v>
      </c>
      <c r="AD919">
        <v>0.23314099999999999</v>
      </c>
      <c r="AF919">
        <v>0.90016300000000005</v>
      </c>
      <c r="AG919">
        <v>-0.16281399999999999</v>
      </c>
      <c r="AI919">
        <v>4.0200399999999998</v>
      </c>
      <c r="AJ919">
        <v>0.41033599999999998</v>
      </c>
      <c r="AL919">
        <v>0.59087699999999999</v>
      </c>
      <c r="AM919">
        <v>-8.9566499999999993E-2</v>
      </c>
      <c r="AO919">
        <v>0.16472000000000001</v>
      </c>
      <c r="AP919">
        <v>-3.4703600000000001E-2</v>
      </c>
    </row>
    <row r="920" spans="1:42">
      <c r="A920" t="s">
        <v>6073</v>
      </c>
      <c r="B920" t="s">
        <v>6074</v>
      </c>
      <c r="C920" t="s">
        <v>6074</v>
      </c>
      <c r="D920" t="s">
        <v>6075</v>
      </c>
      <c r="E920">
        <v>42</v>
      </c>
      <c r="F920">
        <v>41</v>
      </c>
      <c r="G920">
        <v>36.5</v>
      </c>
      <c r="H920">
        <v>35.799999999999997</v>
      </c>
      <c r="I920">
        <v>103.58</v>
      </c>
      <c r="J920">
        <v>0</v>
      </c>
      <c r="K920">
        <v>323.31</v>
      </c>
      <c r="L920">
        <v>67237000000</v>
      </c>
      <c r="M920">
        <v>1596</v>
      </c>
      <c r="N920">
        <v>8.7002100000000002</v>
      </c>
      <c r="O920">
        <v>-1.06863</v>
      </c>
      <c r="Q920">
        <v>3.9941300000000002</v>
      </c>
      <c r="R920">
        <v>-1.16984</v>
      </c>
      <c r="T920">
        <v>4.5931300000000004</v>
      </c>
      <c r="U920">
        <v>-1.18567</v>
      </c>
      <c r="W920">
        <v>1.6644300000000001</v>
      </c>
      <c r="X920">
        <v>0.32896999999999998</v>
      </c>
      <c r="Z920">
        <v>1.4278900000000001</v>
      </c>
      <c r="AA920">
        <v>-0.37039800000000001</v>
      </c>
      <c r="AC920">
        <v>1.4090800000000001</v>
      </c>
      <c r="AD920">
        <v>0.29527500000000001</v>
      </c>
      <c r="AF920">
        <v>0.321073</v>
      </c>
      <c r="AG920">
        <v>-8.6182300000000003E-2</v>
      </c>
      <c r="AI920">
        <v>4.0523199999999999</v>
      </c>
      <c r="AJ920">
        <v>0.67378400000000005</v>
      </c>
      <c r="AL920">
        <v>0.33575500000000003</v>
      </c>
      <c r="AM920">
        <v>-9.1833100000000001E-2</v>
      </c>
      <c r="AO920">
        <v>0.51258199999999998</v>
      </c>
      <c r="AP920">
        <v>-7.2458300000000003E-2</v>
      </c>
    </row>
    <row r="921" spans="1:42">
      <c r="A921" t="s">
        <v>6076</v>
      </c>
      <c r="B921" t="s">
        <v>6077</v>
      </c>
      <c r="C921" t="s">
        <v>6078</v>
      </c>
      <c r="D921" t="s">
        <v>6079</v>
      </c>
      <c r="E921">
        <v>7</v>
      </c>
      <c r="F921">
        <v>7</v>
      </c>
      <c r="G921">
        <v>54.9</v>
      </c>
      <c r="H921">
        <v>54.9</v>
      </c>
      <c r="I921">
        <v>14.051</v>
      </c>
      <c r="J921">
        <v>0</v>
      </c>
      <c r="K921">
        <v>50.61</v>
      </c>
      <c r="L921">
        <v>3062900000</v>
      </c>
      <c r="M921">
        <v>157</v>
      </c>
      <c r="N921" t="s">
        <v>730</v>
      </c>
      <c r="O921">
        <v>0</v>
      </c>
      <c r="Q921" t="s">
        <v>730</v>
      </c>
      <c r="R921">
        <v>0</v>
      </c>
      <c r="T921" t="s">
        <v>730</v>
      </c>
      <c r="U921">
        <v>0</v>
      </c>
      <c r="W921" t="s">
        <v>730</v>
      </c>
      <c r="X921">
        <v>0</v>
      </c>
      <c r="Z921" t="s">
        <v>730</v>
      </c>
      <c r="AA921">
        <v>0</v>
      </c>
      <c r="AC921">
        <v>3.84301</v>
      </c>
      <c r="AD921">
        <v>-1.1024499999999999</v>
      </c>
      <c r="AF921">
        <v>5.0466600000000001</v>
      </c>
      <c r="AG921">
        <v>-1.6444300000000001</v>
      </c>
      <c r="AI921">
        <v>4.0852500000000003</v>
      </c>
      <c r="AJ921">
        <v>-3.2241900000000001</v>
      </c>
      <c r="AL921">
        <v>2.2856900000000002</v>
      </c>
      <c r="AM921">
        <v>1.8893500000000001</v>
      </c>
      <c r="AO921">
        <v>1.8246800000000001</v>
      </c>
      <c r="AP921">
        <v>-0.60122399999999998</v>
      </c>
    </row>
    <row r="922" spans="1:42">
      <c r="A922" t="s">
        <v>6080</v>
      </c>
      <c r="B922" t="s">
        <v>6081</v>
      </c>
      <c r="C922" t="s">
        <v>6081</v>
      </c>
      <c r="D922" t="s">
        <v>6082</v>
      </c>
      <c r="E922">
        <v>5</v>
      </c>
      <c r="F922">
        <v>4</v>
      </c>
      <c r="G922">
        <v>7.9</v>
      </c>
      <c r="H922">
        <v>6.8</v>
      </c>
      <c r="I922">
        <v>69.641000000000005</v>
      </c>
      <c r="J922">
        <v>0</v>
      </c>
      <c r="K922">
        <v>12.039</v>
      </c>
      <c r="L922">
        <v>1862100000</v>
      </c>
      <c r="M922">
        <v>173</v>
      </c>
      <c r="N922">
        <v>0.18227099999999999</v>
      </c>
      <c r="O922">
        <v>-0.19022900000000001</v>
      </c>
      <c r="Q922">
        <v>0.125943</v>
      </c>
      <c r="R922">
        <v>-9.1876100000000002E-2</v>
      </c>
      <c r="T922">
        <v>0.326571</v>
      </c>
      <c r="U922">
        <v>-0.25109300000000001</v>
      </c>
      <c r="W922">
        <v>5.6187500000000001E-2</v>
      </c>
      <c r="X922">
        <v>-6.2033699999999997E-2</v>
      </c>
      <c r="Z922">
        <v>3.38322E-2</v>
      </c>
      <c r="AA922">
        <v>3.5313200000000003E-2</v>
      </c>
      <c r="AC922">
        <v>2.2294200000000002</v>
      </c>
      <c r="AD922">
        <v>-1.62978</v>
      </c>
      <c r="AF922">
        <v>2.2282500000000001</v>
      </c>
      <c r="AG922">
        <v>-1.9724600000000001</v>
      </c>
      <c r="AI922">
        <v>4.2448600000000001</v>
      </c>
      <c r="AJ922">
        <v>-1.5594699999999999</v>
      </c>
      <c r="AL922">
        <v>2.3310299999999999E-2</v>
      </c>
      <c r="AM922">
        <v>3.3963199999999999E-2</v>
      </c>
      <c r="AO922">
        <v>0.107775</v>
      </c>
      <c r="AP922">
        <v>-0.19108900000000001</v>
      </c>
    </row>
    <row r="923" spans="1:42">
      <c r="A923" t="s">
        <v>6083</v>
      </c>
      <c r="B923" t="s">
        <v>6084</v>
      </c>
      <c r="C923" t="s">
        <v>6085</v>
      </c>
      <c r="D923" t="s">
        <v>6086</v>
      </c>
      <c r="E923">
        <v>45</v>
      </c>
      <c r="F923">
        <v>45</v>
      </c>
      <c r="G923">
        <v>52.3</v>
      </c>
      <c r="H923">
        <v>52.3</v>
      </c>
      <c r="I923">
        <v>59.752000000000002</v>
      </c>
      <c r="J923">
        <v>0</v>
      </c>
      <c r="K923">
        <v>323.31</v>
      </c>
      <c r="L923">
        <v>357310000000</v>
      </c>
      <c r="M923">
        <v>2652</v>
      </c>
      <c r="N923">
        <v>1.78684</v>
      </c>
      <c r="O923">
        <v>-0.269787</v>
      </c>
      <c r="Q923">
        <v>8.8587600000000002</v>
      </c>
      <c r="R923">
        <v>-0.83591899999999997</v>
      </c>
      <c r="T923">
        <v>2.3193199999999998</v>
      </c>
      <c r="U923">
        <v>-0.673678</v>
      </c>
      <c r="W923">
        <v>1.1196900000000001</v>
      </c>
      <c r="X923">
        <v>0.25552200000000003</v>
      </c>
      <c r="Z923">
        <v>1.87199</v>
      </c>
      <c r="AA923">
        <v>-0.25684200000000001</v>
      </c>
      <c r="AC923">
        <v>1.97123</v>
      </c>
      <c r="AD923">
        <v>-0.43121700000000002</v>
      </c>
      <c r="AF923">
        <v>0.39242199999999999</v>
      </c>
      <c r="AG923">
        <v>0.118313</v>
      </c>
      <c r="AI923">
        <v>4.4260000000000002</v>
      </c>
      <c r="AJ923">
        <v>-0.49474200000000002</v>
      </c>
      <c r="AL923">
        <v>0.30245</v>
      </c>
      <c r="AM923">
        <v>-8.9705499999999994E-2</v>
      </c>
      <c r="AO923">
        <v>0.68899299999999997</v>
      </c>
      <c r="AP923">
        <v>0.21929399999999999</v>
      </c>
    </row>
    <row r="924" spans="1:42">
      <c r="A924" t="s">
        <v>6087</v>
      </c>
      <c r="B924" t="s">
        <v>6088</v>
      </c>
      <c r="C924" t="s">
        <v>6089</v>
      </c>
      <c r="D924" t="s">
        <v>6090</v>
      </c>
      <c r="E924">
        <v>8</v>
      </c>
      <c r="F924">
        <v>8</v>
      </c>
      <c r="G924">
        <v>38.200000000000003</v>
      </c>
      <c r="H924">
        <v>38.200000000000003</v>
      </c>
      <c r="I924">
        <v>23.547000000000001</v>
      </c>
      <c r="J924">
        <v>0</v>
      </c>
      <c r="K924">
        <v>158.79</v>
      </c>
      <c r="L924">
        <v>2901200000</v>
      </c>
      <c r="M924">
        <v>205</v>
      </c>
      <c r="N924" t="s">
        <v>730</v>
      </c>
      <c r="O924">
        <v>0</v>
      </c>
      <c r="Q924" t="s">
        <v>730</v>
      </c>
      <c r="R924">
        <v>0</v>
      </c>
      <c r="T924" t="s">
        <v>730</v>
      </c>
      <c r="U924">
        <v>0</v>
      </c>
      <c r="W924" t="s">
        <v>730</v>
      </c>
      <c r="X924">
        <v>0</v>
      </c>
      <c r="Z924" t="s">
        <v>730</v>
      </c>
      <c r="AA924">
        <v>0</v>
      </c>
      <c r="AC924">
        <v>1.93333</v>
      </c>
      <c r="AD924">
        <v>-0.88255600000000001</v>
      </c>
      <c r="AF924">
        <v>0.12339700000000001</v>
      </c>
      <c r="AG924">
        <v>-6.6696199999999997E-2</v>
      </c>
      <c r="AI924">
        <v>4.8970200000000004</v>
      </c>
      <c r="AJ924">
        <v>-0.88618200000000003</v>
      </c>
      <c r="AL924">
        <v>0.13900699999999999</v>
      </c>
      <c r="AM924">
        <v>0.106791</v>
      </c>
      <c r="AO924">
        <v>0.56829099999999999</v>
      </c>
      <c r="AP924">
        <v>0.34937600000000002</v>
      </c>
    </row>
    <row r="925" spans="1:42">
      <c r="A925" t="s">
        <v>6091</v>
      </c>
      <c r="B925" t="s">
        <v>6092</v>
      </c>
      <c r="C925" t="s">
        <v>6092</v>
      </c>
      <c r="D925" t="s">
        <v>6093</v>
      </c>
      <c r="E925">
        <v>5</v>
      </c>
      <c r="F925">
        <v>3</v>
      </c>
      <c r="G925">
        <v>16.7</v>
      </c>
      <c r="H925">
        <v>9.5</v>
      </c>
      <c r="I925">
        <v>29.8</v>
      </c>
      <c r="J925">
        <v>0</v>
      </c>
      <c r="K925">
        <v>7.6661999999999999</v>
      </c>
      <c r="L925">
        <v>2587900000</v>
      </c>
      <c r="M925">
        <v>142</v>
      </c>
      <c r="N925">
        <v>1.5063800000000001</v>
      </c>
      <c r="O925">
        <v>-1.76871</v>
      </c>
      <c r="Q925">
        <v>2.17726</v>
      </c>
      <c r="R925">
        <v>-1.6090800000000001</v>
      </c>
      <c r="T925">
        <v>1.8022499999999999</v>
      </c>
      <c r="U925">
        <v>-1.6967000000000001</v>
      </c>
      <c r="W925" t="s">
        <v>730</v>
      </c>
      <c r="X925">
        <v>0</v>
      </c>
      <c r="Z925" t="s">
        <v>730</v>
      </c>
      <c r="AA925">
        <v>0</v>
      </c>
      <c r="AC925">
        <v>0.74185199999999996</v>
      </c>
      <c r="AD925">
        <v>-1.0237799999999999</v>
      </c>
      <c r="AF925">
        <v>0.32952799999999999</v>
      </c>
      <c r="AG925">
        <v>-0.58647099999999996</v>
      </c>
      <c r="AI925">
        <v>5.0258399999999996</v>
      </c>
      <c r="AJ925">
        <v>-2.2989999999999999</v>
      </c>
      <c r="AL925">
        <v>0.54906299999999997</v>
      </c>
      <c r="AM925">
        <v>0.56353500000000001</v>
      </c>
      <c r="AO925">
        <v>0.73583600000000005</v>
      </c>
      <c r="AP925">
        <v>1.05196</v>
      </c>
    </row>
    <row r="926" spans="1:42">
      <c r="A926" t="s">
        <v>6094</v>
      </c>
      <c r="B926" t="s">
        <v>6095</v>
      </c>
      <c r="C926" t="s">
        <v>6095</v>
      </c>
      <c r="D926" t="s">
        <v>1012</v>
      </c>
      <c r="E926">
        <v>10</v>
      </c>
      <c r="F926">
        <v>10</v>
      </c>
      <c r="G926">
        <v>27.5</v>
      </c>
      <c r="H926">
        <v>27.5</v>
      </c>
      <c r="I926">
        <v>54.191000000000003</v>
      </c>
      <c r="J926">
        <v>0</v>
      </c>
      <c r="K926">
        <v>194.55</v>
      </c>
      <c r="L926">
        <v>2303700000</v>
      </c>
      <c r="M926">
        <v>99</v>
      </c>
      <c r="N926" t="s">
        <v>730</v>
      </c>
      <c r="O926">
        <v>0</v>
      </c>
      <c r="Q926">
        <v>7.1501899999999993E-2</v>
      </c>
      <c r="R926">
        <v>7.5239399999999998E-2</v>
      </c>
      <c r="T926">
        <v>0.40237000000000001</v>
      </c>
      <c r="U926">
        <v>0.67896800000000002</v>
      </c>
      <c r="W926">
        <v>0.75044699999999998</v>
      </c>
      <c r="X926">
        <v>-1.1856</v>
      </c>
      <c r="Z926">
        <v>0.984796</v>
      </c>
      <c r="AA926">
        <v>0.91969999999999996</v>
      </c>
      <c r="AC926">
        <v>2.1061100000000001</v>
      </c>
      <c r="AD926">
        <v>-1.2771600000000001</v>
      </c>
      <c r="AF926">
        <v>0.91868499999999997</v>
      </c>
      <c r="AG926">
        <v>-1.09107</v>
      </c>
      <c r="AI926">
        <v>5.2142200000000001</v>
      </c>
      <c r="AJ926">
        <v>-2.7376999999999998</v>
      </c>
      <c r="AL926">
        <v>2.4683199999999998</v>
      </c>
      <c r="AM926">
        <v>1.8286</v>
      </c>
      <c r="AO926">
        <v>4.2909299999999997E-2</v>
      </c>
      <c r="AP926">
        <v>-8.9001300000000005E-2</v>
      </c>
    </row>
    <row r="927" spans="1:42">
      <c r="A927" t="s">
        <v>6096</v>
      </c>
      <c r="B927" t="s">
        <v>6097</v>
      </c>
      <c r="C927" t="s">
        <v>6098</v>
      </c>
      <c r="D927" t="s">
        <v>6099</v>
      </c>
      <c r="E927">
        <v>13</v>
      </c>
      <c r="F927">
        <v>13</v>
      </c>
      <c r="G927">
        <v>44.3</v>
      </c>
      <c r="H927">
        <v>44.3</v>
      </c>
      <c r="I927">
        <v>21.539000000000001</v>
      </c>
      <c r="J927">
        <v>0</v>
      </c>
      <c r="K927">
        <v>74.36</v>
      </c>
      <c r="L927">
        <v>5966000000</v>
      </c>
      <c r="M927">
        <v>302</v>
      </c>
      <c r="N927" t="s">
        <v>730</v>
      </c>
      <c r="O927">
        <v>0</v>
      </c>
      <c r="Q927" t="s">
        <v>730</v>
      </c>
      <c r="R927">
        <v>0</v>
      </c>
      <c r="T927">
        <v>0.26654800000000001</v>
      </c>
      <c r="U927">
        <v>-0.40295799999999998</v>
      </c>
      <c r="W927" t="s">
        <v>730</v>
      </c>
      <c r="X927">
        <v>0</v>
      </c>
      <c r="Z927" t="s">
        <v>730</v>
      </c>
      <c r="AA927">
        <v>0</v>
      </c>
      <c r="AC927">
        <v>1.6468</v>
      </c>
      <c r="AD927">
        <v>-0.21210399999999999</v>
      </c>
      <c r="AF927">
        <v>1.6598599999999999</v>
      </c>
      <c r="AG927">
        <v>-0.63257699999999994</v>
      </c>
      <c r="AI927">
        <v>5.2577800000000003</v>
      </c>
      <c r="AJ927">
        <v>-0.59648900000000005</v>
      </c>
      <c r="AL927">
        <v>2.3700100000000002</v>
      </c>
      <c r="AM927">
        <v>0.30340099999999998</v>
      </c>
      <c r="AO927">
        <v>0.43645099999999998</v>
      </c>
      <c r="AP927">
        <v>-0.17213600000000001</v>
      </c>
    </row>
    <row r="928" spans="1:42">
      <c r="A928" t="s">
        <v>6100</v>
      </c>
      <c r="B928" t="s">
        <v>6101</v>
      </c>
      <c r="C928" t="s">
        <v>6102</v>
      </c>
      <c r="D928" t="s">
        <v>6103</v>
      </c>
      <c r="E928">
        <v>10</v>
      </c>
      <c r="F928">
        <v>10</v>
      </c>
      <c r="G928">
        <v>21.3</v>
      </c>
      <c r="H928">
        <v>21.3</v>
      </c>
      <c r="I928">
        <v>50.988999999999997</v>
      </c>
      <c r="J928">
        <v>0</v>
      </c>
      <c r="K928">
        <v>23.734999999999999</v>
      </c>
      <c r="L928">
        <v>2681900000</v>
      </c>
      <c r="M928">
        <v>155</v>
      </c>
      <c r="N928">
        <v>4.43635E-2</v>
      </c>
      <c r="O928">
        <v>-8.1381800000000004E-2</v>
      </c>
      <c r="Q928">
        <v>1.10192</v>
      </c>
      <c r="R928">
        <v>-0.96043000000000001</v>
      </c>
      <c r="T928">
        <v>1.33656</v>
      </c>
      <c r="U928">
        <v>-1.2868599999999999</v>
      </c>
      <c r="W928">
        <v>0.64017900000000005</v>
      </c>
      <c r="X928">
        <v>0.70869199999999999</v>
      </c>
      <c r="Z928">
        <v>0.112954</v>
      </c>
      <c r="AA928">
        <v>-0.19326299999999999</v>
      </c>
      <c r="AC928">
        <v>2.4117500000000001</v>
      </c>
      <c r="AD928">
        <v>-1.6208199999999999</v>
      </c>
      <c r="AF928">
        <v>1.6473899999999999</v>
      </c>
      <c r="AG928">
        <v>-1.3816299999999999</v>
      </c>
      <c r="AI928">
        <v>5.5054100000000004</v>
      </c>
      <c r="AJ928">
        <v>-2.48794</v>
      </c>
      <c r="AL928">
        <v>0.77928600000000003</v>
      </c>
      <c r="AM928">
        <v>0.70797699999999997</v>
      </c>
      <c r="AO928">
        <v>0.13808999999999999</v>
      </c>
      <c r="AP928">
        <v>-0.18037800000000001</v>
      </c>
    </row>
    <row r="929" spans="1:42">
      <c r="A929" t="s">
        <v>6104</v>
      </c>
      <c r="B929" t="s">
        <v>6105</v>
      </c>
      <c r="C929" t="s">
        <v>6105</v>
      </c>
      <c r="D929" t="s">
        <v>6106</v>
      </c>
      <c r="E929">
        <v>14</v>
      </c>
      <c r="F929">
        <v>12</v>
      </c>
      <c r="G929">
        <v>19.100000000000001</v>
      </c>
      <c r="H929">
        <v>14.8</v>
      </c>
      <c r="I929">
        <v>76.75</v>
      </c>
      <c r="J929">
        <v>0</v>
      </c>
      <c r="K929">
        <v>80.587999999999994</v>
      </c>
      <c r="L929">
        <v>8228100000</v>
      </c>
      <c r="M929">
        <v>457</v>
      </c>
      <c r="N929">
        <v>0.86936599999999997</v>
      </c>
      <c r="O929">
        <v>0.86506700000000003</v>
      </c>
      <c r="Q929">
        <v>0.67447000000000001</v>
      </c>
      <c r="R929">
        <v>0.64159200000000005</v>
      </c>
      <c r="T929">
        <v>9.2960100000000004E-2</v>
      </c>
      <c r="U929">
        <v>-0.122808</v>
      </c>
      <c r="W929">
        <v>0.81539600000000001</v>
      </c>
      <c r="X929">
        <v>0.36790800000000001</v>
      </c>
      <c r="Z929">
        <v>0.39838800000000002</v>
      </c>
      <c r="AA929">
        <v>0.125776</v>
      </c>
      <c r="AC929">
        <v>2.4838800000000001</v>
      </c>
      <c r="AD929">
        <v>0.56668499999999999</v>
      </c>
      <c r="AF929">
        <v>9.4563400000000006E-2</v>
      </c>
      <c r="AG929">
        <v>-3.9650900000000003E-2</v>
      </c>
      <c r="AI929">
        <v>5.5527499999999996</v>
      </c>
      <c r="AJ929">
        <v>0.71765500000000004</v>
      </c>
      <c r="AL929">
        <v>2.4889700000000001</v>
      </c>
      <c r="AM929">
        <v>-0.28493299999999999</v>
      </c>
      <c r="AO929">
        <v>1.1708400000000001</v>
      </c>
      <c r="AP929">
        <v>0.14641499999999999</v>
      </c>
    </row>
    <row r="930" spans="1:42">
      <c r="A930" t="s">
        <v>6107</v>
      </c>
      <c r="B930" t="s">
        <v>6108</v>
      </c>
      <c r="C930" t="s">
        <v>6109</v>
      </c>
      <c r="D930" t="s">
        <v>2063</v>
      </c>
      <c r="E930">
        <v>12</v>
      </c>
      <c r="F930">
        <v>12</v>
      </c>
      <c r="G930">
        <v>26.9</v>
      </c>
      <c r="H930">
        <v>26.9</v>
      </c>
      <c r="I930">
        <v>48.234000000000002</v>
      </c>
      <c r="J930">
        <v>0</v>
      </c>
      <c r="K930">
        <v>191.36</v>
      </c>
      <c r="L930">
        <v>16515000000</v>
      </c>
      <c r="M930">
        <v>468</v>
      </c>
      <c r="N930">
        <v>0.62733000000000005</v>
      </c>
      <c r="O930">
        <v>1.0625500000000001</v>
      </c>
      <c r="Q930">
        <v>3.0671499999999998</v>
      </c>
      <c r="R930">
        <v>-1.5578799999999999</v>
      </c>
      <c r="T930">
        <v>4.0476799999999997</v>
      </c>
      <c r="U930">
        <v>-1.50369</v>
      </c>
      <c r="W930">
        <v>1.1726399999999999</v>
      </c>
      <c r="X930">
        <v>0.63170999999999999</v>
      </c>
      <c r="Z930">
        <v>1.0456000000000001</v>
      </c>
      <c r="AA930">
        <v>-0.70383099999999998</v>
      </c>
      <c r="AC930">
        <v>2.3943500000000002</v>
      </c>
      <c r="AD930">
        <v>-0.62091300000000005</v>
      </c>
      <c r="AF930">
        <v>5.0042900000000001</v>
      </c>
      <c r="AG930">
        <v>-0.922153</v>
      </c>
      <c r="AI930">
        <v>5.6154500000000001</v>
      </c>
      <c r="AJ930">
        <v>-0.84214</v>
      </c>
      <c r="AL930">
        <v>0.26021300000000003</v>
      </c>
      <c r="AM930">
        <v>0.10921599999999999</v>
      </c>
      <c r="AO930">
        <v>1.1740200000000001</v>
      </c>
      <c r="AP930">
        <v>-0.35094999999999998</v>
      </c>
    </row>
    <row r="931" spans="1:42">
      <c r="A931" t="s">
        <v>6110</v>
      </c>
      <c r="B931" t="s">
        <v>6111</v>
      </c>
      <c r="C931" t="s">
        <v>6112</v>
      </c>
      <c r="D931" t="s">
        <v>6113</v>
      </c>
      <c r="E931">
        <v>22</v>
      </c>
      <c r="F931">
        <v>22</v>
      </c>
      <c r="G931">
        <v>40.299999999999997</v>
      </c>
      <c r="H931">
        <v>40.299999999999997</v>
      </c>
      <c r="I931">
        <v>53.12</v>
      </c>
      <c r="J931">
        <v>0</v>
      </c>
      <c r="K931">
        <v>194.63</v>
      </c>
      <c r="L931">
        <v>16700000000</v>
      </c>
      <c r="M931">
        <v>665</v>
      </c>
      <c r="N931">
        <v>3.6041799999999999</v>
      </c>
      <c r="O931">
        <v>-0.55148299999999995</v>
      </c>
      <c r="Q931">
        <v>5.47607</v>
      </c>
      <c r="R931">
        <v>-0.87501099999999998</v>
      </c>
      <c r="T931">
        <v>3.3170700000000002</v>
      </c>
      <c r="U931">
        <v>-0.91913500000000004</v>
      </c>
      <c r="W931">
        <v>2.3767299999999998</v>
      </c>
      <c r="X931">
        <v>0.57154899999999997</v>
      </c>
      <c r="Z931">
        <v>1.46177</v>
      </c>
      <c r="AA931">
        <v>-0.34253699999999998</v>
      </c>
      <c r="AC931">
        <v>3.4794999999999998</v>
      </c>
      <c r="AD931">
        <v>-1.42042</v>
      </c>
      <c r="AF931">
        <v>2.1859600000000001</v>
      </c>
      <c r="AG931">
        <v>-0.69558200000000003</v>
      </c>
      <c r="AI931">
        <v>5.7013400000000001</v>
      </c>
      <c r="AJ931">
        <v>-1.16652</v>
      </c>
      <c r="AL931">
        <v>3.5806900000000003E-2</v>
      </c>
      <c r="AM931">
        <v>2.86036E-2</v>
      </c>
      <c r="AO931">
        <v>0.226548</v>
      </c>
      <c r="AP931">
        <v>0.15526400000000001</v>
      </c>
    </row>
    <row r="932" spans="1:42">
      <c r="A932" t="s">
        <v>6114</v>
      </c>
      <c r="B932" t="s">
        <v>6115</v>
      </c>
      <c r="C932" t="s">
        <v>6116</v>
      </c>
      <c r="D932" t="s">
        <v>6117</v>
      </c>
      <c r="E932">
        <v>7</v>
      </c>
      <c r="F932">
        <v>5</v>
      </c>
      <c r="G932">
        <v>33.799999999999997</v>
      </c>
      <c r="H932">
        <v>24.8</v>
      </c>
      <c r="I932">
        <v>25.352</v>
      </c>
      <c r="J932">
        <v>0</v>
      </c>
      <c r="K932">
        <v>44.25</v>
      </c>
      <c r="L932">
        <v>859260000</v>
      </c>
      <c r="M932">
        <v>106</v>
      </c>
      <c r="N932" t="s">
        <v>730</v>
      </c>
      <c r="O932">
        <v>0</v>
      </c>
      <c r="Q932" t="s">
        <v>730</v>
      </c>
      <c r="R932">
        <v>0</v>
      </c>
      <c r="T932" t="s">
        <v>730</v>
      </c>
      <c r="U932">
        <v>0</v>
      </c>
      <c r="W932" t="s">
        <v>730</v>
      </c>
      <c r="X932">
        <v>0</v>
      </c>
      <c r="Z932" t="s">
        <v>730</v>
      </c>
      <c r="AA932">
        <v>0</v>
      </c>
      <c r="AC932">
        <v>0.53915299999999999</v>
      </c>
      <c r="AD932">
        <v>-0.57873200000000002</v>
      </c>
      <c r="AF932">
        <v>0.28323599999999999</v>
      </c>
      <c r="AG932">
        <v>0.27065800000000001</v>
      </c>
      <c r="AI932">
        <v>5.9128800000000004</v>
      </c>
      <c r="AJ932">
        <v>-2.1322399999999999</v>
      </c>
      <c r="AL932">
        <v>2.3477399999999999</v>
      </c>
      <c r="AM932">
        <v>1.38228</v>
      </c>
      <c r="AO932">
        <v>0.45634400000000003</v>
      </c>
      <c r="AP932">
        <v>0.40499099999999999</v>
      </c>
    </row>
    <row r="933" spans="1:42">
      <c r="A933" t="s">
        <v>6118</v>
      </c>
      <c r="B933" t="s">
        <v>6119</v>
      </c>
      <c r="C933" t="s">
        <v>6119</v>
      </c>
      <c r="D933" t="s">
        <v>6120</v>
      </c>
      <c r="E933">
        <v>3</v>
      </c>
      <c r="F933">
        <v>3</v>
      </c>
      <c r="G933">
        <v>9.1</v>
      </c>
      <c r="H933">
        <v>9.1</v>
      </c>
      <c r="I933">
        <v>32.627000000000002</v>
      </c>
      <c r="J933">
        <v>0</v>
      </c>
      <c r="K933">
        <v>56.658000000000001</v>
      </c>
      <c r="L933">
        <v>1171400000</v>
      </c>
      <c r="M933">
        <v>82</v>
      </c>
      <c r="N933" t="s">
        <v>730</v>
      </c>
      <c r="O933">
        <v>0</v>
      </c>
      <c r="Q933">
        <v>0.71509900000000004</v>
      </c>
      <c r="R933">
        <v>-0.64745600000000003</v>
      </c>
      <c r="T933" t="s">
        <v>730</v>
      </c>
      <c r="U933">
        <v>0</v>
      </c>
      <c r="W933" t="s">
        <v>730</v>
      </c>
      <c r="X933">
        <v>0</v>
      </c>
      <c r="Z933" t="s">
        <v>730</v>
      </c>
      <c r="AA933">
        <v>0</v>
      </c>
      <c r="AC933">
        <v>0.72520700000000005</v>
      </c>
      <c r="AD933">
        <v>-0.97314000000000001</v>
      </c>
      <c r="AF933">
        <v>0.97280199999999994</v>
      </c>
      <c r="AG933">
        <v>-1.5325299999999999</v>
      </c>
      <c r="AI933">
        <v>6.6521999999999997</v>
      </c>
      <c r="AJ933">
        <v>-2.5394700000000001</v>
      </c>
      <c r="AL933" t="s">
        <v>730</v>
      </c>
      <c r="AM933">
        <v>0</v>
      </c>
      <c r="AO933" t="s">
        <v>730</v>
      </c>
      <c r="AP933">
        <v>0</v>
      </c>
    </row>
    <row r="934" spans="1:42">
      <c r="A934" t="s">
        <v>6121</v>
      </c>
      <c r="B934" t="s">
        <v>6122</v>
      </c>
      <c r="C934" t="s">
        <v>6123</v>
      </c>
      <c r="D934" t="s">
        <v>6124</v>
      </c>
      <c r="E934">
        <v>111</v>
      </c>
      <c r="F934">
        <v>110</v>
      </c>
      <c r="G934">
        <v>76.400000000000006</v>
      </c>
      <c r="H934">
        <v>75.8</v>
      </c>
      <c r="I934">
        <v>129.69999999999999</v>
      </c>
      <c r="J934">
        <v>0</v>
      </c>
      <c r="K934">
        <v>323.31</v>
      </c>
      <c r="L934">
        <v>8545100000000</v>
      </c>
      <c r="M934">
        <v>14662</v>
      </c>
      <c r="N934">
        <v>8.0345600000000008</v>
      </c>
      <c r="O934">
        <v>-1.4908300000000001</v>
      </c>
      <c r="Q934">
        <v>10.1691</v>
      </c>
      <c r="R934">
        <v>-1.43371</v>
      </c>
      <c r="T934">
        <v>8.0050399999999993</v>
      </c>
      <c r="U934">
        <v>-1.3589800000000001</v>
      </c>
      <c r="W934">
        <v>2.6806199999999999E-2</v>
      </c>
      <c r="X934">
        <v>-6.8810800000000004E-3</v>
      </c>
      <c r="Z934">
        <v>0.128438</v>
      </c>
      <c r="AA934">
        <v>-3.0398499999999998E-2</v>
      </c>
      <c r="AC934">
        <v>3.99655</v>
      </c>
      <c r="AD934">
        <v>-1.4091100000000001</v>
      </c>
      <c r="AF934">
        <v>1.69815</v>
      </c>
      <c r="AG934">
        <v>-0.52634899999999996</v>
      </c>
      <c r="AI934">
        <v>7.1612400000000003</v>
      </c>
      <c r="AJ934">
        <v>-1.28301</v>
      </c>
      <c r="AL934">
        <v>0.300543</v>
      </c>
      <c r="AM934">
        <v>0.15898100000000001</v>
      </c>
      <c r="AO934">
        <v>0.78785000000000005</v>
      </c>
      <c r="AP934">
        <v>0.34863</v>
      </c>
    </row>
    <row r="935" spans="1:42">
      <c r="A935" t="s">
        <v>6125</v>
      </c>
      <c r="B935" t="s">
        <v>6126</v>
      </c>
      <c r="C935" t="s">
        <v>6126</v>
      </c>
      <c r="D935" t="s">
        <v>2002</v>
      </c>
      <c r="E935">
        <v>5</v>
      </c>
      <c r="F935">
        <v>5</v>
      </c>
      <c r="G935">
        <v>28.4</v>
      </c>
      <c r="H935">
        <v>28.4</v>
      </c>
      <c r="I935">
        <v>22.187000000000001</v>
      </c>
      <c r="J935">
        <v>0</v>
      </c>
      <c r="K935">
        <v>95.055000000000007</v>
      </c>
      <c r="L935">
        <v>923060000</v>
      </c>
      <c r="M935">
        <v>64</v>
      </c>
      <c r="N935" t="s">
        <v>730</v>
      </c>
      <c r="O935">
        <v>0</v>
      </c>
      <c r="Q935" t="s">
        <v>730</v>
      </c>
      <c r="R935">
        <v>0</v>
      </c>
      <c r="T935" t="s">
        <v>730</v>
      </c>
      <c r="U935">
        <v>0</v>
      </c>
      <c r="W935" t="s">
        <v>730</v>
      </c>
      <c r="X935">
        <v>0</v>
      </c>
      <c r="Z935" t="s">
        <v>730</v>
      </c>
      <c r="AA935">
        <v>0</v>
      </c>
      <c r="AC935">
        <v>4.2368500000000003E-2</v>
      </c>
      <c r="AD935">
        <v>5.6035700000000001E-2</v>
      </c>
      <c r="AF935">
        <v>0.41614499999999999</v>
      </c>
      <c r="AG935">
        <v>-0.401561</v>
      </c>
      <c r="AI935">
        <v>7.2435600000000004</v>
      </c>
      <c r="AJ935">
        <v>-2.4796100000000001</v>
      </c>
      <c r="AL935">
        <v>2.8892899999999999</v>
      </c>
      <c r="AM935">
        <v>1.6814899999999999</v>
      </c>
      <c r="AO935">
        <v>1.27912</v>
      </c>
      <c r="AP935">
        <v>-1.05881</v>
      </c>
    </row>
    <row r="936" spans="1:42">
      <c r="A936" t="s">
        <v>6127</v>
      </c>
      <c r="B936" t="s">
        <v>6128</v>
      </c>
      <c r="C936" t="s">
        <v>6129</v>
      </c>
      <c r="D936" t="s">
        <v>2202</v>
      </c>
      <c r="E936">
        <v>138</v>
      </c>
      <c r="F936">
        <v>117</v>
      </c>
      <c r="G936">
        <v>50.5</v>
      </c>
      <c r="H936">
        <v>42.3</v>
      </c>
      <c r="I936">
        <v>265.25</v>
      </c>
      <c r="J936">
        <v>0</v>
      </c>
      <c r="K936">
        <v>323.31</v>
      </c>
      <c r="L936">
        <v>1049200000000</v>
      </c>
      <c r="M936">
        <v>8265</v>
      </c>
      <c r="N936">
        <v>10.369300000000001</v>
      </c>
      <c r="O936">
        <v>-1.4302900000000001</v>
      </c>
      <c r="Q936">
        <v>8.2878600000000002</v>
      </c>
      <c r="R936">
        <v>-1.08534</v>
      </c>
      <c r="T936">
        <v>6.8773200000000001</v>
      </c>
      <c r="U936">
        <v>-1.0866199999999999</v>
      </c>
      <c r="W936">
        <v>2.0889099999999998</v>
      </c>
      <c r="X936">
        <v>-0.22911699999999999</v>
      </c>
      <c r="Z936">
        <v>3.19259</v>
      </c>
      <c r="AA936">
        <v>0.14708299999999999</v>
      </c>
      <c r="AC936">
        <v>8.4765700000000006</v>
      </c>
      <c r="AD936">
        <v>-1.85331</v>
      </c>
      <c r="AF936">
        <v>8.14086</v>
      </c>
      <c r="AG936">
        <v>-1.7130300000000001</v>
      </c>
      <c r="AI936">
        <v>7.3858300000000003</v>
      </c>
      <c r="AJ936">
        <v>-1.51139</v>
      </c>
      <c r="AL936">
        <v>1.74089</v>
      </c>
      <c r="AM936">
        <v>0.28000000000000003</v>
      </c>
      <c r="AO936">
        <v>1.0915600000000001</v>
      </c>
      <c r="AP936">
        <v>-0.204101</v>
      </c>
    </row>
    <row r="937" spans="1:42">
      <c r="A937" t="s">
        <v>6130</v>
      </c>
      <c r="B937" t="s">
        <v>6131</v>
      </c>
      <c r="C937" t="s">
        <v>6132</v>
      </c>
      <c r="D937" t="s">
        <v>2144</v>
      </c>
      <c r="E937">
        <v>54</v>
      </c>
      <c r="F937">
        <v>54</v>
      </c>
      <c r="G937">
        <v>74.3</v>
      </c>
      <c r="H937">
        <v>74.3</v>
      </c>
      <c r="I937">
        <v>58.408000000000001</v>
      </c>
      <c r="J937">
        <v>0</v>
      </c>
      <c r="K937">
        <v>323.31</v>
      </c>
      <c r="L937">
        <v>2901000000000</v>
      </c>
      <c r="M937">
        <v>6690</v>
      </c>
      <c r="N937">
        <v>8.0095600000000005</v>
      </c>
      <c r="O937">
        <v>-1.58047</v>
      </c>
      <c r="Q937">
        <v>6.7894300000000003</v>
      </c>
      <c r="R937">
        <v>-1.18072</v>
      </c>
      <c r="T937">
        <v>6.8367300000000002</v>
      </c>
      <c r="U937">
        <v>-1.2808299999999999</v>
      </c>
      <c r="W937">
        <v>0.89052799999999999</v>
      </c>
      <c r="X937">
        <v>-0.15269199999999999</v>
      </c>
      <c r="Z937">
        <v>2.4956399999999999</v>
      </c>
      <c r="AA937">
        <v>0.23436499999999999</v>
      </c>
      <c r="AC937">
        <v>10.003299999999999</v>
      </c>
      <c r="AD937">
        <v>-5.2941799999999999</v>
      </c>
      <c r="AF937">
        <v>9.2527000000000008</v>
      </c>
      <c r="AG937">
        <v>-4.7967700000000004</v>
      </c>
      <c r="AI937">
        <v>8.4119200000000003</v>
      </c>
      <c r="AJ937">
        <v>-5.7809299999999997</v>
      </c>
      <c r="AL937">
        <v>1.0859799999999999</v>
      </c>
      <c r="AM937">
        <v>0.66490700000000003</v>
      </c>
      <c r="AO937">
        <v>1.8795900000000001E-2</v>
      </c>
      <c r="AP937">
        <v>-1.24057E-2</v>
      </c>
    </row>
    <row r="938" spans="1:42">
      <c r="A938" t="s">
        <v>6133</v>
      </c>
      <c r="B938" t="s">
        <v>6134</v>
      </c>
      <c r="C938" t="s">
        <v>6135</v>
      </c>
      <c r="D938" t="s">
        <v>2078</v>
      </c>
      <c r="E938">
        <v>87</v>
      </c>
      <c r="F938">
        <v>78</v>
      </c>
      <c r="G938">
        <v>76.2</v>
      </c>
      <c r="H938">
        <v>70</v>
      </c>
      <c r="I938">
        <v>79.921000000000006</v>
      </c>
      <c r="J938">
        <v>0</v>
      </c>
      <c r="K938">
        <v>323.31</v>
      </c>
      <c r="L938">
        <v>5899100000000</v>
      </c>
      <c r="M938">
        <v>11637</v>
      </c>
      <c r="N938">
        <v>2.06603</v>
      </c>
      <c r="O938">
        <v>-0.47548699999999999</v>
      </c>
      <c r="Q938">
        <v>1.32741</v>
      </c>
      <c r="R938">
        <v>-0.43036400000000002</v>
      </c>
      <c r="T938">
        <v>0.99150400000000005</v>
      </c>
      <c r="U938">
        <v>-0.72514299999999998</v>
      </c>
      <c r="W938">
        <v>0.17740800000000001</v>
      </c>
      <c r="X938">
        <v>0.117353</v>
      </c>
      <c r="Z938">
        <v>0.459845</v>
      </c>
      <c r="AA938">
        <v>9.5543500000000003E-2</v>
      </c>
      <c r="AC938">
        <v>8.3403700000000001</v>
      </c>
      <c r="AD938">
        <v>-4.2755400000000003</v>
      </c>
      <c r="AF938">
        <v>6.4949500000000002</v>
      </c>
      <c r="AG938">
        <v>-3.5091600000000001</v>
      </c>
      <c r="AI938">
        <v>8.7360299999999995</v>
      </c>
      <c r="AJ938">
        <v>-4.9082400000000002</v>
      </c>
      <c r="AL938">
        <v>1.5991200000000001</v>
      </c>
      <c r="AM938">
        <v>0.84822699999999995</v>
      </c>
      <c r="AO938">
        <v>9.4349799999999998E-2</v>
      </c>
      <c r="AP938">
        <v>-7.5714400000000001E-2</v>
      </c>
    </row>
    <row r="939" spans="1:42">
      <c r="A939" t="s">
        <v>6136</v>
      </c>
      <c r="B939" t="s">
        <v>6137</v>
      </c>
      <c r="C939" t="s">
        <v>6138</v>
      </c>
      <c r="D939" t="s">
        <v>2171</v>
      </c>
      <c r="E939">
        <v>74</v>
      </c>
      <c r="F939">
        <v>55</v>
      </c>
      <c r="G939">
        <v>82.7</v>
      </c>
      <c r="H939">
        <v>58.3</v>
      </c>
      <c r="I939">
        <v>79.343000000000004</v>
      </c>
      <c r="J939">
        <v>0</v>
      </c>
      <c r="K939">
        <v>323.31</v>
      </c>
      <c r="L939">
        <v>2484800000000</v>
      </c>
      <c r="M939">
        <v>7156</v>
      </c>
      <c r="N939">
        <v>7.95275</v>
      </c>
      <c r="O939">
        <v>-1.18743</v>
      </c>
      <c r="Q939">
        <v>8.7248099999999997</v>
      </c>
      <c r="R939">
        <v>-1.0133399999999999</v>
      </c>
      <c r="T939">
        <v>4.6139900000000003</v>
      </c>
      <c r="U939">
        <v>-1.05647</v>
      </c>
      <c r="W939">
        <v>7.4376899999999996E-2</v>
      </c>
      <c r="X939">
        <v>2.0142199999999999E-2</v>
      </c>
      <c r="Z939">
        <v>3.9727800000000004E-3</v>
      </c>
      <c r="AA939">
        <v>5.7453599999999995E-4</v>
      </c>
      <c r="AC939">
        <v>9.6775400000000005</v>
      </c>
      <c r="AD939">
        <v>-4.4326600000000003</v>
      </c>
      <c r="AF939">
        <v>9.8030799999999996</v>
      </c>
      <c r="AG939">
        <v>-3.9560900000000001</v>
      </c>
      <c r="AI939">
        <v>9.3062699999999996</v>
      </c>
      <c r="AJ939">
        <v>-4.1124700000000001</v>
      </c>
      <c r="AL939">
        <v>1.17622</v>
      </c>
      <c r="AM939">
        <v>0.47624</v>
      </c>
      <c r="AO939">
        <v>4.4709899999999997E-2</v>
      </c>
      <c r="AP939">
        <v>-2.4972299999999999E-2</v>
      </c>
    </row>
    <row r="940" spans="1:42">
      <c r="A940" t="s">
        <v>6139</v>
      </c>
      <c r="B940" t="s">
        <v>6140</v>
      </c>
      <c r="C940" t="s">
        <v>6140</v>
      </c>
      <c r="D940" t="s">
        <v>2187</v>
      </c>
      <c r="E940">
        <v>50</v>
      </c>
      <c r="F940">
        <v>23</v>
      </c>
      <c r="G940">
        <v>73.5</v>
      </c>
      <c r="H940">
        <v>39.4</v>
      </c>
      <c r="I940">
        <v>61.378</v>
      </c>
      <c r="J940">
        <v>0</v>
      </c>
      <c r="K940">
        <v>323.31</v>
      </c>
      <c r="L940">
        <v>2096600000000</v>
      </c>
      <c r="M940">
        <v>4940</v>
      </c>
      <c r="N940">
        <v>1.83003</v>
      </c>
      <c r="O940">
        <v>-0.62131599999999998</v>
      </c>
      <c r="Q940">
        <v>3.9374099999999999</v>
      </c>
      <c r="R940">
        <v>-0.69730099999999995</v>
      </c>
      <c r="T940">
        <v>1.4276800000000001</v>
      </c>
      <c r="U940">
        <v>-0.60466500000000001</v>
      </c>
      <c r="W940">
        <v>1.0955699999999999</v>
      </c>
      <c r="X940">
        <v>-0.151031</v>
      </c>
      <c r="Z940">
        <v>0.15797800000000001</v>
      </c>
      <c r="AA940">
        <v>2.8066199999999999E-2</v>
      </c>
      <c r="AC940">
        <v>12.6074</v>
      </c>
      <c r="AD940">
        <v>-5.58284</v>
      </c>
      <c r="AF940">
        <v>10.2249</v>
      </c>
      <c r="AG940">
        <v>-5.5728900000000001</v>
      </c>
      <c r="AI940">
        <v>13.3178</v>
      </c>
      <c r="AJ940">
        <v>-5.7425800000000002</v>
      </c>
      <c r="AL940">
        <v>4.8159599999999996</v>
      </c>
      <c r="AM940">
        <v>0.98625700000000005</v>
      </c>
      <c r="AO940">
        <v>2.15734</v>
      </c>
      <c r="AP940">
        <v>-0.65648700000000004</v>
      </c>
    </row>
    <row r="941" spans="1:42">
      <c r="A941" t="s">
        <v>6141</v>
      </c>
      <c r="B941" t="s">
        <v>6142</v>
      </c>
      <c r="C941" t="s">
        <v>6143</v>
      </c>
      <c r="D941" t="s">
        <v>6144</v>
      </c>
      <c r="E941">
        <v>8</v>
      </c>
      <c r="F941">
        <v>8</v>
      </c>
      <c r="G941">
        <v>15.1</v>
      </c>
      <c r="H941">
        <v>15.1</v>
      </c>
      <c r="I941">
        <v>55.045000000000002</v>
      </c>
      <c r="J941">
        <v>0</v>
      </c>
      <c r="K941">
        <v>60.911999999999999</v>
      </c>
      <c r="L941">
        <v>2251300000</v>
      </c>
      <c r="M941">
        <v>124</v>
      </c>
      <c r="N941">
        <v>0.217503</v>
      </c>
      <c r="O941">
        <v>-0.208394</v>
      </c>
      <c r="Q941">
        <v>3.4371100000000002E-2</v>
      </c>
      <c r="R941">
        <v>4.6373200000000003E-2</v>
      </c>
      <c r="T941">
        <v>0.29003899999999999</v>
      </c>
      <c r="U941">
        <v>-0.31688</v>
      </c>
      <c r="W941" t="s">
        <v>730</v>
      </c>
      <c r="X941">
        <v>0</v>
      </c>
      <c r="Z941">
        <v>6.1029E-2</v>
      </c>
      <c r="AA941">
        <v>-8.4661799999999995E-2</v>
      </c>
      <c r="AC941">
        <v>0.45062400000000002</v>
      </c>
      <c r="AD941">
        <v>0.56804500000000002</v>
      </c>
      <c r="AF941">
        <v>5.65161E-2</v>
      </c>
      <c r="AG941">
        <v>0.10685799999999999</v>
      </c>
      <c r="AI941" t="s">
        <v>730</v>
      </c>
      <c r="AJ941">
        <v>0</v>
      </c>
      <c r="AL941">
        <v>0.40508100000000002</v>
      </c>
      <c r="AM941">
        <v>0.39017299999999999</v>
      </c>
      <c r="AO941">
        <v>0.52330900000000002</v>
      </c>
      <c r="AP941">
        <v>-0.46858899999999998</v>
      </c>
    </row>
    <row r="942" spans="1:42">
      <c r="A942" t="s">
        <v>6145</v>
      </c>
      <c r="B942" t="s">
        <v>6146</v>
      </c>
      <c r="C942" t="s">
        <v>6147</v>
      </c>
      <c r="D942" t="s">
        <v>6148</v>
      </c>
      <c r="E942">
        <v>7</v>
      </c>
      <c r="F942">
        <v>7</v>
      </c>
      <c r="G942">
        <v>14.3</v>
      </c>
      <c r="H942">
        <v>14.3</v>
      </c>
      <c r="I942">
        <v>51.564</v>
      </c>
      <c r="J942">
        <v>0</v>
      </c>
      <c r="K942">
        <v>22.126999999999999</v>
      </c>
      <c r="L942">
        <v>1210100000</v>
      </c>
      <c r="M942">
        <v>94</v>
      </c>
      <c r="N942">
        <v>2.9046099999999999</v>
      </c>
      <c r="O942">
        <v>-1.70766</v>
      </c>
      <c r="Q942">
        <v>0.53046199999999999</v>
      </c>
      <c r="R942">
        <v>-0.52605800000000003</v>
      </c>
      <c r="T942">
        <v>0.559751</v>
      </c>
      <c r="U942">
        <v>-0.474939</v>
      </c>
      <c r="W942" t="s">
        <v>730</v>
      </c>
      <c r="X942">
        <v>0</v>
      </c>
      <c r="Z942" t="s">
        <v>730</v>
      </c>
      <c r="AA942">
        <v>0</v>
      </c>
      <c r="AC942" t="s">
        <v>730</v>
      </c>
      <c r="AD942">
        <v>0</v>
      </c>
      <c r="AF942">
        <v>9.3268799999999999E-2</v>
      </c>
      <c r="AG942">
        <v>0.13111800000000001</v>
      </c>
      <c r="AI942" t="s">
        <v>730</v>
      </c>
      <c r="AJ942">
        <v>0</v>
      </c>
      <c r="AL942" t="s">
        <v>730</v>
      </c>
      <c r="AM942">
        <v>0</v>
      </c>
      <c r="AO942">
        <v>0.184668</v>
      </c>
      <c r="AP942">
        <v>0.264094</v>
      </c>
    </row>
    <row r="943" spans="1:42">
      <c r="A943" t="s">
        <v>6149</v>
      </c>
      <c r="B943" t="s">
        <v>6150</v>
      </c>
      <c r="C943" t="s">
        <v>6150</v>
      </c>
      <c r="D943" t="s">
        <v>6151</v>
      </c>
      <c r="E943">
        <v>3</v>
      </c>
      <c r="F943">
        <v>3</v>
      </c>
      <c r="G943">
        <v>15.7</v>
      </c>
      <c r="H943">
        <v>15.7</v>
      </c>
      <c r="I943">
        <v>22.228000000000002</v>
      </c>
      <c r="J943">
        <v>0</v>
      </c>
      <c r="K943">
        <v>7.7046999999999999</v>
      </c>
      <c r="L943">
        <v>415110000</v>
      </c>
      <c r="M943">
        <v>29</v>
      </c>
      <c r="N943" t="s">
        <v>730</v>
      </c>
      <c r="O943">
        <v>0</v>
      </c>
      <c r="Q943" t="s">
        <v>730</v>
      </c>
      <c r="R943">
        <v>0</v>
      </c>
      <c r="T943" t="s">
        <v>730</v>
      </c>
      <c r="U943">
        <v>0</v>
      </c>
      <c r="W943" t="s">
        <v>730</v>
      </c>
      <c r="X943">
        <v>0</v>
      </c>
      <c r="Z943" t="s">
        <v>730</v>
      </c>
      <c r="AA943">
        <v>0</v>
      </c>
      <c r="AC943">
        <v>0.70031200000000005</v>
      </c>
      <c r="AD943">
        <v>-0.84325399999999995</v>
      </c>
      <c r="AF943">
        <v>0.100661</v>
      </c>
      <c r="AG943">
        <v>-0.11512600000000001</v>
      </c>
      <c r="AI943" t="s">
        <v>730</v>
      </c>
      <c r="AJ943">
        <v>0</v>
      </c>
      <c r="AL943" t="s">
        <v>730</v>
      </c>
      <c r="AM943">
        <v>0</v>
      </c>
      <c r="AO943" t="s">
        <v>730</v>
      </c>
      <c r="AP943">
        <v>0</v>
      </c>
    </row>
    <row r="944" spans="1:42">
      <c r="A944" t="s">
        <v>6152</v>
      </c>
      <c r="B944" t="s">
        <v>6153</v>
      </c>
      <c r="C944" t="s">
        <v>6153</v>
      </c>
      <c r="D944" t="s">
        <v>6154</v>
      </c>
      <c r="E944">
        <v>6</v>
      </c>
      <c r="F944">
        <v>6</v>
      </c>
      <c r="G944">
        <v>13</v>
      </c>
      <c r="H944">
        <v>13</v>
      </c>
      <c r="I944">
        <v>61.817</v>
      </c>
      <c r="J944">
        <v>0</v>
      </c>
      <c r="K944">
        <v>95.259</v>
      </c>
      <c r="L944">
        <v>388640000</v>
      </c>
      <c r="M944">
        <v>43</v>
      </c>
      <c r="N944" t="s">
        <v>730</v>
      </c>
      <c r="O944">
        <v>0</v>
      </c>
      <c r="Q944" t="s">
        <v>730</v>
      </c>
      <c r="R944">
        <v>0</v>
      </c>
      <c r="T944" t="s">
        <v>730</v>
      </c>
      <c r="U944">
        <v>0</v>
      </c>
      <c r="W944" t="s">
        <v>730</v>
      </c>
      <c r="X944">
        <v>0</v>
      </c>
      <c r="Z944" t="s">
        <v>730</v>
      </c>
      <c r="AA944">
        <v>0</v>
      </c>
      <c r="AC944">
        <v>0.355184</v>
      </c>
      <c r="AD944">
        <v>-0.58024799999999999</v>
      </c>
      <c r="AF944">
        <v>0.29100300000000001</v>
      </c>
      <c r="AG944">
        <v>-0.41274</v>
      </c>
      <c r="AI944" t="s">
        <v>730</v>
      </c>
      <c r="AJ944">
        <v>0</v>
      </c>
      <c r="AL944">
        <v>0.62570499999999996</v>
      </c>
      <c r="AM944">
        <v>0.429703</v>
      </c>
      <c r="AO944">
        <v>4.3749200000000002E-2</v>
      </c>
      <c r="AP944">
        <v>-5.83213E-2</v>
      </c>
    </row>
    <row r="945" spans="1:42">
      <c r="A945" t="s">
        <v>6155</v>
      </c>
      <c r="B945" t="s">
        <v>6156</v>
      </c>
      <c r="C945" t="s">
        <v>6157</v>
      </c>
      <c r="D945" t="s">
        <v>6158</v>
      </c>
      <c r="E945">
        <v>5</v>
      </c>
      <c r="F945">
        <v>5</v>
      </c>
      <c r="G945">
        <v>14.8</v>
      </c>
      <c r="H945">
        <v>14.8</v>
      </c>
      <c r="I945">
        <v>33.097000000000001</v>
      </c>
      <c r="J945">
        <v>0</v>
      </c>
      <c r="K945">
        <v>8.2776999999999994</v>
      </c>
      <c r="L945">
        <v>615710000</v>
      </c>
      <c r="M945">
        <v>64</v>
      </c>
      <c r="N945" t="s">
        <v>730</v>
      </c>
      <c r="O945">
        <v>0</v>
      </c>
      <c r="Q945">
        <v>0.98830399999999996</v>
      </c>
      <c r="R945">
        <v>-0.66605999999999999</v>
      </c>
      <c r="T945" t="s">
        <v>730</v>
      </c>
      <c r="U945">
        <v>0</v>
      </c>
      <c r="W945" t="s">
        <v>730</v>
      </c>
      <c r="X945">
        <v>0</v>
      </c>
      <c r="Z945" t="s">
        <v>730</v>
      </c>
      <c r="AA945">
        <v>0</v>
      </c>
      <c r="AC945">
        <v>1.14328E-2</v>
      </c>
      <c r="AD945">
        <v>-2.0166099999999999E-2</v>
      </c>
      <c r="AF945">
        <v>0.319328</v>
      </c>
      <c r="AG945">
        <v>-0.384768</v>
      </c>
      <c r="AI945" t="s">
        <v>730</v>
      </c>
      <c r="AJ945">
        <v>0</v>
      </c>
      <c r="AL945">
        <v>0.21359300000000001</v>
      </c>
      <c r="AM945">
        <v>0.31746799999999997</v>
      </c>
      <c r="AO945">
        <v>0.10856300000000001</v>
      </c>
      <c r="AP945">
        <v>-0.16317899999999999</v>
      </c>
    </row>
    <row r="946" spans="1:42">
      <c r="A946" t="s">
        <v>6159</v>
      </c>
      <c r="B946" t="s">
        <v>6160</v>
      </c>
      <c r="C946" t="s">
        <v>6160</v>
      </c>
      <c r="D946" t="s">
        <v>2526</v>
      </c>
      <c r="E946">
        <v>3</v>
      </c>
      <c r="F946">
        <v>3</v>
      </c>
      <c r="G946">
        <v>1.8</v>
      </c>
      <c r="H946">
        <v>1.8</v>
      </c>
      <c r="I946">
        <v>218.71</v>
      </c>
      <c r="J946">
        <v>0</v>
      </c>
      <c r="K946">
        <v>10.632</v>
      </c>
      <c r="L946">
        <v>149140000</v>
      </c>
      <c r="M946">
        <v>24</v>
      </c>
      <c r="N946" t="s">
        <v>730</v>
      </c>
      <c r="O946">
        <v>0</v>
      </c>
      <c r="Q946" t="s">
        <v>730</v>
      </c>
      <c r="R946">
        <v>0</v>
      </c>
      <c r="T946" t="s">
        <v>730</v>
      </c>
      <c r="U946">
        <v>0</v>
      </c>
      <c r="W946" t="s">
        <v>730</v>
      </c>
      <c r="X946">
        <v>0</v>
      </c>
      <c r="Z946" t="s">
        <v>730</v>
      </c>
      <c r="AA946">
        <v>0</v>
      </c>
      <c r="AC946" t="s">
        <v>730</v>
      </c>
      <c r="AD946">
        <v>0</v>
      </c>
      <c r="AF946">
        <v>0.42099900000000001</v>
      </c>
      <c r="AG946">
        <v>-0.213418</v>
      </c>
      <c r="AI946" t="s">
        <v>730</v>
      </c>
      <c r="AJ946">
        <v>0</v>
      </c>
      <c r="AL946" t="s">
        <v>730</v>
      </c>
      <c r="AM946">
        <v>0</v>
      </c>
      <c r="AO946" t="s">
        <v>730</v>
      </c>
      <c r="AP946">
        <v>0</v>
      </c>
    </row>
    <row r="947" spans="1:42">
      <c r="A947" t="s">
        <v>6161</v>
      </c>
      <c r="B947" t="s">
        <v>6162</v>
      </c>
      <c r="C947" t="s">
        <v>6162</v>
      </c>
      <c r="D947" t="s">
        <v>6163</v>
      </c>
      <c r="E947">
        <v>4</v>
      </c>
      <c r="F947">
        <v>3</v>
      </c>
      <c r="G947">
        <v>7.3</v>
      </c>
      <c r="H947">
        <v>5.3</v>
      </c>
      <c r="I947">
        <v>69.406000000000006</v>
      </c>
      <c r="J947">
        <v>0</v>
      </c>
      <c r="K947">
        <v>7.3865999999999996</v>
      </c>
      <c r="L947">
        <v>194700000</v>
      </c>
      <c r="M947">
        <v>39</v>
      </c>
      <c r="N947" t="s">
        <v>730</v>
      </c>
      <c r="O947">
        <v>0</v>
      </c>
      <c r="Q947" t="s">
        <v>730</v>
      </c>
      <c r="R947">
        <v>0</v>
      </c>
      <c r="T947" t="s">
        <v>730</v>
      </c>
      <c r="U947">
        <v>0</v>
      </c>
      <c r="W947" t="s">
        <v>730</v>
      </c>
      <c r="X947">
        <v>0</v>
      </c>
      <c r="Z947" t="s">
        <v>730</v>
      </c>
      <c r="AA947">
        <v>0</v>
      </c>
      <c r="AC947" t="s">
        <v>730</v>
      </c>
      <c r="AD947">
        <v>0</v>
      </c>
      <c r="AF947">
        <v>0.50845099999999999</v>
      </c>
      <c r="AG947">
        <v>0.37546099999999999</v>
      </c>
      <c r="AI947" t="s">
        <v>730</v>
      </c>
      <c r="AJ947">
        <v>0</v>
      </c>
      <c r="AL947" t="s">
        <v>730</v>
      </c>
      <c r="AM947">
        <v>0</v>
      </c>
      <c r="AO947">
        <v>0.13247200000000001</v>
      </c>
      <c r="AP947">
        <v>-0.15803800000000001</v>
      </c>
    </row>
    <row r="948" spans="1:42">
      <c r="A948" t="s">
        <v>6164</v>
      </c>
      <c r="B948" t="s">
        <v>6165</v>
      </c>
      <c r="C948" t="s">
        <v>6165</v>
      </c>
      <c r="D948" t="s">
        <v>6166</v>
      </c>
      <c r="E948">
        <v>5</v>
      </c>
      <c r="F948">
        <v>5</v>
      </c>
      <c r="G948">
        <v>18.899999999999999</v>
      </c>
      <c r="H948">
        <v>18.899999999999999</v>
      </c>
      <c r="I948">
        <v>38.6</v>
      </c>
      <c r="J948">
        <v>0</v>
      </c>
      <c r="K948">
        <v>17.059000000000001</v>
      </c>
      <c r="L948">
        <v>446270000</v>
      </c>
      <c r="M948">
        <v>47</v>
      </c>
      <c r="N948" t="s">
        <v>730</v>
      </c>
      <c r="O948">
        <v>0</v>
      </c>
      <c r="Q948" t="s">
        <v>730</v>
      </c>
      <c r="R948">
        <v>0</v>
      </c>
      <c r="T948" t="s">
        <v>730</v>
      </c>
      <c r="U948">
        <v>0</v>
      </c>
      <c r="W948" t="s">
        <v>730</v>
      </c>
      <c r="X948">
        <v>0</v>
      </c>
      <c r="Z948" t="s">
        <v>730</v>
      </c>
      <c r="AA948">
        <v>0</v>
      </c>
      <c r="AC948">
        <v>1.4223699999999999</v>
      </c>
      <c r="AD948">
        <v>0.84333000000000002</v>
      </c>
      <c r="AF948">
        <v>0.71471300000000004</v>
      </c>
      <c r="AG948">
        <v>-0.68260500000000002</v>
      </c>
      <c r="AI948" t="s">
        <v>730</v>
      </c>
      <c r="AJ948">
        <v>0</v>
      </c>
      <c r="AL948">
        <v>5.7072299999999999E-2</v>
      </c>
      <c r="AM948">
        <v>5.85537E-2</v>
      </c>
      <c r="AO948">
        <v>4.5513900000000003E-2</v>
      </c>
      <c r="AP948">
        <v>4.2765299999999999E-2</v>
      </c>
    </row>
    <row r="949" spans="1:42">
      <c r="A949" t="s">
        <v>6167</v>
      </c>
      <c r="B949" t="s">
        <v>6168</v>
      </c>
      <c r="C949" t="s">
        <v>6169</v>
      </c>
      <c r="D949" t="s">
        <v>6170</v>
      </c>
      <c r="E949">
        <v>14</v>
      </c>
      <c r="F949">
        <v>14</v>
      </c>
      <c r="G949">
        <v>39.5</v>
      </c>
      <c r="H949">
        <v>39.5</v>
      </c>
      <c r="I949">
        <v>35.866</v>
      </c>
      <c r="J949">
        <v>0</v>
      </c>
      <c r="K949">
        <v>66.265000000000001</v>
      </c>
      <c r="L949">
        <v>4826400000</v>
      </c>
      <c r="M949">
        <v>184</v>
      </c>
      <c r="N949">
        <v>5.0609899999999999E-2</v>
      </c>
      <c r="O949">
        <v>-0.11433400000000001</v>
      </c>
      <c r="Q949">
        <v>6.8139699999999997E-2</v>
      </c>
      <c r="R949">
        <v>9.2312099999999994E-2</v>
      </c>
      <c r="T949">
        <v>0.14086599999999999</v>
      </c>
      <c r="U949">
        <v>0.318795</v>
      </c>
      <c r="W949">
        <v>1.0643400000000001</v>
      </c>
      <c r="X949">
        <v>1.3627</v>
      </c>
      <c r="Z949">
        <v>2.0336500000000002</v>
      </c>
      <c r="AA949">
        <v>-1.8145899999999999</v>
      </c>
      <c r="AC949">
        <v>4.7105300000000003E-2</v>
      </c>
      <c r="AD949">
        <v>-6.9100400000000006E-2</v>
      </c>
      <c r="AF949">
        <v>0.71704599999999996</v>
      </c>
      <c r="AG949">
        <v>0.21990899999999999</v>
      </c>
      <c r="AI949" t="s">
        <v>730</v>
      </c>
      <c r="AJ949">
        <v>0</v>
      </c>
      <c r="AL949">
        <v>6.99892</v>
      </c>
      <c r="AM949">
        <v>4.5311899999999996</v>
      </c>
      <c r="AO949">
        <v>0.24520600000000001</v>
      </c>
      <c r="AP949">
        <v>-0.17758299999999999</v>
      </c>
    </row>
    <row r="950" spans="1:42">
      <c r="A950" t="s">
        <v>6171</v>
      </c>
      <c r="B950" t="s">
        <v>6172</v>
      </c>
      <c r="C950" t="s">
        <v>6172</v>
      </c>
      <c r="D950" t="s">
        <v>6173</v>
      </c>
      <c r="E950">
        <v>3</v>
      </c>
      <c r="F950">
        <v>3</v>
      </c>
      <c r="G950">
        <v>19.7</v>
      </c>
      <c r="H950">
        <v>19.7</v>
      </c>
      <c r="I950">
        <v>17.138000000000002</v>
      </c>
      <c r="J950">
        <v>0</v>
      </c>
      <c r="K950">
        <v>16.501999999999999</v>
      </c>
      <c r="L950">
        <v>594640000</v>
      </c>
      <c r="M950">
        <v>66</v>
      </c>
      <c r="N950" t="s">
        <v>730</v>
      </c>
      <c r="O950">
        <v>0</v>
      </c>
      <c r="Q950" t="s">
        <v>730</v>
      </c>
      <c r="R950">
        <v>0</v>
      </c>
      <c r="T950" t="s">
        <v>730</v>
      </c>
      <c r="U950">
        <v>0</v>
      </c>
      <c r="W950" t="s">
        <v>730</v>
      </c>
      <c r="X950">
        <v>0</v>
      </c>
      <c r="Z950" t="s">
        <v>730</v>
      </c>
      <c r="AA950">
        <v>0</v>
      </c>
      <c r="AC950">
        <v>1.0181199999999999</v>
      </c>
      <c r="AD950">
        <v>0.74997999999999998</v>
      </c>
      <c r="AF950">
        <v>1.06508</v>
      </c>
      <c r="AG950">
        <v>-0.94570799999999999</v>
      </c>
      <c r="AI950" t="s">
        <v>730</v>
      </c>
      <c r="AJ950">
        <v>0</v>
      </c>
      <c r="AL950">
        <v>0.36730499999999999</v>
      </c>
      <c r="AM950">
        <v>0.32803700000000002</v>
      </c>
      <c r="AO950">
        <v>0.239789</v>
      </c>
      <c r="AP950">
        <v>0.23863699999999999</v>
      </c>
    </row>
    <row r="951" spans="1:42">
      <c r="A951" t="s">
        <v>6174</v>
      </c>
      <c r="B951" t="s">
        <v>6175</v>
      </c>
      <c r="C951" t="s">
        <v>6175</v>
      </c>
      <c r="D951" t="s">
        <v>6176</v>
      </c>
      <c r="E951">
        <v>4</v>
      </c>
      <c r="F951">
        <v>4</v>
      </c>
      <c r="G951">
        <v>4.3</v>
      </c>
      <c r="H951">
        <v>4.3</v>
      </c>
      <c r="I951">
        <v>121.43</v>
      </c>
      <c r="J951">
        <v>0</v>
      </c>
      <c r="K951">
        <v>11.583</v>
      </c>
      <c r="L951">
        <v>265850000</v>
      </c>
      <c r="M951">
        <v>35</v>
      </c>
      <c r="N951" t="s">
        <v>730</v>
      </c>
      <c r="O951">
        <v>0</v>
      </c>
      <c r="Q951" t="s">
        <v>730</v>
      </c>
      <c r="R951">
        <v>0</v>
      </c>
      <c r="T951" t="s">
        <v>730</v>
      </c>
      <c r="U951">
        <v>0</v>
      </c>
      <c r="W951" t="s">
        <v>730</v>
      </c>
      <c r="X951">
        <v>0</v>
      </c>
      <c r="Z951" t="s">
        <v>730</v>
      </c>
      <c r="AA951">
        <v>0</v>
      </c>
      <c r="AC951">
        <v>0.14027000000000001</v>
      </c>
      <c r="AD951">
        <v>0.2631</v>
      </c>
      <c r="AF951">
        <v>2.3056399999999999</v>
      </c>
      <c r="AG951">
        <v>-1.26285</v>
      </c>
      <c r="AI951" t="s">
        <v>730</v>
      </c>
      <c r="AJ951">
        <v>0</v>
      </c>
      <c r="AL951">
        <v>0.336563</v>
      </c>
      <c r="AM951">
        <v>0.44303399999999998</v>
      </c>
      <c r="AO951">
        <v>0.843777</v>
      </c>
      <c r="AP951">
        <v>-0.84322299999999994</v>
      </c>
    </row>
    <row r="952" spans="1:42">
      <c r="A952" t="s">
        <v>6177</v>
      </c>
      <c r="B952" t="s">
        <v>6178</v>
      </c>
      <c r="C952" t="s">
        <v>6179</v>
      </c>
      <c r="D952" t="s">
        <v>6180</v>
      </c>
      <c r="E952">
        <v>4</v>
      </c>
      <c r="F952">
        <v>3</v>
      </c>
      <c r="G952">
        <v>6.5</v>
      </c>
      <c r="H952">
        <v>5.5</v>
      </c>
      <c r="I952">
        <v>82.784999999999997</v>
      </c>
      <c r="J952">
        <v>0</v>
      </c>
      <c r="K952">
        <v>33.607999999999997</v>
      </c>
      <c r="L952">
        <v>929940000</v>
      </c>
      <c r="M952">
        <v>53</v>
      </c>
      <c r="N952" t="s">
        <v>730</v>
      </c>
      <c r="O952">
        <v>0</v>
      </c>
      <c r="Q952" t="s">
        <v>730</v>
      </c>
      <c r="R952">
        <v>0</v>
      </c>
      <c r="T952" t="s">
        <v>730</v>
      </c>
      <c r="U952">
        <v>0</v>
      </c>
      <c r="W952" t="s">
        <v>730</v>
      </c>
      <c r="X952">
        <v>0</v>
      </c>
      <c r="Z952" t="s">
        <v>730</v>
      </c>
      <c r="AA952">
        <v>0</v>
      </c>
      <c r="AC952">
        <v>0.16994600000000001</v>
      </c>
      <c r="AD952">
        <v>-0.18706600000000001</v>
      </c>
      <c r="AF952">
        <v>3.4303699999999999</v>
      </c>
      <c r="AG952">
        <v>-1.63809</v>
      </c>
      <c r="AI952" t="s">
        <v>730</v>
      </c>
      <c r="AJ952">
        <v>0</v>
      </c>
      <c r="AL952">
        <v>3.35717</v>
      </c>
      <c r="AM952">
        <v>2.0821100000000001</v>
      </c>
      <c r="AO952">
        <v>1.39436</v>
      </c>
      <c r="AP952">
        <v>-1.0231699999999999</v>
      </c>
    </row>
    <row r="953" spans="1:42">
      <c r="A953" t="s">
        <v>6181</v>
      </c>
      <c r="B953" t="s">
        <v>6182</v>
      </c>
      <c r="C953" t="s">
        <v>6182</v>
      </c>
      <c r="D953" t="s">
        <v>6183</v>
      </c>
      <c r="E953">
        <v>5</v>
      </c>
      <c r="F953">
        <v>5</v>
      </c>
      <c r="G953">
        <v>17.2</v>
      </c>
      <c r="H953">
        <v>17.2</v>
      </c>
      <c r="I953">
        <v>44.116</v>
      </c>
      <c r="J953">
        <v>0</v>
      </c>
      <c r="K953">
        <v>12.433999999999999</v>
      </c>
      <c r="L953">
        <v>1899400000</v>
      </c>
      <c r="M953">
        <v>105</v>
      </c>
      <c r="N953">
        <v>0.23242699999999999</v>
      </c>
      <c r="O953">
        <v>-0.26233600000000001</v>
      </c>
      <c r="Q953">
        <v>0.238121</v>
      </c>
      <c r="R953">
        <v>-0.22409499999999999</v>
      </c>
      <c r="T953">
        <v>6.5158999999999998E-3</v>
      </c>
      <c r="U953">
        <v>-9.9776599999999993E-3</v>
      </c>
      <c r="W953">
        <v>0.52680899999999997</v>
      </c>
      <c r="X953">
        <v>0.52357200000000004</v>
      </c>
      <c r="Z953">
        <v>0.98163299999999998</v>
      </c>
      <c r="AA953">
        <v>-0.462424</v>
      </c>
      <c r="AC953" t="s">
        <v>730</v>
      </c>
      <c r="AD953">
        <v>0</v>
      </c>
      <c r="AF953" t="s">
        <v>730</v>
      </c>
      <c r="AG953">
        <v>0</v>
      </c>
      <c r="AI953" t="s">
        <v>730</v>
      </c>
      <c r="AJ953">
        <v>0</v>
      </c>
      <c r="AL953" t="s">
        <v>730</v>
      </c>
      <c r="AM953">
        <v>0</v>
      </c>
      <c r="AO953" t="s">
        <v>730</v>
      </c>
      <c r="AP953">
        <v>0</v>
      </c>
    </row>
    <row r="954" spans="1:42">
      <c r="A954" t="s">
        <v>6184</v>
      </c>
      <c r="B954" t="s">
        <v>6185</v>
      </c>
      <c r="C954" t="s">
        <v>6186</v>
      </c>
      <c r="D954" t="s">
        <v>6187</v>
      </c>
      <c r="E954">
        <v>3</v>
      </c>
      <c r="F954">
        <v>3</v>
      </c>
      <c r="G954">
        <v>49.2</v>
      </c>
      <c r="H954">
        <v>49.2</v>
      </c>
      <c r="I954">
        <v>6.0180999999999996</v>
      </c>
      <c r="J954">
        <v>0</v>
      </c>
      <c r="K954">
        <v>17.161000000000001</v>
      </c>
      <c r="L954">
        <v>1140800000</v>
      </c>
      <c r="M954">
        <v>75</v>
      </c>
      <c r="N954">
        <v>0.46222999999999997</v>
      </c>
      <c r="O954">
        <v>-0.483987</v>
      </c>
      <c r="Q954">
        <v>0.41455199999999998</v>
      </c>
      <c r="R954">
        <v>-0.379467</v>
      </c>
      <c r="T954">
        <v>2.3739799999999998E-2</v>
      </c>
      <c r="U954">
        <v>-4.3512700000000001E-2</v>
      </c>
      <c r="W954">
        <v>0.46762599999999999</v>
      </c>
      <c r="X954">
        <v>-0.68476899999999996</v>
      </c>
      <c r="Z954">
        <v>2.2875199999999998E-2</v>
      </c>
      <c r="AA954">
        <v>3.1078100000000001E-2</v>
      </c>
      <c r="AC954" t="s">
        <v>730</v>
      </c>
      <c r="AD954">
        <v>0</v>
      </c>
      <c r="AF954" t="s">
        <v>730</v>
      </c>
      <c r="AG954">
        <v>0</v>
      </c>
      <c r="AI954" t="s">
        <v>730</v>
      </c>
      <c r="AJ954">
        <v>0</v>
      </c>
      <c r="AL954" t="s">
        <v>730</v>
      </c>
      <c r="AM954">
        <v>0</v>
      </c>
      <c r="AO954" t="s">
        <v>730</v>
      </c>
      <c r="AP954">
        <v>0</v>
      </c>
    </row>
    <row r="955" spans="1:42">
      <c r="A955" t="s">
        <v>6188</v>
      </c>
      <c r="B955" t="s">
        <v>6189</v>
      </c>
      <c r="C955" t="s">
        <v>6189</v>
      </c>
      <c r="D955" t="s">
        <v>1553</v>
      </c>
      <c r="E955">
        <v>7</v>
      </c>
      <c r="F955">
        <v>7</v>
      </c>
      <c r="G955">
        <v>17.600000000000001</v>
      </c>
      <c r="H955">
        <v>17.600000000000001</v>
      </c>
      <c r="I955">
        <v>48.326999999999998</v>
      </c>
      <c r="J955">
        <v>0</v>
      </c>
      <c r="K955">
        <v>19.84</v>
      </c>
      <c r="L955">
        <v>1094600000</v>
      </c>
      <c r="M955">
        <v>46</v>
      </c>
      <c r="N955">
        <v>1.6197699999999999</v>
      </c>
      <c r="O955">
        <v>0.60365199999999997</v>
      </c>
      <c r="Q955">
        <v>0.130968</v>
      </c>
      <c r="R955">
        <v>-0.109207</v>
      </c>
      <c r="T955">
        <v>3.8154500000000001E-2</v>
      </c>
      <c r="U955">
        <v>-5.0689999999999999E-2</v>
      </c>
      <c r="W955">
        <v>1.1088800000000001</v>
      </c>
      <c r="X955">
        <v>0.60434500000000002</v>
      </c>
      <c r="Z955">
        <v>1.03274</v>
      </c>
      <c r="AA955">
        <v>-0.52387300000000003</v>
      </c>
      <c r="AC955" t="s">
        <v>730</v>
      </c>
      <c r="AD955">
        <v>0</v>
      </c>
      <c r="AF955" t="s">
        <v>730</v>
      </c>
      <c r="AG955">
        <v>0</v>
      </c>
      <c r="AI955" t="s">
        <v>730</v>
      </c>
      <c r="AJ955">
        <v>0</v>
      </c>
      <c r="AL955" t="s">
        <v>730</v>
      </c>
      <c r="AM955">
        <v>0</v>
      </c>
      <c r="AO955" t="s">
        <v>730</v>
      </c>
      <c r="AP955">
        <v>0</v>
      </c>
    </row>
    <row r="956" spans="1:42">
      <c r="A956" t="s">
        <v>6190</v>
      </c>
      <c r="B956" t="s">
        <v>6191</v>
      </c>
      <c r="C956" t="s">
        <v>6192</v>
      </c>
      <c r="D956" t="s">
        <v>2804</v>
      </c>
      <c r="E956">
        <v>10</v>
      </c>
      <c r="F956">
        <v>10</v>
      </c>
      <c r="G956">
        <v>6.5</v>
      </c>
      <c r="H956">
        <v>6.5</v>
      </c>
      <c r="I956">
        <v>229.2</v>
      </c>
      <c r="J956">
        <v>0</v>
      </c>
      <c r="K956">
        <v>73.905000000000001</v>
      </c>
      <c r="L956">
        <v>2210300000</v>
      </c>
      <c r="M956">
        <v>70</v>
      </c>
      <c r="N956">
        <v>0.90286100000000002</v>
      </c>
      <c r="O956">
        <v>0.97460000000000002</v>
      </c>
      <c r="Q956">
        <v>0.31646999999999997</v>
      </c>
      <c r="R956">
        <v>0.41835</v>
      </c>
      <c r="T956">
        <v>3.8734299999999999E-2</v>
      </c>
      <c r="U956">
        <v>5.9296300000000003E-2</v>
      </c>
      <c r="W956">
        <v>0.847804</v>
      </c>
      <c r="X956">
        <v>1.02722</v>
      </c>
      <c r="Z956">
        <v>0.65683899999999995</v>
      </c>
      <c r="AA956">
        <v>-0.93404699999999996</v>
      </c>
      <c r="AC956" t="s">
        <v>730</v>
      </c>
      <c r="AD956">
        <v>0</v>
      </c>
      <c r="AF956" t="s">
        <v>730</v>
      </c>
      <c r="AG956">
        <v>0</v>
      </c>
      <c r="AI956" t="s">
        <v>730</v>
      </c>
      <c r="AJ956">
        <v>0</v>
      </c>
      <c r="AL956" t="s">
        <v>730</v>
      </c>
      <c r="AM956">
        <v>0</v>
      </c>
      <c r="AO956" t="s">
        <v>730</v>
      </c>
      <c r="AP956">
        <v>0</v>
      </c>
    </row>
    <row r="957" spans="1:42">
      <c r="A957" t="s">
        <v>6193</v>
      </c>
      <c r="B957" t="s">
        <v>6194</v>
      </c>
      <c r="C957" t="s">
        <v>6194</v>
      </c>
      <c r="D957" t="s">
        <v>496</v>
      </c>
      <c r="E957">
        <v>3</v>
      </c>
      <c r="F957">
        <v>3</v>
      </c>
      <c r="G957">
        <v>10.9</v>
      </c>
      <c r="H957">
        <v>10.9</v>
      </c>
      <c r="I957">
        <v>31.593</v>
      </c>
      <c r="J957">
        <v>0</v>
      </c>
      <c r="K957">
        <v>7.2548000000000004</v>
      </c>
      <c r="L957">
        <v>1615500000</v>
      </c>
      <c r="M957">
        <v>66</v>
      </c>
      <c r="N957">
        <v>0.20763999999999999</v>
      </c>
      <c r="O957">
        <v>0.231234</v>
      </c>
      <c r="Q957">
        <v>2.7652600000000001</v>
      </c>
      <c r="R957">
        <v>0.88620500000000002</v>
      </c>
      <c r="T957">
        <v>6.3922599999999996E-2</v>
      </c>
      <c r="U957">
        <v>9.2862799999999995E-2</v>
      </c>
      <c r="W957">
        <v>1.1091200000000001</v>
      </c>
      <c r="X957">
        <v>0.98757499999999998</v>
      </c>
      <c r="Z957">
        <v>0.22026100000000001</v>
      </c>
      <c r="AA957">
        <v>-0.111485</v>
      </c>
      <c r="AC957" t="s">
        <v>730</v>
      </c>
      <c r="AD957">
        <v>0</v>
      </c>
      <c r="AF957" t="s">
        <v>730</v>
      </c>
      <c r="AG957">
        <v>0</v>
      </c>
      <c r="AI957" t="s">
        <v>730</v>
      </c>
      <c r="AJ957">
        <v>0</v>
      </c>
      <c r="AL957" t="s">
        <v>730</v>
      </c>
      <c r="AM957">
        <v>0</v>
      </c>
      <c r="AO957" t="s">
        <v>730</v>
      </c>
      <c r="AP957">
        <v>0</v>
      </c>
    </row>
    <row r="958" spans="1:42">
      <c r="A958" t="s">
        <v>6195</v>
      </c>
      <c r="B958" t="s">
        <v>6196</v>
      </c>
      <c r="C958" t="s">
        <v>6196</v>
      </c>
      <c r="D958" t="s">
        <v>6197</v>
      </c>
      <c r="E958">
        <v>12</v>
      </c>
      <c r="F958">
        <v>10</v>
      </c>
      <c r="G958">
        <v>23.6</v>
      </c>
      <c r="H958">
        <v>20.5</v>
      </c>
      <c r="I958">
        <v>55.874000000000002</v>
      </c>
      <c r="J958">
        <v>0</v>
      </c>
      <c r="K958">
        <v>74.361999999999995</v>
      </c>
      <c r="L958">
        <v>4612500000</v>
      </c>
      <c r="M958">
        <v>181</v>
      </c>
      <c r="N958">
        <v>0.53373999999999999</v>
      </c>
      <c r="O958">
        <v>0.52156000000000002</v>
      </c>
      <c r="Q958">
        <v>7.4468000000000006E-2</v>
      </c>
      <c r="R958">
        <v>0.13774500000000001</v>
      </c>
      <c r="T958">
        <v>9.8947900000000005E-2</v>
      </c>
      <c r="U958">
        <v>0.18493200000000001</v>
      </c>
      <c r="W958">
        <v>1.8234399999999999</v>
      </c>
      <c r="X958">
        <v>0.91388599999999998</v>
      </c>
      <c r="Z958">
        <v>1.8661300000000001</v>
      </c>
      <c r="AA958">
        <v>-1.46319</v>
      </c>
      <c r="AC958" t="s">
        <v>730</v>
      </c>
      <c r="AD958">
        <v>0</v>
      </c>
      <c r="AF958" t="s">
        <v>730</v>
      </c>
      <c r="AG958">
        <v>0</v>
      </c>
      <c r="AI958" t="s">
        <v>730</v>
      </c>
      <c r="AJ958">
        <v>0</v>
      </c>
      <c r="AL958" t="s">
        <v>730</v>
      </c>
      <c r="AM958">
        <v>0</v>
      </c>
      <c r="AO958" t="s">
        <v>730</v>
      </c>
      <c r="AP958">
        <v>0</v>
      </c>
    </row>
    <row r="959" spans="1:42">
      <c r="A959" t="s">
        <v>6198</v>
      </c>
      <c r="B959" t="s">
        <v>6199</v>
      </c>
      <c r="C959" t="s">
        <v>6199</v>
      </c>
      <c r="D959" t="s">
        <v>6200</v>
      </c>
      <c r="E959">
        <v>4</v>
      </c>
      <c r="F959">
        <v>4</v>
      </c>
      <c r="G959">
        <v>10.4</v>
      </c>
      <c r="H959">
        <v>10.4</v>
      </c>
      <c r="I959">
        <v>38.773000000000003</v>
      </c>
      <c r="J959">
        <v>0</v>
      </c>
      <c r="K959">
        <v>8.9491999999999994</v>
      </c>
      <c r="L959">
        <v>487770000</v>
      </c>
      <c r="M959">
        <v>40</v>
      </c>
      <c r="N959">
        <v>0.83272100000000004</v>
      </c>
      <c r="O959">
        <v>-0.78398599999999996</v>
      </c>
      <c r="Q959">
        <v>0.28925800000000002</v>
      </c>
      <c r="R959">
        <v>-0.19547100000000001</v>
      </c>
      <c r="T959">
        <v>0.102311</v>
      </c>
      <c r="U959">
        <v>-0.105326</v>
      </c>
      <c r="W959">
        <v>0.99360000000000004</v>
      </c>
      <c r="X959">
        <v>-0.43630600000000003</v>
      </c>
      <c r="Z959">
        <v>0.46888800000000003</v>
      </c>
      <c r="AA959">
        <v>0.26553100000000002</v>
      </c>
      <c r="AC959" t="s">
        <v>730</v>
      </c>
      <c r="AD959">
        <v>0</v>
      </c>
      <c r="AF959" t="s">
        <v>730</v>
      </c>
      <c r="AG959">
        <v>0</v>
      </c>
      <c r="AI959" t="s">
        <v>730</v>
      </c>
      <c r="AJ959">
        <v>0</v>
      </c>
      <c r="AL959" t="s">
        <v>730</v>
      </c>
      <c r="AM959">
        <v>0</v>
      </c>
      <c r="AO959" t="s">
        <v>730</v>
      </c>
      <c r="AP959">
        <v>0</v>
      </c>
    </row>
    <row r="960" spans="1:42">
      <c r="A960" t="s">
        <v>6201</v>
      </c>
      <c r="B960" t="s">
        <v>6202</v>
      </c>
      <c r="C960" t="s">
        <v>6203</v>
      </c>
      <c r="D960" t="s">
        <v>6204</v>
      </c>
      <c r="E960">
        <v>4</v>
      </c>
      <c r="F960">
        <v>4</v>
      </c>
      <c r="G960">
        <v>5.0999999999999996</v>
      </c>
      <c r="H960">
        <v>5.0999999999999996</v>
      </c>
      <c r="I960">
        <v>91.212999999999994</v>
      </c>
      <c r="J960">
        <v>0</v>
      </c>
      <c r="K960">
        <v>12.555999999999999</v>
      </c>
      <c r="L960">
        <v>515790000</v>
      </c>
      <c r="M960">
        <v>71</v>
      </c>
      <c r="N960" t="s">
        <v>730</v>
      </c>
      <c r="O960">
        <v>0</v>
      </c>
      <c r="Q960">
        <v>0.111675</v>
      </c>
      <c r="R960">
        <v>-9.0548799999999999E-2</v>
      </c>
      <c r="T960">
        <v>0.115379</v>
      </c>
      <c r="U960">
        <v>-0.14733399999999999</v>
      </c>
      <c r="W960" t="s">
        <v>730</v>
      </c>
      <c r="X960">
        <v>0</v>
      </c>
      <c r="Z960" t="s">
        <v>730</v>
      </c>
      <c r="AA960">
        <v>0</v>
      </c>
      <c r="AC960" t="s">
        <v>730</v>
      </c>
      <c r="AD960">
        <v>0</v>
      </c>
      <c r="AF960" t="s">
        <v>730</v>
      </c>
      <c r="AG960">
        <v>0</v>
      </c>
      <c r="AI960" t="s">
        <v>730</v>
      </c>
      <c r="AJ960">
        <v>0</v>
      </c>
      <c r="AL960" t="s">
        <v>730</v>
      </c>
      <c r="AM960">
        <v>0</v>
      </c>
      <c r="AO960" t="s">
        <v>730</v>
      </c>
      <c r="AP960">
        <v>0</v>
      </c>
    </row>
    <row r="961" spans="1:42">
      <c r="A961" t="s">
        <v>6205</v>
      </c>
      <c r="B961" t="s">
        <v>6206</v>
      </c>
      <c r="C961" t="s">
        <v>6206</v>
      </c>
      <c r="D961" t="s">
        <v>6207</v>
      </c>
      <c r="E961">
        <v>2</v>
      </c>
      <c r="F961">
        <v>2</v>
      </c>
      <c r="G961">
        <v>6.6</v>
      </c>
      <c r="H961">
        <v>6.6</v>
      </c>
      <c r="I961">
        <v>43.564999999999998</v>
      </c>
      <c r="J961">
        <v>0</v>
      </c>
      <c r="K961">
        <v>9.0505999999999993</v>
      </c>
      <c r="L961">
        <v>2091100000</v>
      </c>
      <c r="M961">
        <v>56</v>
      </c>
      <c r="N961">
        <v>1.50007</v>
      </c>
      <c r="O961">
        <v>0.910964</v>
      </c>
      <c r="Q961">
        <v>1.37585</v>
      </c>
      <c r="R961">
        <v>0.66423399999999999</v>
      </c>
      <c r="T961">
        <v>0.196987</v>
      </c>
      <c r="U961">
        <v>0.244418</v>
      </c>
      <c r="W961">
        <v>1.0410900000000001</v>
      </c>
      <c r="X961">
        <v>0.88334100000000004</v>
      </c>
      <c r="Z961">
        <v>0.59834799999999999</v>
      </c>
      <c r="AA961">
        <v>-0.308114</v>
      </c>
      <c r="AC961" t="s">
        <v>730</v>
      </c>
      <c r="AD961">
        <v>0</v>
      </c>
      <c r="AF961" t="s">
        <v>730</v>
      </c>
      <c r="AG961">
        <v>0</v>
      </c>
      <c r="AI961" t="s">
        <v>730</v>
      </c>
      <c r="AJ961">
        <v>0</v>
      </c>
      <c r="AL961" t="s">
        <v>730</v>
      </c>
      <c r="AM961">
        <v>0</v>
      </c>
      <c r="AO961" t="s">
        <v>730</v>
      </c>
      <c r="AP961">
        <v>0</v>
      </c>
    </row>
    <row r="962" spans="1:42">
      <c r="A962" t="s">
        <v>6208</v>
      </c>
      <c r="B962" t="s">
        <v>6209</v>
      </c>
      <c r="C962" t="s">
        <v>6210</v>
      </c>
      <c r="D962" t="s">
        <v>6211</v>
      </c>
      <c r="E962">
        <v>4</v>
      </c>
      <c r="F962">
        <v>4</v>
      </c>
      <c r="G962">
        <v>47.3</v>
      </c>
      <c r="H962">
        <v>47.3</v>
      </c>
      <c r="I962">
        <v>10.477</v>
      </c>
      <c r="J962">
        <v>0</v>
      </c>
      <c r="K962">
        <v>10.051</v>
      </c>
      <c r="L962">
        <v>872270000</v>
      </c>
      <c r="M962">
        <v>63</v>
      </c>
      <c r="N962">
        <v>0.28378100000000001</v>
      </c>
      <c r="O962">
        <v>-0.34525600000000001</v>
      </c>
      <c r="Q962">
        <v>1.9913000000000001</v>
      </c>
      <c r="R962">
        <v>-1.29026</v>
      </c>
      <c r="T962">
        <v>0.23527799999999999</v>
      </c>
      <c r="U962">
        <v>-0.31012200000000001</v>
      </c>
      <c r="W962">
        <v>0.26427200000000001</v>
      </c>
      <c r="X962">
        <v>-0.31801699999999999</v>
      </c>
      <c r="Z962">
        <v>2.80077E-2</v>
      </c>
      <c r="AA962">
        <v>3.6160999999999999E-2</v>
      </c>
      <c r="AC962" t="s">
        <v>730</v>
      </c>
      <c r="AD962">
        <v>0</v>
      </c>
      <c r="AF962" t="s">
        <v>730</v>
      </c>
      <c r="AG962">
        <v>0</v>
      </c>
      <c r="AI962" t="s">
        <v>730</v>
      </c>
      <c r="AJ962">
        <v>0</v>
      </c>
      <c r="AL962" t="s">
        <v>730</v>
      </c>
      <c r="AM962">
        <v>0</v>
      </c>
      <c r="AO962" t="s">
        <v>730</v>
      </c>
      <c r="AP962">
        <v>0</v>
      </c>
    </row>
    <row r="963" spans="1:42">
      <c r="A963" t="s">
        <v>6212</v>
      </c>
      <c r="B963" t="s">
        <v>6213</v>
      </c>
      <c r="C963" t="s">
        <v>6213</v>
      </c>
      <c r="D963" t="s">
        <v>1566</v>
      </c>
      <c r="E963">
        <v>7</v>
      </c>
      <c r="F963">
        <v>7</v>
      </c>
      <c r="G963">
        <v>6.2</v>
      </c>
      <c r="H963">
        <v>6.2</v>
      </c>
      <c r="I963">
        <v>141.46</v>
      </c>
      <c r="J963">
        <v>0</v>
      </c>
      <c r="K963">
        <v>16.797000000000001</v>
      </c>
      <c r="L963">
        <v>1001400000</v>
      </c>
      <c r="M963">
        <v>50</v>
      </c>
      <c r="N963">
        <v>0.19758999999999999</v>
      </c>
      <c r="O963">
        <v>-0.226627</v>
      </c>
      <c r="Q963">
        <v>7.5646699999999997E-2</v>
      </c>
      <c r="R963">
        <v>-4.3529499999999999E-2</v>
      </c>
      <c r="T963">
        <v>0.316913</v>
      </c>
      <c r="U963">
        <v>0.37139100000000003</v>
      </c>
      <c r="W963">
        <v>0.11702899999999999</v>
      </c>
      <c r="X963">
        <v>-0.16339200000000001</v>
      </c>
      <c r="Z963">
        <v>0.156166</v>
      </c>
      <c r="AA963">
        <v>-0.153085</v>
      </c>
      <c r="AC963" t="s">
        <v>730</v>
      </c>
      <c r="AD963">
        <v>0</v>
      </c>
      <c r="AF963" t="s">
        <v>730</v>
      </c>
      <c r="AG963">
        <v>0</v>
      </c>
      <c r="AI963" t="s">
        <v>730</v>
      </c>
      <c r="AJ963">
        <v>0</v>
      </c>
      <c r="AL963" t="s">
        <v>730</v>
      </c>
      <c r="AM963">
        <v>0</v>
      </c>
      <c r="AO963" t="s">
        <v>730</v>
      </c>
      <c r="AP963">
        <v>0</v>
      </c>
    </row>
    <row r="964" spans="1:42">
      <c r="A964" t="s">
        <v>6214</v>
      </c>
      <c r="B964" t="s">
        <v>6215</v>
      </c>
      <c r="C964" t="s">
        <v>6215</v>
      </c>
      <c r="D964" t="s">
        <v>6216</v>
      </c>
      <c r="E964">
        <v>4</v>
      </c>
      <c r="F964">
        <v>4</v>
      </c>
      <c r="G964">
        <v>16.8</v>
      </c>
      <c r="H964">
        <v>16.8</v>
      </c>
      <c r="I964">
        <v>15.141999999999999</v>
      </c>
      <c r="J964">
        <v>0</v>
      </c>
      <c r="K964">
        <v>7.4210000000000003</v>
      </c>
      <c r="L964">
        <v>633140000</v>
      </c>
      <c r="M964">
        <v>43</v>
      </c>
      <c r="N964" t="s">
        <v>730</v>
      </c>
      <c r="O964">
        <v>0</v>
      </c>
      <c r="Q964">
        <v>0.51047900000000002</v>
      </c>
      <c r="R964">
        <v>-0.36603200000000002</v>
      </c>
      <c r="T964">
        <v>0.35453200000000001</v>
      </c>
      <c r="U964">
        <v>-0.28566799999999998</v>
      </c>
      <c r="W964">
        <v>0.17490700000000001</v>
      </c>
      <c r="X964">
        <v>-0.18976499999999999</v>
      </c>
      <c r="Z964">
        <v>0.24449100000000001</v>
      </c>
      <c r="AA964">
        <v>0.21354100000000001</v>
      </c>
      <c r="AC964" t="s">
        <v>730</v>
      </c>
      <c r="AD964">
        <v>0</v>
      </c>
      <c r="AF964" t="s">
        <v>730</v>
      </c>
      <c r="AG964">
        <v>0</v>
      </c>
      <c r="AI964" t="s">
        <v>730</v>
      </c>
      <c r="AJ964">
        <v>0</v>
      </c>
      <c r="AL964" t="s">
        <v>730</v>
      </c>
      <c r="AM964">
        <v>0</v>
      </c>
      <c r="AO964" t="s">
        <v>730</v>
      </c>
      <c r="AP964">
        <v>0</v>
      </c>
    </row>
    <row r="965" spans="1:42">
      <c r="A965" t="s">
        <v>6217</v>
      </c>
      <c r="B965" t="s">
        <v>6218</v>
      </c>
      <c r="C965" t="s">
        <v>6219</v>
      </c>
      <c r="D965" t="s">
        <v>199</v>
      </c>
      <c r="E965">
        <v>8</v>
      </c>
      <c r="F965">
        <v>8</v>
      </c>
      <c r="G965">
        <v>20.8</v>
      </c>
      <c r="H965">
        <v>20.8</v>
      </c>
      <c r="I965">
        <v>51.991</v>
      </c>
      <c r="J965">
        <v>0</v>
      </c>
      <c r="K965">
        <v>101.32</v>
      </c>
      <c r="L965">
        <v>1900600000</v>
      </c>
      <c r="M965">
        <v>102</v>
      </c>
      <c r="N965">
        <v>0.25983499999999998</v>
      </c>
      <c r="O965">
        <v>-0.26903199999999999</v>
      </c>
      <c r="Q965">
        <v>0.482402</v>
      </c>
      <c r="R965">
        <v>0.34657300000000002</v>
      </c>
      <c r="T965">
        <v>0.37378600000000001</v>
      </c>
      <c r="U965">
        <v>0.33577299999999999</v>
      </c>
      <c r="W965">
        <v>0.30626100000000001</v>
      </c>
      <c r="X965">
        <v>-0.38124200000000003</v>
      </c>
      <c r="Z965">
        <v>0.861541</v>
      </c>
      <c r="AA965">
        <v>0.69232300000000002</v>
      </c>
      <c r="AC965" t="s">
        <v>730</v>
      </c>
      <c r="AD965">
        <v>0</v>
      </c>
      <c r="AF965" t="s">
        <v>730</v>
      </c>
      <c r="AG965">
        <v>0</v>
      </c>
      <c r="AI965" t="s">
        <v>730</v>
      </c>
      <c r="AJ965">
        <v>0</v>
      </c>
      <c r="AL965" t="s">
        <v>730</v>
      </c>
      <c r="AM965">
        <v>0</v>
      </c>
      <c r="AO965" t="s">
        <v>730</v>
      </c>
      <c r="AP965">
        <v>0</v>
      </c>
    </row>
    <row r="966" spans="1:42">
      <c r="A966" t="s">
        <v>6220</v>
      </c>
      <c r="B966" t="s">
        <v>6221</v>
      </c>
      <c r="C966" t="s">
        <v>6221</v>
      </c>
      <c r="D966" t="s">
        <v>6222</v>
      </c>
      <c r="E966">
        <v>4</v>
      </c>
      <c r="F966">
        <v>4</v>
      </c>
      <c r="G966">
        <v>5.2</v>
      </c>
      <c r="H966">
        <v>5.2</v>
      </c>
      <c r="I966">
        <v>123.81</v>
      </c>
      <c r="J966">
        <v>0</v>
      </c>
      <c r="K966">
        <v>20.079000000000001</v>
      </c>
      <c r="L966">
        <v>968520000</v>
      </c>
      <c r="M966">
        <v>50</v>
      </c>
      <c r="N966">
        <v>4.0217000000000003E-2</v>
      </c>
      <c r="O966">
        <v>-5.7968100000000002E-2</v>
      </c>
      <c r="Q966">
        <v>0.29110200000000003</v>
      </c>
      <c r="R966">
        <v>0.15010100000000001</v>
      </c>
      <c r="T966">
        <v>0.40155400000000002</v>
      </c>
      <c r="U966">
        <v>0.36446499999999998</v>
      </c>
      <c r="W966">
        <v>0.21735099999999999</v>
      </c>
      <c r="X966">
        <v>-0.23053599999999999</v>
      </c>
      <c r="Z966">
        <v>8.7894700000000006E-2</v>
      </c>
      <c r="AA966">
        <v>7.6429999999999998E-2</v>
      </c>
      <c r="AC966" t="s">
        <v>730</v>
      </c>
      <c r="AD966">
        <v>0</v>
      </c>
      <c r="AF966" t="s">
        <v>730</v>
      </c>
      <c r="AG966">
        <v>0</v>
      </c>
      <c r="AI966" t="s">
        <v>730</v>
      </c>
      <c r="AJ966">
        <v>0</v>
      </c>
      <c r="AL966" t="s">
        <v>730</v>
      </c>
      <c r="AM966">
        <v>0</v>
      </c>
      <c r="AO966" t="s">
        <v>730</v>
      </c>
      <c r="AP966">
        <v>0</v>
      </c>
    </row>
    <row r="967" spans="1:42">
      <c r="A967" t="s">
        <v>6223</v>
      </c>
      <c r="B967" t="s">
        <v>6224</v>
      </c>
      <c r="C967" t="s">
        <v>6224</v>
      </c>
      <c r="D967" t="s">
        <v>2630</v>
      </c>
      <c r="E967">
        <v>3</v>
      </c>
      <c r="F967">
        <v>3</v>
      </c>
      <c r="G967">
        <v>7.4</v>
      </c>
      <c r="H967">
        <v>7.4</v>
      </c>
      <c r="I967">
        <v>46.795000000000002</v>
      </c>
      <c r="J967">
        <v>0</v>
      </c>
      <c r="K967">
        <v>7.4603000000000002</v>
      </c>
      <c r="L967">
        <v>891290000</v>
      </c>
      <c r="M967">
        <v>56</v>
      </c>
      <c r="N967" t="s">
        <v>730</v>
      </c>
      <c r="O967">
        <v>0</v>
      </c>
      <c r="Q967">
        <v>0.33766400000000002</v>
      </c>
      <c r="R967">
        <v>0.24471499999999999</v>
      </c>
      <c r="T967">
        <v>0.43623499999999998</v>
      </c>
      <c r="U967">
        <v>0.34722599999999998</v>
      </c>
      <c r="W967">
        <v>0.31403500000000001</v>
      </c>
      <c r="X967">
        <v>-0.47833999999999999</v>
      </c>
      <c r="Z967">
        <v>0.50969600000000004</v>
      </c>
      <c r="AA967">
        <v>0.56859099999999996</v>
      </c>
      <c r="AC967" t="s">
        <v>730</v>
      </c>
      <c r="AD967">
        <v>0</v>
      </c>
      <c r="AF967" t="s">
        <v>730</v>
      </c>
      <c r="AG967">
        <v>0</v>
      </c>
      <c r="AI967" t="s">
        <v>730</v>
      </c>
      <c r="AJ967">
        <v>0</v>
      </c>
      <c r="AL967" t="s">
        <v>730</v>
      </c>
      <c r="AM967">
        <v>0</v>
      </c>
      <c r="AO967" t="s">
        <v>730</v>
      </c>
      <c r="AP967">
        <v>0</v>
      </c>
    </row>
    <row r="968" spans="1:42">
      <c r="A968" t="s">
        <v>6225</v>
      </c>
      <c r="B968" t="s">
        <v>6226</v>
      </c>
      <c r="C968" t="s">
        <v>6227</v>
      </c>
      <c r="D968" t="s">
        <v>2336</v>
      </c>
      <c r="E968">
        <v>6</v>
      </c>
      <c r="F968">
        <v>6</v>
      </c>
      <c r="G968">
        <v>6.3</v>
      </c>
      <c r="H968">
        <v>6.3</v>
      </c>
      <c r="I968">
        <v>117.95</v>
      </c>
      <c r="J968">
        <v>0</v>
      </c>
      <c r="K968">
        <v>11.494</v>
      </c>
      <c r="L968">
        <v>1688100000</v>
      </c>
      <c r="M968">
        <v>59</v>
      </c>
      <c r="N968">
        <v>0.11219899999999999</v>
      </c>
      <c r="O968">
        <v>0.186892</v>
      </c>
      <c r="Q968">
        <v>0.29131499999999999</v>
      </c>
      <c r="R968">
        <v>0.20138200000000001</v>
      </c>
      <c r="T968">
        <v>0.46968500000000002</v>
      </c>
      <c r="U968">
        <v>0.52578400000000003</v>
      </c>
      <c r="W968">
        <v>0.27267000000000002</v>
      </c>
      <c r="X968">
        <v>0.43561299999999997</v>
      </c>
      <c r="Z968">
        <v>0.51273599999999997</v>
      </c>
      <c r="AA968">
        <v>-0.52751999999999999</v>
      </c>
      <c r="AC968" t="s">
        <v>730</v>
      </c>
      <c r="AD968">
        <v>0</v>
      </c>
      <c r="AF968" t="s">
        <v>730</v>
      </c>
      <c r="AG968">
        <v>0</v>
      </c>
      <c r="AI968" t="s">
        <v>730</v>
      </c>
      <c r="AJ968">
        <v>0</v>
      </c>
      <c r="AL968" t="s">
        <v>730</v>
      </c>
      <c r="AM968">
        <v>0</v>
      </c>
      <c r="AO968" t="s">
        <v>730</v>
      </c>
      <c r="AP968">
        <v>0</v>
      </c>
    </row>
    <row r="969" spans="1:42">
      <c r="A969" t="s">
        <v>6228</v>
      </c>
      <c r="B969" t="s">
        <v>6229</v>
      </c>
      <c r="C969" t="s">
        <v>6229</v>
      </c>
      <c r="D969" t="s">
        <v>339</v>
      </c>
      <c r="E969">
        <v>4</v>
      </c>
      <c r="F969">
        <v>4</v>
      </c>
      <c r="G969">
        <v>14.4</v>
      </c>
      <c r="H969">
        <v>14.4</v>
      </c>
      <c r="I969">
        <v>33.249000000000002</v>
      </c>
      <c r="J969">
        <v>0</v>
      </c>
      <c r="K969">
        <v>17.994</v>
      </c>
      <c r="L969">
        <v>2237000000</v>
      </c>
      <c r="M969">
        <v>74</v>
      </c>
      <c r="N969">
        <v>0.38759100000000002</v>
      </c>
      <c r="O969">
        <v>0.40950399999999998</v>
      </c>
      <c r="Q969">
        <v>1.11615</v>
      </c>
      <c r="R969">
        <v>0.80055299999999996</v>
      </c>
      <c r="T969">
        <v>0.52982899999999999</v>
      </c>
      <c r="U969">
        <v>0.80829099999999998</v>
      </c>
      <c r="W969">
        <v>0.19010299999999999</v>
      </c>
      <c r="X969">
        <v>0.30821700000000002</v>
      </c>
      <c r="Z969">
        <v>9.4881800000000002E-2</v>
      </c>
      <c r="AA969">
        <v>-0.139379</v>
      </c>
      <c r="AC969" t="s">
        <v>730</v>
      </c>
      <c r="AD969">
        <v>0</v>
      </c>
      <c r="AF969" t="s">
        <v>730</v>
      </c>
      <c r="AG969">
        <v>0</v>
      </c>
      <c r="AI969" t="s">
        <v>730</v>
      </c>
      <c r="AJ969">
        <v>0</v>
      </c>
      <c r="AL969" t="s">
        <v>730</v>
      </c>
      <c r="AM969">
        <v>0</v>
      </c>
      <c r="AO969" t="s">
        <v>730</v>
      </c>
      <c r="AP969">
        <v>0</v>
      </c>
    </row>
    <row r="970" spans="1:42">
      <c r="A970" t="s">
        <v>6230</v>
      </c>
      <c r="B970" t="s">
        <v>6231</v>
      </c>
      <c r="C970" t="s">
        <v>6232</v>
      </c>
      <c r="D970" t="s">
        <v>1570</v>
      </c>
      <c r="E970">
        <v>7</v>
      </c>
      <c r="F970">
        <v>7</v>
      </c>
      <c r="G970">
        <v>10.1</v>
      </c>
      <c r="H970">
        <v>10.1</v>
      </c>
      <c r="I970">
        <v>93.186999999999998</v>
      </c>
      <c r="J970">
        <v>0</v>
      </c>
      <c r="K970">
        <v>22.132999999999999</v>
      </c>
      <c r="L970">
        <v>1024000000</v>
      </c>
      <c r="M970">
        <v>88</v>
      </c>
      <c r="N970">
        <v>0.28499200000000002</v>
      </c>
      <c r="O970">
        <v>0.14943600000000001</v>
      </c>
      <c r="Q970">
        <v>5.3238199999999999E-2</v>
      </c>
      <c r="R970">
        <v>-3.6894499999999997E-2</v>
      </c>
      <c r="T970">
        <v>0.54357599999999995</v>
      </c>
      <c r="U970">
        <v>0.56515400000000005</v>
      </c>
      <c r="W970">
        <v>0.24840899999999999</v>
      </c>
      <c r="X970">
        <v>-7.8668299999999997E-2</v>
      </c>
      <c r="Z970">
        <v>0.36865599999999998</v>
      </c>
      <c r="AA970">
        <v>8.6268800000000007E-2</v>
      </c>
      <c r="AC970" t="s">
        <v>730</v>
      </c>
      <c r="AD970">
        <v>0</v>
      </c>
      <c r="AF970" t="s">
        <v>730</v>
      </c>
      <c r="AG970">
        <v>0</v>
      </c>
      <c r="AI970" t="s">
        <v>730</v>
      </c>
      <c r="AJ970">
        <v>0</v>
      </c>
      <c r="AL970" t="s">
        <v>730</v>
      </c>
      <c r="AM970">
        <v>0</v>
      </c>
      <c r="AO970" t="s">
        <v>730</v>
      </c>
      <c r="AP970">
        <v>0</v>
      </c>
    </row>
    <row r="971" spans="1:42">
      <c r="A971" t="s">
        <v>6233</v>
      </c>
      <c r="B971" t="s">
        <v>6234</v>
      </c>
      <c r="C971" t="s">
        <v>6234</v>
      </c>
      <c r="D971" t="s">
        <v>6235</v>
      </c>
      <c r="E971">
        <v>4</v>
      </c>
      <c r="F971">
        <v>4</v>
      </c>
      <c r="G971">
        <v>13.1</v>
      </c>
      <c r="H971">
        <v>13.1</v>
      </c>
      <c r="I971">
        <v>53.752000000000002</v>
      </c>
      <c r="J971">
        <v>0</v>
      </c>
      <c r="K971">
        <v>43.271000000000001</v>
      </c>
      <c r="L971">
        <v>848740000</v>
      </c>
      <c r="M971">
        <v>32</v>
      </c>
      <c r="N971" t="s">
        <v>730</v>
      </c>
      <c r="O971">
        <v>0</v>
      </c>
      <c r="Q971">
        <v>0.45705200000000001</v>
      </c>
      <c r="R971">
        <v>0.42350300000000002</v>
      </c>
      <c r="T971">
        <v>0.62743199999999999</v>
      </c>
      <c r="U971">
        <v>-0.69743299999999997</v>
      </c>
      <c r="W971">
        <v>2.5926899999999999E-2</v>
      </c>
      <c r="X971">
        <v>-4.27465E-2</v>
      </c>
      <c r="Z971">
        <v>0.42658699999999999</v>
      </c>
      <c r="AA971">
        <v>0.54780799999999996</v>
      </c>
      <c r="AC971" t="s">
        <v>730</v>
      </c>
      <c r="AD971">
        <v>0</v>
      </c>
      <c r="AF971" t="s">
        <v>730</v>
      </c>
      <c r="AG971">
        <v>0</v>
      </c>
      <c r="AI971" t="s">
        <v>730</v>
      </c>
      <c r="AJ971">
        <v>0</v>
      </c>
      <c r="AL971" t="s">
        <v>730</v>
      </c>
      <c r="AM971">
        <v>0</v>
      </c>
      <c r="AO971" t="s">
        <v>730</v>
      </c>
      <c r="AP971">
        <v>0</v>
      </c>
    </row>
    <row r="972" spans="1:42">
      <c r="A972" t="s">
        <v>6236</v>
      </c>
      <c r="B972" t="s">
        <v>6237</v>
      </c>
      <c r="C972" t="s">
        <v>6237</v>
      </c>
      <c r="D972" t="s">
        <v>6238</v>
      </c>
      <c r="E972">
        <v>6</v>
      </c>
      <c r="F972">
        <v>6</v>
      </c>
      <c r="G972">
        <v>8.6</v>
      </c>
      <c r="H972">
        <v>8.6</v>
      </c>
      <c r="I972">
        <v>127.45</v>
      </c>
      <c r="J972">
        <v>0</v>
      </c>
      <c r="K972">
        <v>56.252000000000002</v>
      </c>
      <c r="L972">
        <v>1348100000</v>
      </c>
      <c r="M972">
        <v>41</v>
      </c>
      <c r="N972" t="s">
        <v>730</v>
      </c>
      <c r="O972">
        <v>0</v>
      </c>
      <c r="Q972">
        <v>1.6654599999999999</v>
      </c>
      <c r="R972">
        <v>0.78914200000000001</v>
      </c>
      <c r="T972">
        <v>0.62797700000000001</v>
      </c>
      <c r="U972">
        <v>0.41876799999999997</v>
      </c>
      <c r="W972">
        <v>1.93025</v>
      </c>
      <c r="X972">
        <v>-0.885571</v>
      </c>
      <c r="Z972">
        <v>2.56284</v>
      </c>
      <c r="AA972">
        <v>1.1621300000000001</v>
      </c>
      <c r="AC972" t="s">
        <v>730</v>
      </c>
      <c r="AD972">
        <v>0</v>
      </c>
      <c r="AF972" t="s">
        <v>730</v>
      </c>
      <c r="AG972">
        <v>0</v>
      </c>
      <c r="AI972" t="s">
        <v>730</v>
      </c>
      <c r="AJ972">
        <v>0</v>
      </c>
      <c r="AL972" t="s">
        <v>730</v>
      </c>
      <c r="AM972">
        <v>0</v>
      </c>
      <c r="AO972" t="s">
        <v>730</v>
      </c>
      <c r="AP972">
        <v>0</v>
      </c>
    </row>
    <row r="973" spans="1:42">
      <c r="A973" t="s">
        <v>6239</v>
      </c>
      <c r="B973" t="s">
        <v>6240</v>
      </c>
      <c r="C973" t="s">
        <v>6240</v>
      </c>
      <c r="D973" t="s">
        <v>6241</v>
      </c>
      <c r="E973">
        <v>9</v>
      </c>
      <c r="F973">
        <v>9</v>
      </c>
      <c r="G973">
        <v>23.6</v>
      </c>
      <c r="H973">
        <v>23.6</v>
      </c>
      <c r="I973">
        <v>44.76</v>
      </c>
      <c r="J973">
        <v>0</v>
      </c>
      <c r="K973">
        <v>76.462000000000003</v>
      </c>
      <c r="L973">
        <v>3176200000</v>
      </c>
      <c r="M973">
        <v>133</v>
      </c>
      <c r="N973">
        <v>0.45135199999999998</v>
      </c>
      <c r="O973">
        <v>0.46094000000000002</v>
      </c>
      <c r="Q973">
        <v>1.01701</v>
      </c>
      <c r="R973">
        <v>0.70303800000000005</v>
      </c>
      <c r="T973">
        <v>0.741896</v>
      </c>
      <c r="U973">
        <v>0.74025200000000002</v>
      </c>
      <c r="W973">
        <v>9.6684900000000004E-2</v>
      </c>
      <c r="X973">
        <v>0.12668099999999999</v>
      </c>
      <c r="Z973">
        <v>0.12950200000000001</v>
      </c>
      <c r="AA973">
        <v>0.169652</v>
      </c>
      <c r="AC973" t="s">
        <v>730</v>
      </c>
      <c r="AD973">
        <v>0</v>
      </c>
      <c r="AF973" t="s">
        <v>730</v>
      </c>
      <c r="AG973">
        <v>0</v>
      </c>
      <c r="AI973" t="s">
        <v>730</v>
      </c>
      <c r="AJ973">
        <v>0</v>
      </c>
      <c r="AL973" t="s">
        <v>730</v>
      </c>
      <c r="AM973">
        <v>0</v>
      </c>
      <c r="AO973" t="s">
        <v>730</v>
      </c>
      <c r="AP973">
        <v>0</v>
      </c>
    </row>
    <row r="974" spans="1:42">
      <c r="A974" t="s">
        <v>6242</v>
      </c>
      <c r="B974" t="s">
        <v>6243</v>
      </c>
      <c r="C974" t="s">
        <v>6243</v>
      </c>
      <c r="D974" t="s">
        <v>6244</v>
      </c>
      <c r="E974">
        <v>11</v>
      </c>
      <c r="F974">
        <v>11</v>
      </c>
      <c r="G974">
        <v>17.5</v>
      </c>
      <c r="H974">
        <v>17.5</v>
      </c>
      <c r="I974">
        <v>68.77</v>
      </c>
      <c r="J974">
        <v>0</v>
      </c>
      <c r="K974">
        <v>23.408000000000001</v>
      </c>
      <c r="L974">
        <v>802800000</v>
      </c>
      <c r="M974">
        <v>44</v>
      </c>
      <c r="N974" t="s">
        <v>730</v>
      </c>
      <c r="O974">
        <v>0</v>
      </c>
      <c r="Q974" t="s">
        <v>730</v>
      </c>
      <c r="R974">
        <v>0</v>
      </c>
      <c r="T974">
        <v>0.76119800000000004</v>
      </c>
      <c r="U974">
        <v>-0.88987099999999997</v>
      </c>
      <c r="W974">
        <v>0.29477100000000001</v>
      </c>
      <c r="X974">
        <v>0.320743</v>
      </c>
      <c r="Z974" t="s">
        <v>730</v>
      </c>
      <c r="AA974">
        <v>0</v>
      </c>
      <c r="AC974" t="s">
        <v>730</v>
      </c>
      <c r="AD974">
        <v>0</v>
      </c>
      <c r="AF974" t="s">
        <v>730</v>
      </c>
      <c r="AG974">
        <v>0</v>
      </c>
      <c r="AI974" t="s">
        <v>730</v>
      </c>
      <c r="AJ974">
        <v>0</v>
      </c>
      <c r="AL974" t="s">
        <v>730</v>
      </c>
      <c r="AM974">
        <v>0</v>
      </c>
      <c r="AO974" t="s">
        <v>730</v>
      </c>
      <c r="AP974">
        <v>0</v>
      </c>
    </row>
    <row r="975" spans="1:42">
      <c r="A975" t="s">
        <v>6245</v>
      </c>
      <c r="B975" t="s">
        <v>6246</v>
      </c>
      <c r="C975" t="s">
        <v>6246</v>
      </c>
      <c r="D975" t="s">
        <v>6247</v>
      </c>
      <c r="E975">
        <v>2</v>
      </c>
      <c r="F975">
        <v>2</v>
      </c>
      <c r="G975">
        <v>8.1</v>
      </c>
      <c r="H975">
        <v>8.1</v>
      </c>
      <c r="I975">
        <v>15.137</v>
      </c>
      <c r="J975">
        <v>0</v>
      </c>
      <c r="K975">
        <v>6.7035999999999998</v>
      </c>
      <c r="L975">
        <v>651780000</v>
      </c>
      <c r="M975">
        <v>55</v>
      </c>
      <c r="N975">
        <v>1.2507699999999999</v>
      </c>
      <c r="O975">
        <v>-1.0797300000000001</v>
      </c>
      <c r="Q975">
        <v>1.8504</v>
      </c>
      <c r="R975">
        <v>-0.648976</v>
      </c>
      <c r="T975">
        <v>0.79993199999999998</v>
      </c>
      <c r="U975">
        <v>-0.84551200000000004</v>
      </c>
      <c r="W975" t="s">
        <v>730</v>
      </c>
      <c r="X975">
        <v>0</v>
      </c>
      <c r="Z975" t="s">
        <v>730</v>
      </c>
      <c r="AA975">
        <v>0</v>
      </c>
      <c r="AC975" t="s">
        <v>730</v>
      </c>
      <c r="AD975">
        <v>0</v>
      </c>
      <c r="AF975" t="s">
        <v>730</v>
      </c>
      <c r="AG975">
        <v>0</v>
      </c>
      <c r="AI975" t="s">
        <v>730</v>
      </c>
      <c r="AJ975">
        <v>0</v>
      </c>
      <c r="AL975" t="s">
        <v>730</v>
      </c>
      <c r="AM975">
        <v>0</v>
      </c>
      <c r="AO975" t="s">
        <v>730</v>
      </c>
      <c r="AP975">
        <v>0</v>
      </c>
    </row>
    <row r="976" spans="1:42">
      <c r="A976" t="s">
        <v>6248</v>
      </c>
      <c r="B976" t="s">
        <v>6249</v>
      </c>
      <c r="C976" t="s">
        <v>6250</v>
      </c>
      <c r="D976" t="s">
        <v>6251</v>
      </c>
      <c r="E976">
        <v>14</v>
      </c>
      <c r="F976">
        <v>14</v>
      </c>
      <c r="G976">
        <v>16</v>
      </c>
      <c r="H976">
        <v>16</v>
      </c>
      <c r="I976">
        <v>116.92</v>
      </c>
      <c r="J976">
        <v>0</v>
      </c>
      <c r="K976">
        <v>132.4</v>
      </c>
      <c r="L976">
        <v>1540900000</v>
      </c>
      <c r="M976">
        <v>72</v>
      </c>
      <c r="N976">
        <v>8.8797600000000004E-2</v>
      </c>
      <c r="O976">
        <v>0.16320599999999999</v>
      </c>
      <c r="Q976">
        <v>0.32953300000000002</v>
      </c>
      <c r="R976">
        <v>0.26055299999999998</v>
      </c>
      <c r="T976">
        <v>0.80857500000000004</v>
      </c>
      <c r="U976">
        <v>0.89464699999999997</v>
      </c>
      <c r="W976">
        <v>0.38672200000000001</v>
      </c>
      <c r="X976">
        <v>-0.65903900000000004</v>
      </c>
      <c r="Z976">
        <v>0.10216699999999999</v>
      </c>
      <c r="AA976">
        <v>-0.17253399999999999</v>
      </c>
      <c r="AC976" t="s">
        <v>730</v>
      </c>
      <c r="AD976">
        <v>0</v>
      </c>
      <c r="AF976" t="s">
        <v>730</v>
      </c>
      <c r="AG976">
        <v>0</v>
      </c>
      <c r="AI976" t="s">
        <v>730</v>
      </c>
      <c r="AJ976">
        <v>0</v>
      </c>
      <c r="AL976" t="s">
        <v>730</v>
      </c>
      <c r="AM976">
        <v>0</v>
      </c>
      <c r="AO976" t="s">
        <v>730</v>
      </c>
      <c r="AP976">
        <v>0</v>
      </c>
    </row>
    <row r="977" spans="1:42">
      <c r="A977" t="s">
        <v>6252</v>
      </c>
      <c r="B977" t="s">
        <v>6253</v>
      </c>
      <c r="C977" t="s">
        <v>6254</v>
      </c>
      <c r="D977" t="s">
        <v>351</v>
      </c>
      <c r="E977">
        <v>5</v>
      </c>
      <c r="F977">
        <v>5</v>
      </c>
      <c r="G977">
        <v>9.4</v>
      </c>
      <c r="H977">
        <v>9.4</v>
      </c>
      <c r="I977">
        <v>68.578000000000003</v>
      </c>
      <c r="J977">
        <v>0</v>
      </c>
      <c r="K977">
        <v>10.622999999999999</v>
      </c>
      <c r="L977">
        <v>2179400000</v>
      </c>
      <c r="M977">
        <v>70</v>
      </c>
      <c r="N977">
        <v>1.95794</v>
      </c>
      <c r="O977">
        <v>0.87339999999999995</v>
      </c>
      <c r="Q977">
        <v>2.7692899999999998</v>
      </c>
      <c r="R977">
        <v>0.91455200000000003</v>
      </c>
      <c r="T977">
        <v>0.93791899999999995</v>
      </c>
      <c r="U977">
        <v>0.81114200000000003</v>
      </c>
      <c r="W977">
        <v>0.37481399999999998</v>
      </c>
      <c r="X977">
        <v>0.244646</v>
      </c>
      <c r="Z977">
        <v>4.1653700000000002E-2</v>
      </c>
      <c r="AA977">
        <v>-2.3851299999999999E-2</v>
      </c>
      <c r="AC977" t="s">
        <v>730</v>
      </c>
      <c r="AD977">
        <v>0</v>
      </c>
      <c r="AF977" t="s">
        <v>730</v>
      </c>
      <c r="AG977">
        <v>0</v>
      </c>
      <c r="AI977" t="s">
        <v>730</v>
      </c>
      <c r="AJ977">
        <v>0</v>
      </c>
      <c r="AL977" t="s">
        <v>730</v>
      </c>
      <c r="AM977">
        <v>0</v>
      </c>
      <c r="AO977" t="s">
        <v>730</v>
      </c>
      <c r="AP977">
        <v>0</v>
      </c>
    </row>
    <row r="978" spans="1:42">
      <c r="A978" t="s">
        <v>6255</v>
      </c>
      <c r="B978" t="s">
        <v>6256</v>
      </c>
      <c r="C978" t="s">
        <v>6256</v>
      </c>
      <c r="D978" t="s">
        <v>6257</v>
      </c>
      <c r="E978">
        <v>3</v>
      </c>
      <c r="F978">
        <v>3</v>
      </c>
      <c r="G978">
        <v>9.9</v>
      </c>
      <c r="H978">
        <v>9.9</v>
      </c>
      <c r="I978">
        <v>42.121000000000002</v>
      </c>
      <c r="J978">
        <v>0</v>
      </c>
      <c r="K978">
        <v>9.57</v>
      </c>
      <c r="L978">
        <v>746580000</v>
      </c>
      <c r="M978">
        <v>61</v>
      </c>
      <c r="N978">
        <v>0.79085000000000005</v>
      </c>
      <c r="O978">
        <v>-0.70518999999999998</v>
      </c>
      <c r="Q978">
        <v>0.81134099999999998</v>
      </c>
      <c r="R978">
        <v>-0.64612999999999998</v>
      </c>
      <c r="T978">
        <v>1.0003</v>
      </c>
      <c r="U978">
        <v>-0.82791000000000003</v>
      </c>
      <c r="W978" t="s">
        <v>730</v>
      </c>
      <c r="X978">
        <v>0</v>
      </c>
      <c r="Z978" t="s">
        <v>730</v>
      </c>
      <c r="AA978">
        <v>0</v>
      </c>
      <c r="AC978" t="s">
        <v>730</v>
      </c>
      <c r="AD978">
        <v>0</v>
      </c>
      <c r="AF978" t="s">
        <v>730</v>
      </c>
      <c r="AG978">
        <v>0</v>
      </c>
      <c r="AI978" t="s">
        <v>730</v>
      </c>
      <c r="AJ978">
        <v>0</v>
      </c>
      <c r="AL978" t="s">
        <v>730</v>
      </c>
      <c r="AM978">
        <v>0</v>
      </c>
      <c r="AO978" t="s">
        <v>730</v>
      </c>
      <c r="AP978">
        <v>0</v>
      </c>
    </row>
    <row r="979" spans="1:42">
      <c r="A979" t="s">
        <v>6258</v>
      </c>
      <c r="B979" t="s">
        <v>6259</v>
      </c>
      <c r="C979" t="s">
        <v>6260</v>
      </c>
      <c r="D979" t="s">
        <v>6261</v>
      </c>
      <c r="E979">
        <v>5</v>
      </c>
      <c r="F979">
        <v>5</v>
      </c>
      <c r="G979">
        <v>26.4</v>
      </c>
      <c r="H979">
        <v>26.4</v>
      </c>
      <c r="I979">
        <v>16.734000000000002</v>
      </c>
      <c r="J979">
        <v>0</v>
      </c>
      <c r="K979">
        <v>7.3242000000000003</v>
      </c>
      <c r="L979">
        <v>300760000</v>
      </c>
      <c r="M979">
        <v>43</v>
      </c>
      <c r="N979" t="s">
        <v>730</v>
      </c>
      <c r="O979">
        <v>0</v>
      </c>
      <c r="Q979">
        <v>1.54165</v>
      </c>
      <c r="R979">
        <v>-1.13147</v>
      </c>
      <c r="T979">
        <v>1.0204</v>
      </c>
      <c r="U979">
        <v>-0.79051000000000005</v>
      </c>
      <c r="W979" t="s">
        <v>730</v>
      </c>
      <c r="X979">
        <v>0</v>
      </c>
      <c r="Z979" t="s">
        <v>730</v>
      </c>
      <c r="AA979">
        <v>0</v>
      </c>
      <c r="AC979" t="s">
        <v>730</v>
      </c>
      <c r="AD979">
        <v>0</v>
      </c>
      <c r="AF979" t="s">
        <v>730</v>
      </c>
      <c r="AG979">
        <v>0</v>
      </c>
      <c r="AI979" t="s">
        <v>730</v>
      </c>
      <c r="AJ979">
        <v>0</v>
      </c>
      <c r="AL979" t="s">
        <v>730</v>
      </c>
      <c r="AM979">
        <v>0</v>
      </c>
      <c r="AO979" t="s">
        <v>730</v>
      </c>
      <c r="AP979">
        <v>0</v>
      </c>
    </row>
    <row r="980" spans="1:42">
      <c r="A980" t="s">
        <v>6262</v>
      </c>
      <c r="B980" t="s">
        <v>6263</v>
      </c>
      <c r="C980" t="s">
        <v>6264</v>
      </c>
      <c r="D980" t="s">
        <v>6265</v>
      </c>
      <c r="E980">
        <v>5</v>
      </c>
      <c r="F980">
        <v>5</v>
      </c>
      <c r="G980">
        <v>50.6</v>
      </c>
      <c r="H980">
        <v>50.6</v>
      </c>
      <c r="I980">
        <v>10.435</v>
      </c>
      <c r="J980">
        <v>0</v>
      </c>
      <c r="K980">
        <v>60.552</v>
      </c>
      <c r="L980">
        <v>2309800000</v>
      </c>
      <c r="M980">
        <v>143</v>
      </c>
      <c r="N980">
        <v>0.66613</v>
      </c>
      <c r="O980">
        <v>-0.90256899999999995</v>
      </c>
      <c r="Q980">
        <v>2.64486</v>
      </c>
      <c r="R980">
        <v>-0.75992000000000004</v>
      </c>
      <c r="T980">
        <v>1.13164</v>
      </c>
      <c r="U980">
        <v>-0.70285699999999995</v>
      </c>
      <c r="W980">
        <v>0.109602</v>
      </c>
      <c r="X980">
        <v>-0.172236</v>
      </c>
      <c r="Z980">
        <v>0.51131599999999999</v>
      </c>
      <c r="AA980">
        <v>0.546601</v>
      </c>
      <c r="AC980" t="s">
        <v>730</v>
      </c>
      <c r="AD980">
        <v>0</v>
      </c>
      <c r="AF980" t="s">
        <v>730</v>
      </c>
      <c r="AG980">
        <v>0</v>
      </c>
      <c r="AI980" t="s">
        <v>730</v>
      </c>
      <c r="AJ980">
        <v>0</v>
      </c>
      <c r="AL980" t="s">
        <v>730</v>
      </c>
      <c r="AM980">
        <v>0</v>
      </c>
      <c r="AO980" t="s">
        <v>730</v>
      </c>
      <c r="AP980">
        <v>0</v>
      </c>
    </row>
    <row r="981" spans="1:42">
      <c r="A981" t="s">
        <v>6266</v>
      </c>
      <c r="B981" t="s">
        <v>6267</v>
      </c>
      <c r="C981" t="s">
        <v>6267</v>
      </c>
      <c r="D981" t="s">
        <v>6268</v>
      </c>
      <c r="E981">
        <v>13</v>
      </c>
      <c r="F981">
        <v>13</v>
      </c>
      <c r="G981">
        <v>14.8</v>
      </c>
      <c r="H981">
        <v>14.8</v>
      </c>
      <c r="I981">
        <v>96.944000000000003</v>
      </c>
      <c r="J981">
        <v>0</v>
      </c>
      <c r="K981">
        <v>31.135999999999999</v>
      </c>
      <c r="L981">
        <v>2143300000</v>
      </c>
      <c r="M981">
        <v>152</v>
      </c>
      <c r="N981">
        <v>0.62217800000000001</v>
      </c>
      <c r="O981">
        <v>-0.87718499999999999</v>
      </c>
      <c r="Q981">
        <v>1.3096399999999999</v>
      </c>
      <c r="R981">
        <v>-1.1419600000000001</v>
      </c>
      <c r="T981">
        <v>1.2523599999999999</v>
      </c>
      <c r="U981">
        <v>-1.0937399999999999</v>
      </c>
      <c r="W981">
        <v>2.2506999999999999E-2</v>
      </c>
      <c r="X981">
        <v>4.34914E-2</v>
      </c>
      <c r="Z981">
        <v>8.3813399999999996E-2</v>
      </c>
      <c r="AA981">
        <v>0.13753899999999999</v>
      </c>
      <c r="AC981" t="s">
        <v>730</v>
      </c>
      <c r="AD981">
        <v>0</v>
      </c>
      <c r="AF981" t="s">
        <v>730</v>
      </c>
      <c r="AG981">
        <v>0</v>
      </c>
      <c r="AI981" t="s">
        <v>730</v>
      </c>
      <c r="AJ981">
        <v>0</v>
      </c>
      <c r="AL981" t="s">
        <v>730</v>
      </c>
      <c r="AM981">
        <v>0</v>
      </c>
      <c r="AO981" t="s">
        <v>730</v>
      </c>
      <c r="AP981">
        <v>0</v>
      </c>
    </row>
    <row r="982" spans="1:42">
      <c r="A982" t="s">
        <v>6269</v>
      </c>
      <c r="B982" t="s">
        <v>6270</v>
      </c>
      <c r="C982" t="s">
        <v>6271</v>
      </c>
      <c r="D982" t="s">
        <v>6272</v>
      </c>
      <c r="E982">
        <v>10</v>
      </c>
      <c r="F982">
        <v>10</v>
      </c>
      <c r="G982">
        <v>27</v>
      </c>
      <c r="H982">
        <v>27</v>
      </c>
      <c r="I982">
        <v>44.372999999999998</v>
      </c>
      <c r="J982">
        <v>0</v>
      </c>
      <c r="K982">
        <v>27.706</v>
      </c>
      <c r="L982">
        <v>1024700000</v>
      </c>
      <c r="M982">
        <v>107</v>
      </c>
      <c r="N982" t="s">
        <v>730</v>
      </c>
      <c r="O982">
        <v>0</v>
      </c>
      <c r="Q982">
        <v>0.82316199999999995</v>
      </c>
      <c r="R982">
        <v>-0.43867699999999998</v>
      </c>
      <c r="T982">
        <v>1.2908299999999999</v>
      </c>
      <c r="U982">
        <v>-1.1115200000000001</v>
      </c>
      <c r="W982" t="s">
        <v>730</v>
      </c>
      <c r="X982">
        <v>0</v>
      </c>
      <c r="Z982" t="s">
        <v>730</v>
      </c>
      <c r="AA982">
        <v>0</v>
      </c>
      <c r="AC982" t="s">
        <v>730</v>
      </c>
      <c r="AD982">
        <v>0</v>
      </c>
      <c r="AF982" t="s">
        <v>730</v>
      </c>
      <c r="AG982">
        <v>0</v>
      </c>
      <c r="AI982" t="s">
        <v>730</v>
      </c>
      <c r="AJ982">
        <v>0</v>
      </c>
      <c r="AL982" t="s">
        <v>730</v>
      </c>
      <c r="AM982">
        <v>0</v>
      </c>
      <c r="AO982" t="s">
        <v>730</v>
      </c>
      <c r="AP982">
        <v>0</v>
      </c>
    </row>
    <row r="983" spans="1:42">
      <c r="A983" t="s">
        <v>6273</v>
      </c>
      <c r="B983" t="s">
        <v>6274</v>
      </c>
      <c r="C983" t="s">
        <v>6274</v>
      </c>
      <c r="D983" t="s">
        <v>2275</v>
      </c>
      <c r="E983">
        <v>3</v>
      </c>
      <c r="F983">
        <v>3</v>
      </c>
      <c r="G983">
        <v>14.3</v>
      </c>
      <c r="H983">
        <v>14.3</v>
      </c>
      <c r="I983">
        <v>28.803000000000001</v>
      </c>
      <c r="J983">
        <v>0</v>
      </c>
      <c r="K983">
        <v>14.781000000000001</v>
      </c>
      <c r="L983">
        <v>1629600000</v>
      </c>
      <c r="M983">
        <v>47</v>
      </c>
      <c r="N983">
        <v>0.39860000000000001</v>
      </c>
      <c r="O983">
        <v>-0.344858</v>
      </c>
      <c r="Q983">
        <v>0.671983</v>
      </c>
      <c r="R983">
        <v>0.62187300000000001</v>
      </c>
      <c r="T983">
        <v>1.32277</v>
      </c>
      <c r="U983">
        <v>0.94476000000000004</v>
      </c>
      <c r="W983">
        <v>0.3911</v>
      </c>
      <c r="X983">
        <v>-0.38368600000000003</v>
      </c>
      <c r="Z983">
        <v>0.494508</v>
      </c>
      <c r="AA983">
        <v>0.62398100000000001</v>
      </c>
      <c r="AC983" t="s">
        <v>730</v>
      </c>
      <c r="AD983">
        <v>0</v>
      </c>
      <c r="AF983" t="s">
        <v>730</v>
      </c>
      <c r="AG983">
        <v>0</v>
      </c>
      <c r="AI983" t="s">
        <v>730</v>
      </c>
      <c r="AJ983">
        <v>0</v>
      </c>
      <c r="AL983" t="s">
        <v>730</v>
      </c>
      <c r="AM983">
        <v>0</v>
      </c>
      <c r="AO983" t="s">
        <v>730</v>
      </c>
      <c r="AP983">
        <v>0</v>
      </c>
    </row>
    <row r="984" spans="1:42">
      <c r="A984" t="s">
        <v>6275</v>
      </c>
      <c r="B984" t="s">
        <v>6276</v>
      </c>
      <c r="C984" t="s">
        <v>6276</v>
      </c>
      <c r="D984" t="s">
        <v>385</v>
      </c>
      <c r="E984">
        <v>14</v>
      </c>
      <c r="F984">
        <v>14</v>
      </c>
      <c r="G984">
        <v>10.6</v>
      </c>
      <c r="H984">
        <v>10.6</v>
      </c>
      <c r="I984">
        <v>152.04</v>
      </c>
      <c r="J984">
        <v>0</v>
      </c>
      <c r="K984">
        <v>35.107999999999997</v>
      </c>
      <c r="L984">
        <v>2726200000</v>
      </c>
      <c r="M984">
        <v>114</v>
      </c>
      <c r="N984">
        <v>0.88942600000000005</v>
      </c>
      <c r="O984">
        <v>0.82056600000000002</v>
      </c>
      <c r="Q984">
        <v>2.0303</v>
      </c>
      <c r="R984">
        <v>0.90603599999999995</v>
      </c>
      <c r="T984">
        <v>1.45384</v>
      </c>
      <c r="U984">
        <v>0.78960699999999995</v>
      </c>
      <c r="W984">
        <v>0.53514099999999998</v>
      </c>
      <c r="X984">
        <v>-0.42146</v>
      </c>
      <c r="Z984">
        <v>1.7848599999999999E-2</v>
      </c>
      <c r="AA984">
        <v>2.1765699999999999E-2</v>
      </c>
      <c r="AC984" t="s">
        <v>730</v>
      </c>
      <c r="AD984">
        <v>0</v>
      </c>
      <c r="AF984" t="s">
        <v>730</v>
      </c>
      <c r="AG984">
        <v>0</v>
      </c>
      <c r="AI984" t="s">
        <v>730</v>
      </c>
      <c r="AJ984">
        <v>0</v>
      </c>
      <c r="AL984" t="s">
        <v>730</v>
      </c>
      <c r="AM984">
        <v>0</v>
      </c>
      <c r="AO984" t="s">
        <v>730</v>
      </c>
      <c r="AP984">
        <v>0</v>
      </c>
    </row>
    <row r="985" spans="1:42">
      <c r="A985" t="s">
        <v>6277</v>
      </c>
      <c r="B985" t="s">
        <v>6278</v>
      </c>
      <c r="C985" t="s">
        <v>6279</v>
      </c>
      <c r="E985">
        <v>3</v>
      </c>
      <c r="F985">
        <v>3</v>
      </c>
      <c r="G985">
        <v>4.7</v>
      </c>
      <c r="H985">
        <v>4.7</v>
      </c>
      <c r="I985">
        <v>46.512</v>
      </c>
      <c r="J985">
        <v>0</v>
      </c>
      <c r="K985">
        <v>7.1417999999999999</v>
      </c>
      <c r="L985">
        <v>1496000000</v>
      </c>
      <c r="M985">
        <v>57</v>
      </c>
      <c r="N985">
        <v>0.51525699999999997</v>
      </c>
      <c r="O985">
        <v>0.51024400000000003</v>
      </c>
      <c r="Q985">
        <v>0.77446000000000004</v>
      </c>
      <c r="R985">
        <v>0.42931399999999997</v>
      </c>
      <c r="T985">
        <v>1.7667600000000001</v>
      </c>
      <c r="U985">
        <v>0.839256</v>
      </c>
      <c r="W985">
        <v>0.215921</v>
      </c>
      <c r="X985">
        <v>-0.170074</v>
      </c>
      <c r="Z985">
        <v>0.561029</v>
      </c>
      <c r="AA985">
        <v>-0.431392</v>
      </c>
      <c r="AC985" t="s">
        <v>730</v>
      </c>
      <c r="AD985">
        <v>0</v>
      </c>
      <c r="AF985" t="s">
        <v>730</v>
      </c>
      <c r="AG985">
        <v>0</v>
      </c>
      <c r="AI985" t="s">
        <v>730</v>
      </c>
      <c r="AJ985">
        <v>0</v>
      </c>
      <c r="AL985" t="s">
        <v>730</v>
      </c>
      <c r="AM985">
        <v>0</v>
      </c>
      <c r="AO985" t="s">
        <v>730</v>
      </c>
      <c r="AP985">
        <v>0</v>
      </c>
    </row>
    <row r="986" spans="1:42">
      <c r="A986" t="s">
        <v>6280</v>
      </c>
      <c r="B986" t="s">
        <v>6281</v>
      </c>
      <c r="C986" t="s">
        <v>6282</v>
      </c>
      <c r="D986" t="s">
        <v>1443</v>
      </c>
      <c r="E986">
        <v>3</v>
      </c>
      <c r="F986">
        <v>3</v>
      </c>
      <c r="G986">
        <v>6.9</v>
      </c>
      <c r="H986">
        <v>6.9</v>
      </c>
      <c r="I986">
        <v>63.762</v>
      </c>
      <c r="J986">
        <v>0</v>
      </c>
      <c r="K986">
        <v>17.015999999999998</v>
      </c>
      <c r="L986">
        <v>752960000</v>
      </c>
      <c r="M986">
        <v>32</v>
      </c>
      <c r="N986">
        <v>0.25268600000000002</v>
      </c>
      <c r="O986">
        <v>0.204543</v>
      </c>
      <c r="Q986" t="s">
        <v>730</v>
      </c>
      <c r="R986">
        <v>0</v>
      </c>
      <c r="T986">
        <v>3.3344299999999998</v>
      </c>
      <c r="U986">
        <v>0.89812199999999998</v>
      </c>
      <c r="W986">
        <v>0.92159500000000005</v>
      </c>
      <c r="X986">
        <v>-0.50329900000000005</v>
      </c>
      <c r="Z986">
        <v>2.4190399999999999</v>
      </c>
      <c r="AA986">
        <v>-0.89571599999999996</v>
      </c>
      <c r="AC986" t="s">
        <v>730</v>
      </c>
      <c r="AD986">
        <v>0</v>
      </c>
      <c r="AF986" t="s">
        <v>730</v>
      </c>
      <c r="AG986">
        <v>0</v>
      </c>
      <c r="AI986" t="s">
        <v>730</v>
      </c>
      <c r="AJ986">
        <v>0</v>
      </c>
      <c r="AL986" t="s">
        <v>730</v>
      </c>
      <c r="AM986">
        <v>0</v>
      </c>
      <c r="AO986" t="s">
        <v>730</v>
      </c>
      <c r="AP986">
        <v>0</v>
      </c>
    </row>
    <row r="987" spans="1:42">
      <c r="A987" t="s">
        <v>6283</v>
      </c>
      <c r="B987" t="s">
        <v>6284</v>
      </c>
      <c r="C987" t="s">
        <v>6285</v>
      </c>
      <c r="D987" t="s">
        <v>981</v>
      </c>
      <c r="E987">
        <v>7</v>
      </c>
      <c r="F987">
        <v>7</v>
      </c>
      <c r="G987">
        <v>21.5</v>
      </c>
      <c r="H987">
        <v>21.5</v>
      </c>
      <c r="I987">
        <v>44.929000000000002</v>
      </c>
      <c r="J987">
        <v>0</v>
      </c>
      <c r="K987">
        <v>27.117999999999999</v>
      </c>
      <c r="L987">
        <v>1167300000</v>
      </c>
      <c r="M987">
        <v>41</v>
      </c>
      <c r="N987">
        <v>0.13108600000000001</v>
      </c>
      <c r="O987">
        <v>-0.164964</v>
      </c>
      <c r="Q987">
        <v>1.3780799999999999E-2</v>
      </c>
      <c r="R987">
        <v>1.619E-2</v>
      </c>
      <c r="T987" t="s">
        <v>730</v>
      </c>
      <c r="U987">
        <v>0</v>
      </c>
      <c r="W987">
        <v>0.38034800000000002</v>
      </c>
      <c r="X987">
        <v>0.42205999999999999</v>
      </c>
      <c r="Z987">
        <v>4.66185E-2</v>
      </c>
      <c r="AA987">
        <v>7.5790700000000003E-2</v>
      </c>
      <c r="AC987" t="s">
        <v>730</v>
      </c>
      <c r="AD987">
        <v>0</v>
      </c>
      <c r="AF987" t="s">
        <v>730</v>
      </c>
      <c r="AG987">
        <v>0</v>
      </c>
      <c r="AI987" t="s">
        <v>730</v>
      </c>
      <c r="AJ987">
        <v>0</v>
      </c>
      <c r="AL987" t="s">
        <v>730</v>
      </c>
      <c r="AM987">
        <v>0</v>
      </c>
      <c r="AO987" t="s">
        <v>730</v>
      </c>
      <c r="AP987">
        <v>0</v>
      </c>
    </row>
    <row r="988" spans="1:42">
      <c r="A988" t="s">
        <v>6286</v>
      </c>
      <c r="B988" t="s">
        <v>6287</v>
      </c>
      <c r="C988" t="s">
        <v>6288</v>
      </c>
      <c r="D988" t="s">
        <v>975</v>
      </c>
      <c r="E988">
        <v>3</v>
      </c>
      <c r="F988">
        <v>3</v>
      </c>
      <c r="G988">
        <v>9.8000000000000007</v>
      </c>
      <c r="H988">
        <v>9.8000000000000007</v>
      </c>
      <c r="I988">
        <v>42.122999999999998</v>
      </c>
      <c r="J988">
        <v>0</v>
      </c>
      <c r="K988">
        <v>24.753</v>
      </c>
      <c r="L988">
        <v>1695700000</v>
      </c>
      <c r="M988">
        <v>38</v>
      </c>
      <c r="N988">
        <v>1.2035800000000001</v>
      </c>
      <c r="O988">
        <v>-0.75708699999999995</v>
      </c>
      <c r="Q988">
        <v>0.37399700000000002</v>
      </c>
      <c r="R988">
        <v>0.30351800000000001</v>
      </c>
      <c r="T988" t="s">
        <v>730</v>
      </c>
      <c r="U988">
        <v>0</v>
      </c>
      <c r="W988">
        <v>9.4223100000000004E-2</v>
      </c>
      <c r="X988">
        <v>-9.4147700000000001E-2</v>
      </c>
      <c r="Z988">
        <v>0.92348600000000003</v>
      </c>
      <c r="AA988">
        <v>0.76209000000000005</v>
      </c>
      <c r="AC988" t="s">
        <v>730</v>
      </c>
      <c r="AD988">
        <v>0</v>
      </c>
      <c r="AF988" t="s">
        <v>730</v>
      </c>
      <c r="AG988">
        <v>0</v>
      </c>
      <c r="AI988" t="s">
        <v>730</v>
      </c>
      <c r="AJ988">
        <v>0</v>
      </c>
      <c r="AL988" t="s">
        <v>730</v>
      </c>
      <c r="AM988">
        <v>0</v>
      </c>
      <c r="AO988" t="s">
        <v>730</v>
      </c>
      <c r="AP988">
        <v>0</v>
      </c>
    </row>
    <row r="989" spans="1:42">
      <c r="A989" t="s">
        <v>6289</v>
      </c>
      <c r="B989" t="s">
        <v>6290</v>
      </c>
      <c r="C989" t="s">
        <v>6290</v>
      </c>
      <c r="D989" t="s">
        <v>948</v>
      </c>
      <c r="E989">
        <v>3</v>
      </c>
      <c r="F989">
        <v>3</v>
      </c>
      <c r="G989">
        <v>14.1</v>
      </c>
      <c r="H989">
        <v>14.1</v>
      </c>
      <c r="I989">
        <v>15.192</v>
      </c>
      <c r="J989">
        <v>0</v>
      </c>
      <c r="K989">
        <v>16.565999999999999</v>
      </c>
      <c r="L989">
        <v>1936500000</v>
      </c>
      <c r="M989">
        <v>55</v>
      </c>
      <c r="N989">
        <v>0.68196999999999997</v>
      </c>
      <c r="O989">
        <v>0.445158</v>
      </c>
      <c r="Q989">
        <v>0.44104599999999999</v>
      </c>
      <c r="R989">
        <v>0.35773899999999997</v>
      </c>
      <c r="T989" t="s">
        <v>730</v>
      </c>
      <c r="U989">
        <v>0</v>
      </c>
      <c r="W989">
        <v>0.223772</v>
      </c>
      <c r="X989">
        <v>0.19492999999999999</v>
      </c>
      <c r="Z989">
        <v>0.310276</v>
      </c>
      <c r="AA989">
        <v>0.29014000000000001</v>
      </c>
      <c r="AC989" t="s">
        <v>730</v>
      </c>
      <c r="AD989">
        <v>0</v>
      </c>
      <c r="AF989" t="s">
        <v>730</v>
      </c>
      <c r="AG989">
        <v>0</v>
      </c>
      <c r="AI989" t="s">
        <v>730</v>
      </c>
      <c r="AJ989">
        <v>0</v>
      </c>
      <c r="AL989" t="s">
        <v>730</v>
      </c>
      <c r="AM989">
        <v>0</v>
      </c>
      <c r="AO989" t="s">
        <v>730</v>
      </c>
      <c r="AP989">
        <v>0</v>
      </c>
    </row>
    <row r="990" spans="1:42">
      <c r="A990" t="s">
        <v>6291</v>
      </c>
      <c r="B990" t="s">
        <v>6292</v>
      </c>
      <c r="C990" t="s">
        <v>6293</v>
      </c>
      <c r="D990" t="s">
        <v>1035</v>
      </c>
      <c r="E990">
        <v>9</v>
      </c>
      <c r="F990">
        <v>9</v>
      </c>
      <c r="G990">
        <v>12</v>
      </c>
      <c r="H990">
        <v>12</v>
      </c>
      <c r="I990">
        <v>105.32</v>
      </c>
      <c r="J990">
        <v>0</v>
      </c>
      <c r="K990">
        <v>20.858000000000001</v>
      </c>
      <c r="L990">
        <v>1158200000</v>
      </c>
      <c r="M990">
        <v>83</v>
      </c>
      <c r="N990" t="s">
        <v>730</v>
      </c>
      <c r="O990">
        <v>0</v>
      </c>
      <c r="Q990">
        <v>0.67776199999999998</v>
      </c>
      <c r="R990">
        <v>0.54288199999999998</v>
      </c>
      <c r="T990" t="s">
        <v>730</v>
      </c>
      <c r="U990">
        <v>0</v>
      </c>
      <c r="W990" t="s">
        <v>730</v>
      </c>
      <c r="X990">
        <v>0</v>
      </c>
      <c r="Z990">
        <v>0.68889800000000001</v>
      </c>
      <c r="AA990">
        <v>0.62068199999999996</v>
      </c>
      <c r="AC990" t="s">
        <v>730</v>
      </c>
      <c r="AD990">
        <v>0</v>
      </c>
      <c r="AF990" t="s">
        <v>730</v>
      </c>
      <c r="AG990">
        <v>0</v>
      </c>
      <c r="AI990" t="s">
        <v>730</v>
      </c>
      <c r="AJ990">
        <v>0</v>
      </c>
      <c r="AL990" t="s">
        <v>730</v>
      </c>
      <c r="AM990">
        <v>0</v>
      </c>
      <c r="AO990" t="s">
        <v>730</v>
      </c>
      <c r="AP990">
        <v>0</v>
      </c>
    </row>
    <row r="991" spans="1:42">
      <c r="A991" t="s">
        <v>6294</v>
      </c>
      <c r="B991" t="s">
        <v>6295</v>
      </c>
      <c r="C991" t="s">
        <v>6295</v>
      </c>
      <c r="D991" t="s">
        <v>6296</v>
      </c>
      <c r="E991">
        <v>6</v>
      </c>
      <c r="F991">
        <v>6</v>
      </c>
      <c r="G991">
        <v>18.899999999999999</v>
      </c>
      <c r="H991">
        <v>18.899999999999999</v>
      </c>
      <c r="I991">
        <v>45.137</v>
      </c>
      <c r="J991">
        <v>0</v>
      </c>
      <c r="K991">
        <v>10.635999999999999</v>
      </c>
      <c r="L991">
        <v>211770000</v>
      </c>
      <c r="M991">
        <v>40</v>
      </c>
      <c r="N991" t="s">
        <v>730</v>
      </c>
      <c r="O991">
        <v>0</v>
      </c>
      <c r="Q991">
        <v>0.84892100000000004</v>
      </c>
      <c r="R991">
        <v>-0.38048100000000001</v>
      </c>
      <c r="T991" t="s">
        <v>730</v>
      </c>
      <c r="U991">
        <v>0</v>
      </c>
      <c r="W991" t="s">
        <v>730</v>
      </c>
      <c r="X991">
        <v>0</v>
      </c>
      <c r="Z991" t="s">
        <v>730</v>
      </c>
      <c r="AA991">
        <v>0</v>
      </c>
      <c r="AC991" t="s">
        <v>730</v>
      </c>
      <c r="AD991">
        <v>0</v>
      </c>
      <c r="AF991" t="s">
        <v>730</v>
      </c>
      <c r="AG991">
        <v>0</v>
      </c>
      <c r="AI991" t="s">
        <v>730</v>
      </c>
      <c r="AJ991">
        <v>0</v>
      </c>
      <c r="AL991" t="s">
        <v>730</v>
      </c>
      <c r="AM991">
        <v>0</v>
      </c>
      <c r="AO991" t="s">
        <v>730</v>
      </c>
      <c r="AP991">
        <v>0</v>
      </c>
    </row>
    <row r="992" spans="1:42">
      <c r="A992" t="s">
        <v>6297</v>
      </c>
      <c r="B992" t="s">
        <v>6298</v>
      </c>
      <c r="C992" t="s">
        <v>6298</v>
      </c>
      <c r="D992" t="s">
        <v>6299</v>
      </c>
      <c r="E992">
        <v>11</v>
      </c>
      <c r="F992">
        <v>11</v>
      </c>
      <c r="G992">
        <v>12.2</v>
      </c>
      <c r="H992">
        <v>12.2</v>
      </c>
      <c r="I992">
        <v>126.61</v>
      </c>
      <c r="J992">
        <v>0</v>
      </c>
      <c r="K992">
        <v>37.091999999999999</v>
      </c>
      <c r="L992">
        <v>476550000</v>
      </c>
      <c r="M992">
        <v>76</v>
      </c>
      <c r="N992">
        <v>2.4126300000000001</v>
      </c>
      <c r="O992">
        <v>-1.91042</v>
      </c>
      <c r="Q992">
        <v>1.68652</v>
      </c>
      <c r="R992">
        <v>-0.63499899999999998</v>
      </c>
      <c r="T992" t="s">
        <v>730</v>
      </c>
      <c r="U992">
        <v>0</v>
      </c>
      <c r="W992" t="s">
        <v>730</v>
      </c>
      <c r="X992">
        <v>0</v>
      </c>
      <c r="Z992" t="s">
        <v>730</v>
      </c>
      <c r="AA992">
        <v>0</v>
      </c>
      <c r="AC992" t="s">
        <v>730</v>
      </c>
      <c r="AD992">
        <v>0</v>
      </c>
      <c r="AF992" t="s">
        <v>730</v>
      </c>
      <c r="AG992">
        <v>0</v>
      </c>
      <c r="AI992" t="s">
        <v>730</v>
      </c>
      <c r="AJ992">
        <v>0</v>
      </c>
      <c r="AL992" t="s">
        <v>730</v>
      </c>
      <c r="AM992">
        <v>0</v>
      </c>
      <c r="AO992" t="s">
        <v>730</v>
      </c>
      <c r="AP992">
        <v>0</v>
      </c>
    </row>
    <row r="993" spans="1:42">
      <c r="A993" t="s">
        <v>4246</v>
      </c>
      <c r="B993" t="s">
        <v>6300</v>
      </c>
      <c r="C993" t="s">
        <v>6300</v>
      </c>
      <c r="D993" t="s">
        <v>6301</v>
      </c>
      <c r="E993">
        <v>2</v>
      </c>
      <c r="F993">
        <v>2</v>
      </c>
      <c r="G993">
        <v>2.9</v>
      </c>
      <c r="H993">
        <v>2.9</v>
      </c>
      <c r="I993">
        <v>117.43</v>
      </c>
      <c r="J993">
        <v>0</v>
      </c>
      <c r="K993">
        <v>23.951000000000001</v>
      </c>
      <c r="L993">
        <v>796790000</v>
      </c>
      <c r="M993">
        <v>27</v>
      </c>
      <c r="N993">
        <v>3.705E-2</v>
      </c>
      <c r="O993">
        <v>4.4025399999999999E-2</v>
      </c>
      <c r="Q993" t="s">
        <v>730</v>
      </c>
      <c r="R993">
        <v>0</v>
      </c>
      <c r="T993" t="s">
        <v>730</v>
      </c>
      <c r="U993">
        <v>0</v>
      </c>
      <c r="W993">
        <v>1.4796</v>
      </c>
      <c r="X993">
        <v>1.1422600000000001</v>
      </c>
      <c r="Z993">
        <v>2.0388099999999998</v>
      </c>
      <c r="AA993">
        <v>-1.30579</v>
      </c>
      <c r="AC993" t="s">
        <v>730</v>
      </c>
      <c r="AD993">
        <v>0</v>
      </c>
      <c r="AF993" t="s">
        <v>730</v>
      </c>
      <c r="AG993">
        <v>0</v>
      </c>
      <c r="AI993" t="s">
        <v>730</v>
      </c>
      <c r="AJ993">
        <v>0</v>
      </c>
      <c r="AL993" t="s">
        <v>730</v>
      </c>
      <c r="AM993">
        <v>0</v>
      </c>
      <c r="AO993" t="s">
        <v>730</v>
      </c>
      <c r="AP993">
        <v>0</v>
      </c>
    </row>
    <row r="994" spans="1:42">
      <c r="A994" t="s">
        <v>6302</v>
      </c>
      <c r="B994" t="s">
        <v>6303</v>
      </c>
      <c r="C994" t="s">
        <v>6304</v>
      </c>
      <c r="D994" t="s">
        <v>6305</v>
      </c>
      <c r="E994">
        <v>6</v>
      </c>
      <c r="F994">
        <v>6</v>
      </c>
      <c r="G994">
        <v>8.4</v>
      </c>
      <c r="H994">
        <v>8.4</v>
      </c>
      <c r="I994">
        <v>94.381</v>
      </c>
      <c r="J994">
        <v>0</v>
      </c>
      <c r="K994">
        <v>19.954999999999998</v>
      </c>
      <c r="L994">
        <v>298370000</v>
      </c>
      <c r="M994">
        <v>60</v>
      </c>
      <c r="N994" t="s">
        <v>730</v>
      </c>
      <c r="O994">
        <v>0</v>
      </c>
      <c r="Q994" t="s">
        <v>730</v>
      </c>
      <c r="R994">
        <v>0</v>
      </c>
      <c r="T994" t="s">
        <v>730</v>
      </c>
      <c r="U994">
        <v>0</v>
      </c>
      <c r="W994" t="s">
        <v>730</v>
      </c>
      <c r="X994">
        <v>0</v>
      </c>
      <c r="Z994" t="s">
        <v>730</v>
      </c>
      <c r="AA994">
        <v>0</v>
      </c>
      <c r="AC994" t="s">
        <v>730</v>
      </c>
      <c r="AD994">
        <v>0</v>
      </c>
      <c r="AF994" t="s">
        <v>730</v>
      </c>
      <c r="AG994">
        <v>0</v>
      </c>
      <c r="AI994" t="s">
        <v>730</v>
      </c>
      <c r="AJ994">
        <v>0</v>
      </c>
      <c r="AL994" t="s">
        <v>730</v>
      </c>
      <c r="AM994">
        <v>0</v>
      </c>
      <c r="AO994" t="s">
        <v>730</v>
      </c>
      <c r="AP994">
        <v>0</v>
      </c>
    </row>
    <row r="995" spans="1:42">
      <c r="A995" t="s">
        <v>6306</v>
      </c>
      <c r="B995" t="s">
        <v>6307</v>
      </c>
      <c r="C995" t="s">
        <v>6308</v>
      </c>
      <c r="D995" t="s">
        <v>6309</v>
      </c>
      <c r="E995">
        <v>3</v>
      </c>
      <c r="F995">
        <v>3</v>
      </c>
      <c r="G995">
        <v>19</v>
      </c>
      <c r="H995">
        <v>19</v>
      </c>
      <c r="I995">
        <v>15.944000000000001</v>
      </c>
      <c r="J995">
        <v>0</v>
      </c>
      <c r="K995">
        <v>5.6627999999999998</v>
      </c>
      <c r="L995">
        <v>317700000</v>
      </c>
      <c r="M995">
        <v>32</v>
      </c>
      <c r="N995" t="s">
        <v>730</v>
      </c>
      <c r="O995">
        <v>0</v>
      </c>
      <c r="Q995" t="s">
        <v>730</v>
      </c>
      <c r="R995">
        <v>0</v>
      </c>
      <c r="T995" t="s">
        <v>730</v>
      </c>
      <c r="U995">
        <v>0</v>
      </c>
      <c r="W995" t="s">
        <v>730</v>
      </c>
      <c r="X995">
        <v>0</v>
      </c>
      <c r="Z995" t="s">
        <v>730</v>
      </c>
      <c r="AA995">
        <v>0</v>
      </c>
      <c r="AC995" t="s">
        <v>730</v>
      </c>
      <c r="AD995">
        <v>0</v>
      </c>
      <c r="AF995" t="s">
        <v>730</v>
      </c>
      <c r="AG995">
        <v>0</v>
      </c>
      <c r="AI995" t="s">
        <v>730</v>
      </c>
      <c r="AJ995">
        <v>0</v>
      </c>
      <c r="AL995" t="s">
        <v>730</v>
      </c>
      <c r="AM995">
        <v>0</v>
      </c>
      <c r="AO995" t="s">
        <v>730</v>
      </c>
      <c r="AP995">
        <v>0</v>
      </c>
    </row>
    <row r="996" spans="1:42">
      <c r="A996" t="s">
        <v>6310</v>
      </c>
      <c r="B996" t="s">
        <v>6311</v>
      </c>
      <c r="C996" t="s">
        <v>6311</v>
      </c>
      <c r="D996" t="s">
        <v>6312</v>
      </c>
      <c r="E996">
        <v>4</v>
      </c>
      <c r="F996">
        <v>4</v>
      </c>
      <c r="G996">
        <v>11.3</v>
      </c>
      <c r="H996">
        <v>11.3</v>
      </c>
      <c r="I996">
        <v>42.151000000000003</v>
      </c>
      <c r="J996">
        <v>0</v>
      </c>
      <c r="K996">
        <v>7.9997999999999996</v>
      </c>
      <c r="L996">
        <v>95909000</v>
      </c>
      <c r="M996">
        <v>20</v>
      </c>
      <c r="N996" t="s">
        <v>730</v>
      </c>
      <c r="O996">
        <v>0</v>
      </c>
      <c r="Q996" t="s">
        <v>730</v>
      </c>
      <c r="R996">
        <v>0</v>
      </c>
      <c r="T996" t="s">
        <v>730</v>
      </c>
      <c r="U996">
        <v>0</v>
      </c>
      <c r="W996" t="s">
        <v>730</v>
      </c>
      <c r="X996">
        <v>0</v>
      </c>
      <c r="Z996" t="s">
        <v>730</v>
      </c>
      <c r="AA996">
        <v>0</v>
      </c>
      <c r="AC996" t="s">
        <v>730</v>
      </c>
      <c r="AD996">
        <v>0</v>
      </c>
      <c r="AF996" t="s">
        <v>730</v>
      </c>
      <c r="AG996">
        <v>0</v>
      </c>
      <c r="AI996" t="s">
        <v>730</v>
      </c>
      <c r="AJ996">
        <v>0</v>
      </c>
      <c r="AL996" t="s">
        <v>730</v>
      </c>
      <c r="AM996">
        <v>0</v>
      </c>
      <c r="AO996" t="s">
        <v>730</v>
      </c>
      <c r="AP996">
        <v>0</v>
      </c>
    </row>
  </sheetData>
  <sortState xmlns:xlrd2="http://schemas.microsoft.com/office/spreadsheetml/2017/richdata2" ref="E5:AQ996">
    <sortCondition ref="AE4"/>
  </sortState>
  <mergeCells count="2">
    <mergeCell ref="N2:AB2"/>
    <mergeCell ref="AC2:AQ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0B122-C8B5-401D-A21A-41F88A1B8DD1}">
  <dimension ref="A1:BN8419"/>
  <sheetViews>
    <sheetView topLeftCell="AU1" workbookViewId="0">
      <selection activeCell="BF2" sqref="BF2"/>
    </sheetView>
  </sheetViews>
  <sheetFormatPr defaultRowHeight="14.45"/>
  <sheetData>
    <row r="1" spans="1:66" ht="48.6">
      <c r="A1" s="10" t="s">
        <v>6313</v>
      </c>
      <c r="B1" s="10" t="s">
        <v>6314</v>
      </c>
      <c r="C1" s="10" t="s">
        <v>6315</v>
      </c>
      <c r="D1" s="10" t="s">
        <v>6316</v>
      </c>
      <c r="E1" s="10" t="s">
        <v>6317</v>
      </c>
      <c r="F1" s="10" t="s">
        <v>6318</v>
      </c>
      <c r="G1" s="10" t="s">
        <v>6319</v>
      </c>
      <c r="H1" s="10" t="s">
        <v>6320</v>
      </c>
      <c r="I1" s="10" t="s">
        <v>6321</v>
      </c>
      <c r="J1" s="10" t="s">
        <v>6322</v>
      </c>
      <c r="K1" s="10" t="s">
        <v>6323</v>
      </c>
      <c r="L1" s="10" t="s">
        <v>6324</v>
      </c>
      <c r="M1" s="10" t="s">
        <v>6325</v>
      </c>
      <c r="N1" s="10" t="s">
        <v>6326</v>
      </c>
      <c r="O1" s="10" t="s">
        <v>6327</v>
      </c>
      <c r="P1" s="10" t="s">
        <v>6328</v>
      </c>
      <c r="Q1" s="10" t="s">
        <v>6329</v>
      </c>
      <c r="R1" s="10" t="s">
        <v>6330</v>
      </c>
      <c r="S1" s="10" t="s">
        <v>6331</v>
      </c>
      <c r="T1" s="10" t="s">
        <v>6332</v>
      </c>
      <c r="U1" s="10" t="s">
        <v>6333</v>
      </c>
      <c r="V1" s="10" t="s">
        <v>6334</v>
      </c>
      <c r="W1" s="10" t="s">
        <v>6335</v>
      </c>
      <c r="X1" s="10" t="s">
        <v>6336</v>
      </c>
      <c r="Y1" s="10" t="s">
        <v>6337</v>
      </c>
      <c r="Z1" s="10" t="s">
        <v>6338</v>
      </c>
      <c r="AA1" s="10" t="s">
        <v>6339</v>
      </c>
      <c r="AB1" s="10" t="s">
        <v>6340</v>
      </c>
      <c r="AC1" s="10" t="s">
        <v>6341</v>
      </c>
      <c r="AD1" s="10" t="s">
        <v>6342</v>
      </c>
      <c r="AE1" s="10" t="s">
        <v>6343</v>
      </c>
      <c r="AF1" s="10" t="s">
        <v>6344</v>
      </c>
      <c r="AG1" s="10" t="s">
        <v>6345</v>
      </c>
      <c r="AH1" s="10" t="s">
        <v>6346</v>
      </c>
      <c r="AI1" s="10" t="s">
        <v>6347</v>
      </c>
      <c r="AJ1" s="10" t="s">
        <v>6348</v>
      </c>
      <c r="AK1" s="10" t="s">
        <v>6349</v>
      </c>
      <c r="AL1" s="10" t="s">
        <v>6350</v>
      </c>
      <c r="AM1" s="10" t="s">
        <v>6351</v>
      </c>
      <c r="AN1" s="10" t="s">
        <v>6352</v>
      </c>
      <c r="AO1" s="10" t="s">
        <v>6353</v>
      </c>
      <c r="AP1" s="10" t="s">
        <v>6354</v>
      </c>
      <c r="AQ1" s="10" t="s">
        <v>6355</v>
      </c>
      <c r="AR1" s="10" t="s">
        <v>6356</v>
      </c>
      <c r="AS1" s="10" t="s">
        <v>6357</v>
      </c>
      <c r="AT1" s="10" t="s">
        <v>6358</v>
      </c>
      <c r="AU1" s="11" t="s">
        <v>6359</v>
      </c>
      <c r="AV1" s="10" t="s">
        <v>6360</v>
      </c>
      <c r="AW1" s="10" t="s">
        <v>6361</v>
      </c>
      <c r="AX1" s="11" t="s">
        <v>6362</v>
      </c>
      <c r="AY1" s="12" t="s">
        <v>6363</v>
      </c>
      <c r="AZ1" s="12" t="s">
        <v>6364</v>
      </c>
      <c r="BA1" s="10" t="s">
        <v>6365</v>
      </c>
      <c r="BB1" s="10" t="s">
        <v>6366</v>
      </c>
      <c r="BC1" s="10" t="s">
        <v>6367</v>
      </c>
      <c r="BD1" s="10" t="s">
        <v>6368</v>
      </c>
      <c r="BE1" s="10" t="s">
        <v>17</v>
      </c>
      <c r="BF1" s="10" t="s">
        <v>14</v>
      </c>
      <c r="BG1" s="10" t="s">
        <v>6369</v>
      </c>
      <c r="BH1" s="10" t="s">
        <v>6370</v>
      </c>
      <c r="BI1" s="10" t="s">
        <v>6371</v>
      </c>
      <c r="BJ1" s="10" t="s">
        <v>6372</v>
      </c>
      <c r="BK1" s="10" t="s">
        <v>6373</v>
      </c>
      <c r="BL1" s="10" t="s">
        <v>6374</v>
      </c>
      <c r="BM1" s="10" t="s">
        <v>6375</v>
      </c>
      <c r="BN1" s="10" t="s">
        <v>6376</v>
      </c>
    </row>
    <row r="2" spans="1:66">
      <c r="A2" s="13">
        <v>-2.9112499999999999E-2</v>
      </c>
      <c r="B2" s="13">
        <v>-6.8624999999999997E-3</v>
      </c>
      <c r="C2" s="13">
        <v>3.5233199999999999E-2</v>
      </c>
      <c r="D2" s="13">
        <v>-5.1304000000000002E-2</v>
      </c>
      <c r="E2" s="13">
        <v>-3.8345200000000003E-2</v>
      </c>
      <c r="F2" s="13">
        <v>8.5649100000000006E-2</v>
      </c>
      <c r="G2" s="13">
        <v>-7.1168599999999999E-2</v>
      </c>
      <c r="H2" s="13">
        <v>-0.10025199999999999</v>
      </c>
      <c r="I2" s="13">
        <v>0.157385</v>
      </c>
      <c r="J2" s="13">
        <v>-9.4831499999999999E-2</v>
      </c>
      <c r="K2" s="13">
        <v>5.5071200000000001E-2</v>
      </c>
      <c r="L2" s="13">
        <v>3.52127E-2</v>
      </c>
      <c r="M2" s="13">
        <v>-0.22880600000000001</v>
      </c>
      <c r="N2" s="13">
        <v>-0.50914300000000001</v>
      </c>
      <c r="O2" s="13">
        <v>-0.447156</v>
      </c>
      <c r="P2" s="13">
        <v>-0.72173299999999996</v>
      </c>
      <c r="Q2" s="13">
        <v>-0.22564500000000001</v>
      </c>
      <c r="R2" s="13">
        <v>-0.37734099999999998</v>
      </c>
      <c r="S2" s="13">
        <v>-0.34409899999999999</v>
      </c>
      <c r="T2" s="13">
        <v>-0.54928900000000003</v>
      </c>
      <c r="U2" s="13">
        <v>-0.477939</v>
      </c>
      <c r="V2" s="13">
        <v>-0.32744299999999998</v>
      </c>
      <c r="W2" s="13">
        <v>-0.31696099999999999</v>
      </c>
      <c r="X2" s="13">
        <v>-0.55617899999999998</v>
      </c>
      <c r="Y2" s="13">
        <v>-0.28577200000000003</v>
      </c>
      <c r="Z2" s="13">
        <v>-0.150284</v>
      </c>
      <c r="AA2" s="13">
        <v>-0.32107599999999997</v>
      </c>
      <c r="AB2" s="13">
        <v>-0.41528300000000001</v>
      </c>
      <c r="AC2" s="13">
        <v>0.15651899999999999</v>
      </c>
      <c r="AD2" s="13">
        <v>-0.12031799999999999</v>
      </c>
      <c r="AE2" s="13">
        <v>6.3831000000000001E-3</v>
      </c>
      <c r="AF2" s="13">
        <v>-9.4396399999999991E-3</v>
      </c>
      <c r="AG2" s="13">
        <v>6.0337599999999998E-2</v>
      </c>
      <c r="AH2" s="13">
        <v>-0.116327</v>
      </c>
      <c r="AI2" s="13">
        <v>0.17078499999999999</v>
      </c>
      <c r="AJ2" s="13">
        <v>-5.6616699999999997E-3</v>
      </c>
      <c r="AK2" s="13">
        <v>0.305724</v>
      </c>
      <c r="AL2" s="13">
        <v>-6.2200900000000003E-2</v>
      </c>
      <c r="AM2" s="13">
        <v>0.1108</v>
      </c>
      <c r="AN2" s="13">
        <v>-2.6591500000000001E-2</v>
      </c>
      <c r="AO2" s="13">
        <v>0.29603000000000002</v>
      </c>
      <c r="AP2" s="13">
        <v>-1.28322E-2</v>
      </c>
      <c r="AQ2" s="13">
        <v>3.7599199999999999E-2</v>
      </c>
      <c r="AR2" s="13">
        <v>-0.18435000000000001</v>
      </c>
      <c r="AS2" s="13">
        <v>8.0378299999999996</v>
      </c>
      <c r="AT2" s="13">
        <v>-0.38894000000000001</v>
      </c>
      <c r="AU2" s="14" t="s">
        <v>6377</v>
      </c>
      <c r="AV2" s="13">
        <v>8.6701300000000003</v>
      </c>
      <c r="AW2" s="13">
        <v>0.428788</v>
      </c>
      <c r="AX2" s="14" t="s">
        <v>6378</v>
      </c>
      <c r="AY2" s="16" t="s">
        <v>6379</v>
      </c>
      <c r="AZ2" s="15">
        <v>1</v>
      </c>
      <c r="BA2" s="13" t="s">
        <v>6380</v>
      </c>
      <c r="BB2" s="13">
        <v>338</v>
      </c>
      <c r="BC2" s="13" t="s">
        <v>6380</v>
      </c>
      <c r="BD2" s="13" t="s">
        <v>6380</v>
      </c>
      <c r="BE2" s="13" t="s">
        <v>6381</v>
      </c>
      <c r="BF2" s="13" t="s">
        <v>6382</v>
      </c>
      <c r="BG2" s="13" t="s">
        <v>6383</v>
      </c>
      <c r="BH2" s="13">
        <v>338</v>
      </c>
      <c r="BI2" s="13" t="s">
        <v>6384</v>
      </c>
      <c r="BJ2" s="13" t="s">
        <v>6385</v>
      </c>
      <c r="BK2" s="13" t="s">
        <v>6386</v>
      </c>
      <c r="BL2" s="13" t="s">
        <v>6387</v>
      </c>
      <c r="BM2" s="13" t="s">
        <v>6387</v>
      </c>
      <c r="BN2" s="13" t="s">
        <v>6388</v>
      </c>
    </row>
    <row r="3" spans="1:66">
      <c r="A3" t="s">
        <v>730</v>
      </c>
      <c r="B3" t="s">
        <v>730</v>
      </c>
      <c r="C3" t="s">
        <v>730</v>
      </c>
      <c r="D3">
        <v>-3.3448600000000002E-2</v>
      </c>
      <c r="E3">
        <v>6.0970799999999999E-2</v>
      </c>
      <c r="F3">
        <v>-2.9513500000000002E-2</v>
      </c>
      <c r="G3" t="s">
        <v>730</v>
      </c>
      <c r="H3" t="s">
        <v>730</v>
      </c>
      <c r="I3" t="s">
        <v>730</v>
      </c>
      <c r="J3" t="s">
        <v>730</v>
      </c>
      <c r="K3" t="s">
        <v>730</v>
      </c>
      <c r="L3" t="s">
        <v>730</v>
      </c>
      <c r="M3" t="s">
        <v>730</v>
      </c>
      <c r="N3" t="s">
        <v>730</v>
      </c>
      <c r="O3" t="s">
        <v>730</v>
      </c>
      <c r="P3" t="s">
        <v>730</v>
      </c>
      <c r="Q3">
        <v>-0.33821299999999999</v>
      </c>
      <c r="R3">
        <v>-0.60326100000000005</v>
      </c>
      <c r="S3">
        <v>-0.26676</v>
      </c>
      <c r="T3">
        <v>-0.16082099999999999</v>
      </c>
      <c r="U3" t="s">
        <v>730</v>
      </c>
      <c r="V3" t="s">
        <v>730</v>
      </c>
      <c r="W3" t="s">
        <v>730</v>
      </c>
      <c r="X3" t="s">
        <v>730</v>
      </c>
      <c r="Y3" t="s">
        <v>730</v>
      </c>
      <c r="Z3" t="s">
        <v>730</v>
      </c>
      <c r="AA3" t="s">
        <v>730</v>
      </c>
      <c r="AB3" t="s">
        <v>730</v>
      </c>
      <c r="AC3" t="s">
        <v>730</v>
      </c>
      <c r="AD3" t="s">
        <v>730</v>
      </c>
      <c r="AE3" t="s">
        <v>730</v>
      </c>
      <c r="AF3" t="s">
        <v>730</v>
      </c>
      <c r="AG3">
        <v>0.21656400000000001</v>
      </c>
      <c r="AH3">
        <v>-0.14843200000000001</v>
      </c>
      <c r="AI3">
        <v>-2.7711E-2</v>
      </c>
      <c r="AJ3">
        <v>-0.13786200000000001</v>
      </c>
      <c r="AK3" t="s">
        <v>730</v>
      </c>
      <c r="AL3" t="s">
        <v>730</v>
      </c>
      <c r="AM3" t="s">
        <v>730</v>
      </c>
      <c r="AN3" t="s">
        <v>730</v>
      </c>
      <c r="AO3" t="s">
        <v>730</v>
      </c>
      <c r="AP3" t="s">
        <v>730</v>
      </c>
      <c r="AQ3" t="s">
        <v>730</v>
      </c>
      <c r="AR3" t="s">
        <v>730</v>
      </c>
      <c r="AS3">
        <v>6.2970499999999996</v>
      </c>
      <c r="AT3">
        <v>-0.388264</v>
      </c>
      <c r="AU3" s="17" t="s">
        <v>6377</v>
      </c>
      <c r="AV3">
        <v>0.69184800000000002</v>
      </c>
      <c r="AW3">
        <v>0.105446</v>
      </c>
      <c r="AX3" s="17" t="s">
        <v>6389</v>
      </c>
      <c r="AY3" s="16" t="s">
        <v>6389</v>
      </c>
      <c r="AZ3" s="16">
        <v>1</v>
      </c>
      <c r="BA3" t="s">
        <v>6390</v>
      </c>
      <c r="BB3" t="s">
        <v>6391</v>
      </c>
      <c r="BC3" t="s">
        <v>6392</v>
      </c>
      <c r="BD3" t="s">
        <v>6392</v>
      </c>
      <c r="BF3" t="s">
        <v>6393</v>
      </c>
      <c r="BG3" t="s">
        <v>6383</v>
      </c>
      <c r="BH3">
        <v>951</v>
      </c>
      <c r="BI3" t="s">
        <v>6394</v>
      </c>
      <c r="BJ3" t="s">
        <v>6395</v>
      </c>
      <c r="BK3" t="s">
        <v>6396</v>
      </c>
      <c r="BL3" t="s">
        <v>6387</v>
      </c>
      <c r="BM3" t="s">
        <v>6387</v>
      </c>
      <c r="BN3" t="s">
        <v>6388</v>
      </c>
    </row>
    <row r="4" spans="1:66">
      <c r="A4" s="13" t="s">
        <v>730</v>
      </c>
      <c r="B4" s="13" t="s">
        <v>730</v>
      </c>
      <c r="C4" s="13" t="s">
        <v>730</v>
      </c>
      <c r="D4" s="13">
        <v>5.3695199999999998E-2</v>
      </c>
      <c r="E4" s="13">
        <v>-0.109296</v>
      </c>
      <c r="F4" s="13">
        <v>4.9685899999999998E-2</v>
      </c>
      <c r="G4" s="13" t="s">
        <v>730</v>
      </c>
      <c r="H4" s="13" t="s">
        <v>730</v>
      </c>
      <c r="I4" s="13" t="s">
        <v>730</v>
      </c>
      <c r="J4" s="13">
        <v>-5.5202000000000001E-2</v>
      </c>
      <c r="K4" s="13">
        <v>0.149482</v>
      </c>
      <c r="L4" s="13">
        <v>-0.10723000000000001</v>
      </c>
      <c r="M4" s="13" t="s">
        <v>730</v>
      </c>
      <c r="N4" s="13" t="s">
        <v>730</v>
      </c>
      <c r="O4" s="13" t="s">
        <v>730</v>
      </c>
      <c r="P4" s="13" t="s">
        <v>730</v>
      </c>
      <c r="Q4" s="13">
        <v>-7.9950400000000005E-2</v>
      </c>
      <c r="R4" s="13">
        <v>-0.38823000000000002</v>
      </c>
      <c r="S4" s="13">
        <v>-0.38574999999999998</v>
      </c>
      <c r="T4" s="13">
        <v>-0.34002199999999999</v>
      </c>
      <c r="U4" s="13" t="s">
        <v>730</v>
      </c>
      <c r="V4" s="13" t="s">
        <v>730</v>
      </c>
      <c r="W4" s="13" t="s">
        <v>730</v>
      </c>
      <c r="X4" s="13" t="s">
        <v>730</v>
      </c>
      <c r="Y4" s="13">
        <v>-0.37591799999999997</v>
      </c>
      <c r="Z4" s="13">
        <v>-0.25418299999999999</v>
      </c>
      <c r="AA4" s="13">
        <v>-0.30129400000000001</v>
      </c>
      <c r="AB4" s="13">
        <v>-0.66145699999999996</v>
      </c>
      <c r="AC4" s="13" t="s">
        <v>730</v>
      </c>
      <c r="AD4" s="13" t="s">
        <v>730</v>
      </c>
      <c r="AE4" s="13" t="s">
        <v>730</v>
      </c>
      <c r="AF4" s="13" t="s">
        <v>730</v>
      </c>
      <c r="AG4" s="13">
        <v>0.107113</v>
      </c>
      <c r="AH4" s="13">
        <v>2.55014E-2</v>
      </c>
      <c r="AI4" s="13">
        <v>0.4622</v>
      </c>
      <c r="AJ4" s="13">
        <v>-0.34246900000000002</v>
      </c>
      <c r="AK4" s="13" t="s">
        <v>730</v>
      </c>
      <c r="AL4" s="13" t="s">
        <v>730</v>
      </c>
      <c r="AM4" s="13" t="s">
        <v>730</v>
      </c>
      <c r="AN4" s="13" t="s">
        <v>730</v>
      </c>
      <c r="AO4" s="13">
        <v>0.16733200000000001</v>
      </c>
      <c r="AP4" s="13">
        <v>-0.15894900000000001</v>
      </c>
      <c r="AQ4" s="13">
        <v>0.15199699999999999</v>
      </c>
      <c r="AR4" s="13">
        <v>-0.29919299999999999</v>
      </c>
      <c r="AS4" s="13">
        <v>4.7862600000000004</v>
      </c>
      <c r="AT4" s="13">
        <v>-0.35594300000000001</v>
      </c>
      <c r="AU4" s="14" t="s">
        <v>6377</v>
      </c>
      <c r="AV4" s="13">
        <v>0.62676600000000005</v>
      </c>
      <c r="AW4" s="13">
        <v>0.13622300000000001</v>
      </c>
      <c r="AX4" s="14" t="s">
        <v>6389</v>
      </c>
      <c r="AY4" s="16" t="s">
        <v>6389</v>
      </c>
      <c r="AZ4" s="15">
        <v>1</v>
      </c>
      <c r="BA4" s="13" t="s">
        <v>6397</v>
      </c>
      <c r="BB4" s="13" t="s">
        <v>6398</v>
      </c>
      <c r="BC4" s="13" t="s">
        <v>6399</v>
      </c>
      <c r="BD4" s="13" t="s">
        <v>6399</v>
      </c>
      <c r="BE4" s="13" t="s">
        <v>6400</v>
      </c>
      <c r="BF4" s="13" t="s">
        <v>6401</v>
      </c>
      <c r="BG4" s="13" t="s">
        <v>6383</v>
      </c>
      <c r="BH4" s="13">
        <v>126</v>
      </c>
      <c r="BI4" s="13" t="s">
        <v>6402</v>
      </c>
      <c r="BJ4" s="13" t="s">
        <v>6403</v>
      </c>
      <c r="BK4" s="13" t="s">
        <v>6404</v>
      </c>
      <c r="BL4" s="13" t="s">
        <v>6387</v>
      </c>
      <c r="BM4" s="13" t="s">
        <v>6387</v>
      </c>
      <c r="BN4" s="13" t="s">
        <v>6388</v>
      </c>
    </row>
    <row r="5" spans="1:66">
      <c r="A5" t="s">
        <v>730</v>
      </c>
      <c r="B5" t="s">
        <v>730</v>
      </c>
      <c r="C5" t="s">
        <v>730</v>
      </c>
      <c r="D5" t="s">
        <v>730</v>
      </c>
      <c r="E5" t="s">
        <v>730</v>
      </c>
      <c r="F5" t="s">
        <v>730</v>
      </c>
      <c r="G5">
        <v>-4.09285E-2</v>
      </c>
      <c r="H5">
        <v>1.8129299999999999E-3</v>
      </c>
      <c r="I5">
        <v>3.8033499999999998E-2</v>
      </c>
      <c r="J5" t="s">
        <v>730</v>
      </c>
      <c r="K5" t="s">
        <v>730</v>
      </c>
      <c r="L5" t="s">
        <v>730</v>
      </c>
      <c r="M5" t="s">
        <v>730</v>
      </c>
      <c r="N5" t="s">
        <v>730</v>
      </c>
      <c r="O5" t="s">
        <v>730</v>
      </c>
      <c r="P5" t="s">
        <v>730</v>
      </c>
      <c r="Q5" t="s">
        <v>730</v>
      </c>
      <c r="R5" t="s">
        <v>730</v>
      </c>
      <c r="S5" t="s">
        <v>730</v>
      </c>
      <c r="T5" t="s">
        <v>730</v>
      </c>
      <c r="U5">
        <v>-0.39352300000000001</v>
      </c>
      <c r="V5">
        <v>-0.60834299999999997</v>
      </c>
      <c r="W5">
        <v>-0.233933</v>
      </c>
      <c r="X5">
        <v>-0.50961199999999995</v>
      </c>
      <c r="Y5" t="s">
        <v>730</v>
      </c>
      <c r="Z5" t="s">
        <v>730</v>
      </c>
      <c r="AA5" t="s">
        <v>730</v>
      </c>
      <c r="AB5" t="s">
        <v>730</v>
      </c>
      <c r="AC5" t="s">
        <v>730</v>
      </c>
      <c r="AD5" t="s">
        <v>730</v>
      </c>
      <c r="AE5" t="s">
        <v>730</v>
      </c>
      <c r="AF5" t="s">
        <v>730</v>
      </c>
      <c r="AG5" t="s">
        <v>730</v>
      </c>
      <c r="AH5" t="s">
        <v>730</v>
      </c>
      <c r="AI5" t="s">
        <v>730</v>
      </c>
      <c r="AJ5" t="s">
        <v>730</v>
      </c>
      <c r="AK5">
        <v>0.248083</v>
      </c>
      <c r="AL5">
        <v>-0.24052299999999999</v>
      </c>
      <c r="AM5">
        <v>0.14684800000000001</v>
      </c>
      <c r="AN5">
        <v>-0.102161</v>
      </c>
      <c r="AO5" t="s">
        <v>730</v>
      </c>
      <c r="AP5" t="s">
        <v>730</v>
      </c>
      <c r="AQ5" t="s">
        <v>730</v>
      </c>
      <c r="AR5" t="s">
        <v>730</v>
      </c>
      <c r="AS5">
        <v>8.8051300000000001</v>
      </c>
      <c r="AT5">
        <v>-0.38557399999999997</v>
      </c>
      <c r="AU5" s="17" t="s">
        <v>6377</v>
      </c>
      <c r="AV5">
        <v>0.60297400000000001</v>
      </c>
      <c r="AW5">
        <v>9.6875600000000006E-2</v>
      </c>
      <c r="AX5" s="17" t="s">
        <v>6389</v>
      </c>
      <c r="AY5" s="16" t="s">
        <v>6389</v>
      </c>
      <c r="AZ5" s="16">
        <v>1</v>
      </c>
      <c r="BA5" t="s">
        <v>5452</v>
      </c>
      <c r="BB5">
        <v>193</v>
      </c>
      <c r="BC5" t="s">
        <v>5452</v>
      </c>
      <c r="BD5" t="s">
        <v>5452</v>
      </c>
      <c r="BE5" t="s">
        <v>5453</v>
      </c>
      <c r="BF5" t="s">
        <v>6405</v>
      </c>
      <c r="BG5" t="s">
        <v>6383</v>
      </c>
      <c r="BH5">
        <v>193</v>
      </c>
      <c r="BI5" t="s">
        <v>6406</v>
      </c>
      <c r="BJ5" t="s">
        <v>6407</v>
      </c>
      <c r="BK5" t="s">
        <v>6408</v>
      </c>
      <c r="BL5" t="s">
        <v>6387</v>
      </c>
      <c r="BM5" t="s">
        <v>6387</v>
      </c>
      <c r="BN5" t="s">
        <v>6388</v>
      </c>
    </row>
    <row r="6" spans="1:66">
      <c r="A6" s="13">
        <v>-3.4173599999999998E-2</v>
      </c>
      <c r="B6" s="13">
        <v>-5.0517100000000002E-2</v>
      </c>
      <c r="C6" s="13">
        <v>8.1092499999999998E-2</v>
      </c>
      <c r="D6" s="13">
        <v>-3.9440799999999998E-2</v>
      </c>
      <c r="E6" s="13">
        <v>3.5453100000000001E-2</v>
      </c>
      <c r="F6" s="13">
        <v>3.0110200000000001E-3</v>
      </c>
      <c r="G6" s="13">
        <v>5.0251900000000002E-2</v>
      </c>
      <c r="H6" s="13">
        <v>-3.1299800000000003E-2</v>
      </c>
      <c r="I6" s="13">
        <v>-2.0317000000000002E-2</v>
      </c>
      <c r="J6" s="13">
        <v>-3.4022100000000001E-3</v>
      </c>
      <c r="K6" s="13">
        <v>-6.7959700000000001E-3</v>
      </c>
      <c r="L6" s="13">
        <v>1.0142399999999999E-2</v>
      </c>
      <c r="M6" s="13">
        <v>-0.19419800000000001</v>
      </c>
      <c r="N6" s="13">
        <v>-0.13070000000000001</v>
      </c>
      <c r="O6" s="13">
        <v>-0.36658800000000002</v>
      </c>
      <c r="P6" s="13">
        <v>-0.36388199999999998</v>
      </c>
      <c r="Q6" s="13">
        <v>-0.34510299999999999</v>
      </c>
      <c r="R6" s="13">
        <v>-9.0079999999999993E-2</v>
      </c>
      <c r="S6" s="13">
        <v>-0.491672</v>
      </c>
      <c r="T6" s="13">
        <v>-0.51011499999999999</v>
      </c>
      <c r="U6" s="13">
        <v>-0.49225600000000003</v>
      </c>
      <c r="V6" s="13">
        <v>-0.26874700000000001</v>
      </c>
      <c r="W6" s="13">
        <v>-0.67388999999999999</v>
      </c>
      <c r="X6" s="13">
        <v>-0.61248100000000005</v>
      </c>
      <c r="Y6" s="13">
        <v>-0.398538</v>
      </c>
      <c r="Z6" s="13">
        <v>-0.17951</v>
      </c>
      <c r="AA6" s="13">
        <v>-0.55226799999999998</v>
      </c>
      <c r="AB6" s="13">
        <v>-0.56204900000000002</v>
      </c>
      <c r="AC6" s="13">
        <v>0.49638100000000002</v>
      </c>
      <c r="AD6" s="13">
        <v>-0.159862</v>
      </c>
      <c r="AE6" s="13">
        <v>8.3902599999999994E-2</v>
      </c>
      <c r="AF6" s="13">
        <v>-0.25236700000000001</v>
      </c>
      <c r="AG6" s="13">
        <v>0.67431200000000002</v>
      </c>
      <c r="AH6" s="13">
        <v>-7.2576000000000002E-2</v>
      </c>
      <c r="AI6" s="13">
        <v>2.2060400000000001E-2</v>
      </c>
      <c r="AJ6" s="13">
        <v>-0.35144500000000001</v>
      </c>
      <c r="AK6" s="13">
        <v>0.524227</v>
      </c>
      <c r="AL6" s="13">
        <v>-0.24493899999999999</v>
      </c>
      <c r="AM6" s="13">
        <v>-0.15443999999999999</v>
      </c>
      <c r="AN6" s="13">
        <v>-0.54364900000000005</v>
      </c>
      <c r="AO6" s="13">
        <v>0.57960999999999996</v>
      </c>
      <c r="AP6" s="13">
        <v>-0.20354800000000001</v>
      </c>
      <c r="AQ6" s="13">
        <v>-3.9635999999999998E-2</v>
      </c>
      <c r="AR6" s="13">
        <v>-0.436224</v>
      </c>
      <c r="AS6" s="13">
        <v>7.1029900000000001</v>
      </c>
      <c r="AT6" s="13">
        <v>-0.38900499999999999</v>
      </c>
      <c r="AU6" s="14" t="s">
        <v>6377</v>
      </c>
      <c r="AV6" s="13">
        <v>3.0339</v>
      </c>
      <c r="AW6" s="13">
        <v>0.38461800000000002</v>
      </c>
      <c r="AX6" s="14" t="s">
        <v>6378</v>
      </c>
      <c r="AY6" s="16" t="s">
        <v>6379</v>
      </c>
      <c r="AZ6" s="15">
        <v>1</v>
      </c>
      <c r="BA6" s="13" t="s">
        <v>6409</v>
      </c>
      <c r="BB6" s="13" t="s">
        <v>6410</v>
      </c>
      <c r="BC6" s="13" t="s">
        <v>6411</v>
      </c>
      <c r="BD6" s="13" t="s">
        <v>6411</v>
      </c>
      <c r="BE6" s="13" t="s">
        <v>6412</v>
      </c>
      <c r="BF6" s="13" t="s">
        <v>6413</v>
      </c>
      <c r="BG6" s="13" t="s">
        <v>6383</v>
      </c>
      <c r="BH6" s="13">
        <v>974</v>
      </c>
      <c r="BI6" s="13" t="s">
        <v>6414</v>
      </c>
      <c r="BJ6" s="13" t="s">
        <v>6415</v>
      </c>
      <c r="BK6" s="13" t="s">
        <v>6416</v>
      </c>
      <c r="BL6" s="13" t="s">
        <v>6387</v>
      </c>
      <c r="BM6" s="13" t="s">
        <v>6387</v>
      </c>
      <c r="BN6" s="13" t="s">
        <v>6388</v>
      </c>
    </row>
    <row r="7" spans="1:66">
      <c r="A7">
        <v>-1.7020400000000002E-2</v>
      </c>
      <c r="B7">
        <v>1.2145899999999999E-2</v>
      </c>
      <c r="C7">
        <v>4.7154400000000004E-3</v>
      </c>
      <c r="D7" t="s">
        <v>730</v>
      </c>
      <c r="E7" t="s">
        <v>730</v>
      </c>
      <c r="F7" t="s">
        <v>730</v>
      </c>
      <c r="G7">
        <v>-1.0174300000000001E-2</v>
      </c>
      <c r="H7">
        <v>2.4163199999999999E-2</v>
      </c>
      <c r="I7">
        <v>-1.42988E-2</v>
      </c>
      <c r="J7">
        <v>-3.4365199999999999E-2</v>
      </c>
      <c r="K7">
        <v>5.9679599999999999E-2</v>
      </c>
      <c r="L7">
        <v>-2.7227399999999999E-2</v>
      </c>
      <c r="M7">
        <v>-0.42169499999999999</v>
      </c>
      <c r="N7">
        <v>-0.24850900000000001</v>
      </c>
      <c r="O7">
        <v>-0.23752699999999999</v>
      </c>
      <c r="P7">
        <v>-0.20533999999999999</v>
      </c>
      <c r="Q7" t="s">
        <v>730</v>
      </c>
      <c r="R7" t="s">
        <v>730</v>
      </c>
      <c r="S7" t="s">
        <v>730</v>
      </c>
      <c r="T7" t="s">
        <v>730</v>
      </c>
      <c r="U7">
        <v>-0.48769200000000001</v>
      </c>
      <c r="V7">
        <v>-0.37930799999999998</v>
      </c>
      <c r="W7">
        <v>-0.287051</v>
      </c>
      <c r="X7">
        <v>-0.25926700000000003</v>
      </c>
      <c r="Y7">
        <v>-0.337893</v>
      </c>
      <c r="Z7">
        <v>-0.16253300000000001</v>
      </c>
      <c r="AA7">
        <v>-0.113454</v>
      </c>
      <c r="AB7">
        <v>-0.28778100000000001</v>
      </c>
      <c r="AC7">
        <v>0.43157600000000002</v>
      </c>
      <c r="AD7">
        <v>-0.134996</v>
      </c>
      <c r="AE7">
        <v>0.88680999999999999</v>
      </c>
      <c r="AF7">
        <v>-0.19358700000000001</v>
      </c>
      <c r="AG7" t="s">
        <v>730</v>
      </c>
      <c r="AH7" t="s">
        <v>730</v>
      </c>
      <c r="AI7" t="s">
        <v>730</v>
      </c>
      <c r="AJ7" t="s">
        <v>730</v>
      </c>
      <c r="AK7">
        <v>7.4589199999999994E-2</v>
      </c>
      <c r="AL7">
        <v>-8.18879E-2</v>
      </c>
      <c r="AM7">
        <v>0.20197100000000001</v>
      </c>
      <c r="AN7">
        <v>-0.28573300000000001</v>
      </c>
      <c r="AO7">
        <v>0.239209</v>
      </c>
      <c r="AP7">
        <v>-3.28069E-2</v>
      </c>
      <c r="AQ7">
        <v>0.64159500000000003</v>
      </c>
      <c r="AR7">
        <v>-0.18191399999999999</v>
      </c>
      <c r="AS7">
        <v>5.6125600000000002</v>
      </c>
      <c r="AT7">
        <v>-0.30793100000000001</v>
      </c>
      <c r="AU7" s="17" t="s">
        <v>6377</v>
      </c>
      <c r="AV7">
        <v>1.7665500000000001</v>
      </c>
      <c r="AW7">
        <v>0.30335899999999999</v>
      </c>
      <c r="AX7" s="17" t="s">
        <v>6378</v>
      </c>
      <c r="AY7" s="16" t="s">
        <v>6379</v>
      </c>
      <c r="AZ7" s="16">
        <v>1</v>
      </c>
      <c r="BA7" t="s">
        <v>5537</v>
      </c>
      <c r="BB7">
        <v>1247</v>
      </c>
      <c r="BC7" t="s">
        <v>5537</v>
      </c>
      <c r="BD7" t="s">
        <v>5537</v>
      </c>
      <c r="BE7" t="s">
        <v>2444</v>
      </c>
      <c r="BF7" t="s">
        <v>2441</v>
      </c>
      <c r="BG7" t="s">
        <v>6383</v>
      </c>
      <c r="BH7">
        <v>1247</v>
      </c>
      <c r="BI7" t="s">
        <v>6417</v>
      </c>
      <c r="BJ7" t="s">
        <v>6418</v>
      </c>
      <c r="BK7" t="s">
        <v>6419</v>
      </c>
      <c r="BL7" t="s">
        <v>6387</v>
      </c>
      <c r="BM7" t="s">
        <v>6387</v>
      </c>
      <c r="BN7" t="s">
        <v>6388</v>
      </c>
    </row>
    <row r="8" spans="1:66">
      <c r="A8" s="13">
        <v>-8.8921899999999995E-3</v>
      </c>
      <c r="B8" s="13">
        <v>3.3480099999999999E-2</v>
      </c>
      <c r="C8" s="13">
        <v>-2.5225999999999998E-2</v>
      </c>
      <c r="D8" s="13">
        <v>-0.186557</v>
      </c>
      <c r="E8" s="13">
        <v>6.5751199999999996E-2</v>
      </c>
      <c r="F8" s="13">
        <v>0.103894</v>
      </c>
      <c r="G8" s="13">
        <v>-4.78453E-2</v>
      </c>
      <c r="H8" s="13">
        <v>-3.5653799999999999E-2</v>
      </c>
      <c r="I8" s="13">
        <v>8.0016900000000002E-2</v>
      </c>
      <c r="J8" s="13">
        <v>-4.63031E-2</v>
      </c>
      <c r="K8" s="13">
        <v>-5.5920499999999998E-2</v>
      </c>
      <c r="L8" s="13">
        <v>9.7077899999999995E-2</v>
      </c>
      <c r="M8" s="13">
        <v>-0.715947</v>
      </c>
      <c r="N8" s="13">
        <v>-0.440471</v>
      </c>
      <c r="O8" s="13">
        <v>-0.46420600000000001</v>
      </c>
      <c r="P8" s="13">
        <v>-0.50665300000000002</v>
      </c>
      <c r="Q8" s="13">
        <v>-0.641011</v>
      </c>
      <c r="R8" s="13">
        <v>-0.43814399999999998</v>
      </c>
      <c r="S8" s="13">
        <v>-0.37374099999999999</v>
      </c>
      <c r="T8" s="13">
        <v>-0.32041999999999998</v>
      </c>
      <c r="U8" s="13">
        <v>-0.45924100000000001</v>
      </c>
      <c r="V8" s="13">
        <v>-0.185698</v>
      </c>
      <c r="W8" s="13">
        <v>3.0295699999999998E-2</v>
      </c>
      <c r="X8" s="13">
        <v>-0.147448</v>
      </c>
      <c r="Y8" s="13">
        <v>-0.69233500000000003</v>
      </c>
      <c r="Z8" s="13">
        <v>-0.35521000000000003</v>
      </c>
      <c r="AA8" s="13">
        <v>-0.24507399999999999</v>
      </c>
      <c r="AB8" s="13">
        <v>-0.41443999999999998</v>
      </c>
      <c r="AC8" s="13">
        <v>-0.16586999999999999</v>
      </c>
      <c r="AD8" s="13">
        <v>-0.46715400000000001</v>
      </c>
      <c r="AE8" s="13">
        <v>-0.25056899999999999</v>
      </c>
      <c r="AF8" s="13">
        <v>-0.46199099999999999</v>
      </c>
      <c r="AG8" s="13">
        <v>6.8297300000000005E-2</v>
      </c>
      <c r="AH8" s="13">
        <v>-9.4401600000000002E-2</v>
      </c>
      <c r="AI8" s="13">
        <v>2.90155E-2</v>
      </c>
      <c r="AJ8" s="13">
        <v>-0.404808</v>
      </c>
      <c r="AK8" s="13">
        <v>0.220752</v>
      </c>
      <c r="AL8" s="13">
        <v>5.4803299999999999E-2</v>
      </c>
      <c r="AM8" s="13">
        <v>-1.9433700000000002E-2</v>
      </c>
      <c r="AN8" s="13">
        <v>-2.77279E-2</v>
      </c>
      <c r="AO8" s="13">
        <v>7.3753400000000002E-3</v>
      </c>
      <c r="AP8" s="13">
        <v>-0.12623799999999999</v>
      </c>
      <c r="AQ8" s="13">
        <v>-7.8390699999999994E-2</v>
      </c>
      <c r="AR8" s="13">
        <v>-0.24426300000000001</v>
      </c>
      <c r="AS8" s="13">
        <v>6.1185200000000002</v>
      </c>
      <c r="AT8" s="13">
        <v>-0.39592699999999997</v>
      </c>
      <c r="AU8" s="14" t="s">
        <v>6377</v>
      </c>
      <c r="AV8" s="13">
        <v>3.3186399999999998</v>
      </c>
      <c r="AW8" s="13">
        <v>0.27557100000000001</v>
      </c>
      <c r="AX8" s="14" t="s">
        <v>6378</v>
      </c>
      <c r="AY8" s="16" t="s">
        <v>6379</v>
      </c>
      <c r="AZ8" s="15">
        <v>1</v>
      </c>
      <c r="BA8" s="13" t="s">
        <v>3671</v>
      </c>
      <c r="BB8" s="13">
        <v>693</v>
      </c>
      <c r="BC8" s="13" t="s">
        <v>3671</v>
      </c>
      <c r="BD8" s="13" t="s">
        <v>3671</v>
      </c>
      <c r="BE8" s="13" t="s">
        <v>3672</v>
      </c>
      <c r="BF8" s="13" t="s">
        <v>6420</v>
      </c>
      <c r="BG8" s="13" t="s">
        <v>6383</v>
      </c>
      <c r="BH8" s="13">
        <v>693</v>
      </c>
      <c r="BI8" s="13" t="s">
        <v>6421</v>
      </c>
      <c r="BJ8" s="13" t="s">
        <v>6422</v>
      </c>
      <c r="BK8" s="13" t="s">
        <v>6423</v>
      </c>
      <c r="BL8" s="13" t="s">
        <v>6387</v>
      </c>
      <c r="BM8" s="13" t="s">
        <v>6387</v>
      </c>
      <c r="BN8" s="13" t="s">
        <v>6388</v>
      </c>
    </row>
    <row r="9" spans="1:66">
      <c r="A9">
        <v>-6.3088199999999997E-2</v>
      </c>
      <c r="B9">
        <v>-2.1669600000000001E-2</v>
      </c>
      <c r="C9">
        <v>8.0923700000000001E-2</v>
      </c>
      <c r="D9">
        <v>-9.82151E-2</v>
      </c>
      <c r="E9">
        <v>2.6536299999999999E-2</v>
      </c>
      <c r="F9">
        <v>6.6603499999999996E-2</v>
      </c>
      <c r="G9">
        <v>-0.13117500000000001</v>
      </c>
      <c r="H9">
        <v>-3.9690400000000001E-2</v>
      </c>
      <c r="I9">
        <v>0.15581300000000001</v>
      </c>
      <c r="J9">
        <v>-0.105346</v>
      </c>
      <c r="K9">
        <v>2.4856099999999999E-2</v>
      </c>
      <c r="L9">
        <v>7.4559799999999996E-2</v>
      </c>
      <c r="M9">
        <v>-0.29340500000000003</v>
      </c>
      <c r="N9">
        <v>-0.22538800000000001</v>
      </c>
      <c r="O9">
        <v>-0.27714</v>
      </c>
      <c r="P9">
        <v>-0.403557</v>
      </c>
      <c r="Q9">
        <v>-0.37074600000000002</v>
      </c>
      <c r="R9">
        <v>-0.30229600000000001</v>
      </c>
      <c r="S9">
        <v>-0.25123400000000001</v>
      </c>
      <c r="T9">
        <v>-0.48172500000000001</v>
      </c>
      <c r="U9">
        <v>-0.33202999999999999</v>
      </c>
      <c r="V9">
        <v>-0.322606</v>
      </c>
      <c r="W9">
        <v>-0.23500499999999999</v>
      </c>
      <c r="X9">
        <v>-0.467526</v>
      </c>
      <c r="Y9">
        <v>-0.18906400000000001</v>
      </c>
      <c r="Z9">
        <v>-0.16173100000000001</v>
      </c>
      <c r="AA9">
        <v>-0.257934</v>
      </c>
      <c r="AB9">
        <v>-0.35268899999999997</v>
      </c>
      <c r="AC9">
        <v>-0.38116299999999997</v>
      </c>
      <c r="AD9">
        <v>-0.36911500000000003</v>
      </c>
      <c r="AE9">
        <v>-0.38080000000000003</v>
      </c>
      <c r="AF9">
        <v>-0.373803</v>
      </c>
      <c r="AG9">
        <v>-0.41859099999999999</v>
      </c>
      <c r="AH9">
        <v>-0.48388999999999999</v>
      </c>
      <c r="AI9">
        <v>-0.38836999999999999</v>
      </c>
      <c r="AJ9">
        <v>-0.48891499999999999</v>
      </c>
      <c r="AK9">
        <v>-0.479018</v>
      </c>
      <c r="AL9">
        <v>-0.40393000000000001</v>
      </c>
      <c r="AM9">
        <v>-0.43025999999999998</v>
      </c>
      <c r="AN9">
        <v>-0.41168500000000002</v>
      </c>
      <c r="AO9">
        <v>-0.356655</v>
      </c>
      <c r="AP9">
        <v>-0.33375100000000002</v>
      </c>
      <c r="AQ9">
        <v>-0.32925100000000002</v>
      </c>
      <c r="AR9">
        <v>-0.39690599999999998</v>
      </c>
      <c r="AS9">
        <v>8.5961499999999997</v>
      </c>
      <c r="AT9">
        <v>-0.30526399999999998</v>
      </c>
      <c r="AU9" s="17" t="s">
        <v>6377</v>
      </c>
      <c r="AV9">
        <v>2.95621</v>
      </c>
      <c r="AW9">
        <v>-9.3876600000000004E-2</v>
      </c>
      <c r="AX9" s="17" t="s">
        <v>6389</v>
      </c>
      <c r="AY9" s="16" t="s">
        <v>6389</v>
      </c>
      <c r="AZ9" s="16">
        <v>1</v>
      </c>
      <c r="BA9" t="s">
        <v>3664</v>
      </c>
      <c r="BB9">
        <v>256</v>
      </c>
      <c r="BC9" t="s">
        <v>3664</v>
      </c>
      <c r="BD9" t="s">
        <v>3664</v>
      </c>
      <c r="BE9" t="s">
        <v>3665</v>
      </c>
      <c r="BF9" t="s">
        <v>6424</v>
      </c>
      <c r="BG9" t="s">
        <v>6383</v>
      </c>
      <c r="BH9">
        <v>256</v>
      </c>
      <c r="BI9" t="s">
        <v>6425</v>
      </c>
      <c r="BJ9" t="s">
        <v>6426</v>
      </c>
      <c r="BK9" t="s">
        <v>6427</v>
      </c>
      <c r="BL9" t="s">
        <v>6387</v>
      </c>
      <c r="BM9" t="s">
        <v>6387</v>
      </c>
      <c r="BN9" t="s">
        <v>6388</v>
      </c>
    </row>
    <row r="10" spans="1:66">
      <c r="A10" s="13">
        <v>2.7856600000000001E-3</v>
      </c>
      <c r="B10" s="13">
        <v>-2.0984699999999998E-2</v>
      </c>
      <c r="C10" s="13">
        <v>1.7932500000000001E-2</v>
      </c>
      <c r="D10" s="13">
        <v>-4.4015499999999997E-3</v>
      </c>
      <c r="E10" s="13">
        <v>-5.6963899999999998E-2</v>
      </c>
      <c r="F10" s="13">
        <v>5.9024699999999999E-2</v>
      </c>
      <c r="G10" s="13">
        <v>2.4062E-2</v>
      </c>
      <c r="H10" s="13">
        <v>-6.6012299999999996E-2</v>
      </c>
      <c r="I10" s="13">
        <v>3.9709399999999999E-2</v>
      </c>
      <c r="J10" s="13">
        <v>1.5396699999999999E-2</v>
      </c>
      <c r="K10" s="13">
        <v>-4.1440499999999998E-2</v>
      </c>
      <c r="L10" s="13">
        <v>2.5151199999999999E-2</v>
      </c>
      <c r="M10" s="13">
        <v>-0.52083999999999997</v>
      </c>
      <c r="N10" s="13">
        <v>-0.283391</v>
      </c>
      <c r="O10" s="13">
        <v>-0.36149900000000001</v>
      </c>
      <c r="P10" s="13">
        <v>-0.27579900000000002</v>
      </c>
      <c r="Q10" s="13">
        <v>-0.51997899999999997</v>
      </c>
      <c r="R10" s="13">
        <v>-0.28620800000000002</v>
      </c>
      <c r="S10" s="13">
        <v>-0.32026100000000002</v>
      </c>
      <c r="T10" s="13">
        <v>-0.277528</v>
      </c>
      <c r="U10" s="13">
        <v>-0.51176100000000002</v>
      </c>
      <c r="V10" s="13">
        <v>-0.30291499999999999</v>
      </c>
      <c r="W10" s="13">
        <v>-0.33290999999999998</v>
      </c>
      <c r="X10" s="13">
        <v>-0.266457</v>
      </c>
      <c r="Y10" s="13">
        <v>-0.464974</v>
      </c>
      <c r="Z10" s="13">
        <v>-0.31347700000000001</v>
      </c>
      <c r="AA10" s="13">
        <v>-0.32996700000000001</v>
      </c>
      <c r="AB10" s="13">
        <v>-0.24474299999999999</v>
      </c>
      <c r="AC10" s="13">
        <v>-0.61697000000000002</v>
      </c>
      <c r="AD10" s="13">
        <v>-0.41975299999999999</v>
      </c>
      <c r="AE10" s="13">
        <v>-0.73833599999999999</v>
      </c>
      <c r="AF10" s="13">
        <v>-0.42638900000000002</v>
      </c>
      <c r="AG10" s="13">
        <v>-0.54094699999999996</v>
      </c>
      <c r="AH10" s="13">
        <v>-0.38645499999999999</v>
      </c>
      <c r="AI10" s="13">
        <v>-0.67098899999999995</v>
      </c>
      <c r="AJ10" s="13">
        <v>-0.349912</v>
      </c>
      <c r="AK10" s="13">
        <v>-0.51508699999999996</v>
      </c>
      <c r="AL10" s="13">
        <v>-0.35322100000000001</v>
      </c>
      <c r="AM10" s="13">
        <v>-0.60946</v>
      </c>
      <c r="AN10" s="13">
        <v>-0.36674099999999998</v>
      </c>
      <c r="AO10" s="13">
        <v>-0.53347699999999998</v>
      </c>
      <c r="AP10" s="13">
        <v>-0.37157400000000002</v>
      </c>
      <c r="AQ10" s="13">
        <v>-0.67981499999999995</v>
      </c>
      <c r="AR10" s="13">
        <v>-0.39161600000000002</v>
      </c>
      <c r="AS10" s="13">
        <v>11.2309</v>
      </c>
      <c r="AT10" s="13">
        <v>-0.35031600000000002</v>
      </c>
      <c r="AU10" s="14" t="s">
        <v>6377</v>
      </c>
      <c r="AV10" s="13">
        <v>2.9483199999999998</v>
      </c>
      <c r="AW10" s="13">
        <v>-0.14737700000000001</v>
      </c>
      <c r="AX10" s="14" t="s">
        <v>6389</v>
      </c>
      <c r="AY10" s="16" t="s">
        <v>6389</v>
      </c>
      <c r="AZ10" s="15">
        <v>1</v>
      </c>
      <c r="BA10" s="13" t="s">
        <v>5257</v>
      </c>
      <c r="BB10" s="13">
        <v>10</v>
      </c>
      <c r="BC10" s="13" t="s">
        <v>5257</v>
      </c>
      <c r="BD10" s="13" t="s">
        <v>5257</v>
      </c>
      <c r="BE10" s="13" t="s">
        <v>5258</v>
      </c>
      <c r="BF10" s="13" t="s">
        <v>6428</v>
      </c>
      <c r="BG10" s="13" t="s">
        <v>6383</v>
      </c>
      <c r="BH10" s="13">
        <v>10</v>
      </c>
      <c r="BI10" s="13" t="s">
        <v>6429</v>
      </c>
      <c r="BJ10" s="13" t="s">
        <v>6430</v>
      </c>
      <c r="BK10" s="13" t="s">
        <v>6431</v>
      </c>
      <c r="BL10" s="13" t="s">
        <v>6387</v>
      </c>
      <c r="BM10" s="13" t="s">
        <v>6387</v>
      </c>
      <c r="BN10" s="13" t="s">
        <v>6388</v>
      </c>
    </row>
    <row r="11" spans="1:66">
      <c r="A11">
        <v>0.135349</v>
      </c>
      <c r="B11">
        <v>-0.26351799999999997</v>
      </c>
      <c r="C11">
        <v>9.5704600000000001E-2</v>
      </c>
      <c r="D11">
        <v>0.191334</v>
      </c>
      <c r="E11">
        <v>-0.348271</v>
      </c>
      <c r="F11">
        <v>0.101188</v>
      </c>
      <c r="G11">
        <v>0.110139</v>
      </c>
      <c r="H11">
        <v>-0.24652199999999999</v>
      </c>
      <c r="I11">
        <v>0.108012</v>
      </c>
      <c r="J11">
        <v>0.16331999999999999</v>
      </c>
      <c r="K11">
        <v>-0.21893599999999999</v>
      </c>
      <c r="L11">
        <v>2.98975E-2</v>
      </c>
      <c r="M11">
        <v>-0.40793800000000002</v>
      </c>
      <c r="N11">
        <v>-0.104432</v>
      </c>
      <c r="O11">
        <v>-0.46692299999999998</v>
      </c>
      <c r="P11">
        <v>-0.52369600000000005</v>
      </c>
      <c r="Q11">
        <v>-0.39591700000000002</v>
      </c>
      <c r="R11">
        <v>-0.31740800000000002</v>
      </c>
      <c r="S11">
        <v>-0.60134399999999999</v>
      </c>
      <c r="T11">
        <v>-0.63520100000000002</v>
      </c>
      <c r="U11">
        <v>-0.31355300000000003</v>
      </c>
      <c r="V11">
        <v>-0.27234799999999998</v>
      </c>
      <c r="W11">
        <v>-0.426622</v>
      </c>
      <c r="X11">
        <v>-0.34270800000000001</v>
      </c>
      <c r="Y11">
        <v>-0.272812</v>
      </c>
      <c r="Z11">
        <v>-0.195744</v>
      </c>
      <c r="AA11">
        <v>-0.55916999999999994</v>
      </c>
      <c r="AB11">
        <v>-0.572658</v>
      </c>
      <c r="AC11">
        <v>-0.44055800000000001</v>
      </c>
      <c r="AD11">
        <v>-0.52969500000000003</v>
      </c>
      <c r="AE11">
        <v>-0.71158900000000003</v>
      </c>
      <c r="AF11">
        <v>-0.74220900000000001</v>
      </c>
      <c r="AG11">
        <v>-0.68892200000000003</v>
      </c>
      <c r="AH11">
        <v>-0.63705199999999995</v>
      </c>
      <c r="AI11">
        <v>-0.92055699999999996</v>
      </c>
      <c r="AJ11">
        <v>-0.67559999999999998</v>
      </c>
      <c r="AK11">
        <v>-0.51829400000000003</v>
      </c>
      <c r="AL11">
        <v>-0.399337</v>
      </c>
      <c r="AM11">
        <v>-0.59679300000000002</v>
      </c>
      <c r="AN11">
        <v>-0.48166799999999999</v>
      </c>
      <c r="AO11">
        <v>-0.49805199999999999</v>
      </c>
      <c r="AP11">
        <v>-0.71040700000000001</v>
      </c>
      <c r="AQ11">
        <v>-0.72811700000000001</v>
      </c>
      <c r="AR11">
        <v>-0.62222999999999995</v>
      </c>
      <c r="AS11">
        <v>5.4946900000000003</v>
      </c>
      <c r="AT11">
        <v>-0.38867099999999999</v>
      </c>
      <c r="AU11" s="17" t="s">
        <v>6377</v>
      </c>
      <c r="AV11">
        <v>3.7463299999999999</v>
      </c>
      <c r="AW11">
        <v>-0.21828800000000001</v>
      </c>
      <c r="AX11" s="17" t="s">
        <v>6377</v>
      </c>
      <c r="AY11" s="16" t="s">
        <v>6389</v>
      </c>
      <c r="AZ11" s="16">
        <v>1</v>
      </c>
      <c r="BA11" t="s">
        <v>6432</v>
      </c>
      <c r="BB11">
        <v>916</v>
      </c>
      <c r="BC11" t="s">
        <v>6432</v>
      </c>
      <c r="BD11" t="s">
        <v>6432</v>
      </c>
      <c r="BE11" t="s">
        <v>6433</v>
      </c>
      <c r="BF11" t="s">
        <v>6434</v>
      </c>
      <c r="BG11" t="s">
        <v>6383</v>
      </c>
      <c r="BH11">
        <v>916</v>
      </c>
      <c r="BI11" t="s">
        <v>6435</v>
      </c>
      <c r="BJ11" t="s">
        <v>6436</v>
      </c>
      <c r="BK11" t="s">
        <v>6437</v>
      </c>
      <c r="BL11" t="s">
        <v>6387</v>
      </c>
      <c r="BM11" t="s">
        <v>6387</v>
      </c>
      <c r="BN11" t="s">
        <v>6388</v>
      </c>
    </row>
    <row r="12" spans="1:66">
      <c r="A12" s="13">
        <v>1.48618E-2</v>
      </c>
      <c r="B12" s="13">
        <v>-4.8788400000000003E-2</v>
      </c>
      <c r="C12" s="13">
        <v>3.2661599999999999E-2</v>
      </c>
      <c r="D12" s="13">
        <v>4.4226300000000003E-3</v>
      </c>
      <c r="E12" s="13">
        <v>8.1774299999999994E-3</v>
      </c>
      <c r="F12" s="13">
        <v>-1.2685800000000001E-2</v>
      </c>
      <c r="G12" s="13">
        <v>-3.6253800000000003E-2</v>
      </c>
      <c r="H12" s="13">
        <v>5.06782E-2</v>
      </c>
      <c r="I12" s="13">
        <v>-1.5863700000000001E-2</v>
      </c>
      <c r="J12" s="13">
        <v>-2.6641999999999999E-2</v>
      </c>
      <c r="K12" s="13">
        <v>-4.5641599999999997E-2</v>
      </c>
      <c r="L12" s="13">
        <v>6.9617799999999994E-2</v>
      </c>
      <c r="M12" s="13">
        <v>-0.24798500000000001</v>
      </c>
      <c r="N12" s="13">
        <v>-0.36235400000000001</v>
      </c>
      <c r="O12" s="13">
        <v>-0.45261299999999999</v>
      </c>
      <c r="P12" s="13">
        <v>-0.46948099999999998</v>
      </c>
      <c r="Q12" s="13">
        <v>-0.341001</v>
      </c>
      <c r="R12" s="13">
        <v>-0.53292600000000001</v>
      </c>
      <c r="S12" s="13">
        <v>-0.54250200000000004</v>
      </c>
      <c r="T12" s="13">
        <v>-0.59904900000000005</v>
      </c>
      <c r="U12" s="13">
        <v>-0.42483199999999999</v>
      </c>
      <c r="V12" s="13">
        <v>-0.51621899999999998</v>
      </c>
      <c r="W12" s="13">
        <v>-0.57416500000000004</v>
      </c>
      <c r="X12" s="13">
        <v>-0.61739500000000003</v>
      </c>
      <c r="Y12" s="13">
        <v>-0.21737400000000001</v>
      </c>
      <c r="Z12" s="13">
        <v>-0.41478500000000001</v>
      </c>
      <c r="AA12" s="13">
        <v>-0.47520299999999999</v>
      </c>
      <c r="AB12" s="13">
        <v>-0.58945599999999998</v>
      </c>
      <c r="AC12" s="13">
        <v>-0.25536399999999998</v>
      </c>
      <c r="AD12" s="13">
        <v>-0.37835099999999999</v>
      </c>
      <c r="AE12" s="13">
        <v>-0.31872400000000001</v>
      </c>
      <c r="AF12" s="13">
        <v>-0.26679999999999998</v>
      </c>
      <c r="AG12" s="13">
        <v>-0.27543800000000002</v>
      </c>
      <c r="AH12" s="13">
        <v>-0.43997399999999998</v>
      </c>
      <c r="AI12" s="13">
        <v>-0.39087300000000003</v>
      </c>
      <c r="AJ12" s="13">
        <v>-0.280694</v>
      </c>
      <c r="AK12" s="13">
        <v>-0.28946899999999998</v>
      </c>
      <c r="AL12" s="13">
        <v>-0.47745399999999999</v>
      </c>
      <c r="AM12" s="13">
        <v>-0.457735</v>
      </c>
      <c r="AN12" s="13">
        <v>-0.34041700000000003</v>
      </c>
      <c r="AO12" s="13">
        <v>-0.24580099999999999</v>
      </c>
      <c r="AP12" s="13">
        <v>-0.393903</v>
      </c>
      <c r="AQ12" s="13">
        <v>-0.329378</v>
      </c>
      <c r="AR12" s="13">
        <v>-0.27596199999999999</v>
      </c>
      <c r="AS12" s="13">
        <v>11.8969</v>
      </c>
      <c r="AT12" s="13">
        <v>-0.46062900000000001</v>
      </c>
      <c r="AU12" s="14" t="s">
        <v>6377</v>
      </c>
      <c r="AV12" s="13">
        <v>2.7509800000000002</v>
      </c>
      <c r="AW12" s="13">
        <v>0.12256300000000001</v>
      </c>
      <c r="AX12" s="14" t="s">
        <v>6389</v>
      </c>
      <c r="AY12" s="16" t="s">
        <v>6389</v>
      </c>
      <c r="AZ12" s="15">
        <v>1</v>
      </c>
      <c r="BA12" s="13" t="s">
        <v>6438</v>
      </c>
      <c r="BB12" s="13">
        <v>114</v>
      </c>
      <c r="BC12" s="13" t="s">
        <v>6438</v>
      </c>
      <c r="BD12" s="13" t="s">
        <v>6438</v>
      </c>
      <c r="BE12" s="13"/>
      <c r="BF12" s="13" t="s">
        <v>2247</v>
      </c>
      <c r="BG12" s="13" t="s">
        <v>6383</v>
      </c>
      <c r="BH12" s="13">
        <v>114</v>
      </c>
      <c r="BI12" s="13" t="s">
        <v>6439</v>
      </c>
      <c r="BJ12" s="13" t="s">
        <v>6440</v>
      </c>
      <c r="BK12" s="13" t="s">
        <v>6441</v>
      </c>
      <c r="BL12" s="13" t="s">
        <v>6387</v>
      </c>
      <c r="BM12" s="13" t="s">
        <v>6387</v>
      </c>
      <c r="BN12" s="13" t="s">
        <v>6388</v>
      </c>
    </row>
    <row r="13" spans="1:66">
      <c r="A13">
        <v>3.4858300000000001E-3</v>
      </c>
      <c r="B13">
        <v>3.4564399999999999E-4</v>
      </c>
      <c r="C13">
        <v>-3.8408399999999999E-3</v>
      </c>
      <c r="D13">
        <v>8.2747600000000004E-2</v>
      </c>
      <c r="E13">
        <v>-1.7792700000000002E-2</v>
      </c>
      <c r="F13">
        <v>-6.9112400000000004E-2</v>
      </c>
      <c r="G13">
        <v>-7.6472299999999997E-3</v>
      </c>
      <c r="H13">
        <v>-1.8020399999999999E-2</v>
      </c>
      <c r="I13">
        <v>2.5311899999999998E-2</v>
      </c>
      <c r="J13">
        <v>-1.9077E-2</v>
      </c>
      <c r="K13">
        <v>1.9390500000000001E-2</v>
      </c>
      <c r="L13">
        <v>-5.6997700000000005E-4</v>
      </c>
      <c r="M13">
        <v>-0.58158900000000002</v>
      </c>
      <c r="N13">
        <v>-0.61056699999999997</v>
      </c>
      <c r="O13">
        <v>-0.46670400000000001</v>
      </c>
      <c r="P13">
        <v>-0.23932300000000001</v>
      </c>
      <c r="Q13">
        <v>-0.64245300000000005</v>
      </c>
      <c r="R13">
        <v>-0.58182400000000001</v>
      </c>
      <c r="S13">
        <v>-0.386015</v>
      </c>
      <c r="T13">
        <v>-0.30942399999999998</v>
      </c>
      <c r="U13">
        <v>-0.58543100000000003</v>
      </c>
      <c r="V13">
        <v>-0.71852899999999997</v>
      </c>
      <c r="W13">
        <v>-0.40597499999999997</v>
      </c>
      <c r="X13">
        <v>-0.19800699999999999</v>
      </c>
      <c r="Y13">
        <v>-0.67762500000000003</v>
      </c>
      <c r="Z13">
        <v>-0.62227399999999999</v>
      </c>
      <c r="AA13">
        <v>-0.407966</v>
      </c>
      <c r="AB13">
        <v>-0.226824</v>
      </c>
      <c r="AC13">
        <v>-0.29916900000000002</v>
      </c>
      <c r="AD13">
        <v>-0.35766799999999999</v>
      </c>
      <c r="AE13">
        <v>-0.38021199999999999</v>
      </c>
      <c r="AF13">
        <v>-0.28576000000000001</v>
      </c>
      <c r="AG13">
        <v>-0.364958</v>
      </c>
      <c r="AH13">
        <v>-0.360041</v>
      </c>
      <c r="AI13">
        <v>-0.40982099999999999</v>
      </c>
      <c r="AJ13">
        <v>-0.25000600000000001</v>
      </c>
      <c r="AK13">
        <v>-0.277835</v>
      </c>
      <c r="AL13">
        <v>-0.35201100000000002</v>
      </c>
      <c r="AM13">
        <v>-0.30894899999999997</v>
      </c>
      <c r="AN13">
        <v>-0.23884900000000001</v>
      </c>
      <c r="AO13">
        <v>-0.30202400000000001</v>
      </c>
      <c r="AP13">
        <v>-0.30928099999999997</v>
      </c>
      <c r="AQ13">
        <v>-0.44096200000000002</v>
      </c>
      <c r="AR13">
        <v>-0.256162</v>
      </c>
      <c r="AS13">
        <v>9.1816999999999993</v>
      </c>
      <c r="AT13">
        <v>-0.478385</v>
      </c>
      <c r="AU13" s="17" t="s">
        <v>6377</v>
      </c>
      <c r="AV13">
        <v>2.71672</v>
      </c>
      <c r="AW13">
        <v>0.15417600000000001</v>
      </c>
      <c r="AX13" s="17" t="s">
        <v>6389</v>
      </c>
      <c r="AY13" s="16" t="s">
        <v>6389</v>
      </c>
      <c r="AZ13" s="16">
        <v>1</v>
      </c>
      <c r="BA13" t="s">
        <v>6442</v>
      </c>
      <c r="BB13" t="s">
        <v>6443</v>
      </c>
      <c r="BC13" t="s">
        <v>6444</v>
      </c>
      <c r="BD13" t="s">
        <v>6445</v>
      </c>
      <c r="BE13" t="s">
        <v>6446</v>
      </c>
      <c r="BF13" t="s">
        <v>6447</v>
      </c>
      <c r="BG13" t="s">
        <v>6383</v>
      </c>
      <c r="BH13">
        <v>357</v>
      </c>
      <c r="BI13" t="s">
        <v>6448</v>
      </c>
      <c r="BJ13" t="s">
        <v>6449</v>
      </c>
      <c r="BK13" t="s">
        <v>6450</v>
      </c>
      <c r="BL13" t="s">
        <v>6387</v>
      </c>
      <c r="BM13" t="s">
        <v>6387</v>
      </c>
      <c r="BN13" t="s">
        <v>6388</v>
      </c>
    </row>
    <row r="14" spans="1:66">
      <c r="A14" s="13">
        <v>-2.7482699999999999E-2</v>
      </c>
      <c r="B14" s="13">
        <v>4.7735E-2</v>
      </c>
      <c r="C14" s="13">
        <v>-2.1469800000000001E-2</v>
      </c>
      <c r="D14" s="13">
        <v>1.1651399999999999E-2</v>
      </c>
      <c r="E14" s="13">
        <v>-0.11836000000000001</v>
      </c>
      <c r="F14" s="13">
        <v>9.8496200000000006E-2</v>
      </c>
      <c r="G14" s="13">
        <v>-7.2660799999999998E-2</v>
      </c>
      <c r="H14" s="13">
        <v>-6.8634200000000006E-2</v>
      </c>
      <c r="I14" s="13">
        <v>0.131691</v>
      </c>
      <c r="J14" s="13">
        <v>5.7009499999999998E-3</v>
      </c>
      <c r="K14" s="13">
        <v>3.6459900000000003E-2</v>
      </c>
      <c r="L14" s="13">
        <v>-4.3279499999999999E-2</v>
      </c>
      <c r="M14" s="13">
        <v>-0.44027699999999997</v>
      </c>
      <c r="N14" s="13">
        <v>-6.8984100000000007E-2</v>
      </c>
      <c r="O14" s="13">
        <v>-0.15065300000000001</v>
      </c>
      <c r="P14" s="13">
        <v>-0.47797699999999999</v>
      </c>
      <c r="Q14" s="13">
        <v>-0.38265500000000002</v>
      </c>
      <c r="R14" s="13">
        <v>-0.27095200000000003</v>
      </c>
      <c r="S14" s="13">
        <v>-0.10394200000000001</v>
      </c>
      <c r="T14" s="13">
        <v>-0.44116300000000003</v>
      </c>
      <c r="U14" s="13">
        <v>-0.47111500000000001</v>
      </c>
      <c r="V14" s="13">
        <v>-0.26100499999999999</v>
      </c>
      <c r="W14" s="13">
        <v>-0.310664</v>
      </c>
      <c r="X14" s="13">
        <v>-0.47350900000000001</v>
      </c>
      <c r="Y14" s="13">
        <v>-0.50792400000000004</v>
      </c>
      <c r="Z14" s="13">
        <v>-0.409881</v>
      </c>
      <c r="AA14" s="13">
        <v>-0.278812</v>
      </c>
      <c r="AB14" s="13">
        <v>-0.31030999999999997</v>
      </c>
      <c r="AC14" s="13">
        <v>-0.19050400000000001</v>
      </c>
      <c r="AD14" s="13">
        <v>-2.5688300000000001E-2</v>
      </c>
      <c r="AE14" s="13">
        <v>4.5119399999999997E-2</v>
      </c>
      <c r="AF14" s="13">
        <v>-0.22158800000000001</v>
      </c>
      <c r="AG14" s="13">
        <v>-0.23319400000000001</v>
      </c>
      <c r="AH14" s="13">
        <v>7.6270699999999997E-2</v>
      </c>
      <c r="AI14" s="13">
        <v>0.12220399999999999</v>
      </c>
      <c r="AJ14" s="13">
        <v>-0.29714699999999999</v>
      </c>
      <c r="AK14" s="13">
        <v>-0.32377600000000001</v>
      </c>
      <c r="AL14" s="13">
        <v>-0.237427</v>
      </c>
      <c r="AM14" s="13">
        <v>0.163605</v>
      </c>
      <c r="AN14" s="13">
        <v>-0.31939499999999998</v>
      </c>
      <c r="AO14" s="13">
        <v>-0.41245300000000001</v>
      </c>
      <c r="AP14" s="13">
        <v>-5.1300999999999999E-2</v>
      </c>
      <c r="AQ14" s="13">
        <v>4.7929299999999999E-3</v>
      </c>
      <c r="AR14" s="13">
        <v>-0.37147200000000002</v>
      </c>
      <c r="AS14" s="13">
        <v>7.2798100000000003</v>
      </c>
      <c r="AT14" s="13">
        <v>-0.33331</v>
      </c>
      <c r="AU14" s="14" t="s">
        <v>6377</v>
      </c>
      <c r="AV14" s="13">
        <v>2.6040800000000002</v>
      </c>
      <c r="AW14" s="13">
        <v>0.192992</v>
      </c>
      <c r="AX14" s="14" t="s">
        <v>6389</v>
      </c>
      <c r="AY14" s="16" t="s">
        <v>6389</v>
      </c>
      <c r="AZ14" s="15">
        <v>1</v>
      </c>
      <c r="BA14" s="13" t="s">
        <v>6451</v>
      </c>
      <c r="BB14" s="13">
        <v>223</v>
      </c>
      <c r="BC14" s="13" t="s">
        <v>6451</v>
      </c>
      <c r="BD14" s="13" t="s">
        <v>6451</v>
      </c>
      <c r="BE14" s="13" t="s">
        <v>6452</v>
      </c>
      <c r="BF14" s="13" t="s">
        <v>6453</v>
      </c>
      <c r="BG14" s="13" t="s">
        <v>6454</v>
      </c>
      <c r="BH14" s="13">
        <v>223</v>
      </c>
      <c r="BI14" s="13" t="s">
        <v>6455</v>
      </c>
      <c r="BJ14" s="13" t="s">
        <v>6456</v>
      </c>
      <c r="BK14" s="13" t="s">
        <v>6457</v>
      </c>
      <c r="BL14" s="13" t="s">
        <v>6387</v>
      </c>
      <c r="BM14" s="13" t="s">
        <v>6387</v>
      </c>
      <c r="BN14" s="13" t="s">
        <v>6388</v>
      </c>
    </row>
    <row r="15" spans="1:66">
      <c r="A15">
        <v>-6.3269599999999995E-2</v>
      </c>
      <c r="B15">
        <v>-3.8046499999999997E-2</v>
      </c>
      <c r="C15">
        <v>9.6173499999999995E-2</v>
      </c>
      <c r="D15">
        <v>8.3861900000000003E-2</v>
      </c>
      <c r="E15">
        <v>-2.3688000000000001E-2</v>
      </c>
      <c r="F15">
        <v>-6.4262799999999995E-2</v>
      </c>
      <c r="G15">
        <v>4.71882E-2</v>
      </c>
      <c r="H15">
        <v>3.23728E-2</v>
      </c>
      <c r="I15">
        <v>-8.3052500000000001E-2</v>
      </c>
      <c r="J15">
        <v>-4.6345799999999999E-2</v>
      </c>
      <c r="K15">
        <v>0.252668</v>
      </c>
      <c r="L15">
        <v>-0.25118600000000002</v>
      </c>
      <c r="M15">
        <v>-0.55272500000000002</v>
      </c>
      <c r="N15">
        <v>-0.26374500000000001</v>
      </c>
      <c r="O15">
        <v>-0.60841500000000004</v>
      </c>
      <c r="P15">
        <v>-0.484317</v>
      </c>
      <c r="Q15">
        <v>-0.32951999999999998</v>
      </c>
      <c r="R15">
        <v>-0.23119400000000001</v>
      </c>
      <c r="S15">
        <v>-0.55673799999999996</v>
      </c>
      <c r="T15">
        <v>-0.28599799999999997</v>
      </c>
      <c r="U15">
        <v>-0.152944</v>
      </c>
      <c r="V15">
        <v>-7.2126700000000002E-2</v>
      </c>
      <c r="W15">
        <v>-0.36461900000000003</v>
      </c>
      <c r="X15">
        <v>-0.35462300000000002</v>
      </c>
      <c r="Y15">
        <v>-0.16731599999999999</v>
      </c>
      <c r="Z15">
        <v>-0.14906800000000001</v>
      </c>
      <c r="AA15">
        <v>-0.56384299999999998</v>
      </c>
      <c r="AB15">
        <v>-0.34488000000000002</v>
      </c>
      <c r="AC15">
        <v>-0.34382499999999999</v>
      </c>
      <c r="AD15">
        <v>-0.45956799999999998</v>
      </c>
      <c r="AE15">
        <v>0.38203399999999998</v>
      </c>
      <c r="AF15">
        <v>-0.57747499999999996</v>
      </c>
      <c r="AG15">
        <v>0.148509</v>
      </c>
      <c r="AH15">
        <v>-0.11129500000000001</v>
      </c>
      <c r="AI15">
        <v>0.44028299999999998</v>
      </c>
      <c r="AJ15">
        <v>-0.12081600000000001</v>
      </c>
      <c r="AK15">
        <v>-0.45953100000000002</v>
      </c>
      <c r="AL15">
        <v>-0.16736699999999999</v>
      </c>
      <c r="AM15">
        <v>0.42005599999999998</v>
      </c>
      <c r="AN15">
        <v>-0.34168399999999999</v>
      </c>
      <c r="AO15">
        <v>-1.7208999999999999E-2</v>
      </c>
      <c r="AP15">
        <v>-7.2650699999999999E-2</v>
      </c>
      <c r="AQ15">
        <v>0.25630500000000001</v>
      </c>
      <c r="AR15">
        <v>0.16939599999999999</v>
      </c>
      <c r="AS15">
        <v>5.43771</v>
      </c>
      <c r="AT15">
        <v>-0.33783099999999999</v>
      </c>
      <c r="AU15" s="17" t="s">
        <v>6377</v>
      </c>
      <c r="AV15">
        <v>2.3955199999999999</v>
      </c>
      <c r="AW15">
        <v>0.28920200000000001</v>
      </c>
      <c r="AX15" s="17" t="s">
        <v>6378</v>
      </c>
      <c r="AY15" s="16" t="s">
        <v>6379</v>
      </c>
      <c r="AZ15" s="16">
        <v>1</v>
      </c>
      <c r="BA15" t="s">
        <v>6458</v>
      </c>
      <c r="BB15" t="s">
        <v>6459</v>
      </c>
      <c r="BC15" t="s">
        <v>6460</v>
      </c>
      <c r="BD15" t="s">
        <v>6460</v>
      </c>
      <c r="BE15" t="s">
        <v>6461</v>
      </c>
      <c r="BF15" t="s">
        <v>6462</v>
      </c>
      <c r="BG15" t="s">
        <v>6383</v>
      </c>
      <c r="BH15">
        <v>1502</v>
      </c>
      <c r="BI15" t="s">
        <v>6463</v>
      </c>
      <c r="BJ15" t="s">
        <v>6464</v>
      </c>
      <c r="BK15" t="s">
        <v>6465</v>
      </c>
      <c r="BL15" t="s">
        <v>6387</v>
      </c>
      <c r="BM15" t="s">
        <v>6387</v>
      </c>
      <c r="BN15" t="s">
        <v>6388</v>
      </c>
    </row>
    <row r="16" spans="1:66">
      <c r="A16" s="13">
        <v>4.0789199999999998E-2</v>
      </c>
      <c r="B16" s="13">
        <v>3.2840099999999997E-2</v>
      </c>
      <c r="C16" s="13">
        <v>-7.6585299999999995E-2</v>
      </c>
      <c r="D16" s="13">
        <v>4.7041299999999999E-3</v>
      </c>
      <c r="E16" s="13">
        <v>-5.46607E-2</v>
      </c>
      <c r="F16" s="13">
        <v>4.8114999999999998E-2</v>
      </c>
      <c r="G16" s="13">
        <v>-4.8581700000000002E-3</v>
      </c>
      <c r="H16" s="13">
        <v>1.1955199999999999E-2</v>
      </c>
      <c r="I16" s="13">
        <v>-7.1726200000000002E-3</v>
      </c>
      <c r="J16" s="13">
        <v>3.5477599999999998E-2</v>
      </c>
      <c r="K16" s="13">
        <v>8.6937899999999999E-3</v>
      </c>
      <c r="L16" s="13">
        <v>-4.5342500000000001E-2</v>
      </c>
      <c r="M16" s="13">
        <v>-0.65013399999999999</v>
      </c>
      <c r="N16" s="13">
        <v>-0.32880100000000001</v>
      </c>
      <c r="O16" s="13">
        <v>-0.332372</v>
      </c>
      <c r="P16" s="13">
        <v>-0.29761700000000002</v>
      </c>
      <c r="Q16" s="13">
        <v>-0.736599</v>
      </c>
      <c r="R16" s="13">
        <v>-0.32543</v>
      </c>
      <c r="S16" s="13">
        <v>-0.44972099999999998</v>
      </c>
      <c r="T16" s="13">
        <v>-0.35857899999999998</v>
      </c>
      <c r="U16" s="13">
        <v>-0.74517800000000001</v>
      </c>
      <c r="V16" s="13">
        <v>-0.364533</v>
      </c>
      <c r="W16" s="13">
        <v>-0.38240400000000002</v>
      </c>
      <c r="X16" s="13">
        <v>-0.42214200000000002</v>
      </c>
      <c r="Y16" s="13">
        <v>-0.72152099999999997</v>
      </c>
      <c r="Z16" s="13">
        <v>-0.380689</v>
      </c>
      <c r="AA16" s="13">
        <v>-0.39316899999999999</v>
      </c>
      <c r="AB16" s="13">
        <v>-0.33425100000000002</v>
      </c>
      <c r="AC16" s="13">
        <v>-0.245945</v>
      </c>
      <c r="AD16" s="13">
        <v>-0.186449</v>
      </c>
      <c r="AE16" s="13">
        <v>-0.283221</v>
      </c>
      <c r="AF16" s="13">
        <v>-0.21546199999999999</v>
      </c>
      <c r="AG16" s="13">
        <v>-0.29676200000000003</v>
      </c>
      <c r="AH16" s="13">
        <v>-0.25579800000000003</v>
      </c>
      <c r="AI16" s="13">
        <v>-0.380693</v>
      </c>
      <c r="AJ16" s="13">
        <v>-0.40821099999999999</v>
      </c>
      <c r="AK16" s="13">
        <v>-0.29520200000000002</v>
      </c>
      <c r="AL16" s="13">
        <v>-0.20117199999999999</v>
      </c>
      <c r="AM16" s="13">
        <v>-0.39588899999999999</v>
      </c>
      <c r="AN16" s="13">
        <v>-0.28679900000000003</v>
      </c>
      <c r="AO16" s="13">
        <v>-0.38136199999999998</v>
      </c>
      <c r="AP16" s="13">
        <v>-0.28264600000000001</v>
      </c>
      <c r="AQ16" s="13">
        <v>-0.52213900000000002</v>
      </c>
      <c r="AR16" s="13">
        <v>-0.33443200000000001</v>
      </c>
      <c r="AS16" s="13">
        <v>9.1216000000000008</v>
      </c>
      <c r="AT16" s="13">
        <v>-0.45094299999999998</v>
      </c>
      <c r="AU16" s="14" t="s">
        <v>6377</v>
      </c>
      <c r="AV16" s="13">
        <v>2.3223199999999999</v>
      </c>
      <c r="AW16" s="13">
        <v>0.140685</v>
      </c>
      <c r="AX16" s="14" t="s">
        <v>6389</v>
      </c>
      <c r="AY16" s="16" t="s">
        <v>6389</v>
      </c>
      <c r="AZ16" s="15">
        <v>1</v>
      </c>
      <c r="BA16" s="13" t="s">
        <v>4097</v>
      </c>
      <c r="BB16" s="13" t="s">
        <v>6466</v>
      </c>
      <c r="BC16" s="13" t="s">
        <v>6467</v>
      </c>
      <c r="BD16" s="13" t="s">
        <v>6467</v>
      </c>
      <c r="BE16" s="13" t="s">
        <v>2250</v>
      </c>
      <c r="BF16" s="13" t="s">
        <v>2247</v>
      </c>
      <c r="BG16" s="13" t="s">
        <v>6383</v>
      </c>
      <c r="BH16" s="13">
        <v>1922</v>
      </c>
      <c r="BI16" s="13" t="s">
        <v>6468</v>
      </c>
      <c r="BJ16" s="13" t="s">
        <v>6469</v>
      </c>
      <c r="BK16" s="13" t="s">
        <v>6470</v>
      </c>
      <c r="BL16" s="13" t="s">
        <v>6387</v>
      </c>
      <c r="BM16" s="13" t="s">
        <v>6387</v>
      </c>
      <c r="BN16" s="13" t="s">
        <v>6388</v>
      </c>
    </row>
    <row r="17" spans="1:66">
      <c r="A17">
        <v>1.51372E-2</v>
      </c>
      <c r="B17">
        <v>5.5761199999999997E-2</v>
      </c>
      <c r="C17">
        <v>-7.3932100000000001E-2</v>
      </c>
      <c r="D17">
        <v>-0.101954</v>
      </c>
      <c r="E17">
        <v>7.4925900000000004E-2</v>
      </c>
      <c r="F17">
        <v>2.1369900000000001E-2</v>
      </c>
      <c r="G17">
        <v>1.3130599999999999E-2</v>
      </c>
      <c r="H17">
        <v>-2.27003E-2</v>
      </c>
      <c r="I17">
        <v>9.3020700000000008E-3</v>
      </c>
      <c r="J17">
        <v>9.4113100000000005E-2</v>
      </c>
      <c r="K17">
        <v>-6.7313999999999999E-2</v>
      </c>
      <c r="L17">
        <v>-3.1831600000000002E-2</v>
      </c>
      <c r="M17">
        <v>-0.53614600000000001</v>
      </c>
      <c r="N17">
        <v>-0.33313300000000001</v>
      </c>
      <c r="O17">
        <v>-0.166266</v>
      </c>
      <c r="P17">
        <v>-0.369921</v>
      </c>
      <c r="Q17">
        <v>-0.98913700000000004</v>
      </c>
      <c r="R17">
        <v>-0.38027100000000003</v>
      </c>
      <c r="S17">
        <v>-0.28475899999999998</v>
      </c>
      <c r="T17">
        <v>-0.49360599999999999</v>
      </c>
      <c r="U17">
        <v>-0.749166</v>
      </c>
      <c r="V17">
        <v>-0.36741400000000002</v>
      </c>
      <c r="W17">
        <v>-0.237203</v>
      </c>
      <c r="X17">
        <v>-0.36973299999999998</v>
      </c>
      <c r="Y17">
        <v>-0.74098200000000003</v>
      </c>
      <c r="Z17">
        <v>-0.32810299999999998</v>
      </c>
      <c r="AA17">
        <v>-0.31734400000000001</v>
      </c>
      <c r="AB17">
        <v>-0.33954699999999999</v>
      </c>
      <c r="AC17">
        <v>-0.14707300000000001</v>
      </c>
      <c r="AD17">
        <v>-2.80901E-2</v>
      </c>
      <c r="AE17">
        <v>-0.31517000000000001</v>
      </c>
      <c r="AF17">
        <v>-0.29233799999999999</v>
      </c>
      <c r="AG17">
        <v>-0.18683900000000001</v>
      </c>
      <c r="AH17">
        <v>2.0812799999999999E-2</v>
      </c>
      <c r="AI17">
        <v>-0.43750699999999998</v>
      </c>
      <c r="AJ17">
        <v>-0.30899500000000002</v>
      </c>
      <c r="AK17">
        <v>-0.24041399999999999</v>
      </c>
      <c r="AL17">
        <v>-0.126579</v>
      </c>
      <c r="AM17">
        <v>-0.48560999999999999</v>
      </c>
      <c r="AN17">
        <v>-0.35717900000000002</v>
      </c>
      <c r="AO17">
        <v>-0.16486000000000001</v>
      </c>
      <c r="AP17">
        <v>-0.13991700000000001</v>
      </c>
      <c r="AQ17">
        <v>-0.432089</v>
      </c>
      <c r="AR17">
        <v>-0.26882499999999998</v>
      </c>
      <c r="AS17">
        <v>6.4239699999999997</v>
      </c>
      <c r="AT17">
        <v>-0.43650499999999998</v>
      </c>
      <c r="AU17" s="17" t="s">
        <v>6377</v>
      </c>
      <c r="AV17">
        <v>2.2229399999999999</v>
      </c>
      <c r="AW17">
        <v>0.19325400000000001</v>
      </c>
      <c r="AX17" s="17" t="s">
        <v>6389</v>
      </c>
      <c r="AY17" s="16" t="s">
        <v>6389</v>
      </c>
      <c r="AZ17" s="16">
        <v>1</v>
      </c>
      <c r="BA17" t="s">
        <v>4097</v>
      </c>
      <c r="BB17" t="s">
        <v>6471</v>
      </c>
      <c r="BC17" t="s">
        <v>6467</v>
      </c>
      <c r="BD17" t="s">
        <v>6467</v>
      </c>
      <c r="BE17" t="s">
        <v>2250</v>
      </c>
      <c r="BF17" t="s">
        <v>2247</v>
      </c>
      <c r="BG17" t="s">
        <v>6383</v>
      </c>
      <c r="BH17">
        <v>1969</v>
      </c>
      <c r="BI17" t="s">
        <v>6472</v>
      </c>
      <c r="BJ17" t="s">
        <v>6473</v>
      </c>
      <c r="BK17" t="s">
        <v>6474</v>
      </c>
      <c r="BL17" t="s">
        <v>6387</v>
      </c>
      <c r="BM17" t="s">
        <v>6387</v>
      </c>
      <c r="BN17" t="s">
        <v>6388</v>
      </c>
    </row>
    <row r="18" spans="1:66">
      <c r="A18" s="13">
        <v>-1.5616E-2</v>
      </c>
      <c r="B18" s="13">
        <v>-1.25115E-2</v>
      </c>
      <c r="C18" s="13">
        <v>2.7721099999999999E-2</v>
      </c>
      <c r="D18" s="13">
        <v>-4.9772799999999999E-2</v>
      </c>
      <c r="E18" s="13">
        <v>4.3956099999999998E-2</v>
      </c>
      <c r="F18" s="13">
        <v>4.28511E-3</v>
      </c>
      <c r="G18" s="13">
        <v>-3.3440900000000003E-2</v>
      </c>
      <c r="H18" s="13">
        <v>1.65592E-2</v>
      </c>
      <c r="I18" s="13">
        <v>1.63091E-2</v>
      </c>
      <c r="J18" s="13">
        <v>9.0570100000000008E-3</v>
      </c>
      <c r="K18" s="13">
        <v>1.6903000000000001E-2</v>
      </c>
      <c r="L18" s="13">
        <v>-2.6326700000000001E-2</v>
      </c>
      <c r="M18" s="13">
        <v>-0.20403099999999999</v>
      </c>
      <c r="N18" s="13">
        <v>-0.25886700000000001</v>
      </c>
      <c r="O18" s="13">
        <v>-0.25765300000000002</v>
      </c>
      <c r="P18" s="13">
        <v>-0.25567400000000001</v>
      </c>
      <c r="Q18" s="13">
        <v>-0.473103</v>
      </c>
      <c r="R18" s="13">
        <v>-0.35917500000000002</v>
      </c>
      <c r="S18" s="13">
        <v>-0.48990699999999998</v>
      </c>
      <c r="T18" s="13">
        <v>-0.47572799999999998</v>
      </c>
      <c r="U18" s="13">
        <v>-0.35418500000000003</v>
      </c>
      <c r="V18" s="13">
        <v>-0.172324</v>
      </c>
      <c r="W18" s="13">
        <v>-0.40814400000000001</v>
      </c>
      <c r="X18" s="13">
        <v>-0.41951300000000002</v>
      </c>
      <c r="Y18" s="13">
        <v>-0.52739100000000005</v>
      </c>
      <c r="Z18" s="13">
        <v>-0.36165999999999998</v>
      </c>
      <c r="AA18" s="13">
        <v>-0.46280399999999999</v>
      </c>
      <c r="AB18" s="13">
        <v>-0.36465700000000001</v>
      </c>
      <c r="AC18" s="13">
        <v>-9.7076099999999999E-2</v>
      </c>
      <c r="AD18" s="13">
        <v>-0.106517</v>
      </c>
      <c r="AE18" s="13">
        <v>-0.16550100000000001</v>
      </c>
      <c r="AF18" s="13">
        <v>-0.14721600000000001</v>
      </c>
      <c r="AG18" s="13">
        <v>-0.239484</v>
      </c>
      <c r="AH18" s="13">
        <v>-0.183333</v>
      </c>
      <c r="AI18" s="13">
        <v>-0.27842299999999998</v>
      </c>
      <c r="AJ18" s="13">
        <v>-0.414742</v>
      </c>
      <c r="AK18" s="13">
        <v>-0.339837</v>
      </c>
      <c r="AL18" s="13">
        <v>-0.104528</v>
      </c>
      <c r="AM18" s="13">
        <v>-0.19602</v>
      </c>
      <c r="AN18" s="13">
        <v>-0.39557100000000001</v>
      </c>
      <c r="AO18" s="13">
        <v>-0.291211</v>
      </c>
      <c r="AP18" s="13">
        <v>-0.22442100000000001</v>
      </c>
      <c r="AQ18" s="13">
        <v>-0.41640500000000003</v>
      </c>
      <c r="AR18" s="13">
        <v>-0.43409999999999999</v>
      </c>
      <c r="AS18" s="13">
        <v>10.7918</v>
      </c>
      <c r="AT18" s="13">
        <v>-0.36506100000000002</v>
      </c>
      <c r="AU18" s="14" t="s">
        <v>6377</v>
      </c>
      <c r="AV18" s="13">
        <v>2.0617000000000001</v>
      </c>
      <c r="AW18" s="13">
        <v>0.113152</v>
      </c>
      <c r="AX18" s="14" t="s">
        <v>6389</v>
      </c>
      <c r="AY18" s="16" t="s">
        <v>6389</v>
      </c>
      <c r="AZ18" s="15">
        <v>1</v>
      </c>
      <c r="BA18" s="13" t="s">
        <v>6475</v>
      </c>
      <c r="BB18" s="13" t="s">
        <v>6476</v>
      </c>
      <c r="BC18" s="13" t="s">
        <v>6477</v>
      </c>
      <c r="BD18" s="13" t="s">
        <v>6477</v>
      </c>
      <c r="BE18" s="13" t="s">
        <v>6478</v>
      </c>
      <c r="BF18" s="13" t="s">
        <v>6479</v>
      </c>
      <c r="BG18" s="13" t="s">
        <v>6383</v>
      </c>
      <c r="BH18" s="13">
        <v>297</v>
      </c>
      <c r="BI18" s="13" t="s">
        <v>6480</v>
      </c>
      <c r="BJ18" s="13" t="s">
        <v>6481</v>
      </c>
      <c r="BK18" s="13" t="s">
        <v>6482</v>
      </c>
      <c r="BL18" s="13" t="s">
        <v>6387</v>
      </c>
      <c r="BM18" s="13" t="s">
        <v>6387</v>
      </c>
      <c r="BN18" s="13" t="s">
        <v>6388</v>
      </c>
    </row>
    <row r="19" spans="1:66">
      <c r="A19">
        <v>-1.2720199999999999E-2</v>
      </c>
      <c r="B19">
        <v>-7.8519800000000001E-2</v>
      </c>
      <c r="C19">
        <v>8.6443400000000004E-2</v>
      </c>
      <c r="D19">
        <v>-2.6268E-2</v>
      </c>
      <c r="E19">
        <v>-1.9961699999999999E-2</v>
      </c>
      <c r="F19">
        <v>4.5140899999999998E-2</v>
      </c>
      <c r="G19">
        <v>-1.01815E-3</v>
      </c>
      <c r="H19">
        <v>-5.7559100000000002E-2</v>
      </c>
      <c r="I19">
        <v>5.6329600000000001E-2</v>
      </c>
      <c r="J19">
        <v>-6.2289499999999998E-2</v>
      </c>
      <c r="K19">
        <v>-4.7364299999999998E-3</v>
      </c>
      <c r="L19">
        <v>6.4241000000000006E-2</v>
      </c>
      <c r="M19">
        <v>-0.46463399999999999</v>
      </c>
      <c r="N19">
        <v>-0.36761700000000003</v>
      </c>
      <c r="O19">
        <v>-0.385961</v>
      </c>
      <c r="P19">
        <v>-0.24488299999999999</v>
      </c>
      <c r="Q19">
        <v>-0.53578199999999998</v>
      </c>
      <c r="R19">
        <v>-0.38615300000000002</v>
      </c>
      <c r="S19">
        <v>-0.40248600000000001</v>
      </c>
      <c r="T19">
        <v>-0.26666800000000002</v>
      </c>
      <c r="U19">
        <v>-0.50137200000000004</v>
      </c>
      <c r="V19">
        <v>-0.42978</v>
      </c>
      <c r="W19">
        <v>-0.54499799999999998</v>
      </c>
      <c r="X19">
        <v>-0.31319200000000003</v>
      </c>
      <c r="Y19">
        <v>-0.46128999999999998</v>
      </c>
      <c r="Z19">
        <v>-0.36744500000000002</v>
      </c>
      <c r="AA19">
        <v>-0.39956199999999997</v>
      </c>
      <c r="AB19">
        <v>-0.274816</v>
      </c>
      <c r="AC19">
        <v>-0.57547099999999995</v>
      </c>
      <c r="AD19">
        <v>-0.33490199999999998</v>
      </c>
      <c r="AE19">
        <v>-1.0534300000000001</v>
      </c>
      <c r="AF19">
        <v>-0.39655899999999999</v>
      </c>
      <c r="AG19">
        <v>-0.62838000000000005</v>
      </c>
      <c r="AH19">
        <v>-0.25538899999999998</v>
      </c>
      <c r="AI19">
        <v>-1.06419</v>
      </c>
      <c r="AJ19">
        <v>-0.45677200000000001</v>
      </c>
      <c r="AK19">
        <v>-0.73214100000000004</v>
      </c>
      <c r="AL19">
        <v>-0.34076499999999998</v>
      </c>
      <c r="AM19">
        <v>-1.25736</v>
      </c>
      <c r="AN19">
        <v>-0.43698599999999999</v>
      </c>
      <c r="AO19">
        <v>-0.66596299999999997</v>
      </c>
      <c r="AP19">
        <v>-0.27340599999999998</v>
      </c>
      <c r="AQ19">
        <v>-1.1530899999999999</v>
      </c>
      <c r="AR19">
        <v>-0.418877</v>
      </c>
      <c r="AS19">
        <v>12.397500000000001</v>
      </c>
      <c r="AT19">
        <v>-0.39575500000000002</v>
      </c>
      <c r="AU19" s="17" t="s">
        <v>6377</v>
      </c>
      <c r="AV19">
        <v>1.9297299999999999</v>
      </c>
      <c r="AW19">
        <v>-0.23106499999999999</v>
      </c>
      <c r="AX19" s="17" t="s">
        <v>6377</v>
      </c>
      <c r="AY19" s="16" t="s">
        <v>6389</v>
      </c>
      <c r="AZ19" s="16">
        <v>1</v>
      </c>
      <c r="BA19" t="s">
        <v>4702</v>
      </c>
      <c r="BB19">
        <v>825</v>
      </c>
      <c r="BC19" t="s">
        <v>4702</v>
      </c>
      <c r="BD19" t="s">
        <v>4702</v>
      </c>
      <c r="BE19" t="s">
        <v>4703</v>
      </c>
      <c r="BF19" t="s">
        <v>6483</v>
      </c>
      <c r="BG19" t="s">
        <v>6383</v>
      </c>
      <c r="BH19">
        <v>825</v>
      </c>
      <c r="BI19" t="s">
        <v>6484</v>
      </c>
      <c r="BJ19" t="s">
        <v>6485</v>
      </c>
      <c r="BK19" t="s">
        <v>6486</v>
      </c>
      <c r="BL19" t="s">
        <v>6387</v>
      </c>
      <c r="BM19" t="s">
        <v>6387</v>
      </c>
      <c r="BN19" t="s">
        <v>6388</v>
      </c>
    </row>
    <row r="20" spans="1:66">
      <c r="A20" s="13">
        <v>4.5085200000000002E-3</v>
      </c>
      <c r="B20" s="13">
        <v>-3.1849299999999997E-2</v>
      </c>
      <c r="C20" s="13">
        <v>2.6735499999999999E-2</v>
      </c>
      <c r="D20" s="13">
        <v>4.8354299999999999E-3</v>
      </c>
      <c r="E20" s="13">
        <v>-5.4112599999999997E-2</v>
      </c>
      <c r="F20" s="13">
        <v>4.7476900000000002E-2</v>
      </c>
      <c r="G20" s="13">
        <v>-0.102011</v>
      </c>
      <c r="H20" s="13">
        <v>-0.14524799999999999</v>
      </c>
      <c r="I20" s="13">
        <v>0.21914400000000001</v>
      </c>
      <c r="J20" s="13">
        <v>1.9232200000000001E-2</v>
      </c>
      <c r="K20" s="13">
        <v>-6.8140599999999996E-2</v>
      </c>
      <c r="L20" s="13">
        <v>4.6439899999999999E-2</v>
      </c>
      <c r="M20" s="13">
        <v>-0.72037600000000002</v>
      </c>
      <c r="N20" s="13">
        <v>-9.6359299999999995E-2</v>
      </c>
      <c r="O20" s="13">
        <v>-0.19753799999999999</v>
      </c>
      <c r="P20" s="13">
        <v>-0.55923400000000001</v>
      </c>
      <c r="Q20" s="13">
        <v>-0.65764400000000001</v>
      </c>
      <c r="R20" s="13">
        <v>-0.29220600000000002</v>
      </c>
      <c r="S20" s="13">
        <v>-0.375278</v>
      </c>
      <c r="T20" s="13">
        <v>-0.24703900000000001</v>
      </c>
      <c r="U20" s="13">
        <v>-0.57167800000000002</v>
      </c>
      <c r="V20" s="13">
        <v>-0.26186999999999999</v>
      </c>
      <c r="W20" s="13">
        <v>-0.56622399999999995</v>
      </c>
      <c r="X20" s="13">
        <v>-0.52140699999999995</v>
      </c>
      <c r="Y20" s="13">
        <v>-0.275561</v>
      </c>
      <c r="Z20" s="13">
        <v>7.0064899999999999E-2</v>
      </c>
      <c r="AA20" s="13">
        <v>-0.45532699999999998</v>
      </c>
      <c r="AB20" s="13">
        <v>-0.41608400000000001</v>
      </c>
      <c r="AC20" s="13">
        <v>-0.22353400000000001</v>
      </c>
      <c r="AD20" s="13">
        <v>-2.4591600000000002E-2</v>
      </c>
      <c r="AE20" s="13">
        <v>1.4265699999999999E-2</v>
      </c>
      <c r="AF20" s="13">
        <v>-0.52662299999999995</v>
      </c>
      <c r="AG20" s="13">
        <v>-0.35320800000000002</v>
      </c>
      <c r="AH20" s="13">
        <v>-0.20862700000000001</v>
      </c>
      <c r="AI20" s="13">
        <v>-2.8045299999999999E-2</v>
      </c>
      <c r="AJ20" s="13">
        <v>-0.37223899999999999</v>
      </c>
      <c r="AK20" s="13">
        <v>-0.335484</v>
      </c>
      <c r="AL20" s="13">
        <v>-0.24914</v>
      </c>
      <c r="AM20" s="13">
        <v>0.295404</v>
      </c>
      <c r="AN20" s="13">
        <v>-0.375004</v>
      </c>
      <c r="AO20" s="13">
        <v>-0.18440999999999999</v>
      </c>
      <c r="AP20" s="13">
        <v>-0.13966799999999999</v>
      </c>
      <c r="AQ20" s="13">
        <v>3.4376700000000003E-2</v>
      </c>
      <c r="AR20" s="13">
        <v>-0.30201499999999998</v>
      </c>
      <c r="AS20" s="13">
        <v>5.3292599999999997</v>
      </c>
      <c r="AT20" s="13">
        <v>-0.38123600000000002</v>
      </c>
      <c r="AU20" s="14" t="s">
        <v>6377</v>
      </c>
      <c r="AV20" s="13">
        <v>1.9141900000000001</v>
      </c>
      <c r="AW20" s="13">
        <v>0.197826</v>
      </c>
      <c r="AX20" s="14" t="s">
        <v>6389</v>
      </c>
      <c r="AY20" s="16" t="s">
        <v>6389</v>
      </c>
      <c r="AZ20" s="15">
        <v>1</v>
      </c>
      <c r="BA20" s="13" t="s">
        <v>6487</v>
      </c>
      <c r="BB20" s="13">
        <v>145</v>
      </c>
      <c r="BC20" s="13" t="s">
        <v>6487</v>
      </c>
      <c r="BD20" s="13" t="s">
        <v>6487</v>
      </c>
      <c r="BE20" s="13"/>
      <c r="BF20" s="13" t="s">
        <v>6488</v>
      </c>
      <c r="BG20" s="13" t="s">
        <v>6454</v>
      </c>
      <c r="BH20" s="13">
        <v>145</v>
      </c>
      <c r="BI20" s="13" t="s">
        <v>6489</v>
      </c>
      <c r="BJ20" s="13" t="s">
        <v>6490</v>
      </c>
      <c r="BK20" s="13" t="s">
        <v>6491</v>
      </c>
      <c r="BL20" s="13" t="s">
        <v>6387</v>
      </c>
      <c r="BM20" s="13" t="s">
        <v>6387</v>
      </c>
      <c r="BN20" s="13" t="s">
        <v>6388</v>
      </c>
    </row>
    <row r="21" spans="1:66">
      <c r="A21">
        <v>-5.4416600000000002E-2</v>
      </c>
      <c r="B21">
        <v>3.7024899999999999E-2</v>
      </c>
      <c r="C21">
        <v>1.5812E-2</v>
      </c>
      <c r="D21">
        <v>9.5865700000000002E-4</v>
      </c>
      <c r="E21">
        <v>-2.8462100000000001E-2</v>
      </c>
      <c r="F21">
        <v>2.69707E-2</v>
      </c>
      <c r="G21">
        <v>-2.9477799999999998E-2</v>
      </c>
      <c r="H21">
        <v>5.1601300000000003E-2</v>
      </c>
      <c r="I21">
        <v>-2.3547700000000001E-2</v>
      </c>
      <c r="J21">
        <v>-1.4101000000000001E-2</v>
      </c>
      <c r="K21">
        <v>-5.62774E-3</v>
      </c>
      <c r="L21">
        <v>1.9516599999999999E-2</v>
      </c>
      <c r="M21">
        <v>-0.16089100000000001</v>
      </c>
      <c r="N21">
        <v>-0.34478999999999999</v>
      </c>
      <c r="O21">
        <v>-0.38434499999999999</v>
      </c>
      <c r="P21">
        <v>-0.23281399999999999</v>
      </c>
      <c r="Q21">
        <v>-0.277536</v>
      </c>
      <c r="R21">
        <v>-0.46515600000000001</v>
      </c>
      <c r="S21">
        <v>-0.72536999999999996</v>
      </c>
      <c r="T21">
        <v>-0.55460299999999996</v>
      </c>
      <c r="U21">
        <v>-0.62734599999999996</v>
      </c>
      <c r="V21">
        <v>-0.39480799999999999</v>
      </c>
      <c r="W21">
        <v>-0.64714099999999997</v>
      </c>
      <c r="X21">
        <v>-0.62293799999999999</v>
      </c>
      <c r="Y21">
        <v>-0.49408200000000002</v>
      </c>
      <c r="Z21">
        <v>-0.35643599999999998</v>
      </c>
      <c r="AA21">
        <v>-0.63622699999999999</v>
      </c>
      <c r="AB21">
        <v>-0.454071</v>
      </c>
      <c r="AC21">
        <v>-0.139011</v>
      </c>
      <c r="AD21">
        <v>-0.21787799999999999</v>
      </c>
      <c r="AE21">
        <v>0.148202</v>
      </c>
      <c r="AF21">
        <v>-0.49522100000000002</v>
      </c>
      <c r="AG21">
        <v>-0.457625</v>
      </c>
      <c r="AH21">
        <v>-0.29144199999999998</v>
      </c>
      <c r="AI21">
        <v>8.4390900000000005E-2</v>
      </c>
      <c r="AJ21">
        <v>-0.36154599999999998</v>
      </c>
      <c r="AK21">
        <v>-0.49749300000000002</v>
      </c>
      <c r="AL21">
        <v>-0.31185499999999999</v>
      </c>
      <c r="AM21">
        <v>-4.9750000000000003E-3</v>
      </c>
      <c r="AN21">
        <v>-0.52584900000000001</v>
      </c>
      <c r="AO21">
        <v>-0.38237599999999999</v>
      </c>
      <c r="AP21">
        <v>-0.382857</v>
      </c>
      <c r="AQ21">
        <v>-0.127391</v>
      </c>
      <c r="AR21">
        <v>-0.50844400000000001</v>
      </c>
      <c r="AS21">
        <v>9.2059599999999993</v>
      </c>
      <c r="AT21">
        <v>-0.46084700000000001</v>
      </c>
      <c r="AU21" s="17" t="s">
        <v>6377</v>
      </c>
      <c r="AV21">
        <v>1.91181</v>
      </c>
      <c r="AW21">
        <v>0.181699</v>
      </c>
      <c r="AX21" s="17" t="s">
        <v>6389</v>
      </c>
      <c r="AY21" s="16" t="s">
        <v>6389</v>
      </c>
      <c r="AZ21" s="16">
        <v>1</v>
      </c>
      <c r="BA21" t="s">
        <v>5641</v>
      </c>
      <c r="BB21" t="s">
        <v>6492</v>
      </c>
      <c r="BC21" t="s">
        <v>6493</v>
      </c>
      <c r="BD21" t="s">
        <v>6493</v>
      </c>
      <c r="BE21" t="s">
        <v>5642</v>
      </c>
      <c r="BF21" t="s">
        <v>6494</v>
      </c>
      <c r="BG21" t="s">
        <v>6383</v>
      </c>
      <c r="BH21">
        <v>627</v>
      </c>
      <c r="BI21" t="s">
        <v>6495</v>
      </c>
      <c r="BJ21" t="s">
        <v>6496</v>
      </c>
      <c r="BK21" t="s">
        <v>6497</v>
      </c>
      <c r="BL21" t="s">
        <v>6387</v>
      </c>
      <c r="BM21" t="s">
        <v>6387</v>
      </c>
      <c r="BN21" t="s">
        <v>6388</v>
      </c>
    </row>
    <row r="22" spans="1:66">
      <c r="A22" s="13">
        <v>-5.0407500000000001E-2</v>
      </c>
      <c r="B22" s="13">
        <v>-3.0372E-2</v>
      </c>
      <c r="C22" s="13">
        <v>7.7473600000000004E-2</v>
      </c>
      <c r="D22" s="13">
        <v>-7.1206599999999995E-2</v>
      </c>
      <c r="E22" s="13">
        <v>8.0005699999999999E-2</v>
      </c>
      <c r="F22" s="13">
        <v>-1.2844700000000001E-2</v>
      </c>
      <c r="G22" s="13">
        <v>-9.6589499999999995E-2</v>
      </c>
      <c r="H22" s="13">
        <v>5.9914599999999998E-2</v>
      </c>
      <c r="I22" s="13">
        <v>3.1895800000000002E-2</v>
      </c>
      <c r="J22" s="13">
        <v>5.9957900000000004E-4</v>
      </c>
      <c r="K22" s="13">
        <v>-3.19703E-2</v>
      </c>
      <c r="L22" s="13">
        <v>3.0690200000000001E-2</v>
      </c>
      <c r="M22" s="13">
        <v>-0.17174600000000001</v>
      </c>
      <c r="N22" s="13">
        <v>-0.37912699999999999</v>
      </c>
      <c r="O22" s="13">
        <v>-0.47369</v>
      </c>
      <c r="P22" s="13">
        <v>-0.40540399999999999</v>
      </c>
      <c r="Q22" s="13">
        <v>-0.25202400000000003</v>
      </c>
      <c r="R22" s="13">
        <v>-0.54006200000000004</v>
      </c>
      <c r="S22" s="13">
        <v>-0.75829199999999997</v>
      </c>
      <c r="T22" s="13">
        <v>-0.62904499999999997</v>
      </c>
      <c r="U22" s="13">
        <v>-0.337953</v>
      </c>
      <c r="V22" s="13">
        <v>-0.43879000000000001</v>
      </c>
      <c r="W22" s="13">
        <v>-0.58809299999999998</v>
      </c>
      <c r="X22" s="13">
        <v>-0.43565900000000002</v>
      </c>
      <c r="Y22" s="13">
        <v>-0.22916700000000001</v>
      </c>
      <c r="Z22" s="13">
        <v>-0.32099</v>
      </c>
      <c r="AA22" s="13">
        <v>-0.48936299999999999</v>
      </c>
      <c r="AB22" s="13">
        <v>-0.350997</v>
      </c>
      <c r="AC22" s="13">
        <v>-0.727607</v>
      </c>
      <c r="AD22" s="13">
        <v>-0.34639599999999998</v>
      </c>
      <c r="AE22" s="13">
        <v>-0.48372900000000002</v>
      </c>
      <c r="AF22" s="13">
        <v>-0.402644</v>
      </c>
      <c r="AG22" s="13">
        <v>-0.85719699999999999</v>
      </c>
      <c r="AH22" s="13">
        <v>-0.30880600000000002</v>
      </c>
      <c r="AI22" s="13">
        <v>-1.0120100000000001</v>
      </c>
      <c r="AJ22" s="13">
        <v>-0.71582800000000002</v>
      </c>
      <c r="AK22" s="13">
        <v>-0.91132599999999997</v>
      </c>
      <c r="AL22" s="13">
        <v>-0.43548199999999998</v>
      </c>
      <c r="AM22" s="13">
        <v>-0.84622900000000001</v>
      </c>
      <c r="AN22" s="13">
        <v>-0.82876300000000003</v>
      </c>
      <c r="AO22" s="13">
        <v>-0.67530199999999996</v>
      </c>
      <c r="AP22" s="13">
        <v>-0.27788800000000002</v>
      </c>
      <c r="AQ22" s="13">
        <v>-0.50594799999999995</v>
      </c>
      <c r="AR22" s="13">
        <v>-0.45370100000000002</v>
      </c>
      <c r="AS22" s="13">
        <v>8.7467799999999993</v>
      </c>
      <c r="AT22" s="13">
        <v>-0.423958</v>
      </c>
      <c r="AU22" s="14" t="s">
        <v>6377</v>
      </c>
      <c r="AV22" s="13">
        <v>1.8869100000000001</v>
      </c>
      <c r="AW22" s="13">
        <v>-0.186778</v>
      </c>
      <c r="AX22" s="14" t="s">
        <v>6389</v>
      </c>
      <c r="AY22" s="16" t="s">
        <v>6389</v>
      </c>
      <c r="AZ22" s="15">
        <v>1</v>
      </c>
      <c r="BA22" s="13" t="s">
        <v>6498</v>
      </c>
      <c r="BB22" s="13" t="s">
        <v>6499</v>
      </c>
      <c r="BC22" s="13" t="s">
        <v>6500</v>
      </c>
      <c r="BD22" s="13" t="s">
        <v>6500</v>
      </c>
      <c r="BE22" s="13" t="s">
        <v>6501</v>
      </c>
      <c r="BF22" s="13" t="s">
        <v>6502</v>
      </c>
      <c r="BG22" s="13" t="s">
        <v>6383</v>
      </c>
      <c r="BH22" s="13">
        <v>166</v>
      </c>
      <c r="BI22" s="13" t="s">
        <v>6503</v>
      </c>
      <c r="BJ22" s="13" t="s">
        <v>6504</v>
      </c>
      <c r="BK22" s="13" t="s">
        <v>6505</v>
      </c>
      <c r="BL22" s="13" t="s">
        <v>6387</v>
      </c>
      <c r="BM22" s="13" t="s">
        <v>6387</v>
      </c>
      <c r="BN22" s="13" t="s">
        <v>6388</v>
      </c>
    </row>
    <row r="23" spans="1:66">
      <c r="A23">
        <v>3.7436700000000003E-2</v>
      </c>
      <c r="B23">
        <v>-8.2407800000000003E-2</v>
      </c>
      <c r="C23">
        <v>4.1567300000000001E-2</v>
      </c>
      <c r="D23">
        <v>-3.5872599999999998E-2</v>
      </c>
      <c r="E23">
        <v>2.52404E-3</v>
      </c>
      <c r="F23">
        <v>3.2534399999999998E-2</v>
      </c>
      <c r="G23">
        <v>4.2377400000000003E-2</v>
      </c>
      <c r="H23">
        <v>1.4367400000000001E-2</v>
      </c>
      <c r="I23">
        <v>-5.8620100000000001E-2</v>
      </c>
      <c r="J23">
        <v>-0.10231899999999999</v>
      </c>
      <c r="K23">
        <v>4.7697800000000004E-3</v>
      </c>
      <c r="L23">
        <v>9.1061699999999995E-2</v>
      </c>
      <c r="M23">
        <v>-0.26477299999999998</v>
      </c>
      <c r="N23">
        <v>-0.22742499999999999</v>
      </c>
      <c r="O23">
        <v>-0.38872099999999998</v>
      </c>
      <c r="P23">
        <v>-0.164217</v>
      </c>
      <c r="Q23">
        <v>-0.17877999999999999</v>
      </c>
      <c r="R23">
        <v>-0.31661800000000001</v>
      </c>
      <c r="S23">
        <v>-0.50640499999999999</v>
      </c>
      <c r="T23">
        <v>-0.42945100000000003</v>
      </c>
      <c r="U23">
        <v>-0.103661</v>
      </c>
      <c r="V23">
        <v>-0.21973999999999999</v>
      </c>
      <c r="W23">
        <v>-0.70078399999999996</v>
      </c>
      <c r="X23">
        <v>-0.49952600000000003</v>
      </c>
      <c r="Y23">
        <v>-0.13247600000000001</v>
      </c>
      <c r="Z23">
        <v>-0.12318999999999999</v>
      </c>
      <c r="AA23">
        <v>-0.38639200000000001</v>
      </c>
      <c r="AB23">
        <v>-0.21007500000000001</v>
      </c>
      <c r="AC23">
        <v>-0.53739599999999998</v>
      </c>
      <c r="AD23">
        <v>-0.35940100000000003</v>
      </c>
      <c r="AE23">
        <v>-0.37628200000000001</v>
      </c>
      <c r="AF23">
        <v>-0.37564700000000001</v>
      </c>
      <c r="AG23">
        <v>-0.55939000000000005</v>
      </c>
      <c r="AH23">
        <v>-0.52654999999999996</v>
      </c>
      <c r="AI23">
        <v>-0.195465</v>
      </c>
      <c r="AJ23">
        <v>-0.40214100000000003</v>
      </c>
      <c r="AK23">
        <v>-0.56845400000000001</v>
      </c>
      <c r="AL23">
        <v>-0.63461299999999998</v>
      </c>
      <c r="AM23">
        <v>-0.24835199999999999</v>
      </c>
      <c r="AN23">
        <v>-0.49823800000000001</v>
      </c>
      <c r="AO23">
        <v>-0.465173</v>
      </c>
      <c r="AP23">
        <v>-0.37805299999999997</v>
      </c>
      <c r="AQ23">
        <v>-0.34628900000000001</v>
      </c>
      <c r="AR23">
        <v>-0.429176</v>
      </c>
      <c r="AS23">
        <v>5.52522</v>
      </c>
      <c r="AT23">
        <v>-0.30221599999999998</v>
      </c>
      <c r="AU23" s="17" t="s">
        <v>6377</v>
      </c>
      <c r="AV23">
        <v>1.7188300000000001</v>
      </c>
      <c r="AW23">
        <v>-0.128024</v>
      </c>
      <c r="AX23" s="17" t="s">
        <v>6389</v>
      </c>
      <c r="AY23" s="16" t="s">
        <v>6389</v>
      </c>
      <c r="AZ23" s="16">
        <v>1</v>
      </c>
      <c r="BA23" t="s">
        <v>6506</v>
      </c>
      <c r="BB23" t="s">
        <v>6507</v>
      </c>
      <c r="BC23" t="s">
        <v>6508</v>
      </c>
      <c r="BD23" t="s">
        <v>6508</v>
      </c>
      <c r="BE23" t="s">
        <v>6509</v>
      </c>
      <c r="BF23" t="s">
        <v>6510</v>
      </c>
      <c r="BG23" t="s">
        <v>6454</v>
      </c>
      <c r="BH23">
        <v>128</v>
      </c>
      <c r="BI23" t="s">
        <v>6511</v>
      </c>
      <c r="BJ23" t="s">
        <v>6512</v>
      </c>
      <c r="BK23" t="s">
        <v>6513</v>
      </c>
      <c r="BL23" t="s">
        <v>6387</v>
      </c>
      <c r="BM23" t="s">
        <v>6387</v>
      </c>
      <c r="BN23" t="s">
        <v>6388</v>
      </c>
    </row>
    <row r="24" spans="1:66">
      <c r="A24" s="13">
        <v>-7.7902700000000005E-2</v>
      </c>
      <c r="B24" s="13">
        <v>-7.92326E-2</v>
      </c>
      <c r="C24" s="13">
        <v>0.14535799999999999</v>
      </c>
      <c r="D24" s="13">
        <v>-5.3683000000000002E-2</v>
      </c>
      <c r="E24" s="13">
        <v>1.8853200000000001E-2</v>
      </c>
      <c r="F24" s="13">
        <v>3.3331600000000003E-2</v>
      </c>
      <c r="G24" s="13">
        <v>-2.5293300000000001E-2</v>
      </c>
      <c r="H24" s="13">
        <v>1.3631900000000001E-2</v>
      </c>
      <c r="I24" s="13">
        <v>1.13317E-2</v>
      </c>
      <c r="J24" s="13">
        <v>-3.8047200000000003E-2</v>
      </c>
      <c r="K24" s="13">
        <v>1.55867E-2</v>
      </c>
      <c r="L24" s="13">
        <v>2.1714399999999998E-2</v>
      </c>
      <c r="M24" s="13">
        <v>-0.187385</v>
      </c>
      <c r="N24" s="13">
        <v>-0.35276099999999999</v>
      </c>
      <c r="O24" s="13">
        <v>-0.42122999999999999</v>
      </c>
      <c r="P24" s="13">
        <v>-0.667852</v>
      </c>
      <c r="Q24" s="13">
        <v>-0.14915</v>
      </c>
      <c r="R24" s="13">
        <v>-0.19383700000000001</v>
      </c>
      <c r="S24" s="13">
        <v>-0.314</v>
      </c>
      <c r="T24" s="13">
        <v>-0.29996699999999998</v>
      </c>
      <c r="U24" s="13">
        <v>-0.24112</v>
      </c>
      <c r="V24" s="13">
        <v>-0.167153</v>
      </c>
      <c r="W24" s="13">
        <v>-0.476466</v>
      </c>
      <c r="X24" s="13">
        <v>-0.52137599999999995</v>
      </c>
      <c r="Y24" s="13">
        <v>-5.8746899999999998E-2</v>
      </c>
      <c r="Z24" s="13">
        <v>-0.23041400000000001</v>
      </c>
      <c r="AA24" s="13">
        <v>-0.33459</v>
      </c>
      <c r="AB24" s="13">
        <v>-0.393598</v>
      </c>
      <c r="AC24" s="13">
        <v>-0.25145299999999998</v>
      </c>
      <c r="AD24" s="13">
        <v>-0.40989700000000001</v>
      </c>
      <c r="AE24" s="13">
        <v>-0.13458300000000001</v>
      </c>
      <c r="AF24" s="13">
        <v>-0.32723000000000002</v>
      </c>
      <c r="AG24" s="13">
        <v>-0.239924</v>
      </c>
      <c r="AH24" s="13">
        <v>-0.192692</v>
      </c>
      <c r="AI24" s="13">
        <v>-9.7766599999999995E-2</v>
      </c>
      <c r="AJ24" s="13">
        <v>-0.35470499999999999</v>
      </c>
      <c r="AK24" s="13">
        <v>-0.240951</v>
      </c>
      <c r="AL24" s="13">
        <v>-0.144096</v>
      </c>
      <c r="AM24" s="13">
        <v>-3.26778E-2</v>
      </c>
      <c r="AN24" s="13">
        <v>-0.31416500000000003</v>
      </c>
      <c r="AO24" s="13">
        <v>-0.24887000000000001</v>
      </c>
      <c r="AP24" s="13">
        <v>0.101924</v>
      </c>
      <c r="AQ24" s="13">
        <v>0.29092000000000001</v>
      </c>
      <c r="AR24" s="13">
        <v>-0.100717</v>
      </c>
      <c r="AS24" s="13">
        <v>6.1493599999999997</v>
      </c>
      <c r="AT24" s="13">
        <v>-0.31190699999999999</v>
      </c>
      <c r="AU24" s="14" t="s">
        <v>6377</v>
      </c>
      <c r="AV24" s="13">
        <v>1.67228</v>
      </c>
      <c r="AW24" s="13">
        <v>0.14454800000000001</v>
      </c>
      <c r="AX24" s="14" t="s">
        <v>6389</v>
      </c>
      <c r="AY24" s="16" t="s">
        <v>6389</v>
      </c>
      <c r="AZ24" s="15">
        <v>1</v>
      </c>
      <c r="BA24" s="13" t="s">
        <v>6514</v>
      </c>
      <c r="BB24" s="13" t="s">
        <v>6515</v>
      </c>
      <c r="BC24" s="13" t="s">
        <v>6460</v>
      </c>
      <c r="BD24" s="13" t="s">
        <v>6460</v>
      </c>
      <c r="BE24" s="13" t="s">
        <v>6461</v>
      </c>
      <c r="BF24" s="13" t="s">
        <v>6462</v>
      </c>
      <c r="BG24" s="13" t="s">
        <v>6383</v>
      </c>
      <c r="BH24" s="13">
        <v>918</v>
      </c>
      <c r="BI24" s="13" t="s">
        <v>6516</v>
      </c>
      <c r="BJ24" s="13" t="s">
        <v>6517</v>
      </c>
      <c r="BK24" s="13" t="s">
        <v>6518</v>
      </c>
      <c r="BL24" s="13" t="s">
        <v>6387</v>
      </c>
      <c r="BM24" s="13" t="s">
        <v>6387</v>
      </c>
      <c r="BN24" s="13" t="s">
        <v>6388</v>
      </c>
    </row>
    <row r="25" spans="1:66">
      <c r="A25">
        <v>-8.4205500000000006E-3</v>
      </c>
      <c r="B25">
        <v>-8.0138199999999996E-3</v>
      </c>
      <c r="C25">
        <v>1.6295199999999999E-2</v>
      </c>
      <c r="D25">
        <v>-1.9726299999999999E-2</v>
      </c>
      <c r="E25">
        <v>5.1799699999999997E-2</v>
      </c>
      <c r="F25">
        <v>-3.3535500000000003E-2</v>
      </c>
      <c r="G25">
        <v>-2.7161799999999999E-3</v>
      </c>
      <c r="H25">
        <v>-5.6821299999999996E-3</v>
      </c>
      <c r="I25">
        <v>8.3602299999999997E-3</v>
      </c>
      <c r="J25">
        <v>-3.51705E-2</v>
      </c>
      <c r="K25">
        <v>5.2720299999999998E-2</v>
      </c>
      <c r="L25">
        <v>-1.9075700000000001E-2</v>
      </c>
      <c r="M25">
        <v>-6.5489900000000004E-2</v>
      </c>
      <c r="N25">
        <v>-0.33674300000000001</v>
      </c>
      <c r="O25">
        <v>-0.37887999999999999</v>
      </c>
      <c r="P25">
        <v>-0.453459</v>
      </c>
      <c r="Q25">
        <v>-5.3574400000000001E-2</v>
      </c>
      <c r="R25">
        <v>-0.32000699999999999</v>
      </c>
      <c r="S25">
        <v>-0.44557999999999998</v>
      </c>
      <c r="T25">
        <v>-0.47362300000000002</v>
      </c>
      <c r="U25">
        <v>-5.14197E-3</v>
      </c>
      <c r="V25">
        <v>-0.32539800000000002</v>
      </c>
      <c r="W25">
        <v>-0.42982399999999998</v>
      </c>
      <c r="X25">
        <v>-0.44954</v>
      </c>
      <c r="Y25">
        <v>-6.9890799999999999E-3</v>
      </c>
      <c r="Z25">
        <v>-0.239094</v>
      </c>
      <c r="AA25">
        <v>-0.34390700000000002</v>
      </c>
      <c r="AB25">
        <v>-0.43137199999999998</v>
      </c>
      <c r="AC25">
        <v>-0.59985299999999997</v>
      </c>
      <c r="AD25">
        <v>-0.22453200000000001</v>
      </c>
      <c r="AE25">
        <v>-0.960179</v>
      </c>
      <c r="AF25">
        <v>-0.24952099999999999</v>
      </c>
      <c r="AG25">
        <v>-0.61910600000000005</v>
      </c>
      <c r="AH25">
        <v>-0.27147199999999999</v>
      </c>
      <c r="AI25">
        <v>-0.94096500000000005</v>
      </c>
      <c r="AJ25">
        <v>-0.26630599999999999</v>
      </c>
      <c r="AK25">
        <v>-0.61701300000000003</v>
      </c>
      <c r="AL25">
        <v>-0.21203900000000001</v>
      </c>
      <c r="AM25">
        <v>-0.95420899999999997</v>
      </c>
      <c r="AN25">
        <v>-0.28120899999999999</v>
      </c>
      <c r="AO25">
        <v>-0.54155799999999998</v>
      </c>
      <c r="AP25">
        <v>-0.20080100000000001</v>
      </c>
      <c r="AQ25">
        <v>-0.857263</v>
      </c>
      <c r="AR25">
        <v>-0.23096700000000001</v>
      </c>
      <c r="AS25">
        <v>5.5643500000000001</v>
      </c>
      <c r="AT25">
        <v>-0.29715000000000003</v>
      </c>
      <c r="AU25" s="17" t="s">
        <v>6377</v>
      </c>
      <c r="AV25">
        <v>1.63296</v>
      </c>
      <c r="AW25">
        <v>-0.20427300000000001</v>
      </c>
      <c r="AX25" s="17" t="s">
        <v>6377</v>
      </c>
      <c r="AY25" s="16" t="s">
        <v>6389</v>
      </c>
      <c r="AZ25" s="16">
        <v>1</v>
      </c>
      <c r="BA25" t="s">
        <v>6298</v>
      </c>
      <c r="BB25">
        <v>857</v>
      </c>
      <c r="BC25" t="s">
        <v>6298</v>
      </c>
      <c r="BD25" t="s">
        <v>6298</v>
      </c>
      <c r="BE25" t="s">
        <v>6299</v>
      </c>
      <c r="BF25" t="s">
        <v>6519</v>
      </c>
      <c r="BG25" t="s">
        <v>6383</v>
      </c>
      <c r="BH25">
        <v>857</v>
      </c>
      <c r="BI25" t="s">
        <v>6520</v>
      </c>
      <c r="BJ25" t="s">
        <v>6521</v>
      </c>
      <c r="BK25" t="s">
        <v>6522</v>
      </c>
      <c r="BL25" t="s">
        <v>6387</v>
      </c>
      <c r="BM25" t="s">
        <v>6387</v>
      </c>
      <c r="BN25" t="s">
        <v>6388</v>
      </c>
    </row>
    <row r="26" spans="1:66">
      <c r="A26" s="13">
        <v>0.256581</v>
      </c>
      <c r="B26" s="13">
        <v>-0.14721100000000001</v>
      </c>
      <c r="C26" s="13">
        <v>-0.14822199999999999</v>
      </c>
      <c r="D26" s="13">
        <v>-8.0236299999999997E-2</v>
      </c>
      <c r="E26" s="13">
        <v>0.131049</v>
      </c>
      <c r="F26" s="13">
        <v>-6.0385500000000002E-2</v>
      </c>
      <c r="G26" s="13">
        <v>0.19969799999999999</v>
      </c>
      <c r="H26" s="13">
        <v>-0.147538</v>
      </c>
      <c r="I26" s="13">
        <v>-7.5895699999999996E-2</v>
      </c>
      <c r="J26" s="13">
        <v>5.2507999999999999E-2</v>
      </c>
      <c r="K26" s="13">
        <v>-2.30612E-2</v>
      </c>
      <c r="L26" s="13">
        <v>-3.0926599999999999E-2</v>
      </c>
      <c r="M26" s="13">
        <v>-0.53426799999999997</v>
      </c>
      <c r="N26" s="13">
        <v>-0.83324299999999996</v>
      </c>
      <c r="O26" s="13">
        <v>-0.287966</v>
      </c>
      <c r="P26" s="13">
        <v>-0.54919899999999999</v>
      </c>
      <c r="Q26" s="13">
        <v>-0.50812999999999997</v>
      </c>
      <c r="R26" s="13">
        <v>-0.40025699999999997</v>
      </c>
      <c r="S26" s="13">
        <v>-5.0216700000000003E-2</v>
      </c>
      <c r="T26" s="13">
        <v>-0.48357499999999998</v>
      </c>
      <c r="U26" s="13">
        <v>-0.53540900000000002</v>
      </c>
      <c r="V26" s="13">
        <v>-0.290885</v>
      </c>
      <c r="W26" s="13">
        <v>-0.11676499999999999</v>
      </c>
      <c r="X26" s="13">
        <v>-0.46846500000000002</v>
      </c>
      <c r="Y26" s="13">
        <v>-0.117622</v>
      </c>
      <c r="Z26" s="13">
        <v>2.9761599999999999E-2</v>
      </c>
      <c r="AA26" s="13">
        <v>1.4703600000000001E-2</v>
      </c>
      <c r="AB26" s="13">
        <v>-0.20516599999999999</v>
      </c>
      <c r="AC26" s="13">
        <v>0.18928300000000001</v>
      </c>
      <c r="AD26" s="13">
        <v>-0.39</v>
      </c>
      <c r="AE26" s="13">
        <v>-7.3321300000000006E-2</v>
      </c>
      <c r="AF26" s="13">
        <v>-0.93657699999999999</v>
      </c>
      <c r="AG26" s="13">
        <v>-1.0963199999999999E-2</v>
      </c>
      <c r="AH26" s="13">
        <v>-0.189499</v>
      </c>
      <c r="AI26" s="13">
        <v>0.24646299999999999</v>
      </c>
      <c r="AJ26" s="13">
        <v>-0.43520300000000001</v>
      </c>
      <c r="AK26" s="13">
        <v>9.9646700000000005E-2</v>
      </c>
      <c r="AL26" s="13">
        <v>-0.17866699999999999</v>
      </c>
      <c r="AM26" s="13">
        <v>0.52987399999999996</v>
      </c>
      <c r="AN26" s="13">
        <v>-0.613653</v>
      </c>
      <c r="AO26" s="13">
        <v>0.45703500000000002</v>
      </c>
      <c r="AP26" s="13">
        <v>0.122209</v>
      </c>
      <c r="AQ26" s="13">
        <v>0.54953300000000005</v>
      </c>
      <c r="AR26" s="13">
        <v>-0.16267200000000001</v>
      </c>
      <c r="AS26" s="13">
        <v>3.50332</v>
      </c>
      <c r="AT26" s="13">
        <v>-0.327407</v>
      </c>
      <c r="AU26" s="14" t="s">
        <v>6377</v>
      </c>
      <c r="AV26" s="13">
        <v>1.60277</v>
      </c>
      <c r="AW26" s="13">
        <v>0.28376200000000001</v>
      </c>
      <c r="AX26" s="14" t="s">
        <v>6378</v>
      </c>
      <c r="AY26" s="16" t="s">
        <v>6379</v>
      </c>
      <c r="AZ26" s="15">
        <v>1</v>
      </c>
      <c r="BA26" s="13" t="s">
        <v>6523</v>
      </c>
      <c r="BB26" s="13">
        <v>54</v>
      </c>
      <c r="BC26" s="13" t="s">
        <v>6523</v>
      </c>
      <c r="BD26" s="13" t="s">
        <v>6523</v>
      </c>
      <c r="BE26" s="13"/>
      <c r="BF26" s="13" t="s">
        <v>6524</v>
      </c>
      <c r="BG26" s="13" t="s">
        <v>6383</v>
      </c>
      <c r="BH26" s="13">
        <v>54</v>
      </c>
      <c r="BI26" s="13" t="s">
        <v>6525</v>
      </c>
      <c r="BJ26" s="13" t="s">
        <v>6526</v>
      </c>
      <c r="BK26" s="13" t="s">
        <v>6527</v>
      </c>
      <c r="BL26" s="13" t="s">
        <v>6387</v>
      </c>
      <c r="BM26" s="13" t="s">
        <v>6387</v>
      </c>
      <c r="BN26" s="13" t="s">
        <v>6388</v>
      </c>
    </row>
    <row r="27" spans="1:66">
      <c r="A27">
        <v>-6.2745200000000001E-2</v>
      </c>
      <c r="B27">
        <v>-2.11684E-2</v>
      </c>
      <c r="C27">
        <v>8.0146099999999998E-2</v>
      </c>
      <c r="D27">
        <v>3.21503E-2</v>
      </c>
      <c r="E27">
        <v>-1.37029E-2</v>
      </c>
      <c r="F27">
        <v>-1.8997799999999999E-2</v>
      </c>
      <c r="G27">
        <v>-1.91406E-3</v>
      </c>
      <c r="H27">
        <v>-1.5874800000000001E-2</v>
      </c>
      <c r="I27">
        <v>1.7592799999999999E-2</v>
      </c>
      <c r="J27">
        <v>-6.45144E-2</v>
      </c>
      <c r="K27">
        <v>-2.0566899999999999E-2</v>
      </c>
      <c r="L27">
        <v>8.1186499999999995E-2</v>
      </c>
      <c r="M27">
        <v>-0.26093699999999997</v>
      </c>
      <c r="N27">
        <v>-0.58525400000000005</v>
      </c>
      <c r="O27">
        <v>-0.32517400000000002</v>
      </c>
      <c r="P27">
        <v>-0.37763099999999999</v>
      </c>
      <c r="Q27">
        <v>-6.6417199999999996E-2</v>
      </c>
      <c r="R27">
        <v>-0.52692099999999997</v>
      </c>
      <c r="S27">
        <v>-0.27432099999999998</v>
      </c>
      <c r="T27">
        <v>-0.3453</v>
      </c>
      <c r="U27">
        <v>-0.208401</v>
      </c>
      <c r="V27">
        <v>-0.60128400000000004</v>
      </c>
      <c r="W27">
        <v>-0.354155</v>
      </c>
      <c r="X27">
        <v>-0.57438800000000001</v>
      </c>
      <c r="Y27">
        <v>-0.20700099999999999</v>
      </c>
      <c r="Z27">
        <v>-0.61041400000000001</v>
      </c>
      <c r="AA27">
        <v>-0.389233</v>
      </c>
      <c r="AB27">
        <v>-0.72784400000000005</v>
      </c>
      <c r="AC27">
        <v>-0.37343500000000002</v>
      </c>
      <c r="AD27">
        <v>-0.29065099999999999</v>
      </c>
      <c r="AE27">
        <v>0.16748399999999999</v>
      </c>
      <c r="AF27">
        <v>-0.52005500000000005</v>
      </c>
      <c r="AG27">
        <v>-0.14452100000000001</v>
      </c>
      <c r="AH27">
        <v>-0.17361499999999999</v>
      </c>
      <c r="AI27">
        <v>0.204317</v>
      </c>
      <c r="AJ27">
        <v>-0.41407300000000002</v>
      </c>
      <c r="AK27">
        <v>-0.25270100000000001</v>
      </c>
      <c r="AL27">
        <v>-0.28638599999999997</v>
      </c>
      <c r="AM27">
        <v>0.30414799999999997</v>
      </c>
      <c r="AN27">
        <v>-0.45865899999999998</v>
      </c>
      <c r="AO27">
        <v>-0.39200800000000002</v>
      </c>
      <c r="AP27">
        <v>-0.30261199999999999</v>
      </c>
      <c r="AQ27">
        <v>0.20036699999999999</v>
      </c>
      <c r="AR27">
        <v>-0.55972</v>
      </c>
      <c r="AS27">
        <v>7.1011600000000001</v>
      </c>
      <c r="AT27">
        <v>-0.40146599999999999</v>
      </c>
      <c r="AU27" s="17" t="s">
        <v>6377</v>
      </c>
      <c r="AV27">
        <v>1.6031</v>
      </c>
      <c r="AW27">
        <v>0.19641</v>
      </c>
      <c r="AX27" s="17" t="s">
        <v>6389</v>
      </c>
      <c r="AY27" s="16" t="s">
        <v>6389</v>
      </c>
      <c r="AZ27" s="16">
        <v>1</v>
      </c>
      <c r="BA27" t="s">
        <v>6528</v>
      </c>
      <c r="BB27" t="s">
        <v>6529</v>
      </c>
      <c r="BC27" t="s">
        <v>6530</v>
      </c>
      <c r="BD27" t="s">
        <v>6530</v>
      </c>
      <c r="BE27" t="s">
        <v>6531</v>
      </c>
      <c r="BF27" t="s">
        <v>6532</v>
      </c>
      <c r="BG27" t="s">
        <v>6383</v>
      </c>
      <c r="BH27">
        <v>64</v>
      </c>
      <c r="BI27" t="s">
        <v>6533</v>
      </c>
      <c r="BJ27" t="s">
        <v>6534</v>
      </c>
      <c r="BK27" t="s">
        <v>6535</v>
      </c>
      <c r="BL27" t="s">
        <v>6387</v>
      </c>
      <c r="BM27" t="s">
        <v>6387</v>
      </c>
      <c r="BN27" t="s">
        <v>6388</v>
      </c>
    </row>
    <row r="28" spans="1:66">
      <c r="A28" s="13">
        <v>2.09903E-2</v>
      </c>
      <c r="B28" s="13">
        <v>-0.186614</v>
      </c>
      <c r="C28" s="13">
        <v>0.14623700000000001</v>
      </c>
      <c r="D28" s="13">
        <v>-0.19822799999999999</v>
      </c>
      <c r="E28" s="13">
        <v>-9.4851599999999994E-2</v>
      </c>
      <c r="F28" s="13">
        <v>0.25339800000000001</v>
      </c>
      <c r="G28" s="13">
        <v>0.164745</v>
      </c>
      <c r="H28" s="13">
        <v>-0.36220000000000002</v>
      </c>
      <c r="I28" s="13">
        <v>0.13888600000000001</v>
      </c>
      <c r="J28" s="13">
        <v>-2.6052499999999999E-2</v>
      </c>
      <c r="K28" s="13">
        <v>5.0807499999999998E-2</v>
      </c>
      <c r="L28" s="13">
        <v>-2.6129300000000001E-2</v>
      </c>
      <c r="M28" s="13">
        <v>-0.13980899999999999</v>
      </c>
      <c r="N28" s="13">
        <v>-0.15843699999999999</v>
      </c>
      <c r="O28" s="13">
        <v>-0.39384000000000002</v>
      </c>
      <c r="P28" s="13">
        <v>-0.42164099999999999</v>
      </c>
      <c r="Q28" s="13">
        <v>-0.23038400000000001</v>
      </c>
      <c r="R28" s="13">
        <v>-0.16066</v>
      </c>
      <c r="S28" s="13">
        <v>-0.41111500000000001</v>
      </c>
      <c r="T28" s="13">
        <v>-0.33613799999999999</v>
      </c>
      <c r="U28" s="13">
        <v>-0.60415700000000006</v>
      </c>
      <c r="V28" s="13">
        <v>-0.530783</v>
      </c>
      <c r="W28" s="13">
        <v>-0.63944999999999996</v>
      </c>
      <c r="X28" s="13">
        <v>-0.66622999999999999</v>
      </c>
      <c r="Y28" s="13">
        <v>-0.42322900000000002</v>
      </c>
      <c r="Z28" s="13">
        <v>-0.351273</v>
      </c>
      <c r="AA28" s="13">
        <v>-0.59244600000000003</v>
      </c>
      <c r="AB28" s="13">
        <v>-0.46885199999999999</v>
      </c>
      <c r="AC28" s="13">
        <v>3.1770899999999998E-2</v>
      </c>
      <c r="AD28" s="13">
        <v>-0.302593</v>
      </c>
      <c r="AE28" s="13">
        <v>0.22866900000000001</v>
      </c>
      <c r="AF28" s="13">
        <v>-0.16014600000000001</v>
      </c>
      <c r="AG28" s="13">
        <v>9.4730900000000007E-2</v>
      </c>
      <c r="AH28" s="13">
        <v>-0.386208</v>
      </c>
      <c r="AI28" s="13">
        <v>0.285719</v>
      </c>
      <c r="AJ28" s="13">
        <v>-0.224133</v>
      </c>
      <c r="AK28" s="13">
        <v>-8.0501400000000001E-2</v>
      </c>
      <c r="AL28" s="13">
        <v>-0.66025100000000003</v>
      </c>
      <c r="AM28" s="13">
        <v>-0.62002199999999996</v>
      </c>
      <c r="AN28" s="13">
        <v>-0.40074700000000002</v>
      </c>
      <c r="AO28" s="13">
        <v>-0.26444499999999999</v>
      </c>
      <c r="AP28" s="13">
        <v>-0.37719999999999998</v>
      </c>
      <c r="AQ28" s="13">
        <v>-0.123303</v>
      </c>
      <c r="AR28" s="13">
        <v>-0.52647299999999997</v>
      </c>
      <c r="AS28" s="13">
        <v>5.5575099999999997</v>
      </c>
      <c r="AT28" s="13">
        <v>-0.39811000000000002</v>
      </c>
      <c r="AU28" s="14" t="s">
        <v>6377</v>
      </c>
      <c r="AV28" s="13">
        <v>1.54426</v>
      </c>
      <c r="AW28" s="13">
        <v>0.19020699999999999</v>
      </c>
      <c r="AX28" s="14" t="s">
        <v>6389</v>
      </c>
      <c r="AY28" s="16" t="s">
        <v>6389</v>
      </c>
      <c r="AZ28" s="15">
        <v>1</v>
      </c>
      <c r="BA28" s="13" t="s">
        <v>6536</v>
      </c>
      <c r="BB28" s="13">
        <v>316</v>
      </c>
      <c r="BC28" s="13" t="s">
        <v>6536</v>
      </c>
      <c r="BD28" s="13" t="s">
        <v>6536</v>
      </c>
      <c r="BE28" s="13" t="s">
        <v>6537</v>
      </c>
      <c r="BF28" s="13" t="s">
        <v>6538</v>
      </c>
      <c r="BG28" s="13" t="s">
        <v>6383</v>
      </c>
      <c r="BH28" s="13">
        <v>316</v>
      </c>
      <c r="BI28" s="13" t="s">
        <v>6539</v>
      </c>
      <c r="BJ28" s="13" t="s">
        <v>6540</v>
      </c>
      <c r="BK28" s="13" t="s">
        <v>6541</v>
      </c>
      <c r="BL28" s="13" t="s">
        <v>6387</v>
      </c>
      <c r="BM28" s="13" t="s">
        <v>6387</v>
      </c>
      <c r="BN28" s="13" t="s">
        <v>6388</v>
      </c>
    </row>
    <row r="29" spans="1:66">
      <c r="A29">
        <v>-4.6914299999999999E-2</v>
      </c>
      <c r="B29">
        <v>4.8490699999999998E-2</v>
      </c>
      <c r="C29">
        <v>-3.1585599999999999E-3</v>
      </c>
      <c r="D29">
        <v>9.7851300000000002E-2</v>
      </c>
      <c r="E29">
        <v>-5.1972999999999998E-2</v>
      </c>
      <c r="F29">
        <v>-5.1092199999999997E-2</v>
      </c>
      <c r="G29">
        <v>2.7171000000000001E-2</v>
      </c>
      <c r="H29">
        <v>-1.56095E-2</v>
      </c>
      <c r="I29">
        <v>-1.19524E-2</v>
      </c>
      <c r="J29">
        <v>6.7988999999999994E-2</v>
      </c>
      <c r="K29">
        <v>-0.111586</v>
      </c>
      <c r="L29">
        <v>3.7277699999999997E-2</v>
      </c>
      <c r="M29">
        <v>-0.277117</v>
      </c>
      <c r="N29">
        <v>-0.29701899999999998</v>
      </c>
      <c r="O29">
        <v>-0.71963999999999995</v>
      </c>
      <c r="P29">
        <v>-0.49873499999999998</v>
      </c>
      <c r="Q29">
        <v>-0.27309099999999997</v>
      </c>
      <c r="R29">
        <v>-3.3444099999999997E-2</v>
      </c>
      <c r="S29">
        <v>-0.453988</v>
      </c>
      <c r="T29">
        <v>-0.30513200000000001</v>
      </c>
      <c r="U29">
        <v>-0.25738899999999998</v>
      </c>
      <c r="V29">
        <v>-6.1352200000000003E-2</v>
      </c>
      <c r="W29">
        <v>-0.57611100000000004</v>
      </c>
      <c r="X29">
        <v>-0.52233600000000002</v>
      </c>
      <c r="Y29">
        <v>-0.25251000000000001</v>
      </c>
      <c r="Z29">
        <v>-0.19378500000000001</v>
      </c>
      <c r="AA29">
        <v>-0.90585400000000005</v>
      </c>
      <c r="AB29">
        <v>-0.194852</v>
      </c>
      <c r="AC29">
        <v>-0.99011899999999997</v>
      </c>
      <c r="AD29">
        <v>-0.67339400000000005</v>
      </c>
      <c r="AE29">
        <v>-0.64451400000000003</v>
      </c>
      <c r="AF29">
        <v>-0.73792500000000005</v>
      </c>
      <c r="AG29">
        <v>-0.22431799999999999</v>
      </c>
      <c r="AH29">
        <v>-0.25975399999999998</v>
      </c>
      <c r="AI29">
        <v>0.118558</v>
      </c>
      <c r="AJ29">
        <v>-0.36824499999999999</v>
      </c>
      <c r="AK29">
        <v>-0.66235900000000003</v>
      </c>
      <c r="AL29">
        <v>-0.43906699999999999</v>
      </c>
      <c r="AM29">
        <v>-0.45578800000000003</v>
      </c>
      <c r="AN29">
        <v>-0.57935999999999999</v>
      </c>
      <c r="AO29">
        <v>-1.29904</v>
      </c>
      <c r="AP29">
        <v>-0.645285</v>
      </c>
      <c r="AQ29">
        <v>-0.83976300000000004</v>
      </c>
      <c r="AR29">
        <v>-0.77764299999999997</v>
      </c>
      <c r="AS29">
        <v>4.7241400000000002</v>
      </c>
      <c r="AT29">
        <v>-0.36277199999999998</v>
      </c>
      <c r="AU29" s="17" t="s">
        <v>6377</v>
      </c>
      <c r="AV29">
        <v>1.50315</v>
      </c>
      <c r="AW29">
        <v>-0.22847899999999999</v>
      </c>
      <c r="AX29" s="17" t="s">
        <v>6377</v>
      </c>
      <c r="AY29" s="16" t="s">
        <v>6389</v>
      </c>
      <c r="AZ29" s="16">
        <v>1</v>
      </c>
      <c r="BA29" t="s">
        <v>5641</v>
      </c>
      <c r="BB29" t="s">
        <v>6542</v>
      </c>
      <c r="BC29" t="s">
        <v>6493</v>
      </c>
      <c r="BD29" t="s">
        <v>6493</v>
      </c>
      <c r="BE29" t="s">
        <v>5642</v>
      </c>
      <c r="BF29" t="s">
        <v>6494</v>
      </c>
      <c r="BG29" t="s">
        <v>6383</v>
      </c>
      <c r="BH29">
        <v>535</v>
      </c>
      <c r="BI29" t="s">
        <v>6543</v>
      </c>
      <c r="BJ29" t="s">
        <v>6544</v>
      </c>
      <c r="BK29" t="s">
        <v>6545</v>
      </c>
      <c r="BL29" t="s">
        <v>6387</v>
      </c>
      <c r="BM29" t="s">
        <v>6387</v>
      </c>
      <c r="BN29" t="s">
        <v>6388</v>
      </c>
    </row>
    <row r="30" spans="1:66">
      <c r="A30" s="13">
        <v>-1.95969E-2</v>
      </c>
      <c r="B30" s="13">
        <v>-4.7894199999999998E-2</v>
      </c>
      <c r="C30" s="13">
        <v>6.5082100000000004E-2</v>
      </c>
      <c r="D30" s="13">
        <v>-2.34849E-2</v>
      </c>
      <c r="E30" s="13">
        <v>1.0509499999999999E-3</v>
      </c>
      <c r="F30" s="13">
        <v>2.2073599999999999E-2</v>
      </c>
      <c r="G30" s="13">
        <v>-2.9254700000000002E-2</v>
      </c>
      <c r="H30" s="13">
        <v>-4.3255599999999998E-2</v>
      </c>
      <c r="I30" s="13">
        <v>6.9854899999999998E-2</v>
      </c>
      <c r="J30" s="13">
        <v>2.6898100000000001E-2</v>
      </c>
      <c r="K30" s="13">
        <v>4.5565399999999999E-2</v>
      </c>
      <c r="L30" s="13">
        <v>-7.5378299999999995E-2</v>
      </c>
      <c r="M30" s="13">
        <v>-0.23192099999999999</v>
      </c>
      <c r="N30" s="13">
        <v>-4.0647099999999999E-2</v>
      </c>
      <c r="O30" s="13">
        <v>-0.42727700000000002</v>
      </c>
      <c r="P30" s="13">
        <v>-0.44308599999999998</v>
      </c>
      <c r="Q30" s="13">
        <v>-0.40866599999999997</v>
      </c>
      <c r="R30" s="13">
        <v>-0.181758</v>
      </c>
      <c r="S30" s="13">
        <v>-0.40016699999999999</v>
      </c>
      <c r="T30" s="13">
        <v>-0.50722900000000004</v>
      </c>
      <c r="U30" s="13">
        <v>-0.29230400000000001</v>
      </c>
      <c r="V30" s="13">
        <v>-0.22162200000000001</v>
      </c>
      <c r="W30" s="13">
        <v>-0.35063100000000003</v>
      </c>
      <c r="X30" s="13">
        <v>-0.54051899999999997</v>
      </c>
      <c r="Y30" s="13">
        <v>-0.42555100000000001</v>
      </c>
      <c r="Z30" s="13">
        <v>-4.9742700000000001E-2</v>
      </c>
      <c r="AA30" s="13">
        <v>-0.46430500000000002</v>
      </c>
      <c r="AB30" s="13">
        <v>-0.50489099999999998</v>
      </c>
      <c r="AC30" s="13">
        <v>-0.52138200000000001</v>
      </c>
      <c r="AD30" s="13">
        <v>-0.32299899999999998</v>
      </c>
      <c r="AE30" s="13">
        <v>-0.38563199999999997</v>
      </c>
      <c r="AF30" s="13">
        <v>-0.37457800000000002</v>
      </c>
      <c r="AG30" s="13">
        <v>-0.59524500000000002</v>
      </c>
      <c r="AH30" s="13">
        <v>-0.29888500000000001</v>
      </c>
      <c r="AI30" s="13">
        <v>-0.58503300000000003</v>
      </c>
      <c r="AJ30" s="13">
        <v>-0.44657799999999997</v>
      </c>
      <c r="AK30" s="13">
        <v>-0.72479300000000002</v>
      </c>
      <c r="AL30" s="13">
        <v>-0.48966799999999999</v>
      </c>
      <c r="AM30" s="13">
        <v>-0.60731800000000002</v>
      </c>
      <c r="AN30" s="13">
        <v>-0.49767699999999998</v>
      </c>
      <c r="AO30" s="13">
        <v>-0.53460399999999997</v>
      </c>
      <c r="AP30" s="13">
        <v>-0.24028099999999999</v>
      </c>
      <c r="AQ30" s="13">
        <v>-0.54005000000000003</v>
      </c>
      <c r="AR30" s="13">
        <v>-0.235403</v>
      </c>
      <c r="AS30" s="13">
        <v>6.9942900000000003</v>
      </c>
      <c r="AT30" s="13">
        <v>-0.34244999999999998</v>
      </c>
      <c r="AU30" s="14" t="s">
        <v>6377</v>
      </c>
      <c r="AV30" s="13">
        <v>1.5017199999999999</v>
      </c>
      <c r="AW30" s="13">
        <v>-0.119363</v>
      </c>
      <c r="AX30" s="14" t="s">
        <v>6389</v>
      </c>
      <c r="AY30" s="16" t="s">
        <v>6389</v>
      </c>
      <c r="AZ30" s="15">
        <v>1</v>
      </c>
      <c r="BA30" s="13" t="s">
        <v>6546</v>
      </c>
      <c r="BB30" s="13">
        <v>372</v>
      </c>
      <c r="BC30" s="13" t="s">
        <v>6546</v>
      </c>
      <c r="BD30" s="13" t="s">
        <v>6546</v>
      </c>
      <c r="BE30" s="13" t="s">
        <v>6547</v>
      </c>
      <c r="BF30" s="13" t="s">
        <v>6548</v>
      </c>
      <c r="BG30" s="13" t="s">
        <v>6383</v>
      </c>
      <c r="BH30" s="13">
        <v>372</v>
      </c>
      <c r="BI30" s="13" t="s">
        <v>6549</v>
      </c>
      <c r="BJ30" s="13" t="s">
        <v>6550</v>
      </c>
      <c r="BK30" s="13" t="s">
        <v>6551</v>
      </c>
      <c r="BL30" s="13" t="s">
        <v>6387</v>
      </c>
      <c r="BM30" s="13" t="s">
        <v>6387</v>
      </c>
      <c r="BN30" s="13" t="s">
        <v>6388</v>
      </c>
    </row>
    <row r="31" spans="1:66">
      <c r="A31">
        <v>0.23386699999999999</v>
      </c>
      <c r="B31">
        <v>0.162521</v>
      </c>
      <c r="C31">
        <v>-0.50476500000000002</v>
      </c>
      <c r="D31">
        <v>5.17105E-2</v>
      </c>
      <c r="E31">
        <v>-0.106863</v>
      </c>
      <c r="F31">
        <v>4.9494099999999999E-2</v>
      </c>
      <c r="G31">
        <v>-0.35082600000000003</v>
      </c>
      <c r="H31">
        <v>-0.25246499999999999</v>
      </c>
      <c r="I31">
        <v>0.46090399999999998</v>
      </c>
      <c r="J31">
        <v>-2.3087400000000001E-2</v>
      </c>
      <c r="K31">
        <v>-0.15437200000000001</v>
      </c>
      <c r="L31">
        <v>0.160084</v>
      </c>
      <c r="M31">
        <v>-0.52429199999999998</v>
      </c>
      <c r="N31">
        <v>-1.4467300000000001</v>
      </c>
      <c r="O31">
        <v>-0.34142899999999998</v>
      </c>
      <c r="P31">
        <v>-0.46346500000000002</v>
      </c>
      <c r="Q31">
        <v>-0.367114</v>
      </c>
      <c r="R31">
        <v>-0.87332600000000005</v>
      </c>
      <c r="S31">
        <v>-0.30056300000000002</v>
      </c>
      <c r="T31">
        <v>-9.76717E-2</v>
      </c>
      <c r="U31">
        <v>-0.68981099999999995</v>
      </c>
      <c r="V31">
        <v>-0.71590900000000002</v>
      </c>
      <c r="W31">
        <v>-0.35539500000000002</v>
      </c>
      <c r="X31">
        <v>-0.42920900000000001</v>
      </c>
      <c r="Y31">
        <v>-0.60270699999999999</v>
      </c>
      <c r="Z31">
        <v>-0.30637799999999998</v>
      </c>
      <c r="AA31">
        <v>-0.24903500000000001</v>
      </c>
      <c r="AB31">
        <v>-0.42555999999999999</v>
      </c>
      <c r="AC31">
        <v>0.42602899999999999</v>
      </c>
      <c r="AD31">
        <v>-0.94306800000000002</v>
      </c>
      <c r="AE31">
        <v>-0.45313799999999999</v>
      </c>
      <c r="AF31">
        <v>-0.25247900000000001</v>
      </c>
      <c r="AG31">
        <v>0.51659100000000002</v>
      </c>
      <c r="AH31">
        <v>-0.252276</v>
      </c>
      <c r="AI31">
        <v>-0.50222199999999995</v>
      </c>
      <c r="AJ31">
        <v>-0.58282599999999996</v>
      </c>
      <c r="AK31">
        <v>0.100934</v>
      </c>
      <c r="AL31">
        <v>-0.40054099999999998</v>
      </c>
      <c r="AM31">
        <v>-0.40224399999999999</v>
      </c>
      <c r="AN31">
        <v>-0.24890100000000001</v>
      </c>
      <c r="AO31">
        <v>0.598221</v>
      </c>
      <c r="AP31">
        <v>-0.48979400000000001</v>
      </c>
      <c r="AQ31">
        <v>-0.27604099999999998</v>
      </c>
      <c r="AR31">
        <v>-0.475717</v>
      </c>
      <c r="AS31">
        <v>3.6768700000000001</v>
      </c>
      <c r="AT31">
        <v>-0.48897099999999999</v>
      </c>
      <c r="AU31" s="17" t="s">
        <v>6377</v>
      </c>
      <c r="AV31">
        <v>1.39263</v>
      </c>
      <c r="AW31">
        <v>0.284445</v>
      </c>
      <c r="AX31" s="17" t="s">
        <v>6378</v>
      </c>
      <c r="AY31" s="16" t="s">
        <v>6379</v>
      </c>
      <c r="AZ31" s="16">
        <v>1</v>
      </c>
      <c r="BA31" t="s">
        <v>5436</v>
      </c>
      <c r="BB31">
        <v>366</v>
      </c>
      <c r="BC31" t="s">
        <v>5436</v>
      </c>
      <c r="BD31" t="s">
        <v>5436</v>
      </c>
      <c r="BE31" t="s">
        <v>5437</v>
      </c>
      <c r="BF31" t="s">
        <v>6552</v>
      </c>
      <c r="BG31" t="s">
        <v>6454</v>
      </c>
      <c r="BH31">
        <v>366</v>
      </c>
      <c r="BI31" t="s">
        <v>6553</v>
      </c>
      <c r="BJ31" t="s">
        <v>6554</v>
      </c>
      <c r="BK31" t="s">
        <v>6555</v>
      </c>
      <c r="BL31" t="s">
        <v>6387</v>
      </c>
      <c r="BM31" t="s">
        <v>6387</v>
      </c>
      <c r="BN31" t="s">
        <v>6388</v>
      </c>
    </row>
    <row r="32" spans="1:66">
      <c r="A32" s="13">
        <v>8.2700300000000004E-2</v>
      </c>
      <c r="B32" s="13">
        <v>-0.169545</v>
      </c>
      <c r="C32" s="13">
        <v>7.2968699999999997E-2</v>
      </c>
      <c r="D32" s="13">
        <v>0.175817</v>
      </c>
      <c r="E32" s="13">
        <v>-0.13062599999999999</v>
      </c>
      <c r="F32" s="13">
        <v>-6.3467999999999997E-2</v>
      </c>
      <c r="G32" s="13">
        <v>8.8250700000000008E-3</v>
      </c>
      <c r="H32" s="13">
        <v>-8.0376500000000003E-2</v>
      </c>
      <c r="I32" s="13">
        <v>6.77122E-2</v>
      </c>
      <c r="J32" s="13" t="s">
        <v>730</v>
      </c>
      <c r="K32" s="13" t="s">
        <v>730</v>
      </c>
      <c r="L32" s="13" t="s">
        <v>730</v>
      </c>
      <c r="M32" s="13">
        <v>-0.37958700000000001</v>
      </c>
      <c r="N32" s="13">
        <v>-0.29478500000000002</v>
      </c>
      <c r="O32" s="13">
        <v>-0.43538399999999999</v>
      </c>
      <c r="P32" s="13">
        <v>-0.26021499999999997</v>
      </c>
      <c r="Q32" s="13">
        <v>-0.52150799999999997</v>
      </c>
      <c r="R32" s="13">
        <v>-0.53232800000000002</v>
      </c>
      <c r="S32" s="13">
        <v>-0.23121800000000001</v>
      </c>
      <c r="T32" s="13">
        <v>-0.21987699999999999</v>
      </c>
      <c r="U32" s="13">
        <v>-0.14604400000000001</v>
      </c>
      <c r="V32" s="13">
        <v>-0.234705</v>
      </c>
      <c r="W32" s="13">
        <v>-0.52924800000000005</v>
      </c>
      <c r="X32" s="13">
        <v>-0.28240599999999999</v>
      </c>
      <c r="Y32" s="13" t="s">
        <v>730</v>
      </c>
      <c r="Z32" s="13" t="s">
        <v>730</v>
      </c>
      <c r="AA32" s="13" t="s">
        <v>730</v>
      </c>
      <c r="AB32" s="13" t="s">
        <v>730</v>
      </c>
      <c r="AC32" s="13">
        <v>-0.19251599999999999</v>
      </c>
      <c r="AD32" s="13">
        <v>-0.28693200000000002</v>
      </c>
      <c r="AE32" s="13">
        <v>0.14307300000000001</v>
      </c>
      <c r="AF32" s="13">
        <v>-0.300234</v>
      </c>
      <c r="AG32" s="13">
        <v>-0.23486099999999999</v>
      </c>
      <c r="AH32" s="13">
        <v>1.9909E-2</v>
      </c>
      <c r="AI32" s="13">
        <v>0.27234000000000003</v>
      </c>
      <c r="AJ32" s="13">
        <v>-5.1586800000000002E-2</v>
      </c>
      <c r="AK32" s="13">
        <v>-0.190827</v>
      </c>
      <c r="AL32" s="13">
        <v>-0.14028499999999999</v>
      </c>
      <c r="AM32" s="13">
        <v>0.33582800000000002</v>
      </c>
      <c r="AN32" s="13">
        <v>-0.14938299999999999</v>
      </c>
      <c r="AO32" s="13" t="s">
        <v>730</v>
      </c>
      <c r="AP32" s="13" t="s">
        <v>730</v>
      </c>
      <c r="AQ32" s="13" t="s">
        <v>730</v>
      </c>
      <c r="AR32" s="13" t="s">
        <v>730</v>
      </c>
      <c r="AS32" s="13">
        <v>4.7370000000000001</v>
      </c>
      <c r="AT32" s="13">
        <v>-0.35764600000000002</v>
      </c>
      <c r="AU32" s="14" t="s">
        <v>6377</v>
      </c>
      <c r="AV32" s="13">
        <v>1.3878900000000001</v>
      </c>
      <c r="AW32" s="13">
        <v>0.20799000000000001</v>
      </c>
      <c r="AX32" s="14" t="s">
        <v>6378</v>
      </c>
      <c r="AY32" s="16" t="s">
        <v>6379</v>
      </c>
      <c r="AZ32" s="15">
        <v>1</v>
      </c>
      <c r="BA32" s="13" t="s">
        <v>6556</v>
      </c>
      <c r="BB32" s="13" t="s">
        <v>6557</v>
      </c>
      <c r="BC32" s="13" t="s">
        <v>6558</v>
      </c>
      <c r="BD32" s="13" t="s">
        <v>6558</v>
      </c>
      <c r="BE32" s="13" t="s">
        <v>6559</v>
      </c>
      <c r="BF32" s="13" t="s">
        <v>6560</v>
      </c>
      <c r="BG32" s="13" t="s">
        <v>6383</v>
      </c>
      <c r="BH32" s="13">
        <v>402</v>
      </c>
      <c r="BI32" s="13" t="s">
        <v>6561</v>
      </c>
      <c r="BJ32" s="13" t="s">
        <v>6562</v>
      </c>
      <c r="BK32" s="13" t="s">
        <v>6563</v>
      </c>
      <c r="BL32" s="13" t="s">
        <v>6387</v>
      </c>
      <c r="BM32" s="13" t="s">
        <v>6387</v>
      </c>
      <c r="BN32" s="13" t="s">
        <v>6388</v>
      </c>
    </row>
    <row r="33" spans="1:66">
      <c r="A33">
        <v>-0.105878</v>
      </c>
      <c r="B33">
        <v>4.6678699999999997E-2</v>
      </c>
      <c r="C33">
        <v>5.3634899999999999E-2</v>
      </c>
      <c r="D33">
        <v>-2.1494200000000001E-2</v>
      </c>
      <c r="E33">
        <v>3.2957800000000002E-2</v>
      </c>
      <c r="F33">
        <v>-1.20524E-2</v>
      </c>
      <c r="G33">
        <v>7.1991899999999998E-2</v>
      </c>
      <c r="H33">
        <v>-3.2293700000000002E-2</v>
      </c>
      <c r="I33">
        <v>-4.2503399999999997E-2</v>
      </c>
      <c r="J33">
        <v>-0.10069</v>
      </c>
      <c r="K33">
        <v>7.4808700000000006E-2</v>
      </c>
      <c r="L33">
        <v>2.03308E-2</v>
      </c>
      <c r="M33">
        <v>-0.55311999999999995</v>
      </c>
      <c r="N33">
        <v>-0.821523</v>
      </c>
      <c r="O33">
        <v>-0.23233899999999999</v>
      </c>
      <c r="P33">
        <v>-0.13509699999999999</v>
      </c>
      <c r="Q33">
        <v>-0.42756699999999997</v>
      </c>
      <c r="R33">
        <v>-0.64338200000000001</v>
      </c>
      <c r="S33">
        <v>-0.249616</v>
      </c>
      <c r="T33">
        <v>-0.197131</v>
      </c>
      <c r="U33">
        <v>-0.624865</v>
      </c>
      <c r="V33">
        <v>-0.58374899999999996</v>
      </c>
      <c r="W33">
        <v>-0.26401999999999998</v>
      </c>
      <c r="X33">
        <v>-0.101565</v>
      </c>
      <c r="Y33">
        <v>-0.35231099999999999</v>
      </c>
      <c r="Z33">
        <v>-0.40496599999999999</v>
      </c>
      <c r="AA33">
        <v>-0.14463799999999999</v>
      </c>
      <c r="AB33">
        <v>-0.252772</v>
      </c>
      <c r="AC33">
        <v>-0.51130299999999995</v>
      </c>
      <c r="AD33">
        <v>-4.8946499999999997E-2</v>
      </c>
      <c r="AE33">
        <v>-0.42417199999999999</v>
      </c>
      <c r="AF33">
        <v>-0.247387</v>
      </c>
      <c r="AG33">
        <v>-0.309674</v>
      </c>
      <c r="AH33">
        <v>-6.9368900000000002E-3</v>
      </c>
      <c r="AI33">
        <v>-0.37197999999999998</v>
      </c>
      <c r="AJ33">
        <v>-0.236095</v>
      </c>
      <c r="AK33">
        <v>-0.176506</v>
      </c>
      <c r="AL33">
        <v>-9.4460000000000002E-2</v>
      </c>
      <c r="AM33">
        <v>-0.29754399999999998</v>
      </c>
      <c r="AN33">
        <v>-0.185336</v>
      </c>
      <c r="AO33">
        <v>-0.251915</v>
      </c>
      <c r="AP33">
        <v>-5.0791500000000002E-3</v>
      </c>
      <c r="AQ33">
        <v>-0.40073500000000001</v>
      </c>
      <c r="AR33">
        <v>-0.24476400000000001</v>
      </c>
      <c r="AS33">
        <v>5.3924200000000004</v>
      </c>
      <c r="AT33">
        <v>-0.37308200000000002</v>
      </c>
      <c r="AU33" s="17" t="s">
        <v>6377</v>
      </c>
      <c r="AV33">
        <v>1.3346100000000001</v>
      </c>
      <c r="AW33">
        <v>0.135989</v>
      </c>
      <c r="AX33" s="17" t="s">
        <v>6389</v>
      </c>
      <c r="AY33" s="16" t="s">
        <v>6389</v>
      </c>
      <c r="AZ33" s="16">
        <v>1</v>
      </c>
      <c r="BA33" t="s">
        <v>6564</v>
      </c>
      <c r="BB33">
        <v>616</v>
      </c>
      <c r="BC33" t="s">
        <v>6564</v>
      </c>
      <c r="BD33" t="s">
        <v>6564</v>
      </c>
      <c r="BE33" t="s">
        <v>6565</v>
      </c>
      <c r="BF33" t="s">
        <v>6566</v>
      </c>
      <c r="BG33" t="s">
        <v>6383</v>
      </c>
      <c r="BH33">
        <v>616</v>
      </c>
      <c r="BI33" t="s">
        <v>6567</v>
      </c>
      <c r="BJ33" t="s">
        <v>6568</v>
      </c>
      <c r="BK33" t="s">
        <v>6569</v>
      </c>
      <c r="BL33" t="s">
        <v>6387</v>
      </c>
      <c r="BM33" t="s">
        <v>6387</v>
      </c>
      <c r="BN33" t="s">
        <v>6388</v>
      </c>
    </row>
    <row r="34" spans="1:66">
      <c r="A34" s="13">
        <v>-6.2243300000000001E-2</v>
      </c>
      <c r="B34" s="13">
        <v>2.2087499999999999E-2</v>
      </c>
      <c r="C34" s="13">
        <v>3.8153199999999998E-2</v>
      </c>
      <c r="D34" s="13">
        <v>-2.4543700000000002E-2</v>
      </c>
      <c r="E34" s="13">
        <v>4.8380100000000002E-3</v>
      </c>
      <c r="F34" s="13">
        <v>1.9359500000000002E-2</v>
      </c>
      <c r="G34" s="13">
        <v>-9.1632999999999992E-3</v>
      </c>
      <c r="H34" s="13">
        <v>6.1947399999999998E-3</v>
      </c>
      <c r="I34" s="13">
        <v>2.9233200000000001E-3</v>
      </c>
      <c r="J34" s="13">
        <v>2.3302799999999999E-2</v>
      </c>
      <c r="K34" s="13">
        <v>-6.4952599999999999E-2</v>
      </c>
      <c r="L34" s="13">
        <v>3.9475200000000002E-2</v>
      </c>
      <c r="M34" s="13">
        <v>-0.84544399999999997</v>
      </c>
      <c r="N34" s="13">
        <v>-0.227053</v>
      </c>
      <c r="O34" s="13">
        <v>-0.44982</v>
      </c>
      <c r="P34" s="13">
        <v>-0.28067799999999998</v>
      </c>
      <c r="Q34" s="13">
        <v>-0.77738399999999996</v>
      </c>
      <c r="R34" s="13">
        <v>-0.26566400000000001</v>
      </c>
      <c r="S34" s="13">
        <v>-0.54819700000000005</v>
      </c>
      <c r="T34" s="13">
        <v>-0.37277900000000003</v>
      </c>
      <c r="U34" s="13">
        <v>-0.62561599999999995</v>
      </c>
      <c r="V34" s="13">
        <v>-0.28813</v>
      </c>
      <c r="W34" s="13">
        <v>-0.39596999999999999</v>
      </c>
      <c r="X34" s="13">
        <v>-0.308342</v>
      </c>
      <c r="Y34" s="13">
        <v>-0.639428</v>
      </c>
      <c r="Z34" s="13">
        <v>-0.16525000000000001</v>
      </c>
      <c r="AA34" s="13">
        <v>-0.40843200000000002</v>
      </c>
      <c r="AB34" s="13">
        <v>-0.23227200000000001</v>
      </c>
      <c r="AC34" s="13">
        <v>-0.62110900000000002</v>
      </c>
      <c r="AD34" s="13">
        <v>-0.29557699999999998</v>
      </c>
      <c r="AE34" s="13">
        <v>-1.08457</v>
      </c>
      <c r="AF34" s="13">
        <v>-0.51787799999999995</v>
      </c>
      <c r="AG34" s="13">
        <v>-0.715387</v>
      </c>
      <c r="AH34" s="13">
        <v>-0.48851800000000001</v>
      </c>
      <c r="AI34" s="13">
        <v>-1.20604</v>
      </c>
      <c r="AJ34" s="13">
        <v>-0.64118699999999995</v>
      </c>
      <c r="AK34" s="13">
        <v>-0.592082</v>
      </c>
      <c r="AL34" s="13">
        <v>-0.24334600000000001</v>
      </c>
      <c r="AM34" s="13">
        <v>-0.94598700000000002</v>
      </c>
      <c r="AN34" s="13">
        <v>-0.48911100000000002</v>
      </c>
      <c r="AO34" s="13">
        <v>-0.53190199999999999</v>
      </c>
      <c r="AP34" s="13">
        <v>-0.22911999999999999</v>
      </c>
      <c r="AQ34" s="13">
        <v>-0.70037499999999997</v>
      </c>
      <c r="AR34" s="13">
        <v>-0.38706400000000002</v>
      </c>
      <c r="AS34" s="13">
        <v>6.8194499999999998</v>
      </c>
      <c r="AT34" s="13">
        <v>-0.42652299999999999</v>
      </c>
      <c r="AU34" s="14" t="s">
        <v>6377</v>
      </c>
      <c r="AV34" s="13">
        <v>1.3123899999999999</v>
      </c>
      <c r="AW34" s="13">
        <v>-0.178675</v>
      </c>
      <c r="AX34" s="14" t="s">
        <v>6389</v>
      </c>
      <c r="AY34" s="16" t="s">
        <v>6389</v>
      </c>
      <c r="AZ34" s="15">
        <v>1</v>
      </c>
      <c r="BA34" s="13" t="s">
        <v>6570</v>
      </c>
      <c r="BB34" s="13">
        <v>382</v>
      </c>
      <c r="BC34" s="13" t="s">
        <v>6570</v>
      </c>
      <c r="BD34" s="13" t="s">
        <v>6570</v>
      </c>
      <c r="BE34" s="13" t="s">
        <v>4066</v>
      </c>
      <c r="BF34" s="13" t="s">
        <v>6571</v>
      </c>
      <c r="BG34" s="13" t="s">
        <v>6383</v>
      </c>
      <c r="BH34" s="13">
        <v>382</v>
      </c>
      <c r="BI34" s="13" t="s">
        <v>6572</v>
      </c>
      <c r="BJ34" s="13" t="s">
        <v>6573</v>
      </c>
      <c r="BK34" s="13" t="s">
        <v>6574</v>
      </c>
      <c r="BL34" s="13" t="s">
        <v>6387</v>
      </c>
      <c r="BM34" s="13" t="s">
        <v>6387</v>
      </c>
      <c r="BN34" s="13" t="s">
        <v>6388</v>
      </c>
    </row>
    <row r="35" spans="1:66">
      <c r="A35">
        <v>3.8437600000000002E-2</v>
      </c>
      <c r="B35">
        <v>-5.8179700000000001E-2</v>
      </c>
      <c r="C35">
        <v>1.7955800000000001E-2</v>
      </c>
      <c r="D35">
        <v>6.6130900000000006E-2</v>
      </c>
      <c r="E35">
        <v>-6.2885700000000003E-2</v>
      </c>
      <c r="F35">
        <v>-6.1482200000000002E-3</v>
      </c>
      <c r="G35">
        <v>-1.1458599999999999E-2</v>
      </c>
      <c r="H35">
        <v>6.7823900000000006E-2</v>
      </c>
      <c r="I35">
        <v>-5.92296E-2</v>
      </c>
      <c r="J35">
        <v>4.8830100000000001E-2</v>
      </c>
      <c r="K35">
        <v>-7.6777899999999996E-2</v>
      </c>
      <c r="L35">
        <v>2.4888899999999999E-2</v>
      </c>
      <c r="M35">
        <v>-0.25430999999999998</v>
      </c>
      <c r="N35">
        <v>-0.578121</v>
      </c>
      <c r="O35">
        <v>-0.51700299999999999</v>
      </c>
      <c r="P35">
        <v>-0.91434499999999996</v>
      </c>
      <c r="Q35">
        <v>-0.18670999999999999</v>
      </c>
      <c r="R35">
        <v>-0.17702699999999999</v>
      </c>
      <c r="S35">
        <v>-0.459177</v>
      </c>
      <c r="T35">
        <v>-0.39684599999999998</v>
      </c>
      <c r="U35">
        <v>-0.245589</v>
      </c>
      <c r="V35">
        <v>-0.36827900000000002</v>
      </c>
      <c r="W35">
        <v>-0.36797600000000003</v>
      </c>
      <c r="X35">
        <v>-0.36591099999999999</v>
      </c>
      <c r="Y35">
        <v>-0.22451099999999999</v>
      </c>
      <c r="Z35">
        <v>-0.38087100000000002</v>
      </c>
      <c r="AA35">
        <v>-0.34272000000000002</v>
      </c>
      <c r="AB35">
        <v>-0.37013800000000002</v>
      </c>
      <c r="AC35">
        <v>-0.407385</v>
      </c>
      <c r="AD35">
        <v>-0.47681000000000001</v>
      </c>
      <c r="AE35">
        <v>0.291987</v>
      </c>
      <c r="AF35">
        <v>-0.43079899999999999</v>
      </c>
      <c r="AG35">
        <v>-0.18948999999999999</v>
      </c>
      <c r="AH35">
        <v>-0.41608099999999998</v>
      </c>
      <c r="AI35">
        <v>0.38472299999999998</v>
      </c>
      <c r="AJ35">
        <v>-0.40017799999999998</v>
      </c>
      <c r="AK35">
        <v>-0.27362300000000001</v>
      </c>
      <c r="AL35">
        <v>-0.54534000000000005</v>
      </c>
      <c r="AM35">
        <v>0.32647300000000001</v>
      </c>
      <c r="AN35">
        <v>-0.480964</v>
      </c>
      <c r="AO35">
        <v>-0.18934100000000001</v>
      </c>
      <c r="AP35">
        <v>-0.20704800000000001</v>
      </c>
      <c r="AQ35">
        <v>0.46492499999999998</v>
      </c>
      <c r="AR35">
        <v>-0.41918299999999997</v>
      </c>
      <c r="AS35">
        <v>6.8207100000000001</v>
      </c>
      <c r="AT35">
        <v>-0.38346200000000003</v>
      </c>
      <c r="AU35" s="17" t="s">
        <v>6377</v>
      </c>
      <c r="AV35">
        <v>1.2909299999999999</v>
      </c>
      <c r="AW35">
        <v>0.19883799999999999</v>
      </c>
      <c r="AX35" s="17" t="s">
        <v>6389</v>
      </c>
      <c r="AY35" s="16" t="s">
        <v>6389</v>
      </c>
      <c r="AZ35" s="16">
        <v>1</v>
      </c>
      <c r="BA35" t="s">
        <v>6575</v>
      </c>
      <c r="BB35">
        <v>317</v>
      </c>
      <c r="BC35" t="s">
        <v>6575</v>
      </c>
      <c r="BD35" t="s">
        <v>6575</v>
      </c>
      <c r="BE35" t="s">
        <v>6576</v>
      </c>
      <c r="BF35" t="s">
        <v>6577</v>
      </c>
      <c r="BG35" t="s">
        <v>6383</v>
      </c>
      <c r="BH35">
        <v>317</v>
      </c>
      <c r="BI35" t="s">
        <v>6578</v>
      </c>
      <c r="BJ35" t="s">
        <v>6579</v>
      </c>
      <c r="BK35" t="s">
        <v>6580</v>
      </c>
      <c r="BL35" t="s">
        <v>6387</v>
      </c>
      <c r="BM35" t="s">
        <v>6387</v>
      </c>
      <c r="BN35" t="s">
        <v>6388</v>
      </c>
    </row>
    <row r="36" spans="1:66">
      <c r="A36" s="13">
        <v>-0.10731599999999999</v>
      </c>
      <c r="B36" s="13">
        <v>6.5670900000000004E-2</v>
      </c>
      <c r="C36" s="13">
        <v>3.5785400000000002E-2</v>
      </c>
      <c r="D36" s="13">
        <v>1.4789800000000001E-4</v>
      </c>
      <c r="E36" s="13">
        <v>-1.8952E-2</v>
      </c>
      <c r="F36" s="13">
        <v>1.8560199999999999E-2</v>
      </c>
      <c r="G36" s="13">
        <v>-4.4276899999999998E-3</v>
      </c>
      <c r="H36" s="13">
        <v>2.0274500000000001E-3</v>
      </c>
      <c r="I36" s="13">
        <v>2.3899500000000001E-3</v>
      </c>
      <c r="J36" s="13">
        <v>1.2419400000000001E-2</v>
      </c>
      <c r="K36" s="13">
        <v>4.3738899999999997E-2</v>
      </c>
      <c r="L36" s="13">
        <v>-5.8033399999999999E-2</v>
      </c>
      <c r="M36" s="13">
        <v>-0.309276</v>
      </c>
      <c r="N36" s="13">
        <v>-0.36044300000000001</v>
      </c>
      <c r="O36" s="13">
        <v>-0.452899</v>
      </c>
      <c r="P36" s="13">
        <v>-0.30705900000000003</v>
      </c>
      <c r="Q36" s="13">
        <v>-0.30013600000000001</v>
      </c>
      <c r="R36" s="13">
        <v>-0.45694499999999999</v>
      </c>
      <c r="S36" s="13">
        <v>-0.39286500000000002</v>
      </c>
      <c r="T36" s="13">
        <v>-0.333343</v>
      </c>
      <c r="U36" s="13">
        <v>-0.38271699999999997</v>
      </c>
      <c r="V36" s="13">
        <v>-0.33666000000000001</v>
      </c>
      <c r="W36" s="13">
        <v>-0.42629899999999998</v>
      </c>
      <c r="X36" s="13">
        <v>-0.25246600000000002</v>
      </c>
      <c r="Y36" s="13">
        <v>-0.35385899999999998</v>
      </c>
      <c r="Z36" s="13">
        <v>-0.37140800000000002</v>
      </c>
      <c r="AA36" s="13">
        <v>-0.413742</v>
      </c>
      <c r="AB36" s="13">
        <v>-0.36016799999999999</v>
      </c>
      <c r="AC36" s="13">
        <v>-0.49285699999999999</v>
      </c>
      <c r="AD36" s="13">
        <v>-0.28845399999999999</v>
      </c>
      <c r="AE36" s="13">
        <v>-0.32000299999999998</v>
      </c>
      <c r="AF36" s="13">
        <v>-0.41454099999999999</v>
      </c>
      <c r="AG36" s="13">
        <v>-0.47512500000000002</v>
      </c>
      <c r="AH36" s="13">
        <v>-0.29240899999999997</v>
      </c>
      <c r="AI36" s="13">
        <v>-0.40238400000000002</v>
      </c>
      <c r="AJ36" s="13">
        <v>-0.46589799999999998</v>
      </c>
      <c r="AK36" s="13">
        <v>-0.52091799999999999</v>
      </c>
      <c r="AL36" s="13">
        <v>-0.36389500000000002</v>
      </c>
      <c r="AM36" s="13">
        <v>-0.39194600000000002</v>
      </c>
      <c r="AN36" s="13">
        <v>-0.43046000000000001</v>
      </c>
      <c r="AO36" s="13">
        <v>-0.485203</v>
      </c>
      <c r="AP36" s="13">
        <v>-0.33350099999999999</v>
      </c>
      <c r="AQ36" s="13">
        <v>-0.385847</v>
      </c>
      <c r="AR36" s="13">
        <v>-0.528443</v>
      </c>
      <c r="AS36" s="13">
        <v>15.4963</v>
      </c>
      <c r="AT36" s="13">
        <v>-0.36247699999999999</v>
      </c>
      <c r="AU36" s="14" t="s">
        <v>6377</v>
      </c>
      <c r="AV36" s="13">
        <v>1.2769600000000001</v>
      </c>
      <c r="AW36" s="13">
        <v>-4.8849900000000002E-2</v>
      </c>
      <c r="AX36" s="14" t="s">
        <v>6389</v>
      </c>
      <c r="AY36" s="16" t="s">
        <v>6389</v>
      </c>
      <c r="AZ36" s="15">
        <v>1</v>
      </c>
      <c r="BA36" s="13" t="s">
        <v>6581</v>
      </c>
      <c r="BB36" s="13" t="s">
        <v>6582</v>
      </c>
      <c r="BC36" s="13" t="s">
        <v>6583</v>
      </c>
      <c r="BD36" s="13" t="s">
        <v>6583</v>
      </c>
      <c r="BE36" s="13" t="s">
        <v>4884</v>
      </c>
      <c r="BF36" s="13" t="s">
        <v>6584</v>
      </c>
      <c r="BG36" s="13" t="s">
        <v>6383</v>
      </c>
      <c r="BH36" s="13">
        <v>1051</v>
      </c>
      <c r="BI36" s="13" t="s">
        <v>6585</v>
      </c>
      <c r="BJ36" s="13" t="s">
        <v>6586</v>
      </c>
      <c r="BK36" s="13" t="s">
        <v>6587</v>
      </c>
      <c r="BL36" s="13" t="s">
        <v>6387</v>
      </c>
      <c r="BM36" s="13" t="s">
        <v>6387</v>
      </c>
      <c r="BN36" s="13" t="s">
        <v>6388</v>
      </c>
    </row>
    <row r="37" spans="1:66">
      <c r="A37">
        <v>-3.2424700000000001E-2</v>
      </c>
      <c r="B37">
        <v>2.6250599999999999E-2</v>
      </c>
      <c r="C37">
        <v>5.5613299999999997E-3</v>
      </c>
      <c r="D37">
        <v>6.8656300000000003E-2</v>
      </c>
      <c r="E37">
        <v>-1.20676E-2</v>
      </c>
      <c r="F37">
        <v>-5.9509600000000003E-2</v>
      </c>
      <c r="G37">
        <v>5.5424899999999999E-2</v>
      </c>
      <c r="H37">
        <v>-3.1620299999999997E-2</v>
      </c>
      <c r="I37">
        <v>-2.5450199999999999E-2</v>
      </c>
      <c r="J37">
        <v>6.6561800000000004E-2</v>
      </c>
      <c r="K37">
        <v>-8.9374200000000001E-2</v>
      </c>
      <c r="L37">
        <v>1.8422999999999998E-2</v>
      </c>
      <c r="M37">
        <v>-0.217609</v>
      </c>
      <c r="N37">
        <v>-0.249912</v>
      </c>
      <c r="O37">
        <v>-0.60046100000000002</v>
      </c>
      <c r="P37">
        <v>-0.44839699999999999</v>
      </c>
      <c r="Q37">
        <v>-0.50625399999999998</v>
      </c>
      <c r="R37">
        <v>-0.42740299999999998</v>
      </c>
      <c r="S37">
        <v>-0.94519900000000001</v>
      </c>
      <c r="T37">
        <v>-0.59158100000000002</v>
      </c>
      <c r="U37">
        <v>-0.21071400000000001</v>
      </c>
      <c r="V37">
        <v>4.8500700000000001E-2</v>
      </c>
      <c r="W37">
        <v>-0.52368899999999996</v>
      </c>
      <c r="X37">
        <v>-0.50599400000000005</v>
      </c>
      <c r="Y37">
        <v>-0.20860500000000001</v>
      </c>
      <c r="Z37">
        <v>-0.21063299999999999</v>
      </c>
      <c r="AA37">
        <v>-0.82266600000000001</v>
      </c>
      <c r="AB37">
        <v>-0.41425499999999998</v>
      </c>
      <c r="AC37">
        <v>-0.84802900000000003</v>
      </c>
      <c r="AD37">
        <v>-0.53071699999999999</v>
      </c>
      <c r="AE37">
        <v>-0.46712599999999999</v>
      </c>
      <c r="AF37">
        <v>-0.66043399999999997</v>
      </c>
      <c r="AG37">
        <v>-0.99306899999999998</v>
      </c>
      <c r="AH37">
        <v>-0.606406</v>
      </c>
      <c r="AI37">
        <v>-0.48544199999999998</v>
      </c>
      <c r="AJ37">
        <v>-0.71887100000000004</v>
      </c>
      <c r="AK37">
        <v>-0.47735100000000003</v>
      </c>
      <c r="AL37">
        <v>-0.34692200000000001</v>
      </c>
      <c r="AM37">
        <v>-0.230848</v>
      </c>
      <c r="AN37">
        <v>-0.45056099999999999</v>
      </c>
      <c r="AO37">
        <v>-0.91532199999999997</v>
      </c>
      <c r="AP37">
        <v>-0.52405400000000002</v>
      </c>
      <c r="AQ37">
        <v>-0.54810599999999998</v>
      </c>
      <c r="AR37">
        <v>-0.634579</v>
      </c>
      <c r="AS37">
        <v>5.34544</v>
      </c>
      <c r="AT37">
        <v>-0.42638199999999998</v>
      </c>
      <c r="AU37" s="17" t="s">
        <v>6377</v>
      </c>
      <c r="AV37">
        <v>1.2776799999999999</v>
      </c>
      <c r="AW37">
        <v>-0.162685</v>
      </c>
      <c r="AX37" s="17" t="s">
        <v>6389</v>
      </c>
      <c r="AY37" s="16" t="s">
        <v>6389</v>
      </c>
      <c r="AZ37" s="16">
        <v>1</v>
      </c>
      <c r="BA37" t="s">
        <v>5641</v>
      </c>
      <c r="BB37" t="s">
        <v>6588</v>
      </c>
      <c r="BC37" t="s">
        <v>6493</v>
      </c>
      <c r="BD37" t="s">
        <v>6493</v>
      </c>
      <c r="BE37" t="s">
        <v>5642</v>
      </c>
      <c r="BF37" t="s">
        <v>6494</v>
      </c>
      <c r="BG37" t="s">
        <v>6383</v>
      </c>
      <c r="BH37">
        <v>536</v>
      </c>
      <c r="BI37" t="s">
        <v>6589</v>
      </c>
      <c r="BJ37" t="s">
        <v>6590</v>
      </c>
      <c r="BK37" t="s">
        <v>6591</v>
      </c>
      <c r="BL37" t="s">
        <v>6387</v>
      </c>
      <c r="BM37" t="s">
        <v>6387</v>
      </c>
      <c r="BN37" t="s">
        <v>6388</v>
      </c>
    </row>
    <row r="38" spans="1:66">
      <c r="A38" s="13">
        <v>5.47498E-3</v>
      </c>
      <c r="B38" s="13">
        <v>-4.2247699999999999E-2</v>
      </c>
      <c r="C38" s="13">
        <v>3.5704199999999998E-2</v>
      </c>
      <c r="D38" s="13">
        <v>-1.1985600000000001E-2</v>
      </c>
      <c r="E38" s="13">
        <v>1.8048999999999999E-2</v>
      </c>
      <c r="F38" s="13">
        <v>-6.2398499999999999E-3</v>
      </c>
      <c r="G38" s="13">
        <v>1.7162199999999999E-2</v>
      </c>
      <c r="H38" s="13">
        <v>-4.5794000000000001E-2</v>
      </c>
      <c r="I38" s="13">
        <v>2.75456E-2</v>
      </c>
      <c r="J38" s="13">
        <v>8.8339600000000001E-3</v>
      </c>
      <c r="K38" s="13">
        <v>-1.1554500000000001E-2</v>
      </c>
      <c r="L38" s="13">
        <v>2.6448999999999999E-3</v>
      </c>
      <c r="M38" s="13">
        <v>-0.53884600000000005</v>
      </c>
      <c r="N38" s="13">
        <v>-0.24612400000000001</v>
      </c>
      <c r="O38" s="13">
        <v>-0.47845799999999999</v>
      </c>
      <c r="P38" s="13">
        <v>-0.45538899999999999</v>
      </c>
      <c r="Q38" s="13">
        <v>-0.47939799999999999</v>
      </c>
      <c r="R38" s="13">
        <v>-0.21160100000000001</v>
      </c>
      <c r="S38" s="13">
        <v>-0.44797799999999999</v>
      </c>
      <c r="T38" s="13">
        <v>-0.40241300000000002</v>
      </c>
      <c r="U38" s="13">
        <v>-0.48588500000000001</v>
      </c>
      <c r="V38" s="13">
        <v>-0.196218</v>
      </c>
      <c r="W38" s="13">
        <v>-0.413076</v>
      </c>
      <c r="X38" s="13">
        <v>-0.456984</v>
      </c>
      <c r="Y38" s="13">
        <v>-0.65324199999999999</v>
      </c>
      <c r="Z38" s="13">
        <v>-0.38214399999999998</v>
      </c>
      <c r="AA38" s="13">
        <v>-0.49345800000000001</v>
      </c>
      <c r="AB38" s="13">
        <v>-0.48634300000000003</v>
      </c>
      <c r="AC38" s="13">
        <v>-0.41828399999999999</v>
      </c>
      <c r="AD38" s="13">
        <v>-0.17314499999999999</v>
      </c>
      <c r="AE38" s="13">
        <v>-0.33585100000000001</v>
      </c>
      <c r="AF38" s="13">
        <v>-0.35417399999999999</v>
      </c>
      <c r="AG38" s="13">
        <v>-0.400648</v>
      </c>
      <c r="AH38" s="13">
        <v>-0.24829799999999999</v>
      </c>
      <c r="AI38" s="13">
        <v>-0.29934899999999998</v>
      </c>
      <c r="AJ38" s="13">
        <v>-0.33638499999999999</v>
      </c>
      <c r="AK38" s="13">
        <v>-0.46832699999999999</v>
      </c>
      <c r="AL38" s="13">
        <v>-0.18495</v>
      </c>
      <c r="AM38" s="13">
        <v>-0.22368199999999999</v>
      </c>
      <c r="AN38" s="13">
        <v>-0.37134499999999998</v>
      </c>
      <c r="AO38" s="13">
        <v>-0.57043200000000005</v>
      </c>
      <c r="AP38" s="13">
        <v>-0.24931</v>
      </c>
      <c r="AQ38" s="13">
        <v>-0.40173500000000001</v>
      </c>
      <c r="AR38" s="13">
        <v>-0.47591099999999997</v>
      </c>
      <c r="AS38" s="13">
        <v>11.3872</v>
      </c>
      <c r="AT38" s="13">
        <v>-0.42652200000000001</v>
      </c>
      <c r="AU38" s="14" t="s">
        <v>6377</v>
      </c>
      <c r="AV38" s="13">
        <v>1.2663500000000001</v>
      </c>
      <c r="AW38" s="13">
        <v>8.2233100000000003E-2</v>
      </c>
      <c r="AX38" s="14" t="s">
        <v>6389</v>
      </c>
      <c r="AY38" s="16" t="s">
        <v>6389</v>
      </c>
      <c r="AZ38" s="15">
        <v>1</v>
      </c>
      <c r="BA38" s="13" t="s">
        <v>5313</v>
      </c>
      <c r="BB38" s="13" t="s">
        <v>6592</v>
      </c>
      <c r="BC38" s="13" t="s">
        <v>5313</v>
      </c>
      <c r="BD38" s="13" t="s">
        <v>6593</v>
      </c>
      <c r="BE38" s="13" t="s">
        <v>5314</v>
      </c>
      <c r="BF38" s="13" t="s">
        <v>6594</v>
      </c>
      <c r="BG38" s="13" t="s">
        <v>6383</v>
      </c>
      <c r="BH38" s="13">
        <v>1709</v>
      </c>
      <c r="BI38" s="13" t="s">
        <v>6595</v>
      </c>
      <c r="BJ38" s="13" t="s">
        <v>6596</v>
      </c>
      <c r="BK38" s="13" t="s">
        <v>6597</v>
      </c>
      <c r="BL38" s="13" t="s">
        <v>6387</v>
      </c>
      <c r="BM38" s="13" t="s">
        <v>6387</v>
      </c>
      <c r="BN38" s="13" t="s">
        <v>6388</v>
      </c>
    </row>
    <row r="39" spans="1:66">
      <c r="A39">
        <v>-2.9553300000000001E-2</v>
      </c>
      <c r="B39">
        <v>5.2891399999999998E-2</v>
      </c>
      <c r="C39">
        <v>-2.4832699999999999E-2</v>
      </c>
      <c r="D39">
        <v>-9.6025200000000005E-2</v>
      </c>
      <c r="E39">
        <v>1.2832799999999999E-3</v>
      </c>
      <c r="F39">
        <v>8.8824100000000003E-2</v>
      </c>
      <c r="G39">
        <v>4.5212599999999999E-2</v>
      </c>
      <c r="H39">
        <v>-1.4966699999999999E-2</v>
      </c>
      <c r="I39">
        <v>-3.13779E-2</v>
      </c>
      <c r="J39">
        <v>3.2767499999999998E-2</v>
      </c>
      <c r="K39">
        <v>-1.10712E-2</v>
      </c>
      <c r="L39">
        <v>-2.22848E-2</v>
      </c>
      <c r="M39">
        <v>-0.18285100000000001</v>
      </c>
      <c r="N39">
        <v>-0.18390300000000001</v>
      </c>
      <c r="O39">
        <v>-0.316112</v>
      </c>
      <c r="P39">
        <v>-0.25300299999999998</v>
      </c>
      <c r="Q39">
        <v>-0.56879299999999999</v>
      </c>
      <c r="R39">
        <v>-0.45867799999999997</v>
      </c>
      <c r="S39">
        <v>-0.42524800000000001</v>
      </c>
      <c r="T39">
        <v>-0.29846600000000001</v>
      </c>
      <c r="U39">
        <v>-0.604572</v>
      </c>
      <c r="V39">
        <v>-0.23006099999999999</v>
      </c>
      <c r="W39">
        <v>-0.49187399999999998</v>
      </c>
      <c r="X39">
        <v>-0.28353600000000001</v>
      </c>
      <c r="Y39">
        <v>-0.393488</v>
      </c>
      <c r="Z39">
        <v>-0.206646</v>
      </c>
      <c r="AA39">
        <v>-0.35581099999999999</v>
      </c>
      <c r="AB39">
        <v>-0.291047</v>
      </c>
      <c r="AC39">
        <v>-0.61627900000000002</v>
      </c>
      <c r="AD39">
        <v>-0.220555</v>
      </c>
      <c r="AE39">
        <v>-0.449936</v>
      </c>
      <c r="AF39">
        <v>-0.44104900000000002</v>
      </c>
      <c r="AG39">
        <v>-0.59538999999999997</v>
      </c>
      <c r="AH39">
        <v>-0.23621900000000001</v>
      </c>
      <c r="AI39">
        <v>-0.67170399999999997</v>
      </c>
      <c r="AJ39">
        <v>-0.48538900000000001</v>
      </c>
      <c r="AK39">
        <v>-0.61134699999999997</v>
      </c>
      <c r="AL39">
        <v>-0.24413299999999999</v>
      </c>
      <c r="AM39">
        <v>-0.57345900000000005</v>
      </c>
      <c r="AN39">
        <v>-0.45498300000000003</v>
      </c>
      <c r="AO39">
        <v>-0.47431499999999999</v>
      </c>
      <c r="AP39">
        <v>-0.196854</v>
      </c>
      <c r="AQ39">
        <v>-0.46668999999999999</v>
      </c>
      <c r="AR39">
        <v>-0.36876599999999998</v>
      </c>
      <c r="AS39">
        <v>8.3270199999999992</v>
      </c>
      <c r="AT39">
        <v>-0.34574500000000002</v>
      </c>
      <c r="AU39" s="17" t="s">
        <v>6377</v>
      </c>
      <c r="AV39">
        <v>1.19845</v>
      </c>
      <c r="AW39">
        <v>-9.7686200000000001E-2</v>
      </c>
      <c r="AX39" s="17" t="s">
        <v>6389</v>
      </c>
      <c r="AY39" s="16" t="s">
        <v>6389</v>
      </c>
      <c r="AZ39" s="16">
        <v>1</v>
      </c>
      <c r="BA39" t="s">
        <v>3895</v>
      </c>
      <c r="BB39" t="s">
        <v>6598</v>
      </c>
      <c r="BC39" t="s">
        <v>6599</v>
      </c>
      <c r="BD39" t="s">
        <v>6599</v>
      </c>
      <c r="BE39" t="s">
        <v>3896</v>
      </c>
      <c r="BF39" t="s">
        <v>6600</v>
      </c>
      <c r="BG39" t="s">
        <v>6383</v>
      </c>
      <c r="BH39">
        <v>433</v>
      </c>
      <c r="BI39" t="s">
        <v>6601</v>
      </c>
      <c r="BJ39" t="s">
        <v>6602</v>
      </c>
      <c r="BK39" t="s">
        <v>6603</v>
      </c>
      <c r="BL39" t="s">
        <v>6387</v>
      </c>
      <c r="BM39" t="s">
        <v>6387</v>
      </c>
      <c r="BN39" t="s">
        <v>6388</v>
      </c>
    </row>
    <row r="40" spans="1:66">
      <c r="A40" s="13">
        <v>-9.3799800000000003E-2</v>
      </c>
      <c r="B40" s="13">
        <v>6.7605200000000004E-2</v>
      </c>
      <c r="C40" s="13">
        <v>2.1441100000000001E-2</v>
      </c>
      <c r="D40" s="13" t="s">
        <v>730</v>
      </c>
      <c r="E40" s="13" t="s">
        <v>730</v>
      </c>
      <c r="F40" s="13" t="s">
        <v>730</v>
      </c>
      <c r="G40" s="13">
        <v>-4.85009E-2</v>
      </c>
      <c r="H40" s="13">
        <v>0.14196800000000001</v>
      </c>
      <c r="I40" s="13">
        <v>-0.105239</v>
      </c>
      <c r="J40" s="13">
        <v>-1.6483999999999999E-2</v>
      </c>
      <c r="K40" s="13">
        <v>-2.8916399999999998E-2</v>
      </c>
      <c r="L40" s="13">
        <v>4.4330700000000001E-2</v>
      </c>
      <c r="M40" s="13">
        <v>-0.623776</v>
      </c>
      <c r="N40" s="13">
        <v>-3.2965300000000003E-2</v>
      </c>
      <c r="O40" s="13">
        <v>-0.40332200000000001</v>
      </c>
      <c r="P40" s="13">
        <v>-0.32499299999999998</v>
      </c>
      <c r="Q40" s="13" t="s">
        <v>730</v>
      </c>
      <c r="R40" s="13" t="s">
        <v>730</v>
      </c>
      <c r="S40" s="13" t="s">
        <v>730</v>
      </c>
      <c r="T40" s="13" t="s">
        <v>730</v>
      </c>
      <c r="U40" s="13">
        <v>-0.25087199999999998</v>
      </c>
      <c r="V40" s="13">
        <v>-0.14649799999999999</v>
      </c>
      <c r="W40" s="13">
        <v>-0.50731400000000004</v>
      </c>
      <c r="X40" s="13">
        <v>-0.77805899999999995</v>
      </c>
      <c r="Y40" s="13">
        <v>-0.49058099999999999</v>
      </c>
      <c r="Z40" s="13">
        <v>-0.14988799999999999</v>
      </c>
      <c r="AA40" s="13">
        <v>-0.81365500000000002</v>
      </c>
      <c r="AB40" s="13">
        <v>-0.71680900000000003</v>
      </c>
      <c r="AC40" s="13">
        <v>0.598306</v>
      </c>
      <c r="AD40" s="13">
        <v>-0.39222899999999999</v>
      </c>
      <c r="AE40" s="13">
        <v>-0.16413900000000001</v>
      </c>
      <c r="AF40" s="13">
        <v>-0.59318199999999999</v>
      </c>
      <c r="AG40" s="13" t="s">
        <v>730</v>
      </c>
      <c r="AH40" s="13" t="s">
        <v>730</v>
      </c>
      <c r="AI40" s="13" t="s">
        <v>730</v>
      </c>
      <c r="AJ40" s="13" t="s">
        <v>730</v>
      </c>
      <c r="AK40" s="13">
        <v>0.80952100000000005</v>
      </c>
      <c r="AL40" s="13">
        <v>-0.106295</v>
      </c>
      <c r="AM40" s="13">
        <v>0.20541400000000001</v>
      </c>
      <c r="AN40" s="13">
        <v>-0.51461699999999999</v>
      </c>
      <c r="AO40" s="13">
        <v>0.94884299999999999</v>
      </c>
      <c r="AP40" s="13">
        <v>-0.24626700000000001</v>
      </c>
      <c r="AQ40" s="13">
        <v>0.179952</v>
      </c>
      <c r="AR40" s="13">
        <v>-0.767069</v>
      </c>
      <c r="AS40" s="13">
        <v>5.18377</v>
      </c>
      <c r="AT40" s="13">
        <v>-0.41808899999999999</v>
      </c>
      <c r="AU40" s="14" t="s">
        <v>6377</v>
      </c>
      <c r="AV40" s="13">
        <v>1.1964999999999999</v>
      </c>
      <c r="AW40" s="13">
        <v>0.2969</v>
      </c>
      <c r="AX40" s="14" t="s">
        <v>6389</v>
      </c>
      <c r="AY40" s="16" t="s">
        <v>6389</v>
      </c>
      <c r="AZ40" s="15">
        <v>1</v>
      </c>
      <c r="BA40" s="13" t="s">
        <v>6604</v>
      </c>
      <c r="BB40" s="13" t="s">
        <v>6605</v>
      </c>
      <c r="BC40" s="13" t="s">
        <v>6411</v>
      </c>
      <c r="BD40" s="13" t="s">
        <v>6411</v>
      </c>
      <c r="BE40" s="13" t="s">
        <v>6412</v>
      </c>
      <c r="BF40" s="13" t="s">
        <v>6413</v>
      </c>
      <c r="BG40" s="13" t="s">
        <v>6383</v>
      </c>
      <c r="BH40" s="13">
        <v>181</v>
      </c>
      <c r="BI40" s="13" t="s">
        <v>6606</v>
      </c>
      <c r="BJ40" s="13" t="s">
        <v>6607</v>
      </c>
      <c r="BK40" s="13" t="s">
        <v>6608</v>
      </c>
      <c r="BL40" s="13" t="s">
        <v>6387</v>
      </c>
      <c r="BM40" s="13" t="s">
        <v>6387</v>
      </c>
      <c r="BN40" s="13" t="s">
        <v>6388</v>
      </c>
    </row>
    <row r="41" spans="1:66">
      <c r="A41">
        <v>9.0445300000000003E-3</v>
      </c>
      <c r="B41">
        <v>-3.6598699999999998E-2</v>
      </c>
      <c r="C41">
        <v>2.68147E-2</v>
      </c>
      <c r="D41">
        <v>-5.6387900000000003E-3</v>
      </c>
      <c r="E41">
        <v>7.8243300000000002E-2</v>
      </c>
      <c r="F41">
        <v>-7.6783599999999994E-2</v>
      </c>
      <c r="G41">
        <v>-2.1547400000000001E-2</v>
      </c>
      <c r="H41">
        <v>-6.1656000000000002E-2</v>
      </c>
      <c r="I41">
        <v>7.95125E-2</v>
      </c>
      <c r="J41">
        <v>7.5088500000000002E-2</v>
      </c>
      <c r="K41">
        <v>-4.8203599999999999E-2</v>
      </c>
      <c r="L41">
        <v>-2.9979200000000001E-2</v>
      </c>
      <c r="M41">
        <v>-0.30247000000000002</v>
      </c>
      <c r="N41">
        <v>-0.44271100000000002</v>
      </c>
      <c r="O41">
        <v>-0.73344600000000004</v>
      </c>
      <c r="P41">
        <v>-0.50768899999999995</v>
      </c>
      <c r="Q41">
        <v>-0.121875</v>
      </c>
      <c r="R41">
        <v>-0.23744000000000001</v>
      </c>
      <c r="S41">
        <v>-0.63576900000000003</v>
      </c>
      <c r="T41">
        <v>-0.48544900000000002</v>
      </c>
      <c r="U41">
        <v>-0.152475</v>
      </c>
      <c r="V41">
        <v>-0.26918799999999998</v>
      </c>
      <c r="W41">
        <v>-0.77645799999999998</v>
      </c>
      <c r="X41">
        <v>-0.58985100000000001</v>
      </c>
      <c r="Y41">
        <v>-0.209345</v>
      </c>
      <c r="Z41">
        <v>-0.34093899999999999</v>
      </c>
      <c r="AA41">
        <v>-0.712534</v>
      </c>
      <c r="AB41">
        <v>-0.56433999999999995</v>
      </c>
      <c r="AC41">
        <v>-0.42204000000000003</v>
      </c>
      <c r="AD41">
        <v>-0.46668199999999999</v>
      </c>
      <c r="AE41">
        <v>0.167378</v>
      </c>
      <c r="AF41">
        <v>-0.44843699999999997</v>
      </c>
      <c r="AG41">
        <v>-0.46766099999999999</v>
      </c>
      <c r="AH41">
        <v>-0.49662600000000001</v>
      </c>
      <c r="AI41">
        <v>0.24776999999999999</v>
      </c>
      <c r="AJ41">
        <v>-0.33304600000000001</v>
      </c>
      <c r="AK41">
        <v>-0.465111</v>
      </c>
      <c r="AL41">
        <v>-0.479157</v>
      </c>
      <c r="AM41">
        <v>0.12867300000000001</v>
      </c>
      <c r="AN41">
        <v>-0.39363700000000001</v>
      </c>
      <c r="AO41">
        <v>-0.39873799999999998</v>
      </c>
      <c r="AP41">
        <v>-0.47642200000000001</v>
      </c>
      <c r="AQ41">
        <v>0.165631</v>
      </c>
      <c r="AR41">
        <v>-0.27176299999999998</v>
      </c>
      <c r="AS41">
        <v>6.6212799999999996</v>
      </c>
      <c r="AT41">
        <v>-0.44164799999999999</v>
      </c>
      <c r="AU41" s="17" t="s">
        <v>6377</v>
      </c>
      <c r="AV41">
        <v>1.1778999999999999</v>
      </c>
      <c r="AW41">
        <v>0.16700699999999999</v>
      </c>
      <c r="AX41" s="17" t="s">
        <v>6389</v>
      </c>
      <c r="AY41" s="16" t="s">
        <v>6389</v>
      </c>
      <c r="AZ41" s="16">
        <v>1</v>
      </c>
      <c r="BA41" t="s">
        <v>6609</v>
      </c>
      <c r="BB41" t="s">
        <v>6610</v>
      </c>
      <c r="BC41" t="s">
        <v>6611</v>
      </c>
      <c r="BD41" t="s">
        <v>6612</v>
      </c>
      <c r="BF41" t="s">
        <v>6613</v>
      </c>
      <c r="BG41" t="s">
        <v>6383</v>
      </c>
      <c r="BH41">
        <v>701</v>
      </c>
      <c r="BI41" t="s">
        <v>6614</v>
      </c>
      <c r="BJ41" t="s">
        <v>6615</v>
      </c>
      <c r="BK41" t="s">
        <v>6616</v>
      </c>
      <c r="BL41" t="s">
        <v>6387</v>
      </c>
      <c r="BM41" t="s">
        <v>6387</v>
      </c>
      <c r="BN41" t="s">
        <v>6388</v>
      </c>
    </row>
    <row r="42" spans="1:66">
      <c r="A42" s="13">
        <v>1.627E-2</v>
      </c>
      <c r="B42" s="13">
        <v>-1.0650099999999999E-2</v>
      </c>
      <c r="C42" s="13">
        <v>-5.7626800000000001E-3</v>
      </c>
      <c r="D42" s="13">
        <v>7.9631800000000003E-2</v>
      </c>
      <c r="E42" s="13">
        <v>-4.2482699999999998E-2</v>
      </c>
      <c r="F42" s="13">
        <v>-4.0572299999999999E-2</v>
      </c>
      <c r="G42" s="13" t="s">
        <v>730</v>
      </c>
      <c r="H42" s="13" t="s">
        <v>730</v>
      </c>
      <c r="I42" s="13" t="s">
        <v>730</v>
      </c>
      <c r="J42" s="13">
        <v>-1.6296600000000001E-2</v>
      </c>
      <c r="K42" s="13">
        <v>1.1762699999999999E-2</v>
      </c>
      <c r="L42" s="13">
        <v>4.38748E-3</v>
      </c>
      <c r="M42" s="13">
        <v>-0.61143000000000003</v>
      </c>
      <c r="N42" s="13">
        <v>-0.44426900000000002</v>
      </c>
      <c r="O42" s="13">
        <v>-0.15540799999999999</v>
      </c>
      <c r="P42" s="13">
        <v>-5.8072600000000002E-2</v>
      </c>
      <c r="Q42" s="13">
        <v>-1.0710200000000001</v>
      </c>
      <c r="R42" s="13">
        <v>-0.59188799999999997</v>
      </c>
      <c r="S42" s="13">
        <v>-0.38231999999999999</v>
      </c>
      <c r="T42" s="13">
        <v>-0.32518999999999998</v>
      </c>
      <c r="U42" s="13" t="s">
        <v>730</v>
      </c>
      <c r="V42" s="13" t="s">
        <v>730</v>
      </c>
      <c r="W42" s="13" t="s">
        <v>730</v>
      </c>
      <c r="X42" s="13" t="s">
        <v>730</v>
      </c>
      <c r="Y42" s="13">
        <v>-0.88361500000000004</v>
      </c>
      <c r="Z42" s="13">
        <v>-0.65847199999999995</v>
      </c>
      <c r="AA42" s="13">
        <v>-0.25429299999999999</v>
      </c>
      <c r="AB42" s="13">
        <v>-0.22358900000000001</v>
      </c>
      <c r="AC42" s="13">
        <v>5.4358900000000002E-2</v>
      </c>
      <c r="AD42" s="13">
        <v>-0.117434</v>
      </c>
      <c r="AE42" s="13">
        <v>-0.7036</v>
      </c>
      <c r="AF42" s="13">
        <v>-1.5043600000000001E-2</v>
      </c>
      <c r="AG42" s="13">
        <v>5.3128799999999997E-2</v>
      </c>
      <c r="AH42" s="13">
        <v>-0.193188</v>
      </c>
      <c r="AI42" s="13">
        <v>-0.74089000000000005</v>
      </c>
      <c r="AJ42" s="13">
        <v>-0.161713</v>
      </c>
      <c r="AK42" s="13" t="s">
        <v>730</v>
      </c>
      <c r="AL42" s="13" t="s">
        <v>730</v>
      </c>
      <c r="AM42" s="13" t="s">
        <v>730</v>
      </c>
      <c r="AN42" s="13" t="s">
        <v>730</v>
      </c>
      <c r="AO42" s="13">
        <v>-6.1453699999999998E-3</v>
      </c>
      <c r="AP42" s="13">
        <v>-0.12657299999999999</v>
      </c>
      <c r="AQ42" s="13">
        <v>-0.63959500000000002</v>
      </c>
      <c r="AR42" s="13">
        <v>-0.197604</v>
      </c>
      <c r="AS42" s="13">
        <v>4.7064500000000002</v>
      </c>
      <c r="AT42" s="13">
        <v>-0.45263999999999999</v>
      </c>
      <c r="AU42" s="14" t="s">
        <v>6377</v>
      </c>
      <c r="AV42" s="13">
        <v>1.1671199999999999</v>
      </c>
      <c r="AW42" s="13">
        <v>0.194608</v>
      </c>
      <c r="AX42" s="14" t="s">
        <v>6389</v>
      </c>
      <c r="AY42" s="16" t="s">
        <v>6389</v>
      </c>
      <c r="AZ42" s="15">
        <v>1</v>
      </c>
      <c r="BA42" s="13" t="s">
        <v>5537</v>
      </c>
      <c r="BB42" s="13">
        <v>1911</v>
      </c>
      <c r="BC42" s="13" t="s">
        <v>5537</v>
      </c>
      <c r="BD42" s="13" t="s">
        <v>5537</v>
      </c>
      <c r="BE42" s="13" t="s">
        <v>2444</v>
      </c>
      <c r="BF42" s="13" t="s">
        <v>2441</v>
      </c>
      <c r="BG42" s="13" t="s">
        <v>6383</v>
      </c>
      <c r="BH42" s="13">
        <v>1911</v>
      </c>
      <c r="BI42" s="13" t="s">
        <v>6617</v>
      </c>
      <c r="BJ42" s="13" t="s">
        <v>6618</v>
      </c>
      <c r="BK42" s="13" t="s">
        <v>6619</v>
      </c>
      <c r="BL42" s="13" t="s">
        <v>6387</v>
      </c>
      <c r="BM42" s="13" t="s">
        <v>6387</v>
      </c>
      <c r="BN42" s="13" t="s">
        <v>6388</v>
      </c>
    </row>
    <row r="43" spans="1:66">
      <c r="A43" t="s">
        <v>730</v>
      </c>
      <c r="B43" t="s">
        <v>730</v>
      </c>
      <c r="C43" t="s">
        <v>730</v>
      </c>
      <c r="D43" t="s">
        <v>730</v>
      </c>
      <c r="E43" t="s">
        <v>730</v>
      </c>
      <c r="F43" t="s">
        <v>730</v>
      </c>
      <c r="G43">
        <v>-3.3398400000000002E-2</v>
      </c>
      <c r="H43">
        <v>5.0471099999999996E-3</v>
      </c>
      <c r="I43">
        <v>2.7691400000000001E-2</v>
      </c>
      <c r="J43">
        <v>7.7112700000000006E-2</v>
      </c>
      <c r="K43">
        <v>-0.25430999999999998</v>
      </c>
      <c r="L43">
        <v>0.14627399999999999</v>
      </c>
      <c r="M43" t="s">
        <v>730</v>
      </c>
      <c r="N43" t="s">
        <v>730</v>
      </c>
      <c r="O43" t="s">
        <v>730</v>
      </c>
      <c r="P43" t="s">
        <v>730</v>
      </c>
      <c r="Q43" t="s">
        <v>730</v>
      </c>
      <c r="R43" t="s">
        <v>730</v>
      </c>
      <c r="S43" t="s">
        <v>730</v>
      </c>
      <c r="T43" t="s">
        <v>730</v>
      </c>
      <c r="U43">
        <v>-0.50556900000000005</v>
      </c>
      <c r="V43">
        <v>-0.48772599999999999</v>
      </c>
      <c r="W43">
        <v>-0.59308499999999997</v>
      </c>
      <c r="X43">
        <v>-0.72789099999999995</v>
      </c>
      <c r="Y43">
        <v>-0.108573</v>
      </c>
      <c r="Z43">
        <v>-8.0947500000000006E-2</v>
      </c>
      <c r="AA43">
        <v>-0.18154999999999999</v>
      </c>
      <c r="AB43">
        <v>-0.65187499999999998</v>
      </c>
      <c r="AC43" t="s">
        <v>730</v>
      </c>
      <c r="AD43" t="s">
        <v>730</v>
      </c>
      <c r="AE43" t="s">
        <v>730</v>
      </c>
      <c r="AF43" t="s">
        <v>730</v>
      </c>
      <c r="AG43" t="s">
        <v>730</v>
      </c>
      <c r="AH43" t="s">
        <v>730</v>
      </c>
      <c r="AI43" t="s">
        <v>730</v>
      </c>
      <c r="AJ43" t="s">
        <v>730</v>
      </c>
      <c r="AK43">
        <v>0.36470999999999998</v>
      </c>
      <c r="AL43">
        <v>-0.48132999999999998</v>
      </c>
      <c r="AM43">
        <v>6.6226900000000005E-2</v>
      </c>
      <c r="AN43">
        <v>-0.67606599999999994</v>
      </c>
      <c r="AO43">
        <v>0.62551299999999999</v>
      </c>
      <c r="AP43">
        <v>0.127606</v>
      </c>
      <c r="AQ43">
        <v>0.91196100000000002</v>
      </c>
      <c r="AR43">
        <v>2.2692199999999999E-2</v>
      </c>
      <c r="AS43">
        <v>4.7646600000000001</v>
      </c>
      <c r="AT43">
        <v>-0.40751100000000001</v>
      </c>
      <c r="AU43" s="17" t="s">
        <v>6377</v>
      </c>
      <c r="AV43">
        <v>1.1681999999999999</v>
      </c>
      <c r="AW43">
        <v>0.276389</v>
      </c>
      <c r="AX43" s="17" t="s">
        <v>6389</v>
      </c>
      <c r="AY43" s="16" t="s">
        <v>6389</v>
      </c>
      <c r="AZ43" s="16">
        <v>1</v>
      </c>
      <c r="BA43" t="s">
        <v>6620</v>
      </c>
      <c r="BB43">
        <v>97</v>
      </c>
      <c r="BC43" t="s">
        <v>6620</v>
      </c>
      <c r="BD43" t="s">
        <v>6620</v>
      </c>
      <c r="BF43" t="s">
        <v>6621</v>
      </c>
      <c r="BG43" t="s">
        <v>6383</v>
      </c>
      <c r="BH43">
        <v>97</v>
      </c>
      <c r="BI43" t="s">
        <v>6622</v>
      </c>
      <c r="BJ43" t="s">
        <v>6623</v>
      </c>
      <c r="BK43" t="s">
        <v>6624</v>
      </c>
      <c r="BL43" t="s">
        <v>6387</v>
      </c>
      <c r="BM43" t="s">
        <v>6387</v>
      </c>
      <c r="BN43" t="s">
        <v>6388</v>
      </c>
    </row>
    <row r="44" spans="1:66">
      <c r="A44" s="13">
        <v>-2.9564699999999999E-2</v>
      </c>
      <c r="B44" s="13">
        <v>-2.1471299999999999E-2</v>
      </c>
      <c r="C44" s="13">
        <v>4.9709799999999998E-2</v>
      </c>
      <c r="D44" s="13">
        <v>1.86979E-2</v>
      </c>
      <c r="E44" s="13">
        <v>3.7924899999999998E-2</v>
      </c>
      <c r="F44" s="13">
        <v>-5.8414000000000001E-2</v>
      </c>
      <c r="G44" s="13">
        <v>-6.9101499999999996E-2</v>
      </c>
      <c r="H44" s="13">
        <v>4.4915200000000002E-2</v>
      </c>
      <c r="I44" s="13">
        <v>2.16873E-2</v>
      </c>
      <c r="J44" s="13">
        <v>-4.5045700000000001E-2</v>
      </c>
      <c r="K44" s="13">
        <v>8.5047100000000004E-3</v>
      </c>
      <c r="L44" s="13">
        <v>3.53826E-2</v>
      </c>
      <c r="M44" s="13">
        <v>-0.24326700000000001</v>
      </c>
      <c r="N44" s="13">
        <v>-0.12687100000000001</v>
      </c>
      <c r="O44" s="13">
        <v>-0.47747099999999998</v>
      </c>
      <c r="P44" s="13">
        <v>-0.49684800000000001</v>
      </c>
      <c r="Q44" s="13">
        <v>-0.38153399999999998</v>
      </c>
      <c r="R44" s="13">
        <v>-9.5339699999999999E-2</v>
      </c>
      <c r="S44" s="13">
        <v>-0.47456999999999999</v>
      </c>
      <c r="T44" s="13">
        <v>-0.63389799999999996</v>
      </c>
      <c r="U44" s="13">
        <v>-0.386712</v>
      </c>
      <c r="V44" s="13">
        <v>-0.129218</v>
      </c>
      <c r="W44" s="13">
        <v>-0.63232200000000005</v>
      </c>
      <c r="X44" s="13">
        <v>-0.70772999999999997</v>
      </c>
      <c r="Y44" s="13">
        <v>-0.32956000000000002</v>
      </c>
      <c r="Z44" s="13">
        <v>-0.17600299999999999</v>
      </c>
      <c r="AA44" s="13">
        <v>-0.60594499999999996</v>
      </c>
      <c r="AB44" s="13">
        <v>-0.49854599999999999</v>
      </c>
      <c r="AC44" s="13">
        <v>-0.42067500000000002</v>
      </c>
      <c r="AD44" s="13">
        <v>-0.407779</v>
      </c>
      <c r="AE44" s="13">
        <v>-0.55714600000000003</v>
      </c>
      <c r="AF44" s="13">
        <v>-0.42215599999999998</v>
      </c>
      <c r="AG44" s="13">
        <v>-0.56882600000000005</v>
      </c>
      <c r="AH44" s="13">
        <v>-0.35453400000000002</v>
      </c>
      <c r="AI44" s="13">
        <v>-0.491954</v>
      </c>
      <c r="AJ44" s="13">
        <v>-0.54106200000000004</v>
      </c>
      <c r="AK44" s="13">
        <v>-0.68068099999999998</v>
      </c>
      <c r="AL44" s="13">
        <v>-0.41391099999999997</v>
      </c>
      <c r="AM44" s="13">
        <v>-0.53158000000000005</v>
      </c>
      <c r="AN44" s="13">
        <v>-0.59794899999999995</v>
      </c>
      <c r="AO44" s="13">
        <v>-0.61452700000000005</v>
      </c>
      <c r="AP44" s="13">
        <v>-0.39723799999999998</v>
      </c>
      <c r="AQ44" s="13">
        <v>-0.43998900000000002</v>
      </c>
      <c r="AR44" s="13">
        <v>-0.64211399999999996</v>
      </c>
      <c r="AS44" s="13">
        <v>6.4747500000000002</v>
      </c>
      <c r="AT44" s="13">
        <v>-0.399175</v>
      </c>
      <c r="AU44" s="14" t="s">
        <v>6377</v>
      </c>
      <c r="AV44" s="13">
        <v>1.16395</v>
      </c>
      <c r="AW44" s="13">
        <v>-0.105393</v>
      </c>
      <c r="AX44" s="14" t="s">
        <v>6389</v>
      </c>
      <c r="AY44" s="16" t="s">
        <v>6389</v>
      </c>
      <c r="AZ44" s="15">
        <v>1</v>
      </c>
      <c r="BA44" s="13" t="s">
        <v>6625</v>
      </c>
      <c r="BB44" s="13" t="s">
        <v>6626</v>
      </c>
      <c r="BC44" s="13" t="s">
        <v>6627</v>
      </c>
      <c r="BD44" s="13" t="s">
        <v>6627</v>
      </c>
      <c r="BE44" s="13" t="s">
        <v>6628</v>
      </c>
      <c r="BF44" s="13" t="s">
        <v>6629</v>
      </c>
      <c r="BG44" s="13" t="s">
        <v>6383</v>
      </c>
      <c r="BH44" s="13">
        <v>178</v>
      </c>
      <c r="BI44" s="13" t="s">
        <v>6630</v>
      </c>
      <c r="BJ44" s="13" t="s">
        <v>6631</v>
      </c>
      <c r="BK44" s="13" t="s">
        <v>6632</v>
      </c>
      <c r="BL44" s="13" t="s">
        <v>6387</v>
      </c>
      <c r="BM44" s="13" t="s">
        <v>6387</v>
      </c>
      <c r="BN44" s="13" t="s">
        <v>6388</v>
      </c>
    </row>
    <row r="45" spans="1:66">
      <c r="A45">
        <v>-3.4920600000000003E-2</v>
      </c>
      <c r="B45">
        <v>-1.6284799999999999E-2</v>
      </c>
      <c r="C45">
        <v>4.9824300000000002E-2</v>
      </c>
      <c r="D45">
        <v>3.3330699999999998E-2</v>
      </c>
      <c r="E45">
        <v>-4.9536499999999997E-2</v>
      </c>
      <c r="F45">
        <v>1.48997E-2</v>
      </c>
      <c r="G45">
        <v>6.1441900000000001E-2</v>
      </c>
      <c r="H45">
        <v>-4.3815899999999998E-2</v>
      </c>
      <c r="I45">
        <v>-1.9746300000000001E-2</v>
      </c>
      <c r="J45">
        <v>-5.2773599999999997E-2</v>
      </c>
      <c r="K45">
        <v>5.60067E-2</v>
      </c>
      <c r="L45">
        <v>-5.2978399999999998E-3</v>
      </c>
      <c r="M45">
        <v>-0.217447</v>
      </c>
      <c r="N45">
        <v>-0.25010900000000003</v>
      </c>
      <c r="O45">
        <v>-0.35099799999999998</v>
      </c>
      <c r="P45">
        <v>-0.37331300000000001</v>
      </c>
      <c r="Q45">
        <v>-0.152584</v>
      </c>
      <c r="R45">
        <v>-0.20522000000000001</v>
      </c>
      <c r="S45">
        <v>-0.32537700000000003</v>
      </c>
      <c r="T45">
        <v>-0.25768400000000002</v>
      </c>
      <c r="U45">
        <v>-0.241234</v>
      </c>
      <c r="V45">
        <v>-0.26628299999999999</v>
      </c>
      <c r="W45">
        <v>-0.45436500000000002</v>
      </c>
      <c r="X45">
        <v>-0.52174600000000004</v>
      </c>
      <c r="Y45">
        <v>-0.22372300000000001</v>
      </c>
      <c r="Z45">
        <v>-0.41034399999999999</v>
      </c>
      <c r="AA45">
        <v>-0.26169100000000001</v>
      </c>
      <c r="AB45">
        <v>-0.62148099999999995</v>
      </c>
      <c r="AC45">
        <v>-0.34995900000000002</v>
      </c>
      <c r="AD45">
        <v>-0.34438600000000003</v>
      </c>
      <c r="AE45">
        <v>0.50441100000000005</v>
      </c>
      <c r="AF45">
        <v>-0.31663599999999997</v>
      </c>
      <c r="AG45">
        <v>-0.16664300000000001</v>
      </c>
      <c r="AH45">
        <v>-0.33909699999999998</v>
      </c>
      <c r="AI45">
        <v>0.25598599999999999</v>
      </c>
      <c r="AJ45">
        <v>-0.30269200000000002</v>
      </c>
      <c r="AK45">
        <v>-0.41245500000000002</v>
      </c>
      <c r="AL45">
        <v>-0.54423999999999995</v>
      </c>
      <c r="AM45">
        <v>0.86480599999999996</v>
      </c>
      <c r="AN45">
        <v>-0.217365</v>
      </c>
      <c r="AO45">
        <v>-0.25616499999999998</v>
      </c>
      <c r="AP45">
        <v>-0.54686400000000002</v>
      </c>
      <c r="AQ45">
        <v>0.86745399999999995</v>
      </c>
      <c r="AR45">
        <v>-0.29247600000000001</v>
      </c>
      <c r="AS45">
        <v>8.0834899999999994</v>
      </c>
      <c r="AT45">
        <v>-0.32027699999999998</v>
      </c>
      <c r="AU45" s="17" t="s">
        <v>6377</v>
      </c>
      <c r="AV45">
        <v>1.12571</v>
      </c>
      <c r="AW45">
        <v>0.22108</v>
      </c>
      <c r="AX45" s="17" t="s">
        <v>6389</v>
      </c>
      <c r="AY45" s="16" t="s">
        <v>6389</v>
      </c>
      <c r="AZ45" s="16">
        <v>1</v>
      </c>
      <c r="BA45" t="s">
        <v>6633</v>
      </c>
      <c r="BB45">
        <v>438</v>
      </c>
      <c r="BC45" t="s">
        <v>6633</v>
      </c>
      <c r="BD45" t="s">
        <v>6633</v>
      </c>
      <c r="BE45" t="s">
        <v>6634</v>
      </c>
      <c r="BF45" t="s">
        <v>6635</v>
      </c>
      <c r="BG45" t="s">
        <v>6383</v>
      </c>
      <c r="BH45">
        <v>438</v>
      </c>
      <c r="BI45" t="s">
        <v>6636</v>
      </c>
      <c r="BJ45" t="s">
        <v>6637</v>
      </c>
      <c r="BK45" t="s">
        <v>6638</v>
      </c>
      <c r="BL45" t="s">
        <v>6387</v>
      </c>
      <c r="BM45" t="s">
        <v>6387</v>
      </c>
      <c r="BN45" t="s">
        <v>6388</v>
      </c>
    </row>
    <row r="46" spans="1:66">
      <c r="A46" s="13">
        <v>5.3623999999999998E-2</v>
      </c>
      <c r="B46" s="13">
        <v>-1.45825E-2</v>
      </c>
      <c r="C46" s="13">
        <v>-4.06925E-2</v>
      </c>
      <c r="D46" s="13">
        <v>-1.74301E-2</v>
      </c>
      <c r="E46" s="13">
        <v>5.4900200000000003E-2</v>
      </c>
      <c r="F46" s="13">
        <v>-3.9159699999999999E-2</v>
      </c>
      <c r="G46" s="13">
        <v>4.9769599999999997E-2</v>
      </c>
      <c r="H46" s="13">
        <v>-2.2374399999999999E-2</v>
      </c>
      <c r="I46" s="13">
        <v>-2.8720200000000001E-2</v>
      </c>
      <c r="J46" s="13">
        <v>3.9095600000000001E-2</v>
      </c>
      <c r="K46" s="13">
        <v>-6.2584600000000004E-2</v>
      </c>
      <c r="L46" s="13">
        <v>2.1456200000000002E-2</v>
      </c>
      <c r="M46" s="13">
        <v>-0.65299600000000002</v>
      </c>
      <c r="N46" s="13">
        <v>-0.39575700000000003</v>
      </c>
      <c r="O46" s="13">
        <v>-0.33590199999999998</v>
      </c>
      <c r="P46" s="13">
        <v>-0.10044699999999999</v>
      </c>
      <c r="Q46" s="13">
        <v>-0.53508599999999995</v>
      </c>
      <c r="R46" s="13">
        <v>-0.42574600000000001</v>
      </c>
      <c r="S46" s="13">
        <v>-0.25045499999999998</v>
      </c>
      <c r="T46" s="13">
        <v>6.3826900000000006E-2</v>
      </c>
      <c r="U46" s="13">
        <v>-0.634104</v>
      </c>
      <c r="V46" s="13">
        <v>-0.35279100000000002</v>
      </c>
      <c r="W46" s="13">
        <v>-0.39522000000000002</v>
      </c>
      <c r="X46" s="13">
        <v>-0.119403</v>
      </c>
      <c r="Y46" s="13">
        <v>-0.88333399999999995</v>
      </c>
      <c r="Z46" s="13">
        <v>-0.39720800000000001</v>
      </c>
      <c r="AA46" s="13">
        <v>-0.46105600000000002</v>
      </c>
      <c r="AB46" s="13">
        <v>-0.19708000000000001</v>
      </c>
      <c r="AC46" s="13">
        <v>-0.60255099999999995</v>
      </c>
      <c r="AD46" s="13">
        <v>-0.2606</v>
      </c>
      <c r="AE46" s="13">
        <v>-0.89463899999999996</v>
      </c>
      <c r="AF46" s="13">
        <v>-0.40750999999999998</v>
      </c>
      <c r="AG46" s="13">
        <v>-0.44312800000000002</v>
      </c>
      <c r="AH46" s="13">
        <v>-0.27089600000000003</v>
      </c>
      <c r="AI46" s="13">
        <v>-0.83807799999999999</v>
      </c>
      <c r="AJ46" s="13">
        <v>-0.28014899999999998</v>
      </c>
      <c r="AK46" s="13">
        <v>-0.57310099999999997</v>
      </c>
      <c r="AL46" s="13">
        <v>-0.232435</v>
      </c>
      <c r="AM46" s="13">
        <v>-0.800234</v>
      </c>
      <c r="AN46" s="13">
        <v>-0.28959800000000002</v>
      </c>
      <c r="AO46" s="13">
        <v>-0.61017999999999994</v>
      </c>
      <c r="AP46" s="13">
        <v>-0.442886</v>
      </c>
      <c r="AQ46" s="13">
        <v>-1.1470400000000001</v>
      </c>
      <c r="AR46" s="13">
        <v>-0.57186700000000001</v>
      </c>
      <c r="AS46" s="13">
        <v>5.0642500000000004</v>
      </c>
      <c r="AT46" s="13">
        <v>-0.37898900000000002</v>
      </c>
      <c r="AU46" s="14" t="s">
        <v>6377</v>
      </c>
      <c r="AV46" s="13">
        <v>1.10639</v>
      </c>
      <c r="AW46" s="13">
        <v>-0.16200800000000001</v>
      </c>
      <c r="AX46" s="14" t="s">
        <v>6389</v>
      </c>
      <c r="AY46" s="16" t="s">
        <v>6389</v>
      </c>
      <c r="AZ46" s="15">
        <v>1</v>
      </c>
      <c r="BA46" s="13" t="s">
        <v>6639</v>
      </c>
      <c r="BB46" s="13" t="s">
        <v>6640</v>
      </c>
      <c r="BC46" s="13" t="s">
        <v>6641</v>
      </c>
      <c r="BD46" s="13" t="s">
        <v>6641</v>
      </c>
      <c r="BE46" s="13" t="s">
        <v>5296</v>
      </c>
      <c r="BF46" s="13" t="s">
        <v>6642</v>
      </c>
      <c r="BG46" s="13" t="s">
        <v>6383</v>
      </c>
      <c r="BH46" s="13">
        <v>874</v>
      </c>
      <c r="BI46" s="13" t="s">
        <v>6643</v>
      </c>
      <c r="BJ46" s="13" t="s">
        <v>6644</v>
      </c>
      <c r="BK46" s="13" t="s">
        <v>6645</v>
      </c>
      <c r="BL46" s="13" t="s">
        <v>6387</v>
      </c>
      <c r="BM46" s="13" t="s">
        <v>6387</v>
      </c>
      <c r="BN46" s="13" t="s">
        <v>6388</v>
      </c>
    </row>
    <row r="47" spans="1:66">
      <c r="A47">
        <v>-0.13686699999999999</v>
      </c>
      <c r="B47">
        <v>7.7478599999999995E-2</v>
      </c>
      <c r="C47">
        <v>5.0098900000000002E-2</v>
      </c>
      <c r="D47">
        <v>0.13952700000000001</v>
      </c>
      <c r="E47">
        <v>-0.173044</v>
      </c>
      <c r="F47">
        <v>1.6478300000000001E-2</v>
      </c>
      <c r="G47">
        <v>2.96815E-2</v>
      </c>
      <c r="H47">
        <v>-0.1195</v>
      </c>
      <c r="I47">
        <v>8.2302600000000004E-2</v>
      </c>
      <c r="J47">
        <v>0.122294</v>
      </c>
      <c r="K47">
        <v>-6.4144300000000001E-2</v>
      </c>
      <c r="L47">
        <v>-6.6392400000000004E-2</v>
      </c>
      <c r="M47">
        <v>-0.20402300000000001</v>
      </c>
      <c r="N47">
        <v>-0.36543599999999998</v>
      </c>
      <c r="O47">
        <v>-0.62532200000000004</v>
      </c>
      <c r="P47">
        <v>-0.43754399999999999</v>
      </c>
      <c r="Q47">
        <v>7.9309000000000004E-2</v>
      </c>
      <c r="R47">
        <v>-0.12041399999999999</v>
      </c>
      <c r="S47">
        <v>-0.36434699999999998</v>
      </c>
      <c r="T47">
        <v>-0.18398400000000001</v>
      </c>
      <c r="U47">
        <v>-0.196298</v>
      </c>
      <c r="V47">
        <v>-0.18384400000000001</v>
      </c>
      <c r="W47">
        <v>-0.40024599999999999</v>
      </c>
      <c r="X47">
        <v>-0.36993199999999998</v>
      </c>
      <c r="Y47">
        <v>-0.31633499999999998</v>
      </c>
      <c r="Z47">
        <v>-0.26452199999999998</v>
      </c>
      <c r="AA47">
        <v>-0.37939899999999999</v>
      </c>
      <c r="AB47">
        <v>-0.51277899999999998</v>
      </c>
      <c r="AC47">
        <v>-0.40866400000000003</v>
      </c>
      <c r="AD47">
        <v>-0.40212900000000001</v>
      </c>
      <c r="AE47">
        <v>0.22270300000000001</v>
      </c>
      <c r="AF47">
        <v>-0.49203799999999998</v>
      </c>
      <c r="AG47">
        <v>-0.32741100000000001</v>
      </c>
      <c r="AH47">
        <v>-2.4207599999999999E-2</v>
      </c>
      <c r="AI47">
        <v>0.440913</v>
      </c>
      <c r="AJ47">
        <v>-0.17930399999999999</v>
      </c>
      <c r="AK47">
        <v>-0.39343699999999998</v>
      </c>
      <c r="AL47">
        <v>-6.5446799999999999E-2</v>
      </c>
      <c r="AM47">
        <v>0.32150400000000001</v>
      </c>
      <c r="AN47">
        <v>-0.15218200000000001</v>
      </c>
      <c r="AO47">
        <v>-0.45275399999999999</v>
      </c>
      <c r="AP47">
        <v>-0.29311100000000001</v>
      </c>
      <c r="AQ47">
        <v>0.28864299999999998</v>
      </c>
      <c r="AR47">
        <v>-0.37353399999999998</v>
      </c>
      <c r="AS47">
        <v>4.93865</v>
      </c>
      <c r="AT47">
        <v>-0.29931200000000002</v>
      </c>
      <c r="AU47" s="17" t="s">
        <v>6377</v>
      </c>
      <c r="AV47">
        <v>1.1023799999999999</v>
      </c>
      <c r="AW47">
        <v>0.159666</v>
      </c>
      <c r="AX47" s="17" t="s">
        <v>6389</v>
      </c>
      <c r="AY47" s="16" t="s">
        <v>6389</v>
      </c>
      <c r="AZ47" s="16">
        <v>1</v>
      </c>
      <c r="BA47" t="s">
        <v>4359</v>
      </c>
      <c r="BB47">
        <v>228</v>
      </c>
      <c r="BC47" t="s">
        <v>4359</v>
      </c>
      <c r="BD47" t="s">
        <v>4359</v>
      </c>
      <c r="BE47" t="s">
        <v>4360</v>
      </c>
      <c r="BF47" t="s">
        <v>6646</v>
      </c>
      <c r="BG47" t="s">
        <v>6454</v>
      </c>
      <c r="BH47">
        <v>228</v>
      </c>
      <c r="BI47" t="s">
        <v>6647</v>
      </c>
      <c r="BJ47" t="s">
        <v>6648</v>
      </c>
      <c r="BK47" t="s">
        <v>6649</v>
      </c>
      <c r="BL47" t="s">
        <v>6387</v>
      </c>
      <c r="BM47" t="s">
        <v>6387</v>
      </c>
      <c r="BN47" t="s">
        <v>6388</v>
      </c>
    </row>
    <row r="48" spans="1:66">
      <c r="A48" s="13">
        <v>-4.5292499999999999E-2</v>
      </c>
      <c r="B48" s="13">
        <v>2.88396E-2</v>
      </c>
      <c r="C48" s="13">
        <v>1.5376900000000001E-2</v>
      </c>
      <c r="D48" s="13">
        <v>0.243946</v>
      </c>
      <c r="E48" s="13">
        <v>0.10208100000000001</v>
      </c>
      <c r="F48" s="13">
        <v>-0.42963000000000001</v>
      </c>
      <c r="G48" s="13">
        <v>3.7513899999999998E-3</v>
      </c>
      <c r="H48" s="13">
        <v>9.8343299999999995E-2</v>
      </c>
      <c r="I48" s="13">
        <v>-0.109588</v>
      </c>
      <c r="J48" s="13" t="s">
        <v>730</v>
      </c>
      <c r="K48" s="13" t="s">
        <v>730</v>
      </c>
      <c r="L48" s="13" t="s">
        <v>730</v>
      </c>
      <c r="M48" s="13">
        <v>-0.486736</v>
      </c>
      <c r="N48" s="13">
        <v>-0.28624699999999997</v>
      </c>
      <c r="O48" s="13">
        <v>-0.38035999999999998</v>
      </c>
      <c r="P48" s="13">
        <v>-0.57363699999999995</v>
      </c>
      <c r="Q48" s="13">
        <v>-0.48800500000000002</v>
      </c>
      <c r="R48" s="13">
        <v>-0.44707799999999998</v>
      </c>
      <c r="S48" s="13">
        <v>-0.628054</v>
      </c>
      <c r="T48" s="13">
        <v>-0.38528800000000002</v>
      </c>
      <c r="U48" s="13">
        <v>-0.22938700000000001</v>
      </c>
      <c r="V48" s="13">
        <v>0.28160499999999999</v>
      </c>
      <c r="W48" s="13">
        <v>-2.13706E-2</v>
      </c>
      <c r="X48" s="13">
        <v>-0.15038799999999999</v>
      </c>
      <c r="Y48" s="13" t="s">
        <v>730</v>
      </c>
      <c r="Z48" s="13" t="s">
        <v>730</v>
      </c>
      <c r="AA48" s="13" t="s">
        <v>730</v>
      </c>
      <c r="AB48" s="13" t="s">
        <v>730</v>
      </c>
      <c r="AC48" s="13">
        <v>-0.33826000000000001</v>
      </c>
      <c r="AD48" s="13">
        <v>-1.19921E-2</v>
      </c>
      <c r="AE48" s="13">
        <v>-6.4789799999999995E-2</v>
      </c>
      <c r="AF48" s="13">
        <v>-0.41777399999999998</v>
      </c>
      <c r="AG48" s="13">
        <v>-0.13769899999999999</v>
      </c>
      <c r="AH48" s="13">
        <v>7.1229299999999995E-2</v>
      </c>
      <c r="AI48" s="13">
        <v>0.198763</v>
      </c>
      <c r="AJ48" s="13">
        <v>-0.60306599999999999</v>
      </c>
      <c r="AK48" s="13">
        <v>0.14311699999999999</v>
      </c>
      <c r="AL48" s="13">
        <v>0.20988899999999999</v>
      </c>
      <c r="AM48" s="13">
        <v>0.71779300000000001</v>
      </c>
      <c r="AN48" s="13">
        <v>-0.14021600000000001</v>
      </c>
      <c r="AO48" s="13" t="s">
        <v>730</v>
      </c>
      <c r="AP48" s="13" t="s">
        <v>730</v>
      </c>
      <c r="AQ48" s="13" t="s">
        <v>730</v>
      </c>
      <c r="AR48" s="13" t="s">
        <v>730</v>
      </c>
      <c r="AS48" s="13">
        <v>3.1225399999999999</v>
      </c>
      <c r="AT48" s="13">
        <v>-0.33232400000000001</v>
      </c>
      <c r="AU48" s="14" t="s">
        <v>6377</v>
      </c>
      <c r="AV48" s="13">
        <v>1.0992500000000001</v>
      </c>
      <c r="AW48" s="13">
        <v>0.21418300000000001</v>
      </c>
      <c r="AX48" s="14" t="s">
        <v>6389</v>
      </c>
      <c r="AY48" s="16" t="s">
        <v>6389</v>
      </c>
      <c r="AZ48" s="15">
        <v>1</v>
      </c>
      <c r="BA48" s="13" t="s">
        <v>6650</v>
      </c>
      <c r="BB48" s="13" t="s">
        <v>6651</v>
      </c>
      <c r="BC48" s="13" t="s">
        <v>6652</v>
      </c>
      <c r="BD48" s="13" t="s">
        <v>6652</v>
      </c>
      <c r="BE48" s="13" t="s">
        <v>6653</v>
      </c>
      <c r="BF48" s="13" t="s">
        <v>6654</v>
      </c>
      <c r="BG48" s="13" t="s">
        <v>6383</v>
      </c>
      <c r="BH48" s="13">
        <v>384</v>
      </c>
      <c r="BI48" s="13" t="s">
        <v>6655</v>
      </c>
      <c r="BJ48" s="13" t="s">
        <v>6656</v>
      </c>
      <c r="BK48" s="13" t="s">
        <v>6657</v>
      </c>
      <c r="BL48" s="13" t="s">
        <v>6387</v>
      </c>
      <c r="BM48" s="13" t="s">
        <v>6387</v>
      </c>
      <c r="BN48" s="13" t="s">
        <v>6388</v>
      </c>
    </row>
    <row r="49" spans="1:66">
      <c r="A49" s="1">
        <v>-5.0735800000000003E-5</v>
      </c>
      <c r="B49">
        <v>7.75993E-3</v>
      </c>
      <c r="C49">
        <v>-7.7508000000000004E-3</v>
      </c>
      <c r="D49">
        <v>-2.5913499999999999E-2</v>
      </c>
      <c r="E49">
        <v>-4.4671900000000002E-3</v>
      </c>
      <c r="F49">
        <v>2.9831799999999999E-2</v>
      </c>
      <c r="G49" t="s">
        <v>730</v>
      </c>
      <c r="H49" t="s">
        <v>730</v>
      </c>
      <c r="I49" t="s">
        <v>730</v>
      </c>
      <c r="J49">
        <v>5.0684199999999999E-2</v>
      </c>
      <c r="K49">
        <v>-0.12688099999999999</v>
      </c>
      <c r="L49">
        <v>6.8236699999999997E-2</v>
      </c>
      <c r="M49">
        <v>-0.22789300000000001</v>
      </c>
      <c r="N49">
        <v>-0.30781900000000001</v>
      </c>
      <c r="O49">
        <v>-7.6130299999999998E-2</v>
      </c>
      <c r="P49">
        <v>-0.39866000000000001</v>
      </c>
      <c r="Q49">
        <v>-0.42788999999999999</v>
      </c>
      <c r="R49">
        <v>-0.52713399999999999</v>
      </c>
      <c r="S49">
        <v>-0.310724</v>
      </c>
      <c r="T49">
        <v>-0.66872600000000004</v>
      </c>
      <c r="U49" t="s">
        <v>730</v>
      </c>
      <c r="V49" t="s">
        <v>730</v>
      </c>
      <c r="W49" t="s">
        <v>730</v>
      </c>
      <c r="X49" t="s">
        <v>730</v>
      </c>
      <c r="Y49">
        <v>-0.211006</v>
      </c>
      <c r="Z49">
        <v>-0.45278400000000002</v>
      </c>
      <c r="AA49">
        <v>-0.18826100000000001</v>
      </c>
      <c r="AB49">
        <v>-0.49620900000000001</v>
      </c>
      <c r="AC49">
        <v>-5.5883099999999998E-2</v>
      </c>
      <c r="AD49">
        <v>-0.42564000000000002</v>
      </c>
      <c r="AE49">
        <v>0.209393</v>
      </c>
      <c r="AF49">
        <v>-0.128499</v>
      </c>
      <c r="AG49">
        <v>-0.18154899999999999</v>
      </c>
      <c r="AH49">
        <v>-0.55837999999999999</v>
      </c>
      <c r="AI49">
        <v>0.29334399999999999</v>
      </c>
      <c r="AJ49">
        <v>-0.39427000000000001</v>
      </c>
      <c r="AK49" t="s">
        <v>730</v>
      </c>
      <c r="AL49" t="s">
        <v>730</v>
      </c>
      <c r="AM49" t="s">
        <v>730</v>
      </c>
      <c r="AN49" t="s">
        <v>730</v>
      </c>
      <c r="AO49">
        <v>-8.2759600000000003E-2</v>
      </c>
      <c r="AP49">
        <v>-0.43809799999999999</v>
      </c>
      <c r="AQ49">
        <v>0.36460700000000001</v>
      </c>
      <c r="AR49">
        <v>-2.6930099999999998E-2</v>
      </c>
      <c r="AS49">
        <v>5.6311799999999996</v>
      </c>
      <c r="AT49">
        <v>-0.36733100000000002</v>
      </c>
      <c r="AU49" s="17" t="s">
        <v>6377</v>
      </c>
      <c r="AV49">
        <v>1.09337</v>
      </c>
      <c r="AW49">
        <v>0.17816199999999999</v>
      </c>
      <c r="AX49" s="17" t="s">
        <v>6389</v>
      </c>
      <c r="AY49" s="16" t="s">
        <v>6389</v>
      </c>
      <c r="AZ49" s="16">
        <v>1</v>
      </c>
      <c r="BA49" t="s">
        <v>6658</v>
      </c>
      <c r="BB49">
        <v>2234</v>
      </c>
      <c r="BC49" t="s">
        <v>6658</v>
      </c>
      <c r="BD49" t="s">
        <v>6658</v>
      </c>
      <c r="BE49" t="s">
        <v>6659</v>
      </c>
      <c r="BF49" t="s">
        <v>6660</v>
      </c>
      <c r="BG49" t="s">
        <v>6383</v>
      </c>
      <c r="BH49">
        <v>2234</v>
      </c>
      <c r="BI49" t="s">
        <v>6661</v>
      </c>
      <c r="BJ49" t="s">
        <v>6662</v>
      </c>
      <c r="BK49" t="s">
        <v>6663</v>
      </c>
      <c r="BL49" t="s">
        <v>6387</v>
      </c>
      <c r="BM49" t="s">
        <v>6387</v>
      </c>
      <c r="BN49" t="s">
        <v>6388</v>
      </c>
    </row>
    <row r="50" spans="1:66">
      <c r="A50" s="13">
        <v>0.17064499999999999</v>
      </c>
      <c r="B50" s="13">
        <v>-7.2872699999999999E-2</v>
      </c>
      <c r="C50" s="13">
        <v>-0.11451</v>
      </c>
      <c r="D50" s="13">
        <v>0.25177500000000003</v>
      </c>
      <c r="E50" s="13">
        <v>-0.23993600000000001</v>
      </c>
      <c r="F50" s="13">
        <v>-5.5072599999999999E-2</v>
      </c>
      <c r="G50" s="13">
        <v>0.12292699999999999</v>
      </c>
      <c r="H50" s="13">
        <v>-0.17997099999999999</v>
      </c>
      <c r="I50" s="13">
        <v>4.0312599999999997E-2</v>
      </c>
      <c r="J50" s="13">
        <v>0.135904</v>
      </c>
      <c r="K50" s="13">
        <v>-0.110455</v>
      </c>
      <c r="L50" s="13">
        <v>-3.6639400000000003E-2</v>
      </c>
      <c r="M50" s="13">
        <v>-0.56710199999999999</v>
      </c>
      <c r="N50" s="13">
        <v>-0.16576399999999999</v>
      </c>
      <c r="O50" s="13">
        <v>-0.461843</v>
      </c>
      <c r="P50" s="13">
        <v>-0.71441699999999997</v>
      </c>
      <c r="Q50" s="13">
        <v>-0.21625900000000001</v>
      </c>
      <c r="R50" s="13">
        <v>2.9358499999999998E-3</v>
      </c>
      <c r="S50" s="13">
        <v>-0.54713800000000001</v>
      </c>
      <c r="T50" s="13">
        <v>-0.402756</v>
      </c>
      <c r="U50" s="13">
        <v>-0.36342999999999998</v>
      </c>
      <c r="V50" s="13">
        <v>-0.12634100000000001</v>
      </c>
      <c r="W50" s="13">
        <v>-0.337926</v>
      </c>
      <c r="X50" s="13">
        <v>-0.48697400000000002</v>
      </c>
      <c r="Y50" s="13">
        <v>-0.173767</v>
      </c>
      <c r="Z50" s="13">
        <v>-0.223722</v>
      </c>
      <c r="AA50" s="13">
        <v>-0.63641700000000001</v>
      </c>
      <c r="AB50" s="13">
        <v>-0.24160699999999999</v>
      </c>
      <c r="AC50" s="13">
        <v>-0.55217899999999998</v>
      </c>
      <c r="AD50" s="13">
        <v>-0.33285500000000001</v>
      </c>
      <c r="AE50" s="13">
        <v>0.46363900000000002</v>
      </c>
      <c r="AF50" s="13">
        <v>-0.37333899999999998</v>
      </c>
      <c r="AG50" s="13">
        <v>-0.35816799999999999</v>
      </c>
      <c r="AH50" s="13">
        <v>-0.24784500000000001</v>
      </c>
      <c r="AI50" s="13">
        <v>0.61317999999999995</v>
      </c>
      <c r="AJ50" s="13">
        <v>-0.21688499999999999</v>
      </c>
      <c r="AK50" s="13">
        <v>-0.529779</v>
      </c>
      <c r="AL50" s="13">
        <v>-0.37408599999999997</v>
      </c>
      <c r="AM50" s="13">
        <v>0.48269600000000001</v>
      </c>
      <c r="AN50" s="13">
        <v>-0.46585799999999999</v>
      </c>
      <c r="AO50" s="13">
        <v>-0.474522</v>
      </c>
      <c r="AP50" s="13">
        <v>-0.111772</v>
      </c>
      <c r="AQ50" s="13">
        <v>0.57853500000000002</v>
      </c>
      <c r="AR50" s="13">
        <v>-0.40867999999999999</v>
      </c>
      <c r="AS50" s="13">
        <v>4.4223299999999997</v>
      </c>
      <c r="AT50" s="13">
        <v>-0.346584</v>
      </c>
      <c r="AU50" s="14" t="s">
        <v>6377</v>
      </c>
      <c r="AV50" s="13">
        <v>1.0809800000000001</v>
      </c>
      <c r="AW50" s="13">
        <v>0.20966299999999999</v>
      </c>
      <c r="AX50" s="14" t="s">
        <v>6389</v>
      </c>
      <c r="AY50" s="16" t="s">
        <v>6389</v>
      </c>
      <c r="AZ50" s="15">
        <v>1</v>
      </c>
      <c r="BA50" s="13" t="s">
        <v>6664</v>
      </c>
      <c r="BB50" s="13" t="s">
        <v>6665</v>
      </c>
      <c r="BC50" s="13" t="s">
        <v>6666</v>
      </c>
      <c r="BD50" s="13" t="s">
        <v>6666</v>
      </c>
      <c r="BE50" s="13" t="s">
        <v>3756</v>
      </c>
      <c r="BF50" s="13" t="s">
        <v>6667</v>
      </c>
      <c r="BG50" s="13" t="s">
        <v>6383</v>
      </c>
      <c r="BH50" s="13">
        <v>909</v>
      </c>
      <c r="BI50" s="13" t="s">
        <v>6668</v>
      </c>
      <c r="BJ50" s="13" t="s">
        <v>6669</v>
      </c>
      <c r="BK50" s="13" t="s">
        <v>6670</v>
      </c>
      <c r="BL50" s="13" t="s">
        <v>6387</v>
      </c>
      <c r="BM50" s="13" t="s">
        <v>6387</v>
      </c>
      <c r="BN50" s="13" t="s">
        <v>6388</v>
      </c>
    </row>
    <row r="51" spans="1:66">
      <c r="A51">
        <v>0.10977099999999999</v>
      </c>
      <c r="B51">
        <v>-8.5110599999999995E-2</v>
      </c>
      <c r="C51">
        <v>-3.1753400000000001E-2</v>
      </c>
      <c r="D51">
        <v>8.3116800000000005E-2</v>
      </c>
      <c r="E51">
        <v>-2.2448800000000001E-2</v>
      </c>
      <c r="F51">
        <v>-6.4712699999999998E-2</v>
      </c>
      <c r="G51">
        <v>0.25683299999999998</v>
      </c>
      <c r="H51">
        <v>-1.94334E-2</v>
      </c>
      <c r="I51">
        <v>-0.28889799999999999</v>
      </c>
      <c r="J51">
        <v>-2.9944700000000001E-2</v>
      </c>
      <c r="K51">
        <v>0.119534</v>
      </c>
      <c r="L51">
        <v>-9.8261299999999996E-2</v>
      </c>
      <c r="M51">
        <v>-0.322851</v>
      </c>
      <c r="N51">
        <v>-0.35236400000000001</v>
      </c>
      <c r="O51">
        <v>-0.50328300000000004</v>
      </c>
      <c r="P51">
        <v>-0.68785399999999997</v>
      </c>
      <c r="Q51">
        <v>-0.166792</v>
      </c>
      <c r="R51">
        <v>-0.121701</v>
      </c>
      <c r="S51">
        <v>-0.55021699999999996</v>
      </c>
      <c r="T51">
        <v>-0.46838800000000003</v>
      </c>
      <c r="U51">
        <v>-0.24691199999999999</v>
      </c>
      <c r="V51">
        <v>-4.8764299999999997E-2</v>
      </c>
      <c r="W51">
        <v>-0.65093299999999998</v>
      </c>
      <c r="X51">
        <v>-0.43446299999999999</v>
      </c>
      <c r="Y51">
        <v>-0.34103499999999998</v>
      </c>
      <c r="Z51">
        <v>0.17927899999999999</v>
      </c>
      <c r="AA51">
        <v>-0.49377199999999999</v>
      </c>
      <c r="AB51">
        <v>-0.50007100000000004</v>
      </c>
      <c r="AC51">
        <v>-0.16616600000000001</v>
      </c>
      <c r="AD51">
        <v>-0.48008899999999999</v>
      </c>
      <c r="AE51">
        <v>0.43973299999999998</v>
      </c>
      <c r="AF51">
        <v>-0.53631300000000004</v>
      </c>
      <c r="AG51">
        <v>-0.31180999999999998</v>
      </c>
      <c r="AH51">
        <v>-0.399613</v>
      </c>
      <c r="AI51">
        <v>0.32389400000000002</v>
      </c>
      <c r="AJ51">
        <v>-0.52800800000000003</v>
      </c>
      <c r="AK51">
        <v>-0.23909900000000001</v>
      </c>
      <c r="AL51">
        <v>-0.48349900000000001</v>
      </c>
      <c r="AM51">
        <v>0.246007</v>
      </c>
      <c r="AN51">
        <v>-0.61499700000000002</v>
      </c>
      <c r="AO51">
        <v>1.45959E-2</v>
      </c>
      <c r="AP51">
        <v>-0.28956799999999999</v>
      </c>
      <c r="AQ51">
        <v>0.42232199999999998</v>
      </c>
      <c r="AR51">
        <v>-5.2227900000000001E-2</v>
      </c>
      <c r="AS51">
        <v>4.0973300000000004</v>
      </c>
      <c r="AT51">
        <v>-0.35093999999999997</v>
      </c>
      <c r="AU51" s="17" t="s">
        <v>6377</v>
      </c>
      <c r="AV51">
        <v>1.07731</v>
      </c>
      <c r="AW51">
        <v>0.19095500000000001</v>
      </c>
      <c r="AX51" s="17" t="s">
        <v>6389</v>
      </c>
      <c r="AY51" s="16" t="s">
        <v>6389</v>
      </c>
      <c r="AZ51" s="16">
        <v>1</v>
      </c>
      <c r="BA51" t="s">
        <v>6671</v>
      </c>
      <c r="BB51">
        <v>268</v>
      </c>
      <c r="BC51" t="s">
        <v>6671</v>
      </c>
      <c r="BD51" t="s">
        <v>6671</v>
      </c>
      <c r="BE51" t="s">
        <v>6672</v>
      </c>
      <c r="BF51" t="s">
        <v>6673</v>
      </c>
      <c r="BG51" t="s">
        <v>6454</v>
      </c>
      <c r="BH51">
        <v>268</v>
      </c>
      <c r="BI51" t="s">
        <v>6674</v>
      </c>
      <c r="BJ51" t="s">
        <v>6675</v>
      </c>
      <c r="BK51" t="s">
        <v>6676</v>
      </c>
      <c r="BL51" t="s">
        <v>6387</v>
      </c>
      <c r="BM51" t="s">
        <v>6387</v>
      </c>
      <c r="BN51" t="s">
        <v>6388</v>
      </c>
    </row>
    <row r="52" spans="1:66">
      <c r="A52" s="13">
        <v>-6.3492999999999994E-2</v>
      </c>
      <c r="B52" s="13">
        <v>4.3112200000000003E-2</v>
      </c>
      <c r="C52" s="13">
        <v>1.82375E-2</v>
      </c>
      <c r="D52" s="13">
        <v>-6.4798099999999997E-2</v>
      </c>
      <c r="E52" s="13">
        <v>-2.9707899999999999E-2</v>
      </c>
      <c r="F52" s="13">
        <v>8.9907899999999999E-2</v>
      </c>
      <c r="G52" s="13">
        <v>-7.2113999999999998E-2</v>
      </c>
      <c r="H52" s="13">
        <v>2.5880799999999999E-2</v>
      </c>
      <c r="I52" s="13">
        <v>4.3562499999999997E-2</v>
      </c>
      <c r="J52" s="13">
        <v>-1.1429699999999999E-2</v>
      </c>
      <c r="K52" s="18">
        <v>7.1886999999999998E-5</v>
      </c>
      <c r="L52" s="13">
        <v>1.12686E-2</v>
      </c>
      <c r="M52" s="13">
        <v>-0.35205500000000001</v>
      </c>
      <c r="N52" s="13">
        <v>-0.20960300000000001</v>
      </c>
      <c r="O52" s="13">
        <v>-0.33591300000000002</v>
      </c>
      <c r="P52" s="13">
        <v>-0.24013699999999999</v>
      </c>
      <c r="Q52" s="13">
        <v>-0.35712699999999997</v>
      </c>
      <c r="R52" s="13">
        <v>-0.141906</v>
      </c>
      <c r="S52" s="13">
        <v>-0.34000200000000003</v>
      </c>
      <c r="T52" s="13">
        <v>-0.29941800000000002</v>
      </c>
      <c r="U52" s="13">
        <v>-0.60436999999999996</v>
      </c>
      <c r="V52" s="13">
        <v>-0.40264699999999998</v>
      </c>
      <c r="W52" s="13">
        <v>-0.56359400000000004</v>
      </c>
      <c r="X52" s="13">
        <v>-0.44556499999999999</v>
      </c>
      <c r="Y52" s="13">
        <v>-0.42427900000000002</v>
      </c>
      <c r="Z52" s="13">
        <v>-0.223888</v>
      </c>
      <c r="AA52" s="13">
        <v>-0.38844200000000001</v>
      </c>
      <c r="AB52" s="13">
        <v>-0.40233400000000002</v>
      </c>
      <c r="AC52" s="13">
        <v>-0.25112000000000001</v>
      </c>
      <c r="AD52" s="13">
        <v>-0.218691</v>
      </c>
      <c r="AE52" s="13">
        <v>-0.12861500000000001</v>
      </c>
      <c r="AF52" s="13">
        <v>-0.44309999999999999</v>
      </c>
      <c r="AG52" s="13">
        <v>-0.22004499999999999</v>
      </c>
      <c r="AH52" s="13">
        <v>-0.108985</v>
      </c>
      <c r="AI52" s="13">
        <v>-0.20485</v>
      </c>
      <c r="AJ52" s="13">
        <v>-0.36277700000000002</v>
      </c>
      <c r="AK52" s="13">
        <v>-0.37330200000000002</v>
      </c>
      <c r="AL52" s="13">
        <v>-0.29082999999999998</v>
      </c>
      <c r="AM52" s="13">
        <v>-0.24684500000000001</v>
      </c>
      <c r="AN52" s="13">
        <v>-0.533443</v>
      </c>
      <c r="AO52" s="13">
        <v>-0.27076099999999997</v>
      </c>
      <c r="AP52" s="13">
        <v>-0.17687</v>
      </c>
      <c r="AQ52" s="13">
        <v>-0.33293600000000001</v>
      </c>
      <c r="AR52" s="13">
        <v>-0.37988</v>
      </c>
      <c r="AS52" s="13">
        <v>9.2173800000000004</v>
      </c>
      <c r="AT52" s="13">
        <v>-0.35741299999999998</v>
      </c>
      <c r="AU52" s="14" t="s">
        <v>6377</v>
      </c>
      <c r="AV52" s="13">
        <v>1.06254</v>
      </c>
      <c r="AW52" s="13">
        <v>7.4264300000000005E-2</v>
      </c>
      <c r="AX52" s="14" t="s">
        <v>6389</v>
      </c>
      <c r="AY52" s="16" t="s">
        <v>6389</v>
      </c>
      <c r="AZ52" s="15">
        <v>1</v>
      </c>
      <c r="BA52" s="13" t="s">
        <v>6677</v>
      </c>
      <c r="BB52" s="13">
        <v>343</v>
      </c>
      <c r="BC52" s="13" t="s">
        <v>6677</v>
      </c>
      <c r="BD52" s="13" t="s">
        <v>6677</v>
      </c>
      <c r="BE52" s="13" t="s">
        <v>6678</v>
      </c>
      <c r="BF52" s="13" t="s">
        <v>6679</v>
      </c>
      <c r="BG52" s="13" t="s">
        <v>6383</v>
      </c>
      <c r="BH52" s="13">
        <v>343</v>
      </c>
      <c r="BI52" s="13" t="s">
        <v>6680</v>
      </c>
      <c r="BJ52" s="13" t="s">
        <v>6681</v>
      </c>
      <c r="BK52" s="13" t="s">
        <v>6682</v>
      </c>
      <c r="BL52" s="13" t="s">
        <v>6387</v>
      </c>
      <c r="BM52" s="13" t="s">
        <v>6387</v>
      </c>
      <c r="BN52" s="13" t="s">
        <v>6388</v>
      </c>
    </row>
    <row r="53" spans="1:66">
      <c r="A53">
        <v>-9.3730300000000003E-2</v>
      </c>
      <c r="B53">
        <v>7.5738799999999995E-2</v>
      </c>
      <c r="C53">
        <v>1.2930199999999999E-2</v>
      </c>
      <c r="D53">
        <v>7.4446799999999994E-2</v>
      </c>
      <c r="E53">
        <v>3.1548300000000001E-2</v>
      </c>
      <c r="F53">
        <v>-0.112577</v>
      </c>
      <c r="G53">
        <v>-6.5731899999999996E-2</v>
      </c>
      <c r="H53">
        <v>3.7268900000000001E-2</v>
      </c>
      <c r="I53">
        <v>2.6261900000000001E-2</v>
      </c>
      <c r="J53">
        <v>-2.5383800000000002E-2</v>
      </c>
      <c r="K53">
        <v>0.12926099999999999</v>
      </c>
      <c r="L53">
        <v>-0.114492</v>
      </c>
      <c r="M53">
        <v>-0.62611799999999995</v>
      </c>
      <c r="N53">
        <v>-0.395314</v>
      </c>
      <c r="O53">
        <v>-0.58812399999999998</v>
      </c>
      <c r="P53">
        <v>-0.29963699999999999</v>
      </c>
      <c r="Q53">
        <v>-0.72277400000000003</v>
      </c>
      <c r="R53">
        <v>-0.42832500000000001</v>
      </c>
      <c r="S53">
        <v>-0.42124099999999998</v>
      </c>
      <c r="T53">
        <v>-0.25962200000000002</v>
      </c>
      <c r="U53">
        <v>-0.66146000000000005</v>
      </c>
      <c r="V53">
        <v>-0.53765799999999997</v>
      </c>
      <c r="W53">
        <v>-0.54584699999999997</v>
      </c>
      <c r="X53">
        <v>-0.15246699999999999</v>
      </c>
      <c r="Y53">
        <v>-0.75158999999999998</v>
      </c>
      <c r="Z53">
        <v>-0.57186599999999999</v>
      </c>
      <c r="AA53">
        <v>-0.45358300000000001</v>
      </c>
      <c r="AB53">
        <v>-0.45134600000000002</v>
      </c>
      <c r="AC53">
        <v>-0.86858500000000005</v>
      </c>
      <c r="AD53">
        <v>-0.35722900000000002</v>
      </c>
      <c r="AE53">
        <v>-0.56883099999999998</v>
      </c>
      <c r="AF53">
        <v>-0.65890300000000002</v>
      </c>
      <c r="AG53">
        <v>-0.79342299999999999</v>
      </c>
      <c r="AH53">
        <v>-0.34141899999999997</v>
      </c>
      <c r="AI53">
        <v>-0.77830999999999995</v>
      </c>
      <c r="AJ53">
        <v>-0.67911600000000005</v>
      </c>
      <c r="AK53">
        <v>-0.65607899999999997</v>
      </c>
      <c r="AL53">
        <v>-0.54886999999999997</v>
      </c>
      <c r="AM53">
        <v>-0.184502</v>
      </c>
      <c r="AN53">
        <v>-0.75307900000000005</v>
      </c>
      <c r="AO53">
        <v>-0.96343400000000001</v>
      </c>
      <c r="AP53">
        <v>-0.38743</v>
      </c>
      <c r="AQ53">
        <v>-0.69492500000000001</v>
      </c>
      <c r="AR53">
        <v>-0.50927199999999995</v>
      </c>
      <c r="AS53">
        <v>9.09633</v>
      </c>
      <c r="AT53">
        <v>-0.48964800000000003</v>
      </c>
      <c r="AU53" s="17" t="s">
        <v>6377</v>
      </c>
      <c r="AV53">
        <v>1.03677</v>
      </c>
      <c r="AW53">
        <v>-0.11727700000000001</v>
      </c>
      <c r="AX53" s="17" t="s">
        <v>6389</v>
      </c>
      <c r="AY53" s="16" t="s">
        <v>6389</v>
      </c>
      <c r="AZ53" s="16">
        <v>1</v>
      </c>
      <c r="BA53" t="s">
        <v>6593</v>
      </c>
      <c r="BB53">
        <v>1770</v>
      </c>
      <c r="BC53" t="s">
        <v>6593</v>
      </c>
      <c r="BD53" t="s">
        <v>6593</v>
      </c>
      <c r="BE53" t="s">
        <v>6683</v>
      </c>
      <c r="BF53" t="s">
        <v>6594</v>
      </c>
      <c r="BG53" t="s">
        <v>6383</v>
      </c>
      <c r="BH53">
        <v>1770</v>
      </c>
      <c r="BI53" t="s">
        <v>6684</v>
      </c>
      <c r="BJ53" t="s">
        <v>6685</v>
      </c>
      <c r="BK53" t="s">
        <v>6686</v>
      </c>
      <c r="BL53" t="s">
        <v>6387</v>
      </c>
      <c r="BM53" t="s">
        <v>6387</v>
      </c>
      <c r="BN53" t="s">
        <v>6388</v>
      </c>
    </row>
    <row r="54" spans="1:66">
      <c r="A54" s="13">
        <v>-1.0876799999999999E-3</v>
      </c>
      <c r="B54" s="13">
        <v>-2.8816000000000001E-2</v>
      </c>
      <c r="C54" s="13">
        <v>2.9317599999999999E-2</v>
      </c>
      <c r="D54" s="13">
        <v>-3.5665299999999997E-2</v>
      </c>
      <c r="E54" s="13">
        <v>-1.4743899999999999E-3</v>
      </c>
      <c r="F54" s="13">
        <v>3.6242700000000003E-2</v>
      </c>
      <c r="G54" s="13">
        <v>-3.4860799999999997E-2</v>
      </c>
      <c r="H54" s="13">
        <v>7.3012499999999996E-3</v>
      </c>
      <c r="I54" s="13">
        <v>2.68714E-2</v>
      </c>
      <c r="J54" s="13">
        <v>-1.1487000000000001E-2</v>
      </c>
      <c r="K54" s="13">
        <v>-1.8140900000000001E-2</v>
      </c>
      <c r="L54" s="13">
        <v>2.9171800000000001E-2</v>
      </c>
      <c r="M54" s="13">
        <v>-0.66294900000000001</v>
      </c>
      <c r="N54" s="13">
        <v>-0.42993599999999998</v>
      </c>
      <c r="O54" s="13">
        <v>-0.300483</v>
      </c>
      <c r="P54" s="13">
        <v>-0.19736500000000001</v>
      </c>
      <c r="Q54" s="13">
        <v>-0.66628799999999999</v>
      </c>
      <c r="R54" s="13">
        <v>-0.46266600000000002</v>
      </c>
      <c r="S54" s="13">
        <v>-0.26103199999999999</v>
      </c>
      <c r="T54" s="13">
        <v>-0.21154700000000001</v>
      </c>
      <c r="U54" s="13">
        <v>-0.59964200000000001</v>
      </c>
      <c r="V54" s="13">
        <v>-0.35811999999999999</v>
      </c>
      <c r="W54" s="13">
        <v>-0.23991100000000001</v>
      </c>
      <c r="X54" s="13">
        <v>-0.15146599999999999</v>
      </c>
      <c r="Y54" s="13">
        <v>-0.644509</v>
      </c>
      <c r="Z54" s="13">
        <v>-0.49258400000000002</v>
      </c>
      <c r="AA54" s="13">
        <v>-0.25769999999999998</v>
      </c>
      <c r="AB54" s="13">
        <v>-0.21865799999999999</v>
      </c>
      <c r="AC54" s="13">
        <v>-0.17527799999999999</v>
      </c>
      <c r="AD54" s="13">
        <v>-0.12385500000000001</v>
      </c>
      <c r="AE54" s="13">
        <v>-0.65242900000000004</v>
      </c>
      <c r="AF54" s="13">
        <v>-0.17646700000000001</v>
      </c>
      <c r="AG54" s="13">
        <v>-0.21523200000000001</v>
      </c>
      <c r="AH54" s="13">
        <v>-0.117627</v>
      </c>
      <c r="AI54" s="13">
        <v>-0.66551700000000003</v>
      </c>
      <c r="AJ54" s="13">
        <v>-0.18329000000000001</v>
      </c>
      <c r="AK54" s="13">
        <v>-9.4834299999999996E-2</v>
      </c>
      <c r="AL54" s="13">
        <v>-6.31525E-2</v>
      </c>
      <c r="AM54" s="13">
        <v>-0.56527400000000005</v>
      </c>
      <c r="AN54" s="13">
        <v>-0.121305</v>
      </c>
      <c r="AO54" s="13">
        <v>-0.21629300000000001</v>
      </c>
      <c r="AP54" s="13">
        <v>-9.3760800000000005E-2</v>
      </c>
      <c r="AQ54" s="13">
        <v>-0.57014100000000001</v>
      </c>
      <c r="AR54" s="13">
        <v>-0.178781</v>
      </c>
      <c r="AS54" s="13">
        <v>6.9452199999999999</v>
      </c>
      <c r="AT54" s="13">
        <v>-0.384459</v>
      </c>
      <c r="AU54" s="14" t="s">
        <v>6377</v>
      </c>
      <c r="AV54" s="13">
        <v>1.0233699999999999</v>
      </c>
      <c r="AW54" s="13">
        <v>0.121351</v>
      </c>
      <c r="AX54" s="14" t="s">
        <v>6389</v>
      </c>
      <c r="AY54" s="16" t="s">
        <v>6389</v>
      </c>
      <c r="AZ54" s="15">
        <v>1</v>
      </c>
      <c r="BA54" s="13" t="s">
        <v>5537</v>
      </c>
      <c r="BB54" s="13">
        <v>1928</v>
      </c>
      <c r="BC54" s="13" t="s">
        <v>5537</v>
      </c>
      <c r="BD54" s="13" t="s">
        <v>5537</v>
      </c>
      <c r="BE54" s="13" t="s">
        <v>2444</v>
      </c>
      <c r="BF54" s="13" t="s">
        <v>2441</v>
      </c>
      <c r="BG54" s="13" t="s">
        <v>6454</v>
      </c>
      <c r="BH54" s="13">
        <v>1928</v>
      </c>
      <c r="BI54" s="13" t="s">
        <v>6687</v>
      </c>
      <c r="BJ54" s="13" t="s">
        <v>6688</v>
      </c>
      <c r="BK54" s="13" t="s">
        <v>6689</v>
      </c>
      <c r="BL54" s="13" t="s">
        <v>6387</v>
      </c>
      <c r="BM54" s="13" t="s">
        <v>6387</v>
      </c>
      <c r="BN54" s="13" t="s">
        <v>6388</v>
      </c>
    </row>
    <row r="55" spans="1:66">
      <c r="A55">
        <v>0.49052499999999999</v>
      </c>
      <c r="B55">
        <v>-0.19891600000000001</v>
      </c>
      <c r="C55">
        <v>-0.46626000000000001</v>
      </c>
      <c r="D55">
        <v>0.19806499999999999</v>
      </c>
      <c r="E55">
        <v>-4.3096899999999997E-3</v>
      </c>
      <c r="F55">
        <v>-0.22461400000000001</v>
      </c>
      <c r="G55">
        <v>9.3161999999999995E-2</v>
      </c>
      <c r="H55">
        <v>4.95284E-2</v>
      </c>
      <c r="I55">
        <v>-0.15462200000000001</v>
      </c>
      <c r="J55">
        <v>0.14102899999999999</v>
      </c>
      <c r="K55">
        <v>5.7405400000000002E-2</v>
      </c>
      <c r="L55">
        <v>-0.223111</v>
      </c>
      <c r="M55">
        <v>-0.46792099999999998</v>
      </c>
      <c r="N55">
        <v>-0.56334499999999998</v>
      </c>
      <c r="O55">
        <v>-0.35315299999999999</v>
      </c>
      <c r="P55">
        <v>-0.27112399999999998</v>
      </c>
      <c r="Q55">
        <v>-0.71478299999999995</v>
      </c>
      <c r="R55">
        <v>-0.257631</v>
      </c>
      <c r="S55">
        <v>-0.51690899999999995</v>
      </c>
      <c r="T55">
        <v>-0.25865300000000002</v>
      </c>
      <c r="U55">
        <v>-0.74371900000000002</v>
      </c>
      <c r="V55">
        <v>-0.27530199999999999</v>
      </c>
      <c r="W55">
        <v>-0.46138800000000002</v>
      </c>
      <c r="X55">
        <v>-0.170877</v>
      </c>
      <c r="Y55">
        <v>-0.54777399999999998</v>
      </c>
      <c r="Z55">
        <v>-0.34952</v>
      </c>
      <c r="AA55">
        <v>-0.59656799999999999</v>
      </c>
      <c r="AB55">
        <v>-0.28367999999999999</v>
      </c>
      <c r="AC55">
        <v>-0.53964199999999996</v>
      </c>
      <c r="AD55">
        <v>-0.15024699999999999</v>
      </c>
      <c r="AE55">
        <v>0.29917300000000002</v>
      </c>
      <c r="AF55">
        <v>-0.33540999999999999</v>
      </c>
      <c r="AG55">
        <v>-0.55544400000000005</v>
      </c>
      <c r="AH55">
        <v>-0.16614200000000001</v>
      </c>
      <c r="AI55">
        <v>0.15935099999999999</v>
      </c>
      <c r="AJ55">
        <v>-0.62941999999999998</v>
      </c>
      <c r="AK55">
        <v>-0.627135</v>
      </c>
      <c r="AL55">
        <v>-0.23344799999999999</v>
      </c>
      <c r="AM55">
        <v>0.27591100000000002</v>
      </c>
      <c r="AN55">
        <v>-0.422759</v>
      </c>
      <c r="AO55">
        <v>-0.64038600000000001</v>
      </c>
      <c r="AP55">
        <v>-0.18467500000000001</v>
      </c>
      <c r="AQ55">
        <v>0.18946299999999999</v>
      </c>
      <c r="AR55">
        <v>-0.63795900000000005</v>
      </c>
      <c r="AS55">
        <v>4.5530499999999998</v>
      </c>
      <c r="AT55">
        <v>-0.40684500000000001</v>
      </c>
      <c r="AU55" s="17" t="s">
        <v>6377</v>
      </c>
      <c r="AV55">
        <v>1.012</v>
      </c>
      <c r="AW55">
        <v>0.164599</v>
      </c>
      <c r="AX55" s="17" t="s">
        <v>6389</v>
      </c>
      <c r="AY55" s="16" t="s">
        <v>6389</v>
      </c>
      <c r="AZ55" s="16">
        <v>1</v>
      </c>
      <c r="BA55" t="s">
        <v>6690</v>
      </c>
      <c r="BB55">
        <v>121</v>
      </c>
      <c r="BC55" t="s">
        <v>6690</v>
      </c>
      <c r="BD55" t="s">
        <v>6690</v>
      </c>
      <c r="BE55" t="s">
        <v>4337</v>
      </c>
      <c r="BF55" t="s">
        <v>6691</v>
      </c>
      <c r="BG55" t="s">
        <v>6383</v>
      </c>
      <c r="BH55">
        <v>121</v>
      </c>
      <c r="BI55" t="s">
        <v>6692</v>
      </c>
      <c r="BJ55" t="s">
        <v>6693</v>
      </c>
      <c r="BK55" t="s">
        <v>6694</v>
      </c>
      <c r="BL55" t="s">
        <v>6387</v>
      </c>
      <c r="BM55" t="s">
        <v>6387</v>
      </c>
      <c r="BN55" t="s">
        <v>6388</v>
      </c>
    </row>
    <row r="56" spans="1:66">
      <c r="A56" s="13">
        <v>7.9113500000000003E-2</v>
      </c>
      <c r="B56" s="13">
        <v>-0.12931799999999999</v>
      </c>
      <c r="C56" s="13">
        <v>4.17586E-2</v>
      </c>
      <c r="D56" s="13">
        <v>-5.24231E-2</v>
      </c>
      <c r="E56" s="13">
        <v>-3.27975E-2</v>
      </c>
      <c r="F56" s="13">
        <v>8.1559999999999994E-2</v>
      </c>
      <c r="G56" s="13">
        <v>-5.75595E-2</v>
      </c>
      <c r="H56" s="13">
        <v>-0.16258400000000001</v>
      </c>
      <c r="I56" s="13">
        <v>0.196214</v>
      </c>
      <c r="J56" s="13">
        <v>-6.5134499999999998E-2</v>
      </c>
      <c r="K56" s="13">
        <v>2.4791500000000001E-2</v>
      </c>
      <c r="L56" s="13">
        <v>3.8170799999999998E-2</v>
      </c>
      <c r="M56" s="13">
        <v>-0.188392</v>
      </c>
      <c r="N56" s="13">
        <v>-0.30531199999999997</v>
      </c>
      <c r="O56" s="13">
        <v>-0.31659399999999999</v>
      </c>
      <c r="P56" s="13">
        <v>-0.38859500000000002</v>
      </c>
      <c r="Q56" s="13">
        <v>-0.30272100000000002</v>
      </c>
      <c r="R56" s="13">
        <v>-0.33027899999999999</v>
      </c>
      <c r="S56" s="13">
        <v>-0.38855000000000001</v>
      </c>
      <c r="T56" s="13">
        <v>-0.27454099999999998</v>
      </c>
      <c r="U56" s="13">
        <v>-0.39499000000000001</v>
      </c>
      <c r="V56" s="13">
        <v>-0.54620000000000002</v>
      </c>
      <c r="W56" s="13">
        <v>-0.50394300000000003</v>
      </c>
      <c r="X56" s="13">
        <v>-0.37180400000000002</v>
      </c>
      <c r="Y56" s="13">
        <v>-0.30485600000000002</v>
      </c>
      <c r="Z56" s="13">
        <v>-0.34686299999999998</v>
      </c>
      <c r="AA56" s="13">
        <v>-0.36575800000000003</v>
      </c>
      <c r="AB56" s="13">
        <v>-0.36789100000000002</v>
      </c>
      <c r="AC56" s="13">
        <v>-0.359259</v>
      </c>
      <c r="AD56" s="13">
        <v>-0.33530500000000002</v>
      </c>
      <c r="AE56" s="13">
        <v>0.13808999999999999</v>
      </c>
      <c r="AF56" s="13">
        <v>-0.36188500000000001</v>
      </c>
      <c r="AG56" s="13">
        <v>-0.25439699999999998</v>
      </c>
      <c r="AH56" s="13">
        <v>-0.22697200000000001</v>
      </c>
      <c r="AI56" s="13">
        <v>-7.8065999999999997E-2</v>
      </c>
      <c r="AJ56" s="13">
        <v>-0.499643</v>
      </c>
      <c r="AK56" s="13">
        <v>-0.48587599999999997</v>
      </c>
      <c r="AL56" s="13">
        <v>-0.411194</v>
      </c>
      <c r="AM56" s="13">
        <v>2.8762200000000002E-2</v>
      </c>
      <c r="AN56" s="13">
        <v>-0.48838199999999998</v>
      </c>
      <c r="AO56" s="13">
        <v>-0.196965</v>
      </c>
      <c r="AP56" s="13">
        <v>-4.6278999999999999E-3</v>
      </c>
      <c r="AQ56" s="13">
        <v>0.104106</v>
      </c>
      <c r="AR56" s="13">
        <v>-0.59119200000000005</v>
      </c>
      <c r="AS56" s="13">
        <v>9.7799700000000005</v>
      </c>
      <c r="AT56" s="13">
        <v>-0.35289700000000002</v>
      </c>
      <c r="AU56" s="14" t="s">
        <v>6377</v>
      </c>
      <c r="AV56" s="13">
        <v>1.00743</v>
      </c>
      <c r="AW56" s="13">
        <v>0.104655</v>
      </c>
      <c r="AX56" s="14" t="s">
        <v>6389</v>
      </c>
      <c r="AY56" s="16" t="s">
        <v>6389</v>
      </c>
      <c r="AZ56" s="15">
        <v>1</v>
      </c>
      <c r="BA56" s="13" t="s">
        <v>6695</v>
      </c>
      <c r="BB56" s="13">
        <v>438</v>
      </c>
      <c r="BC56" s="13" t="s">
        <v>6695</v>
      </c>
      <c r="BD56" s="13" t="s">
        <v>6695</v>
      </c>
      <c r="BE56" s="13" t="s">
        <v>6696</v>
      </c>
      <c r="BF56" s="13" t="s">
        <v>6697</v>
      </c>
      <c r="BG56" s="13" t="s">
        <v>6383</v>
      </c>
      <c r="BH56" s="13">
        <v>438</v>
      </c>
      <c r="BI56" s="13" t="s">
        <v>6698</v>
      </c>
      <c r="BJ56" s="13" t="s">
        <v>6699</v>
      </c>
      <c r="BK56" s="13" t="s">
        <v>6700</v>
      </c>
      <c r="BL56" s="13" t="s">
        <v>6387</v>
      </c>
      <c r="BM56" s="13" t="s">
        <v>6387</v>
      </c>
      <c r="BN56" s="13" t="s">
        <v>6388</v>
      </c>
    </row>
    <row r="57" spans="1:66">
      <c r="A57">
        <v>6.2879500000000005E-2</v>
      </c>
      <c r="B57">
        <v>-8.9824399999999995E-3</v>
      </c>
      <c r="C57">
        <v>-5.6403700000000001E-2</v>
      </c>
      <c r="D57">
        <v>3.9308799999999998E-2</v>
      </c>
      <c r="E57">
        <v>2.3153E-2</v>
      </c>
      <c r="F57">
        <v>-6.4614699999999997E-2</v>
      </c>
      <c r="G57">
        <v>3.9584300000000003E-2</v>
      </c>
      <c r="H57">
        <v>4.1690100000000001E-2</v>
      </c>
      <c r="I57">
        <v>-8.4879099999999999E-2</v>
      </c>
      <c r="J57">
        <v>5.5805199999999999E-2</v>
      </c>
      <c r="K57">
        <v>-0.14059099999999999</v>
      </c>
      <c r="L57">
        <v>7.5071700000000005E-2</v>
      </c>
      <c r="M57">
        <v>-0.37279099999999998</v>
      </c>
      <c r="N57">
        <v>-0.149563</v>
      </c>
      <c r="O57">
        <v>-0.28785699999999997</v>
      </c>
      <c r="P57">
        <v>-0.18767900000000001</v>
      </c>
      <c r="Q57">
        <v>-0.58676899999999999</v>
      </c>
      <c r="R57">
        <v>-0.21515100000000001</v>
      </c>
      <c r="S57">
        <v>-0.64909099999999997</v>
      </c>
      <c r="T57">
        <v>-0.52242100000000002</v>
      </c>
      <c r="U57">
        <v>-0.49573400000000001</v>
      </c>
      <c r="V57">
        <v>-0.26093699999999997</v>
      </c>
      <c r="W57">
        <v>-0.38636399999999999</v>
      </c>
      <c r="X57">
        <v>-0.31570100000000001</v>
      </c>
      <c r="Y57">
        <v>-0.87795800000000002</v>
      </c>
      <c r="Z57">
        <v>-0.26709300000000002</v>
      </c>
      <c r="AA57">
        <v>-0.75066100000000002</v>
      </c>
      <c r="AB57">
        <v>-0.59428000000000003</v>
      </c>
      <c r="AC57">
        <v>-0.41444700000000001</v>
      </c>
      <c r="AD57">
        <v>-0.23680200000000001</v>
      </c>
      <c r="AE57">
        <v>-0.45647100000000002</v>
      </c>
      <c r="AF57">
        <v>-0.40243699999999999</v>
      </c>
      <c r="AG57">
        <v>-0.88456999999999997</v>
      </c>
      <c r="AH57">
        <v>-0.36043500000000001</v>
      </c>
      <c r="AI57">
        <v>-0.80491599999999996</v>
      </c>
      <c r="AJ57">
        <v>-0.73506700000000003</v>
      </c>
      <c r="AK57">
        <v>-0.664933</v>
      </c>
      <c r="AL57">
        <v>-0.34229199999999999</v>
      </c>
      <c r="AM57">
        <v>-0.47529500000000002</v>
      </c>
      <c r="AN57">
        <v>-0.493313</v>
      </c>
      <c r="AO57">
        <v>-0.84995900000000002</v>
      </c>
      <c r="AP57">
        <v>-0.38271899999999998</v>
      </c>
      <c r="AQ57">
        <v>-0.74610900000000002</v>
      </c>
      <c r="AR57">
        <v>-0.69806699999999999</v>
      </c>
      <c r="AS57">
        <v>6.3447800000000001</v>
      </c>
      <c r="AT57">
        <v>-0.43100500000000003</v>
      </c>
      <c r="AU57" s="17" t="s">
        <v>6377</v>
      </c>
      <c r="AV57">
        <v>1.0047999999999999</v>
      </c>
      <c r="AW57">
        <v>-0.12673599999999999</v>
      </c>
      <c r="AX57" s="17" t="s">
        <v>6389</v>
      </c>
      <c r="AY57" s="16" t="s">
        <v>6389</v>
      </c>
      <c r="AZ57" s="16">
        <v>1</v>
      </c>
      <c r="BA57" t="s">
        <v>6639</v>
      </c>
      <c r="BB57" t="s">
        <v>6701</v>
      </c>
      <c r="BC57" t="s">
        <v>6641</v>
      </c>
      <c r="BD57" t="s">
        <v>6641</v>
      </c>
      <c r="BE57" t="s">
        <v>5296</v>
      </c>
      <c r="BF57" t="s">
        <v>6642</v>
      </c>
      <c r="BG57" t="s">
        <v>6383</v>
      </c>
      <c r="BH57">
        <v>938</v>
      </c>
      <c r="BI57" t="s">
        <v>6702</v>
      </c>
      <c r="BJ57" t="s">
        <v>6703</v>
      </c>
      <c r="BK57" t="s">
        <v>6704</v>
      </c>
      <c r="BL57" t="s">
        <v>6387</v>
      </c>
      <c r="BM57" t="s">
        <v>6387</v>
      </c>
      <c r="BN57" t="s">
        <v>6388</v>
      </c>
    </row>
    <row r="58" spans="1:66">
      <c r="A58" s="13">
        <v>0.19586700000000001</v>
      </c>
      <c r="B58" s="13">
        <v>-0.31819199999999997</v>
      </c>
      <c r="C58" s="13">
        <v>7.3838500000000001E-2</v>
      </c>
      <c r="D58" s="13">
        <v>0.17840200000000001</v>
      </c>
      <c r="E58" s="13">
        <v>-0.144478</v>
      </c>
      <c r="F58" s="13">
        <v>-5.3397500000000001E-2</v>
      </c>
      <c r="G58" s="13">
        <v>0.13709399999999999</v>
      </c>
      <c r="H58" s="13">
        <v>-0.18640300000000001</v>
      </c>
      <c r="I58" s="13">
        <v>3.0714600000000002E-2</v>
      </c>
      <c r="J58" s="13">
        <v>0.138237</v>
      </c>
      <c r="K58" s="13">
        <v>-0.11681900000000001</v>
      </c>
      <c r="L58" s="13">
        <v>-3.32427E-2</v>
      </c>
      <c r="M58" s="13">
        <v>-0.32619199999999998</v>
      </c>
      <c r="N58" s="13">
        <v>-0.40069300000000002</v>
      </c>
      <c r="O58" s="13">
        <v>-0.49604399999999998</v>
      </c>
      <c r="P58" s="13">
        <v>-0.73342300000000005</v>
      </c>
      <c r="Q58" s="13">
        <v>-0.274252</v>
      </c>
      <c r="R58" s="13">
        <v>-0.368398</v>
      </c>
      <c r="S58" s="13">
        <v>-0.76514499999999996</v>
      </c>
      <c r="T58" s="13">
        <v>-0.75319700000000001</v>
      </c>
      <c r="U58" s="13">
        <v>-0.25792599999999999</v>
      </c>
      <c r="V58" s="13">
        <v>-0.47013500000000003</v>
      </c>
      <c r="W58" s="13">
        <v>-0.496193</v>
      </c>
      <c r="X58" s="13">
        <v>-0.70836699999999997</v>
      </c>
      <c r="Y58" s="13">
        <v>-0.22572900000000001</v>
      </c>
      <c r="Z58" s="13">
        <v>-0.14547299999999999</v>
      </c>
      <c r="AA58" s="13">
        <v>-0.48187999999999998</v>
      </c>
      <c r="AB58" s="13">
        <v>-0.71916800000000003</v>
      </c>
      <c r="AC58" s="13">
        <v>-1.0102800000000001</v>
      </c>
      <c r="AD58" s="13">
        <v>-0.49568299999999998</v>
      </c>
      <c r="AE58" s="13">
        <v>-1.1122799999999999</v>
      </c>
      <c r="AF58" s="13">
        <v>-0.18071699999999999</v>
      </c>
      <c r="AG58" s="13">
        <v>-0.88378800000000002</v>
      </c>
      <c r="AH58" s="13">
        <v>-0.50421199999999999</v>
      </c>
      <c r="AI58" s="13">
        <v>-1.03678</v>
      </c>
      <c r="AJ58" s="13">
        <v>-9.6514900000000001E-2</v>
      </c>
      <c r="AK58" s="13">
        <v>-0.85940799999999995</v>
      </c>
      <c r="AL58" s="13">
        <v>-0.60843599999999998</v>
      </c>
      <c r="AM58" s="13">
        <v>-1.1686099999999999</v>
      </c>
      <c r="AN58" s="13">
        <v>-4.1425999999999998E-2</v>
      </c>
      <c r="AO58" s="13">
        <v>-0.88000100000000003</v>
      </c>
      <c r="AP58" s="13">
        <v>-0.481408</v>
      </c>
      <c r="AQ58" s="13">
        <v>-1.0742</v>
      </c>
      <c r="AR58" s="13">
        <v>-0.181669</v>
      </c>
      <c r="AS58" s="13">
        <v>6.1490799999999997</v>
      </c>
      <c r="AT58" s="13">
        <v>-0.46819</v>
      </c>
      <c r="AU58" s="14" t="s">
        <v>6377</v>
      </c>
      <c r="AV58" s="13">
        <v>0.99835399999999996</v>
      </c>
      <c r="AW58" s="13">
        <v>-0.18707499999999999</v>
      </c>
      <c r="AX58" s="14" t="s">
        <v>6389</v>
      </c>
      <c r="AY58" s="16" t="s">
        <v>6389</v>
      </c>
      <c r="AZ58" s="15">
        <v>1</v>
      </c>
      <c r="BA58" s="13" t="s">
        <v>5982</v>
      </c>
      <c r="BB58" s="13">
        <v>106</v>
      </c>
      <c r="BC58" s="13" t="s">
        <v>5982</v>
      </c>
      <c r="BD58" s="13" t="s">
        <v>5982</v>
      </c>
      <c r="BE58" s="13" t="s">
        <v>2722</v>
      </c>
      <c r="BF58" s="13" t="s">
        <v>2720</v>
      </c>
      <c r="BG58" s="13" t="s">
        <v>6383</v>
      </c>
      <c r="BH58" s="13">
        <v>106</v>
      </c>
      <c r="BI58" s="13" t="s">
        <v>6705</v>
      </c>
      <c r="BJ58" s="13" t="s">
        <v>6706</v>
      </c>
      <c r="BK58" s="13" t="s">
        <v>6707</v>
      </c>
      <c r="BL58" s="13" t="s">
        <v>6387</v>
      </c>
      <c r="BM58" s="13" t="s">
        <v>6387</v>
      </c>
      <c r="BN58" s="13" t="s">
        <v>6388</v>
      </c>
    </row>
    <row r="59" spans="1:66">
      <c r="A59">
        <v>3.2311100000000002E-2</v>
      </c>
      <c r="B59">
        <v>-4.6857700000000002E-2</v>
      </c>
      <c r="C59">
        <v>1.33671E-2</v>
      </c>
      <c r="D59">
        <v>3.0287399999999999E-2</v>
      </c>
      <c r="E59">
        <v>-3.5328E-3</v>
      </c>
      <c r="F59">
        <v>-2.73365E-2</v>
      </c>
      <c r="G59">
        <v>-2.1332799999999999E-2</v>
      </c>
      <c r="H59">
        <v>6.8326100000000001E-2</v>
      </c>
      <c r="I59">
        <v>-4.9638300000000003E-2</v>
      </c>
      <c r="J59">
        <v>-5.6501599999999999E-2</v>
      </c>
      <c r="K59">
        <v>9.1760300000000003E-2</v>
      </c>
      <c r="L59">
        <v>-3.9877799999999998E-2</v>
      </c>
      <c r="M59">
        <v>-0.48295700000000003</v>
      </c>
      <c r="N59">
        <v>-0.44714700000000002</v>
      </c>
      <c r="O59">
        <v>-0.207873</v>
      </c>
      <c r="P59">
        <v>-0.16747999999999999</v>
      </c>
      <c r="Q59">
        <v>-0.44169900000000001</v>
      </c>
      <c r="R59">
        <v>-0.53039099999999995</v>
      </c>
      <c r="S59">
        <v>-0.23667099999999999</v>
      </c>
      <c r="T59">
        <v>-0.318963</v>
      </c>
      <c r="U59">
        <v>-0.54024499999999998</v>
      </c>
      <c r="V59">
        <v>-0.59240000000000004</v>
      </c>
      <c r="W59">
        <v>-0.38051299999999999</v>
      </c>
      <c r="X59">
        <v>-0.30523400000000001</v>
      </c>
      <c r="Y59">
        <v>-0.44305099999999997</v>
      </c>
      <c r="Z59">
        <v>-0.607711</v>
      </c>
      <c r="AA59">
        <v>-0.26638499999999998</v>
      </c>
      <c r="AB59">
        <v>-0.30179899999999998</v>
      </c>
      <c r="AC59">
        <v>-0.13169600000000001</v>
      </c>
      <c r="AD59">
        <v>-0.106948</v>
      </c>
      <c r="AE59">
        <v>-0.53898699999999999</v>
      </c>
      <c r="AF59">
        <v>-0.108279</v>
      </c>
      <c r="AG59">
        <v>-0.17145099999999999</v>
      </c>
      <c r="AH59">
        <v>-0.20527899999999999</v>
      </c>
      <c r="AI59">
        <v>-0.52558800000000006</v>
      </c>
      <c r="AJ59">
        <v>-0.23453199999999999</v>
      </c>
      <c r="AK59">
        <v>-0.24082400000000001</v>
      </c>
      <c r="AL59">
        <v>-0.33113300000000001</v>
      </c>
      <c r="AM59">
        <v>-0.60699599999999998</v>
      </c>
      <c r="AN59">
        <v>-0.35732199999999997</v>
      </c>
      <c r="AO59">
        <v>-8.2508300000000007E-2</v>
      </c>
      <c r="AP59">
        <v>-0.189307</v>
      </c>
      <c r="AQ59">
        <v>-0.57195499999999999</v>
      </c>
      <c r="AR59">
        <v>-0.34572799999999998</v>
      </c>
      <c r="AS59">
        <v>9.02637</v>
      </c>
      <c r="AT59">
        <v>-0.39115499999999997</v>
      </c>
      <c r="AU59" s="17" t="s">
        <v>6377</v>
      </c>
      <c r="AV59">
        <v>0.98779099999999997</v>
      </c>
      <c r="AW59">
        <v>9.5124100000000003E-2</v>
      </c>
      <c r="AX59" s="17" t="s">
        <v>6389</v>
      </c>
      <c r="AY59" s="16" t="s">
        <v>6389</v>
      </c>
      <c r="AZ59" s="16">
        <v>1</v>
      </c>
      <c r="BA59" t="s">
        <v>5917</v>
      </c>
      <c r="BB59" t="s">
        <v>6708</v>
      </c>
      <c r="BC59" t="s">
        <v>6709</v>
      </c>
      <c r="BD59" t="s">
        <v>6709</v>
      </c>
      <c r="BE59" t="s">
        <v>6710</v>
      </c>
      <c r="BF59" t="s">
        <v>6711</v>
      </c>
      <c r="BG59" t="s">
        <v>6383</v>
      </c>
      <c r="BH59">
        <v>828</v>
      </c>
      <c r="BI59" t="s">
        <v>6712</v>
      </c>
      <c r="BJ59" t="s">
        <v>6713</v>
      </c>
      <c r="BK59" t="s">
        <v>6714</v>
      </c>
      <c r="BL59" t="s">
        <v>6387</v>
      </c>
      <c r="BM59" t="s">
        <v>6387</v>
      </c>
      <c r="BN59" t="s">
        <v>6388</v>
      </c>
    </row>
    <row r="60" spans="1:66">
      <c r="A60" s="13">
        <v>6.2108400000000001E-2</v>
      </c>
      <c r="B60" s="13">
        <v>-8.7151999999999993E-2</v>
      </c>
      <c r="C60" s="13">
        <v>2.0954199999999999E-2</v>
      </c>
      <c r="D60" s="13" t="s">
        <v>730</v>
      </c>
      <c r="E60" s="13" t="s">
        <v>730</v>
      </c>
      <c r="F60" s="13" t="s">
        <v>730</v>
      </c>
      <c r="G60" s="13">
        <v>0.14629800000000001</v>
      </c>
      <c r="H60" s="13">
        <v>-0.123693</v>
      </c>
      <c r="I60" s="13">
        <v>-3.5876999999999999E-2</v>
      </c>
      <c r="J60" s="13" t="s">
        <v>730</v>
      </c>
      <c r="K60" s="13" t="s">
        <v>730</v>
      </c>
      <c r="L60" s="13" t="s">
        <v>730</v>
      </c>
      <c r="M60" s="13">
        <v>0.14354900000000001</v>
      </c>
      <c r="N60" s="13">
        <v>-0.29683999999999999</v>
      </c>
      <c r="O60" s="13">
        <v>-0.51473899999999995</v>
      </c>
      <c r="P60" s="13">
        <v>-0.53700700000000001</v>
      </c>
      <c r="Q60" s="13" t="s">
        <v>730</v>
      </c>
      <c r="R60" s="13" t="s">
        <v>730</v>
      </c>
      <c r="S60" s="13" t="s">
        <v>730</v>
      </c>
      <c r="T60" s="13" t="s">
        <v>730</v>
      </c>
      <c r="U60" s="13">
        <v>-0.40672199999999997</v>
      </c>
      <c r="V60" s="13">
        <v>-0.11429599999999999</v>
      </c>
      <c r="W60" s="13">
        <v>-0.46687299999999998</v>
      </c>
      <c r="X60" s="13">
        <v>-0.58890900000000002</v>
      </c>
      <c r="Y60" s="13" t="s">
        <v>730</v>
      </c>
      <c r="Z60" s="13" t="s">
        <v>730</v>
      </c>
      <c r="AA60" s="13" t="s">
        <v>730</v>
      </c>
      <c r="AB60" s="13" t="s">
        <v>730</v>
      </c>
      <c r="AC60" s="13">
        <v>0.311336</v>
      </c>
      <c r="AD60" s="13">
        <v>0.22981599999999999</v>
      </c>
      <c r="AE60" s="13">
        <v>1.0513699999999999</v>
      </c>
      <c r="AF60" s="13">
        <v>2.31063E-2</v>
      </c>
      <c r="AG60" s="13" t="s">
        <v>730</v>
      </c>
      <c r="AH60" s="13" t="s">
        <v>730</v>
      </c>
      <c r="AI60" s="13" t="s">
        <v>730</v>
      </c>
      <c r="AJ60" s="13" t="s">
        <v>730</v>
      </c>
      <c r="AK60" s="13">
        <v>-4.80019E-2</v>
      </c>
      <c r="AL60" s="13">
        <v>-0.45008900000000002</v>
      </c>
      <c r="AM60" s="13">
        <v>3.3726600000000002E-2</v>
      </c>
      <c r="AN60" s="13">
        <v>-0.27380300000000002</v>
      </c>
      <c r="AO60" s="13" t="s">
        <v>730</v>
      </c>
      <c r="AP60" s="13" t="s">
        <v>730</v>
      </c>
      <c r="AQ60" s="13" t="s">
        <v>730</v>
      </c>
      <c r="AR60" s="13" t="s">
        <v>730</v>
      </c>
      <c r="AS60" s="13">
        <v>4.4230299999999998</v>
      </c>
      <c r="AT60" s="13">
        <v>-0.393569</v>
      </c>
      <c r="AU60" s="14" t="s">
        <v>6377</v>
      </c>
      <c r="AV60" s="13">
        <v>0.98203700000000005</v>
      </c>
      <c r="AW60" s="13">
        <v>0.23297699999999999</v>
      </c>
      <c r="AX60" s="14" t="s">
        <v>6389</v>
      </c>
      <c r="AY60" s="16" t="s">
        <v>6389</v>
      </c>
      <c r="AZ60" s="15">
        <v>1</v>
      </c>
      <c r="BA60" s="13" t="s">
        <v>6715</v>
      </c>
      <c r="BB60" s="13">
        <v>41</v>
      </c>
      <c r="BC60" s="13" t="s">
        <v>6715</v>
      </c>
      <c r="BD60" s="13" t="s">
        <v>6715</v>
      </c>
      <c r="BE60" s="13"/>
      <c r="BF60" s="13" t="s">
        <v>6716</v>
      </c>
      <c r="BG60" s="13" t="s">
        <v>6383</v>
      </c>
      <c r="BH60" s="13">
        <v>41</v>
      </c>
      <c r="BI60" s="13" t="s">
        <v>6717</v>
      </c>
      <c r="BJ60" s="13" t="s">
        <v>6718</v>
      </c>
      <c r="BK60" s="13" t="s">
        <v>6719</v>
      </c>
      <c r="BL60" s="13" t="s">
        <v>6387</v>
      </c>
      <c r="BM60" s="13" t="s">
        <v>6387</v>
      </c>
      <c r="BN60" s="13" t="s">
        <v>6388</v>
      </c>
    </row>
    <row r="61" spans="1:66">
      <c r="A61">
        <v>0.23835899999999999</v>
      </c>
      <c r="B61">
        <v>-0.22701399999999999</v>
      </c>
      <c r="C61">
        <v>-4.9981299999999999E-2</v>
      </c>
      <c r="D61">
        <v>-0.23019700000000001</v>
      </c>
      <c r="E61">
        <v>0.11852</v>
      </c>
      <c r="F61">
        <v>8.6595000000000005E-2</v>
      </c>
      <c r="G61">
        <v>-0.102214</v>
      </c>
      <c r="H61">
        <v>0.110073</v>
      </c>
      <c r="I61">
        <v>-1.5789000000000001E-2</v>
      </c>
      <c r="J61">
        <v>6.3337299999999999E-2</v>
      </c>
      <c r="K61">
        <v>-0.23604600000000001</v>
      </c>
      <c r="L61">
        <v>0.14541799999999999</v>
      </c>
      <c r="M61">
        <v>-8.0276500000000001E-2</v>
      </c>
      <c r="N61">
        <v>-6.3450699999999999E-2</v>
      </c>
      <c r="O61">
        <v>-0.157476</v>
      </c>
      <c r="P61">
        <v>0.24562400000000001</v>
      </c>
      <c r="Q61">
        <v>0.12856500000000001</v>
      </c>
      <c r="R61">
        <v>-0.27785500000000002</v>
      </c>
      <c r="S61">
        <v>-0.77194099999999999</v>
      </c>
      <c r="T61">
        <v>-0.52520299999999998</v>
      </c>
      <c r="U61">
        <v>-0.73227200000000003</v>
      </c>
      <c r="V61">
        <v>-6.1750100000000002E-2</v>
      </c>
      <c r="W61">
        <v>-0.61067800000000005</v>
      </c>
      <c r="X61">
        <v>-0.55200400000000005</v>
      </c>
      <c r="Y61">
        <v>-0.22529399999999999</v>
      </c>
      <c r="Z61">
        <v>-0.81839099999999998</v>
      </c>
      <c r="AA61">
        <v>-0.205177</v>
      </c>
      <c r="AB61">
        <v>-0.19391900000000001</v>
      </c>
      <c r="AC61">
        <v>5.63612E-2</v>
      </c>
      <c r="AD61">
        <v>0.16930000000000001</v>
      </c>
      <c r="AE61">
        <v>-0.21036299999999999</v>
      </c>
      <c r="AF61">
        <v>-0.332542</v>
      </c>
      <c r="AG61">
        <v>0.14094400000000001</v>
      </c>
      <c r="AH61">
        <v>-5.0672399999999999E-2</v>
      </c>
      <c r="AI61">
        <v>0.114935</v>
      </c>
      <c r="AJ61">
        <v>-0.50325600000000004</v>
      </c>
      <c r="AK61">
        <v>-0.37143399999999999</v>
      </c>
      <c r="AL61">
        <v>-8.5074800000000006E-2</v>
      </c>
      <c r="AM61">
        <v>4.9009999999999998E-2</v>
      </c>
      <c r="AN61">
        <v>-0.44301200000000002</v>
      </c>
      <c r="AO61">
        <v>-0.34039599999999998</v>
      </c>
      <c r="AP61">
        <v>-0.23788000000000001</v>
      </c>
      <c r="AQ61">
        <v>7.3975600000000002E-2</v>
      </c>
      <c r="AR61">
        <v>-0.30113000000000001</v>
      </c>
      <c r="AS61">
        <v>2.1400700000000001</v>
      </c>
      <c r="AT61">
        <v>-0.298099</v>
      </c>
      <c r="AU61" s="17" t="s">
        <v>6377</v>
      </c>
      <c r="AV61">
        <v>0.97235899999999997</v>
      </c>
      <c r="AW61">
        <v>0.16439200000000001</v>
      </c>
      <c r="AX61" s="17" t="s">
        <v>6389</v>
      </c>
      <c r="AY61" s="16" t="s">
        <v>6389</v>
      </c>
      <c r="AZ61" s="16">
        <v>1</v>
      </c>
      <c r="BA61" t="s">
        <v>6720</v>
      </c>
      <c r="BB61" t="s">
        <v>6721</v>
      </c>
      <c r="BC61" t="s">
        <v>6722</v>
      </c>
      <c r="BD61" t="s">
        <v>6722</v>
      </c>
      <c r="BE61" t="s">
        <v>6723</v>
      </c>
      <c r="BF61" t="s">
        <v>6724</v>
      </c>
      <c r="BG61" t="s">
        <v>6383</v>
      </c>
      <c r="BH61">
        <v>67</v>
      </c>
      <c r="BI61" t="s">
        <v>6725</v>
      </c>
      <c r="BJ61" t="s">
        <v>6726</v>
      </c>
      <c r="BK61" t="s">
        <v>6727</v>
      </c>
      <c r="BL61" t="s">
        <v>6387</v>
      </c>
      <c r="BM61" t="s">
        <v>6387</v>
      </c>
      <c r="BN61" t="s">
        <v>6388</v>
      </c>
    </row>
    <row r="62" spans="1:66">
      <c r="A62" s="13">
        <v>-2.5936399999999998E-2</v>
      </c>
      <c r="B62" s="13">
        <v>2.3811499999999999E-2</v>
      </c>
      <c r="C62" s="13">
        <v>1.69458E-3</v>
      </c>
      <c r="D62" s="13" t="s">
        <v>730</v>
      </c>
      <c r="E62" s="13" t="s">
        <v>730</v>
      </c>
      <c r="F62" s="13" t="s">
        <v>730</v>
      </c>
      <c r="G62" s="13">
        <v>-2.0413500000000001E-2</v>
      </c>
      <c r="H62" s="13">
        <v>-4.2155999999999999E-2</v>
      </c>
      <c r="I62" s="13">
        <v>6.0528199999999997E-2</v>
      </c>
      <c r="J62" s="13">
        <v>1.1269599999999999E-2</v>
      </c>
      <c r="K62" s="13">
        <v>4.88467E-2</v>
      </c>
      <c r="L62" s="13">
        <v>-6.2323799999999999E-2</v>
      </c>
      <c r="M62" s="13">
        <v>-0.62584300000000004</v>
      </c>
      <c r="N62" s="13">
        <v>-0.29988500000000001</v>
      </c>
      <c r="O62" s="13">
        <v>-0.41496300000000003</v>
      </c>
      <c r="P62" s="13">
        <v>-0.62967600000000001</v>
      </c>
      <c r="Q62" s="13" t="s">
        <v>730</v>
      </c>
      <c r="R62" s="13" t="s">
        <v>730</v>
      </c>
      <c r="S62" s="13" t="s">
        <v>730</v>
      </c>
      <c r="T62" s="13" t="s">
        <v>730</v>
      </c>
      <c r="U62" s="13">
        <v>-0.230874</v>
      </c>
      <c r="V62" s="13">
        <v>-0.322909</v>
      </c>
      <c r="W62" s="13">
        <v>-0.13822000000000001</v>
      </c>
      <c r="X62" s="13">
        <v>-0.129528</v>
      </c>
      <c r="Y62" s="13">
        <v>-0.70972900000000005</v>
      </c>
      <c r="Z62" s="13">
        <v>-0.71296499999999996</v>
      </c>
      <c r="AA62" s="13">
        <v>-0.329154</v>
      </c>
      <c r="AB62" s="13">
        <v>-0.78485199999999999</v>
      </c>
      <c r="AC62" s="13">
        <v>-0.41085700000000003</v>
      </c>
      <c r="AD62" s="13">
        <v>-0.35188199999999997</v>
      </c>
      <c r="AE62" s="13">
        <v>-3.56864E-2</v>
      </c>
      <c r="AF62" s="13">
        <v>-0.56126200000000004</v>
      </c>
      <c r="AG62" s="13" t="s">
        <v>730</v>
      </c>
      <c r="AH62" s="13" t="s">
        <v>730</v>
      </c>
      <c r="AI62" s="13" t="s">
        <v>730</v>
      </c>
      <c r="AJ62" s="13" t="s">
        <v>730</v>
      </c>
      <c r="AK62" s="13">
        <v>-0.202816</v>
      </c>
      <c r="AL62" s="13">
        <v>-0.232237</v>
      </c>
      <c r="AM62" s="13">
        <v>0.53247199999999995</v>
      </c>
      <c r="AN62" s="13">
        <v>-0.229986</v>
      </c>
      <c r="AO62" s="13">
        <v>-0.54252599999999995</v>
      </c>
      <c r="AP62" s="13">
        <v>-0.30792900000000001</v>
      </c>
      <c r="AQ62" s="13">
        <v>0.155222</v>
      </c>
      <c r="AR62" s="13">
        <v>-0.58447899999999997</v>
      </c>
      <c r="AS62" s="13">
        <v>6.1434199999999999</v>
      </c>
      <c r="AT62" s="13">
        <v>-0.43586000000000003</v>
      </c>
      <c r="AU62" s="14" t="s">
        <v>6377</v>
      </c>
      <c r="AV62" s="13">
        <v>0.95605899999999999</v>
      </c>
      <c r="AW62" s="13">
        <v>0.161055</v>
      </c>
      <c r="AX62" s="14" t="s">
        <v>6389</v>
      </c>
      <c r="AY62" s="16" t="s">
        <v>6389</v>
      </c>
      <c r="AZ62" s="15">
        <v>1</v>
      </c>
      <c r="BA62" s="13" t="s">
        <v>6728</v>
      </c>
      <c r="BB62" s="13">
        <v>1630</v>
      </c>
      <c r="BC62" s="13" t="s">
        <v>6728</v>
      </c>
      <c r="BD62" s="13" t="s">
        <v>6728</v>
      </c>
      <c r="BE62" s="13" t="s">
        <v>6729</v>
      </c>
      <c r="BF62" s="13" t="s">
        <v>6730</v>
      </c>
      <c r="BG62" s="13" t="s">
        <v>6383</v>
      </c>
      <c r="BH62" s="13">
        <v>1630</v>
      </c>
      <c r="BI62" s="13" t="s">
        <v>6731</v>
      </c>
      <c r="BJ62" s="13" t="s">
        <v>6732</v>
      </c>
      <c r="BK62" s="13" t="s">
        <v>6733</v>
      </c>
      <c r="BL62" s="13" t="s">
        <v>6387</v>
      </c>
      <c r="BM62" s="13" t="s">
        <v>6387</v>
      </c>
      <c r="BN62" s="13" t="s">
        <v>6388</v>
      </c>
    </row>
    <row r="63" spans="1:66">
      <c r="A63" t="s">
        <v>730</v>
      </c>
      <c r="B63" t="s">
        <v>730</v>
      </c>
      <c r="C63" t="s">
        <v>730</v>
      </c>
      <c r="D63">
        <v>-5.38299E-2</v>
      </c>
      <c r="E63">
        <v>-0.11788700000000001</v>
      </c>
      <c r="F63">
        <v>0.15715799999999999</v>
      </c>
      <c r="G63" t="s">
        <v>730</v>
      </c>
      <c r="H63" t="s">
        <v>730</v>
      </c>
      <c r="I63" t="s">
        <v>730</v>
      </c>
      <c r="J63">
        <v>8.7526099999999996E-2</v>
      </c>
      <c r="K63">
        <v>-0.15340899999999999</v>
      </c>
      <c r="L63">
        <v>5.4265500000000001E-2</v>
      </c>
      <c r="M63" t="s">
        <v>730</v>
      </c>
      <c r="N63" t="s">
        <v>730</v>
      </c>
      <c r="O63" t="s">
        <v>730</v>
      </c>
      <c r="P63" t="s">
        <v>730</v>
      </c>
      <c r="Q63">
        <v>-0.24535100000000001</v>
      </c>
      <c r="R63">
        <v>-0.37533699999999998</v>
      </c>
      <c r="S63">
        <v>-0.53186900000000004</v>
      </c>
      <c r="T63">
        <v>-0.69680500000000001</v>
      </c>
      <c r="U63" t="s">
        <v>730</v>
      </c>
      <c r="V63" t="s">
        <v>730</v>
      </c>
      <c r="W63" t="s">
        <v>730</v>
      </c>
      <c r="X63" t="s">
        <v>730</v>
      </c>
      <c r="Y63">
        <v>-0.200265</v>
      </c>
      <c r="Z63">
        <v>-0.39981699999999998</v>
      </c>
      <c r="AA63">
        <v>-0.74194499999999997</v>
      </c>
      <c r="AB63">
        <v>-0.521231</v>
      </c>
      <c r="AC63" t="s">
        <v>730</v>
      </c>
      <c r="AD63" t="s">
        <v>730</v>
      </c>
      <c r="AE63" t="s">
        <v>730</v>
      </c>
      <c r="AF63" t="s">
        <v>730</v>
      </c>
      <c r="AG63">
        <v>-0.86501899999999998</v>
      </c>
      <c r="AH63">
        <v>-0.53239899999999996</v>
      </c>
      <c r="AI63">
        <v>-1.3414699999999999</v>
      </c>
      <c r="AJ63">
        <v>-0.13218199999999999</v>
      </c>
      <c r="AK63" t="s">
        <v>730</v>
      </c>
      <c r="AL63" t="s">
        <v>730</v>
      </c>
      <c r="AM63" t="s">
        <v>730</v>
      </c>
      <c r="AN63" t="s">
        <v>730</v>
      </c>
      <c r="AO63">
        <v>-1.10717</v>
      </c>
      <c r="AP63">
        <v>-0.645814</v>
      </c>
      <c r="AQ63">
        <v>-0.90288900000000005</v>
      </c>
      <c r="AR63">
        <v>-0.112593</v>
      </c>
      <c r="AS63">
        <v>6.6813200000000004</v>
      </c>
      <c r="AT63">
        <v>-0.434087</v>
      </c>
      <c r="AU63" s="17" t="s">
        <v>6377</v>
      </c>
      <c r="AV63">
        <v>0.94806000000000001</v>
      </c>
      <c r="AW63">
        <v>-0.15190699999999999</v>
      </c>
      <c r="AX63" s="17" t="s">
        <v>6389</v>
      </c>
      <c r="AY63" s="16" t="s">
        <v>6389</v>
      </c>
      <c r="AZ63" s="16">
        <v>1</v>
      </c>
      <c r="BA63" t="s">
        <v>6734</v>
      </c>
      <c r="BB63" t="s">
        <v>6735</v>
      </c>
      <c r="BC63" t="s">
        <v>6736</v>
      </c>
      <c r="BD63" t="s">
        <v>6736</v>
      </c>
      <c r="BE63" t="s">
        <v>5545</v>
      </c>
      <c r="BF63" t="s">
        <v>6737</v>
      </c>
      <c r="BG63" t="s">
        <v>6383</v>
      </c>
      <c r="BH63">
        <v>23</v>
      </c>
      <c r="BI63" t="s">
        <v>6738</v>
      </c>
      <c r="BJ63" t="s">
        <v>6739</v>
      </c>
      <c r="BK63" t="s">
        <v>6740</v>
      </c>
      <c r="BL63" t="s">
        <v>6387</v>
      </c>
      <c r="BM63" t="s">
        <v>6387</v>
      </c>
      <c r="BN63" t="s">
        <v>6388</v>
      </c>
    </row>
    <row r="64" spans="1:66">
      <c r="A64" s="13">
        <v>-7.3416200000000001E-2</v>
      </c>
      <c r="B64" s="13">
        <v>0.26595400000000002</v>
      </c>
      <c r="C64" s="13">
        <v>-0.23925299999999999</v>
      </c>
      <c r="D64" s="13" t="s">
        <v>730</v>
      </c>
      <c r="E64" s="13" t="s">
        <v>730</v>
      </c>
      <c r="F64" s="13" t="s">
        <v>730</v>
      </c>
      <c r="G64" s="13" t="s">
        <v>730</v>
      </c>
      <c r="H64" s="13" t="s">
        <v>730</v>
      </c>
      <c r="I64" s="13" t="s">
        <v>730</v>
      </c>
      <c r="J64" s="13">
        <v>-2.5047699999999999E-2</v>
      </c>
      <c r="K64" s="13">
        <v>4.1673399999999999E-2</v>
      </c>
      <c r="L64" s="13">
        <v>-1.7555899999999999E-2</v>
      </c>
      <c r="M64" s="13">
        <v>-1.08911</v>
      </c>
      <c r="N64" s="13">
        <v>-0.29580499999999998</v>
      </c>
      <c r="O64" s="13">
        <v>-0.39725700000000003</v>
      </c>
      <c r="P64" s="13">
        <v>-0.45162400000000003</v>
      </c>
      <c r="Q64" s="13" t="s">
        <v>730</v>
      </c>
      <c r="R64" s="13" t="s">
        <v>730</v>
      </c>
      <c r="S64" s="13" t="s">
        <v>730</v>
      </c>
      <c r="T64" s="13" t="s">
        <v>730</v>
      </c>
      <c r="U64" s="13" t="s">
        <v>730</v>
      </c>
      <c r="V64" s="13" t="s">
        <v>730</v>
      </c>
      <c r="W64" s="13" t="s">
        <v>730</v>
      </c>
      <c r="X64" s="13" t="s">
        <v>730</v>
      </c>
      <c r="Y64" s="13">
        <v>-0.120603</v>
      </c>
      <c r="Z64" s="13">
        <v>-0.290134</v>
      </c>
      <c r="AA64" s="13">
        <v>-0.17413699999999999</v>
      </c>
      <c r="AB64" s="13">
        <v>-0.40067999999999998</v>
      </c>
      <c r="AC64" s="13">
        <v>-0.21684899999999999</v>
      </c>
      <c r="AD64" s="13">
        <v>-2.07637E-2</v>
      </c>
      <c r="AE64" s="13">
        <v>0.49932300000000002</v>
      </c>
      <c r="AF64" s="13">
        <v>-0.37657499999999999</v>
      </c>
      <c r="AG64" s="13" t="s">
        <v>730</v>
      </c>
      <c r="AH64" s="13" t="s">
        <v>730</v>
      </c>
      <c r="AI64" s="13" t="s">
        <v>730</v>
      </c>
      <c r="AJ64" s="13" t="s">
        <v>730</v>
      </c>
      <c r="AK64" s="13" t="s">
        <v>730</v>
      </c>
      <c r="AL64" s="13" t="s">
        <v>730</v>
      </c>
      <c r="AM64" s="13" t="s">
        <v>730</v>
      </c>
      <c r="AN64" s="13" t="s">
        <v>730</v>
      </c>
      <c r="AO64" s="13">
        <v>-0.19386300000000001</v>
      </c>
      <c r="AP64" s="13">
        <v>-5.518E-2</v>
      </c>
      <c r="AQ64" s="13">
        <v>0.20016900000000001</v>
      </c>
      <c r="AR64" s="13">
        <v>-0.27651100000000001</v>
      </c>
      <c r="AS64" s="13">
        <v>4.2776899999999998</v>
      </c>
      <c r="AT64" s="13">
        <v>-0.374747</v>
      </c>
      <c r="AU64" s="14" t="s">
        <v>6377</v>
      </c>
      <c r="AV64" s="13">
        <v>0.95003899999999997</v>
      </c>
      <c r="AW64" s="13">
        <v>0.172816</v>
      </c>
      <c r="AX64" s="14" t="s">
        <v>6389</v>
      </c>
      <c r="AY64" s="16" t="s">
        <v>6389</v>
      </c>
      <c r="AZ64" s="15">
        <v>1</v>
      </c>
      <c r="BA64" s="13" t="s">
        <v>6741</v>
      </c>
      <c r="BB64" s="13" t="s">
        <v>6742</v>
      </c>
      <c r="BC64" s="13" t="s">
        <v>6743</v>
      </c>
      <c r="BD64" s="13" t="s">
        <v>6743</v>
      </c>
      <c r="BE64" s="13" t="s">
        <v>6744</v>
      </c>
      <c r="BF64" s="13" t="s">
        <v>6745</v>
      </c>
      <c r="BG64" s="13" t="s">
        <v>6383</v>
      </c>
      <c r="BH64" s="13">
        <v>398</v>
      </c>
      <c r="BI64" s="13" t="s">
        <v>6746</v>
      </c>
      <c r="BJ64" s="13" t="s">
        <v>6747</v>
      </c>
      <c r="BK64" s="13" t="s">
        <v>6748</v>
      </c>
      <c r="BL64" s="13" t="s">
        <v>6387</v>
      </c>
      <c r="BM64" s="13" t="s">
        <v>6387</v>
      </c>
      <c r="BN64" s="13" t="s">
        <v>6388</v>
      </c>
    </row>
    <row r="65" spans="1:66">
      <c r="A65">
        <v>-9.9288499999999995E-3</v>
      </c>
      <c r="B65">
        <v>-2.41934E-2</v>
      </c>
      <c r="C65">
        <v>3.3494599999999999E-2</v>
      </c>
      <c r="D65">
        <v>-1.4046299999999999E-2</v>
      </c>
      <c r="E65">
        <v>-2.1404699999999999E-2</v>
      </c>
      <c r="F65">
        <v>3.4801800000000001E-2</v>
      </c>
      <c r="G65">
        <v>-3.32387E-3</v>
      </c>
      <c r="H65">
        <v>5.81761E-3</v>
      </c>
      <c r="I65">
        <v>-2.5115799999999998E-3</v>
      </c>
      <c r="J65">
        <v>-1.49238E-3</v>
      </c>
      <c r="K65">
        <v>1.1764699999999999E-2</v>
      </c>
      <c r="L65">
        <v>-1.0358300000000001E-2</v>
      </c>
      <c r="M65">
        <v>-0.36493500000000001</v>
      </c>
      <c r="N65">
        <v>-0.47829899999999997</v>
      </c>
      <c r="O65">
        <v>-0.42482199999999998</v>
      </c>
      <c r="P65">
        <v>-0.41389599999999999</v>
      </c>
      <c r="Q65">
        <v>-0.47489500000000001</v>
      </c>
      <c r="R65">
        <v>-0.54578099999999996</v>
      </c>
      <c r="S65">
        <v>-0.40730699999999997</v>
      </c>
      <c r="T65">
        <v>-0.52435600000000004</v>
      </c>
      <c r="U65">
        <v>-0.36007099999999997</v>
      </c>
      <c r="V65">
        <v>-0.51113200000000003</v>
      </c>
      <c r="W65">
        <v>-0.29106500000000002</v>
      </c>
      <c r="X65">
        <v>-0.56426100000000001</v>
      </c>
      <c r="Y65">
        <v>-0.38429600000000003</v>
      </c>
      <c r="Z65">
        <v>-0.62224000000000002</v>
      </c>
      <c r="AA65">
        <v>-0.51653199999999999</v>
      </c>
      <c r="AB65">
        <v>-0.53119400000000006</v>
      </c>
      <c r="AC65">
        <v>-0.10020800000000001</v>
      </c>
      <c r="AD65">
        <v>-0.57356600000000002</v>
      </c>
      <c r="AE65">
        <v>-0.25595699999999999</v>
      </c>
      <c r="AF65">
        <v>-0.42125000000000001</v>
      </c>
      <c r="AG65">
        <v>8.9619799999999996E-3</v>
      </c>
      <c r="AH65">
        <v>-0.55344800000000005</v>
      </c>
      <c r="AI65">
        <v>-0.20133999999999999</v>
      </c>
      <c r="AJ65">
        <v>-0.59686799999999995</v>
      </c>
      <c r="AK65">
        <v>-2.1081900000000001E-2</v>
      </c>
      <c r="AL65">
        <v>-0.61043499999999995</v>
      </c>
      <c r="AM65">
        <v>-0.123186</v>
      </c>
      <c r="AN65">
        <v>-0.69062800000000002</v>
      </c>
      <c r="AO65">
        <v>-5.0454300000000001E-2</v>
      </c>
      <c r="AP65">
        <v>-0.58650400000000003</v>
      </c>
      <c r="AQ65">
        <v>-0.33233699999999999</v>
      </c>
      <c r="AR65">
        <v>-0.58285299999999995</v>
      </c>
      <c r="AS65">
        <v>15.2463</v>
      </c>
      <c r="AT65">
        <v>-0.46332800000000002</v>
      </c>
      <c r="AU65" s="17" t="s">
        <v>6377</v>
      </c>
      <c r="AV65">
        <v>0.94893300000000003</v>
      </c>
      <c r="AW65">
        <v>0.10774499999999999</v>
      </c>
      <c r="AX65" s="17" t="s">
        <v>6389</v>
      </c>
      <c r="AY65" s="16" t="s">
        <v>6389</v>
      </c>
      <c r="AZ65" s="16">
        <v>1</v>
      </c>
      <c r="BA65" t="s">
        <v>5436</v>
      </c>
      <c r="BB65">
        <v>336</v>
      </c>
      <c r="BC65" t="s">
        <v>5436</v>
      </c>
      <c r="BD65" t="s">
        <v>5436</v>
      </c>
      <c r="BE65" t="s">
        <v>5437</v>
      </c>
      <c r="BF65" t="s">
        <v>6552</v>
      </c>
      <c r="BG65" t="s">
        <v>6383</v>
      </c>
      <c r="BH65">
        <v>336</v>
      </c>
      <c r="BI65" t="s">
        <v>6749</v>
      </c>
      <c r="BJ65" t="s">
        <v>6750</v>
      </c>
      <c r="BK65" t="s">
        <v>6751</v>
      </c>
      <c r="BL65" t="s">
        <v>6387</v>
      </c>
      <c r="BM65" t="s">
        <v>6387</v>
      </c>
      <c r="BN65" t="s">
        <v>6388</v>
      </c>
    </row>
    <row r="66" spans="1:66">
      <c r="A66" s="13">
        <v>2.3669099999999998E-2</v>
      </c>
      <c r="B66" s="13">
        <v>5.8451400000000001E-2</v>
      </c>
      <c r="C66" s="13">
        <v>-8.6030800000000004E-2</v>
      </c>
      <c r="D66" s="13">
        <v>7.6531299999999997E-2</v>
      </c>
      <c r="E66" s="13">
        <v>-2.4916000000000001E-3</v>
      </c>
      <c r="F66" s="13">
        <v>-7.8189099999999997E-2</v>
      </c>
      <c r="G66" s="13">
        <v>-7.60797E-2</v>
      </c>
      <c r="H66" s="13">
        <v>4.2376799999999999E-2</v>
      </c>
      <c r="I66" s="13">
        <v>3.0772899999999999E-2</v>
      </c>
      <c r="J66" s="13">
        <v>-3.2550999999999997E-2</v>
      </c>
      <c r="K66" s="13">
        <v>5.7099499999999997E-2</v>
      </c>
      <c r="L66" s="13">
        <v>-2.6296199999999999E-2</v>
      </c>
      <c r="M66" s="13">
        <v>-0.31957999999999998</v>
      </c>
      <c r="N66" s="13">
        <v>-0.134655</v>
      </c>
      <c r="O66" s="13">
        <v>-0.16941400000000001</v>
      </c>
      <c r="P66" s="13">
        <v>-1.9354699999999999E-2</v>
      </c>
      <c r="Q66" s="13">
        <v>-0.53031399999999995</v>
      </c>
      <c r="R66" s="13">
        <v>-0.297406</v>
      </c>
      <c r="S66" s="13">
        <v>-0.216471</v>
      </c>
      <c r="T66" s="13">
        <v>-0.19581899999999999</v>
      </c>
      <c r="U66" s="13">
        <v>-0.71624399999999999</v>
      </c>
      <c r="V66" s="13">
        <v>-0.29471000000000003</v>
      </c>
      <c r="W66" s="13">
        <v>-0.31412400000000001</v>
      </c>
      <c r="X66" s="13">
        <v>-0.34858099999999997</v>
      </c>
      <c r="Y66" s="13">
        <v>-0.73198600000000003</v>
      </c>
      <c r="Z66" s="13">
        <v>-0.23283699999999999</v>
      </c>
      <c r="AA66" s="13">
        <v>-0.39596100000000001</v>
      </c>
      <c r="AB66" s="13">
        <v>-0.320992</v>
      </c>
      <c r="AC66" s="13">
        <v>-9.8286700000000005E-2</v>
      </c>
      <c r="AD66" s="13">
        <v>-0.106459</v>
      </c>
      <c r="AE66" s="13">
        <v>-0.26979199999999998</v>
      </c>
      <c r="AF66" s="13">
        <v>-8.4290599999999993E-2</v>
      </c>
      <c r="AG66" s="13">
        <v>-0.29281000000000001</v>
      </c>
      <c r="AH66" s="13">
        <v>-0.188693</v>
      </c>
      <c r="AI66" s="13">
        <v>-0.42200900000000002</v>
      </c>
      <c r="AJ66" s="13">
        <v>-0.18786800000000001</v>
      </c>
      <c r="AK66" s="13">
        <v>-0.14896699999999999</v>
      </c>
      <c r="AL66" s="13">
        <v>-3.37989E-2</v>
      </c>
      <c r="AM66" s="13">
        <v>-0.524814</v>
      </c>
      <c r="AN66" s="13">
        <v>-0.194798</v>
      </c>
      <c r="AO66" s="13">
        <v>-0.20671800000000001</v>
      </c>
      <c r="AP66" s="13">
        <v>-0.15113799999999999</v>
      </c>
      <c r="AQ66" s="13">
        <v>-0.49034100000000003</v>
      </c>
      <c r="AR66" s="13">
        <v>-0.272478</v>
      </c>
      <c r="AS66" s="13">
        <v>5.2085999999999997</v>
      </c>
      <c r="AT66" s="13">
        <v>-0.32634200000000002</v>
      </c>
      <c r="AU66" s="14" t="s">
        <v>6377</v>
      </c>
      <c r="AV66" s="13">
        <v>0.94183099999999997</v>
      </c>
      <c r="AW66" s="13">
        <v>9.7824300000000003E-2</v>
      </c>
      <c r="AX66" s="14" t="s">
        <v>6389</v>
      </c>
      <c r="AY66" s="16" t="s">
        <v>6389</v>
      </c>
      <c r="AZ66" s="15">
        <v>1</v>
      </c>
      <c r="BA66" s="13" t="s">
        <v>6752</v>
      </c>
      <c r="BB66" s="13" t="s">
        <v>6753</v>
      </c>
      <c r="BC66" s="13" t="s">
        <v>6754</v>
      </c>
      <c r="BD66" s="13" t="s">
        <v>6755</v>
      </c>
      <c r="BE66" s="13" t="s">
        <v>5385</v>
      </c>
      <c r="BF66" s="13" t="s">
        <v>6756</v>
      </c>
      <c r="BG66" s="13" t="s">
        <v>6454</v>
      </c>
      <c r="BH66" s="13">
        <v>1362</v>
      </c>
      <c r="BI66" s="13" t="s">
        <v>6757</v>
      </c>
      <c r="BJ66" s="13" t="s">
        <v>6758</v>
      </c>
      <c r="BK66" s="13" t="s">
        <v>6759</v>
      </c>
      <c r="BL66" s="13" t="s">
        <v>6387</v>
      </c>
      <c r="BM66" s="13" t="s">
        <v>6387</v>
      </c>
      <c r="BN66" s="13" t="s">
        <v>6388</v>
      </c>
    </row>
    <row r="67" spans="1:66">
      <c r="A67" t="s">
        <v>730</v>
      </c>
      <c r="B67" t="s">
        <v>730</v>
      </c>
      <c r="C67" t="s">
        <v>730</v>
      </c>
      <c r="D67">
        <v>-0.15656300000000001</v>
      </c>
      <c r="E67">
        <v>6.5089400000000006E-2</v>
      </c>
      <c r="F67">
        <v>7.9552300000000006E-2</v>
      </c>
      <c r="G67" t="s">
        <v>730</v>
      </c>
      <c r="H67" t="s">
        <v>730</v>
      </c>
      <c r="I67" t="s">
        <v>730</v>
      </c>
      <c r="J67" t="s">
        <v>730</v>
      </c>
      <c r="K67" t="s">
        <v>730</v>
      </c>
      <c r="L67" t="s">
        <v>730</v>
      </c>
      <c r="M67" t="s">
        <v>730</v>
      </c>
      <c r="N67" t="s">
        <v>730</v>
      </c>
      <c r="O67" t="s">
        <v>730</v>
      </c>
      <c r="P67" t="s">
        <v>730</v>
      </c>
      <c r="Q67">
        <v>-0.57124699999999995</v>
      </c>
      <c r="R67">
        <v>-0.29728399999999999</v>
      </c>
      <c r="S67">
        <v>-0.34031299999999998</v>
      </c>
      <c r="T67">
        <v>-0.132773</v>
      </c>
      <c r="U67" t="s">
        <v>730</v>
      </c>
      <c r="V67" t="s">
        <v>730</v>
      </c>
      <c r="W67" t="s">
        <v>730</v>
      </c>
      <c r="X67" t="s">
        <v>730</v>
      </c>
      <c r="Y67" t="s">
        <v>730</v>
      </c>
      <c r="Z67" t="s">
        <v>730</v>
      </c>
      <c r="AA67" t="s">
        <v>730</v>
      </c>
      <c r="AB67" t="s">
        <v>730</v>
      </c>
      <c r="AC67" t="s">
        <v>730</v>
      </c>
      <c r="AD67" t="s">
        <v>730</v>
      </c>
      <c r="AE67" t="s">
        <v>730</v>
      </c>
      <c r="AF67" t="s">
        <v>730</v>
      </c>
      <c r="AG67">
        <v>-0.41152499999999997</v>
      </c>
      <c r="AH67">
        <v>-0.207597</v>
      </c>
      <c r="AI67">
        <v>-0.570747</v>
      </c>
      <c r="AJ67">
        <v>-0.53063800000000005</v>
      </c>
      <c r="AK67" t="s">
        <v>730</v>
      </c>
      <c r="AL67" t="s">
        <v>730</v>
      </c>
      <c r="AM67" t="s">
        <v>730</v>
      </c>
      <c r="AN67" t="s">
        <v>730</v>
      </c>
      <c r="AO67" t="s">
        <v>730</v>
      </c>
      <c r="AP67" t="s">
        <v>730</v>
      </c>
      <c r="AQ67" t="s">
        <v>730</v>
      </c>
      <c r="AR67" t="s">
        <v>730</v>
      </c>
      <c r="AS67">
        <v>5.3328300000000004</v>
      </c>
      <c r="AT67">
        <v>-0.33950999999999998</v>
      </c>
      <c r="AU67" s="17" t="s">
        <v>6377</v>
      </c>
      <c r="AV67">
        <v>0.92723800000000001</v>
      </c>
      <c r="AW67">
        <v>-9.7961400000000004E-2</v>
      </c>
      <c r="AX67" s="17" t="s">
        <v>6389</v>
      </c>
      <c r="AY67" s="16" t="s">
        <v>6389</v>
      </c>
      <c r="AZ67" s="16">
        <v>1</v>
      </c>
      <c r="BA67" t="s">
        <v>6760</v>
      </c>
      <c r="BB67" t="s">
        <v>6761</v>
      </c>
      <c r="BC67" t="s">
        <v>6762</v>
      </c>
      <c r="BD67" t="s">
        <v>4468</v>
      </c>
      <c r="BE67" t="s">
        <v>2360</v>
      </c>
      <c r="BF67" t="s">
        <v>2358</v>
      </c>
      <c r="BG67" t="s">
        <v>6383</v>
      </c>
      <c r="BH67">
        <v>51</v>
      </c>
      <c r="BI67" t="s">
        <v>6763</v>
      </c>
      <c r="BJ67" t="s">
        <v>6764</v>
      </c>
      <c r="BK67" t="s">
        <v>6765</v>
      </c>
      <c r="BL67" t="s">
        <v>6387</v>
      </c>
      <c r="BM67" t="s">
        <v>6387</v>
      </c>
      <c r="BN67" t="s">
        <v>6388</v>
      </c>
    </row>
    <row r="68" spans="1:66">
      <c r="A68" s="13">
        <v>-7.1060700000000004E-2</v>
      </c>
      <c r="B68" s="13">
        <v>2.3938899999999999E-2</v>
      </c>
      <c r="C68" s="13">
        <v>4.4506900000000002E-2</v>
      </c>
      <c r="D68" s="13">
        <v>-3.9398200000000001E-2</v>
      </c>
      <c r="E68" s="13">
        <v>-5.3750600000000003E-2</v>
      </c>
      <c r="F68" s="13">
        <v>8.8834700000000003E-2</v>
      </c>
      <c r="G68" s="13">
        <v>1.1414799999999999E-2</v>
      </c>
      <c r="H68" s="13">
        <v>-7.9216999999999996E-2</v>
      </c>
      <c r="I68" s="13">
        <v>6.4172699999999999E-2</v>
      </c>
      <c r="J68" s="13">
        <v>4.4097699999999997E-2</v>
      </c>
      <c r="K68" s="13">
        <v>-4.6543000000000001E-3</v>
      </c>
      <c r="L68" s="13">
        <v>-4.0700600000000003E-2</v>
      </c>
      <c r="M68" s="13">
        <v>-0.17635200000000001</v>
      </c>
      <c r="N68" s="13">
        <v>-9.7518400000000005E-2</v>
      </c>
      <c r="O68" s="13">
        <v>-0.25748799999999999</v>
      </c>
      <c r="P68" s="13">
        <v>-0.47803699999999999</v>
      </c>
      <c r="Q68" s="13">
        <v>-0.32629799999999998</v>
      </c>
      <c r="R68" s="13">
        <v>-9.7296099999999996E-2</v>
      </c>
      <c r="S68" s="13">
        <v>-0.37017600000000001</v>
      </c>
      <c r="T68" s="13">
        <v>-0.53589699999999996</v>
      </c>
      <c r="U68" s="13">
        <v>-0.200905</v>
      </c>
      <c r="V68" s="13">
        <v>-0.15817300000000001</v>
      </c>
      <c r="W68" s="13">
        <v>-0.40335700000000002</v>
      </c>
      <c r="X68" s="13">
        <v>-0.489232</v>
      </c>
      <c r="Y68" s="13">
        <v>-0.23443600000000001</v>
      </c>
      <c r="Z68" s="13">
        <v>-0.29522100000000001</v>
      </c>
      <c r="AA68" s="13">
        <v>-0.37622899999999998</v>
      </c>
      <c r="AB68" s="13">
        <v>-0.52535600000000005</v>
      </c>
      <c r="AC68" s="13">
        <v>-0.24989</v>
      </c>
      <c r="AD68" s="13">
        <v>-0.24624199999999999</v>
      </c>
      <c r="AE68" s="13">
        <v>0.13047</v>
      </c>
      <c r="AF68" s="13">
        <v>-0.24362700000000001</v>
      </c>
      <c r="AG68" s="13">
        <v>-0.37216399999999999</v>
      </c>
      <c r="AH68" s="13">
        <v>-0.25028299999999998</v>
      </c>
      <c r="AI68" s="13">
        <v>1.7443199999999999E-2</v>
      </c>
      <c r="AJ68" s="13">
        <v>-0.397864</v>
      </c>
      <c r="AK68" s="13">
        <v>-0.29168300000000003</v>
      </c>
      <c r="AL68" s="13">
        <v>-0.21459500000000001</v>
      </c>
      <c r="AM68" s="13">
        <v>-9.0837299999999996E-2</v>
      </c>
      <c r="AN68" s="13">
        <v>-0.35128700000000002</v>
      </c>
      <c r="AO68" s="13">
        <v>-0.30505500000000002</v>
      </c>
      <c r="AP68" s="13">
        <v>-0.29777100000000001</v>
      </c>
      <c r="AQ68" s="13">
        <v>-0.109045</v>
      </c>
      <c r="AR68" s="13">
        <v>-0.40598899999999999</v>
      </c>
      <c r="AS68" s="13">
        <v>6.6616</v>
      </c>
      <c r="AT68" s="13">
        <v>-0.31288899999999997</v>
      </c>
      <c r="AU68" s="14" t="s">
        <v>6377</v>
      </c>
      <c r="AV68" s="13">
        <v>0.92042900000000005</v>
      </c>
      <c r="AW68" s="13">
        <v>8.3972000000000005E-2</v>
      </c>
      <c r="AX68" s="14" t="s">
        <v>6389</v>
      </c>
      <c r="AY68" s="16" t="s">
        <v>6389</v>
      </c>
      <c r="AZ68" s="15">
        <v>1</v>
      </c>
      <c r="BA68" s="13" t="s">
        <v>6234</v>
      </c>
      <c r="BB68" s="13">
        <v>219</v>
      </c>
      <c r="BC68" s="13" t="s">
        <v>6234</v>
      </c>
      <c r="BD68" s="13" t="s">
        <v>6234</v>
      </c>
      <c r="BE68" s="13" t="s">
        <v>6235</v>
      </c>
      <c r="BF68" s="13" t="s">
        <v>6766</v>
      </c>
      <c r="BG68" s="13" t="s">
        <v>6383</v>
      </c>
      <c r="BH68" s="13">
        <v>219</v>
      </c>
      <c r="BI68" s="13" t="s">
        <v>6767</v>
      </c>
      <c r="BJ68" s="13" t="s">
        <v>6768</v>
      </c>
      <c r="BK68" s="13" t="s">
        <v>6769</v>
      </c>
      <c r="BL68" s="13" t="s">
        <v>6387</v>
      </c>
      <c r="BM68" s="13" t="s">
        <v>6387</v>
      </c>
      <c r="BN68" s="13" t="s">
        <v>6388</v>
      </c>
    </row>
    <row r="69" spans="1:66">
      <c r="A69">
        <v>9.0161699999999997E-2</v>
      </c>
      <c r="B69">
        <v>-7.44557E-2</v>
      </c>
      <c r="C69">
        <v>-2.0618299999999999E-2</v>
      </c>
      <c r="D69">
        <v>7.4051100000000003E-3</v>
      </c>
      <c r="E69">
        <v>1.39709E-2</v>
      </c>
      <c r="F69">
        <v>-2.16241E-2</v>
      </c>
      <c r="G69">
        <v>2.9224E-2</v>
      </c>
      <c r="H69">
        <v>-1.5374E-3</v>
      </c>
      <c r="I69">
        <v>-2.8260400000000001E-2</v>
      </c>
      <c r="J69">
        <v>0.105532</v>
      </c>
      <c r="K69">
        <v>-2.0939499999999998E-3</v>
      </c>
      <c r="L69">
        <v>-0.11160200000000001</v>
      </c>
      <c r="M69">
        <v>-0.45077099999999998</v>
      </c>
      <c r="N69">
        <v>-0.17210900000000001</v>
      </c>
      <c r="O69">
        <v>-0.33676400000000001</v>
      </c>
      <c r="P69">
        <v>-0.20702100000000001</v>
      </c>
      <c r="Q69">
        <v>-0.42213800000000001</v>
      </c>
      <c r="R69">
        <v>-0.16883400000000001</v>
      </c>
      <c r="S69">
        <v>-0.43220500000000001</v>
      </c>
      <c r="T69">
        <v>-0.30885200000000002</v>
      </c>
      <c r="U69">
        <v>-0.379301</v>
      </c>
      <c r="V69">
        <v>-5.5721899999999998E-2</v>
      </c>
      <c r="W69">
        <v>-0.41652499999999998</v>
      </c>
      <c r="X69">
        <v>-0.24773100000000001</v>
      </c>
      <c r="Y69">
        <v>-0.51143000000000005</v>
      </c>
      <c r="Z69">
        <v>-9.8153000000000004E-2</v>
      </c>
      <c r="AA69">
        <v>-0.44395299999999999</v>
      </c>
      <c r="AB69">
        <v>-0.23515800000000001</v>
      </c>
      <c r="AC69">
        <v>-0.50472799999999995</v>
      </c>
      <c r="AD69">
        <v>-2.8132799999999999E-2</v>
      </c>
      <c r="AE69">
        <v>-0.123866</v>
      </c>
      <c r="AF69">
        <v>-0.32568000000000003</v>
      </c>
      <c r="AG69">
        <v>-0.44367699999999999</v>
      </c>
      <c r="AH69">
        <v>-0.15734100000000001</v>
      </c>
      <c r="AI69">
        <v>7.8629400000000002E-2</v>
      </c>
      <c r="AJ69">
        <v>-0.30693100000000001</v>
      </c>
      <c r="AK69">
        <v>-0.37865900000000002</v>
      </c>
      <c r="AL69">
        <v>-0.18623999999999999</v>
      </c>
      <c r="AM69">
        <v>-1.0391299999999999E-2</v>
      </c>
      <c r="AN69">
        <v>-0.21627199999999999</v>
      </c>
      <c r="AO69">
        <v>-0.46183999999999997</v>
      </c>
      <c r="AP69">
        <v>-9.6279699999999996E-2</v>
      </c>
      <c r="AQ69">
        <v>-4.0844699999999998E-2</v>
      </c>
      <c r="AR69">
        <v>-0.26929199999999998</v>
      </c>
      <c r="AS69">
        <v>6.7721999999999998</v>
      </c>
      <c r="AT69">
        <v>-0.30425799999999997</v>
      </c>
      <c r="AU69" s="17" t="s">
        <v>6377</v>
      </c>
      <c r="AV69">
        <v>0.89924300000000001</v>
      </c>
      <c r="AW69">
        <v>8.8445099999999999E-2</v>
      </c>
      <c r="AX69" s="17" t="s">
        <v>6389</v>
      </c>
      <c r="AY69" s="16" t="s">
        <v>6389</v>
      </c>
      <c r="AZ69" s="16">
        <v>1</v>
      </c>
      <c r="BA69" t="s">
        <v>6770</v>
      </c>
      <c r="BB69" t="s">
        <v>6771</v>
      </c>
      <c r="BC69" t="s">
        <v>6772</v>
      </c>
      <c r="BD69" t="s">
        <v>6772</v>
      </c>
      <c r="BE69" t="s">
        <v>4920</v>
      </c>
      <c r="BF69" t="s">
        <v>6773</v>
      </c>
      <c r="BG69" t="s">
        <v>6383</v>
      </c>
      <c r="BH69">
        <v>221</v>
      </c>
      <c r="BI69" t="s">
        <v>6774</v>
      </c>
      <c r="BJ69" t="s">
        <v>6775</v>
      </c>
      <c r="BK69" t="s">
        <v>6776</v>
      </c>
      <c r="BL69" t="s">
        <v>6387</v>
      </c>
      <c r="BM69" t="s">
        <v>6387</v>
      </c>
      <c r="BN69" t="s">
        <v>6388</v>
      </c>
    </row>
    <row r="70" spans="1:66">
      <c r="A70" s="13">
        <v>1.2780700000000001E-2</v>
      </c>
      <c r="B70" s="13">
        <v>1.32359E-2</v>
      </c>
      <c r="C70" s="13">
        <v>-2.6373799999999999E-2</v>
      </c>
      <c r="D70" s="13">
        <v>4.9556799999999998E-2</v>
      </c>
      <c r="E70" s="13">
        <v>1.0889300000000001E-3</v>
      </c>
      <c r="F70" s="13">
        <v>-5.2449000000000003E-2</v>
      </c>
      <c r="G70" s="13">
        <v>1.22617E-2</v>
      </c>
      <c r="H70" s="13">
        <v>-3.32806E-2</v>
      </c>
      <c r="I70" s="13">
        <v>2.0440199999999999E-2</v>
      </c>
      <c r="J70" s="13">
        <v>4.1401100000000003E-2</v>
      </c>
      <c r="K70" s="13">
        <v>-2.7456499999999998E-2</v>
      </c>
      <c r="L70" s="13">
        <v>-1.4880600000000001E-2</v>
      </c>
      <c r="M70" s="13">
        <v>-0.35758899999999999</v>
      </c>
      <c r="N70" s="13">
        <v>-0.168048</v>
      </c>
      <c r="O70" s="13">
        <v>-0.47538900000000001</v>
      </c>
      <c r="P70" s="13">
        <v>-0.28800399999999998</v>
      </c>
      <c r="Q70" s="13">
        <v>-0.29635899999999998</v>
      </c>
      <c r="R70" s="13">
        <v>-0.12892700000000001</v>
      </c>
      <c r="S70" s="13">
        <v>-0.36530099999999999</v>
      </c>
      <c r="T70" s="13">
        <v>-0.26973799999999998</v>
      </c>
      <c r="U70" s="13">
        <v>-0.32557999999999998</v>
      </c>
      <c r="V70" s="13">
        <v>-0.225575</v>
      </c>
      <c r="W70" s="13">
        <v>-0.35537600000000003</v>
      </c>
      <c r="X70" s="13">
        <v>-0.30263800000000002</v>
      </c>
      <c r="Y70" s="13">
        <v>-0.38239000000000001</v>
      </c>
      <c r="Z70" s="13">
        <v>-0.243003</v>
      </c>
      <c r="AA70" s="13">
        <v>-0.46172800000000003</v>
      </c>
      <c r="AB70" s="13">
        <v>-0.33564699999999997</v>
      </c>
      <c r="AC70" s="13">
        <v>-0.48185299999999998</v>
      </c>
      <c r="AD70" s="13">
        <v>-0.37973499999999999</v>
      </c>
      <c r="AE70" s="13">
        <v>-0.21626300000000001</v>
      </c>
      <c r="AF70" s="13">
        <v>-0.55000499999999997</v>
      </c>
      <c r="AG70" s="13">
        <v>-0.38857399999999997</v>
      </c>
      <c r="AH70" s="13">
        <v>-0.31174000000000002</v>
      </c>
      <c r="AI70" s="13">
        <v>-9.9325200000000002E-2</v>
      </c>
      <c r="AJ70" s="13">
        <v>-0.47119499999999997</v>
      </c>
      <c r="AK70" s="13">
        <v>-0.42430699999999999</v>
      </c>
      <c r="AL70" s="13">
        <v>-0.27917799999999998</v>
      </c>
      <c r="AM70" s="13">
        <v>-0.13972399999999999</v>
      </c>
      <c r="AN70" s="13">
        <v>-0.51531199999999999</v>
      </c>
      <c r="AO70" s="13">
        <v>-0.57302699999999995</v>
      </c>
      <c r="AP70" s="13">
        <v>-0.36875400000000003</v>
      </c>
      <c r="AQ70" s="13">
        <v>-0.27488299999999999</v>
      </c>
      <c r="AR70" s="13">
        <v>-0.62994300000000003</v>
      </c>
      <c r="AS70" s="13">
        <v>10.589499999999999</v>
      </c>
      <c r="AT70" s="13">
        <v>-0.31102400000000002</v>
      </c>
      <c r="AU70" s="14" t="s">
        <v>6377</v>
      </c>
      <c r="AV70" s="13">
        <v>0.88564500000000002</v>
      </c>
      <c r="AW70" s="13">
        <v>-7.0157800000000006E-2</v>
      </c>
      <c r="AX70" s="14" t="s">
        <v>6389</v>
      </c>
      <c r="AY70" s="16" t="s">
        <v>6389</v>
      </c>
      <c r="AZ70" s="15">
        <v>1</v>
      </c>
      <c r="BA70" s="13" t="s">
        <v>6777</v>
      </c>
      <c r="BB70" s="13" t="s">
        <v>6778</v>
      </c>
      <c r="BC70" s="13" t="s">
        <v>6779</v>
      </c>
      <c r="BD70" s="13" t="s">
        <v>6780</v>
      </c>
      <c r="BE70" s="13" t="s">
        <v>5273</v>
      </c>
      <c r="BF70" s="13" t="s">
        <v>6781</v>
      </c>
      <c r="BG70" s="13" t="s">
        <v>6383</v>
      </c>
      <c r="BH70" s="13">
        <v>142</v>
      </c>
      <c r="BI70" s="13" t="s">
        <v>6782</v>
      </c>
      <c r="BJ70" s="13" t="s">
        <v>6783</v>
      </c>
      <c r="BK70" s="13" t="s">
        <v>6784</v>
      </c>
      <c r="BL70" s="13" t="s">
        <v>6387</v>
      </c>
      <c r="BM70" s="13" t="s">
        <v>6387</v>
      </c>
      <c r="BN70" s="13" t="s">
        <v>6388</v>
      </c>
    </row>
    <row r="71" spans="1:66">
      <c r="A71">
        <v>-8.2745700000000005E-2</v>
      </c>
      <c r="B71">
        <v>1.8438400000000001E-2</v>
      </c>
      <c r="C71">
        <v>6.0571100000000003E-2</v>
      </c>
      <c r="D71">
        <v>5.3927000000000003E-2</v>
      </c>
      <c r="E71">
        <v>-5.6465899999999999E-2</v>
      </c>
      <c r="F71">
        <v>4.2748599999999998E-4</v>
      </c>
      <c r="G71">
        <v>-5.5667899999999999E-2</v>
      </c>
      <c r="H71">
        <v>-6.2694399999999997E-2</v>
      </c>
      <c r="I71">
        <v>0.111535</v>
      </c>
      <c r="J71">
        <v>-5.6443199999999999E-2</v>
      </c>
      <c r="K71">
        <v>-4.6261900000000002E-2</v>
      </c>
      <c r="L71">
        <v>9.7510399999999997E-2</v>
      </c>
      <c r="M71">
        <v>-0.90220500000000003</v>
      </c>
      <c r="N71">
        <v>-0.629494</v>
      </c>
      <c r="O71">
        <v>-0.32619100000000001</v>
      </c>
      <c r="P71">
        <v>-0.14132500000000001</v>
      </c>
      <c r="Q71">
        <v>-0.74948499999999996</v>
      </c>
      <c r="R71">
        <v>-0.58302900000000002</v>
      </c>
      <c r="S71">
        <v>-0.51062200000000002</v>
      </c>
      <c r="T71">
        <v>-0.118336</v>
      </c>
      <c r="U71">
        <v>-0.57160299999999997</v>
      </c>
      <c r="V71">
        <v>-0.34748899999999999</v>
      </c>
      <c r="W71">
        <v>-0.166015</v>
      </c>
      <c r="X71">
        <v>-0.20155600000000001</v>
      </c>
      <c r="Y71">
        <v>-0.37664199999999998</v>
      </c>
      <c r="Z71">
        <v>-0.274949</v>
      </c>
      <c r="AA71">
        <v>3.76084E-2</v>
      </c>
      <c r="AB71">
        <v>-2.07829E-2</v>
      </c>
      <c r="AC71">
        <v>-0.41090100000000002</v>
      </c>
      <c r="AD71">
        <v>-0.137351</v>
      </c>
      <c r="AE71">
        <v>-0.39276699999999998</v>
      </c>
      <c r="AF71">
        <v>-0.16205900000000001</v>
      </c>
      <c r="AG71">
        <v>-0.60294000000000003</v>
      </c>
      <c r="AH71">
        <v>-0.180918</v>
      </c>
      <c r="AI71">
        <v>-0.38530599999999998</v>
      </c>
      <c r="AJ71">
        <v>-0.420404</v>
      </c>
      <c r="AK71">
        <v>-0.28218100000000002</v>
      </c>
      <c r="AL71">
        <v>-0.107809</v>
      </c>
      <c r="AM71">
        <v>-0.29750700000000002</v>
      </c>
      <c r="AN71">
        <v>-0.255602</v>
      </c>
      <c r="AO71">
        <v>-0.265824</v>
      </c>
      <c r="AP71">
        <v>0.11537799999999999</v>
      </c>
      <c r="AQ71">
        <v>-2.51614E-2</v>
      </c>
      <c r="AR71">
        <v>-6.5992400000000007E-2</v>
      </c>
      <c r="AS71">
        <v>3.9982000000000002</v>
      </c>
      <c r="AT71">
        <v>-0.366143</v>
      </c>
      <c r="AU71" s="17" t="s">
        <v>6377</v>
      </c>
      <c r="AV71">
        <v>0.880135</v>
      </c>
      <c r="AW71">
        <v>0.12529799999999999</v>
      </c>
      <c r="AX71" s="17" t="s">
        <v>6389</v>
      </c>
      <c r="AY71" s="16" t="s">
        <v>6389</v>
      </c>
      <c r="AZ71" s="16">
        <v>1</v>
      </c>
      <c r="BA71" t="s">
        <v>6785</v>
      </c>
      <c r="BB71" t="s">
        <v>6786</v>
      </c>
      <c r="BC71" t="s">
        <v>6787</v>
      </c>
      <c r="BD71" t="s">
        <v>6787</v>
      </c>
      <c r="BE71" t="s">
        <v>3594</v>
      </c>
      <c r="BF71" t="s">
        <v>6788</v>
      </c>
      <c r="BG71" t="s">
        <v>6383</v>
      </c>
      <c r="BH71">
        <v>542</v>
      </c>
      <c r="BI71" t="s">
        <v>6789</v>
      </c>
      <c r="BJ71" t="s">
        <v>6790</v>
      </c>
      <c r="BK71" t="s">
        <v>6791</v>
      </c>
      <c r="BL71" t="s">
        <v>6387</v>
      </c>
      <c r="BM71" t="s">
        <v>6387</v>
      </c>
      <c r="BN71" t="s">
        <v>6388</v>
      </c>
    </row>
    <row r="72" spans="1:66">
      <c r="A72" s="13">
        <v>-6.2926200000000002E-2</v>
      </c>
      <c r="B72" s="13">
        <v>2.65711E-2</v>
      </c>
      <c r="C72" s="13">
        <v>3.4344300000000001E-2</v>
      </c>
      <c r="D72" s="13">
        <v>-4.40563E-2</v>
      </c>
      <c r="E72" s="13">
        <v>7.4939000000000006E-2</v>
      </c>
      <c r="F72" s="13">
        <v>-3.3924799999999998E-2</v>
      </c>
      <c r="G72" s="13">
        <v>2.9560400000000001E-2</v>
      </c>
      <c r="H72" s="13">
        <v>-4.9356799999999999E-2</v>
      </c>
      <c r="I72" s="13">
        <v>1.8537100000000001E-2</v>
      </c>
      <c r="J72" s="13">
        <v>-1.6968400000000002E-2</v>
      </c>
      <c r="K72" s="13">
        <v>-2.7138099999999998E-2</v>
      </c>
      <c r="L72" s="13">
        <v>4.3103099999999998E-2</v>
      </c>
      <c r="M72" s="13">
        <v>-0.743344</v>
      </c>
      <c r="N72" s="13">
        <v>-0.25645400000000002</v>
      </c>
      <c r="O72" s="13">
        <v>-0.40223599999999998</v>
      </c>
      <c r="P72" s="13">
        <v>-0.25772499999999998</v>
      </c>
      <c r="Q72" s="13">
        <v>-0.55288199999999998</v>
      </c>
      <c r="R72" s="13">
        <v>-0.30046499999999998</v>
      </c>
      <c r="S72" s="13">
        <v>-0.33102300000000001</v>
      </c>
      <c r="T72" s="13">
        <v>-0.39618100000000001</v>
      </c>
      <c r="U72" s="13">
        <v>-0.37251299999999998</v>
      </c>
      <c r="V72" s="13">
        <v>-0.34193000000000001</v>
      </c>
      <c r="W72" s="13">
        <v>-0.28639100000000001</v>
      </c>
      <c r="X72" s="13">
        <v>-0.211252</v>
      </c>
      <c r="Y72" s="13">
        <v>-0.66370799999999996</v>
      </c>
      <c r="Z72" s="13">
        <v>-0.173987</v>
      </c>
      <c r="AA72" s="13">
        <v>-0.37531199999999998</v>
      </c>
      <c r="AB72" s="13">
        <v>-0.238789</v>
      </c>
      <c r="AC72" s="13">
        <v>-0.56033200000000005</v>
      </c>
      <c r="AD72" s="13">
        <v>-0.27483099999999999</v>
      </c>
      <c r="AE72" s="13">
        <v>-0.77276500000000004</v>
      </c>
      <c r="AF72" s="13">
        <v>-0.42851600000000001</v>
      </c>
      <c r="AG72" s="13">
        <v>-0.557172</v>
      </c>
      <c r="AH72" s="13">
        <v>-0.114257</v>
      </c>
      <c r="AI72" s="13">
        <v>-0.647671</v>
      </c>
      <c r="AJ72" s="13">
        <v>-0.42033500000000001</v>
      </c>
      <c r="AK72" s="13">
        <v>-0.44079000000000002</v>
      </c>
      <c r="AL72" s="13">
        <v>-0.165827</v>
      </c>
      <c r="AM72" s="13">
        <v>-0.72675699999999999</v>
      </c>
      <c r="AN72" s="13">
        <v>-0.38996799999999998</v>
      </c>
      <c r="AO72" s="13">
        <v>-0.59323099999999995</v>
      </c>
      <c r="AP72" s="13">
        <v>-0.229911</v>
      </c>
      <c r="AQ72" s="13">
        <v>-0.77696900000000002</v>
      </c>
      <c r="AR72" s="13">
        <v>-0.41040900000000002</v>
      </c>
      <c r="AS72" s="13">
        <v>7.5007099999999998</v>
      </c>
      <c r="AT72" s="13">
        <v>-0.36840200000000001</v>
      </c>
      <c r="AU72" s="14" t="s">
        <v>6377</v>
      </c>
      <c r="AV72" s="13">
        <v>0.86894499999999997</v>
      </c>
      <c r="AW72" s="13">
        <v>-0.10034700000000001</v>
      </c>
      <c r="AX72" s="14" t="s">
        <v>6389</v>
      </c>
      <c r="AY72" s="16" t="s">
        <v>6389</v>
      </c>
      <c r="AZ72" s="15">
        <v>1</v>
      </c>
      <c r="BA72" s="13" t="s">
        <v>6570</v>
      </c>
      <c r="BB72" s="13">
        <v>381</v>
      </c>
      <c r="BC72" s="13" t="s">
        <v>6570</v>
      </c>
      <c r="BD72" s="13" t="s">
        <v>6570</v>
      </c>
      <c r="BE72" s="13" t="s">
        <v>4066</v>
      </c>
      <c r="BF72" s="13" t="s">
        <v>6571</v>
      </c>
      <c r="BG72" s="13" t="s">
        <v>6454</v>
      </c>
      <c r="BH72" s="13">
        <v>381</v>
      </c>
      <c r="BI72" s="13" t="s">
        <v>6792</v>
      </c>
      <c r="BJ72" s="13" t="s">
        <v>6793</v>
      </c>
      <c r="BK72" s="13" t="s">
        <v>6794</v>
      </c>
      <c r="BL72" s="13" t="s">
        <v>6387</v>
      </c>
      <c r="BM72" s="13" t="s">
        <v>6387</v>
      </c>
      <c r="BN72" s="13" t="s">
        <v>6388</v>
      </c>
    </row>
    <row r="73" spans="1:66">
      <c r="A73">
        <v>-6.7068900000000001E-3</v>
      </c>
      <c r="B73">
        <v>-0.10287399999999999</v>
      </c>
      <c r="C73">
        <v>0.102271</v>
      </c>
      <c r="D73">
        <v>5.3113899999999999E-2</v>
      </c>
      <c r="E73">
        <v>5.6190999999999998E-2</v>
      </c>
      <c r="F73">
        <v>-0.11594</v>
      </c>
      <c r="G73">
        <v>-7.8675499999999995E-2</v>
      </c>
      <c r="H73">
        <v>3.0103999999999999E-2</v>
      </c>
      <c r="I73">
        <v>4.5425699999999999E-2</v>
      </c>
      <c r="J73">
        <v>-5.3808799999999997E-2</v>
      </c>
      <c r="K73">
        <v>-0.159054</v>
      </c>
      <c r="L73">
        <v>0.19029699999999999</v>
      </c>
      <c r="M73">
        <v>-0.53005400000000003</v>
      </c>
      <c r="N73">
        <v>-4.0367399999999996E-3</v>
      </c>
      <c r="O73">
        <v>-0.57819600000000004</v>
      </c>
      <c r="P73">
        <v>-0.72596899999999998</v>
      </c>
      <c r="Q73">
        <v>-0.46595900000000001</v>
      </c>
      <c r="R73">
        <v>-0.31040299999999998</v>
      </c>
      <c r="S73">
        <v>-0.44620700000000002</v>
      </c>
      <c r="T73">
        <v>-0.95748299999999997</v>
      </c>
      <c r="U73">
        <v>-0.48667700000000003</v>
      </c>
      <c r="V73">
        <v>-4.1286799999999999E-2</v>
      </c>
      <c r="W73">
        <v>-0.32019399999999998</v>
      </c>
      <c r="X73">
        <v>-0.72741800000000001</v>
      </c>
      <c r="Y73">
        <v>-0.58180600000000005</v>
      </c>
      <c r="Z73">
        <v>-6.9809200000000002E-2</v>
      </c>
      <c r="AA73">
        <v>-0.29745199999999999</v>
      </c>
      <c r="AB73">
        <v>-0.366539</v>
      </c>
      <c r="AC73">
        <v>-0.71942700000000004</v>
      </c>
      <c r="AD73">
        <v>-0.30077900000000002</v>
      </c>
      <c r="AE73">
        <v>-0.30852299999999999</v>
      </c>
      <c r="AF73">
        <v>-0.50739100000000004</v>
      </c>
      <c r="AG73">
        <v>-0.62961900000000004</v>
      </c>
      <c r="AH73">
        <v>-0.21085899999999999</v>
      </c>
      <c r="AI73">
        <v>-0.25477499999999997</v>
      </c>
      <c r="AJ73">
        <v>-0.54123299999999996</v>
      </c>
      <c r="AK73">
        <v>-0.24180399999999999</v>
      </c>
      <c r="AL73">
        <v>-0.27568100000000001</v>
      </c>
      <c r="AM73">
        <v>0.28306300000000001</v>
      </c>
      <c r="AN73">
        <v>-0.35176000000000002</v>
      </c>
      <c r="AO73">
        <v>-0.29291899999999998</v>
      </c>
      <c r="AP73">
        <v>-0.30626199999999998</v>
      </c>
      <c r="AQ73">
        <v>0.17496</v>
      </c>
      <c r="AR73">
        <v>-0.19075500000000001</v>
      </c>
      <c r="AS73">
        <v>4.8889699999999996</v>
      </c>
      <c r="AT73">
        <v>-0.42853799999999997</v>
      </c>
      <c r="AU73" s="17" t="s">
        <v>6377</v>
      </c>
      <c r="AV73">
        <v>0.86443199999999998</v>
      </c>
      <c r="AW73">
        <v>0.139733</v>
      </c>
      <c r="AX73" s="17" t="s">
        <v>6389</v>
      </c>
      <c r="AY73" s="16" t="s">
        <v>6389</v>
      </c>
      <c r="AZ73" s="16">
        <v>1</v>
      </c>
      <c r="BA73" t="s">
        <v>3699</v>
      </c>
      <c r="BB73" t="s">
        <v>6795</v>
      </c>
      <c r="BC73" t="s">
        <v>6796</v>
      </c>
      <c r="BD73" t="s">
        <v>6796</v>
      </c>
      <c r="BE73" t="s">
        <v>3700</v>
      </c>
      <c r="BF73" t="s">
        <v>6797</v>
      </c>
      <c r="BG73" t="s">
        <v>6454</v>
      </c>
      <c r="BH73">
        <v>302</v>
      </c>
      <c r="BI73" t="s">
        <v>6798</v>
      </c>
      <c r="BJ73" t="s">
        <v>6799</v>
      </c>
      <c r="BK73" t="s">
        <v>6800</v>
      </c>
      <c r="BL73" t="s">
        <v>6387</v>
      </c>
      <c r="BM73" t="s">
        <v>6387</v>
      </c>
      <c r="BN73" t="s">
        <v>6388</v>
      </c>
    </row>
    <row r="74" spans="1:66">
      <c r="A74" s="13" t="s">
        <v>730</v>
      </c>
      <c r="B74" s="13" t="s">
        <v>730</v>
      </c>
      <c r="C74" s="13" t="s">
        <v>730</v>
      </c>
      <c r="D74" s="13">
        <v>-3.2944000000000001E-2</v>
      </c>
      <c r="E74" s="13">
        <v>1.14609E-2</v>
      </c>
      <c r="F74" s="13">
        <v>2.0912E-2</v>
      </c>
      <c r="G74" s="13">
        <v>1.46272E-2</v>
      </c>
      <c r="H74" s="13">
        <v>6.8735699999999999E-3</v>
      </c>
      <c r="I74" s="13">
        <v>-2.1754900000000001E-2</v>
      </c>
      <c r="J74" s="13">
        <v>-7.16257E-2</v>
      </c>
      <c r="K74" s="13">
        <v>0.17715600000000001</v>
      </c>
      <c r="L74" s="13">
        <v>-0.123776</v>
      </c>
      <c r="M74" s="13" t="s">
        <v>730</v>
      </c>
      <c r="N74" s="13" t="s">
        <v>730</v>
      </c>
      <c r="O74" s="13" t="s">
        <v>730</v>
      </c>
      <c r="P74" s="13" t="s">
        <v>730</v>
      </c>
      <c r="Q74" s="13">
        <v>-0.22836200000000001</v>
      </c>
      <c r="R74" s="13">
        <v>-0.25831799999999999</v>
      </c>
      <c r="S74" s="13">
        <v>-0.465165</v>
      </c>
      <c r="T74" s="13">
        <v>-0.41989300000000002</v>
      </c>
      <c r="U74" s="13">
        <v>-0.18443599999999999</v>
      </c>
      <c r="V74" s="13">
        <v>-0.144625</v>
      </c>
      <c r="W74" s="13">
        <v>-0.61651199999999995</v>
      </c>
      <c r="X74" s="13">
        <v>-0.33047500000000002</v>
      </c>
      <c r="Y74" s="13">
        <v>-0.23191600000000001</v>
      </c>
      <c r="Z74" s="13">
        <v>1.5185799999999999E-2</v>
      </c>
      <c r="AA74" s="13">
        <v>-0.41744999999999999</v>
      </c>
      <c r="AB74" s="13">
        <v>-0.24389</v>
      </c>
      <c r="AC74" s="13" t="s">
        <v>730</v>
      </c>
      <c r="AD74" s="13" t="s">
        <v>730</v>
      </c>
      <c r="AE74" s="13" t="s">
        <v>730</v>
      </c>
      <c r="AF74" s="13" t="s">
        <v>730</v>
      </c>
      <c r="AG74" s="13">
        <v>-0.46018599999999998</v>
      </c>
      <c r="AH74" s="13">
        <v>-0.42686099999999999</v>
      </c>
      <c r="AI74" s="13">
        <v>-0.39957799999999999</v>
      </c>
      <c r="AJ74" s="13">
        <v>-0.45133099999999998</v>
      </c>
      <c r="AK74" s="13">
        <v>-0.432506</v>
      </c>
      <c r="AL74" s="13">
        <v>-0.47555900000000001</v>
      </c>
      <c r="AM74" s="13">
        <v>-0.52248300000000003</v>
      </c>
      <c r="AN74" s="13">
        <v>-0.32989800000000002</v>
      </c>
      <c r="AO74" s="13">
        <v>-0.59692900000000004</v>
      </c>
      <c r="AP74" s="13">
        <v>-0.24277499999999999</v>
      </c>
      <c r="AQ74" s="13">
        <v>-0.151946</v>
      </c>
      <c r="AR74" s="13">
        <v>-0.64558700000000002</v>
      </c>
      <c r="AS74" s="13">
        <v>4.2218400000000003</v>
      </c>
      <c r="AT74" s="13">
        <v>-0.31370100000000001</v>
      </c>
      <c r="AU74" s="14" t="s">
        <v>6377</v>
      </c>
      <c r="AV74" s="13">
        <v>0.84151500000000001</v>
      </c>
      <c r="AW74" s="13">
        <v>-9.2688800000000002E-2</v>
      </c>
      <c r="AX74" s="14" t="s">
        <v>6389</v>
      </c>
      <c r="AY74" s="16" t="s">
        <v>6389</v>
      </c>
      <c r="AZ74" s="15">
        <v>1</v>
      </c>
      <c r="BA74" s="13" t="s">
        <v>6801</v>
      </c>
      <c r="BB74" s="13">
        <v>382</v>
      </c>
      <c r="BC74" s="13" t="s">
        <v>6801</v>
      </c>
      <c r="BD74" s="13" t="s">
        <v>6801</v>
      </c>
      <c r="BE74" s="13" t="s">
        <v>6802</v>
      </c>
      <c r="BF74" s="13" t="s">
        <v>6803</v>
      </c>
      <c r="BG74" s="13" t="s">
        <v>6383</v>
      </c>
      <c r="BH74" s="13">
        <v>382</v>
      </c>
      <c r="BI74" s="13" t="s">
        <v>6804</v>
      </c>
      <c r="BJ74" s="13" t="s">
        <v>6805</v>
      </c>
      <c r="BK74" s="13" t="s">
        <v>6806</v>
      </c>
      <c r="BL74" s="13" t="s">
        <v>6387</v>
      </c>
      <c r="BM74" s="13" t="s">
        <v>6387</v>
      </c>
      <c r="BN74" s="13" t="s">
        <v>6388</v>
      </c>
    </row>
    <row r="75" spans="1:66">
      <c r="A75" t="s">
        <v>730</v>
      </c>
      <c r="B75" t="s">
        <v>730</v>
      </c>
      <c r="C75" t="s">
        <v>730</v>
      </c>
      <c r="D75" t="s">
        <v>730</v>
      </c>
      <c r="E75" t="s">
        <v>730</v>
      </c>
      <c r="F75" t="s">
        <v>730</v>
      </c>
      <c r="G75">
        <v>-7.7141400000000004E-3</v>
      </c>
      <c r="H75">
        <v>-0.232989</v>
      </c>
      <c r="I75">
        <v>0.20722099999999999</v>
      </c>
      <c r="J75">
        <v>-0.15864700000000001</v>
      </c>
      <c r="K75">
        <v>0.28161900000000001</v>
      </c>
      <c r="L75">
        <v>-0.170432</v>
      </c>
      <c r="M75" t="s">
        <v>730</v>
      </c>
      <c r="N75" t="s">
        <v>730</v>
      </c>
      <c r="O75" t="s">
        <v>730</v>
      </c>
      <c r="P75" t="s">
        <v>730</v>
      </c>
      <c r="Q75" t="s">
        <v>730</v>
      </c>
      <c r="R75" t="s">
        <v>730</v>
      </c>
      <c r="S75" t="s">
        <v>730</v>
      </c>
      <c r="T75" t="s">
        <v>730</v>
      </c>
      <c r="U75">
        <v>-8.0300800000000006E-2</v>
      </c>
      <c r="V75">
        <v>-4.7279300000000003E-2</v>
      </c>
      <c r="W75">
        <v>-0.247756</v>
      </c>
      <c r="X75">
        <v>-0.29563600000000001</v>
      </c>
      <c r="Y75">
        <v>-0.78706799999999999</v>
      </c>
      <c r="Z75">
        <v>-7.5284199999999996E-2</v>
      </c>
      <c r="AA75">
        <v>-0.55760500000000002</v>
      </c>
      <c r="AB75">
        <v>-0.54585600000000001</v>
      </c>
      <c r="AC75" t="s">
        <v>730</v>
      </c>
      <c r="AD75" t="s">
        <v>730</v>
      </c>
      <c r="AE75" t="s">
        <v>730</v>
      </c>
      <c r="AF75" t="s">
        <v>730</v>
      </c>
      <c r="AG75" t="s">
        <v>730</v>
      </c>
      <c r="AH75" t="s">
        <v>730</v>
      </c>
      <c r="AI75" t="s">
        <v>730</v>
      </c>
      <c r="AJ75" t="s">
        <v>730</v>
      </c>
      <c r="AK75">
        <v>-8.2074599999999998E-2</v>
      </c>
      <c r="AL75">
        <v>-0.12707399999999999</v>
      </c>
      <c r="AM75">
        <v>1.0537000000000001</v>
      </c>
      <c r="AN75">
        <v>2.8219600000000002E-4</v>
      </c>
      <c r="AO75">
        <v>-0.172267</v>
      </c>
      <c r="AP75">
        <v>-0.13245899999999999</v>
      </c>
      <c r="AQ75">
        <v>0.94890300000000005</v>
      </c>
      <c r="AR75">
        <v>-0.266959</v>
      </c>
      <c r="AS75">
        <v>3.5922299999999998</v>
      </c>
      <c r="AT75">
        <v>-0.34551599999999999</v>
      </c>
      <c r="AU75" s="17" t="s">
        <v>6377</v>
      </c>
      <c r="AV75">
        <v>0.83187100000000003</v>
      </c>
      <c r="AW75">
        <v>0.22364500000000001</v>
      </c>
      <c r="AX75" s="17" t="s">
        <v>6389</v>
      </c>
      <c r="AY75" s="16" t="s">
        <v>6389</v>
      </c>
      <c r="AZ75" s="16">
        <v>1</v>
      </c>
      <c r="BA75" t="s">
        <v>6807</v>
      </c>
      <c r="BB75">
        <v>727</v>
      </c>
      <c r="BC75" t="s">
        <v>6807</v>
      </c>
      <c r="BD75" t="s">
        <v>6807</v>
      </c>
      <c r="BE75" t="s">
        <v>6808</v>
      </c>
      <c r="BF75" t="s">
        <v>6809</v>
      </c>
      <c r="BG75" t="s">
        <v>6383</v>
      </c>
      <c r="BH75">
        <v>727</v>
      </c>
      <c r="BI75" t="s">
        <v>6810</v>
      </c>
      <c r="BJ75" t="s">
        <v>6811</v>
      </c>
      <c r="BK75" t="s">
        <v>6812</v>
      </c>
      <c r="BL75" t="s">
        <v>6387</v>
      </c>
      <c r="BM75" t="s">
        <v>6387</v>
      </c>
      <c r="BN75" t="s">
        <v>6388</v>
      </c>
    </row>
    <row r="76" spans="1:66">
      <c r="A76" s="13">
        <v>9.0224899999999993E-3</v>
      </c>
      <c r="B76" s="13">
        <v>3.1662700000000002E-2</v>
      </c>
      <c r="C76" s="13">
        <v>-4.16592E-2</v>
      </c>
      <c r="D76" s="13">
        <v>-1.8373299999999999E-2</v>
      </c>
      <c r="E76" s="13">
        <v>2.4853400000000001E-2</v>
      </c>
      <c r="F76" s="13">
        <v>-6.8281100000000001E-3</v>
      </c>
      <c r="G76" s="13">
        <v>1.8535900000000001E-2</v>
      </c>
      <c r="H76" s="13">
        <v>-1.02223E-2</v>
      </c>
      <c r="I76" s="13">
        <v>-8.4941600000000006E-3</v>
      </c>
      <c r="J76" s="13">
        <v>-1.9231399999999999E-2</v>
      </c>
      <c r="K76" s="13">
        <v>5.4600200000000002E-2</v>
      </c>
      <c r="L76" s="13">
        <v>-3.7013600000000001E-2</v>
      </c>
      <c r="M76" s="13">
        <v>-0.58952700000000002</v>
      </c>
      <c r="N76" s="13">
        <v>-0.42048200000000002</v>
      </c>
      <c r="O76" s="13">
        <v>-0.272926</v>
      </c>
      <c r="P76" s="13">
        <v>-1.9567600000000001E-2</v>
      </c>
      <c r="Q76" s="13">
        <v>-0.53971800000000003</v>
      </c>
      <c r="R76" s="13">
        <v>-0.39035700000000001</v>
      </c>
      <c r="S76" s="13">
        <v>-0.31318699999999999</v>
      </c>
      <c r="T76" s="13">
        <v>-0.101063</v>
      </c>
      <c r="U76" s="13">
        <v>-0.57497299999999996</v>
      </c>
      <c r="V76" s="13">
        <v>-0.37009599999999998</v>
      </c>
      <c r="W76" s="13">
        <v>-0.25939800000000002</v>
      </c>
      <c r="X76" s="13">
        <v>-0.18901200000000001</v>
      </c>
      <c r="Y76" s="13">
        <v>-0.48847299999999999</v>
      </c>
      <c r="Z76" s="13">
        <v>-0.42327900000000002</v>
      </c>
      <c r="AA76" s="13">
        <v>-0.33211299999999999</v>
      </c>
      <c r="AB76" s="13">
        <v>-9.6260999999999999E-2</v>
      </c>
      <c r="AC76" s="13">
        <v>-0.48156900000000002</v>
      </c>
      <c r="AD76" s="13">
        <v>-0.21115</v>
      </c>
      <c r="AE76" s="13">
        <v>-0.76397199999999998</v>
      </c>
      <c r="AF76" s="13">
        <v>-0.34530100000000002</v>
      </c>
      <c r="AG76" s="13">
        <v>-0.47301100000000001</v>
      </c>
      <c r="AH76" s="13">
        <v>-0.27131499999999997</v>
      </c>
      <c r="AI76" s="13">
        <v>-0.662636</v>
      </c>
      <c r="AJ76" s="13">
        <v>-0.33304899999999998</v>
      </c>
      <c r="AK76" s="13">
        <v>-0.444577</v>
      </c>
      <c r="AL76" s="13">
        <v>-0.23708799999999999</v>
      </c>
      <c r="AM76" s="13">
        <v>-0.580372</v>
      </c>
      <c r="AN76" s="13">
        <v>-0.34890199999999999</v>
      </c>
      <c r="AO76" s="13">
        <v>-0.37957600000000002</v>
      </c>
      <c r="AP76" s="13">
        <v>-0.26652799999999999</v>
      </c>
      <c r="AQ76" s="13">
        <v>-0.63929000000000002</v>
      </c>
      <c r="AR76" s="13">
        <v>-0.36202800000000002</v>
      </c>
      <c r="AS76" s="13">
        <v>6.2985100000000003</v>
      </c>
      <c r="AT76" s="13">
        <v>-0.33601500000000001</v>
      </c>
      <c r="AU76" s="14" t="s">
        <v>6377</v>
      </c>
      <c r="AV76" s="13">
        <v>0.83224399999999998</v>
      </c>
      <c r="AW76" s="13">
        <v>-8.8745500000000005E-2</v>
      </c>
      <c r="AX76" s="14" t="s">
        <v>6389</v>
      </c>
      <c r="AY76" s="16" t="s">
        <v>6389</v>
      </c>
      <c r="AZ76" s="15">
        <v>1</v>
      </c>
      <c r="BA76" s="13" t="s">
        <v>6639</v>
      </c>
      <c r="BB76" s="13" t="s">
        <v>6813</v>
      </c>
      <c r="BC76" s="13" t="s">
        <v>6641</v>
      </c>
      <c r="BD76" s="13" t="s">
        <v>6641</v>
      </c>
      <c r="BE76" s="13" t="s">
        <v>5296</v>
      </c>
      <c r="BF76" s="13" t="s">
        <v>6642</v>
      </c>
      <c r="BG76" s="13" t="s">
        <v>6454</v>
      </c>
      <c r="BH76" s="13">
        <v>870</v>
      </c>
      <c r="BI76" s="13" t="s">
        <v>6814</v>
      </c>
      <c r="BJ76" s="13" t="s">
        <v>6815</v>
      </c>
      <c r="BK76" s="13" t="s">
        <v>6816</v>
      </c>
      <c r="BL76" s="13" t="s">
        <v>6387</v>
      </c>
      <c r="BM76" s="13" t="s">
        <v>6387</v>
      </c>
      <c r="BN76" s="13" t="s">
        <v>6388</v>
      </c>
    </row>
    <row r="77" spans="1:66">
      <c r="A77" t="s">
        <v>730</v>
      </c>
      <c r="B77" t="s">
        <v>730</v>
      </c>
      <c r="C77" t="s">
        <v>730</v>
      </c>
      <c r="D77" t="s">
        <v>730</v>
      </c>
      <c r="E77" t="s">
        <v>730</v>
      </c>
      <c r="F77" t="s">
        <v>730</v>
      </c>
      <c r="G77" t="s">
        <v>730</v>
      </c>
      <c r="H77" t="s">
        <v>730</v>
      </c>
      <c r="I77" t="s">
        <v>730</v>
      </c>
      <c r="J77">
        <v>-2.3350900000000001E-2</v>
      </c>
      <c r="K77">
        <v>2.3074999999999998E-2</v>
      </c>
      <c r="L77" s="1">
        <v>-9.7517500000000003E-5</v>
      </c>
      <c r="M77" t="s">
        <v>730</v>
      </c>
      <c r="N77" t="s">
        <v>730</v>
      </c>
      <c r="O77" t="s">
        <v>730</v>
      </c>
      <c r="P77" t="s">
        <v>730</v>
      </c>
      <c r="Q77" t="s">
        <v>730</v>
      </c>
      <c r="R77" t="s">
        <v>730</v>
      </c>
      <c r="S77" t="s">
        <v>730</v>
      </c>
      <c r="T77" t="s">
        <v>730</v>
      </c>
      <c r="U77" t="s">
        <v>730</v>
      </c>
      <c r="V77" t="s">
        <v>730</v>
      </c>
      <c r="W77" t="s">
        <v>730</v>
      </c>
      <c r="X77" t="s">
        <v>730</v>
      </c>
      <c r="Y77">
        <v>-0.50560799999999995</v>
      </c>
      <c r="Z77">
        <v>-0.30353799999999997</v>
      </c>
      <c r="AA77">
        <v>-0.35082400000000002</v>
      </c>
      <c r="AB77">
        <v>-4.5945E-2</v>
      </c>
      <c r="AC77" t="s">
        <v>730</v>
      </c>
      <c r="AD77" t="s">
        <v>730</v>
      </c>
      <c r="AE77" t="s">
        <v>730</v>
      </c>
      <c r="AF77" t="s">
        <v>730</v>
      </c>
      <c r="AG77" t="s">
        <v>730</v>
      </c>
      <c r="AH77" t="s">
        <v>730</v>
      </c>
      <c r="AI77" t="s">
        <v>730</v>
      </c>
      <c r="AJ77" t="s">
        <v>730</v>
      </c>
      <c r="AK77" t="s">
        <v>730</v>
      </c>
      <c r="AL77" t="s">
        <v>730</v>
      </c>
      <c r="AM77" t="s">
        <v>730</v>
      </c>
      <c r="AN77" t="s">
        <v>730</v>
      </c>
      <c r="AO77">
        <v>-0.40745999999999999</v>
      </c>
      <c r="AP77">
        <v>-0.19043599999999999</v>
      </c>
      <c r="AQ77">
        <v>-0.89585999999999999</v>
      </c>
      <c r="AR77">
        <v>-0.40707900000000002</v>
      </c>
      <c r="AS77">
        <v>5.7342000000000004</v>
      </c>
      <c r="AT77">
        <v>-0.344441</v>
      </c>
      <c r="AU77" s="17" t="s">
        <v>6377</v>
      </c>
      <c r="AV77">
        <v>0.826075</v>
      </c>
      <c r="AW77">
        <v>-0.103279</v>
      </c>
      <c r="AX77" s="17" t="s">
        <v>6389</v>
      </c>
      <c r="AY77" s="16" t="s">
        <v>6389</v>
      </c>
      <c r="AZ77" s="16">
        <v>1</v>
      </c>
      <c r="BA77" t="s">
        <v>6298</v>
      </c>
      <c r="BB77">
        <v>694</v>
      </c>
      <c r="BC77" t="s">
        <v>6298</v>
      </c>
      <c r="BD77" t="s">
        <v>6298</v>
      </c>
      <c r="BE77" t="s">
        <v>6299</v>
      </c>
      <c r="BF77" t="s">
        <v>6519</v>
      </c>
      <c r="BG77" t="s">
        <v>6383</v>
      </c>
      <c r="BH77">
        <v>694</v>
      </c>
      <c r="BI77" t="s">
        <v>6817</v>
      </c>
      <c r="BJ77" t="s">
        <v>6818</v>
      </c>
      <c r="BK77" t="s">
        <v>6819</v>
      </c>
      <c r="BL77" t="s">
        <v>6387</v>
      </c>
      <c r="BM77" t="s">
        <v>6387</v>
      </c>
      <c r="BN77" t="s">
        <v>6388</v>
      </c>
    </row>
    <row r="78" spans="1:66">
      <c r="A78" s="13">
        <v>7.8484700000000004E-2</v>
      </c>
      <c r="B78" s="13">
        <v>-0.14680299999999999</v>
      </c>
      <c r="C78" s="13">
        <v>5.7750700000000002E-2</v>
      </c>
      <c r="D78" s="13">
        <v>3.62496E-2</v>
      </c>
      <c r="E78" s="13">
        <v>-1.6734499999999999E-2</v>
      </c>
      <c r="F78" s="13">
        <v>-2.0212000000000001E-2</v>
      </c>
      <c r="G78" s="13">
        <v>6.4516299999999999E-2</v>
      </c>
      <c r="H78" s="13">
        <v>3.3443300000000002E-2</v>
      </c>
      <c r="I78" s="13">
        <v>-0.103435</v>
      </c>
      <c r="J78" s="13">
        <v>4.3698899999999999E-2</v>
      </c>
      <c r="K78" s="13">
        <v>8.0443500000000001E-2</v>
      </c>
      <c r="L78" s="13">
        <v>-0.133046</v>
      </c>
      <c r="M78" s="13">
        <v>-0.33213100000000001</v>
      </c>
      <c r="N78" s="13">
        <v>-0.103988</v>
      </c>
      <c r="O78" s="13">
        <v>-0.450959</v>
      </c>
      <c r="P78" s="13">
        <v>-0.33166200000000001</v>
      </c>
      <c r="Q78" s="13">
        <v>-0.37241299999999999</v>
      </c>
      <c r="R78" s="13">
        <v>-0.19223299999999999</v>
      </c>
      <c r="S78" s="13">
        <v>-0.42713000000000001</v>
      </c>
      <c r="T78" s="13">
        <v>-0.38555800000000001</v>
      </c>
      <c r="U78" s="13">
        <v>-0.43466300000000002</v>
      </c>
      <c r="V78" s="13">
        <v>-0.170545</v>
      </c>
      <c r="W78" s="13">
        <v>-0.52148799999999995</v>
      </c>
      <c r="X78" s="13">
        <v>-0.34404699999999999</v>
      </c>
      <c r="Y78" s="13">
        <v>-0.37676399999999999</v>
      </c>
      <c r="Z78" s="13">
        <v>-0.120824</v>
      </c>
      <c r="AA78" s="13">
        <v>-0.35460799999999998</v>
      </c>
      <c r="AB78" s="13">
        <v>-0.38297500000000001</v>
      </c>
      <c r="AC78" s="13">
        <v>-0.62679700000000005</v>
      </c>
      <c r="AD78" s="13">
        <v>-0.31611499999999998</v>
      </c>
      <c r="AE78" s="13">
        <v>0.58138400000000001</v>
      </c>
      <c r="AF78" s="13">
        <v>-0.29719600000000002</v>
      </c>
      <c r="AG78" s="13">
        <v>-0.55374599999999996</v>
      </c>
      <c r="AH78" s="13">
        <v>-0.35650700000000002</v>
      </c>
      <c r="AI78" s="13">
        <v>0.479655</v>
      </c>
      <c r="AJ78" s="13">
        <v>-0.24988299999999999</v>
      </c>
      <c r="AK78" s="13">
        <v>-0.51458999999999999</v>
      </c>
      <c r="AL78" s="13">
        <v>-0.360931</v>
      </c>
      <c r="AM78" s="13">
        <v>0.46695900000000001</v>
      </c>
      <c r="AN78" s="13">
        <v>-0.34446300000000002</v>
      </c>
      <c r="AO78" s="13">
        <v>-0.55685799999999996</v>
      </c>
      <c r="AP78" s="13">
        <v>-0.34010000000000001</v>
      </c>
      <c r="AQ78" s="13">
        <v>0.57999699999999998</v>
      </c>
      <c r="AR78" s="13">
        <v>-0.30608600000000002</v>
      </c>
      <c r="AS78" s="13">
        <v>7.82484</v>
      </c>
      <c r="AT78" s="13">
        <v>-0.329237</v>
      </c>
      <c r="AU78" s="14" t="s">
        <v>6377</v>
      </c>
      <c r="AV78" s="13">
        <v>0.80100400000000005</v>
      </c>
      <c r="AW78" s="13">
        <v>0.16167000000000001</v>
      </c>
      <c r="AX78" s="14" t="s">
        <v>6389</v>
      </c>
      <c r="AY78" s="16" t="s">
        <v>6389</v>
      </c>
      <c r="AZ78" s="15">
        <v>1</v>
      </c>
      <c r="BA78" s="13" t="s">
        <v>6820</v>
      </c>
      <c r="BB78" s="13" t="s">
        <v>6821</v>
      </c>
      <c r="BC78" s="13" t="s">
        <v>6822</v>
      </c>
      <c r="BD78" s="13" t="s">
        <v>6822</v>
      </c>
      <c r="BE78" s="13" t="s">
        <v>6823</v>
      </c>
      <c r="BF78" s="13" t="s">
        <v>6824</v>
      </c>
      <c r="BG78" s="13" t="s">
        <v>6383</v>
      </c>
      <c r="BH78" s="13">
        <v>1284</v>
      </c>
      <c r="BI78" s="13" t="s">
        <v>6825</v>
      </c>
      <c r="BJ78" s="13" t="s">
        <v>6826</v>
      </c>
      <c r="BK78" s="13" t="s">
        <v>6827</v>
      </c>
      <c r="BL78" s="13" t="s">
        <v>6387</v>
      </c>
      <c r="BM78" s="13" t="s">
        <v>6387</v>
      </c>
      <c r="BN78" s="13" t="s">
        <v>6388</v>
      </c>
    </row>
    <row r="79" spans="1:66">
      <c r="A79">
        <v>-5.7029499999999997E-2</v>
      </c>
      <c r="B79">
        <v>-1.4475999999999999E-2</v>
      </c>
      <c r="C79">
        <v>6.8660499999999999E-2</v>
      </c>
      <c r="D79">
        <v>-2.3184E-2</v>
      </c>
      <c r="E79">
        <v>-5.63914E-3</v>
      </c>
      <c r="F79">
        <v>2.83465E-2</v>
      </c>
      <c r="G79">
        <v>-5.7830199999999998E-2</v>
      </c>
      <c r="H79">
        <v>-2.3390500000000001E-3</v>
      </c>
      <c r="I79">
        <v>5.7848200000000002E-2</v>
      </c>
      <c r="J79" t="s">
        <v>730</v>
      </c>
      <c r="K79" t="s">
        <v>730</v>
      </c>
      <c r="L79" t="s">
        <v>730</v>
      </c>
      <c r="M79">
        <v>-4.5032500000000003E-2</v>
      </c>
      <c r="N79">
        <v>-0.13627500000000001</v>
      </c>
      <c r="O79">
        <v>-0.31589299999999998</v>
      </c>
      <c r="P79">
        <v>-0.357379</v>
      </c>
      <c r="Q79">
        <v>-0.12205299999999999</v>
      </c>
      <c r="R79">
        <v>-0.18066499999999999</v>
      </c>
      <c r="S79">
        <v>-0.53709899999999999</v>
      </c>
      <c r="T79">
        <v>-0.299292</v>
      </c>
      <c r="U79">
        <v>-6.0542400000000003E-2</v>
      </c>
      <c r="V79">
        <v>-0.42337599999999997</v>
      </c>
      <c r="W79">
        <v>-0.61666900000000002</v>
      </c>
      <c r="X79">
        <v>-0.56401800000000002</v>
      </c>
      <c r="Y79" t="s">
        <v>730</v>
      </c>
      <c r="Z79" t="s">
        <v>730</v>
      </c>
      <c r="AA79" t="s">
        <v>730</v>
      </c>
      <c r="AB79" t="s">
        <v>730</v>
      </c>
      <c r="AC79">
        <v>-0.442056</v>
      </c>
      <c r="AD79">
        <v>-0.20158100000000001</v>
      </c>
      <c r="AE79">
        <v>-0.31712200000000001</v>
      </c>
      <c r="AF79">
        <v>-0.44529299999999999</v>
      </c>
      <c r="AG79">
        <v>-0.42186699999999999</v>
      </c>
      <c r="AH79">
        <v>-0.29465400000000003</v>
      </c>
      <c r="AI79">
        <v>-0.33672600000000003</v>
      </c>
      <c r="AJ79">
        <v>-0.54395400000000005</v>
      </c>
      <c r="AK79">
        <v>-0.62846299999999999</v>
      </c>
      <c r="AL79">
        <v>-0.33745900000000001</v>
      </c>
      <c r="AM79">
        <v>-0.38828800000000002</v>
      </c>
      <c r="AN79">
        <v>-0.65579399999999999</v>
      </c>
      <c r="AO79" t="s">
        <v>730</v>
      </c>
      <c r="AP79" t="s">
        <v>730</v>
      </c>
      <c r="AQ79" t="s">
        <v>730</v>
      </c>
      <c r="AR79" t="s">
        <v>730</v>
      </c>
      <c r="AS79">
        <v>4.0950100000000003</v>
      </c>
      <c r="AT79">
        <v>-0.29891600000000002</v>
      </c>
      <c r="AU79" s="17" t="s">
        <v>6377</v>
      </c>
      <c r="AV79">
        <v>0.79138200000000003</v>
      </c>
      <c r="AW79">
        <v>-8.88515E-2</v>
      </c>
      <c r="AX79" s="17" t="s">
        <v>6389</v>
      </c>
      <c r="AY79" s="16" t="s">
        <v>6389</v>
      </c>
      <c r="AZ79" s="16">
        <v>1</v>
      </c>
      <c r="BA79" t="s">
        <v>6828</v>
      </c>
      <c r="BB79">
        <v>269</v>
      </c>
      <c r="BC79" t="s">
        <v>6828</v>
      </c>
      <c r="BD79" t="s">
        <v>6828</v>
      </c>
      <c r="BE79" t="s">
        <v>6829</v>
      </c>
      <c r="BF79" t="s">
        <v>6830</v>
      </c>
      <c r="BG79" t="s">
        <v>6454</v>
      </c>
      <c r="BH79">
        <v>269</v>
      </c>
      <c r="BI79" t="s">
        <v>6831</v>
      </c>
      <c r="BJ79" t="s">
        <v>6832</v>
      </c>
      <c r="BK79" t="s">
        <v>6833</v>
      </c>
      <c r="BL79" t="s">
        <v>6387</v>
      </c>
      <c r="BM79" t="s">
        <v>6387</v>
      </c>
      <c r="BN79" t="s">
        <v>6388</v>
      </c>
    </row>
    <row r="80" spans="1:66">
      <c r="A80" s="13" t="s">
        <v>730</v>
      </c>
      <c r="B80" s="13" t="s">
        <v>730</v>
      </c>
      <c r="C80" s="13" t="s">
        <v>730</v>
      </c>
      <c r="D80" s="13" t="s">
        <v>730</v>
      </c>
      <c r="E80" s="13" t="s">
        <v>730</v>
      </c>
      <c r="F80" s="13" t="s">
        <v>730</v>
      </c>
      <c r="G80" s="13" t="s">
        <v>730</v>
      </c>
      <c r="H80" s="13" t="s">
        <v>730</v>
      </c>
      <c r="I80" s="13" t="s">
        <v>730</v>
      </c>
      <c r="J80" s="13">
        <v>9.5944699999999994E-2</v>
      </c>
      <c r="K80" s="13">
        <v>3.5633900000000003E-2</v>
      </c>
      <c r="L80" s="13">
        <v>-0.14205400000000001</v>
      </c>
      <c r="M80" s="13" t="s">
        <v>730</v>
      </c>
      <c r="N80" s="13" t="s">
        <v>730</v>
      </c>
      <c r="O80" s="13" t="s">
        <v>730</v>
      </c>
      <c r="P80" s="13" t="s">
        <v>730</v>
      </c>
      <c r="Q80" s="13" t="s">
        <v>730</v>
      </c>
      <c r="R80" s="13" t="s">
        <v>730</v>
      </c>
      <c r="S80" s="13" t="s">
        <v>730</v>
      </c>
      <c r="T80" s="13" t="s">
        <v>730</v>
      </c>
      <c r="U80" s="13" t="s">
        <v>730</v>
      </c>
      <c r="V80" s="13" t="s">
        <v>730</v>
      </c>
      <c r="W80" s="13" t="s">
        <v>730</v>
      </c>
      <c r="X80" s="13" t="s">
        <v>730</v>
      </c>
      <c r="Y80" s="13">
        <v>-0.30604300000000001</v>
      </c>
      <c r="Z80" s="13">
        <v>-0.59161200000000003</v>
      </c>
      <c r="AA80" s="13">
        <v>-0.240809</v>
      </c>
      <c r="AB80" s="13">
        <v>-0.58465999999999996</v>
      </c>
      <c r="AC80" s="13" t="s">
        <v>730</v>
      </c>
      <c r="AD80" s="13" t="s">
        <v>730</v>
      </c>
      <c r="AE80" s="13" t="s">
        <v>730</v>
      </c>
      <c r="AF80" s="13" t="s">
        <v>730</v>
      </c>
      <c r="AG80" s="13" t="s">
        <v>730</v>
      </c>
      <c r="AH80" s="13" t="s">
        <v>730</v>
      </c>
      <c r="AI80" s="13" t="s">
        <v>730</v>
      </c>
      <c r="AJ80" s="13" t="s">
        <v>730</v>
      </c>
      <c r="AK80" s="13" t="s">
        <v>730</v>
      </c>
      <c r="AL80" s="13" t="s">
        <v>730</v>
      </c>
      <c r="AM80" s="13" t="s">
        <v>730</v>
      </c>
      <c r="AN80" s="13" t="s">
        <v>730</v>
      </c>
      <c r="AO80" s="13">
        <v>-1.6889100000000001E-2</v>
      </c>
      <c r="AP80" s="13">
        <v>-0.37185299999999999</v>
      </c>
      <c r="AQ80" s="13">
        <v>0.20666399999999999</v>
      </c>
      <c r="AR80" s="13">
        <v>-0.27252399999999999</v>
      </c>
      <c r="AS80" s="13">
        <v>6.7723800000000001</v>
      </c>
      <c r="AT80" s="13">
        <v>-0.40786099999999997</v>
      </c>
      <c r="AU80" s="14" t="s">
        <v>6377</v>
      </c>
      <c r="AV80" s="13">
        <v>0.76690499999999995</v>
      </c>
      <c r="AW80" s="13">
        <v>0.107196</v>
      </c>
      <c r="AX80" s="14" t="s">
        <v>6389</v>
      </c>
      <c r="AY80" s="16" t="s">
        <v>6389</v>
      </c>
      <c r="AZ80" s="15">
        <v>1</v>
      </c>
      <c r="BA80" s="13" t="s">
        <v>5436</v>
      </c>
      <c r="BB80" s="13">
        <v>332</v>
      </c>
      <c r="BC80" s="13" t="s">
        <v>5436</v>
      </c>
      <c r="BD80" s="13" t="s">
        <v>5436</v>
      </c>
      <c r="BE80" s="13" t="s">
        <v>5437</v>
      </c>
      <c r="BF80" s="13" t="s">
        <v>6552</v>
      </c>
      <c r="BG80" s="13" t="s">
        <v>6383</v>
      </c>
      <c r="BH80" s="13">
        <v>332</v>
      </c>
      <c r="BI80" s="13" t="s">
        <v>6834</v>
      </c>
      <c r="BJ80" s="13" t="s">
        <v>6835</v>
      </c>
      <c r="BK80" s="13" t="s">
        <v>6836</v>
      </c>
      <c r="BL80" s="13" t="s">
        <v>6387</v>
      </c>
      <c r="BM80" s="13" t="s">
        <v>6387</v>
      </c>
      <c r="BN80" s="13" t="s">
        <v>6388</v>
      </c>
    </row>
    <row r="81" spans="1:66">
      <c r="A81" t="s">
        <v>730</v>
      </c>
      <c r="B81" t="s">
        <v>730</v>
      </c>
      <c r="C81" t="s">
        <v>730</v>
      </c>
      <c r="D81">
        <v>-5.38299E-2</v>
      </c>
      <c r="E81">
        <v>-0.11788700000000001</v>
      </c>
      <c r="F81">
        <v>0.15715799999999999</v>
      </c>
      <c r="G81" t="s">
        <v>730</v>
      </c>
      <c r="H81" t="s">
        <v>730</v>
      </c>
      <c r="I81" t="s">
        <v>730</v>
      </c>
      <c r="J81">
        <v>8.7526099999999996E-2</v>
      </c>
      <c r="K81">
        <v>-0.15340899999999999</v>
      </c>
      <c r="L81">
        <v>5.4265500000000001E-2</v>
      </c>
      <c r="M81" t="s">
        <v>730</v>
      </c>
      <c r="N81" t="s">
        <v>730</v>
      </c>
      <c r="O81" t="s">
        <v>730</v>
      </c>
      <c r="P81" t="s">
        <v>730</v>
      </c>
      <c r="Q81">
        <v>-0.24535100000000001</v>
      </c>
      <c r="R81">
        <v>-0.37533699999999998</v>
      </c>
      <c r="S81">
        <v>-0.53186900000000004</v>
      </c>
      <c r="T81">
        <v>-0.69680500000000001</v>
      </c>
      <c r="U81" t="s">
        <v>730</v>
      </c>
      <c r="V81" t="s">
        <v>730</v>
      </c>
      <c r="W81" t="s">
        <v>730</v>
      </c>
      <c r="X81" t="s">
        <v>730</v>
      </c>
      <c r="Y81">
        <v>-0.200265</v>
      </c>
      <c r="Z81">
        <v>-0.39981699999999998</v>
      </c>
      <c r="AA81">
        <v>-0.74194499999999997</v>
      </c>
      <c r="AB81">
        <v>-0.521231</v>
      </c>
      <c r="AC81" t="s">
        <v>730</v>
      </c>
      <c r="AD81" t="s">
        <v>730</v>
      </c>
      <c r="AE81" t="s">
        <v>730</v>
      </c>
      <c r="AF81" t="s">
        <v>730</v>
      </c>
      <c r="AG81">
        <v>-0.86501899999999998</v>
      </c>
      <c r="AH81">
        <v>-0.53239899999999996</v>
      </c>
      <c r="AI81">
        <v>-1.3414699999999999</v>
      </c>
      <c r="AJ81">
        <v>-0.13218199999999999</v>
      </c>
      <c r="AK81" t="s">
        <v>730</v>
      </c>
      <c r="AL81" t="s">
        <v>730</v>
      </c>
      <c r="AM81" t="s">
        <v>730</v>
      </c>
      <c r="AN81" t="s">
        <v>730</v>
      </c>
      <c r="AO81">
        <v>-1.10717</v>
      </c>
      <c r="AP81">
        <v>-0.645814</v>
      </c>
      <c r="AQ81">
        <v>-0.90288900000000005</v>
      </c>
      <c r="AR81">
        <v>-0.112593</v>
      </c>
      <c r="AS81">
        <v>5.7170800000000002</v>
      </c>
      <c r="AT81">
        <v>-0.402922</v>
      </c>
      <c r="AU81" s="17" t="s">
        <v>6377</v>
      </c>
      <c r="AV81">
        <v>0.74602000000000002</v>
      </c>
      <c r="AW81">
        <v>-0.13240099999999999</v>
      </c>
      <c r="AX81" s="17" t="s">
        <v>6389</v>
      </c>
      <c r="AY81" s="16" t="s">
        <v>6389</v>
      </c>
      <c r="AZ81" s="16">
        <v>1</v>
      </c>
      <c r="BA81" t="s">
        <v>6734</v>
      </c>
      <c r="BB81" t="s">
        <v>6837</v>
      </c>
      <c r="BC81" t="s">
        <v>6736</v>
      </c>
      <c r="BD81" t="s">
        <v>6736</v>
      </c>
      <c r="BE81" t="s">
        <v>5545</v>
      </c>
      <c r="BF81" t="s">
        <v>6737</v>
      </c>
      <c r="BG81" t="s">
        <v>6383</v>
      </c>
      <c r="BH81">
        <v>22</v>
      </c>
      <c r="BI81" t="s">
        <v>6838</v>
      </c>
      <c r="BJ81" t="s">
        <v>6739</v>
      </c>
      <c r="BK81" t="s">
        <v>6839</v>
      </c>
      <c r="BL81" t="s">
        <v>6387</v>
      </c>
      <c r="BM81" t="s">
        <v>6387</v>
      </c>
      <c r="BN81" t="s">
        <v>6388</v>
      </c>
    </row>
    <row r="82" spans="1:66">
      <c r="A82" s="13">
        <v>5.4425000000000001E-2</v>
      </c>
      <c r="B82" s="13">
        <v>2.2868099999999999E-2</v>
      </c>
      <c r="C82" s="13">
        <v>-8.0732300000000007E-2</v>
      </c>
      <c r="D82" s="13">
        <v>8.9463600000000004E-2</v>
      </c>
      <c r="E82" s="13">
        <v>-2.6794100000000001E-2</v>
      </c>
      <c r="F82" s="13">
        <v>-6.7294300000000001E-2</v>
      </c>
      <c r="G82" s="13">
        <v>-0.10582800000000001</v>
      </c>
      <c r="H82" s="13">
        <v>0.118216</v>
      </c>
      <c r="I82" s="13">
        <v>-2.1311E-2</v>
      </c>
      <c r="J82" s="13">
        <v>6.5356300000000006E-2</v>
      </c>
      <c r="K82" s="13">
        <v>9.0065199999999998E-2</v>
      </c>
      <c r="L82" s="13">
        <v>-0.16935800000000001</v>
      </c>
      <c r="M82" s="13">
        <v>-0.36278500000000002</v>
      </c>
      <c r="N82" s="13">
        <v>-0.44073699999999999</v>
      </c>
      <c r="O82" s="13">
        <v>-0.26228600000000002</v>
      </c>
      <c r="P82" s="13">
        <v>6.5320500000000004E-2</v>
      </c>
      <c r="Q82" s="13">
        <v>-0.344059</v>
      </c>
      <c r="R82" s="13">
        <v>-0.44922299999999998</v>
      </c>
      <c r="S82" s="13">
        <v>-0.21162</v>
      </c>
      <c r="T82" s="13">
        <v>-8.8224999999999998E-2</v>
      </c>
      <c r="U82" s="13">
        <v>-0.29245199999999999</v>
      </c>
      <c r="V82" s="13">
        <v>-0.27474700000000002</v>
      </c>
      <c r="W82" s="13">
        <v>-0.34354200000000001</v>
      </c>
      <c r="X82" s="13">
        <v>-0.15930800000000001</v>
      </c>
      <c r="Y82" s="13">
        <v>-0.78928900000000002</v>
      </c>
      <c r="Z82" s="13">
        <v>-0.48319000000000001</v>
      </c>
      <c r="AA82" s="13">
        <v>-0.34284100000000001</v>
      </c>
      <c r="AB82" s="13">
        <v>-0.34129999999999999</v>
      </c>
      <c r="AC82" s="13">
        <v>-0.206236</v>
      </c>
      <c r="AD82" s="13">
        <v>-7.5420200000000007E-2</v>
      </c>
      <c r="AE82" s="13">
        <v>3.6607599999999997E-2</v>
      </c>
      <c r="AF82" s="13">
        <v>-0.30524499999999999</v>
      </c>
      <c r="AG82" s="13">
        <v>-0.36427100000000001</v>
      </c>
      <c r="AH82" s="13">
        <v>-5.1742200000000002E-2</v>
      </c>
      <c r="AI82" s="13">
        <v>-1.08854E-2</v>
      </c>
      <c r="AJ82" s="13">
        <v>-0.28245300000000001</v>
      </c>
      <c r="AK82" s="13">
        <v>-0.38181199999999998</v>
      </c>
      <c r="AL82" s="13">
        <v>-0.28668300000000002</v>
      </c>
      <c r="AM82" s="13">
        <v>-2.5233E-3</v>
      </c>
      <c r="AN82" s="13">
        <v>-0.17010400000000001</v>
      </c>
      <c r="AO82" s="13">
        <v>-0.82630099999999995</v>
      </c>
      <c r="AP82" s="13">
        <v>-0.22167400000000001</v>
      </c>
      <c r="AQ82" s="13">
        <v>-2.0104799999999999E-2</v>
      </c>
      <c r="AR82" s="13">
        <v>-0.39638499999999999</v>
      </c>
      <c r="AS82" s="13">
        <v>4.92204</v>
      </c>
      <c r="AT82" s="13">
        <v>-0.31744099999999997</v>
      </c>
      <c r="AU82" s="14" t="s">
        <v>6377</v>
      </c>
      <c r="AV82" s="13">
        <v>0.73031100000000004</v>
      </c>
      <c r="AW82" s="13">
        <v>9.7190799999999994E-2</v>
      </c>
      <c r="AX82" s="14" t="s">
        <v>6389</v>
      </c>
      <c r="AY82" s="16" t="s">
        <v>6389</v>
      </c>
      <c r="AZ82" s="15">
        <v>1</v>
      </c>
      <c r="BA82" s="13" t="s">
        <v>6840</v>
      </c>
      <c r="BB82" s="13">
        <v>292</v>
      </c>
      <c r="BC82" s="13" t="s">
        <v>6840</v>
      </c>
      <c r="BD82" s="13" t="s">
        <v>6840</v>
      </c>
      <c r="BE82" s="13" t="s">
        <v>6841</v>
      </c>
      <c r="BF82" s="13" t="s">
        <v>6842</v>
      </c>
      <c r="BG82" s="13" t="s">
        <v>6383</v>
      </c>
      <c r="BH82" s="13">
        <v>292</v>
      </c>
      <c r="BI82" s="13" t="s">
        <v>6843</v>
      </c>
      <c r="BJ82" s="13" t="s">
        <v>6844</v>
      </c>
      <c r="BK82" s="13" t="s">
        <v>6845</v>
      </c>
      <c r="BL82" s="13" t="s">
        <v>6387</v>
      </c>
      <c r="BM82" s="13" t="s">
        <v>6387</v>
      </c>
      <c r="BN82" s="13" t="s">
        <v>6388</v>
      </c>
    </row>
    <row r="83" spans="1:66">
      <c r="A83">
        <v>0.110969</v>
      </c>
      <c r="B83">
        <v>-6.7089700000000002E-2</v>
      </c>
      <c r="C83">
        <v>-5.06741E-2</v>
      </c>
      <c r="D83">
        <v>1.8191200000000001E-2</v>
      </c>
      <c r="E83">
        <v>-0.118184</v>
      </c>
      <c r="F83">
        <v>9.2159000000000005E-2</v>
      </c>
      <c r="G83">
        <v>6.8912699999999993E-2</v>
      </c>
      <c r="H83">
        <v>-0.19891500000000001</v>
      </c>
      <c r="I83">
        <v>0.110856</v>
      </c>
      <c r="J83">
        <v>-8.30486E-2</v>
      </c>
      <c r="K83">
        <v>5.13459E-2</v>
      </c>
      <c r="L83">
        <v>2.8156500000000001E-2</v>
      </c>
      <c r="M83">
        <v>-0.64098100000000002</v>
      </c>
      <c r="N83">
        <v>5.9533900000000001E-2</v>
      </c>
      <c r="O83">
        <v>-0.249388</v>
      </c>
      <c r="P83">
        <v>-0.198324</v>
      </c>
      <c r="Q83">
        <v>-0.21163199999999999</v>
      </c>
      <c r="R83">
        <v>9.1935500000000003E-2</v>
      </c>
      <c r="S83">
        <v>-0.54029899999999997</v>
      </c>
      <c r="T83">
        <v>-0.42398799999999998</v>
      </c>
      <c r="U83">
        <v>-0.240313</v>
      </c>
      <c r="V83">
        <v>-0.145701</v>
      </c>
      <c r="W83">
        <v>-0.60045400000000004</v>
      </c>
      <c r="X83">
        <v>-0.67457500000000004</v>
      </c>
      <c r="Y83">
        <v>-0.40663899999999997</v>
      </c>
      <c r="Z83">
        <v>-0.13383600000000001</v>
      </c>
      <c r="AA83">
        <v>-0.57888399999999995</v>
      </c>
      <c r="AB83">
        <v>-0.73833800000000005</v>
      </c>
      <c r="AC83">
        <v>-0.24759999999999999</v>
      </c>
      <c r="AD83">
        <v>-0.36047099999999999</v>
      </c>
      <c r="AE83">
        <v>0.25274799999999997</v>
      </c>
      <c r="AF83">
        <v>-0.49806400000000001</v>
      </c>
      <c r="AG83">
        <v>-0.25602200000000003</v>
      </c>
      <c r="AH83">
        <v>-7.1483400000000004E-3</v>
      </c>
      <c r="AI83">
        <v>0.38608399999999998</v>
      </c>
      <c r="AJ83">
        <v>-0.51519099999999995</v>
      </c>
      <c r="AK83">
        <v>-0.352744</v>
      </c>
      <c r="AL83">
        <v>-0.23017799999999999</v>
      </c>
      <c r="AM83">
        <v>0.24453800000000001</v>
      </c>
      <c r="AN83">
        <v>-0.789354</v>
      </c>
      <c r="AO83">
        <v>-0.273976</v>
      </c>
      <c r="AP83">
        <v>-0.35836699999999999</v>
      </c>
      <c r="AQ83">
        <v>0.22615399999999999</v>
      </c>
      <c r="AR83">
        <v>-0.54725400000000002</v>
      </c>
      <c r="AS83">
        <v>3.7754300000000001</v>
      </c>
      <c r="AT83">
        <v>-0.348883</v>
      </c>
      <c r="AU83" s="17" t="s">
        <v>6377</v>
      </c>
      <c r="AV83">
        <v>0.72982899999999995</v>
      </c>
      <c r="AW83">
        <v>0.144065</v>
      </c>
      <c r="AX83" s="17" t="s">
        <v>6389</v>
      </c>
      <c r="AY83" s="16" t="s">
        <v>6389</v>
      </c>
      <c r="AZ83" s="16">
        <v>1</v>
      </c>
      <c r="BA83" t="s">
        <v>6820</v>
      </c>
      <c r="BB83" t="s">
        <v>6846</v>
      </c>
      <c r="BC83" t="s">
        <v>6822</v>
      </c>
      <c r="BD83" t="s">
        <v>6822</v>
      </c>
      <c r="BE83" t="s">
        <v>6823</v>
      </c>
      <c r="BF83" t="s">
        <v>6824</v>
      </c>
      <c r="BG83" t="s">
        <v>6383</v>
      </c>
      <c r="BH83">
        <v>1050</v>
      </c>
      <c r="BI83" t="s">
        <v>6847</v>
      </c>
      <c r="BJ83" t="s">
        <v>6848</v>
      </c>
      <c r="BK83" t="s">
        <v>6849</v>
      </c>
      <c r="BL83" t="s">
        <v>6387</v>
      </c>
      <c r="BM83" t="s">
        <v>6387</v>
      </c>
      <c r="BN83" t="s">
        <v>6388</v>
      </c>
    </row>
    <row r="84" spans="1:66">
      <c r="A84" s="13">
        <v>8.7069499999999998E-3</v>
      </c>
      <c r="B84" s="13">
        <v>1.92972E-2</v>
      </c>
      <c r="C84" s="13">
        <v>-2.8438600000000001E-2</v>
      </c>
      <c r="D84" s="13">
        <v>3.1039500000000001E-2</v>
      </c>
      <c r="E84" s="13">
        <v>7.8811400000000004E-2</v>
      </c>
      <c r="F84" s="13">
        <v>-0.116998</v>
      </c>
      <c r="G84" s="13" t="s">
        <v>730</v>
      </c>
      <c r="H84" s="13" t="s">
        <v>730</v>
      </c>
      <c r="I84" s="13" t="s">
        <v>730</v>
      </c>
      <c r="J84" s="13">
        <v>0.119077</v>
      </c>
      <c r="K84" s="13">
        <v>4.17195E-2</v>
      </c>
      <c r="L84" s="13">
        <v>-0.176869</v>
      </c>
      <c r="M84" s="13">
        <v>-0.337146</v>
      </c>
      <c r="N84" s="13">
        <v>-0.210394</v>
      </c>
      <c r="O84" s="13">
        <v>-0.41235699999999997</v>
      </c>
      <c r="P84" s="13">
        <v>-0.33507599999999998</v>
      </c>
      <c r="Q84" s="13">
        <v>-0.274677</v>
      </c>
      <c r="R84" s="13">
        <v>-7.6203999999999994E-2</v>
      </c>
      <c r="S84" s="13">
        <v>-0.49664900000000001</v>
      </c>
      <c r="T84" s="13">
        <v>-0.27325100000000002</v>
      </c>
      <c r="U84" s="13" t="s">
        <v>730</v>
      </c>
      <c r="V84" s="13" t="s">
        <v>730</v>
      </c>
      <c r="W84" s="13" t="s">
        <v>730</v>
      </c>
      <c r="X84" s="13" t="s">
        <v>730</v>
      </c>
      <c r="Y84" s="13">
        <v>-0.30124200000000001</v>
      </c>
      <c r="Z84" s="13">
        <v>-0.26966800000000002</v>
      </c>
      <c r="AA84" s="13">
        <v>-0.34203899999999998</v>
      </c>
      <c r="AB84" s="13">
        <v>-0.37568400000000002</v>
      </c>
      <c r="AC84" s="13">
        <v>-0.516123</v>
      </c>
      <c r="AD84" s="13">
        <v>-0.25626399999999999</v>
      </c>
      <c r="AE84" s="13">
        <v>-0.48429</v>
      </c>
      <c r="AF84" s="13">
        <v>-0.30402099999999999</v>
      </c>
      <c r="AG84" s="13">
        <v>-0.540713</v>
      </c>
      <c r="AH84" s="13">
        <v>-0.234157</v>
      </c>
      <c r="AI84" s="13">
        <v>-0.47576099999999999</v>
      </c>
      <c r="AJ84" s="13">
        <v>-0.36173699999999998</v>
      </c>
      <c r="AK84" s="13" t="s">
        <v>730</v>
      </c>
      <c r="AL84" s="13" t="s">
        <v>730</v>
      </c>
      <c r="AM84" s="13" t="s">
        <v>730</v>
      </c>
      <c r="AN84" s="13" t="s">
        <v>730</v>
      </c>
      <c r="AO84" s="13">
        <v>-0.47338999999999998</v>
      </c>
      <c r="AP84" s="13">
        <v>-0.304454</v>
      </c>
      <c r="AQ84" s="13">
        <v>-0.63771599999999995</v>
      </c>
      <c r="AR84" s="13">
        <v>-0.192801</v>
      </c>
      <c r="AS84" s="13">
        <v>5.5333500000000004</v>
      </c>
      <c r="AT84" s="13">
        <v>-0.31551699999999999</v>
      </c>
      <c r="AU84" s="14" t="s">
        <v>6377</v>
      </c>
      <c r="AV84" s="13">
        <v>0.72446100000000002</v>
      </c>
      <c r="AW84" s="13">
        <v>-8.1221799999999997E-2</v>
      </c>
      <c r="AX84" s="14" t="s">
        <v>6389</v>
      </c>
      <c r="AY84" s="16" t="s">
        <v>6389</v>
      </c>
      <c r="AZ84" s="15">
        <v>1</v>
      </c>
      <c r="BA84" s="13" t="s">
        <v>6850</v>
      </c>
      <c r="BB84" s="13" t="s">
        <v>6851</v>
      </c>
      <c r="BC84" s="13" t="s">
        <v>6852</v>
      </c>
      <c r="BD84" s="13" t="s">
        <v>6852</v>
      </c>
      <c r="BE84" s="13"/>
      <c r="BF84" s="13" t="s">
        <v>6853</v>
      </c>
      <c r="BG84" s="13" t="s">
        <v>6454</v>
      </c>
      <c r="BH84" s="13">
        <v>662</v>
      </c>
      <c r="BI84" s="13" t="s">
        <v>6854</v>
      </c>
      <c r="BJ84" s="13" t="s">
        <v>6855</v>
      </c>
      <c r="BK84" s="13" t="s">
        <v>6856</v>
      </c>
      <c r="BL84" s="13" t="s">
        <v>6387</v>
      </c>
      <c r="BM84" s="13" t="s">
        <v>6387</v>
      </c>
      <c r="BN84" s="13" t="s">
        <v>6388</v>
      </c>
    </row>
    <row r="85" spans="1:66">
      <c r="A85">
        <v>-3.1706699999999997E-2</v>
      </c>
      <c r="B85">
        <v>-1.2709700000000001E-2</v>
      </c>
      <c r="C85">
        <v>4.3356600000000002E-2</v>
      </c>
      <c r="D85">
        <v>-4.9991300000000002E-2</v>
      </c>
      <c r="E85">
        <v>-6.8521299999999997E-3</v>
      </c>
      <c r="F85">
        <v>5.4912599999999999E-2</v>
      </c>
      <c r="G85">
        <v>-3.3001200000000001E-2</v>
      </c>
      <c r="H85">
        <v>1.0409799999999999E-3</v>
      </c>
      <c r="I85">
        <v>3.1244299999999999E-2</v>
      </c>
      <c r="J85">
        <v>-0.12831600000000001</v>
      </c>
      <c r="K85">
        <v>7.4133299999999999E-2</v>
      </c>
      <c r="L85">
        <v>4.5963700000000003E-2</v>
      </c>
      <c r="M85">
        <v>-0.54142500000000005</v>
      </c>
      <c r="N85">
        <v>-0.35138000000000003</v>
      </c>
      <c r="O85">
        <v>-0.26994699999999999</v>
      </c>
      <c r="P85">
        <v>-0.21961700000000001</v>
      </c>
      <c r="Q85">
        <v>-0.45469199999999999</v>
      </c>
      <c r="R85">
        <v>-0.23596300000000001</v>
      </c>
      <c r="S85">
        <v>-0.24249200000000001</v>
      </c>
      <c r="T85">
        <v>-0.20822199999999999</v>
      </c>
      <c r="U85">
        <v>-0.523397</v>
      </c>
      <c r="V85">
        <v>-0.33418900000000001</v>
      </c>
      <c r="W85">
        <v>-0.30818899999999999</v>
      </c>
      <c r="X85">
        <v>-0.12637799999999999</v>
      </c>
      <c r="Y85">
        <v>-0.434504</v>
      </c>
      <c r="Z85">
        <v>-0.31172499999999997</v>
      </c>
      <c r="AA85">
        <v>-0.25835000000000002</v>
      </c>
      <c r="AB85">
        <v>-0.17236199999999999</v>
      </c>
      <c r="AC85">
        <v>-0.133268</v>
      </c>
      <c r="AD85">
        <v>-0.121408</v>
      </c>
      <c r="AE85">
        <v>-0.49200899999999997</v>
      </c>
      <c r="AF85">
        <v>-0.23726700000000001</v>
      </c>
      <c r="AG85">
        <v>-0.108199</v>
      </c>
      <c r="AH85">
        <v>-0.124641</v>
      </c>
      <c r="AI85">
        <v>-0.44918799999999998</v>
      </c>
      <c r="AJ85">
        <v>-0.19619600000000001</v>
      </c>
      <c r="AK85">
        <v>-0.14472499999999999</v>
      </c>
      <c r="AL85">
        <v>-0.226573</v>
      </c>
      <c r="AM85">
        <v>-0.45643600000000001</v>
      </c>
      <c r="AN85">
        <v>-0.25057000000000001</v>
      </c>
      <c r="AO85">
        <v>-0.20849100000000001</v>
      </c>
      <c r="AP85">
        <v>-0.12678900000000001</v>
      </c>
      <c r="AQ85">
        <v>-0.487064</v>
      </c>
      <c r="AR85">
        <v>-0.23707300000000001</v>
      </c>
      <c r="AS85">
        <v>7.9314200000000001</v>
      </c>
      <c r="AT85">
        <v>-0.311058</v>
      </c>
      <c r="AU85" s="17" t="s">
        <v>6377</v>
      </c>
      <c r="AV85">
        <v>0.71739900000000001</v>
      </c>
      <c r="AW85">
        <v>6.2058500000000003E-2</v>
      </c>
      <c r="AX85" s="17" t="s">
        <v>6389</v>
      </c>
      <c r="AY85" s="16" t="s">
        <v>6389</v>
      </c>
      <c r="AZ85" s="16">
        <v>1</v>
      </c>
      <c r="BA85" t="s">
        <v>6857</v>
      </c>
      <c r="BB85" t="s">
        <v>6858</v>
      </c>
      <c r="BC85" t="s">
        <v>6859</v>
      </c>
      <c r="BD85" t="s">
        <v>6859</v>
      </c>
      <c r="BE85" t="s">
        <v>6860</v>
      </c>
      <c r="BF85" t="s">
        <v>6861</v>
      </c>
      <c r="BG85" t="s">
        <v>6383</v>
      </c>
      <c r="BH85">
        <v>88</v>
      </c>
      <c r="BI85" t="s">
        <v>6862</v>
      </c>
      <c r="BJ85" t="s">
        <v>6863</v>
      </c>
      <c r="BK85" t="s">
        <v>6864</v>
      </c>
      <c r="BL85" t="s">
        <v>6387</v>
      </c>
      <c r="BM85" t="s">
        <v>6387</v>
      </c>
      <c r="BN85" t="s">
        <v>6388</v>
      </c>
    </row>
    <row r="86" spans="1:66">
      <c r="A86" s="13">
        <v>4.9885100000000002E-2</v>
      </c>
      <c r="B86" s="13">
        <v>-8.2924800000000007E-2</v>
      </c>
      <c r="C86" s="13">
        <v>2.95248E-2</v>
      </c>
      <c r="D86" s="13">
        <v>3.2610399999999998E-2</v>
      </c>
      <c r="E86" s="13">
        <v>-9.91153E-3</v>
      </c>
      <c r="F86" s="13">
        <v>-2.3291300000000001E-2</v>
      </c>
      <c r="G86" s="13">
        <v>-6.1791600000000002E-2</v>
      </c>
      <c r="H86" s="13">
        <v>1.14991E-2</v>
      </c>
      <c r="I86" s="13">
        <v>4.8130100000000002E-2</v>
      </c>
      <c r="J86" s="13">
        <v>8.9055400000000007E-2</v>
      </c>
      <c r="K86" s="13">
        <v>-6.9028800000000001E-2</v>
      </c>
      <c r="L86" s="13">
        <v>-2.4667600000000001E-2</v>
      </c>
      <c r="M86" s="13">
        <v>-0.38959199999999999</v>
      </c>
      <c r="N86" s="13">
        <v>-0.185837</v>
      </c>
      <c r="O86" s="13">
        <v>-0.40942899999999999</v>
      </c>
      <c r="P86" s="13">
        <v>-0.47952899999999998</v>
      </c>
      <c r="Q86" s="13">
        <v>-0.24501100000000001</v>
      </c>
      <c r="R86" s="13">
        <v>-7.1994799999999998E-2</v>
      </c>
      <c r="S86" s="13">
        <v>-0.39460899999999999</v>
      </c>
      <c r="T86" s="13">
        <v>-0.434583</v>
      </c>
      <c r="U86" s="13">
        <v>-0.31979800000000003</v>
      </c>
      <c r="V86" s="13">
        <v>-1.7717400000000001E-2</v>
      </c>
      <c r="W86" s="13">
        <v>-0.48398600000000003</v>
      </c>
      <c r="X86" s="13">
        <v>-0.45511000000000001</v>
      </c>
      <c r="Y86" s="13">
        <v>-0.25863399999999998</v>
      </c>
      <c r="Z86" s="13">
        <v>8.8844199999999998E-2</v>
      </c>
      <c r="AA86" s="13">
        <v>-0.395621</v>
      </c>
      <c r="AB86" s="13">
        <v>-0.410667</v>
      </c>
      <c r="AC86" s="13">
        <v>-0.34714099999999998</v>
      </c>
      <c r="AD86" s="13">
        <v>-0.225248</v>
      </c>
      <c r="AE86" s="13">
        <v>-7.7032000000000003E-2</v>
      </c>
      <c r="AF86" s="13">
        <v>-0.34070899999999998</v>
      </c>
      <c r="AG86" s="13">
        <v>-0.35639100000000001</v>
      </c>
      <c r="AH86" s="13">
        <v>-0.17224600000000001</v>
      </c>
      <c r="AI86" s="13">
        <v>0.166683</v>
      </c>
      <c r="AJ86" s="13">
        <v>-0.41361599999999998</v>
      </c>
      <c r="AK86" s="13">
        <v>-0.30499799999999999</v>
      </c>
      <c r="AL86" s="13">
        <v>-0.40817500000000001</v>
      </c>
      <c r="AM86" s="13">
        <v>0.183696</v>
      </c>
      <c r="AN86" s="13">
        <v>-0.46812500000000001</v>
      </c>
      <c r="AO86" s="13">
        <v>-0.29550700000000002</v>
      </c>
      <c r="AP86" s="13">
        <v>-0.125778</v>
      </c>
      <c r="AQ86" s="13">
        <v>7.6667000000000003E-3</v>
      </c>
      <c r="AR86" s="13">
        <v>-0.28326299999999999</v>
      </c>
      <c r="AS86" s="13">
        <v>5.3562399999999997</v>
      </c>
      <c r="AT86" s="13">
        <v>-0.30304500000000001</v>
      </c>
      <c r="AU86" s="14" t="s">
        <v>6377</v>
      </c>
      <c r="AV86" s="13">
        <v>0.70748200000000006</v>
      </c>
      <c r="AW86" s="13">
        <v>8.7693099999999996E-2</v>
      </c>
      <c r="AX86" s="14" t="s">
        <v>6389</v>
      </c>
      <c r="AY86" s="16" t="s">
        <v>6389</v>
      </c>
      <c r="AZ86" s="15">
        <v>1</v>
      </c>
      <c r="BA86" s="13" t="s">
        <v>6475</v>
      </c>
      <c r="BB86" s="13" t="s">
        <v>6865</v>
      </c>
      <c r="BC86" s="13" t="s">
        <v>6477</v>
      </c>
      <c r="BD86" s="13" t="s">
        <v>6477</v>
      </c>
      <c r="BE86" s="13" t="s">
        <v>6478</v>
      </c>
      <c r="BF86" s="13" t="s">
        <v>6479</v>
      </c>
      <c r="BG86" s="13" t="s">
        <v>6454</v>
      </c>
      <c r="BH86" s="13">
        <v>600</v>
      </c>
      <c r="BI86" s="13" t="s">
        <v>6866</v>
      </c>
      <c r="BJ86" s="13" t="s">
        <v>6867</v>
      </c>
      <c r="BK86" s="13" t="s">
        <v>6868</v>
      </c>
      <c r="BL86" s="13" t="s">
        <v>6387</v>
      </c>
      <c r="BM86" s="13" t="s">
        <v>6387</v>
      </c>
      <c r="BN86" s="13" t="s">
        <v>6388</v>
      </c>
    </row>
    <row r="87" spans="1:66">
      <c r="A87" t="s">
        <v>730</v>
      </c>
      <c r="B87" t="s">
        <v>730</v>
      </c>
      <c r="C87" t="s">
        <v>730</v>
      </c>
      <c r="D87" t="s">
        <v>730</v>
      </c>
      <c r="E87" t="s">
        <v>730</v>
      </c>
      <c r="F87" t="s">
        <v>730</v>
      </c>
      <c r="G87">
        <v>-0.101176</v>
      </c>
      <c r="H87">
        <v>5.7481600000000001E-2</v>
      </c>
      <c r="I87">
        <v>3.8548100000000002E-2</v>
      </c>
      <c r="J87" t="s">
        <v>730</v>
      </c>
      <c r="K87" t="s">
        <v>730</v>
      </c>
      <c r="L87" t="s">
        <v>730</v>
      </c>
      <c r="M87" t="s">
        <v>730</v>
      </c>
      <c r="N87" t="s">
        <v>730</v>
      </c>
      <c r="O87" t="s">
        <v>730</v>
      </c>
      <c r="P87" t="s">
        <v>730</v>
      </c>
      <c r="Q87" t="s">
        <v>730</v>
      </c>
      <c r="R87" t="s">
        <v>730</v>
      </c>
      <c r="S87" t="s">
        <v>730</v>
      </c>
      <c r="T87" t="s">
        <v>730</v>
      </c>
      <c r="U87">
        <v>-0.33724900000000002</v>
      </c>
      <c r="V87">
        <v>-0.101699</v>
      </c>
      <c r="W87">
        <v>-0.40161200000000002</v>
      </c>
      <c r="X87">
        <v>-0.44756400000000002</v>
      </c>
      <c r="Y87" t="s">
        <v>730</v>
      </c>
      <c r="Z87" t="s">
        <v>730</v>
      </c>
      <c r="AA87" t="s">
        <v>730</v>
      </c>
      <c r="AB87" t="s">
        <v>730</v>
      </c>
      <c r="AC87" t="s">
        <v>730</v>
      </c>
      <c r="AD87" t="s">
        <v>730</v>
      </c>
      <c r="AE87" t="s">
        <v>730</v>
      </c>
      <c r="AF87" t="s">
        <v>730</v>
      </c>
      <c r="AG87" t="s">
        <v>730</v>
      </c>
      <c r="AH87" t="s">
        <v>730</v>
      </c>
      <c r="AI87" t="s">
        <v>730</v>
      </c>
      <c r="AJ87" t="s">
        <v>730</v>
      </c>
      <c r="AK87">
        <v>-0.446183</v>
      </c>
      <c r="AL87">
        <v>-0.65518200000000004</v>
      </c>
      <c r="AM87">
        <v>-0.60477899999999996</v>
      </c>
      <c r="AN87">
        <v>-0.483738</v>
      </c>
      <c r="AO87" t="s">
        <v>730</v>
      </c>
      <c r="AP87" t="s">
        <v>730</v>
      </c>
      <c r="AQ87" t="s">
        <v>730</v>
      </c>
      <c r="AR87" t="s">
        <v>730</v>
      </c>
      <c r="AS87">
        <v>6.0088600000000003</v>
      </c>
      <c r="AT87">
        <v>-0.357041</v>
      </c>
      <c r="AU87" s="17" t="s">
        <v>6377</v>
      </c>
      <c r="AV87">
        <v>0.70415499999999998</v>
      </c>
      <c r="AW87">
        <v>-8.4240399999999993E-2</v>
      </c>
      <c r="AX87" s="17" t="s">
        <v>6389</v>
      </c>
      <c r="AY87" s="16" t="s">
        <v>6389</v>
      </c>
      <c r="AZ87" s="16">
        <v>1</v>
      </c>
      <c r="BA87" t="s">
        <v>6869</v>
      </c>
      <c r="BB87" t="s">
        <v>6870</v>
      </c>
      <c r="BC87" t="s">
        <v>6871</v>
      </c>
      <c r="BD87" t="s">
        <v>6871</v>
      </c>
      <c r="BE87" t="s">
        <v>458</v>
      </c>
      <c r="BF87" t="s">
        <v>455</v>
      </c>
      <c r="BG87" t="s">
        <v>6383</v>
      </c>
      <c r="BH87">
        <v>2031</v>
      </c>
      <c r="BI87" t="s">
        <v>6872</v>
      </c>
      <c r="BJ87" t="s">
        <v>6873</v>
      </c>
      <c r="BK87" t="s">
        <v>6874</v>
      </c>
      <c r="BL87" t="s">
        <v>6387</v>
      </c>
      <c r="BM87" t="s">
        <v>6387</v>
      </c>
      <c r="BN87" t="s">
        <v>6388</v>
      </c>
    </row>
    <row r="88" spans="1:66">
      <c r="A88" s="13" t="s">
        <v>730</v>
      </c>
      <c r="B88" s="13" t="s">
        <v>730</v>
      </c>
      <c r="C88" s="13" t="s">
        <v>730</v>
      </c>
      <c r="D88" s="13" t="s">
        <v>730</v>
      </c>
      <c r="E88" s="13" t="s">
        <v>730</v>
      </c>
      <c r="F88" s="13" t="s">
        <v>730</v>
      </c>
      <c r="G88" s="13" t="s">
        <v>730</v>
      </c>
      <c r="H88" s="13" t="s">
        <v>730</v>
      </c>
      <c r="I88" s="13" t="s">
        <v>730</v>
      </c>
      <c r="J88" s="13">
        <v>5.5194E-2</v>
      </c>
      <c r="K88" s="13">
        <v>-3.1827599999999998E-2</v>
      </c>
      <c r="L88" s="13">
        <v>-2.49996E-2</v>
      </c>
      <c r="M88" s="13" t="s">
        <v>730</v>
      </c>
      <c r="N88" s="13" t="s">
        <v>730</v>
      </c>
      <c r="O88" s="13" t="s">
        <v>730</v>
      </c>
      <c r="P88" s="13" t="s">
        <v>730</v>
      </c>
      <c r="Q88" s="13" t="s">
        <v>730</v>
      </c>
      <c r="R88" s="13" t="s">
        <v>730</v>
      </c>
      <c r="S88" s="13" t="s">
        <v>730</v>
      </c>
      <c r="T88" s="13" t="s">
        <v>730</v>
      </c>
      <c r="U88" s="13" t="s">
        <v>730</v>
      </c>
      <c r="V88" s="13" t="s">
        <v>730</v>
      </c>
      <c r="W88" s="13" t="s">
        <v>730</v>
      </c>
      <c r="X88" s="13" t="s">
        <v>730</v>
      </c>
      <c r="Y88" s="13">
        <v>-0.44139600000000001</v>
      </c>
      <c r="Z88" s="13">
        <v>-0.28212399999999999</v>
      </c>
      <c r="AA88" s="13">
        <v>-0.30322199999999999</v>
      </c>
      <c r="AB88" s="13">
        <v>-0.347443</v>
      </c>
      <c r="AC88" s="13" t="s">
        <v>730</v>
      </c>
      <c r="AD88" s="13" t="s">
        <v>730</v>
      </c>
      <c r="AE88" s="13" t="s">
        <v>730</v>
      </c>
      <c r="AF88" s="13" t="s">
        <v>730</v>
      </c>
      <c r="AG88" s="13" t="s">
        <v>730</v>
      </c>
      <c r="AH88" s="13" t="s">
        <v>730</v>
      </c>
      <c r="AI88" s="13" t="s">
        <v>730</v>
      </c>
      <c r="AJ88" s="13" t="s">
        <v>730</v>
      </c>
      <c r="AK88" s="13" t="s">
        <v>730</v>
      </c>
      <c r="AL88" s="13" t="s">
        <v>730</v>
      </c>
      <c r="AM88" s="13" t="s">
        <v>730</v>
      </c>
      <c r="AN88" s="13" t="s">
        <v>730</v>
      </c>
      <c r="AO88" s="13">
        <v>-0.463308</v>
      </c>
      <c r="AP88" s="13">
        <v>-0.14383000000000001</v>
      </c>
      <c r="AQ88" s="13">
        <v>-0.52406900000000001</v>
      </c>
      <c r="AR88" s="13">
        <v>-0.3735</v>
      </c>
      <c r="AS88" s="13">
        <v>7.4061599999999999</v>
      </c>
      <c r="AT88" s="13">
        <v>-0.315195</v>
      </c>
      <c r="AU88" s="14" t="s">
        <v>6377</v>
      </c>
      <c r="AV88" s="13">
        <v>0.70047300000000001</v>
      </c>
      <c r="AW88" s="13">
        <v>-6.8039699999999995E-2</v>
      </c>
      <c r="AX88" s="14" t="s">
        <v>6389</v>
      </c>
      <c r="AY88" s="16" t="s">
        <v>6389</v>
      </c>
      <c r="AZ88" s="15">
        <v>1</v>
      </c>
      <c r="BA88" s="13" t="s">
        <v>6762</v>
      </c>
      <c r="BB88" s="13" t="s">
        <v>6875</v>
      </c>
      <c r="BC88" s="13" t="s">
        <v>6762</v>
      </c>
      <c r="BD88" s="13" t="s">
        <v>4468</v>
      </c>
      <c r="BE88" s="13" t="s">
        <v>2360</v>
      </c>
      <c r="BF88" s="13" t="s">
        <v>2358</v>
      </c>
      <c r="BG88" s="13" t="s">
        <v>6383</v>
      </c>
      <c r="BH88" s="13">
        <v>305</v>
      </c>
      <c r="BI88" s="13" t="s">
        <v>6876</v>
      </c>
      <c r="BJ88" s="13" t="s">
        <v>6877</v>
      </c>
      <c r="BK88" s="13" t="s">
        <v>6878</v>
      </c>
      <c r="BL88" s="13" t="s">
        <v>6387</v>
      </c>
      <c r="BM88" s="13" t="s">
        <v>6387</v>
      </c>
      <c r="BN88" s="13" t="s">
        <v>6388</v>
      </c>
    </row>
    <row r="89" spans="1:66">
      <c r="A89">
        <v>5.4858299999999999E-2</v>
      </c>
      <c r="B89">
        <v>1.8053800000000001E-3</v>
      </c>
      <c r="C89">
        <v>-5.8907500000000002E-2</v>
      </c>
      <c r="D89">
        <v>0.15718799999999999</v>
      </c>
      <c r="E89">
        <v>1.2739800000000001E-2</v>
      </c>
      <c r="F89">
        <v>-0.190966</v>
      </c>
      <c r="G89">
        <v>2.4251000000000002E-2</v>
      </c>
      <c r="H89">
        <v>2.7012000000000001E-2</v>
      </c>
      <c r="I89">
        <v>-5.2672400000000001E-2</v>
      </c>
      <c r="J89">
        <v>0.13450999999999999</v>
      </c>
      <c r="K89">
        <v>1.9556799999999999E-2</v>
      </c>
      <c r="L89">
        <v>-0.17034199999999999</v>
      </c>
      <c r="M89">
        <v>-0.47813</v>
      </c>
      <c r="N89">
        <v>-0.46609400000000001</v>
      </c>
      <c r="O89">
        <v>-0.36857800000000002</v>
      </c>
      <c r="P89">
        <v>-8.3269200000000002E-2</v>
      </c>
      <c r="Q89">
        <v>-0.31000899999999998</v>
      </c>
      <c r="R89">
        <v>-0.61219100000000004</v>
      </c>
      <c r="S89">
        <v>-2.61062E-2</v>
      </c>
      <c r="T89">
        <v>-0.23955299999999999</v>
      </c>
      <c r="U89">
        <v>-0.52483299999999999</v>
      </c>
      <c r="V89">
        <v>-0.40887899999999999</v>
      </c>
      <c r="W89">
        <v>-0.42242600000000002</v>
      </c>
      <c r="X89">
        <v>-0.18140800000000001</v>
      </c>
      <c r="Y89">
        <v>-0.53807799999999995</v>
      </c>
      <c r="Z89">
        <v>-0.70080399999999998</v>
      </c>
      <c r="AA89">
        <v>-0.38548500000000002</v>
      </c>
      <c r="AB89">
        <v>-0.104431</v>
      </c>
      <c r="AC89">
        <v>-0.55857900000000005</v>
      </c>
      <c r="AD89">
        <v>-8.6735999999999994E-2</v>
      </c>
      <c r="AE89">
        <v>-0.39837400000000001</v>
      </c>
      <c r="AF89">
        <v>-0.36965300000000001</v>
      </c>
      <c r="AG89">
        <v>-0.173347</v>
      </c>
      <c r="AH89">
        <v>-0.165049</v>
      </c>
      <c r="AI89">
        <v>-0.14207400000000001</v>
      </c>
      <c r="AJ89">
        <v>-0.22722100000000001</v>
      </c>
      <c r="AK89">
        <v>-0.53541399999999995</v>
      </c>
      <c r="AL89">
        <v>-0.13053799999999999</v>
      </c>
      <c r="AM89">
        <v>-0.35901</v>
      </c>
      <c r="AN89">
        <v>-0.30282300000000001</v>
      </c>
      <c r="AO89">
        <v>-0.51897400000000005</v>
      </c>
      <c r="AP89">
        <v>-0.209229</v>
      </c>
      <c r="AQ89">
        <v>-0.198767</v>
      </c>
      <c r="AR89">
        <v>-0.174316</v>
      </c>
      <c r="AS89">
        <v>5.4005200000000002</v>
      </c>
      <c r="AT89">
        <v>-0.36222799999999999</v>
      </c>
      <c r="AU89" s="17" t="s">
        <v>6377</v>
      </c>
      <c r="AV89">
        <v>0.69536600000000004</v>
      </c>
      <c r="AW89">
        <v>8.1260499999999999E-2</v>
      </c>
      <c r="AX89" s="17" t="s">
        <v>6389</v>
      </c>
      <c r="AY89" s="16" t="s">
        <v>6389</v>
      </c>
      <c r="AZ89" s="16">
        <v>1</v>
      </c>
      <c r="BA89" t="s">
        <v>6879</v>
      </c>
      <c r="BB89" t="s">
        <v>6880</v>
      </c>
      <c r="BC89" t="s">
        <v>6879</v>
      </c>
      <c r="BD89" t="s">
        <v>6881</v>
      </c>
      <c r="BF89" t="s">
        <v>6882</v>
      </c>
      <c r="BG89" t="s">
        <v>6383</v>
      </c>
      <c r="BH89">
        <v>730</v>
      </c>
      <c r="BI89" t="s">
        <v>6883</v>
      </c>
      <c r="BJ89" t="s">
        <v>6884</v>
      </c>
      <c r="BK89" t="s">
        <v>6885</v>
      </c>
      <c r="BL89" t="s">
        <v>6387</v>
      </c>
      <c r="BM89" t="s">
        <v>6387</v>
      </c>
      <c r="BN89" t="s">
        <v>6388</v>
      </c>
    </row>
    <row r="90" spans="1:66">
      <c r="A90" s="13" t="s">
        <v>730</v>
      </c>
      <c r="B90" s="13" t="s">
        <v>730</v>
      </c>
      <c r="C90" s="13" t="s">
        <v>730</v>
      </c>
      <c r="D90" s="13">
        <v>-0.41258499999999998</v>
      </c>
      <c r="E90" s="13">
        <v>0.101954</v>
      </c>
      <c r="F90" s="13">
        <v>0.23327300000000001</v>
      </c>
      <c r="G90" s="13">
        <v>-5.0318500000000002E-2</v>
      </c>
      <c r="H90" s="13">
        <v>-0.30454100000000001</v>
      </c>
      <c r="I90" s="13">
        <v>0.29228300000000002</v>
      </c>
      <c r="J90" s="13">
        <v>-3.1843000000000003E-2</v>
      </c>
      <c r="K90" s="13">
        <v>8.4917200000000003E-4</v>
      </c>
      <c r="L90" s="13">
        <v>3.0323800000000001E-2</v>
      </c>
      <c r="M90" s="13" t="s">
        <v>730</v>
      </c>
      <c r="N90" s="13" t="s">
        <v>730</v>
      </c>
      <c r="O90" s="13" t="s">
        <v>730</v>
      </c>
      <c r="P90" s="13" t="s">
        <v>730</v>
      </c>
      <c r="Q90" s="13">
        <v>-0.35215299999999999</v>
      </c>
      <c r="R90" s="13">
        <v>-0.369614</v>
      </c>
      <c r="S90" s="13">
        <v>-0.23074</v>
      </c>
      <c r="T90" s="13">
        <v>-1.1260399999999999</v>
      </c>
      <c r="U90" s="13">
        <v>0.11151700000000001</v>
      </c>
      <c r="V90" s="13">
        <v>-0.68054099999999995</v>
      </c>
      <c r="W90" s="13">
        <v>-0.50187400000000004</v>
      </c>
      <c r="X90" s="13">
        <v>-0.23782200000000001</v>
      </c>
      <c r="Y90" s="13">
        <v>-0.63020699999999996</v>
      </c>
      <c r="Z90" s="13">
        <v>-0.39212200000000003</v>
      </c>
      <c r="AA90" s="13">
        <v>-0.41003699999999998</v>
      </c>
      <c r="AB90" s="13">
        <v>-0.40722599999999998</v>
      </c>
      <c r="AC90" s="13" t="s">
        <v>730</v>
      </c>
      <c r="AD90" s="13" t="s">
        <v>730</v>
      </c>
      <c r="AE90" s="13" t="s">
        <v>730</v>
      </c>
      <c r="AF90" s="13" t="s">
        <v>730</v>
      </c>
      <c r="AG90" s="13">
        <v>-0.50633899999999998</v>
      </c>
      <c r="AH90" s="13">
        <v>-0.171569</v>
      </c>
      <c r="AI90" s="13">
        <v>-0.10281</v>
      </c>
      <c r="AJ90" s="13">
        <v>-0.35423100000000002</v>
      </c>
      <c r="AK90" s="13">
        <v>-0.37310900000000002</v>
      </c>
      <c r="AL90" s="13">
        <v>-4.9046600000000003E-2</v>
      </c>
      <c r="AM90" s="13">
        <v>-0.46668599999999999</v>
      </c>
      <c r="AN90" s="13">
        <v>-0.47654000000000002</v>
      </c>
      <c r="AO90" s="13">
        <v>-8.9401599999999998E-2</v>
      </c>
      <c r="AP90" s="13">
        <v>-0.53251000000000004</v>
      </c>
      <c r="AQ90" s="13">
        <v>0.17186799999999999</v>
      </c>
      <c r="AR90" s="13">
        <v>-0.29254799999999997</v>
      </c>
      <c r="AS90" s="13">
        <v>3.71265</v>
      </c>
      <c r="AT90" s="13">
        <v>-0.41651500000000002</v>
      </c>
      <c r="AU90" s="14" t="s">
        <v>6377</v>
      </c>
      <c r="AV90" s="13">
        <v>0.69474999999999998</v>
      </c>
      <c r="AW90" s="13">
        <v>0.123046</v>
      </c>
      <c r="AX90" s="14" t="s">
        <v>6389</v>
      </c>
      <c r="AY90" s="16" t="s">
        <v>6389</v>
      </c>
      <c r="AZ90" s="15">
        <v>1</v>
      </c>
      <c r="BA90" s="13" t="s">
        <v>4097</v>
      </c>
      <c r="BB90" s="13" t="s">
        <v>6886</v>
      </c>
      <c r="BC90" s="13" t="s">
        <v>6467</v>
      </c>
      <c r="BD90" s="13" t="s">
        <v>6467</v>
      </c>
      <c r="BE90" s="13" t="s">
        <v>2250</v>
      </c>
      <c r="BF90" s="13" t="s">
        <v>2247</v>
      </c>
      <c r="BG90" s="13" t="s">
        <v>6383</v>
      </c>
      <c r="BH90" s="13">
        <v>1875</v>
      </c>
      <c r="BI90" s="13" t="s">
        <v>6887</v>
      </c>
      <c r="BJ90" s="13" t="s">
        <v>6888</v>
      </c>
      <c r="BK90" s="13" t="s">
        <v>6889</v>
      </c>
      <c r="BL90" s="13" t="s">
        <v>6387</v>
      </c>
      <c r="BM90" s="13" t="s">
        <v>6387</v>
      </c>
      <c r="BN90" s="13" t="s">
        <v>6388</v>
      </c>
    </row>
    <row r="91" spans="1:66">
      <c r="A91">
        <v>2.3040399999999999E-2</v>
      </c>
      <c r="B91">
        <v>4.2017199999999998E-2</v>
      </c>
      <c r="C91">
        <v>-6.7411100000000002E-2</v>
      </c>
      <c r="D91">
        <v>1.1346699999999999E-2</v>
      </c>
      <c r="E91">
        <v>5.5051999999999997E-2</v>
      </c>
      <c r="F91">
        <v>-6.9137799999999999E-2</v>
      </c>
      <c r="G91">
        <v>3.5221599999999999E-2</v>
      </c>
      <c r="H91">
        <v>-2.0420799999999999E-2</v>
      </c>
      <c r="I91">
        <v>-1.54606E-2</v>
      </c>
      <c r="J91">
        <v>1.0606000000000001E-2</v>
      </c>
      <c r="K91">
        <v>2.6790000000000001E-2</v>
      </c>
      <c r="L91">
        <v>-3.8186299999999999E-2</v>
      </c>
      <c r="M91">
        <v>-0.19264000000000001</v>
      </c>
      <c r="N91">
        <v>-0.19009599999999999</v>
      </c>
      <c r="O91">
        <v>-0.494473</v>
      </c>
      <c r="P91">
        <v>-0.49645099999999998</v>
      </c>
      <c r="Q91">
        <v>-0.21596599999999999</v>
      </c>
      <c r="R91">
        <v>-0.17855199999999999</v>
      </c>
      <c r="S91">
        <v>-0.54730999999999996</v>
      </c>
      <c r="T91">
        <v>-0.61644500000000002</v>
      </c>
      <c r="U91">
        <v>-0.21059600000000001</v>
      </c>
      <c r="V91">
        <v>-0.25703199999999998</v>
      </c>
      <c r="W91">
        <v>-0.53008599999999995</v>
      </c>
      <c r="X91">
        <v>-0.57092900000000002</v>
      </c>
      <c r="Y91">
        <v>-0.32643699999999998</v>
      </c>
      <c r="Z91">
        <v>-0.14493700000000001</v>
      </c>
      <c r="AA91">
        <v>-0.52149100000000004</v>
      </c>
      <c r="AB91">
        <v>-0.64207199999999998</v>
      </c>
      <c r="AC91">
        <v>-0.41694900000000001</v>
      </c>
      <c r="AD91">
        <v>-0.153777</v>
      </c>
      <c r="AE91">
        <v>-1.68792E-2</v>
      </c>
      <c r="AF91">
        <v>-0.47751500000000002</v>
      </c>
      <c r="AG91">
        <v>-0.51508500000000002</v>
      </c>
      <c r="AH91">
        <v>-0.147481</v>
      </c>
      <c r="AI91">
        <v>-1.7554500000000001E-2</v>
      </c>
      <c r="AJ91">
        <v>-0.53886999999999996</v>
      </c>
      <c r="AK91">
        <v>-0.38648500000000002</v>
      </c>
      <c r="AL91">
        <v>-0.16378100000000001</v>
      </c>
      <c r="AM91">
        <v>1.7866300000000002E-2</v>
      </c>
      <c r="AN91">
        <v>-0.52157799999999999</v>
      </c>
      <c r="AO91">
        <v>-0.479682</v>
      </c>
      <c r="AP91">
        <v>-0.20193800000000001</v>
      </c>
      <c r="AQ91">
        <v>-9.7881399999999993E-2</v>
      </c>
      <c r="AR91">
        <v>-0.55956399999999995</v>
      </c>
      <c r="AS91">
        <v>6.8205600000000004</v>
      </c>
      <c r="AT91">
        <v>-0.38292399999999999</v>
      </c>
      <c r="AU91" s="17" t="s">
        <v>6377</v>
      </c>
      <c r="AV91">
        <v>0.692519</v>
      </c>
      <c r="AW91">
        <v>9.1147400000000003E-2</v>
      </c>
      <c r="AX91" s="17" t="s">
        <v>6389</v>
      </c>
      <c r="AY91" s="16" t="s">
        <v>6389</v>
      </c>
      <c r="AZ91" s="16">
        <v>1</v>
      </c>
      <c r="BA91" t="s">
        <v>4904</v>
      </c>
      <c r="BB91">
        <v>426</v>
      </c>
      <c r="BC91" t="s">
        <v>4904</v>
      </c>
      <c r="BD91" t="s">
        <v>4904</v>
      </c>
      <c r="BE91" t="s">
        <v>4905</v>
      </c>
      <c r="BF91" t="s">
        <v>6890</v>
      </c>
      <c r="BG91" t="s">
        <v>6383</v>
      </c>
      <c r="BH91">
        <v>426</v>
      </c>
      <c r="BI91" t="s">
        <v>6891</v>
      </c>
      <c r="BJ91" t="s">
        <v>6892</v>
      </c>
      <c r="BK91" t="s">
        <v>6893</v>
      </c>
      <c r="BL91" t="s">
        <v>6387</v>
      </c>
      <c r="BM91" t="s">
        <v>6387</v>
      </c>
      <c r="BN91" t="s">
        <v>6388</v>
      </c>
    </row>
    <row r="92" spans="1:66">
      <c r="A92" s="13">
        <v>-0.105597</v>
      </c>
      <c r="B92" s="13">
        <v>-7.5433799999999995E-2</v>
      </c>
      <c r="C92" s="13">
        <v>0.16545899999999999</v>
      </c>
      <c r="D92" s="13">
        <v>-2.8283800000000001E-2</v>
      </c>
      <c r="E92" s="13">
        <v>-2.6803400000000002E-2</v>
      </c>
      <c r="F92" s="13">
        <v>5.35577E-2</v>
      </c>
      <c r="G92" s="13">
        <v>0.12820300000000001</v>
      </c>
      <c r="H92" s="13">
        <v>-0.124844</v>
      </c>
      <c r="I92" s="13">
        <v>-1.4549899999999999E-2</v>
      </c>
      <c r="J92" s="13">
        <v>2.4566000000000001E-2</v>
      </c>
      <c r="K92" s="13">
        <v>-1.7981199999999999E-2</v>
      </c>
      <c r="L92" s="13">
        <v>-6.9232399999999998E-3</v>
      </c>
      <c r="M92" s="13">
        <v>-0.62186399999999997</v>
      </c>
      <c r="N92" s="13">
        <v>-0.15763199999999999</v>
      </c>
      <c r="O92" s="13">
        <v>-0.54040299999999997</v>
      </c>
      <c r="P92" s="13">
        <v>-0.35626999999999998</v>
      </c>
      <c r="Q92" s="13">
        <v>-0.43404799999999999</v>
      </c>
      <c r="R92" s="13">
        <v>-0.27868199999999999</v>
      </c>
      <c r="S92" s="13">
        <v>-0.43734800000000001</v>
      </c>
      <c r="T92" s="13">
        <v>-0.469997</v>
      </c>
      <c r="U92" s="13">
        <v>-0.24801000000000001</v>
      </c>
      <c r="V92" s="13">
        <v>-0.20669499999999999</v>
      </c>
      <c r="W92" s="13">
        <v>-0.27059899999999998</v>
      </c>
      <c r="X92" s="13">
        <v>-0.15928800000000001</v>
      </c>
      <c r="Y92" s="13">
        <v>-0.49352299999999999</v>
      </c>
      <c r="Z92" s="13">
        <v>-0.32306200000000002</v>
      </c>
      <c r="AA92" s="13">
        <v>-0.55448299999999995</v>
      </c>
      <c r="AB92" s="13">
        <v>-0.39328200000000002</v>
      </c>
      <c r="AC92" s="13">
        <v>6.2552499999999997E-2</v>
      </c>
      <c r="AD92" s="13">
        <v>-3.2715499999999998E-3</v>
      </c>
      <c r="AE92" s="13">
        <v>-0.47070400000000001</v>
      </c>
      <c r="AF92" s="13">
        <v>-0.436087</v>
      </c>
      <c r="AG92" s="13">
        <v>0.110488</v>
      </c>
      <c r="AH92" s="13">
        <v>-0.119153</v>
      </c>
      <c r="AI92" s="13">
        <v>-0.398482</v>
      </c>
      <c r="AJ92" s="13">
        <v>-0.34452199999999999</v>
      </c>
      <c r="AK92" s="13">
        <v>-8.5173600000000002E-2</v>
      </c>
      <c r="AL92" s="13">
        <v>-0.25268000000000002</v>
      </c>
      <c r="AM92" s="13">
        <v>-0.79845500000000003</v>
      </c>
      <c r="AN92" s="13">
        <v>-0.33018999999999998</v>
      </c>
      <c r="AO92" s="13">
        <v>-0.121988</v>
      </c>
      <c r="AP92" s="13">
        <v>-0.38580199999999998</v>
      </c>
      <c r="AQ92" s="13">
        <v>-0.51432699999999998</v>
      </c>
      <c r="AR92" s="13">
        <v>-0.40887800000000002</v>
      </c>
      <c r="AS92" s="13">
        <v>7.5993000000000004</v>
      </c>
      <c r="AT92" s="13">
        <v>-0.36918800000000002</v>
      </c>
      <c r="AU92" s="14" t="s">
        <v>6377</v>
      </c>
      <c r="AV92" s="13">
        <v>0.68446200000000001</v>
      </c>
      <c r="AW92" s="13">
        <v>9.0532100000000004E-2</v>
      </c>
      <c r="AX92" s="14" t="s">
        <v>6389</v>
      </c>
      <c r="AY92" s="16" t="s">
        <v>6389</v>
      </c>
      <c r="AZ92" s="15">
        <v>1</v>
      </c>
      <c r="BA92" s="13" t="s">
        <v>5474</v>
      </c>
      <c r="BB92" s="13">
        <v>171</v>
      </c>
      <c r="BC92" s="13" t="s">
        <v>5474</v>
      </c>
      <c r="BD92" s="13" t="s">
        <v>5474</v>
      </c>
      <c r="BE92" s="13" t="s">
        <v>5475</v>
      </c>
      <c r="BF92" s="13" t="s">
        <v>6894</v>
      </c>
      <c r="BG92" s="13" t="s">
        <v>6454</v>
      </c>
      <c r="BH92" s="13">
        <v>171</v>
      </c>
      <c r="BI92" s="13" t="s">
        <v>6895</v>
      </c>
      <c r="BJ92" s="13" t="s">
        <v>6896</v>
      </c>
      <c r="BK92" s="13" t="s">
        <v>6897</v>
      </c>
      <c r="BL92" s="13" t="s">
        <v>6387</v>
      </c>
      <c r="BM92" s="13" t="s">
        <v>6387</v>
      </c>
      <c r="BN92" s="13" t="s">
        <v>6388</v>
      </c>
    </row>
    <row r="93" spans="1:66">
      <c r="A93">
        <v>3.7242600000000001E-2</v>
      </c>
      <c r="B93">
        <v>-5.1177800000000002E-2</v>
      </c>
      <c r="C93">
        <v>1.24989E-2</v>
      </c>
      <c r="D93">
        <v>7.3731100000000004E-3</v>
      </c>
      <c r="E93">
        <v>-9.8509300000000008E-3</v>
      </c>
      <c r="F93">
        <v>2.4234299999999999E-3</v>
      </c>
      <c r="G93">
        <v>-7.7440099999999998E-2</v>
      </c>
      <c r="H93">
        <v>2.9161800000000002E-2</v>
      </c>
      <c r="I93">
        <v>4.5223699999999999E-2</v>
      </c>
      <c r="J93">
        <v>-7.3530600000000002E-2</v>
      </c>
      <c r="K93">
        <v>7.26218E-2</v>
      </c>
      <c r="L93">
        <v>-2.7951E-3</v>
      </c>
      <c r="M93">
        <v>-0.430423</v>
      </c>
      <c r="N93">
        <v>-0.267092</v>
      </c>
      <c r="O93">
        <v>-0.38703500000000002</v>
      </c>
      <c r="P93">
        <v>-0.47022999999999998</v>
      </c>
      <c r="Q93">
        <v>-0.31328899999999998</v>
      </c>
      <c r="R93">
        <v>-0.28324700000000003</v>
      </c>
      <c r="S93">
        <v>-0.46853600000000001</v>
      </c>
      <c r="T93">
        <v>-0.34573900000000002</v>
      </c>
      <c r="U93">
        <v>-0.30530499999999999</v>
      </c>
      <c r="V93">
        <v>-0.32013599999999998</v>
      </c>
      <c r="W93">
        <v>-0.31878899999999999</v>
      </c>
      <c r="X93">
        <v>-0.31594499999999998</v>
      </c>
      <c r="Y93">
        <v>-0.34808499999999998</v>
      </c>
      <c r="Z93">
        <v>-0.27847699999999997</v>
      </c>
      <c r="AA93">
        <v>-0.34153</v>
      </c>
      <c r="AB93">
        <v>-0.40845999999999999</v>
      </c>
      <c r="AC93">
        <v>-0.55971400000000004</v>
      </c>
      <c r="AD93">
        <v>-0.32710699999999998</v>
      </c>
      <c r="AE93">
        <v>-0.48015099999999999</v>
      </c>
      <c r="AF93">
        <v>-0.45875500000000002</v>
      </c>
      <c r="AG93">
        <v>-0.48030200000000001</v>
      </c>
      <c r="AH93">
        <v>-0.29182000000000002</v>
      </c>
      <c r="AI93">
        <v>-0.50118799999999997</v>
      </c>
      <c r="AJ93">
        <v>-0.49067100000000002</v>
      </c>
      <c r="AK93">
        <v>-0.33128299999999999</v>
      </c>
      <c r="AL93">
        <v>-0.22497</v>
      </c>
      <c r="AM93">
        <v>-0.34976499999999999</v>
      </c>
      <c r="AN93">
        <v>-0.35845399999999999</v>
      </c>
      <c r="AO93">
        <v>-0.42568699999999998</v>
      </c>
      <c r="AP93">
        <v>-0.18301899999999999</v>
      </c>
      <c r="AQ93">
        <v>-0.39815</v>
      </c>
      <c r="AR93">
        <v>-0.37409399999999998</v>
      </c>
      <c r="AS93">
        <v>14.1579</v>
      </c>
      <c r="AT93">
        <v>-0.34945799999999999</v>
      </c>
      <c r="AU93" s="17" t="s">
        <v>6377</v>
      </c>
      <c r="AV93">
        <v>0.68278000000000005</v>
      </c>
      <c r="AW93">
        <v>-3.9550700000000001E-2</v>
      </c>
      <c r="AX93" s="17" t="s">
        <v>6389</v>
      </c>
      <c r="AY93" s="16" t="s">
        <v>6389</v>
      </c>
      <c r="AZ93" s="16">
        <v>1</v>
      </c>
      <c r="BA93" t="s">
        <v>5313</v>
      </c>
      <c r="BB93" t="s">
        <v>6898</v>
      </c>
      <c r="BC93" t="s">
        <v>5313</v>
      </c>
      <c r="BD93" t="s">
        <v>6593</v>
      </c>
      <c r="BE93" t="s">
        <v>5314</v>
      </c>
      <c r="BF93" t="s">
        <v>6594</v>
      </c>
      <c r="BG93" t="s">
        <v>6454</v>
      </c>
      <c r="BH93">
        <v>1873</v>
      </c>
      <c r="BI93" t="s">
        <v>6899</v>
      </c>
      <c r="BJ93" t="s">
        <v>6900</v>
      </c>
      <c r="BK93" t="s">
        <v>6901</v>
      </c>
      <c r="BL93" t="s">
        <v>6387</v>
      </c>
      <c r="BM93" t="s">
        <v>6387</v>
      </c>
      <c r="BN93" t="s">
        <v>6388</v>
      </c>
    </row>
    <row r="94" spans="1:66">
      <c r="A94" s="13" t="s">
        <v>730</v>
      </c>
      <c r="B94" s="13" t="s">
        <v>730</v>
      </c>
      <c r="C94" s="13" t="s">
        <v>730</v>
      </c>
      <c r="D94" s="13">
        <v>-0.144009</v>
      </c>
      <c r="E94" s="13">
        <v>0.111056</v>
      </c>
      <c r="F94" s="13">
        <v>2.14524E-2</v>
      </c>
      <c r="G94" s="13">
        <v>-1.6016699999999998E-2</v>
      </c>
      <c r="H94" s="13">
        <v>5.9440399999999997E-2</v>
      </c>
      <c r="I94" s="13">
        <v>-4.5462700000000002E-2</v>
      </c>
      <c r="J94" s="13">
        <v>-3.7244800000000002E-2</v>
      </c>
      <c r="K94" s="13">
        <v>3.1390899999999999E-2</v>
      </c>
      <c r="L94" s="13">
        <v>5.0244799999999996E-3</v>
      </c>
      <c r="M94" s="13" t="s">
        <v>730</v>
      </c>
      <c r="N94" s="13" t="s">
        <v>730</v>
      </c>
      <c r="O94" s="13" t="s">
        <v>730</v>
      </c>
      <c r="P94" s="13" t="s">
        <v>730</v>
      </c>
      <c r="Q94" s="13">
        <v>-0.40723199999999998</v>
      </c>
      <c r="R94" s="13">
        <v>-0.19270300000000001</v>
      </c>
      <c r="S94" s="13">
        <v>-0.63567399999999996</v>
      </c>
      <c r="T94" s="13">
        <v>-0.64212599999999997</v>
      </c>
      <c r="U94" s="13">
        <v>-0.22781899999999999</v>
      </c>
      <c r="V94" s="13">
        <v>-0.16307199999999999</v>
      </c>
      <c r="W94" s="13">
        <v>-0.33037899999999998</v>
      </c>
      <c r="X94" s="13">
        <v>-0.28418399999999999</v>
      </c>
      <c r="Y94" s="13">
        <v>-0.28459499999999999</v>
      </c>
      <c r="Z94" s="13">
        <v>-8.2084799999999999E-2</v>
      </c>
      <c r="AA94" s="13">
        <v>-0.53328399999999998</v>
      </c>
      <c r="AB94" s="13">
        <v>-0.48517300000000002</v>
      </c>
      <c r="AC94" s="13" t="s">
        <v>730</v>
      </c>
      <c r="AD94" s="13" t="s">
        <v>730</v>
      </c>
      <c r="AE94" s="13" t="s">
        <v>730</v>
      </c>
      <c r="AF94" s="13" t="s">
        <v>730</v>
      </c>
      <c r="AG94" s="13">
        <v>-0.644478</v>
      </c>
      <c r="AH94" s="13">
        <v>-0.43234899999999998</v>
      </c>
      <c r="AI94" s="13">
        <v>-0.61914499999999995</v>
      </c>
      <c r="AJ94" s="13">
        <v>-0.56307099999999999</v>
      </c>
      <c r="AK94" s="13">
        <v>-0.30251899999999998</v>
      </c>
      <c r="AL94" s="13">
        <v>-0.14564199999999999</v>
      </c>
      <c r="AM94" s="13">
        <v>-0.278059</v>
      </c>
      <c r="AN94" s="13">
        <v>-0.30807499999999999</v>
      </c>
      <c r="AO94" s="13">
        <v>-0.73026500000000005</v>
      </c>
      <c r="AP94" s="13">
        <v>-0.40841300000000003</v>
      </c>
      <c r="AQ94" s="13">
        <v>-0.61640499999999998</v>
      </c>
      <c r="AR94" s="13">
        <v>-0.47641499999999998</v>
      </c>
      <c r="AS94" s="13">
        <v>5.0613999999999999</v>
      </c>
      <c r="AT94" s="13">
        <v>-0.35883300000000001</v>
      </c>
      <c r="AU94" s="14" t="s">
        <v>6377</v>
      </c>
      <c r="AV94" s="13">
        <v>0.67804600000000004</v>
      </c>
      <c r="AW94" s="13">
        <v>-8.3900500000000003E-2</v>
      </c>
      <c r="AX94" s="14" t="s">
        <v>6389</v>
      </c>
      <c r="AY94" s="16" t="s">
        <v>6389</v>
      </c>
      <c r="AZ94" s="15">
        <v>1</v>
      </c>
      <c r="BA94" s="13" t="s">
        <v>6902</v>
      </c>
      <c r="BB94" s="13" t="s">
        <v>6903</v>
      </c>
      <c r="BC94" s="13" t="s">
        <v>6904</v>
      </c>
      <c r="BD94" s="13" t="s">
        <v>6904</v>
      </c>
      <c r="BE94" s="13" t="s">
        <v>6905</v>
      </c>
      <c r="BF94" s="13" t="s">
        <v>6906</v>
      </c>
      <c r="BG94" s="13" t="s">
        <v>6383</v>
      </c>
      <c r="BH94" s="13">
        <v>429</v>
      </c>
      <c r="BI94" s="13" t="s">
        <v>6907</v>
      </c>
      <c r="BJ94" s="13" t="s">
        <v>6908</v>
      </c>
      <c r="BK94" s="13" t="s">
        <v>6909</v>
      </c>
      <c r="BL94" s="13" t="s">
        <v>6387</v>
      </c>
      <c r="BM94" s="13" t="s">
        <v>6387</v>
      </c>
      <c r="BN94" s="13" t="s">
        <v>6388</v>
      </c>
    </row>
    <row r="95" spans="1:66">
      <c r="A95">
        <v>0.109559</v>
      </c>
      <c r="B95">
        <v>1.2949599999999999E-3</v>
      </c>
      <c r="C95">
        <v>-0.119974</v>
      </c>
      <c r="D95" t="s">
        <v>730</v>
      </c>
      <c r="E95" t="s">
        <v>730</v>
      </c>
      <c r="F95" t="s">
        <v>730</v>
      </c>
      <c r="G95">
        <v>0.153142</v>
      </c>
      <c r="H95">
        <v>1.4237100000000001E-2</v>
      </c>
      <c r="I95">
        <v>-0.187552</v>
      </c>
      <c r="J95" t="s">
        <v>730</v>
      </c>
      <c r="K95" t="s">
        <v>730</v>
      </c>
      <c r="L95" t="s">
        <v>730</v>
      </c>
      <c r="M95">
        <v>-0.58798099999999998</v>
      </c>
      <c r="N95">
        <v>-0.13931399999999999</v>
      </c>
      <c r="O95">
        <v>-0.30157299999999998</v>
      </c>
      <c r="P95">
        <v>-0.31285400000000002</v>
      </c>
      <c r="Q95" t="s">
        <v>730</v>
      </c>
      <c r="R95" t="s">
        <v>730</v>
      </c>
      <c r="S95" t="s">
        <v>730</v>
      </c>
      <c r="T95" t="s">
        <v>730</v>
      </c>
      <c r="U95">
        <v>-0.62771600000000005</v>
      </c>
      <c r="V95">
        <v>-0.35982700000000001</v>
      </c>
      <c r="W95">
        <v>-0.312058</v>
      </c>
      <c r="X95">
        <v>-0.28250599999999998</v>
      </c>
      <c r="Y95" t="s">
        <v>730</v>
      </c>
      <c r="Z95" t="s">
        <v>730</v>
      </c>
      <c r="AA95" t="s">
        <v>730</v>
      </c>
      <c r="AB95" t="s">
        <v>730</v>
      </c>
      <c r="AC95">
        <v>-0.61826199999999998</v>
      </c>
      <c r="AD95">
        <v>-0.14862500000000001</v>
      </c>
      <c r="AE95">
        <v>-0.92134899999999997</v>
      </c>
      <c r="AF95">
        <v>2.2817799999999999E-2</v>
      </c>
      <c r="AG95" t="s">
        <v>730</v>
      </c>
      <c r="AH95" t="s">
        <v>730</v>
      </c>
      <c r="AI95" t="s">
        <v>730</v>
      </c>
      <c r="AJ95" t="s">
        <v>730</v>
      </c>
      <c r="AK95">
        <v>-0.66026799999999997</v>
      </c>
      <c r="AL95">
        <v>-0.26785900000000001</v>
      </c>
      <c r="AM95">
        <v>-0.96307200000000004</v>
      </c>
      <c r="AN95">
        <v>-0.26558100000000001</v>
      </c>
      <c r="AO95" t="s">
        <v>730</v>
      </c>
      <c r="AP95" t="s">
        <v>730</v>
      </c>
      <c r="AQ95" t="s">
        <v>730</v>
      </c>
      <c r="AR95" t="s">
        <v>730</v>
      </c>
      <c r="AS95">
        <v>5.24763</v>
      </c>
      <c r="AT95">
        <v>-0.359153</v>
      </c>
      <c r="AU95" s="17" t="s">
        <v>6377</v>
      </c>
      <c r="AV95">
        <v>0.657613</v>
      </c>
      <c r="AW95">
        <v>-0.104516</v>
      </c>
      <c r="AX95" s="17" t="s">
        <v>6389</v>
      </c>
      <c r="AY95" s="16" t="s">
        <v>6389</v>
      </c>
      <c r="AZ95" s="16">
        <v>1</v>
      </c>
      <c r="BA95" t="s">
        <v>6910</v>
      </c>
      <c r="BB95" t="s">
        <v>6911</v>
      </c>
      <c r="BC95" t="s">
        <v>3808</v>
      </c>
      <c r="BD95" t="s">
        <v>3808</v>
      </c>
      <c r="BE95" t="s">
        <v>2410</v>
      </c>
      <c r="BF95" t="s">
        <v>2407</v>
      </c>
      <c r="BG95" t="s">
        <v>6383</v>
      </c>
      <c r="BH95">
        <v>364</v>
      </c>
      <c r="BI95" t="s">
        <v>6912</v>
      </c>
      <c r="BJ95" t="s">
        <v>6913</v>
      </c>
      <c r="BK95" t="s">
        <v>6914</v>
      </c>
      <c r="BL95" t="s">
        <v>6387</v>
      </c>
      <c r="BM95" t="s">
        <v>6387</v>
      </c>
      <c r="BN95" t="s">
        <v>6388</v>
      </c>
    </row>
    <row r="96" spans="1:66">
      <c r="A96" s="13" t="s">
        <v>730</v>
      </c>
      <c r="B96" s="13" t="s">
        <v>730</v>
      </c>
      <c r="C96" s="13" t="s">
        <v>730</v>
      </c>
      <c r="D96" s="13" t="s">
        <v>730</v>
      </c>
      <c r="E96" s="13" t="s">
        <v>730</v>
      </c>
      <c r="F96" s="13" t="s">
        <v>730</v>
      </c>
      <c r="G96" s="13" t="s">
        <v>730</v>
      </c>
      <c r="H96" s="13" t="s">
        <v>730</v>
      </c>
      <c r="I96" s="13" t="s">
        <v>730</v>
      </c>
      <c r="J96" s="13">
        <v>3.8904099999999997E-2</v>
      </c>
      <c r="K96" s="13">
        <v>-6.96238E-2</v>
      </c>
      <c r="L96" s="13">
        <v>2.8258499999999999E-2</v>
      </c>
      <c r="M96" s="13" t="s">
        <v>730</v>
      </c>
      <c r="N96" s="13" t="s">
        <v>730</v>
      </c>
      <c r="O96" s="13" t="s">
        <v>730</v>
      </c>
      <c r="P96" s="13" t="s">
        <v>730</v>
      </c>
      <c r="Q96" s="13" t="s">
        <v>730</v>
      </c>
      <c r="R96" s="13" t="s">
        <v>730</v>
      </c>
      <c r="S96" s="13" t="s">
        <v>730</v>
      </c>
      <c r="T96" s="13" t="s">
        <v>730</v>
      </c>
      <c r="U96" s="13" t="s">
        <v>730</v>
      </c>
      <c r="V96" s="13" t="s">
        <v>730</v>
      </c>
      <c r="W96" s="13" t="s">
        <v>730</v>
      </c>
      <c r="X96" s="13" t="s">
        <v>730</v>
      </c>
      <c r="Y96" s="13">
        <v>-0.57139099999999998</v>
      </c>
      <c r="Z96" s="13">
        <v>-0.64345600000000003</v>
      </c>
      <c r="AA96" s="13">
        <v>-0.41902099999999998</v>
      </c>
      <c r="AB96" s="13">
        <v>-0.32941799999999999</v>
      </c>
      <c r="AC96" s="13" t="s">
        <v>730</v>
      </c>
      <c r="AD96" s="13" t="s">
        <v>730</v>
      </c>
      <c r="AE96" s="13" t="s">
        <v>730</v>
      </c>
      <c r="AF96" s="13" t="s">
        <v>730</v>
      </c>
      <c r="AG96" s="13" t="s">
        <v>730</v>
      </c>
      <c r="AH96" s="13" t="s">
        <v>730</v>
      </c>
      <c r="AI96" s="13" t="s">
        <v>730</v>
      </c>
      <c r="AJ96" s="13" t="s">
        <v>730</v>
      </c>
      <c r="AK96" s="13" t="s">
        <v>730</v>
      </c>
      <c r="AL96" s="13" t="s">
        <v>730</v>
      </c>
      <c r="AM96" s="13" t="s">
        <v>730</v>
      </c>
      <c r="AN96" s="13" t="s">
        <v>730</v>
      </c>
      <c r="AO96" s="13">
        <v>-0.72496300000000002</v>
      </c>
      <c r="AP96" s="13">
        <v>-0.31473200000000001</v>
      </c>
      <c r="AQ96" s="13">
        <v>-0.88233799999999996</v>
      </c>
      <c r="AR96" s="13">
        <v>-0.54882500000000001</v>
      </c>
      <c r="AS96" s="13">
        <v>5.9062299999999999</v>
      </c>
      <c r="AT96" s="13">
        <v>-0.37530400000000003</v>
      </c>
      <c r="AU96" s="14" t="s">
        <v>6377</v>
      </c>
      <c r="AV96" s="13">
        <v>0.650671</v>
      </c>
      <c r="AW96" s="13">
        <v>-8.0725400000000003E-2</v>
      </c>
      <c r="AX96" s="14" t="s">
        <v>6389</v>
      </c>
      <c r="AY96" s="16" t="s">
        <v>6389</v>
      </c>
      <c r="AZ96" s="15">
        <v>1</v>
      </c>
      <c r="BA96" s="13" t="s">
        <v>6915</v>
      </c>
      <c r="BB96" s="13" t="s">
        <v>6916</v>
      </c>
      <c r="BC96" s="13" t="s">
        <v>6917</v>
      </c>
      <c r="BD96" s="13" t="s">
        <v>6917</v>
      </c>
      <c r="BE96" s="13" t="s">
        <v>6918</v>
      </c>
      <c r="BF96" s="13" t="s">
        <v>6919</v>
      </c>
      <c r="BG96" s="13" t="s">
        <v>6383</v>
      </c>
      <c r="BH96" s="13">
        <v>293</v>
      </c>
      <c r="BI96" s="13" t="s">
        <v>6920</v>
      </c>
      <c r="BJ96" s="13" t="s">
        <v>6921</v>
      </c>
      <c r="BK96" s="13" t="s">
        <v>6922</v>
      </c>
      <c r="BL96" s="13" t="s">
        <v>6387</v>
      </c>
      <c r="BM96" s="13" t="s">
        <v>6387</v>
      </c>
      <c r="BN96" s="13" t="s">
        <v>6388</v>
      </c>
    </row>
    <row r="97" spans="1:66">
      <c r="A97">
        <v>-2.9671199999999998E-2</v>
      </c>
      <c r="B97">
        <v>9.8520200000000002E-2</v>
      </c>
      <c r="C97">
        <v>-7.4483900000000006E-2</v>
      </c>
      <c r="D97" t="s">
        <v>730</v>
      </c>
      <c r="E97" t="s">
        <v>730</v>
      </c>
      <c r="F97" t="s">
        <v>730</v>
      </c>
      <c r="G97" t="s">
        <v>730</v>
      </c>
      <c r="H97" t="s">
        <v>730</v>
      </c>
      <c r="I97" t="s">
        <v>730</v>
      </c>
      <c r="J97">
        <v>-0.61723499999999998</v>
      </c>
      <c r="K97">
        <v>0.16850999999999999</v>
      </c>
      <c r="L97">
        <v>0.29182000000000002</v>
      </c>
      <c r="M97">
        <v>-0.17464499999999999</v>
      </c>
      <c r="N97">
        <v>-0.18670500000000001</v>
      </c>
      <c r="O97">
        <v>-0.247449</v>
      </c>
      <c r="P97">
        <v>-0.55825000000000002</v>
      </c>
      <c r="Q97" t="s">
        <v>730</v>
      </c>
      <c r="R97" t="s">
        <v>730</v>
      </c>
      <c r="S97" t="s">
        <v>730</v>
      </c>
      <c r="T97" t="s">
        <v>730</v>
      </c>
      <c r="U97" t="s">
        <v>730</v>
      </c>
      <c r="V97" t="s">
        <v>730</v>
      </c>
      <c r="W97" t="s">
        <v>730</v>
      </c>
      <c r="X97" t="s">
        <v>730</v>
      </c>
      <c r="Y97">
        <v>-0.42073700000000003</v>
      </c>
      <c r="Z97">
        <v>-0.19381300000000001</v>
      </c>
      <c r="AA97">
        <v>-0.54264800000000002</v>
      </c>
      <c r="AB97">
        <v>-0.28505200000000003</v>
      </c>
      <c r="AC97">
        <v>-0.210866</v>
      </c>
      <c r="AD97">
        <v>-0.21782199999999999</v>
      </c>
      <c r="AE97">
        <v>-0.21143799999999999</v>
      </c>
      <c r="AF97">
        <v>-0.34926200000000002</v>
      </c>
      <c r="AG97" t="s">
        <v>730</v>
      </c>
      <c r="AH97" t="s">
        <v>730</v>
      </c>
      <c r="AI97" t="s">
        <v>730</v>
      </c>
      <c r="AJ97" t="s">
        <v>730</v>
      </c>
      <c r="AK97" t="s">
        <v>730</v>
      </c>
      <c r="AL97" t="s">
        <v>730</v>
      </c>
      <c r="AM97" t="s">
        <v>730</v>
      </c>
      <c r="AN97" t="s">
        <v>730</v>
      </c>
      <c r="AO97">
        <v>3.7202199999999998E-2</v>
      </c>
      <c r="AP97">
        <v>-0.23305000000000001</v>
      </c>
      <c r="AQ97">
        <v>0.64840500000000001</v>
      </c>
      <c r="AR97">
        <v>1.14847E-2</v>
      </c>
      <c r="AS97">
        <v>3.6059199999999998</v>
      </c>
      <c r="AT97">
        <v>-0.34026499999999998</v>
      </c>
      <c r="AU97" s="17" t="s">
        <v>6377</v>
      </c>
      <c r="AV97">
        <v>0.64301299999999995</v>
      </c>
      <c r="AW97">
        <v>0.128026</v>
      </c>
      <c r="AX97" s="17" t="s">
        <v>6389</v>
      </c>
      <c r="AY97" s="16" t="s">
        <v>6389</v>
      </c>
      <c r="AZ97" s="16">
        <v>1</v>
      </c>
      <c r="BA97" t="s">
        <v>6923</v>
      </c>
      <c r="BB97" t="s">
        <v>6924</v>
      </c>
      <c r="BC97" t="s">
        <v>6925</v>
      </c>
      <c r="BD97" t="s">
        <v>6925</v>
      </c>
      <c r="BE97" t="s">
        <v>6926</v>
      </c>
      <c r="BF97" t="s">
        <v>6927</v>
      </c>
      <c r="BG97" t="s">
        <v>6383</v>
      </c>
      <c r="BH97">
        <v>1285</v>
      </c>
      <c r="BI97" t="s">
        <v>6928</v>
      </c>
      <c r="BJ97" t="s">
        <v>6929</v>
      </c>
      <c r="BK97" t="s">
        <v>6930</v>
      </c>
      <c r="BL97" t="s">
        <v>6387</v>
      </c>
      <c r="BM97" t="s">
        <v>6387</v>
      </c>
      <c r="BN97" t="s">
        <v>6388</v>
      </c>
    </row>
    <row r="98" spans="1:66">
      <c r="A98" s="13" t="s">
        <v>730</v>
      </c>
      <c r="B98" s="13" t="s">
        <v>730</v>
      </c>
      <c r="C98" s="13" t="s">
        <v>730</v>
      </c>
      <c r="D98" s="13" t="s">
        <v>730</v>
      </c>
      <c r="E98" s="13" t="s">
        <v>730</v>
      </c>
      <c r="F98" s="13" t="s">
        <v>730</v>
      </c>
      <c r="G98" s="13" t="s">
        <v>730</v>
      </c>
      <c r="H98" s="13" t="s">
        <v>730</v>
      </c>
      <c r="I98" s="13" t="s">
        <v>730</v>
      </c>
      <c r="J98" s="13">
        <v>7.1224200000000001E-2</v>
      </c>
      <c r="K98" s="13">
        <v>5.0969800000000001E-3</v>
      </c>
      <c r="L98" s="13">
        <v>-8.0311999999999995E-2</v>
      </c>
      <c r="M98" s="13" t="s">
        <v>730</v>
      </c>
      <c r="N98" s="13" t="s">
        <v>730</v>
      </c>
      <c r="O98" s="13" t="s">
        <v>730</v>
      </c>
      <c r="P98" s="13" t="s">
        <v>730</v>
      </c>
      <c r="Q98" s="13" t="s">
        <v>730</v>
      </c>
      <c r="R98" s="13" t="s">
        <v>730</v>
      </c>
      <c r="S98" s="13" t="s">
        <v>730</v>
      </c>
      <c r="T98" s="13" t="s">
        <v>730</v>
      </c>
      <c r="U98" s="13" t="s">
        <v>730</v>
      </c>
      <c r="V98" s="13" t="s">
        <v>730</v>
      </c>
      <c r="W98" s="13" t="s">
        <v>730</v>
      </c>
      <c r="X98" s="13" t="s">
        <v>730</v>
      </c>
      <c r="Y98" s="13">
        <v>-0.42699700000000002</v>
      </c>
      <c r="Z98" s="13">
        <v>-0.21552399999999999</v>
      </c>
      <c r="AA98" s="13">
        <v>-0.44006000000000001</v>
      </c>
      <c r="AB98" s="13">
        <v>-0.78817700000000002</v>
      </c>
      <c r="AC98" s="13" t="s">
        <v>730</v>
      </c>
      <c r="AD98" s="13" t="s">
        <v>730</v>
      </c>
      <c r="AE98" s="13" t="s">
        <v>730</v>
      </c>
      <c r="AF98" s="13" t="s">
        <v>730</v>
      </c>
      <c r="AG98" s="13" t="s">
        <v>730</v>
      </c>
      <c r="AH98" s="13" t="s">
        <v>730</v>
      </c>
      <c r="AI98" s="13" t="s">
        <v>730</v>
      </c>
      <c r="AJ98" s="13" t="s">
        <v>730</v>
      </c>
      <c r="AK98" s="13" t="s">
        <v>730</v>
      </c>
      <c r="AL98" s="13" t="s">
        <v>730</v>
      </c>
      <c r="AM98" s="13" t="s">
        <v>730</v>
      </c>
      <c r="AN98" s="13" t="s">
        <v>730</v>
      </c>
      <c r="AO98" s="13">
        <v>-0.53224899999999997</v>
      </c>
      <c r="AP98" s="13">
        <v>-0.500579</v>
      </c>
      <c r="AQ98" s="13">
        <v>-0.63161599999999996</v>
      </c>
      <c r="AR98" s="13">
        <v>-0.83275399999999999</v>
      </c>
      <c r="AS98" s="13">
        <v>7.0838999999999999</v>
      </c>
      <c r="AT98" s="13">
        <v>-0.39461299999999999</v>
      </c>
      <c r="AU98" s="14" t="s">
        <v>6377</v>
      </c>
      <c r="AV98" s="13">
        <v>0.63061100000000003</v>
      </c>
      <c r="AW98" s="13">
        <v>-6.6411999999999999E-2</v>
      </c>
      <c r="AX98" s="14" t="s">
        <v>6389</v>
      </c>
      <c r="AY98" s="16" t="s">
        <v>6389</v>
      </c>
      <c r="AZ98" s="15">
        <v>1</v>
      </c>
      <c r="BA98" s="13" t="s">
        <v>6931</v>
      </c>
      <c r="BB98" s="13" t="s">
        <v>6932</v>
      </c>
      <c r="BC98" s="13" t="s">
        <v>6933</v>
      </c>
      <c r="BD98" s="13" t="s">
        <v>6933</v>
      </c>
      <c r="BE98" s="13" t="s">
        <v>6934</v>
      </c>
      <c r="BF98" s="13" t="s">
        <v>6935</v>
      </c>
      <c r="BG98" s="13" t="s">
        <v>6383</v>
      </c>
      <c r="BH98" s="13">
        <v>103</v>
      </c>
      <c r="BI98" s="13" t="s">
        <v>6936</v>
      </c>
      <c r="BJ98" s="13" t="s">
        <v>6937</v>
      </c>
      <c r="BK98" s="13" t="s">
        <v>6938</v>
      </c>
      <c r="BL98" s="13" t="s">
        <v>6387</v>
      </c>
      <c r="BM98" s="13" t="s">
        <v>6387</v>
      </c>
      <c r="BN98" s="13" t="s">
        <v>6388</v>
      </c>
    </row>
    <row r="99" spans="1:66">
      <c r="A99" t="s">
        <v>730</v>
      </c>
      <c r="B99" t="s">
        <v>730</v>
      </c>
      <c r="C99" t="s">
        <v>730</v>
      </c>
      <c r="D99">
        <v>-9.9038300000000006E-3</v>
      </c>
      <c r="E99">
        <v>7.63958E-2</v>
      </c>
      <c r="F99">
        <v>-7.0268600000000001E-2</v>
      </c>
      <c r="G99" t="s">
        <v>730</v>
      </c>
      <c r="H99" t="s">
        <v>730</v>
      </c>
      <c r="I99" t="s">
        <v>730</v>
      </c>
      <c r="J99" t="s">
        <v>730</v>
      </c>
      <c r="K99" t="s">
        <v>730</v>
      </c>
      <c r="L99" t="s">
        <v>730</v>
      </c>
      <c r="M99" t="s">
        <v>730</v>
      </c>
      <c r="N99" t="s">
        <v>730</v>
      </c>
      <c r="O99" t="s">
        <v>730</v>
      </c>
      <c r="P99" t="s">
        <v>730</v>
      </c>
      <c r="Q99">
        <v>-0.21410000000000001</v>
      </c>
      <c r="R99">
        <v>-8.4810800000000006E-2</v>
      </c>
      <c r="S99">
        <v>-0.47135100000000002</v>
      </c>
      <c r="T99">
        <v>-0.491838</v>
      </c>
      <c r="U99" t="s">
        <v>730</v>
      </c>
      <c r="V99" t="s">
        <v>730</v>
      </c>
      <c r="W99" t="s">
        <v>730</v>
      </c>
      <c r="X99" t="s">
        <v>730</v>
      </c>
      <c r="Y99" t="s">
        <v>730</v>
      </c>
      <c r="Z99" t="s">
        <v>730</v>
      </c>
      <c r="AA99" t="s">
        <v>730</v>
      </c>
      <c r="AB99" t="s">
        <v>730</v>
      </c>
      <c r="AC99" t="s">
        <v>730</v>
      </c>
      <c r="AD99" t="s">
        <v>730</v>
      </c>
      <c r="AE99" t="s">
        <v>730</v>
      </c>
      <c r="AF99" t="s">
        <v>730</v>
      </c>
      <c r="AG99">
        <v>-0.262179</v>
      </c>
      <c r="AH99">
        <v>-0.31888699999999998</v>
      </c>
      <c r="AI99">
        <v>-0.300709</v>
      </c>
      <c r="AJ99">
        <v>-0.373581</v>
      </c>
      <c r="AK99" t="s">
        <v>730</v>
      </c>
      <c r="AL99" t="s">
        <v>730</v>
      </c>
      <c r="AM99" t="s">
        <v>730</v>
      </c>
      <c r="AN99" t="s">
        <v>730</v>
      </c>
      <c r="AO99" t="s">
        <v>730</v>
      </c>
      <c r="AP99" t="s">
        <v>730</v>
      </c>
      <c r="AQ99" t="s">
        <v>730</v>
      </c>
      <c r="AR99" t="s">
        <v>730</v>
      </c>
      <c r="AS99">
        <v>4.9335800000000001</v>
      </c>
      <c r="AT99">
        <v>-0.30565300000000001</v>
      </c>
      <c r="AU99" s="17" t="s">
        <v>6377</v>
      </c>
      <c r="AV99">
        <v>0.62167700000000004</v>
      </c>
      <c r="AW99">
        <v>-8.4920599999999999E-2</v>
      </c>
      <c r="AX99" s="17" t="s">
        <v>6389</v>
      </c>
      <c r="AY99" s="16" t="s">
        <v>6389</v>
      </c>
      <c r="AZ99" s="16">
        <v>1</v>
      </c>
      <c r="BA99" t="s">
        <v>6939</v>
      </c>
      <c r="BB99">
        <v>311</v>
      </c>
      <c r="BC99" t="s">
        <v>6939</v>
      </c>
      <c r="BD99" t="s">
        <v>6939</v>
      </c>
      <c r="BE99" t="s">
        <v>6940</v>
      </c>
      <c r="BF99" t="s">
        <v>6941</v>
      </c>
      <c r="BG99" t="s">
        <v>6383</v>
      </c>
      <c r="BH99">
        <v>311</v>
      </c>
      <c r="BI99" t="s">
        <v>6942</v>
      </c>
      <c r="BJ99" t="s">
        <v>6943</v>
      </c>
      <c r="BK99" t="s">
        <v>6944</v>
      </c>
      <c r="BL99" t="s">
        <v>6387</v>
      </c>
      <c r="BM99" t="s">
        <v>6387</v>
      </c>
      <c r="BN99" t="s">
        <v>6388</v>
      </c>
    </row>
    <row r="100" spans="1:66">
      <c r="A100" s="13" t="s">
        <v>730</v>
      </c>
      <c r="B100" s="13" t="s">
        <v>730</v>
      </c>
      <c r="C100" s="13" t="s">
        <v>730</v>
      </c>
      <c r="D100" s="13" t="s">
        <v>730</v>
      </c>
      <c r="E100" s="13" t="s">
        <v>730</v>
      </c>
      <c r="F100" s="13" t="s">
        <v>730</v>
      </c>
      <c r="G100" s="13">
        <v>-7.1989499999999998E-2</v>
      </c>
      <c r="H100" s="13">
        <v>5.3481000000000001E-2</v>
      </c>
      <c r="I100" s="13">
        <v>1.56531E-2</v>
      </c>
      <c r="J100" s="13" t="s">
        <v>730</v>
      </c>
      <c r="K100" s="13" t="s">
        <v>730</v>
      </c>
      <c r="L100" s="13" t="s">
        <v>730</v>
      </c>
      <c r="M100" s="13" t="s">
        <v>730</v>
      </c>
      <c r="N100" s="13" t="s">
        <v>730</v>
      </c>
      <c r="O100" s="13" t="s">
        <v>730</v>
      </c>
      <c r="P100" s="13" t="s">
        <v>730</v>
      </c>
      <c r="Q100" s="13" t="s">
        <v>730</v>
      </c>
      <c r="R100" s="13" t="s">
        <v>730</v>
      </c>
      <c r="S100" s="13" t="s">
        <v>730</v>
      </c>
      <c r="T100" s="13" t="s">
        <v>730</v>
      </c>
      <c r="U100" s="13">
        <v>-0.24269399999999999</v>
      </c>
      <c r="V100" s="13">
        <v>-0.32252799999999998</v>
      </c>
      <c r="W100" s="13">
        <v>-0.464337</v>
      </c>
      <c r="X100" s="13">
        <v>-0.35160000000000002</v>
      </c>
      <c r="Y100" s="13" t="s">
        <v>730</v>
      </c>
      <c r="Z100" s="13" t="s">
        <v>730</v>
      </c>
      <c r="AA100" s="13" t="s">
        <v>730</v>
      </c>
      <c r="AB100" s="13" t="s">
        <v>730</v>
      </c>
      <c r="AC100" s="13" t="s">
        <v>730</v>
      </c>
      <c r="AD100" s="13" t="s">
        <v>730</v>
      </c>
      <c r="AE100" s="13" t="s">
        <v>730</v>
      </c>
      <c r="AF100" s="13" t="s">
        <v>730</v>
      </c>
      <c r="AG100" s="13" t="s">
        <v>730</v>
      </c>
      <c r="AH100" s="13" t="s">
        <v>730</v>
      </c>
      <c r="AI100" s="13" t="s">
        <v>730</v>
      </c>
      <c r="AJ100" s="13" t="s">
        <v>730</v>
      </c>
      <c r="AK100" s="13">
        <v>-0.49386400000000003</v>
      </c>
      <c r="AL100" s="13">
        <v>-0.33187</v>
      </c>
      <c r="AM100" s="13">
        <v>-0.46748499999999998</v>
      </c>
      <c r="AN100" s="13">
        <v>-0.45873000000000003</v>
      </c>
      <c r="AO100" s="13" t="s">
        <v>730</v>
      </c>
      <c r="AP100" s="13" t="s">
        <v>730</v>
      </c>
      <c r="AQ100" s="13" t="s">
        <v>730</v>
      </c>
      <c r="AR100" s="13" t="s">
        <v>730</v>
      </c>
      <c r="AS100" s="13">
        <v>6.0424600000000002</v>
      </c>
      <c r="AT100" s="13">
        <v>-0.36087999999999998</v>
      </c>
      <c r="AU100" s="14" t="s">
        <v>6377</v>
      </c>
      <c r="AV100" s="13">
        <v>0.591858</v>
      </c>
      <c r="AW100" s="13">
        <v>-6.1126199999999999E-2</v>
      </c>
      <c r="AX100" s="14" t="s">
        <v>6389</v>
      </c>
      <c r="AY100" s="16" t="s">
        <v>6389</v>
      </c>
      <c r="AZ100" s="15">
        <v>1</v>
      </c>
      <c r="BA100" s="13" t="s">
        <v>6945</v>
      </c>
      <c r="BB100" s="13">
        <v>2</v>
      </c>
      <c r="BC100" s="13" t="s">
        <v>6945</v>
      </c>
      <c r="BD100" s="13" t="s">
        <v>6945</v>
      </c>
      <c r="BE100" s="13" t="s">
        <v>6946</v>
      </c>
      <c r="BF100" s="13" t="s">
        <v>6947</v>
      </c>
      <c r="BG100" s="13" t="s">
        <v>6383</v>
      </c>
      <c r="BH100" s="13">
        <v>2</v>
      </c>
      <c r="BI100" s="13" t="s">
        <v>6948</v>
      </c>
      <c r="BJ100" s="13" t="s">
        <v>6949</v>
      </c>
      <c r="BK100" s="13" t="s">
        <v>6950</v>
      </c>
      <c r="BL100" s="13" t="s">
        <v>6387</v>
      </c>
      <c r="BM100" s="13" t="s">
        <v>6387</v>
      </c>
      <c r="BN100" s="13" t="s">
        <v>6388</v>
      </c>
    </row>
    <row r="101" spans="1:66">
      <c r="A101">
        <v>7.40049E-3</v>
      </c>
      <c r="B101">
        <v>6.2836500000000003E-2</v>
      </c>
      <c r="C101">
        <v>-7.34847E-2</v>
      </c>
      <c r="D101">
        <v>-7.6772999999999994E-2</v>
      </c>
      <c r="E101">
        <v>4.8680800000000003E-2</v>
      </c>
      <c r="F101">
        <v>2.5035999999999999E-2</v>
      </c>
      <c r="G101">
        <v>-1.4220200000000001E-2</v>
      </c>
      <c r="H101">
        <v>2.8261499999999998E-2</v>
      </c>
      <c r="I101">
        <v>-1.44622E-2</v>
      </c>
      <c r="J101">
        <v>-2.8408499999999998E-3</v>
      </c>
      <c r="K101">
        <v>5.2800199999999999E-2</v>
      </c>
      <c r="L101">
        <v>-5.1861400000000002E-2</v>
      </c>
      <c r="M101">
        <v>-0.37592300000000001</v>
      </c>
      <c r="N101">
        <v>-0.46256399999999998</v>
      </c>
      <c r="O101">
        <v>-0.62312000000000001</v>
      </c>
      <c r="P101">
        <v>-0.22225700000000001</v>
      </c>
      <c r="Q101">
        <v>-0.35823500000000003</v>
      </c>
      <c r="R101">
        <v>-0.379077</v>
      </c>
      <c r="S101">
        <v>-0.51885499999999996</v>
      </c>
      <c r="T101">
        <v>-0.29407499999999998</v>
      </c>
      <c r="U101">
        <v>-0.15338299999999999</v>
      </c>
      <c r="V101">
        <v>-0.40736299999999998</v>
      </c>
      <c r="W101">
        <v>-0.56856300000000004</v>
      </c>
      <c r="X101">
        <v>-0.32173499999999999</v>
      </c>
      <c r="Y101">
        <v>-0.12676499999999999</v>
      </c>
      <c r="Z101">
        <v>-0.204927</v>
      </c>
      <c r="AA101">
        <v>-0.33552700000000002</v>
      </c>
      <c r="AB101">
        <v>-7.7685400000000002E-2</v>
      </c>
      <c r="AC101">
        <v>-0.52788599999999997</v>
      </c>
      <c r="AD101">
        <v>-0.147537</v>
      </c>
      <c r="AE101">
        <v>-0.81490899999999999</v>
      </c>
      <c r="AF101">
        <v>-0.56649899999999997</v>
      </c>
      <c r="AG101">
        <v>-0.67510400000000004</v>
      </c>
      <c r="AH101">
        <v>-0.10553800000000001</v>
      </c>
      <c r="AI101">
        <v>-0.83721599999999996</v>
      </c>
      <c r="AJ101">
        <v>-0.458316</v>
      </c>
      <c r="AK101">
        <v>-0.40620000000000001</v>
      </c>
      <c r="AL101">
        <v>-4.4268099999999998E-2</v>
      </c>
      <c r="AM101">
        <v>-0.65696200000000005</v>
      </c>
      <c r="AN101">
        <v>-0.52867799999999998</v>
      </c>
      <c r="AO101">
        <v>-0.27451199999999998</v>
      </c>
      <c r="AP101">
        <v>2.29063E-4</v>
      </c>
      <c r="AQ101">
        <v>-0.49809799999999999</v>
      </c>
      <c r="AR101">
        <v>-0.29894700000000002</v>
      </c>
      <c r="AS101">
        <v>6.9072300000000002</v>
      </c>
      <c r="AT101">
        <v>-0.33865899999999999</v>
      </c>
      <c r="AU101" s="17" t="s">
        <v>6377</v>
      </c>
      <c r="AV101">
        <v>0.58899699999999999</v>
      </c>
      <c r="AW101">
        <v>-8.81493E-2</v>
      </c>
      <c r="AX101" s="17" t="s">
        <v>6389</v>
      </c>
      <c r="AY101" s="16" t="s">
        <v>6389</v>
      </c>
      <c r="AZ101" s="16">
        <v>1</v>
      </c>
      <c r="BA101" t="s">
        <v>5206</v>
      </c>
      <c r="BB101" t="s">
        <v>6951</v>
      </c>
      <c r="BC101" t="s">
        <v>6952</v>
      </c>
      <c r="BD101" t="s">
        <v>6952</v>
      </c>
      <c r="BE101" t="s">
        <v>5207</v>
      </c>
      <c r="BF101" t="s">
        <v>6953</v>
      </c>
      <c r="BG101" t="s">
        <v>6383</v>
      </c>
      <c r="BH101">
        <v>392</v>
      </c>
      <c r="BI101" t="s">
        <v>6954</v>
      </c>
      <c r="BJ101" t="s">
        <v>6955</v>
      </c>
      <c r="BK101" t="s">
        <v>6956</v>
      </c>
      <c r="BL101" t="s">
        <v>6387</v>
      </c>
      <c r="BM101" t="s">
        <v>6387</v>
      </c>
      <c r="BN101" t="s">
        <v>6388</v>
      </c>
    </row>
    <row r="102" spans="1:66">
      <c r="A102" s="13">
        <v>5.7300799999999999E-2</v>
      </c>
      <c r="B102" s="13">
        <v>-6.0384800000000002E-2</v>
      </c>
      <c r="C102" s="13">
        <v>6.845E-4</v>
      </c>
      <c r="D102" s="13">
        <v>2.75468E-2</v>
      </c>
      <c r="E102" s="13">
        <v>-2.1970199999999999E-2</v>
      </c>
      <c r="F102" s="13">
        <v>-6.0202399999999996E-3</v>
      </c>
      <c r="G102" s="13">
        <v>2.2109E-2</v>
      </c>
      <c r="H102" s="13">
        <v>-2.2817E-2</v>
      </c>
      <c r="I102" s="13">
        <v>3.5819500000000001E-4</v>
      </c>
      <c r="J102" s="13">
        <v>0.10988000000000001</v>
      </c>
      <c r="K102" s="13">
        <v>-8.2890199999999997E-2</v>
      </c>
      <c r="L102" s="13">
        <v>-3.4017100000000002E-2</v>
      </c>
      <c r="M102" s="13">
        <v>5.1049799999999999E-2</v>
      </c>
      <c r="N102" s="13">
        <v>-0.16200100000000001</v>
      </c>
      <c r="O102" s="13">
        <v>-0.21617900000000001</v>
      </c>
      <c r="P102" s="13">
        <v>-0.297736</v>
      </c>
      <c r="Q102" s="13">
        <v>-9.8713300000000004E-2</v>
      </c>
      <c r="R102" s="13">
        <v>-0.24113399999999999</v>
      </c>
      <c r="S102" s="13">
        <v>-0.21292700000000001</v>
      </c>
      <c r="T102" s="13">
        <v>-0.26653399999999999</v>
      </c>
      <c r="U102" s="13">
        <v>-0.58587299999999998</v>
      </c>
      <c r="V102" s="13">
        <v>-2.2794599999999998</v>
      </c>
      <c r="W102" s="13">
        <v>-0.36283399999999999</v>
      </c>
      <c r="X102" s="13">
        <v>-0.178978</v>
      </c>
      <c r="Y102" s="13">
        <v>-1.1835599999999999</v>
      </c>
      <c r="Z102" s="13">
        <v>-1.2683800000000001</v>
      </c>
      <c r="AA102" s="13">
        <v>-0.25378299999999998</v>
      </c>
      <c r="AB102" s="13">
        <v>-0.26568199999999997</v>
      </c>
      <c r="AC102" s="13">
        <v>-0.37463000000000002</v>
      </c>
      <c r="AD102" s="13">
        <v>-0.21060200000000001</v>
      </c>
      <c r="AE102" s="13">
        <v>-0.57959700000000003</v>
      </c>
      <c r="AF102" s="13">
        <v>-0.350553</v>
      </c>
      <c r="AG102" s="13">
        <v>-0.34181499999999998</v>
      </c>
      <c r="AH102" s="13">
        <v>-0.13102800000000001</v>
      </c>
      <c r="AI102" s="13">
        <v>-0.280914</v>
      </c>
      <c r="AJ102" s="13">
        <v>-0.22808500000000001</v>
      </c>
      <c r="AK102" s="13">
        <v>-0.43550499999999998</v>
      </c>
      <c r="AL102" s="13">
        <v>-0.160858</v>
      </c>
      <c r="AM102" s="13">
        <v>-0.396733</v>
      </c>
      <c r="AN102" s="13">
        <v>-0.39456400000000003</v>
      </c>
      <c r="AO102" s="13">
        <v>-0.30103200000000002</v>
      </c>
      <c r="AP102" s="13">
        <v>-0.132658</v>
      </c>
      <c r="AQ102" s="13">
        <v>-0.29624699999999998</v>
      </c>
      <c r="AR102" s="13">
        <v>-0.40704099999999999</v>
      </c>
      <c r="AS102" s="13">
        <v>2.0262500000000001</v>
      </c>
      <c r="AT102" s="13">
        <v>-0.48806899999999998</v>
      </c>
      <c r="AU102" s="14" t="s">
        <v>6377</v>
      </c>
      <c r="AV102" s="13">
        <v>0.58403000000000005</v>
      </c>
      <c r="AW102" s="13">
        <v>0.17505399999999999</v>
      </c>
      <c r="AX102" s="14" t="s">
        <v>6389</v>
      </c>
      <c r="AY102" s="16" t="s">
        <v>6389</v>
      </c>
      <c r="AZ102" s="15">
        <v>1</v>
      </c>
      <c r="BA102" s="13" t="s">
        <v>6957</v>
      </c>
      <c r="BB102" s="13">
        <v>405</v>
      </c>
      <c r="BC102" s="13" t="s">
        <v>6957</v>
      </c>
      <c r="BD102" s="13" t="s">
        <v>6957</v>
      </c>
      <c r="BE102" s="13" t="s">
        <v>6958</v>
      </c>
      <c r="BF102" s="13" t="s">
        <v>6959</v>
      </c>
      <c r="BG102" s="13" t="s">
        <v>6383</v>
      </c>
      <c r="BH102" s="13">
        <v>405</v>
      </c>
      <c r="BI102" s="13" t="s">
        <v>6960</v>
      </c>
      <c r="BJ102" s="13" t="s">
        <v>6961</v>
      </c>
      <c r="BK102" s="13" t="s">
        <v>6962</v>
      </c>
      <c r="BL102" s="13" t="s">
        <v>6387</v>
      </c>
      <c r="BM102" s="13" t="s">
        <v>6387</v>
      </c>
      <c r="BN102" s="13" t="s">
        <v>6388</v>
      </c>
    </row>
    <row r="103" spans="1:66">
      <c r="A103">
        <v>-4.1227600000000003E-2</v>
      </c>
      <c r="B103">
        <v>9.4281699999999996E-3</v>
      </c>
      <c r="C103">
        <v>3.08528E-2</v>
      </c>
      <c r="D103">
        <v>-5.09813E-2</v>
      </c>
      <c r="E103">
        <v>5.9585300000000001E-2</v>
      </c>
      <c r="F103">
        <v>-1.0782E-2</v>
      </c>
      <c r="G103">
        <v>-2.84786E-2</v>
      </c>
      <c r="H103">
        <v>1.6851499999999998E-2</v>
      </c>
      <c r="I103">
        <v>1.12056E-2</v>
      </c>
      <c r="J103">
        <v>1.21304E-2</v>
      </c>
      <c r="K103">
        <v>2.0617E-2</v>
      </c>
      <c r="L103">
        <v>-3.33286E-2</v>
      </c>
      <c r="M103">
        <v>-0.606263</v>
      </c>
      <c r="N103">
        <v>-0.201573</v>
      </c>
      <c r="O103">
        <v>-0.67448300000000005</v>
      </c>
      <c r="P103">
        <v>-0.59187900000000004</v>
      </c>
      <c r="Q103">
        <v>-0.48974499999999999</v>
      </c>
      <c r="R103">
        <v>-0.13614399999999999</v>
      </c>
      <c r="S103">
        <v>-0.63489399999999996</v>
      </c>
      <c r="T103">
        <v>-0.48280600000000001</v>
      </c>
      <c r="U103">
        <v>-0.54715899999999995</v>
      </c>
      <c r="V103">
        <v>-0.153226</v>
      </c>
      <c r="W103">
        <v>-0.61479099999999998</v>
      </c>
      <c r="X103">
        <v>-0.599352</v>
      </c>
      <c r="Y103">
        <v>-0.56386899999999995</v>
      </c>
      <c r="Z103">
        <v>-0.18734000000000001</v>
      </c>
      <c r="AA103">
        <v>-0.67622499999999997</v>
      </c>
      <c r="AB103">
        <v>-0.61654500000000001</v>
      </c>
      <c r="AC103">
        <v>-0.66679299999999997</v>
      </c>
      <c r="AD103">
        <v>-0.40587499999999999</v>
      </c>
      <c r="AE103">
        <v>-8.2552899999999999E-2</v>
      </c>
      <c r="AF103">
        <v>-0.65006799999999998</v>
      </c>
      <c r="AG103">
        <v>-0.65090599999999998</v>
      </c>
      <c r="AH103">
        <v>-0.37559300000000001</v>
      </c>
      <c r="AI103">
        <v>-3.2988200000000002E-2</v>
      </c>
      <c r="AJ103">
        <v>-0.54525999999999997</v>
      </c>
      <c r="AK103">
        <v>-0.42660799999999999</v>
      </c>
      <c r="AL103">
        <v>-0.33541799999999999</v>
      </c>
      <c r="AM103">
        <v>0.27516400000000002</v>
      </c>
      <c r="AN103">
        <v>-0.47981499999999999</v>
      </c>
      <c r="AO103">
        <v>-0.71242399999999995</v>
      </c>
      <c r="AP103">
        <v>-0.40552199999999999</v>
      </c>
      <c r="AQ103">
        <v>-6.7492499999999997E-2</v>
      </c>
      <c r="AR103">
        <v>-0.64634899999999995</v>
      </c>
      <c r="AS103">
        <v>8.1901100000000007</v>
      </c>
      <c r="AT103">
        <v>-0.48567399999999999</v>
      </c>
      <c r="AU103" s="17" t="s">
        <v>6377</v>
      </c>
      <c r="AV103">
        <v>0.58094999999999997</v>
      </c>
      <c r="AW103">
        <v>9.7987199999999997E-2</v>
      </c>
      <c r="AX103" s="17" t="s">
        <v>6389</v>
      </c>
      <c r="AY103" s="16" t="s">
        <v>6389</v>
      </c>
      <c r="AZ103" s="16">
        <v>1</v>
      </c>
      <c r="BA103" t="s">
        <v>6963</v>
      </c>
      <c r="BB103" t="s">
        <v>6964</v>
      </c>
      <c r="BC103" t="s">
        <v>6965</v>
      </c>
      <c r="BD103" t="s">
        <v>6965</v>
      </c>
      <c r="BE103" t="s">
        <v>6966</v>
      </c>
      <c r="BF103" t="s">
        <v>6967</v>
      </c>
      <c r="BG103" t="s">
        <v>6454</v>
      </c>
      <c r="BH103">
        <v>117</v>
      </c>
      <c r="BI103" t="s">
        <v>6968</v>
      </c>
      <c r="BJ103" t="s">
        <v>6969</v>
      </c>
      <c r="BK103" t="s">
        <v>6970</v>
      </c>
      <c r="BL103" t="s">
        <v>6387</v>
      </c>
      <c r="BM103" t="s">
        <v>6387</v>
      </c>
      <c r="BN103" t="s">
        <v>6388</v>
      </c>
    </row>
    <row r="104" spans="1:66">
      <c r="A104" s="13">
        <v>5.5441299999999999E-2</v>
      </c>
      <c r="B104" s="13">
        <v>-7.3846400000000006E-2</v>
      </c>
      <c r="C104" s="13">
        <v>1.5385599999999999E-2</v>
      </c>
      <c r="D104" s="13" t="s">
        <v>730</v>
      </c>
      <c r="E104" s="13" t="s">
        <v>730</v>
      </c>
      <c r="F104" s="13" t="s">
        <v>730</v>
      </c>
      <c r="G104" s="13">
        <v>-6.5435300000000002E-2</v>
      </c>
      <c r="H104" s="13">
        <v>-2.9667900000000001E-2</v>
      </c>
      <c r="I104" s="13">
        <v>9.0443300000000004E-2</v>
      </c>
      <c r="J104" s="13">
        <v>-5.4445300000000002E-2</v>
      </c>
      <c r="K104" s="13">
        <v>2.81905E-2</v>
      </c>
      <c r="L104" s="13">
        <v>2.4749400000000001E-2</v>
      </c>
      <c r="M104" s="13">
        <v>-0.30101</v>
      </c>
      <c r="N104" s="13">
        <v>-0.179394</v>
      </c>
      <c r="O104" s="13">
        <v>-0.42544900000000002</v>
      </c>
      <c r="P104" s="13">
        <v>-6.56828E-2</v>
      </c>
      <c r="Q104" s="13" t="s">
        <v>730</v>
      </c>
      <c r="R104" s="13" t="s">
        <v>730</v>
      </c>
      <c r="S104" s="13" t="s">
        <v>730</v>
      </c>
      <c r="T104" s="13" t="s">
        <v>730</v>
      </c>
      <c r="U104" s="13">
        <v>-0.49546600000000002</v>
      </c>
      <c r="V104" s="13">
        <v>-0.63497899999999996</v>
      </c>
      <c r="W104" s="13">
        <v>-0.55120800000000003</v>
      </c>
      <c r="X104" s="13">
        <v>-0.57168099999999999</v>
      </c>
      <c r="Y104" s="13">
        <v>-0.60601099999999997</v>
      </c>
      <c r="Z104" s="13">
        <v>-0.39995000000000003</v>
      </c>
      <c r="AA104" s="13">
        <v>-0.56521200000000005</v>
      </c>
      <c r="AB104" s="13">
        <v>-0.22534699999999999</v>
      </c>
      <c r="AC104" s="13">
        <v>-0.51699499999999998</v>
      </c>
      <c r="AD104" s="13">
        <v>-0.32297999999999999</v>
      </c>
      <c r="AE104" s="13">
        <v>0.22530900000000001</v>
      </c>
      <c r="AF104" s="13">
        <v>-0.20513000000000001</v>
      </c>
      <c r="AG104" s="13" t="s">
        <v>730</v>
      </c>
      <c r="AH104" s="13" t="s">
        <v>730</v>
      </c>
      <c r="AI104" s="13" t="s">
        <v>730</v>
      </c>
      <c r="AJ104" s="13" t="s">
        <v>730</v>
      </c>
      <c r="AK104" s="13">
        <v>-0.78174699999999997</v>
      </c>
      <c r="AL104" s="13">
        <v>-0.56039300000000003</v>
      </c>
      <c r="AM104" s="13">
        <v>9.3211199999999994E-2</v>
      </c>
      <c r="AN104" s="13">
        <v>-0.20258000000000001</v>
      </c>
      <c r="AO104" s="13">
        <v>-0.701542</v>
      </c>
      <c r="AP104" s="13">
        <v>-0.32081799999999999</v>
      </c>
      <c r="AQ104" s="13">
        <v>0.29180899999999999</v>
      </c>
      <c r="AR104" s="13">
        <v>-0.28802299999999997</v>
      </c>
      <c r="AS104" s="13">
        <v>6.5068599999999996</v>
      </c>
      <c r="AT104" s="13">
        <v>-0.42634499999999997</v>
      </c>
      <c r="AU104" s="14" t="s">
        <v>6377</v>
      </c>
      <c r="AV104" s="13">
        <v>0.55928</v>
      </c>
      <c r="AW104" s="13">
        <v>0.111041</v>
      </c>
      <c r="AX104" s="14" t="s">
        <v>6389</v>
      </c>
      <c r="AY104" s="16" t="s">
        <v>6389</v>
      </c>
      <c r="AZ104" s="15">
        <v>1</v>
      </c>
      <c r="BA104" s="13" t="s">
        <v>6820</v>
      </c>
      <c r="BB104" s="13" t="s">
        <v>6971</v>
      </c>
      <c r="BC104" s="13" t="s">
        <v>6822</v>
      </c>
      <c r="BD104" s="13" t="s">
        <v>6822</v>
      </c>
      <c r="BE104" s="13" t="s">
        <v>6823</v>
      </c>
      <c r="BF104" s="13" t="s">
        <v>6824</v>
      </c>
      <c r="BG104" s="13" t="s">
        <v>6383</v>
      </c>
      <c r="BH104" s="13">
        <v>940</v>
      </c>
      <c r="BI104" s="13" t="s">
        <v>6972</v>
      </c>
      <c r="BJ104" s="13" t="s">
        <v>6973</v>
      </c>
      <c r="BK104" s="13" t="s">
        <v>6974</v>
      </c>
      <c r="BL104" s="13" t="s">
        <v>6387</v>
      </c>
      <c r="BM104" s="13" t="s">
        <v>6387</v>
      </c>
      <c r="BN104" s="13" t="s">
        <v>6388</v>
      </c>
    </row>
    <row r="105" spans="1:66">
      <c r="A105">
        <v>-5.9928000000000002E-2</v>
      </c>
      <c r="B105">
        <v>-1.6447900000000001E-2</v>
      </c>
      <c r="C105">
        <v>7.3167599999999999E-2</v>
      </c>
      <c r="D105">
        <v>-2.7175499999999998E-2</v>
      </c>
      <c r="E105">
        <v>9.3857999999999997E-3</v>
      </c>
      <c r="F105">
        <v>1.7399399999999999E-2</v>
      </c>
      <c r="G105">
        <v>-4.4878899999999996E-3</v>
      </c>
      <c r="H105">
        <v>-1.44101E-2</v>
      </c>
      <c r="I105">
        <v>1.8697700000000001E-2</v>
      </c>
      <c r="J105">
        <v>7.3465600000000006E-2</v>
      </c>
      <c r="K105">
        <v>-6.3391900000000001E-2</v>
      </c>
      <c r="L105">
        <v>-1.3410999999999999E-2</v>
      </c>
      <c r="M105">
        <v>-0.51808699999999996</v>
      </c>
      <c r="N105">
        <v>-0.28678799999999999</v>
      </c>
      <c r="O105">
        <v>-0.21507299999999999</v>
      </c>
      <c r="P105">
        <v>-8.9276900000000006E-2</v>
      </c>
      <c r="Q105">
        <v>-0.29765900000000001</v>
      </c>
      <c r="R105">
        <v>-0.31967099999999998</v>
      </c>
      <c r="S105">
        <v>3.7456999999999997E-2</v>
      </c>
      <c r="T105">
        <v>0.172872</v>
      </c>
      <c r="U105">
        <v>-0.80538500000000002</v>
      </c>
      <c r="V105">
        <v>-0.58069899999999997</v>
      </c>
      <c r="W105">
        <v>-0.28876600000000002</v>
      </c>
      <c r="X105">
        <v>-0.338893</v>
      </c>
      <c r="Y105">
        <v>-0.71275200000000005</v>
      </c>
      <c r="Z105">
        <v>-0.44091000000000002</v>
      </c>
      <c r="AA105">
        <v>-0.48367500000000002</v>
      </c>
      <c r="AB105">
        <v>-0.42187999999999998</v>
      </c>
      <c r="AC105">
        <v>-9.8565299999999995E-2</v>
      </c>
      <c r="AD105">
        <v>-9.2137700000000003E-2</v>
      </c>
      <c r="AE105">
        <v>-0.48730699999999999</v>
      </c>
      <c r="AF105">
        <v>-0.21571399999999999</v>
      </c>
      <c r="AG105">
        <v>-1.45007E-2</v>
      </c>
      <c r="AH105">
        <v>0.129106</v>
      </c>
      <c r="AI105">
        <v>-0.35323599999999999</v>
      </c>
      <c r="AJ105">
        <v>7.1415199999999998E-2</v>
      </c>
      <c r="AK105">
        <v>-0.28909200000000002</v>
      </c>
      <c r="AL105">
        <v>4.61793E-2</v>
      </c>
      <c r="AM105">
        <v>-0.55413199999999996</v>
      </c>
      <c r="AN105">
        <v>-0.31723000000000001</v>
      </c>
      <c r="AO105">
        <v>-0.45416699999999999</v>
      </c>
      <c r="AP105">
        <v>-0.24482000000000001</v>
      </c>
      <c r="AQ105">
        <v>-0.66827300000000001</v>
      </c>
      <c r="AR105">
        <v>-0.49819400000000003</v>
      </c>
      <c r="AS105">
        <v>4.0970599999999999</v>
      </c>
      <c r="AT105">
        <v>-0.34872900000000001</v>
      </c>
      <c r="AU105" s="17" t="s">
        <v>6377</v>
      </c>
      <c r="AV105">
        <v>0.55311100000000002</v>
      </c>
      <c r="AW105">
        <v>9.6782300000000002E-2</v>
      </c>
      <c r="AX105" s="17" t="s">
        <v>6389</v>
      </c>
      <c r="AY105" s="16" t="s">
        <v>6389</v>
      </c>
      <c r="AZ105" s="16">
        <v>1</v>
      </c>
      <c r="BA105" t="s">
        <v>6975</v>
      </c>
      <c r="BB105" t="s">
        <v>6976</v>
      </c>
      <c r="BC105" t="s">
        <v>6977</v>
      </c>
      <c r="BD105" t="s">
        <v>6977</v>
      </c>
      <c r="BF105" t="s">
        <v>6978</v>
      </c>
      <c r="BG105" t="s">
        <v>6383</v>
      </c>
      <c r="BH105">
        <v>584</v>
      </c>
      <c r="BI105" t="s">
        <v>6979</v>
      </c>
      <c r="BJ105" t="s">
        <v>6980</v>
      </c>
      <c r="BK105" t="s">
        <v>6981</v>
      </c>
      <c r="BL105" t="s">
        <v>6387</v>
      </c>
      <c r="BM105" t="s">
        <v>6387</v>
      </c>
      <c r="BN105" t="s">
        <v>6388</v>
      </c>
    </row>
    <row r="106" spans="1:66">
      <c r="A106" s="13">
        <v>-3.8212299999999998E-2</v>
      </c>
      <c r="B106" s="13">
        <v>-9.0829499999999994E-2</v>
      </c>
      <c r="C106" s="13">
        <v>0.12056</v>
      </c>
      <c r="D106" s="13">
        <v>-2.71021E-2</v>
      </c>
      <c r="E106" s="13">
        <v>4.3565E-2</v>
      </c>
      <c r="F106" s="13">
        <v>-1.7485799999999999E-2</v>
      </c>
      <c r="G106" s="13" t="s">
        <v>730</v>
      </c>
      <c r="H106" s="13" t="s">
        <v>730</v>
      </c>
      <c r="I106" s="13" t="s">
        <v>730</v>
      </c>
      <c r="J106" s="13">
        <v>0.11655799999999999</v>
      </c>
      <c r="K106" s="13">
        <v>-0.145096</v>
      </c>
      <c r="L106" s="13">
        <v>1.6547699999999999E-2</v>
      </c>
      <c r="M106" s="13">
        <v>-0.38335000000000002</v>
      </c>
      <c r="N106" s="13">
        <v>-0.215644</v>
      </c>
      <c r="O106" s="13">
        <v>-0.143456</v>
      </c>
      <c r="P106" s="13">
        <v>-0.2104</v>
      </c>
      <c r="Q106" s="13">
        <v>-0.37538100000000002</v>
      </c>
      <c r="R106" s="13">
        <v>-0.14063999999999999</v>
      </c>
      <c r="S106" s="13">
        <v>-0.13408800000000001</v>
      </c>
      <c r="T106" s="13">
        <v>-0.103726</v>
      </c>
      <c r="U106" s="13" t="s">
        <v>730</v>
      </c>
      <c r="V106" s="13" t="s">
        <v>730</v>
      </c>
      <c r="W106" s="13" t="s">
        <v>730</v>
      </c>
      <c r="X106" s="13" t="s">
        <v>730</v>
      </c>
      <c r="Y106" s="13">
        <v>-0.99046000000000001</v>
      </c>
      <c r="Z106" s="13">
        <v>-0.49698599999999998</v>
      </c>
      <c r="AA106" s="13">
        <v>-0.52352200000000004</v>
      </c>
      <c r="AB106" s="13">
        <v>-0.55018199999999995</v>
      </c>
      <c r="AC106" s="13">
        <v>-0.265733</v>
      </c>
      <c r="AD106" s="13">
        <v>-6.9940500000000003E-2</v>
      </c>
      <c r="AE106" s="13">
        <v>0.16893900000000001</v>
      </c>
      <c r="AF106" s="13">
        <v>-0.23135</v>
      </c>
      <c r="AG106" s="13">
        <v>-0.241731</v>
      </c>
      <c r="AH106" s="13">
        <v>-0.42229100000000003</v>
      </c>
      <c r="AI106" s="13">
        <v>0.19158500000000001</v>
      </c>
      <c r="AJ106" s="13">
        <v>-0.244422</v>
      </c>
      <c r="AK106" s="13" t="s">
        <v>730</v>
      </c>
      <c r="AL106" s="13" t="s">
        <v>730</v>
      </c>
      <c r="AM106" s="13" t="s">
        <v>730</v>
      </c>
      <c r="AN106" s="13" t="s">
        <v>730</v>
      </c>
      <c r="AO106" s="13">
        <v>-0.53820000000000001</v>
      </c>
      <c r="AP106" s="13">
        <v>-0.28980600000000001</v>
      </c>
      <c r="AQ106" s="13">
        <v>-7.8616900000000003E-2</v>
      </c>
      <c r="AR106" s="13">
        <v>-0.35774</v>
      </c>
      <c r="AS106" s="13">
        <v>4.0463199999999997</v>
      </c>
      <c r="AT106" s="13">
        <v>-0.36768800000000001</v>
      </c>
      <c r="AU106" s="14" t="s">
        <v>6377</v>
      </c>
      <c r="AV106" s="13">
        <v>0.55230400000000002</v>
      </c>
      <c r="AW106" s="13">
        <v>0.105542</v>
      </c>
      <c r="AX106" s="14" t="s">
        <v>6389</v>
      </c>
      <c r="AY106" s="16" t="s">
        <v>6389</v>
      </c>
      <c r="AZ106" s="15">
        <v>1</v>
      </c>
      <c r="BA106" s="13" t="s">
        <v>6487</v>
      </c>
      <c r="BB106" s="13">
        <v>16</v>
      </c>
      <c r="BC106" s="13" t="s">
        <v>6487</v>
      </c>
      <c r="BD106" s="13" t="s">
        <v>6487</v>
      </c>
      <c r="BE106" s="13"/>
      <c r="BF106" s="13" t="s">
        <v>6488</v>
      </c>
      <c r="BG106" s="13" t="s">
        <v>6383</v>
      </c>
      <c r="BH106" s="13">
        <v>16</v>
      </c>
      <c r="BI106" s="13" t="s">
        <v>6982</v>
      </c>
      <c r="BJ106" s="13" t="s">
        <v>6983</v>
      </c>
      <c r="BK106" s="13" t="s">
        <v>6984</v>
      </c>
      <c r="BL106" s="13" t="s">
        <v>6387</v>
      </c>
      <c r="BM106" s="13" t="s">
        <v>6387</v>
      </c>
      <c r="BN106" s="13" t="s">
        <v>6388</v>
      </c>
    </row>
    <row r="107" spans="1:66">
      <c r="A107" t="s">
        <v>730</v>
      </c>
      <c r="B107" t="s">
        <v>730</v>
      </c>
      <c r="C107" t="s">
        <v>730</v>
      </c>
      <c r="D107" t="s">
        <v>730</v>
      </c>
      <c r="E107" t="s">
        <v>730</v>
      </c>
      <c r="F107" t="s">
        <v>730</v>
      </c>
      <c r="G107">
        <v>2.6048700000000001E-2</v>
      </c>
      <c r="H107">
        <v>-1.38131E-2</v>
      </c>
      <c r="I107">
        <v>-1.2592900000000001E-2</v>
      </c>
      <c r="J107">
        <v>6.2596799999999994E-2</v>
      </c>
      <c r="K107">
        <v>-7.5484599999999999E-2</v>
      </c>
      <c r="L107">
        <v>9.5375200000000007E-3</v>
      </c>
      <c r="M107" t="s">
        <v>730</v>
      </c>
      <c r="N107" t="s">
        <v>730</v>
      </c>
      <c r="O107" t="s">
        <v>730</v>
      </c>
      <c r="P107" t="s">
        <v>730</v>
      </c>
      <c r="Q107" t="s">
        <v>730</v>
      </c>
      <c r="R107" t="s">
        <v>730</v>
      </c>
      <c r="S107" t="s">
        <v>730</v>
      </c>
      <c r="T107" t="s">
        <v>730</v>
      </c>
      <c r="U107">
        <v>-0.218135</v>
      </c>
      <c r="V107">
        <v>-0.32989499999999999</v>
      </c>
      <c r="W107">
        <v>-0.26585999999999999</v>
      </c>
      <c r="X107">
        <v>-0.46109499999999998</v>
      </c>
      <c r="Y107">
        <v>-0.40571499999999999</v>
      </c>
      <c r="Z107">
        <v>-0.54756099999999996</v>
      </c>
      <c r="AA107">
        <v>-0.58050400000000002</v>
      </c>
      <c r="AB107">
        <v>-0.55407600000000001</v>
      </c>
      <c r="AC107" t="s">
        <v>730</v>
      </c>
      <c r="AD107" t="s">
        <v>730</v>
      </c>
      <c r="AE107" t="s">
        <v>730</v>
      </c>
      <c r="AF107" t="s">
        <v>730</v>
      </c>
      <c r="AG107" t="s">
        <v>730</v>
      </c>
      <c r="AH107" t="s">
        <v>730</v>
      </c>
      <c r="AI107" t="s">
        <v>730</v>
      </c>
      <c r="AJ107" t="s">
        <v>730</v>
      </c>
      <c r="AK107">
        <v>-0.1148</v>
      </c>
      <c r="AL107">
        <v>-0.49552200000000002</v>
      </c>
      <c r="AM107">
        <v>-0.15718699999999999</v>
      </c>
      <c r="AN107">
        <v>-0.16566500000000001</v>
      </c>
      <c r="AO107">
        <v>-0.268237</v>
      </c>
      <c r="AP107">
        <v>-0.41809400000000002</v>
      </c>
      <c r="AQ107">
        <v>-0.13606299999999999</v>
      </c>
      <c r="AR107">
        <v>-0.32445000000000002</v>
      </c>
      <c r="AS107">
        <v>7.2451699999999999</v>
      </c>
      <c r="AT107">
        <v>-0.41395399999999999</v>
      </c>
      <c r="AU107" s="17" t="s">
        <v>6377</v>
      </c>
      <c r="AV107">
        <v>0.53928699999999996</v>
      </c>
      <c r="AW107">
        <v>7.8990000000000005E-2</v>
      </c>
      <c r="AX107" s="17" t="s">
        <v>6389</v>
      </c>
      <c r="AY107" s="16" t="s">
        <v>6389</v>
      </c>
      <c r="AZ107" s="16">
        <v>1</v>
      </c>
      <c r="BA107" t="s">
        <v>6985</v>
      </c>
      <c r="BB107" t="s">
        <v>6986</v>
      </c>
      <c r="BC107" t="s">
        <v>6987</v>
      </c>
      <c r="BD107" t="s">
        <v>6583</v>
      </c>
      <c r="BE107" t="s">
        <v>4884</v>
      </c>
      <c r="BF107" t="s">
        <v>6584</v>
      </c>
      <c r="BG107" t="s">
        <v>6383</v>
      </c>
      <c r="BH107">
        <v>416</v>
      </c>
      <c r="BI107" t="s">
        <v>6988</v>
      </c>
      <c r="BJ107" t="s">
        <v>6989</v>
      </c>
      <c r="BK107" t="s">
        <v>6990</v>
      </c>
      <c r="BL107" t="s">
        <v>6387</v>
      </c>
      <c r="BM107" t="s">
        <v>6387</v>
      </c>
      <c r="BN107" t="s">
        <v>6388</v>
      </c>
    </row>
    <row r="108" spans="1:66">
      <c r="A108" s="13">
        <v>-0.17902799999999999</v>
      </c>
      <c r="B108" s="13">
        <v>9.3318899999999996E-2</v>
      </c>
      <c r="C108" s="13">
        <v>7.0224999999999996E-2</v>
      </c>
      <c r="D108" s="13">
        <v>-5.8862300000000001E-3</v>
      </c>
      <c r="E108" s="13">
        <v>-0.10918</v>
      </c>
      <c r="F108" s="13">
        <v>0.10696</v>
      </c>
      <c r="G108" s="13">
        <v>1.51285E-2</v>
      </c>
      <c r="H108" s="13">
        <v>-1.4035000000000001E-2</v>
      </c>
      <c r="I108" s="13">
        <v>-1.2415600000000001E-3</v>
      </c>
      <c r="J108" s="13">
        <v>-0.12662499999999999</v>
      </c>
      <c r="K108" s="13">
        <v>8.4653799999999998E-3</v>
      </c>
      <c r="L108" s="13">
        <v>0.10854900000000001</v>
      </c>
      <c r="M108" s="13">
        <v>-0.25986500000000001</v>
      </c>
      <c r="N108" s="13">
        <v>-0.39833200000000002</v>
      </c>
      <c r="O108" s="13">
        <v>-0.68842999999999999</v>
      </c>
      <c r="P108" s="13">
        <v>-0.26492900000000003</v>
      </c>
      <c r="Q108" s="13">
        <v>-6.8955000000000002E-2</v>
      </c>
      <c r="R108" s="13">
        <v>-0.43439299999999997</v>
      </c>
      <c r="S108" s="13">
        <v>-0.16903000000000001</v>
      </c>
      <c r="T108" s="13">
        <v>-0.23369699999999999</v>
      </c>
      <c r="U108" s="13">
        <v>-0.249586</v>
      </c>
      <c r="V108" s="13">
        <v>-0.50937900000000003</v>
      </c>
      <c r="W108" s="13">
        <v>-0.52845900000000001</v>
      </c>
      <c r="X108" s="13">
        <v>-0.40969800000000001</v>
      </c>
      <c r="Y108" s="13">
        <v>-0.34165899999999999</v>
      </c>
      <c r="Z108" s="13">
        <v>-0.60616899999999996</v>
      </c>
      <c r="AA108" s="13">
        <v>-0.643625</v>
      </c>
      <c r="AB108" s="13">
        <v>-0.40808699999999998</v>
      </c>
      <c r="AC108" s="13">
        <v>-0.489427</v>
      </c>
      <c r="AD108" s="13">
        <v>-0.38384000000000001</v>
      </c>
      <c r="AE108" s="13">
        <v>-0.51405800000000001</v>
      </c>
      <c r="AF108" s="13">
        <v>-0.48657800000000001</v>
      </c>
      <c r="AG108" s="13">
        <v>-0.261521</v>
      </c>
      <c r="AH108" s="13">
        <v>-0.261403</v>
      </c>
      <c r="AI108" s="13">
        <v>-9.8969299999999996E-2</v>
      </c>
      <c r="AJ108" s="13">
        <v>-0.54152199999999995</v>
      </c>
      <c r="AK108" s="13">
        <v>-0.56811500000000004</v>
      </c>
      <c r="AL108" s="13">
        <v>-0.50698900000000002</v>
      </c>
      <c r="AM108" s="13">
        <v>-0.43495699999999998</v>
      </c>
      <c r="AN108" s="13">
        <v>-0.51736700000000002</v>
      </c>
      <c r="AO108" s="13">
        <v>-0.58100300000000005</v>
      </c>
      <c r="AP108" s="13">
        <v>-0.71215399999999995</v>
      </c>
      <c r="AQ108" s="13">
        <v>-0.35453400000000002</v>
      </c>
      <c r="AR108" s="13">
        <v>-0.493315</v>
      </c>
      <c r="AS108" s="13">
        <v>6.5478500000000004</v>
      </c>
      <c r="AT108" s="13">
        <v>-0.38561400000000001</v>
      </c>
      <c r="AU108" s="14" t="s">
        <v>6377</v>
      </c>
      <c r="AV108" s="13">
        <v>0.53501299999999996</v>
      </c>
      <c r="AW108" s="13">
        <v>-6.1966199999999999E-2</v>
      </c>
      <c r="AX108" s="14" t="s">
        <v>6389</v>
      </c>
      <c r="AY108" s="16" t="s">
        <v>6389</v>
      </c>
      <c r="AZ108" s="15">
        <v>1</v>
      </c>
      <c r="BA108" s="13" t="s">
        <v>6991</v>
      </c>
      <c r="BB108" s="13">
        <v>405</v>
      </c>
      <c r="BC108" s="13" t="s">
        <v>6991</v>
      </c>
      <c r="BD108" s="13" t="s">
        <v>6991</v>
      </c>
      <c r="BE108" s="13" t="s">
        <v>6992</v>
      </c>
      <c r="BF108" s="13" t="s">
        <v>6993</v>
      </c>
      <c r="BG108" s="13" t="s">
        <v>6383</v>
      </c>
      <c r="BH108" s="13">
        <v>405</v>
      </c>
      <c r="BI108" s="13" t="s">
        <v>6994</v>
      </c>
      <c r="BJ108" s="13" t="s">
        <v>6995</v>
      </c>
      <c r="BK108" s="13" t="s">
        <v>6996</v>
      </c>
      <c r="BL108" s="13" t="s">
        <v>6387</v>
      </c>
      <c r="BM108" s="13" t="s">
        <v>6387</v>
      </c>
      <c r="BN108" s="13" t="s">
        <v>6388</v>
      </c>
    </row>
    <row r="109" spans="1:66">
      <c r="A109">
        <v>-0.11040999999999999</v>
      </c>
      <c r="B109">
        <v>0.100926</v>
      </c>
      <c r="C109">
        <v>1.74989E-3</v>
      </c>
      <c r="D109" t="s">
        <v>730</v>
      </c>
      <c r="E109" t="s">
        <v>730</v>
      </c>
      <c r="F109" t="s">
        <v>730</v>
      </c>
      <c r="G109">
        <v>-0.115801</v>
      </c>
      <c r="H109">
        <v>3.3494599999999999E-2</v>
      </c>
      <c r="I109">
        <v>7.5384599999999996E-2</v>
      </c>
      <c r="J109">
        <v>6.56751E-2</v>
      </c>
      <c r="K109">
        <v>-0.112359</v>
      </c>
      <c r="L109">
        <v>4.0332699999999999E-2</v>
      </c>
      <c r="M109">
        <v>-0.67087399999999997</v>
      </c>
      <c r="N109">
        <v>-0.26782499999999998</v>
      </c>
      <c r="O109">
        <v>-0.38614799999999999</v>
      </c>
      <c r="P109">
        <v>-0.36457600000000001</v>
      </c>
      <c r="Q109" t="s">
        <v>730</v>
      </c>
      <c r="R109" t="s">
        <v>730</v>
      </c>
      <c r="S109" t="s">
        <v>730</v>
      </c>
      <c r="T109" t="s">
        <v>730</v>
      </c>
      <c r="U109">
        <v>-0.54766300000000001</v>
      </c>
      <c r="V109">
        <v>-0.21854999999999999</v>
      </c>
      <c r="W109">
        <v>-0.27717999999999998</v>
      </c>
      <c r="X109">
        <v>-0.14608599999999999</v>
      </c>
      <c r="Y109">
        <v>-0.71585799999999999</v>
      </c>
      <c r="Z109">
        <v>-0.212255</v>
      </c>
      <c r="AA109">
        <v>-0.38590099999999999</v>
      </c>
      <c r="AB109">
        <v>-0.27768399999999999</v>
      </c>
      <c r="AC109">
        <v>-0.123219</v>
      </c>
      <c r="AD109">
        <v>-0.17996200000000001</v>
      </c>
      <c r="AE109">
        <v>-0.71443000000000001</v>
      </c>
      <c r="AF109">
        <v>-3.06833E-2</v>
      </c>
      <c r="AG109" t="s">
        <v>730</v>
      </c>
      <c r="AH109" t="s">
        <v>730</v>
      </c>
      <c r="AI109" t="s">
        <v>730</v>
      </c>
      <c r="AJ109" t="s">
        <v>730</v>
      </c>
      <c r="AK109">
        <v>-0.144265</v>
      </c>
      <c r="AL109">
        <v>-0.222362</v>
      </c>
      <c r="AM109">
        <v>-0.20913000000000001</v>
      </c>
      <c r="AN109">
        <v>-6.3006900000000005E-2</v>
      </c>
      <c r="AO109">
        <v>-0.15099599999999999</v>
      </c>
      <c r="AP109">
        <v>-0.27115499999999998</v>
      </c>
      <c r="AQ109">
        <v>-0.60223800000000005</v>
      </c>
      <c r="AR109">
        <v>-0.20214299999999999</v>
      </c>
      <c r="AS109">
        <v>5.3657000000000004</v>
      </c>
      <c r="AT109">
        <v>-0.34961199999999998</v>
      </c>
      <c r="AU109" s="17" t="s">
        <v>6377</v>
      </c>
      <c r="AV109">
        <v>0.535381</v>
      </c>
      <c r="AW109">
        <v>7.9555299999999995E-2</v>
      </c>
      <c r="AX109" s="17" t="s">
        <v>6389</v>
      </c>
      <c r="AY109" s="16" t="s">
        <v>6389</v>
      </c>
      <c r="AZ109" s="16">
        <v>1</v>
      </c>
      <c r="BA109" t="s">
        <v>6997</v>
      </c>
      <c r="BB109">
        <v>1144</v>
      </c>
      <c r="BC109" t="s">
        <v>6997</v>
      </c>
      <c r="BD109" t="s">
        <v>6997</v>
      </c>
      <c r="BE109" t="s">
        <v>6998</v>
      </c>
      <c r="BF109" t="s">
        <v>6999</v>
      </c>
      <c r="BG109" t="s">
        <v>6383</v>
      </c>
      <c r="BH109">
        <v>1144</v>
      </c>
      <c r="BI109" t="s">
        <v>7000</v>
      </c>
      <c r="BJ109" t="s">
        <v>7001</v>
      </c>
      <c r="BK109" t="s">
        <v>7002</v>
      </c>
      <c r="BL109" t="s">
        <v>6387</v>
      </c>
      <c r="BM109" t="s">
        <v>6387</v>
      </c>
      <c r="BN109" t="s">
        <v>6388</v>
      </c>
    </row>
    <row r="110" spans="1:66">
      <c r="A110" s="13" t="s">
        <v>730</v>
      </c>
      <c r="B110" s="13" t="s">
        <v>730</v>
      </c>
      <c r="C110" s="13" t="s">
        <v>730</v>
      </c>
      <c r="D110" s="13" t="s">
        <v>730</v>
      </c>
      <c r="E110" s="13" t="s">
        <v>730</v>
      </c>
      <c r="F110" s="13" t="s">
        <v>730</v>
      </c>
      <c r="G110" s="13" t="s">
        <v>730</v>
      </c>
      <c r="H110" s="13" t="s">
        <v>730</v>
      </c>
      <c r="I110" s="13" t="s">
        <v>730</v>
      </c>
      <c r="J110" s="13">
        <v>2.5188900000000002E-3</v>
      </c>
      <c r="K110" s="13">
        <v>7.9768800000000001E-2</v>
      </c>
      <c r="L110" s="13">
        <v>-8.7114399999999995E-2</v>
      </c>
      <c r="M110" s="13" t="s">
        <v>730</v>
      </c>
      <c r="N110" s="13" t="s">
        <v>730</v>
      </c>
      <c r="O110" s="13" t="s">
        <v>730</v>
      </c>
      <c r="P110" s="13" t="s">
        <v>730</v>
      </c>
      <c r="Q110" s="13" t="s">
        <v>730</v>
      </c>
      <c r="R110" s="13" t="s">
        <v>730</v>
      </c>
      <c r="S110" s="13" t="s">
        <v>730</v>
      </c>
      <c r="T110" s="13" t="s">
        <v>730</v>
      </c>
      <c r="U110" s="13" t="s">
        <v>730</v>
      </c>
      <c r="V110" s="13" t="s">
        <v>730</v>
      </c>
      <c r="W110" s="13" t="s">
        <v>730</v>
      </c>
      <c r="X110" s="13" t="s">
        <v>730</v>
      </c>
      <c r="Y110" s="13">
        <v>-0.29938700000000001</v>
      </c>
      <c r="Z110" s="13">
        <v>-0.30962600000000001</v>
      </c>
      <c r="AA110" s="13">
        <v>-0.45303700000000002</v>
      </c>
      <c r="AB110" s="13">
        <v>-0.31409500000000001</v>
      </c>
      <c r="AC110" s="13" t="s">
        <v>730</v>
      </c>
      <c r="AD110" s="13" t="s">
        <v>730</v>
      </c>
      <c r="AE110" s="13" t="s">
        <v>730</v>
      </c>
      <c r="AF110" s="13" t="s">
        <v>730</v>
      </c>
      <c r="AG110" s="13" t="s">
        <v>730</v>
      </c>
      <c r="AH110" s="13" t="s">
        <v>730</v>
      </c>
      <c r="AI110" s="13" t="s">
        <v>730</v>
      </c>
      <c r="AJ110" s="13" t="s">
        <v>730</v>
      </c>
      <c r="AK110" s="13" t="s">
        <v>730</v>
      </c>
      <c r="AL110" s="13" t="s">
        <v>730</v>
      </c>
      <c r="AM110" s="13" t="s">
        <v>730</v>
      </c>
      <c r="AN110" s="13" t="s">
        <v>730</v>
      </c>
      <c r="AO110" s="13">
        <v>-0.18058399999999999</v>
      </c>
      <c r="AP110" s="13">
        <v>-0.21470700000000001</v>
      </c>
      <c r="AQ110" s="13">
        <v>-0.108339</v>
      </c>
      <c r="AR110" s="13">
        <v>-0.16544300000000001</v>
      </c>
      <c r="AS110" s="13">
        <v>6.7847299999999997</v>
      </c>
      <c r="AT110" s="13">
        <v>-0.35910199999999998</v>
      </c>
      <c r="AU110" s="14" t="s">
        <v>6377</v>
      </c>
      <c r="AV110" s="13">
        <v>0.50710999999999995</v>
      </c>
      <c r="AW110" s="13">
        <v>7.1809399999999995E-2</v>
      </c>
      <c r="AX110" s="14" t="s">
        <v>6389</v>
      </c>
      <c r="AY110" s="16" t="s">
        <v>6389</v>
      </c>
      <c r="AZ110" s="15">
        <v>1</v>
      </c>
      <c r="BA110" s="13" t="s">
        <v>7003</v>
      </c>
      <c r="BB110" s="13">
        <v>615</v>
      </c>
      <c r="BC110" s="13" t="s">
        <v>7003</v>
      </c>
      <c r="BD110" s="13" t="s">
        <v>7003</v>
      </c>
      <c r="BE110" s="13" t="s">
        <v>7004</v>
      </c>
      <c r="BF110" s="13" t="s">
        <v>7005</v>
      </c>
      <c r="BG110" s="13" t="s">
        <v>6383</v>
      </c>
      <c r="BH110" s="13">
        <v>615</v>
      </c>
      <c r="BI110" s="13" t="s">
        <v>7006</v>
      </c>
      <c r="BJ110" s="13" t="s">
        <v>7007</v>
      </c>
      <c r="BK110" s="13" t="s">
        <v>7008</v>
      </c>
      <c r="BL110" s="13" t="s">
        <v>6387</v>
      </c>
      <c r="BM110" s="13" t="s">
        <v>6387</v>
      </c>
      <c r="BN110" s="13" t="s">
        <v>6388</v>
      </c>
    </row>
    <row r="111" spans="1:66">
      <c r="A111">
        <v>-6.4760799999999993E-2</v>
      </c>
      <c r="B111">
        <v>1.9547999999999999E-2</v>
      </c>
      <c r="C111">
        <v>4.30006E-2</v>
      </c>
      <c r="D111" t="s">
        <v>730</v>
      </c>
      <c r="E111" t="s">
        <v>730</v>
      </c>
      <c r="F111" t="s">
        <v>730</v>
      </c>
      <c r="G111">
        <v>-0.11228200000000001</v>
      </c>
      <c r="H111">
        <v>7.98677E-2</v>
      </c>
      <c r="I111">
        <v>2.5673999999999999E-2</v>
      </c>
      <c r="J111">
        <v>-3.4243299999999997E-2</v>
      </c>
      <c r="K111">
        <v>2.4924200000000001E-2</v>
      </c>
      <c r="L111">
        <v>8.6732700000000003E-3</v>
      </c>
      <c r="M111">
        <v>-0.24746299999999999</v>
      </c>
      <c r="N111">
        <v>-7.2756399999999999E-3</v>
      </c>
      <c r="O111">
        <v>-0.39904400000000001</v>
      </c>
      <c r="P111">
        <v>-0.56050299999999997</v>
      </c>
      <c r="Q111" t="s">
        <v>730</v>
      </c>
      <c r="R111" t="s">
        <v>730</v>
      </c>
      <c r="S111" t="s">
        <v>730</v>
      </c>
      <c r="T111" t="s">
        <v>730</v>
      </c>
      <c r="U111">
        <v>-0.432064</v>
      </c>
      <c r="V111">
        <v>-0.18549299999999999</v>
      </c>
      <c r="W111">
        <v>-0.58969499999999997</v>
      </c>
      <c r="X111">
        <v>-0.63641700000000001</v>
      </c>
      <c r="Y111">
        <v>-0.31946600000000003</v>
      </c>
      <c r="Z111">
        <v>-4.6817400000000002E-2</v>
      </c>
      <c r="AA111">
        <v>-0.55059400000000003</v>
      </c>
      <c r="AB111">
        <v>-0.56471499999999997</v>
      </c>
      <c r="AC111">
        <v>-0.33150499999999999</v>
      </c>
      <c r="AD111">
        <v>-0.31463200000000002</v>
      </c>
      <c r="AE111">
        <v>-0.36540299999999998</v>
      </c>
      <c r="AF111">
        <v>-0.41141100000000003</v>
      </c>
      <c r="AG111" t="s">
        <v>730</v>
      </c>
      <c r="AH111" t="s">
        <v>730</v>
      </c>
      <c r="AI111" t="s">
        <v>730</v>
      </c>
      <c r="AJ111" t="s">
        <v>730</v>
      </c>
      <c r="AK111">
        <v>-0.645567</v>
      </c>
      <c r="AL111">
        <v>-0.51556400000000002</v>
      </c>
      <c r="AM111">
        <v>-0.45744099999999999</v>
      </c>
      <c r="AN111">
        <v>-0.72701800000000005</v>
      </c>
      <c r="AO111">
        <v>-0.56464199999999998</v>
      </c>
      <c r="AP111">
        <v>-0.37154100000000001</v>
      </c>
      <c r="AQ111">
        <v>-0.23571300000000001</v>
      </c>
      <c r="AR111">
        <v>-0.54421900000000001</v>
      </c>
      <c r="AS111">
        <v>5.4327300000000003</v>
      </c>
      <c r="AT111">
        <v>-0.382131</v>
      </c>
      <c r="AU111" s="17" t="s">
        <v>6377</v>
      </c>
      <c r="AV111">
        <v>0.50521700000000003</v>
      </c>
      <c r="AW111">
        <v>-7.1113200000000001E-2</v>
      </c>
      <c r="AX111" s="17" t="s">
        <v>6389</v>
      </c>
      <c r="AY111" s="16" t="s">
        <v>6389</v>
      </c>
      <c r="AZ111" s="16">
        <v>1</v>
      </c>
      <c r="BA111" t="s">
        <v>7009</v>
      </c>
      <c r="BB111" t="s">
        <v>7010</v>
      </c>
      <c r="BC111" t="s">
        <v>7011</v>
      </c>
      <c r="BD111" t="s">
        <v>7011</v>
      </c>
      <c r="BE111" t="s">
        <v>7012</v>
      </c>
      <c r="BF111" t="s">
        <v>7013</v>
      </c>
      <c r="BG111" t="s">
        <v>6383</v>
      </c>
      <c r="BH111">
        <v>1258</v>
      </c>
      <c r="BI111" t="s">
        <v>7014</v>
      </c>
      <c r="BJ111" t="s">
        <v>7015</v>
      </c>
      <c r="BK111" t="s">
        <v>7016</v>
      </c>
      <c r="BL111" t="s">
        <v>6387</v>
      </c>
      <c r="BM111" t="s">
        <v>6387</v>
      </c>
      <c r="BN111" t="s">
        <v>6388</v>
      </c>
    </row>
    <row r="112" spans="1:66">
      <c r="A112" s="13">
        <v>5.9919399999999998E-2</v>
      </c>
      <c r="B112" s="13">
        <v>-0.115962</v>
      </c>
      <c r="C112" s="13">
        <v>4.9387899999999998E-2</v>
      </c>
      <c r="D112" s="13">
        <v>0.104028</v>
      </c>
      <c r="E112" s="13">
        <v>9.9451700000000004E-2</v>
      </c>
      <c r="F112" s="13">
        <v>-0.22792299999999999</v>
      </c>
      <c r="G112" s="13">
        <v>-0.19869899999999999</v>
      </c>
      <c r="H112" s="13">
        <v>8.4874199999999997E-2</v>
      </c>
      <c r="I112" s="13">
        <v>9.5004699999999997E-2</v>
      </c>
      <c r="J112" s="13">
        <v>-0.19539899999999999</v>
      </c>
      <c r="K112" s="13">
        <v>0.34376099999999998</v>
      </c>
      <c r="L112" s="13">
        <v>-0.221611</v>
      </c>
      <c r="M112" s="13">
        <v>-0.99718300000000004</v>
      </c>
      <c r="N112" s="13">
        <v>-0.26438899999999999</v>
      </c>
      <c r="O112" s="13">
        <v>-0.49412</v>
      </c>
      <c r="P112" s="13">
        <v>-0.60848899999999995</v>
      </c>
      <c r="Q112" s="13">
        <v>-0.35634900000000003</v>
      </c>
      <c r="R112" s="13">
        <v>-3.6545500000000002E-2</v>
      </c>
      <c r="S112" s="13">
        <v>-0.38477099999999997</v>
      </c>
      <c r="T112" s="13">
        <v>-0.66534099999999996</v>
      </c>
      <c r="U112" s="13">
        <v>-0.17906900000000001</v>
      </c>
      <c r="V112" s="13">
        <v>-4.12825E-2</v>
      </c>
      <c r="W112" s="13">
        <v>-0.55848100000000001</v>
      </c>
      <c r="X112" s="13">
        <v>-0.16056100000000001</v>
      </c>
      <c r="Y112" s="13">
        <v>-0.17295099999999999</v>
      </c>
      <c r="Z112" s="13">
        <v>0.172791</v>
      </c>
      <c r="AA112" s="13">
        <v>-0.346134</v>
      </c>
      <c r="AB112" s="13">
        <v>-0.39715200000000001</v>
      </c>
      <c r="AC112" s="13">
        <v>-0.28107199999999999</v>
      </c>
      <c r="AD112" s="13">
        <v>-1.00454</v>
      </c>
      <c r="AE112" s="13">
        <v>-0.22700100000000001</v>
      </c>
      <c r="AF112" s="13">
        <v>-0.37385099999999999</v>
      </c>
      <c r="AG112" s="13">
        <v>-3.4393899999999998E-2</v>
      </c>
      <c r="AH112" s="13">
        <v>-0.55050399999999999</v>
      </c>
      <c r="AI112" s="13">
        <v>1.6840899999999999E-2</v>
      </c>
      <c r="AJ112" s="13">
        <v>-0.35217100000000001</v>
      </c>
      <c r="AK112" s="13">
        <v>-9.1305899999999995E-2</v>
      </c>
      <c r="AL112" s="13">
        <v>-0.118019</v>
      </c>
      <c r="AM112" s="13">
        <v>0.69880900000000001</v>
      </c>
      <c r="AN112" s="13">
        <v>-0.40569</v>
      </c>
      <c r="AO112" s="13">
        <v>-9.0919E-3</v>
      </c>
      <c r="AP112" s="13">
        <v>-0.26556400000000002</v>
      </c>
      <c r="AQ112" s="13">
        <v>-3.3278799999999997E-2</v>
      </c>
      <c r="AR112" s="13">
        <v>-0.59010799999999997</v>
      </c>
      <c r="AS112" s="13">
        <v>2.8166199999999999</v>
      </c>
      <c r="AT112" s="13">
        <v>-0.33286300000000002</v>
      </c>
      <c r="AU112" s="14" t="s">
        <v>6377</v>
      </c>
      <c r="AV112" s="13">
        <v>0.49450300000000003</v>
      </c>
      <c r="AW112" s="13">
        <v>0.11681800000000001</v>
      </c>
      <c r="AX112" s="14" t="s">
        <v>6389</v>
      </c>
      <c r="AY112" s="16" t="s">
        <v>6389</v>
      </c>
      <c r="AZ112" s="15">
        <v>1</v>
      </c>
      <c r="BA112" s="13" t="s">
        <v>7017</v>
      </c>
      <c r="BB112" s="13">
        <v>1539</v>
      </c>
      <c r="BC112" s="13" t="s">
        <v>7017</v>
      </c>
      <c r="BD112" s="13" t="s">
        <v>7017</v>
      </c>
      <c r="BE112" s="13" t="s">
        <v>7018</v>
      </c>
      <c r="BF112" s="13" t="s">
        <v>546</v>
      </c>
      <c r="BG112" s="13" t="s">
        <v>6383</v>
      </c>
      <c r="BH112" s="13">
        <v>1539</v>
      </c>
      <c r="BI112" s="13" t="s">
        <v>7019</v>
      </c>
      <c r="BJ112" s="13" t="s">
        <v>7020</v>
      </c>
      <c r="BK112" s="13" t="s">
        <v>7021</v>
      </c>
      <c r="BL112" s="13" t="s">
        <v>6387</v>
      </c>
      <c r="BM112" s="13" t="s">
        <v>6387</v>
      </c>
      <c r="BN112" s="13" t="s">
        <v>6388</v>
      </c>
    </row>
    <row r="113" spans="1:66">
      <c r="A113" t="s">
        <v>730</v>
      </c>
      <c r="B113" t="s">
        <v>730</v>
      </c>
      <c r="C113" t="s">
        <v>730</v>
      </c>
      <c r="D113" t="s">
        <v>730</v>
      </c>
      <c r="E113" t="s">
        <v>730</v>
      </c>
      <c r="F113" t="s">
        <v>730</v>
      </c>
      <c r="G113">
        <v>7.15323E-3</v>
      </c>
      <c r="H113">
        <v>2.2707499999999999E-2</v>
      </c>
      <c r="I113">
        <v>-3.0375599999999999E-2</v>
      </c>
      <c r="J113" t="s">
        <v>730</v>
      </c>
      <c r="K113" t="s">
        <v>730</v>
      </c>
      <c r="L113" t="s">
        <v>730</v>
      </c>
      <c r="M113" t="s">
        <v>730</v>
      </c>
      <c r="N113" t="s">
        <v>730</v>
      </c>
      <c r="O113" t="s">
        <v>730</v>
      </c>
      <c r="P113" t="s">
        <v>730</v>
      </c>
      <c r="Q113" t="s">
        <v>730</v>
      </c>
      <c r="R113" t="s">
        <v>730</v>
      </c>
      <c r="S113" t="s">
        <v>730</v>
      </c>
      <c r="T113" t="s">
        <v>730</v>
      </c>
      <c r="U113">
        <v>-0.34669699999999998</v>
      </c>
      <c r="V113">
        <v>-0.41548800000000002</v>
      </c>
      <c r="W113">
        <v>-0.44000800000000001</v>
      </c>
      <c r="X113">
        <v>-0.423211</v>
      </c>
      <c r="Y113" t="s">
        <v>730</v>
      </c>
      <c r="Z113" t="s">
        <v>730</v>
      </c>
      <c r="AA113" t="s">
        <v>730</v>
      </c>
      <c r="AB113" t="s">
        <v>730</v>
      </c>
      <c r="AC113" t="s">
        <v>730</v>
      </c>
      <c r="AD113" t="s">
        <v>730</v>
      </c>
      <c r="AE113" t="s">
        <v>730</v>
      </c>
      <c r="AF113" t="s">
        <v>730</v>
      </c>
      <c r="AG113" t="s">
        <v>730</v>
      </c>
      <c r="AH113" t="s">
        <v>730</v>
      </c>
      <c r="AI113" t="s">
        <v>730</v>
      </c>
      <c r="AJ113" t="s">
        <v>730</v>
      </c>
      <c r="AK113">
        <v>-0.59739799999999998</v>
      </c>
      <c r="AL113">
        <v>-0.55508999999999997</v>
      </c>
      <c r="AM113">
        <v>-0.67334799999999995</v>
      </c>
      <c r="AN113">
        <v>-0.28728199999999998</v>
      </c>
      <c r="AO113" t="s">
        <v>730</v>
      </c>
      <c r="AP113" t="s">
        <v>730</v>
      </c>
      <c r="AQ113" t="s">
        <v>730</v>
      </c>
      <c r="AR113" t="s">
        <v>730</v>
      </c>
      <c r="AS113">
        <v>7.8891099999999996</v>
      </c>
      <c r="AT113">
        <v>-0.39033699999999999</v>
      </c>
      <c r="AU113" s="17" t="s">
        <v>6377</v>
      </c>
      <c r="AV113">
        <v>0.49385499999999999</v>
      </c>
      <c r="AW113">
        <v>-5.5059700000000003E-2</v>
      </c>
      <c r="AX113" s="17" t="s">
        <v>6389</v>
      </c>
      <c r="AY113" s="16" t="s">
        <v>6389</v>
      </c>
      <c r="AZ113" s="16">
        <v>1</v>
      </c>
      <c r="BA113" t="s">
        <v>7022</v>
      </c>
      <c r="BB113" t="s">
        <v>7023</v>
      </c>
      <c r="BC113" t="s">
        <v>6487</v>
      </c>
      <c r="BD113" t="s">
        <v>6487</v>
      </c>
      <c r="BF113" t="s">
        <v>6488</v>
      </c>
      <c r="BG113" t="s">
        <v>6383</v>
      </c>
      <c r="BH113">
        <v>941</v>
      </c>
      <c r="BI113" t="s">
        <v>7024</v>
      </c>
      <c r="BJ113" t="s">
        <v>7025</v>
      </c>
      <c r="BK113" t="s">
        <v>7026</v>
      </c>
      <c r="BL113" t="s">
        <v>6387</v>
      </c>
      <c r="BM113" t="s">
        <v>6387</v>
      </c>
      <c r="BN113" t="s">
        <v>6388</v>
      </c>
    </row>
    <row r="114" spans="1:66">
      <c r="A114" s="13" t="s">
        <v>730</v>
      </c>
      <c r="B114" s="13" t="s">
        <v>730</v>
      </c>
      <c r="C114" s="13" t="s">
        <v>730</v>
      </c>
      <c r="D114" s="13" t="s">
        <v>730</v>
      </c>
      <c r="E114" s="13" t="s">
        <v>730</v>
      </c>
      <c r="F114" s="13" t="s">
        <v>730</v>
      </c>
      <c r="G114" s="13">
        <v>-8.6808099999999999E-2</v>
      </c>
      <c r="H114" s="13">
        <v>-3.70208E-2</v>
      </c>
      <c r="I114" s="13">
        <v>0.116006</v>
      </c>
      <c r="J114" s="13" t="s">
        <v>730</v>
      </c>
      <c r="K114" s="13" t="s">
        <v>730</v>
      </c>
      <c r="L114" s="13" t="s">
        <v>730</v>
      </c>
      <c r="M114" s="13" t="s">
        <v>730</v>
      </c>
      <c r="N114" s="13" t="s">
        <v>730</v>
      </c>
      <c r="O114" s="13" t="s">
        <v>730</v>
      </c>
      <c r="P114" s="13" t="s">
        <v>730</v>
      </c>
      <c r="Q114" s="13" t="s">
        <v>730</v>
      </c>
      <c r="R114" s="13" t="s">
        <v>730</v>
      </c>
      <c r="S114" s="13" t="s">
        <v>730</v>
      </c>
      <c r="T114" s="13" t="s">
        <v>730</v>
      </c>
      <c r="U114" s="13">
        <v>-0.43841400000000003</v>
      </c>
      <c r="V114" s="13">
        <v>-0.134884</v>
      </c>
      <c r="W114" s="13">
        <v>-0.34992200000000001</v>
      </c>
      <c r="X114" s="13">
        <v>-0.49486200000000002</v>
      </c>
      <c r="Y114" s="13" t="s">
        <v>730</v>
      </c>
      <c r="Z114" s="13" t="s">
        <v>730</v>
      </c>
      <c r="AA114" s="13" t="s">
        <v>730</v>
      </c>
      <c r="AB114" s="13" t="s">
        <v>730</v>
      </c>
      <c r="AC114" s="13" t="s">
        <v>730</v>
      </c>
      <c r="AD114" s="13" t="s">
        <v>730</v>
      </c>
      <c r="AE114" s="13" t="s">
        <v>730</v>
      </c>
      <c r="AF114" s="13" t="s">
        <v>730</v>
      </c>
      <c r="AG114" s="13" t="s">
        <v>730</v>
      </c>
      <c r="AH114" s="13" t="s">
        <v>730</v>
      </c>
      <c r="AI114" s="13" t="s">
        <v>730</v>
      </c>
      <c r="AJ114" s="13" t="s">
        <v>730</v>
      </c>
      <c r="AK114" s="13">
        <v>0.17102999999999999</v>
      </c>
      <c r="AL114" s="13">
        <v>-0.43471100000000001</v>
      </c>
      <c r="AM114" s="13">
        <v>0.83676899999999999</v>
      </c>
      <c r="AN114" s="13">
        <v>-3.9920800000000003E-3</v>
      </c>
      <c r="AO114" s="13" t="s">
        <v>730</v>
      </c>
      <c r="AP114" s="13" t="s">
        <v>730</v>
      </c>
      <c r="AQ114" s="13" t="s">
        <v>730</v>
      </c>
      <c r="AR114" s="13" t="s">
        <v>730</v>
      </c>
      <c r="AS114" s="13">
        <v>6.9430899999999998</v>
      </c>
      <c r="AT114" s="13">
        <v>-0.37589800000000001</v>
      </c>
      <c r="AU114" s="14" t="s">
        <v>6377</v>
      </c>
      <c r="AV114" s="13">
        <v>0.491315</v>
      </c>
      <c r="AW114" s="13">
        <v>0.112832</v>
      </c>
      <c r="AX114" s="14" t="s">
        <v>6389</v>
      </c>
      <c r="AY114" s="16" t="s">
        <v>6389</v>
      </c>
      <c r="AZ114" s="15">
        <v>1</v>
      </c>
      <c r="BA114" s="13" t="s">
        <v>7027</v>
      </c>
      <c r="BB114" s="13">
        <v>155</v>
      </c>
      <c r="BC114" s="13" t="s">
        <v>7027</v>
      </c>
      <c r="BD114" s="13" t="s">
        <v>7027</v>
      </c>
      <c r="BE114" s="13" t="s">
        <v>7028</v>
      </c>
      <c r="BF114" s="13" t="s">
        <v>7029</v>
      </c>
      <c r="BG114" s="13" t="s">
        <v>6454</v>
      </c>
      <c r="BH114" s="13">
        <v>155</v>
      </c>
      <c r="BI114" s="13" t="s">
        <v>7030</v>
      </c>
      <c r="BJ114" s="13" t="s">
        <v>7031</v>
      </c>
      <c r="BK114" s="13" t="s">
        <v>7032</v>
      </c>
      <c r="BL114" s="13" t="s">
        <v>6387</v>
      </c>
      <c r="BM114" s="13" t="s">
        <v>6387</v>
      </c>
      <c r="BN114" s="13" t="s">
        <v>6388</v>
      </c>
    </row>
    <row r="115" spans="1:66">
      <c r="A115">
        <v>-3.1269699999999997E-2</v>
      </c>
      <c r="B115">
        <v>1.7905500000000001E-2</v>
      </c>
      <c r="C115">
        <v>1.28586E-2</v>
      </c>
      <c r="D115">
        <v>-6.4603499999999994E-2</v>
      </c>
      <c r="E115">
        <v>3.6749799999999999E-2</v>
      </c>
      <c r="F115">
        <v>2.5725600000000001E-2</v>
      </c>
      <c r="G115">
        <v>-7.2632800000000004E-3</v>
      </c>
      <c r="H115">
        <v>3.4056900000000001E-2</v>
      </c>
      <c r="I115">
        <v>-2.7477100000000001E-2</v>
      </c>
      <c r="J115">
        <v>-7.6180800000000007E-2</v>
      </c>
      <c r="K115">
        <v>-1.9038300000000001E-2</v>
      </c>
      <c r="L115">
        <v>9.0235899999999994E-2</v>
      </c>
      <c r="M115">
        <v>-0.42560399999999998</v>
      </c>
      <c r="N115">
        <v>-0.40739700000000001</v>
      </c>
      <c r="O115">
        <v>-0.381299</v>
      </c>
      <c r="P115">
        <v>-0.3155</v>
      </c>
      <c r="Q115">
        <v>-0.45953300000000002</v>
      </c>
      <c r="R115">
        <v>-0.42144900000000002</v>
      </c>
      <c r="S115">
        <v>-0.42547800000000002</v>
      </c>
      <c r="T115">
        <v>-0.29550500000000002</v>
      </c>
      <c r="U115">
        <v>-0.62683199999999994</v>
      </c>
      <c r="V115">
        <v>-0.31321599999999999</v>
      </c>
      <c r="W115">
        <v>-0.51315</v>
      </c>
      <c r="X115">
        <v>-0.34329700000000002</v>
      </c>
      <c r="Y115">
        <v>-5.7165100000000003E-2</v>
      </c>
      <c r="Z115">
        <v>0.27284900000000001</v>
      </c>
      <c r="AA115">
        <v>-0.24979899999999999</v>
      </c>
      <c r="AB115">
        <v>-0.25022699999999998</v>
      </c>
      <c r="AC115">
        <v>-0.37675199999999998</v>
      </c>
      <c r="AD115">
        <v>-4.6365999999999997E-2</v>
      </c>
      <c r="AE115">
        <v>-0.185421</v>
      </c>
      <c r="AF115">
        <v>-0.39972000000000002</v>
      </c>
      <c r="AG115">
        <v>-0.37855299999999997</v>
      </c>
      <c r="AH115">
        <v>-0.16598599999999999</v>
      </c>
      <c r="AI115">
        <v>-0.234289</v>
      </c>
      <c r="AJ115">
        <v>-0.37068699999999999</v>
      </c>
      <c r="AK115">
        <v>-0.50361999999999996</v>
      </c>
      <c r="AL115">
        <v>-0.24130399999999999</v>
      </c>
      <c r="AM115">
        <v>-0.15091499999999999</v>
      </c>
      <c r="AN115">
        <v>-0.45989000000000002</v>
      </c>
      <c r="AO115">
        <v>-0.30163000000000001</v>
      </c>
      <c r="AP115">
        <v>-0.14924200000000001</v>
      </c>
      <c r="AQ115">
        <v>8.6460900000000004E-3</v>
      </c>
      <c r="AR115">
        <v>-0.25251600000000002</v>
      </c>
      <c r="AS115">
        <v>4.9133899999999997</v>
      </c>
      <c r="AT115">
        <v>-0.325096</v>
      </c>
      <c r="AU115" s="17" t="s">
        <v>6377</v>
      </c>
      <c r="AV115">
        <v>0.488369</v>
      </c>
      <c r="AW115">
        <v>6.2772099999999997E-2</v>
      </c>
      <c r="AX115" s="17" t="s">
        <v>6389</v>
      </c>
      <c r="AY115" s="16" t="s">
        <v>6389</v>
      </c>
      <c r="AZ115" s="16">
        <v>1</v>
      </c>
      <c r="BA115" t="s">
        <v>5236</v>
      </c>
      <c r="BB115" t="s">
        <v>7033</v>
      </c>
      <c r="BC115" t="s">
        <v>7034</v>
      </c>
      <c r="BD115" t="s">
        <v>7034</v>
      </c>
      <c r="BE115" t="s">
        <v>5237</v>
      </c>
      <c r="BF115" t="s">
        <v>7035</v>
      </c>
      <c r="BG115" t="s">
        <v>6383</v>
      </c>
      <c r="BH115">
        <v>756</v>
      </c>
      <c r="BI115" t="s">
        <v>7036</v>
      </c>
      <c r="BJ115" t="s">
        <v>7037</v>
      </c>
      <c r="BK115" t="s">
        <v>7038</v>
      </c>
      <c r="BL115" t="s">
        <v>6387</v>
      </c>
      <c r="BM115" t="s">
        <v>6387</v>
      </c>
      <c r="BN115" t="s">
        <v>6388</v>
      </c>
    </row>
    <row r="116" spans="1:66">
      <c r="A116" s="13">
        <v>-1.4416699999999999E-2</v>
      </c>
      <c r="B116" s="13">
        <v>3.0511400000000001E-2</v>
      </c>
      <c r="C116" s="13">
        <v>-1.6586400000000001E-2</v>
      </c>
      <c r="D116" s="13">
        <v>-8.6820800000000004E-2</v>
      </c>
      <c r="E116" s="13">
        <v>6.4301300000000006E-2</v>
      </c>
      <c r="F116" s="13">
        <v>1.83865E-2</v>
      </c>
      <c r="G116" s="13">
        <v>1.3198800000000001E-3</v>
      </c>
      <c r="H116" s="13">
        <v>-1.18561E-2</v>
      </c>
      <c r="I116" s="13">
        <v>1.0448900000000001E-2</v>
      </c>
      <c r="J116" s="13" t="s">
        <v>730</v>
      </c>
      <c r="K116" s="13" t="s">
        <v>730</v>
      </c>
      <c r="L116" s="13" t="s">
        <v>730</v>
      </c>
      <c r="M116" s="13">
        <v>-0.22716</v>
      </c>
      <c r="N116" s="13">
        <v>-0.13983400000000001</v>
      </c>
      <c r="O116" s="13">
        <v>-0.46105499999999999</v>
      </c>
      <c r="P116" s="13">
        <v>-0.49185499999999999</v>
      </c>
      <c r="Q116" s="13">
        <v>-0.28019500000000003</v>
      </c>
      <c r="R116" s="13">
        <v>-0.12548000000000001</v>
      </c>
      <c r="S116" s="13">
        <v>-0.44730599999999998</v>
      </c>
      <c r="T116" s="13">
        <v>-0.56989900000000004</v>
      </c>
      <c r="U116" s="13">
        <v>-0.40868900000000002</v>
      </c>
      <c r="V116" s="13">
        <v>-0.224219</v>
      </c>
      <c r="W116" s="13">
        <v>-0.40927599999999997</v>
      </c>
      <c r="X116" s="13">
        <v>-0.42534899999999998</v>
      </c>
      <c r="Y116" s="13" t="s">
        <v>730</v>
      </c>
      <c r="Z116" s="13" t="s">
        <v>730</v>
      </c>
      <c r="AA116" s="13" t="s">
        <v>730</v>
      </c>
      <c r="AB116" s="13" t="s">
        <v>730</v>
      </c>
      <c r="AC116" s="13">
        <v>-0.29314600000000002</v>
      </c>
      <c r="AD116" s="13">
        <v>-0.33838800000000002</v>
      </c>
      <c r="AE116" s="13">
        <v>-0.40701199999999998</v>
      </c>
      <c r="AF116" s="13">
        <v>-0.20945</v>
      </c>
      <c r="AG116" s="13">
        <v>-0.511239</v>
      </c>
      <c r="AH116" s="13">
        <v>-0.31861499999999998</v>
      </c>
      <c r="AI116" s="13">
        <v>-0.33876099999999998</v>
      </c>
      <c r="AJ116" s="13">
        <v>-0.31531199999999998</v>
      </c>
      <c r="AK116" s="13">
        <v>-0.351433</v>
      </c>
      <c r="AL116" s="13">
        <v>-0.19200200000000001</v>
      </c>
      <c r="AM116" s="13">
        <v>-0.35250599999999999</v>
      </c>
      <c r="AN116" s="13">
        <v>-0.35267300000000001</v>
      </c>
      <c r="AO116" s="13" t="s">
        <v>730</v>
      </c>
      <c r="AP116" s="13" t="s">
        <v>730</v>
      </c>
      <c r="AQ116" s="13" t="s">
        <v>730</v>
      </c>
      <c r="AR116" s="13" t="s">
        <v>730</v>
      </c>
      <c r="AS116" s="13">
        <v>5.6375099999999998</v>
      </c>
      <c r="AT116" s="13">
        <v>-0.36947999999999998</v>
      </c>
      <c r="AU116" s="14" t="s">
        <v>6377</v>
      </c>
      <c r="AV116" s="13">
        <v>0.48566100000000001</v>
      </c>
      <c r="AW116" s="13">
        <v>5.44117E-2</v>
      </c>
      <c r="AX116" s="14" t="s">
        <v>6389</v>
      </c>
      <c r="AY116" s="16" t="s">
        <v>6389</v>
      </c>
      <c r="AZ116" s="15">
        <v>1</v>
      </c>
      <c r="BA116" s="13" t="s">
        <v>7039</v>
      </c>
      <c r="BB116" s="13">
        <v>260</v>
      </c>
      <c r="BC116" s="13" t="s">
        <v>7039</v>
      </c>
      <c r="BD116" s="13" t="s">
        <v>7039</v>
      </c>
      <c r="BE116" s="13" t="s">
        <v>7040</v>
      </c>
      <c r="BF116" s="13" t="s">
        <v>7041</v>
      </c>
      <c r="BG116" s="13" t="s">
        <v>6383</v>
      </c>
      <c r="BH116" s="13">
        <v>260</v>
      </c>
      <c r="BI116" s="13" t="s">
        <v>7042</v>
      </c>
      <c r="BJ116" s="13" t="s">
        <v>7043</v>
      </c>
      <c r="BK116" s="13" t="s">
        <v>7044</v>
      </c>
      <c r="BL116" s="13" t="s">
        <v>6387</v>
      </c>
      <c r="BM116" s="13" t="s">
        <v>6387</v>
      </c>
      <c r="BN116" s="13" t="s">
        <v>6388</v>
      </c>
    </row>
    <row r="117" spans="1:66">
      <c r="A117" t="s">
        <v>730</v>
      </c>
      <c r="B117" t="s">
        <v>730</v>
      </c>
      <c r="C117" t="s">
        <v>730</v>
      </c>
      <c r="D117" t="s">
        <v>730</v>
      </c>
      <c r="E117" t="s">
        <v>730</v>
      </c>
      <c r="F117" t="s">
        <v>730</v>
      </c>
      <c r="G117" t="s">
        <v>730</v>
      </c>
      <c r="H117" t="s">
        <v>730</v>
      </c>
      <c r="I117" t="s">
        <v>730</v>
      </c>
      <c r="J117">
        <v>5.81469E-3</v>
      </c>
      <c r="K117">
        <v>-0.12328799999999999</v>
      </c>
      <c r="L117">
        <v>0.108181</v>
      </c>
      <c r="M117" t="s">
        <v>730</v>
      </c>
      <c r="N117" t="s">
        <v>730</v>
      </c>
      <c r="O117" t="s">
        <v>730</v>
      </c>
      <c r="P117" t="s">
        <v>730</v>
      </c>
      <c r="Q117" t="s">
        <v>730</v>
      </c>
      <c r="R117" t="s">
        <v>730</v>
      </c>
      <c r="S117" t="s">
        <v>730</v>
      </c>
      <c r="T117" t="s">
        <v>730</v>
      </c>
      <c r="U117" t="s">
        <v>730</v>
      </c>
      <c r="V117" t="s">
        <v>730</v>
      </c>
      <c r="W117" t="s">
        <v>730</v>
      </c>
      <c r="X117" t="s">
        <v>730</v>
      </c>
      <c r="Y117">
        <v>-0.60084099999999996</v>
      </c>
      <c r="Z117">
        <v>-0.21551200000000001</v>
      </c>
      <c r="AA117">
        <v>-0.30827399999999999</v>
      </c>
      <c r="AB117">
        <v>-0.50812000000000002</v>
      </c>
      <c r="AC117" t="s">
        <v>730</v>
      </c>
      <c r="AD117" t="s">
        <v>730</v>
      </c>
      <c r="AE117" t="s">
        <v>730</v>
      </c>
      <c r="AF117" t="s">
        <v>730</v>
      </c>
      <c r="AG117" t="s">
        <v>730</v>
      </c>
      <c r="AH117" t="s">
        <v>730</v>
      </c>
      <c r="AI117" t="s">
        <v>730</v>
      </c>
      <c r="AJ117" t="s">
        <v>730</v>
      </c>
      <c r="AK117" t="s">
        <v>730</v>
      </c>
      <c r="AL117" t="s">
        <v>730</v>
      </c>
      <c r="AM117" t="s">
        <v>730</v>
      </c>
      <c r="AN117" t="s">
        <v>730</v>
      </c>
      <c r="AO117">
        <v>-0.212199</v>
      </c>
      <c r="AP117">
        <v>-0.39849000000000001</v>
      </c>
      <c r="AQ117">
        <v>-0.30213299999999998</v>
      </c>
      <c r="AR117">
        <v>-0.50415200000000004</v>
      </c>
      <c r="AS117">
        <v>7.0824199999999999</v>
      </c>
      <c r="AT117">
        <v>-0.38506000000000001</v>
      </c>
      <c r="AU117" s="17" t="s">
        <v>6377</v>
      </c>
      <c r="AV117">
        <v>0.48439500000000002</v>
      </c>
      <c r="AW117">
        <v>-7.6305200000000004E-2</v>
      </c>
      <c r="AX117" s="17" t="s">
        <v>6389</v>
      </c>
      <c r="AY117" s="16" t="s">
        <v>6389</v>
      </c>
      <c r="AZ117" s="16">
        <v>1</v>
      </c>
      <c r="BA117" t="s">
        <v>7045</v>
      </c>
      <c r="BB117">
        <v>32</v>
      </c>
      <c r="BC117" t="s">
        <v>7045</v>
      </c>
      <c r="BD117" t="s">
        <v>7045</v>
      </c>
      <c r="BE117" t="s">
        <v>7046</v>
      </c>
      <c r="BF117" t="s">
        <v>7047</v>
      </c>
      <c r="BG117" t="s">
        <v>6383</v>
      </c>
      <c r="BH117">
        <v>32</v>
      </c>
      <c r="BI117" t="s">
        <v>7048</v>
      </c>
      <c r="BJ117" t="s">
        <v>7049</v>
      </c>
      <c r="BK117" t="s">
        <v>7050</v>
      </c>
      <c r="BL117" t="s">
        <v>6387</v>
      </c>
      <c r="BM117" t="s">
        <v>6387</v>
      </c>
      <c r="BN117" t="s">
        <v>6388</v>
      </c>
    </row>
    <row r="118" spans="1:66">
      <c r="A118" s="13">
        <v>0.10085</v>
      </c>
      <c r="B118" s="13">
        <v>-0.10367999999999999</v>
      </c>
      <c r="C118" s="13">
        <v>-4.4220800000000001E-3</v>
      </c>
      <c r="D118" s="13">
        <v>-2.9791000000000002E-2</v>
      </c>
      <c r="E118" s="13">
        <v>2.3677500000000001E-2</v>
      </c>
      <c r="F118" s="13">
        <v>5.60159E-3</v>
      </c>
      <c r="G118" s="13">
        <v>-2.74825E-2</v>
      </c>
      <c r="H118" s="13">
        <v>6.5698500000000007E-2</v>
      </c>
      <c r="I118" s="13">
        <v>-4.0559900000000003E-2</v>
      </c>
      <c r="J118" s="13">
        <v>-4.2144000000000001E-2</v>
      </c>
      <c r="K118" s="13">
        <v>3.3191100000000001E-2</v>
      </c>
      <c r="L118" s="13">
        <v>7.9368000000000008E-3</v>
      </c>
      <c r="M118" s="13">
        <v>-0.84128800000000004</v>
      </c>
      <c r="N118" s="13">
        <v>-0.52255600000000002</v>
      </c>
      <c r="O118" s="13">
        <v>-0.40923999999999999</v>
      </c>
      <c r="P118" s="13">
        <v>-0.279422</v>
      </c>
      <c r="Q118" s="13">
        <v>-0.50212199999999996</v>
      </c>
      <c r="R118" s="13">
        <v>-0.33358399999999999</v>
      </c>
      <c r="S118" s="13">
        <v>-0.31032399999999999</v>
      </c>
      <c r="T118" s="13">
        <v>-0.15248900000000001</v>
      </c>
      <c r="U118" s="13">
        <v>-0.45616000000000001</v>
      </c>
      <c r="V118" s="13">
        <v>-0.352161</v>
      </c>
      <c r="W118" s="13">
        <v>-0.25124800000000003</v>
      </c>
      <c r="X118" s="13">
        <v>-0.24657699999999999</v>
      </c>
      <c r="Y118" s="13">
        <v>-0.47414200000000001</v>
      </c>
      <c r="Z118" s="13">
        <v>-0.30789499999999997</v>
      </c>
      <c r="AA118" s="13">
        <v>-0.27952500000000002</v>
      </c>
      <c r="AB118" s="13">
        <v>-0.14524599999999999</v>
      </c>
      <c r="AC118" s="13">
        <v>-0.53309600000000001</v>
      </c>
      <c r="AD118" s="13">
        <v>-0.24469299999999999</v>
      </c>
      <c r="AE118" s="13">
        <v>-0.67216100000000001</v>
      </c>
      <c r="AF118" s="13">
        <v>-0.33688299999999999</v>
      </c>
      <c r="AG118" s="13">
        <v>-0.220475</v>
      </c>
      <c r="AH118" s="13">
        <v>-0.29980899999999999</v>
      </c>
      <c r="AI118" s="13">
        <v>-0.240178</v>
      </c>
      <c r="AJ118" s="13">
        <v>-0.201548</v>
      </c>
      <c r="AK118" s="13">
        <v>-0.33388099999999998</v>
      </c>
      <c r="AL118" s="13">
        <v>-0.19676399999999999</v>
      </c>
      <c r="AM118" s="13">
        <v>-0.21276700000000001</v>
      </c>
      <c r="AN118" s="13">
        <v>-0.24663099999999999</v>
      </c>
      <c r="AO118" s="13">
        <v>-0.36907800000000002</v>
      </c>
      <c r="AP118" s="13">
        <v>-0.15307000000000001</v>
      </c>
      <c r="AQ118" s="13">
        <v>-0.47919200000000001</v>
      </c>
      <c r="AR118" s="13">
        <v>-0.24890100000000001</v>
      </c>
      <c r="AS118" s="13">
        <v>6.8580199999999998</v>
      </c>
      <c r="AT118" s="13">
        <v>-0.36557200000000001</v>
      </c>
      <c r="AU118" s="14" t="s">
        <v>6377</v>
      </c>
      <c r="AV118" s="13">
        <v>0.48096800000000001</v>
      </c>
      <c r="AW118" s="13">
        <v>5.4678299999999999E-2</v>
      </c>
      <c r="AX118" s="14" t="s">
        <v>6389</v>
      </c>
      <c r="AY118" s="16" t="s">
        <v>6389</v>
      </c>
      <c r="AZ118" s="15">
        <v>1</v>
      </c>
      <c r="BA118" s="13" t="s">
        <v>7051</v>
      </c>
      <c r="BB118" s="13" t="s">
        <v>7052</v>
      </c>
      <c r="BC118" s="13" t="s">
        <v>7053</v>
      </c>
      <c r="BD118" s="13" t="s">
        <v>7053</v>
      </c>
      <c r="BE118" s="13" t="s">
        <v>7054</v>
      </c>
      <c r="BF118" s="13" t="s">
        <v>7055</v>
      </c>
      <c r="BG118" s="13" t="s">
        <v>6383</v>
      </c>
      <c r="BH118" s="13">
        <v>1660</v>
      </c>
      <c r="BI118" s="13" t="s">
        <v>7056</v>
      </c>
      <c r="BJ118" s="13" t="s">
        <v>7057</v>
      </c>
      <c r="BK118" s="13" t="s">
        <v>7058</v>
      </c>
      <c r="BL118" s="13" t="s">
        <v>6387</v>
      </c>
      <c r="BM118" s="13" t="s">
        <v>6387</v>
      </c>
      <c r="BN118" s="13" t="s">
        <v>6388</v>
      </c>
    </row>
    <row r="119" spans="1:66">
      <c r="A119">
        <v>-7.8465699999999999E-2</v>
      </c>
      <c r="B119">
        <v>0.112687</v>
      </c>
      <c r="C119">
        <v>-4.14239E-2</v>
      </c>
      <c r="D119">
        <v>2.60261E-2</v>
      </c>
      <c r="E119">
        <v>9.2141799999999996E-2</v>
      </c>
      <c r="F119">
        <v>-0.12682499999999999</v>
      </c>
      <c r="G119" t="s">
        <v>730</v>
      </c>
      <c r="H119" t="s">
        <v>730</v>
      </c>
      <c r="I119" t="s">
        <v>730</v>
      </c>
      <c r="J119">
        <v>-1.4409699999999999E-2</v>
      </c>
      <c r="K119">
        <v>-2.9123300000000001E-2</v>
      </c>
      <c r="L119">
        <v>4.25361E-2</v>
      </c>
      <c r="M119">
        <v>-0.28791800000000001</v>
      </c>
      <c r="N119">
        <v>-0.48966500000000002</v>
      </c>
      <c r="O119">
        <v>-0.207343</v>
      </c>
      <c r="P119">
        <v>-0.28938700000000001</v>
      </c>
      <c r="Q119">
        <v>-0.44590400000000002</v>
      </c>
      <c r="R119">
        <v>-0.31608999999999998</v>
      </c>
      <c r="S119">
        <v>-0.42396800000000001</v>
      </c>
      <c r="T119">
        <v>-0.15942400000000001</v>
      </c>
      <c r="U119" t="s">
        <v>730</v>
      </c>
      <c r="V119" t="s">
        <v>730</v>
      </c>
      <c r="W119" t="s">
        <v>730</v>
      </c>
      <c r="X119" t="s">
        <v>730</v>
      </c>
      <c r="Y119">
        <v>-0.50194700000000003</v>
      </c>
      <c r="Z119">
        <v>-0.47803800000000002</v>
      </c>
      <c r="AA119">
        <v>-0.20814299999999999</v>
      </c>
      <c r="AB119">
        <v>-0.204342</v>
      </c>
      <c r="AC119">
        <v>-0.28037000000000001</v>
      </c>
      <c r="AD119">
        <v>-0.110914</v>
      </c>
      <c r="AE119">
        <v>3.2620499999999997E-2</v>
      </c>
      <c r="AF119">
        <v>-0.185392</v>
      </c>
      <c r="AG119">
        <v>-0.52241899999999997</v>
      </c>
      <c r="AH119">
        <v>-1.5745599999999998E-2</v>
      </c>
      <c r="AI119">
        <v>-0.18143599999999999</v>
      </c>
      <c r="AJ119">
        <v>-0.43787399999999999</v>
      </c>
      <c r="AK119" t="s">
        <v>730</v>
      </c>
      <c r="AL119" t="s">
        <v>730</v>
      </c>
      <c r="AM119" t="s">
        <v>730</v>
      </c>
      <c r="AN119" t="s">
        <v>730</v>
      </c>
      <c r="AO119">
        <v>-0.36525000000000002</v>
      </c>
      <c r="AP119">
        <v>-0.23538400000000001</v>
      </c>
      <c r="AQ119">
        <v>-0.12709899999999999</v>
      </c>
      <c r="AR119">
        <v>-0.416933</v>
      </c>
      <c r="AS119">
        <v>5.9790799999999997</v>
      </c>
      <c r="AT119">
        <v>-0.34447800000000001</v>
      </c>
      <c r="AU119" s="17" t="s">
        <v>6377</v>
      </c>
      <c r="AV119">
        <v>0.46395700000000001</v>
      </c>
      <c r="AW119">
        <v>6.7908800000000005E-2</v>
      </c>
      <c r="AX119" s="17" t="s">
        <v>6389</v>
      </c>
      <c r="AY119" s="16" t="s">
        <v>6389</v>
      </c>
      <c r="AZ119" s="16">
        <v>1</v>
      </c>
      <c r="BA119" t="s">
        <v>7059</v>
      </c>
      <c r="BB119" t="s">
        <v>7060</v>
      </c>
      <c r="BC119" t="s">
        <v>7061</v>
      </c>
      <c r="BD119" t="s">
        <v>7061</v>
      </c>
      <c r="BE119" t="s">
        <v>7062</v>
      </c>
      <c r="BF119" t="s">
        <v>7063</v>
      </c>
      <c r="BG119" t="s">
        <v>6383</v>
      </c>
      <c r="BH119">
        <v>691</v>
      </c>
      <c r="BI119" t="s">
        <v>7064</v>
      </c>
      <c r="BJ119" t="s">
        <v>7065</v>
      </c>
      <c r="BK119" t="s">
        <v>7066</v>
      </c>
      <c r="BL119" t="s">
        <v>6387</v>
      </c>
      <c r="BM119" t="s">
        <v>6387</v>
      </c>
      <c r="BN119" t="s">
        <v>6388</v>
      </c>
    </row>
    <row r="120" spans="1:66">
      <c r="A120" s="13">
        <v>-2.21131E-2</v>
      </c>
      <c r="B120" s="13">
        <v>-3.9130199999999997E-2</v>
      </c>
      <c r="C120" s="13">
        <v>5.93126E-2</v>
      </c>
      <c r="D120" s="13">
        <v>9.5283000000000007E-2</v>
      </c>
      <c r="E120" s="13">
        <v>-4.4671799999999998E-2</v>
      </c>
      <c r="F120" s="13">
        <v>-5.5569199999999999E-2</v>
      </c>
      <c r="G120" s="13" t="s">
        <v>730</v>
      </c>
      <c r="H120" s="13" t="s">
        <v>730</v>
      </c>
      <c r="I120" s="13" t="s">
        <v>730</v>
      </c>
      <c r="J120" s="13" t="s">
        <v>730</v>
      </c>
      <c r="K120" s="13" t="s">
        <v>730</v>
      </c>
      <c r="L120" s="13" t="s">
        <v>730</v>
      </c>
      <c r="M120" s="13">
        <v>-6.63657E-2</v>
      </c>
      <c r="N120" s="13">
        <v>-0.255193</v>
      </c>
      <c r="O120" s="13">
        <v>-0.16058600000000001</v>
      </c>
      <c r="P120" s="13">
        <v>-0.19976099999999999</v>
      </c>
      <c r="Q120" s="13">
        <v>-0.332897</v>
      </c>
      <c r="R120" s="13">
        <v>-0.46829300000000001</v>
      </c>
      <c r="S120" s="13">
        <v>-0.71942700000000004</v>
      </c>
      <c r="T120" s="13">
        <v>-0.56220700000000001</v>
      </c>
      <c r="U120" s="13" t="s">
        <v>730</v>
      </c>
      <c r="V120" s="13" t="s">
        <v>730</v>
      </c>
      <c r="W120" s="13" t="s">
        <v>730</v>
      </c>
      <c r="X120" s="13" t="s">
        <v>730</v>
      </c>
      <c r="Y120" s="13" t="s">
        <v>730</v>
      </c>
      <c r="Z120" s="13" t="s">
        <v>730</v>
      </c>
      <c r="AA120" s="13" t="s">
        <v>730</v>
      </c>
      <c r="AB120" s="13" t="s">
        <v>730</v>
      </c>
      <c r="AC120" s="13">
        <v>7.4101799999999995E-2</v>
      </c>
      <c r="AD120" s="13">
        <v>1.41858E-2</v>
      </c>
      <c r="AE120" s="13">
        <v>0.75895800000000002</v>
      </c>
      <c r="AF120" s="13">
        <v>-0.20992</v>
      </c>
      <c r="AG120" s="13">
        <v>-0.21835199999999999</v>
      </c>
      <c r="AH120" s="13">
        <v>-0.90973599999999999</v>
      </c>
      <c r="AI120" s="13">
        <v>0.44848300000000002</v>
      </c>
      <c r="AJ120" s="13">
        <v>-0.47704800000000003</v>
      </c>
      <c r="AK120" s="13" t="s">
        <v>730</v>
      </c>
      <c r="AL120" s="13" t="s">
        <v>730</v>
      </c>
      <c r="AM120" s="13" t="s">
        <v>730</v>
      </c>
      <c r="AN120" s="13" t="s">
        <v>730</v>
      </c>
      <c r="AO120" s="13" t="s">
        <v>730</v>
      </c>
      <c r="AP120" s="13" t="s">
        <v>730</v>
      </c>
      <c r="AQ120" s="13" t="s">
        <v>730</v>
      </c>
      <c r="AR120" s="13" t="s">
        <v>730</v>
      </c>
      <c r="AS120" s="13">
        <v>4.2682599999999997</v>
      </c>
      <c r="AT120" s="13">
        <v>-0.34697800000000001</v>
      </c>
      <c r="AU120" s="14" t="s">
        <v>6377</v>
      </c>
      <c r="AV120" s="13">
        <v>0.46363100000000002</v>
      </c>
      <c r="AW120" s="13">
        <v>0.12177300000000001</v>
      </c>
      <c r="AX120" s="14" t="s">
        <v>6389</v>
      </c>
      <c r="AY120" s="16" t="s">
        <v>6389</v>
      </c>
      <c r="AZ120" s="15">
        <v>1</v>
      </c>
      <c r="BA120" s="13" t="s">
        <v>6575</v>
      </c>
      <c r="BB120" s="13">
        <v>319</v>
      </c>
      <c r="BC120" s="13" t="s">
        <v>6575</v>
      </c>
      <c r="BD120" s="13" t="s">
        <v>6575</v>
      </c>
      <c r="BE120" s="13" t="s">
        <v>6576</v>
      </c>
      <c r="BF120" s="13" t="s">
        <v>6577</v>
      </c>
      <c r="BG120" s="13" t="s">
        <v>6383</v>
      </c>
      <c r="BH120" s="13">
        <v>319</v>
      </c>
      <c r="BI120" s="13" t="s">
        <v>7067</v>
      </c>
      <c r="BJ120" s="13" t="s">
        <v>7068</v>
      </c>
      <c r="BK120" s="13" t="s">
        <v>7069</v>
      </c>
      <c r="BL120" s="13" t="s">
        <v>6387</v>
      </c>
      <c r="BM120" s="13" t="s">
        <v>6387</v>
      </c>
      <c r="BN120" s="13" t="s">
        <v>6388</v>
      </c>
    </row>
    <row r="121" spans="1:66">
      <c r="A121" t="s">
        <v>730</v>
      </c>
      <c r="B121" t="s">
        <v>730</v>
      </c>
      <c r="C121" t="s">
        <v>730</v>
      </c>
      <c r="D121">
        <v>-9.7180300000000008E-3</v>
      </c>
      <c r="E121">
        <v>-5.5287500000000003E-2</v>
      </c>
      <c r="F121">
        <v>6.2550999999999995E-2</v>
      </c>
      <c r="G121">
        <v>1.9028199999999999E-2</v>
      </c>
      <c r="H121">
        <v>-2.75298E-2</v>
      </c>
      <c r="I121">
        <v>8.09175E-3</v>
      </c>
      <c r="J121">
        <v>0.12449</v>
      </c>
      <c r="K121">
        <v>-0.19200700000000001</v>
      </c>
      <c r="L121">
        <v>4.8920499999999999E-2</v>
      </c>
      <c r="M121" t="s">
        <v>730</v>
      </c>
      <c r="N121" t="s">
        <v>730</v>
      </c>
      <c r="O121" t="s">
        <v>730</v>
      </c>
      <c r="P121" t="s">
        <v>730</v>
      </c>
      <c r="Q121">
        <v>-0.19655400000000001</v>
      </c>
      <c r="R121">
        <v>-0.34805799999999998</v>
      </c>
      <c r="S121">
        <v>-0.33111800000000002</v>
      </c>
      <c r="T121">
        <v>-0.303647</v>
      </c>
      <c r="U121">
        <v>-3.2339E-2</v>
      </c>
      <c r="V121">
        <v>-0.38148300000000002</v>
      </c>
      <c r="W121">
        <v>-0.43603500000000001</v>
      </c>
      <c r="X121">
        <v>-0.46662500000000001</v>
      </c>
      <c r="Y121">
        <v>-0.10169499999999999</v>
      </c>
      <c r="Z121">
        <v>-0.41895399999999999</v>
      </c>
      <c r="AA121">
        <v>-0.48831599999999997</v>
      </c>
      <c r="AB121">
        <v>-0.46395599999999998</v>
      </c>
      <c r="AC121" t="s">
        <v>730</v>
      </c>
      <c r="AD121" t="s">
        <v>730</v>
      </c>
      <c r="AE121" t="s">
        <v>730</v>
      </c>
      <c r="AF121" t="s">
        <v>730</v>
      </c>
      <c r="AG121">
        <v>-0.33438000000000001</v>
      </c>
      <c r="AH121">
        <v>-0.46370299999999998</v>
      </c>
      <c r="AI121">
        <v>-0.29279100000000002</v>
      </c>
      <c r="AJ121">
        <v>-0.41273300000000002</v>
      </c>
      <c r="AK121">
        <v>-0.43620300000000001</v>
      </c>
      <c r="AL121">
        <v>-0.37922400000000001</v>
      </c>
      <c r="AM121">
        <v>-0.43253900000000001</v>
      </c>
      <c r="AN121">
        <v>-0.41813400000000001</v>
      </c>
      <c r="AO121">
        <v>-0.53230699999999997</v>
      </c>
      <c r="AP121">
        <v>-0.50391799999999998</v>
      </c>
      <c r="AQ121">
        <v>-0.41138799999999998</v>
      </c>
      <c r="AR121">
        <v>-0.45308900000000002</v>
      </c>
      <c r="AS121">
        <v>5.1006099999999996</v>
      </c>
      <c r="AT121">
        <v>-0.35459200000000002</v>
      </c>
      <c r="AU121" s="17" t="s">
        <v>6377</v>
      </c>
      <c r="AV121">
        <v>0.46070699999999998</v>
      </c>
      <c r="AW121">
        <v>-5.3957100000000001E-2</v>
      </c>
      <c r="AX121" s="17" t="s">
        <v>6389</v>
      </c>
      <c r="AY121" s="16" t="s">
        <v>6389</v>
      </c>
      <c r="AZ121" s="16">
        <v>1</v>
      </c>
      <c r="BA121" t="s">
        <v>7070</v>
      </c>
      <c r="BB121" t="s">
        <v>7071</v>
      </c>
      <c r="BC121" t="s">
        <v>7072</v>
      </c>
      <c r="BD121" t="s">
        <v>7072</v>
      </c>
      <c r="BE121" t="s">
        <v>7073</v>
      </c>
      <c r="BF121" t="s">
        <v>7074</v>
      </c>
      <c r="BG121" t="s">
        <v>6383</v>
      </c>
      <c r="BH121">
        <v>137</v>
      </c>
      <c r="BI121" t="s">
        <v>7075</v>
      </c>
      <c r="BJ121" t="s">
        <v>7076</v>
      </c>
      <c r="BK121" t="s">
        <v>7077</v>
      </c>
      <c r="BL121" t="s">
        <v>6387</v>
      </c>
      <c r="BM121" t="s">
        <v>6387</v>
      </c>
      <c r="BN121" t="s">
        <v>6388</v>
      </c>
    </row>
    <row r="122" spans="1:66">
      <c r="A122" s="13">
        <v>2.9841900000000001E-2</v>
      </c>
      <c r="B122" s="13">
        <v>0.10455100000000001</v>
      </c>
      <c r="C122" s="13">
        <v>-0.145701</v>
      </c>
      <c r="D122" s="13">
        <v>-2.8125399999999998E-2</v>
      </c>
      <c r="E122" s="13">
        <v>0.103246</v>
      </c>
      <c r="F122" s="13">
        <v>-8.1432400000000002E-2</v>
      </c>
      <c r="G122" s="13" t="s">
        <v>730</v>
      </c>
      <c r="H122" s="13" t="s">
        <v>730</v>
      </c>
      <c r="I122" s="13" t="s">
        <v>730</v>
      </c>
      <c r="J122" s="13" t="s">
        <v>730</v>
      </c>
      <c r="K122" s="13" t="s">
        <v>730</v>
      </c>
      <c r="L122" s="13" t="s">
        <v>730</v>
      </c>
      <c r="M122" s="13">
        <v>-0.96599699999999999</v>
      </c>
      <c r="N122" s="13">
        <v>-0.320519</v>
      </c>
      <c r="O122" s="13">
        <v>-0.37612400000000001</v>
      </c>
      <c r="P122" s="13">
        <v>-0.27380900000000002</v>
      </c>
      <c r="Q122" s="13">
        <v>-0.67755200000000004</v>
      </c>
      <c r="R122" s="13">
        <v>-0.22586500000000001</v>
      </c>
      <c r="S122" s="13">
        <v>-0.38374399999999997</v>
      </c>
      <c r="T122" s="13">
        <v>-0.44790200000000002</v>
      </c>
      <c r="U122" s="13" t="s">
        <v>730</v>
      </c>
      <c r="V122" s="13" t="s">
        <v>730</v>
      </c>
      <c r="W122" s="13" t="s">
        <v>730</v>
      </c>
      <c r="X122" s="13" t="s">
        <v>730</v>
      </c>
      <c r="Y122" s="13" t="s">
        <v>730</v>
      </c>
      <c r="Z122" s="13" t="s">
        <v>730</v>
      </c>
      <c r="AA122" s="13" t="s">
        <v>730</v>
      </c>
      <c r="AB122" s="13" t="s">
        <v>730</v>
      </c>
      <c r="AC122" s="13">
        <v>-0.82048699999999997</v>
      </c>
      <c r="AD122" s="13">
        <v>-0.24061099999999999</v>
      </c>
      <c r="AE122" s="13">
        <v>-1.1355</v>
      </c>
      <c r="AF122" s="13">
        <v>-0.47287499999999999</v>
      </c>
      <c r="AG122" s="13">
        <v>-0.41458699999999998</v>
      </c>
      <c r="AH122" s="13">
        <v>-0.366089</v>
      </c>
      <c r="AI122" s="13">
        <v>-0.37546499999999999</v>
      </c>
      <c r="AJ122" s="13">
        <v>-0.49937399999999998</v>
      </c>
      <c r="AK122" s="13" t="s">
        <v>730</v>
      </c>
      <c r="AL122" s="13" t="s">
        <v>730</v>
      </c>
      <c r="AM122" s="13" t="s">
        <v>730</v>
      </c>
      <c r="AN122" s="13" t="s">
        <v>730</v>
      </c>
      <c r="AO122" s="13" t="s">
        <v>730</v>
      </c>
      <c r="AP122" s="13" t="s">
        <v>730</v>
      </c>
      <c r="AQ122" s="13" t="s">
        <v>730</v>
      </c>
      <c r="AR122" s="13" t="s">
        <v>730</v>
      </c>
      <c r="AS122" s="13">
        <v>6.3031800000000002</v>
      </c>
      <c r="AT122" s="13">
        <v>-0.42468699999999998</v>
      </c>
      <c r="AU122" s="14" t="s">
        <v>6377</v>
      </c>
      <c r="AV122" s="13">
        <v>0.45476100000000003</v>
      </c>
      <c r="AW122" s="13">
        <v>-7.4355599999999994E-2</v>
      </c>
      <c r="AX122" s="14" t="s">
        <v>6389</v>
      </c>
      <c r="AY122" s="16" t="s">
        <v>6389</v>
      </c>
      <c r="AZ122" s="15">
        <v>1</v>
      </c>
      <c r="BA122" s="13" t="s">
        <v>6639</v>
      </c>
      <c r="BB122" s="13" t="s">
        <v>7078</v>
      </c>
      <c r="BC122" s="13" t="s">
        <v>6641</v>
      </c>
      <c r="BD122" s="13" t="s">
        <v>6641</v>
      </c>
      <c r="BE122" s="13" t="s">
        <v>5296</v>
      </c>
      <c r="BF122" s="13" t="s">
        <v>6642</v>
      </c>
      <c r="BG122" s="13" t="s">
        <v>6383</v>
      </c>
      <c r="BH122" s="13">
        <v>855</v>
      </c>
      <c r="BI122" s="13" t="s">
        <v>7079</v>
      </c>
      <c r="BJ122" s="13" t="s">
        <v>7080</v>
      </c>
      <c r="BK122" s="13" t="s">
        <v>7081</v>
      </c>
      <c r="BL122" s="13" t="s">
        <v>6387</v>
      </c>
      <c r="BM122" s="13" t="s">
        <v>6387</v>
      </c>
      <c r="BN122" s="13" t="s">
        <v>6388</v>
      </c>
    </row>
    <row r="123" spans="1:66">
      <c r="A123" t="s">
        <v>730</v>
      </c>
      <c r="B123" t="s">
        <v>730</v>
      </c>
      <c r="C123" t="s">
        <v>730</v>
      </c>
      <c r="D123">
        <v>5.4785800000000003E-2</v>
      </c>
      <c r="E123">
        <v>0.11778</v>
      </c>
      <c r="F123">
        <v>-0.19061700000000001</v>
      </c>
      <c r="G123" t="s">
        <v>730</v>
      </c>
      <c r="H123" t="s">
        <v>730</v>
      </c>
      <c r="I123" t="s">
        <v>730</v>
      </c>
      <c r="J123" t="s">
        <v>730</v>
      </c>
      <c r="K123" t="s">
        <v>730</v>
      </c>
      <c r="L123" t="s">
        <v>730</v>
      </c>
      <c r="M123" t="s">
        <v>730</v>
      </c>
      <c r="N123" t="s">
        <v>730</v>
      </c>
      <c r="O123" t="s">
        <v>730</v>
      </c>
      <c r="P123" t="s">
        <v>730</v>
      </c>
      <c r="Q123">
        <v>-0.37231900000000001</v>
      </c>
      <c r="R123">
        <v>-0.21152599999999999</v>
      </c>
      <c r="S123">
        <v>-0.49522300000000002</v>
      </c>
      <c r="T123">
        <v>-0.66163099999999997</v>
      </c>
      <c r="U123" t="s">
        <v>730</v>
      </c>
      <c r="V123" t="s">
        <v>730</v>
      </c>
      <c r="W123" t="s">
        <v>730</v>
      </c>
      <c r="X123" t="s">
        <v>730</v>
      </c>
      <c r="Y123" t="s">
        <v>730</v>
      </c>
      <c r="Z123" t="s">
        <v>730</v>
      </c>
      <c r="AA123" t="s">
        <v>730</v>
      </c>
      <c r="AB123" t="s">
        <v>730</v>
      </c>
      <c r="AC123" t="s">
        <v>730</v>
      </c>
      <c r="AD123" t="s">
        <v>730</v>
      </c>
      <c r="AE123" t="s">
        <v>730</v>
      </c>
      <c r="AF123" t="s">
        <v>730</v>
      </c>
      <c r="AG123">
        <v>-0.55295099999999997</v>
      </c>
      <c r="AH123">
        <v>-0.59305799999999997</v>
      </c>
      <c r="AI123">
        <v>0.33859899999999998</v>
      </c>
      <c r="AJ123">
        <v>-0.944245</v>
      </c>
      <c r="AK123" t="s">
        <v>730</v>
      </c>
      <c r="AL123" t="s">
        <v>730</v>
      </c>
      <c r="AM123" t="s">
        <v>730</v>
      </c>
      <c r="AN123" t="s">
        <v>730</v>
      </c>
      <c r="AO123" t="s">
        <v>730</v>
      </c>
      <c r="AP123" t="s">
        <v>730</v>
      </c>
      <c r="AQ123" t="s">
        <v>730</v>
      </c>
      <c r="AR123" t="s">
        <v>730</v>
      </c>
      <c r="AS123">
        <v>6.7828099999999996</v>
      </c>
      <c r="AT123">
        <v>-0.36579400000000001</v>
      </c>
      <c r="AU123" s="17" t="s">
        <v>6377</v>
      </c>
      <c r="AV123">
        <v>0.442861</v>
      </c>
      <c r="AW123">
        <v>-7.2593599999999994E-2</v>
      </c>
      <c r="AX123" s="17" t="s">
        <v>6389</v>
      </c>
      <c r="AY123" s="16" t="s">
        <v>6389</v>
      </c>
      <c r="AZ123" s="16">
        <v>1</v>
      </c>
      <c r="BA123" t="s">
        <v>7082</v>
      </c>
      <c r="BB123">
        <v>58</v>
      </c>
      <c r="BC123" t="s">
        <v>7082</v>
      </c>
      <c r="BD123" t="s">
        <v>7082</v>
      </c>
      <c r="BE123" t="s">
        <v>7083</v>
      </c>
      <c r="BF123" t="s">
        <v>7084</v>
      </c>
      <c r="BG123" t="s">
        <v>6383</v>
      </c>
      <c r="BH123">
        <v>58</v>
      </c>
      <c r="BI123" t="s">
        <v>7085</v>
      </c>
      <c r="BJ123" t="s">
        <v>7086</v>
      </c>
      <c r="BK123" t="s">
        <v>7087</v>
      </c>
      <c r="BL123" t="s">
        <v>6387</v>
      </c>
      <c r="BM123" t="s">
        <v>6387</v>
      </c>
      <c r="BN123" t="s">
        <v>6388</v>
      </c>
    </row>
    <row r="124" spans="1:66">
      <c r="A124" s="13">
        <v>1.32359E-2</v>
      </c>
      <c r="B124" s="13">
        <v>-4.3090900000000001E-2</v>
      </c>
      <c r="C124" s="13">
        <v>2.8866200000000002E-2</v>
      </c>
      <c r="D124" s="13" t="s">
        <v>730</v>
      </c>
      <c r="E124" s="13" t="s">
        <v>730</v>
      </c>
      <c r="F124" s="13" t="s">
        <v>730</v>
      </c>
      <c r="G124" s="13">
        <v>-0.13486200000000001</v>
      </c>
      <c r="H124" s="13">
        <v>4.5296700000000002E-2</v>
      </c>
      <c r="I124" s="13">
        <v>8.0449800000000002E-2</v>
      </c>
      <c r="J124" s="13" t="s">
        <v>730</v>
      </c>
      <c r="K124" s="13" t="s">
        <v>730</v>
      </c>
      <c r="L124" s="13" t="s">
        <v>730</v>
      </c>
      <c r="M124" s="13">
        <v>-0.299788</v>
      </c>
      <c r="N124" s="13">
        <v>-0.27450799999999997</v>
      </c>
      <c r="O124" s="13">
        <v>-0.27496500000000001</v>
      </c>
      <c r="P124" s="13">
        <v>-0.19212099999999999</v>
      </c>
      <c r="Q124" s="13" t="s">
        <v>730</v>
      </c>
      <c r="R124" s="13" t="s">
        <v>730</v>
      </c>
      <c r="S124" s="13" t="s">
        <v>730</v>
      </c>
      <c r="T124" s="13" t="s">
        <v>730</v>
      </c>
      <c r="U124" s="13">
        <v>-0.50265599999999999</v>
      </c>
      <c r="V124" s="13">
        <v>-0.38964700000000002</v>
      </c>
      <c r="W124" s="13">
        <v>-0.45606099999999999</v>
      </c>
      <c r="X124" s="13">
        <v>-0.50965300000000002</v>
      </c>
      <c r="Y124" s="13" t="s">
        <v>730</v>
      </c>
      <c r="Z124" s="13" t="s">
        <v>730</v>
      </c>
      <c r="AA124" s="13" t="s">
        <v>730</v>
      </c>
      <c r="AB124" s="13" t="s">
        <v>730</v>
      </c>
      <c r="AC124" s="13">
        <v>-0.29536699999999999</v>
      </c>
      <c r="AD124" s="13">
        <v>-0.177594</v>
      </c>
      <c r="AE124" s="13">
        <v>7.18612E-2</v>
      </c>
      <c r="AF124" s="13">
        <v>-0.30050500000000002</v>
      </c>
      <c r="AG124" s="13" t="s">
        <v>730</v>
      </c>
      <c r="AH124" s="13" t="s">
        <v>730</v>
      </c>
      <c r="AI124" s="13" t="s">
        <v>730</v>
      </c>
      <c r="AJ124" s="13" t="s">
        <v>730</v>
      </c>
      <c r="AK124" s="13">
        <v>-0.54644800000000004</v>
      </c>
      <c r="AL124" s="13">
        <v>-0.26724599999999998</v>
      </c>
      <c r="AM124" s="13">
        <v>-5.5409100000000003E-2</v>
      </c>
      <c r="AN124" s="13">
        <v>-0.31456099999999998</v>
      </c>
      <c r="AO124" s="13" t="s">
        <v>730</v>
      </c>
      <c r="AP124" s="13" t="s">
        <v>730</v>
      </c>
      <c r="AQ124" s="13" t="s">
        <v>730</v>
      </c>
      <c r="AR124" s="13" t="s">
        <v>730</v>
      </c>
      <c r="AS124" s="13">
        <v>6.9175399999999998</v>
      </c>
      <c r="AT124" s="13">
        <v>-0.37578600000000001</v>
      </c>
      <c r="AU124" s="14" t="s">
        <v>6377</v>
      </c>
      <c r="AV124" s="13">
        <v>0.44083699999999998</v>
      </c>
      <c r="AW124" s="13">
        <v>6.4490099999999995E-2</v>
      </c>
      <c r="AX124" s="14" t="s">
        <v>6389</v>
      </c>
      <c r="AY124" s="16" t="s">
        <v>6389</v>
      </c>
      <c r="AZ124" s="15">
        <v>1</v>
      </c>
      <c r="BA124" s="13" t="s">
        <v>5641</v>
      </c>
      <c r="BB124" s="13" t="s">
        <v>7088</v>
      </c>
      <c r="BC124" s="13" t="s">
        <v>6493</v>
      </c>
      <c r="BD124" s="13" t="s">
        <v>6493</v>
      </c>
      <c r="BE124" s="13" t="s">
        <v>5642</v>
      </c>
      <c r="BF124" s="13" t="s">
        <v>6494</v>
      </c>
      <c r="BG124" s="13" t="s">
        <v>6383</v>
      </c>
      <c r="BH124" s="13">
        <v>37</v>
      </c>
      <c r="BI124" s="13" t="s">
        <v>7089</v>
      </c>
      <c r="BJ124" s="13" t="s">
        <v>7090</v>
      </c>
      <c r="BK124" s="13" t="s">
        <v>7091</v>
      </c>
      <c r="BL124" s="13" t="s">
        <v>6387</v>
      </c>
      <c r="BM124" s="13" t="s">
        <v>6387</v>
      </c>
      <c r="BN124" s="13" t="s">
        <v>6388</v>
      </c>
    </row>
    <row r="125" spans="1:66">
      <c r="A125">
        <v>-0.138151</v>
      </c>
      <c r="B125">
        <v>-0.13939499999999999</v>
      </c>
      <c r="C125">
        <v>0.24295900000000001</v>
      </c>
      <c r="D125" t="s">
        <v>730</v>
      </c>
      <c r="E125" t="s">
        <v>730</v>
      </c>
      <c r="F125" t="s">
        <v>730</v>
      </c>
      <c r="G125" t="s">
        <v>730</v>
      </c>
      <c r="H125" t="s">
        <v>730</v>
      </c>
      <c r="I125" t="s">
        <v>730</v>
      </c>
      <c r="J125" t="s">
        <v>730</v>
      </c>
      <c r="K125" t="s">
        <v>730</v>
      </c>
      <c r="L125" t="s">
        <v>730</v>
      </c>
      <c r="M125">
        <v>-0.230768</v>
      </c>
      <c r="N125">
        <v>-0.44142100000000001</v>
      </c>
      <c r="O125">
        <v>-0.36913000000000001</v>
      </c>
      <c r="P125">
        <v>-0.72767700000000002</v>
      </c>
      <c r="Q125" t="s">
        <v>730</v>
      </c>
      <c r="R125" t="s">
        <v>730</v>
      </c>
      <c r="S125" t="s">
        <v>730</v>
      </c>
      <c r="T125" t="s">
        <v>730</v>
      </c>
      <c r="U125" t="s">
        <v>730</v>
      </c>
      <c r="V125" t="s">
        <v>730</v>
      </c>
      <c r="W125" t="s">
        <v>730</v>
      </c>
      <c r="X125" t="s">
        <v>730</v>
      </c>
      <c r="Y125" t="s">
        <v>730</v>
      </c>
      <c r="Z125" t="s">
        <v>730</v>
      </c>
      <c r="AA125" t="s">
        <v>730</v>
      </c>
      <c r="AB125" t="s">
        <v>730</v>
      </c>
      <c r="AC125">
        <v>7.0834900000000006E-2</v>
      </c>
      <c r="AD125">
        <v>-0.126942</v>
      </c>
      <c r="AE125">
        <v>0.719275</v>
      </c>
      <c r="AF125">
        <v>-0.36326799999999998</v>
      </c>
      <c r="AG125" t="s">
        <v>730</v>
      </c>
      <c r="AH125" t="s">
        <v>730</v>
      </c>
      <c r="AI125" t="s">
        <v>730</v>
      </c>
      <c r="AJ125" t="s">
        <v>730</v>
      </c>
      <c r="AK125" t="s">
        <v>730</v>
      </c>
      <c r="AL125" t="s">
        <v>730</v>
      </c>
      <c r="AM125" t="s">
        <v>730</v>
      </c>
      <c r="AN125" t="s">
        <v>730</v>
      </c>
      <c r="AO125" t="s">
        <v>730</v>
      </c>
      <c r="AP125" t="s">
        <v>730</v>
      </c>
      <c r="AQ125" t="s">
        <v>730</v>
      </c>
      <c r="AR125" t="s">
        <v>730</v>
      </c>
      <c r="AS125">
        <v>5.9121899999999998</v>
      </c>
      <c r="AT125">
        <v>-0.383552</v>
      </c>
      <c r="AU125" s="17" t="s">
        <v>6377</v>
      </c>
      <c r="AV125">
        <v>0.44015300000000002</v>
      </c>
      <c r="AW125">
        <v>9.9926699999999993E-2</v>
      </c>
      <c r="AX125" s="17" t="s">
        <v>6389</v>
      </c>
      <c r="AY125" s="16" t="s">
        <v>6389</v>
      </c>
      <c r="AZ125" s="16">
        <v>1</v>
      </c>
      <c r="BA125" t="s">
        <v>6690</v>
      </c>
      <c r="BB125">
        <v>2647</v>
      </c>
      <c r="BC125" t="s">
        <v>6690</v>
      </c>
      <c r="BD125" t="s">
        <v>6690</v>
      </c>
      <c r="BE125" t="s">
        <v>4337</v>
      </c>
      <c r="BF125" t="s">
        <v>6691</v>
      </c>
      <c r="BG125" t="s">
        <v>6383</v>
      </c>
      <c r="BH125">
        <v>2647</v>
      </c>
      <c r="BI125" t="s">
        <v>7092</v>
      </c>
      <c r="BJ125" t="s">
        <v>7093</v>
      </c>
      <c r="BK125" t="s">
        <v>7094</v>
      </c>
      <c r="BL125" t="s">
        <v>6387</v>
      </c>
      <c r="BM125" t="s">
        <v>6387</v>
      </c>
      <c r="BN125" t="s">
        <v>6388</v>
      </c>
    </row>
    <row r="126" spans="1:66">
      <c r="A126" s="13" t="s">
        <v>730</v>
      </c>
      <c r="B126" s="13" t="s">
        <v>730</v>
      </c>
      <c r="C126" s="13" t="s">
        <v>730</v>
      </c>
      <c r="D126" s="13" t="s">
        <v>730</v>
      </c>
      <c r="E126" s="13" t="s">
        <v>730</v>
      </c>
      <c r="F126" s="13" t="s">
        <v>730</v>
      </c>
      <c r="G126" s="13" t="s">
        <v>730</v>
      </c>
      <c r="H126" s="13" t="s">
        <v>730</v>
      </c>
      <c r="I126" s="13" t="s">
        <v>730</v>
      </c>
      <c r="J126" s="13">
        <v>0.197101</v>
      </c>
      <c r="K126" s="13">
        <v>-0.20709900000000001</v>
      </c>
      <c r="L126" s="13">
        <v>-1.8395100000000001E-2</v>
      </c>
      <c r="M126" s="13" t="s">
        <v>730</v>
      </c>
      <c r="N126" s="13" t="s">
        <v>730</v>
      </c>
      <c r="O126" s="13" t="s">
        <v>730</v>
      </c>
      <c r="P126" s="13" t="s">
        <v>730</v>
      </c>
      <c r="Q126" s="13" t="s">
        <v>730</v>
      </c>
      <c r="R126" s="13" t="s">
        <v>730</v>
      </c>
      <c r="S126" s="13" t="s">
        <v>730</v>
      </c>
      <c r="T126" s="13" t="s">
        <v>730</v>
      </c>
      <c r="U126" s="13" t="s">
        <v>730</v>
      </c>
      <c r="V126" s="13" t="s">
        <v>730</v>
      </c>
      <c r="W126" s="13" t="s">
        <v>730</v>
      </c>
      <c r="X126" s="13" t="s">
        <v>730</v>
      </c>
      <c r="Y126" s="13">
        <v>-0.375052</v>
      </c>
      <c r="Z126" s="13">
        <v>-0.35824499999999998</v>
      </c>
      <c r="AA126" s="13">
        <v>-0.404221</v>
      </c>
      <c r="AB126" s="13">
        <v>-0.32633600000000001</v>
      </c>
      <c r="AC126" s="13" t="s">
        <v>730</v>
      </c>
      <c r="AD126" s="13" t="s">
        <v>730</v>
      </c>
      <c r="AE126" s="13" t="s">
        <v>730</v>
      </c>
      <c r="AF126" s="13" t="s">
        <v>730</v>
      </c>
      <c r="AG126" s="13" t="s">
        <v>730</v>
      </c>
      <c r="AH126" s="13" t="s">
        <v>730</v>
      </c>
      <c r="AI126" s="13" t="s">
        <v>730</v>
      </c>
      <c r="AJ126" s="13" t="s">
        <v>730</v>
      </c>
      <c r="AK126" s="13" t="s">
        <v>730</v>
      </c>
      <c r="AL126" s="13" t="s">
        <v>730</v>
      </c>
      <c r="AM126" s="13" t="s">
        <v>730</v>
      </c>
      <c r="AN126" s="13" t="s">
        <v>730</v>
      </c>
      <c r="AO126" s="13">
        <v>-0.60421100000000005</v>
      </c>
      <c r="AP126" s="13">
        <v>-0.120716</v>
      </c>
      <c r="AQ126" s="13">
        <v>0.62944599999999995</v>
      </c>
      <c r="AR126" s="13">
        <v>-0.325714</v>
      </c>
      <c r="AS126" s="13">
        <v>5.2516800000000003</v>
      </c>
      <c r="AT126" s="13">
        <v>-0.39064199999999999</v>
      </c>
      <c r="AU126" s="14" t="s">
        <v>6377</v>
      </c>
      <c r="AV126" s="13">
        <v>0.440135</v>
      </c>
      <c r="AW126" s="13">
        <v>9.1398199999999999E-2</v>
      </c>
      <c r="AX126" s="14" t="s">
        <v>6389</v>
      </c>
      <c r="AY126" s="16" t="s">
        <v>6389</v>
      </c>
      <c r="AZ126" s="15">
        <v>1</v>
      </c>
      <c r="BA126" s="13" t="s">
        <v>7095</v>
      </c>
      <c r="BB126" s="13" t="s">
        <v>7096</v>
      </c>
      <c r="BC126" s="13" t="s">
        <v>7097</v>
      </c>
      <c r="BD126" s="13" t="s">
        <v>7097</v>
      </c>
      <c r="BE126" s="13" t="s">
        <v>7098</v>
      </c>
      <c r="BF126" s="13" t="s">
        <v>7099</v>
      </c>
      <c r="BG126" s="13" t="s">
        <v>6383</v>
      </c>
      <c r="BH126" s="13">
        <v>109</v>
      </c>
      <c r="BI126" s="13" t="s">
        <v>7100</v>
      </c>
      <c r="BJ126" s="13" t="s">
        <v>7101</v>
      </c>
      <c r="BK126" s="13" t="s">
        <v>7102</v>
      </c>
      <c r="BL126" s="13" t="s">
        <v>6387</v>
      </c>
      <c r="BM126" s="13" t="s">
        <v>6387</v>
      </c>
      <c r="BN126" s="13" t="s">
        <v>6388</v>
      </c>
    </row>
    <row r="127" spans="1:66">
      <c r="A127">
        <v>-4.3405699999999998E-2</v>
      </c>
      <c r="B127">
        <v>5.6205900000000003E-2</v>
      </c>
      <c r="C127">
        <v>-1.4629700000000001E-2</v>
      </c>
      <c r="D127">
        <v>-2.43483E-2</v>
      </c>
      <c r="E127">
        <v>5.3085800000000002E-2</v>
      </c>
      <c r="F127">
        <v>-3.0245500000000002E-2</v>
      </c>
      <c r="G127" t="s">
        <v>730</v>
      </c>
      <c r="H127" t="s">
        <v>730</v>
      </c>
      <c r="I127" t="s">
        <v>730</v>
      </c>
      <c r="J127">
        <v>6.1773500000000002E-2</v>
      </c>
      <c r="K127">
        <v>-9.6582000000000001E-2</v>
      </c>
      <c r="L127">
        <v>2.9991199999999999E-2</v>
      </c>
      <c r="M127">
        <v>-0.87631899999999996</v>
      </c>
      <c r="N127">
        <v>-0.56664300000000001</v>
      </c>
      <c r="O127">
        <v>-0.36717300000000003</v>
      </c>
      <c r="P127">
        <v>-0.30601899999999999</v>
      </c>
      <c r="Q127">
        <v>-0.59548500000000004</v>
      </c>
      <c r="R127">
        <v>-0.38805099999999998</v>
      </c>
      <c r="S127">
        <v>-0.28782799999999997</v>
      </c>
      <c r="T127">
        <v>-0.28455599999999998</v>
      </c>
      <c r="U127" t="s">
        <v>730</v>
      </c>
      <c r="V127" t="s">
        <v>730</v>
      </c>
      <c r="W127" t="s">
        <v>730</v>
      </c>
      <c r="X127" t="s">
        <v>730</v>
      </c>
      <c r="Y127">
        <v>-0.56459199999999998</v>
      </c>
      <c r="Z127">
        <v>-0.34381800000000001</v>
      </c>
      <c r="AA127">
        <v>-0.40573999999999999</v>
      </c>
      <c r="AB127">
        <v>-0.123748</v>
      </c>
      <c r="AC127">
        <v>-0.60059899999999999</v>
      </c>
      <c r="AD127">
        <v>-0.38450200000000001</v>
      </c>
      <c r="AE127">
        <v>-0.87271299999999996</v>
      </c>
      <c r="AF127">
        <v>-0.42412699999999998</v>
      </c>
      <c r="AG127">
        <v>-0.37371700000000002</v>
      </c>
      <c r="AH127">
        <v>-0.25853999999999999</v>
      </c>
      <c r="AI127">
        <v>-0.81437099999999996</v>
      </c>
      <c r="AJ127">
        <v>-0.428975</v>
      </c>
      <c r="AK127" t="s">
        <v>730</v>
      </c>
      <c r="AL127" t="s">
        <v>730</v>
      </c>
      <c r="AM127" t="s">
        <v>730</v>
      </c>
      <c r="AN127" t="s">
        <v>730</v>
      </c>
      <c r="AO127">
        <v>-0.387764</v>
      </c>
      <c r="AP127">
        <v>-0.23546600000000001</v>
      </c>
      <c r="AQ127">
        <v>-0.75436899999999996</v>
      </c>
      <c r="AR127">
        <v>-0.65137699999999998</v>
      </c>
      <c r="AS127">
        <v>6.21089</v>
      </c>
      <c r="AT127">
        <v>-0.42737000000000003</v>
      </c>
      <c r="AU127" s="17" t="s">
        <v>6377</v>
      </c>
      <c r="AV127">
        <v>0.43170700000000001</v>
      </c>
      <c r="AW127">
        <v>-6.5006400000000006E-2</v>
      </c>
      <c r="AX127" s="17" t="s">
        <v>6389</v>
      </c>
      <c r="AY127" s="16" t="s">
        <v>6389</v>
      </c>
      <c r="AZ127" s="16">
        <v>1</v>
      </c>
      <c r="BA127" t="s">
        <v>4865</v>
      </c>
      <c r="BB127">
        <v>575</v>
      </c>
      <c r="BC127" t="s">
        <v>4865</v>
      </c>
      <c r="BD127" t="s">
        <v>4865</v>
      </c>
      <c r="BE127" t="s">
        <v>4866</v>
      </c>
      <c r="BF127" t="s">
        <v>7103</v>
      </c>
      <c r="BG127" t="s">
        <v>6454</v>
      </c>
      <c r="BH127">
        <v>575</v>
      </c>
      <c r="BI127" t="s">
        <v>7104</v>
      </c>
      <c r="BJ127" t="s">
        <v>7105</v>
      </c>
      <c r="BK127" t="s">
        <v>7106</v>
      </c>
      <c r="BL127" t="s">
        <v>6387</v>
      </c>
      <c r="BM127" t="s">
        <v>6387</v>
      </c>
      <c r="BN127" t="s">
        <v>6388</v>
      </c>
    </row>
    <row r="128" spans="1:66">
      <c r="A128" s="13" t="s">
        <v>730</v>
      </c>
      <c r="B128" s="13" t="s">
        <v>730</v>
      </c>
      <c r="C128" s="13" t="s">
        <v>730</v>
      </c>
      <c r="D128" s="13" t="s">
        <v>730</v>
      </c>
      <c r="E128" s="13" t="s">
        <v>730</v>
      </c>
      <c r="F128" s="13" t="s">
        <v>730</v>
      </c>
      <c r="G128" s="13" t="s">
        <v>730</v>
      </c>
      <c r="H128" s="13" t="s">
        <v>730</v>
      </c>
      <c r="I128" s="13" t="s">
        <v>730</v>
      </c>
      <c r="J128" s="13">
        <v>-1.7141E-2</v>
      </c>
      <c r="K128" s="13">
        <v>3.5369299999999999E-2</v>
      </c>
      <c r="L128" s="13">
        <v>-1.8890000000000001E-2</v>
      </c>
      <c r="M128" s="13" t="s">
        <v>730</v>
      </c>
      <c r="N128" s="13" t="s">
        <v>730</v>
      </c>
      <c r="O128" s="13" t="s">
        <v>730</v>
      </c>
      <c r="P128" s="13" t="s">
        <v>730</v>
      </c>
      <c r="Q128" s="13" t="s">
        <v>730</v>
      </c>
      <c r="R128" s="13" t="s">
        <v>730</v>
      </c>
      <c r="S128" s="13" t="s">
        <v>730</v>
      </c>
      <c r="T128" s="13" t="s">
        <v>730</v>
      </c>
      <c r="U128" s="13" t="s">
        <v>730</v>
      </c>
      <c r="V128" s="13" t="s">
        <v>730</v>
      </c>
      <c r="W128" s="13" t="s">
        <v>730</v>
      </c>
      <c r="X128" s="13" t="s">
        <v>730</v>
      </c>
      <c r="Y128" s="13">
        <v>-0.27967999999999998</v>
      </c>
      <c r="Z128" s="13">
        <v>-0.100451</v>
      </c>
      <c r="AA128" s="13">
        <v>-0.52089200000000002</v>
      </c>
      <c r="AB128" s="13">
        <v>-0.385023</v>
      </c>
      <c r="AC128" s="13" t="s">
        <v>730</v>
      </c>
      <c r="AD128" s="13" t="s">
        <v>730</v>
      </c>
      <c r="AE128" s="13" t="s">
        <v>730</v>
      </c>
      <c r="AF128" s="13" t="s">
        <v>730</v>
      </c>
      <c r="AG128" s="13" t="s">
        <v>730</v>
      </c>
      <c r="AH128" s="13" t="s">
        <v>730</v>
      </c>
      <c r="AI128" s="13" t="s">
        <v>730</v>
      </c>
      <c r="AJ128" s="13" t="s">
        <v>730</v>
      </c>
      <c r="AK128" s="13" t="s">
        <v>730</v>
      </c>
      <c r="AL128" s="13" t="s">
        <v>730</v>
      </c>
      <c r="AM128" s="13" t="s">
        <v>730</v>
      </c>
      <c r="AN128" s="13" t="s">
        <v>730</v>
      </c>
      <c r="AO128" s="13">
        <v>-0.66064599999999996</v>
      </c>
      <c r="AP128" s="13">
        <v>-0.26503100000000002</v>
      </c>
      <c r="AQ128" s="13">
        <v>-0.28117599999999998</v>
      </c>
      <c r="AR128" s="13">
        <v>-0.48780000000000001</v>
      </c>
      <c r="AS128" s="13">
        <v>6.0235599999999998</v>
      </c>
      <c r="AT128" s="13">
        <v>-0.32427400000000001</v>
      </c>
      <c r="AU128" s="14" t="s">
        <v>6377</v>
      </c>
      <c r="AV128" s="13">
        <v>0.42638500000000001</v>
      </c>
      <c r="AW128" s="13">
        <v>-5.0028099999999999E-2</v>
      </c>
      <c r="AX128" s="14" t="s">
        <v>6389</v>
      </c>
      <c r="AY128" s="16" t="s">
        <v>6389</v>
      </c>
      <c r="AZ128" s="15">
        <v>1</v>
      </c>
      <c r="BA128" s="13" t="s">
        <v>4097</v>
      </c>
      <c r="BB128" s="13" t="s">
        <v>7107</v>
      </c>
      <c r="BC128" s="13" t="s">
        <v>6467</v>
      </c>
      <c r="BD128" s="13" t="s">
        <v>6467</v>
      </c>
      <c r="BE128" s="13" t="s">
        <v>2250</v>
      </c>
      <c r="BF128" s="13" t="s">
        <v>2247</v>
      </c>
      <c r="BG128" s="13" t="s">
        <v>6383</v>
      </c>
      <c r="BH128" s="13">
        <v>2508</v>
      </c>
      <c r="BI128" s="13" t="s">
        <v>7108</v>
      </c>
      <c r="BJ128" s="13" t="s">
        <v>7109</v>
      </c>
      <c r="BK128" s="13" t="s">
        <v>7110</v>
      </c>
      <c r="BL128" s="13" t="s">
        <v>6387</v>
      </c>
      <c r="BM128" s="13" t="s">
        <v>6387</v>
      </c>
      <c r="BN128" s="13" t="s">
        <v>6388</v>
      </c>
    </row>
    <row r="129" spans="1:66">
      <c r="A129">
        <v>0.23491300000000001</v>
      </c>
      <c r="B129">
        <v>8.3822900000000006E-3</v>
      </c>
      <c r="C129">
        <v>-0.29099599999999998</v>
      </c>
      <c r="D129">
        <v>0.10770200000000001</v>
      </c>
      <c r="E129">
        <v>-8.4248000000000003E-2</v>
      </c>
      <c r="F129">
        <v>-3.03048E-2</v>
      </c>
      <c r="G129">
        <v>0.27100000000000002</v>
      </c>
      <c r="H129">
        <v>-9.9805099999999994E-2</v>
      </c>
      <c r="I129">
        <v>-0.21726000000000001</v>
      </c>
      <c r="J129">
        <v>0.15417500000000001</v>
      </c>
      <c r="K129">
        <v>-3.2144499999999999E-2</v>
      </c>
      <c r="L129">
        <v>-0.13725100000000001</v>
      </c>
      <c r="M129">
        <v>-0.38521</v>
      </c>
      <c r="N129">
        <v>-0.20346400000000001</v>
      </c>
      <c r="O129">
        <v>-0.32728099999999999</v>
      </c>
      <c r="P129">
        <v>-0.38069999999999998</v>
      </c>
      <c r="Q129">
        <v>-0.269262</v>
      </c>
      <c r="R129">
        <v>-8.4173899999999996E-2</v>
      </c>
      <c r="S129">
        <v>-0.21224399999999999</v>
      </c>
      <c r="T129">
        <v>-0.24177599999999999</v>
      </c>
      <c r="U129">
        <v>-0.70885900000000002</v>
      </c>
      <c r="V129">
        <v>-0.213917</v>
      </c>
      <c r="W129">
        <v>-0.31353199999999998</v>
      </c>
      <c r="X129">
        <v>-0.35474</v>
      </c>
      <c r="Y129">
        <v>-0.31469900000000001</v>
      </c>
      <c r="Z129">
        <v>-0.15155099999999999</v>
      </c>
      <c r="AA129">
        <v>-0.42466599999999999</v>
      </c>
      <c r="AB129">
        <v>-0.47561399999999998</v>
      </c>
      <c r="AC129">
        <v>-0.54887699999999995</v>
      </c>
      <c r="AD129">
        <v>-0.17393400000000001</v>
      </c>
      <c r="AE129">
        <v>0.28203499999999998</v>
      </c>
      <c r="AF129">
        <v>-0.460175</v>
      </c>
      <c r="AG129">
        <v>-0.48441600000000001</v>
      </c>
      <c r="AH129">
        <v>-0.166826</v>
      </c>
      <c r="AI129">
        <v>0.36503999999999998</v>
      </c>
      <c r="AJ129">
        <v>-0.46351799999999999</v>
      </c>
      <c r="AK129">
        <v>-0.73819900000000005</v>
      </c>
      <c r="AL129">
        <v>-0.219915</v>
      </c>
      <c r="AM129">
        <v>2.3290600000000002E-2</v>
      </c>
      <c r="AN129">
        <v>-0.59267800000000004</v>
      </c>
      <c r="AO129">
        <v>-0.48402400000000001</v>
      </c>
      <c r="AP129">
        <v>-7.0145600000000002E-2</v>
      </c>
      <c r="AQ129">
        <v>0.35243799999999997</v>
      </c>
      <c r="AR129">
        <v>-0.34102700000000002</v>
      </c>
      <c r="AS129">
        <v>4.5324999999999998</v>
      </c>
      <c r="AT129">
        <v>-0.30670199999999997</v>
      </c>
      <c r="AU129" s="17" t="s">
        <v>6377</v>
      </c>
      <c r="AV129">
        <v>0.42087400000000003</v>
      </c>
      <c r="AW129">
        <v>8.3797200000000002E-2</v>
      </c>
      <c r="AX129" s="17" t="s">
        <v>6389</v>
      </c>
      <c r="AY129" s="16" t="s">
        <v>6389</v>
      </c>
      <c r="AZ129" s="16">
        <v>1</v>
      </c>
      <c r="BA129" t="s">
        <v>6690</v>
      </c>
      <c r="BB129">
        <v>105</v>
      </c>
      <c r="BC129" t="s">
        <v>6690</v>
      </c>
      <c r="BD129" t="s">
        <v>6690</v>
      </c>
      <c r="BE129" t="s">
        <v>4337</v>
      </c>
      <c r="BF129" t="s">
        <v>6691</v>
      </c>
      <c r="BG129" t="s">
        <v>6383</v>
      </c>
      <c r="BH129">
        <v>105</v>
      </c>
      <c r="BI129" t="s">
        <v>7111</v>
      </c>
      <c r="BJ129" t="s">
        <v>7112</v>
      </c>
      <c r="BK129" t="s">
        <v>7113</v>
      </c>
      <c r="BL129" t="s">
        <v>6387</v>
      </c>
      <c r="BM129" t="s">
        <v>6387</v>
      </c>
      <c r="BN129" t="s">
        <v>6388</v>
      </c>
    </row>
    <row r="130" spans="1:66">
      <c r="A130" s="13">
        <v>-4.0035599999999998E-2</v>
      </c>
      <c r="B130" s="13">
        <v>2.4904599999999999E-2</v>
      </c>
      <c r="C130" s="13">
        <v>1.42933E-2</v>
      </c>
      <c r="D130" s="13">
        <v>-4.1468699999999997E-2</v>
      </c>
      <c r="E130" s="13">
        <v>3.58973E-2</v>
      </c>
      <c r="F130" s="13">
        <v>4.52361E-3</v>
      </c>
      <c r="G130" s="13" t="s">
        <v>730</v>
      </c>
      <c r="H130" s="13" t="s">
        <v>730</v>
      </c>
      <c r="I130" s="13" t="s">
        <v>730</v>
      </c>
      <c r="J130" s="13" t="s">
        <v>730</v>
      </c>
      <c r="K130" s="13" t="s">
        <v>730</v>
      </c>
      <c r="L130" s="13" t="s">
        <v>730</v>
      </c>
      <c r="M130" s="13">
        <v>-0.57973200000000003</v>
      </c>
      <c r="N130" s="13">
        <v>-0.13450300000000001</v>
      </c>
      <c r="O130" s="13">
        <v>-0.34512999999999999</v>
      </c>
      <c r="P130" s="13">
        <v>-0.52329899999999996</v>
      </c>
      <c r="Q130" s="13">
        <v>-0.51908200000000004</v>
      </c>
      <c r="R130" s="13">
        <v>-0.12778900000000001</v>
      </c>
      <c r="S130" s="13">
        <v>-0.50290500000000005</v>
      </c>
      <c r="T130" s="13">
        <v>-0.60310600000000003</v>
      </c>
      <c r="U130" s="13" t="s">
        <v>730</v>
      </c>
      <c r="V130" s="13" t="s">
        <v>730</v>
      </c>
      <c r="W130" s="13" t="s">
        <v>730</v>
      </c>
      <c r="X130" s="13" t="s">
        <v>730</v>
      </c>
      <c r="Y130" s="13" t="s">
        <v>730</v>
      </c>
      <c r="Z130" s="13" t="s">
        <v>730</v>
      </c>
      <c r="AA130" s="13" t="s">
        <v>730</v>
      </c>
      <c r="AB130" s="13" t="s">
        <v>730</v>
      </c>
      <c r="AC130" s="13">
        <v>-0.72915399999999997</v>
      </c>
      <c r="AD130" s="13">
        <v>-0.52614799999999995</v>
      </c>
      <c r="AE130" s="13">
        <v>-0.544408</v>
      </c>
      <c r="AF130" s="13">
        <v>-0.60519000000000001</v>
      </c>
      <c r="AG130" s="13">
        <v>-0.68386499999999995</v>
      </c>
      <c r="AH130" s="13">
        <v>-0.47292699999999999</v>
      </c>
      <c r="AI130" s="13">
        <v>-0.48896699999999998</v>
      </c>
      <c r="AJ130" s="13">
        <v>-0.64834899999999995</v>
      </c>
      <c r="AK130" s="13" t="s">
        <v>730</v>
      </c>
      <c r="AL130" s="13" t="s">
        <v>730</v>
      </c>
      <c r="AM130" s="13" t="s">
        <v>730</v>
      </c>
      <c r="AN130" s="13" t="s">
        <v>730</v>
      </c>
      <c r="AO130" s="13" t="s">
        <v>730</v>
      </c>
      <c r="AP130" s="13" t="s">
        <v>730</v>
      </c>
      <c r="AQ130" s="13" t="s">
        <v>730</v>
      </c>
      <c r="AR130" s="13" t="s">
        <v>730</v>
      </c>
      <c r="AS130" s="13">
        <v>6.2962300000000004</v>
      </c>
      <c r="AT130" s="13">
        <v>-0.41995700000000002</v>
      </c>
      <c r="AU130" s="14" t="s">
        <v>6377</v>
      </c>
      <c r="AV130" s="13">
        <v>0.41267399999999999</v>
      </c>
      <c r="AW130" s="13">
        <v>-4.7171600000000001E-2</v>
      </c>
      <c r="AX130" s="14" t="s">
        <v>6389</v>
      </c>
      <c r="AY130" s="16" t="s">
        <v>6389</v>
      </c>
      <c r="AZ130" s="15">
        <v>1</v>
      </c>
      <c r="BA130" s="13" t="s">
        <v>7114</v>
      </c>
      <c r="BB130" s="13" t="s">
        <v>7115</v>
      </c>
      <c r="BC130" s="13" t="s">
        <v>7116</v>
      </c>
      <c r="BD130" s="13" t="s">
        <v>7116</v>
      </c>
      <c r="BE130" s="13"/>
      <c r="BF130" s="13" t="s">
        <v>7117</v>
      </c>
      <c r="BG130" s="13" t="s">
        <v>6383</v>
      </c>
      <c r="BH130" s="13">
        <v>574</v>
      </c>
      <c r="BI130" s="13" t="s">
        <v>7118</v>
      </c>
      <c r="BJ130" s="13" t="s">
        <v>7119</v>
      </c>
      <c r="BK130" s="13" t="s">
        <v>7120</v>
      </c>
      <c r="BL130" s="13" t="s">
        <v>6387</v>
      </c>
      <c r="BM130" s="13" t="s">
        <v>6387</v>
      </c>
      <c r="BN130" s="13" t="s">
        <v>6388</v>
      </c>
    </row>
    <row r="131" spans="1:66">
      <c r="A131">
        <v>-0.16051000000000001</v>
      </c>
      <c r="B131">
        <v>0.123353</v>
      </c>
      <c r="C131">
        <v>2.2940100000000001E-2</v>
      </c>
      <c r="D131" t="s">
        <v>730</v>
      </c>
      <c r="E131" t="s">
        <v>730</v>
      </c>
      <c r="F131" t="s">
        <v>730</v>
      </c>
      <c r="G131">
        <v>-0.12589800000000001</v>
      </c>
      <c r="H131">
        <v>8.7043099999999998E-2</v>
      </c>
      <c r="I131">
        <v>3.05139E-2</v>
      </c>
      <c r="J131">
        <v>0.150065</v>
      </c>
      <c r="K131">
        <v>-0.10582800000000001</v>
      </c>
      <c r="L131">
        <v>-5.72282E-2</v>
      </c>
      <c r="M131">
        <v>-0.32811800000000002</v>
      </c>
      <c r="N131">
        <v>3.38134E-3</v>
      </c>
      <c r="O131">
        <v>-0.238094</v>
      </c>
      <c r="P131">
        <v>-0.44436199999999998</v>
      </c>
      <c r="Q131" t="s">
        <v>730</v>
      </c>
      <c r="R131" t="s">
        <v>730</v>
      </c>
      <c r="S131" t="s">
        <v>730</v>
      </c>
      <c r="T131" t="s">
        <v>730</v>
      </c>
      <c r="U131">
        <v>-0.42926300000000001</v>
      </c>
      <c r="V131">
        <v>-0.17985899999999999</v>
      </c>
      <c r="W131">
        <v>-0.32644899999999999</v>
      </c>
      <c r="X131">
        <v>-0.46979399999999999</v>
      </c>
      <c r="Y131">
        <v>-0.23499700000000001</v>
      </c>
      <c r="Z131">
        <v>-2.8471199999999999E-2</v>
      </c>
      <c r="AA131">
        <v>-0.47470000000000001</v>
      </c>
      <c r="AB131">
        <v>-0.91670700000000005</v>
      </c>
      <c r="AC131">
        <v>-0.262882</v>
      </c>
      <c r="AD131">
        <v>-0.44554199999999999</v>
      </c>
      <c r="AE131">
        <v>0.67025800000000002</v>
      </c>
      <c r="AF131">
        <v>-0.27708500000000003</v>
      </c>
      <c r="AG131" t="s">
        <v>730</v>
      </c>
      <c r="AH131" t="s">
        <v>730</v>
      </c>
      <c r="AI131" t="s">
        <v>730</v>
      </c>
      <c r="AJ131" t="s">
        <v>730</v>
      </c>
      <c r="AK131">
        <v>-0.25240099999999999</v>
      </c>
      <c r="AL131">
        <v>-0.39491100000000001</v>
      </c>
      <c r="AM131">
        <v>-0.15440999999999999</v>
      </c>
      <c r="AN131">
        <v>-0.46802199999999999</v>
      </c>
      <c r="AO131">
        <v>-0.220001</v>
      </c>
      <c r="AP131">
        <v>-0.56461899999999998</v>
      </c>
      <c r="AQ131">
        <v>0.38794099999999998</v>
      </c>
      <c r="AR131">
        <v>-0.13761899999999999</v>
      </c>
      <c r="AS131">
        <v>3.6554899999999999</v>
      </c>
      <c r="AT131">
        <v>-0.33067600000000003</v>
      </c>
      <c r="AU131" s="17" t="s">
        <v>6377</v>
      </c>
      <c r="AV131">
        <v>0.41211199999999998</v>
      </c>
      <c r="AW131">
        <v>9.6824199999999999E-2</v>
      </c>
      <c r="AX131" s="17" t="s">
        <v>6389</v>
      </c>
      <c r="AY131" s="16" t="s">
        <v>6389</v>
      </c>
      <c r="AZ131" s="16">
        <v>1</v>
      </c>
      <c r="BA131" t="s">
        <v>7121</v>
      </c>
      <c r="BB131">
        <v>575</v>
      </c>
      <c r="BC131" t="s">
        <v>7121</v>
      </c>
      <c r="BD131" t="s">
        <v>7121</v>
      </c>
      <c r="BE131" t="s">
        <v>7122</v>
      </c>
      <c r="BF131" t="s">
        <v>7123</v>
      </c>
      <c r="BG131" t="s">
        <v>6383</v>
      </c>
      <c r="BH131">
        <v>575</v>
      </c>
      <c r="BI131" t="s">
        <v>7124</v>
      </c>
      <c r="BJ131" t="s">
        <v>7125</v>
      </c>
      <c r="BK131" t="s">
        <v>7126</v>
      </c>
      <c r="BL131" t="s">
        <v>6387</v>
      </c>
      <c r="BM131" t="s">
        <v>6387</v>
      </c>
      <c r="BN131" t="s">
        <v>6388</v>
      </c>
    </row>
    <row r="132" spans="1:66">
      <c r="A132" s="13" t="s">
        <v>730</v>
      </c>
      <c r="B132" s="13" t="s">
        <v>730</v>
      </c>
      <c r="C132" s="13" t="s">
        <v>730</v>
      </c>
      <c r="D132" s="13" t="s">
        <v>730</v>
      </c>
      <c r="E132" s="13" t="s">
        <v>730</v>
      </c>
      <c r="F132" s="13" t="s">
        <v>730</v>
      </c>
      <c r="G132" s="13">
        <v>-6.6578700000000005E-2</v>
      </c>
      <c r="H132" s="13">
        <v>0.116684</v>
      </c>
      <c r="I132" s="13">
        <v>-5.7601300000000001E-2</v>
      </c>
      <c r="J132" s="13">
        <v>9.7473100000000003E-3</v>
      </c>
      <c r="K132" s="13">
        <v>8.6102499999999998E-2</v>
      </c>
      <c r="L132" s="13">
        <v>-0.10202799999999999</v>
      </c>
      <c r="M132" s="13" t="s">
        <v>730</v>
      </c>
      <c r="N132" s="13" t="s">
        <v>730</v>
      </c>
      <c r="O132" s="13" t="s">
        <v>730</v>
      </c>
      <c r="P132" s="13" t="s">
        <v>730</v>
      </c>
      <c r="Q132" s="13" t="s">
        <v>730</v>
      </c>
      <c r="R132" s="13" t="s">
        <v>730</v>
      </c>
      <c r="S132" s="13" t="s">
        <v>730</v>
      </c>
      <c r="T132" s="13" t="s">
        <v>730</v>
      </c>
      <c r="U132" s="13">
        <v>-0.59422799999999998</v>
      </c>
      <c r="V132" s="13">
        <v>-0.349798</v>
      </c>
      <c r="W132" s="13">
        <v>-0.13042999999999999</v>
      </c>
      <c r="X132" s="13">
        <v>-0.229874</v>
      </c>
      <c r="Y132" s="13">
        <v>-0.45145299999999999</v>
      </c>
      <c r="Z132" s="13">
        <v>-0.31487300000000001</v>
      </c>
      <c r="AA132" s="13">
        <v>-0.24915799999999999</v>
      </c>
      <c r="AB132" s="13">
        <v>-0.30012800000000001</v>
      </c>
      <c r="AC132" s="13" t="s">
        <v>730</v>
      </c>
      <c r="AD132" s="13" t="s">
        <v>730</v>
      </c>
      <c r="AE132" s="13" t="s">
        <v>730</v>
      </c>
      <c r="AF132" s="13" t="s">
        <v>730</v>
      </c>
      <c r="AG132" s="13" t="s">
        <v>730</v>
      </c>
      <c r="AH132" s="13" t="s">
        <v>730</v>
      </c>
      <c r="AI132" s="13" t="s">
        <v>730</v>
      </c>
      <c r="AJ132" s="13" t="s">
        <v>730</v>
      </c>
      <c r="AK132" s="13">
        <v>8.2026699999999994E-2</v>
      </c>
      <c r="AL132" s="13">
        <v>-0.19742499999999999</v>
      </c>
      <c r="AM132" s="13">
        <v>-0.45725300000000002</v>
      </c>
      <c r="AN132" s="13">
        <v>-0.126721</v>
      </c>
      <c r="AO132" s="13">
        <v>1.1547399999999999E-2</v>
      </c>
      <c r="AP132" s="13">
        <v>-2.6887600000000001E-2</v>
      </c>
      <c r="AQ132" s="13">
        <v>-0.311502</v>
      </c>
      <c r="AR132" s="13">
        <v>-0.28830499999999998</v>
      </c>
      <c r="AS132" s="13">
        <v>4.4949000000000003</v>
      </c>
      <c r="AT132" s="13">
        <v>-0.33213599999999999</v>
      </c>
      <c r="AU132" s="14" t="s">
        <v>6377</v>
      </c>
      <c r="AV132" s="13">
        <v>0.41086800000000001</v>
      </c>
      <c r="AW132" s="13">
        <v>7.2500999999999996E-2</v>
      </c>
      <c r="AX132" s="14" t="s">
        <v>6389</v>
      </c>
      <c r="AY132" s="16" t="s">
        <v>6389</v>
      </c>
      <c r="AZ132" s="15">
        <v>1</v>
      </c>
      <c r="BA132" s="13" t="s">
        <v>7127</v>
      </c>
      <c r="BB132" s="13" t="s">
        <v>7128</v>
      </c>
      <c r="BC132" s="13" t="s">
        <v>7129</v>
      </c>
      <c r="BD132" s="13" t="s">
        <v>7129</v>
      </c>
      <c r="BE132" s="13" t="s">
        <v>7130</v>
      </c>
      <c r="BF132" s="13" t="s">
        <v>7131</v>
      </c>
      <c r="BG132" s="13" t="s">
        <v>6383</v>
      </c>
      <c r="BH132" s="13">
        <v>400</v>
      </c>
      <c r="BI132" s="13" t="s">
        <v>7132</v>
      </c>
      <c r="BJ132" s="13" t="s">
        <v>7133</v>
      </c>
      <c r="BK132" s="13" t="s">
        <v>7134</v>
      </c>
      <c r="BL132" s="13" t="s">
        <v>6387</v>
      </c>
      <c r="BM132" s="13" t="s">
        <v>6387</v>
      </c>
      <c r="BN132" s="13" t="s">
        <v>6388</v>
      </c>
    </row>
    <row r="133" spans="1:66">
      <c r="A133">
        <v>-4.0708899999999998E-3</v>
      </c>
      <c r="B133">
        <v>9.5424700000000008E-3</v>
      </c>
      <c r="C133">
        <v>-5.5195799999999996E-3</v>
      </c>
      <c r="D133">
        <v>6.6658800000000004E-2</v>
      </c>
      <c r="E133">
        <v>-0.123423</v>
      </c>
      <c r="F133">
        <v>4.9218699999999997E-2</v>
      </c>
      <c r="G133">
        <v>-6.4988500000000005E-2</v>
      </c>
      <c r="H133">
        <v>8.1153000000000003E-2</v>
      </c>
      <c r="I133">
        <v>-2.0071200000000001E-2</v>
      </c>
      <c r="J133">
        <v>-2.7257900000000002E-2</v>
      </c>
      <c r="K133">
        <v>-7.3792700000000003E-3</v>
      </c>
      <c r="L133">
        <v>3.39596E-2</v>
      </c>
      <c r="M133">
        <v>-0.57591800000000004</v>
      </c>
      <c r="N133">
        <v>-0.31024600000000002</v>
      </c>
      <c r="O133">
        <v>-0.53209399999999996</v>
      </c>
      <c r="P133">
        <v>-0.33570699999999998</v>
      </c>
      <c r="Q133">
        <v>-0.372558</v>
      </c>
      <c r="R133">
        <v>-0.49811699999999998</v>
      </c>
      <c r="S133">
        <v>-0.32956099999999999</v>
      </c>
      <c r="T133">
        <v>-0.33342500000000003</v>
      </c>
      <c r="U133">
        <v>-0.49945699999999998</v>
      </c>
      <c r="V133">
        <v>-0.47560400000000003</v>
      </c>
      <c r="W133">
        <v>-0.56881199999999998</v>
      </c>
      <c r="X133">
        <v>-0.35685099999999997</v>
      </c>
      <c r="Y133">
        <v>-0.65016700000000005</v>
      </c>
      <c r="Z133">
        <v>-0.38664100000000001</v>
      </c>
      <c r="AA133">
        <v>-0.57636200000000004</v>
      </c>
      <c r="AB133">
        <v>-0.25541399999999997</v>
      </c>
      <c r="AC133">
        <v>-0.56932300000000002</v>
      </c>
      <c r="AD133">
        <v>-0.117164</v>
      </c>
      <c r="AE133">
        <v>-6.4084699999999994E-2</v>
      </c>
      <c r="AF133">
        <v>-0.57947899999999997</v>
      </c>
      <c r="AG133">
        <v>-0.52940600000000004</v>
      </c>
      <c r="AH133">
        <v>-0.10421900000000001</v>
      </c>
      <c r="AI133">
        <v>-0.199291</v>
      </c>
      <c r="AJ133">
        <v>-0.59997999999999996</v>
      </c>
      <c r="AK133">
        <v>-0.62897899999999995</v>
      </c>
      <c r="AL133">
        <v>-0.40767999999999999</v>
      </c>
      <c r="AM133">
        <v>-0.21299899999999999</v>
      </c>
      <c r="AN133">
        <v>-0.52324800000000005</v>
      </c>
      <c r="AO133">
        <v>-0.62487899999999996</v>
      </c>
      <c r="AP133">
        <v>-0.33557799999999999</v>
      </c>
      <c r="AQ133">
        <v>-0.16031000000000001</v>
      </c>
      <c r="AR133">
        <v>-0.55024300000000004</v>
      </c>
      <c r="AS133">
        <v>11.186</v>
      </c>
      <c r="AT133">
        <v>-0.44004399999999999</v>
      </c>
      <c r="AU133" s="17" t="s">
        <v>6377</v>
      </c>
      <c r="AV133">
        <v>0.40982200000000002</v>
      </c>
      <c r="AW133">
        <v>5.3129500000000003E-2</v>
      </c>
      <c r="AX133" s="17" t="s">
        <v>6389</v>
      </c>
      <c r="AY133" s="16" t="s">
        <v>6389</v>
      </c>
      <c r="AZ133" s="16">
        <v>1</v>
      </c>
      <c r="BA133" t="s">
        <v>6581</v>
      </c>
      <c r="BB133" t="s">
        <v>7135</v>
      </c>
      <c r="BC133" t="s">
        <v>6583</v>
      </c>
      <c r="BD133" t="s">
        <v>6583</v>
      </c>
      <c r="BE133" t="s">
        <v>4884</v>
      </c>
      <c r="BF133" t="s">
        <v>6584</v>
      </c>
      <c r="BG133" t="s">
        <v>6383</v>
      </c>
      <c r="BH133">
        <v>1082</v>
      </c>
      <c r="BI133" t="s">
        <v>7136</v>
      </c>
      <c r="BJ133" t="s">
        <v>7137</v>
      </c>
      <c r="BK133" t="s">
        <v>7138</v>
      </c>
      <c r="BL133" t="s">
        <v>6387</v>
      </c>
      <c r="BM133" t="s">
        <v>6387</v>
      </c>
      <c r="BN133" t="s">
        <v>6388</v>
      </c>
    </row>
    <row r="134" spans="1:66">
      <c r="A134" s="13" t="s">
        <v>730</v>
      </c>
      <c r="B134" s="13" t="s">
        <v>730</v>
      </c>
      <c r="C134" s="13" t="s">
        <v>730</v>
      </c>
      <c r="D134" s="13">
        <v>0.154277</v>
      </c>
      <c r="E134" s="13">
        <v>-0.147371</v>
      </c>
      <c r="F134" s="13">
        <v>-2.2914799999999999E-2</v>
      </c>
      <c r="G134" s="13">
        <v>-2.07548E-2</v>
      </c>
      <c r="H134" s="13">
        <v>2.6817500000000001E-2</v>
      </c>
      <c r="I134" s="13">
        <v>-6.4767599999999998E-3</v>
      </c>
      <c r="J134" s="13" t="s">
        <v>730</v>
      </c>
      <c r="K134" s="13" t="s">
        <v>730</v>
      </c>
      <c r="L134" s="13" t="s">
        <v>730</v>
      </c>
      <c r="M134" s="13" t="s">
        <v>730</v>
      </c>
      <c r="N134" s="13" t="s">
        <v>730</v>
      </c>
      <c r="O134" s="13" t="s">
        <v>730</v>
      </c>
      <c r="P134" s="13" t="s">
        <v>730</v>
      </c>
      <c r="Q134" s="13">
        <v>-0.36028100000000002</v>
      </c>
      <c r="R134" s="13">
        <v>-0.46401999999999999</v>
      </c>
      <c r="S134" s="13">
        <v>-0.40492800000000001</v>
      </c>
      <c r="T134" s="13">
        <v>-0.457011</v>
      </c>
      <c r="U134" s="13">
        <v>-0.20188600000000001</v>
      </c>
      <c r="V134" s="13">
        <v>-0.27507799999999999</v>
      </c>
      <c r="W134" s="13">
        <v>-0.28422700000000001</v>
      </c>
      <c r="X134" s="13">
        <v>-0.47884599999999999</v>
      </c>
      <c r="Y134" s="13" t="s">
        <v>730</v>
      </c>
      <c r="Z134" s="13" t="s">
        <v>730</v>
      </c>
      <c r="AA134" s="13" t="s">
        <v>730</v>
      </c>
      <c r="AB134" s="13" t="s">
        <v>730</v>
      </c>
      <c r="AC134" s="13" t="s">
        <v>730</v>
      </c>
      <c r="AD134" s="13" t="s">
        <v>730</v>
      </c>
      <c r="AE134" s="13" t="s">
        <v>730</v>
      </c>
      <c r="AF134" s="13" t="s">
        <v>730</v>
      </c>
      <c r="AG134" s="13">
        <v>-0.66722899999999996</v>
      </c>
      <c r="AH134" s="13">
        <v>-0.36178199999999999</v>
      </c>
      <c r="AI134" s="13">
        <v>5.91338E-2</v>
      </c>
      <c r="AJ134" s="13">
        <v>-5.7546100000000003E-2</v>
      </c>
      <c r="AK134" s="13">
        <v>-0.59977599999999998</v>
      </c>
      <c r="AL134" s="13">
        <v>-0.30214299999999999</v>
      </c>
      <c r="AM134" s="13">
        <v>0.30004999999999998</v>
      </c>
      <c r="AN134" s="13">
        <v>5.8903200000000003E-2</v>
      </c>
      <c r="AO134" s="13" t="s">
        <v>730</v>
      </c>
      <c r="AP134" s="13" t="s">
        <v>730</v>
      </c>
      <c r="AQ134" s="13" t="s">
        <v>730</v>
      </c>
      <c r="AR134" s="13" t="s">
        <v>730</v>
      </c>
      <c r="AS134" s="13">
        <v>5.7741699999999998</v>
      </c>
      <c r="AT134" s="13">
        <v>-0.36025600000000002</v>
      </c>
      <c r="AU134" s="14" t="s">
        <v>6377</v>
      </c>
      <c r="AV134" s="13">
        <v>0.403972</v>
      </c>
      <c r="AW134" s="13">
        <v>7.8960699999999995E-2</v>
      </c>
      <c r="AX134" s="14" t="s">
        <v>6389</v>
      </c>
      <c r="AY134" s="16" t="s">
        <v>6389</v>
      </c>
      <c r="AZ134" s="15">
        <v>1</v>
      </c>
      <c r="BA134" s="13" t="s">
        <v>7139</v>
      </c>
      <c r="BB134" s="13">
        <v>56</v>
      </c>
      <c r="BC134" s="13" t="s">
        <v>7139</v>
      </c>
      <c r="BD134" s="13" t="s">
        <v>7139</v>
      </c>
      <c r="BE134" s="13" t="s">
        <v>7140</v>
      </c>
      <c r="BF134" s="13" t="s">
        <v>7141</v>
      </c>
      <c r="BG134" s="13" t="s">
        <v>6383</v>
      </c>
      <c r="BH134" s="13">
        <v>56</v>
      </c>
      <c r="BI134" s="13" t="s">
        <v>7142</v>
      </c>
      <c r="BJ134" s="13" t="s">
        <v>7143</v>
      </c>
      <c r="BK134" s="13" t="s">
        <v>7144</v>
      </c>
      <c r="BL134" s="13" t="s">
        <v>6387</v>
      </c>
      <c r="BM134" s="13" t="s">
        <v>6387</v>
      </c>
      <c r="BN134" s="13" t="s">
        <v>6388</v>
      </c>
    </row>
    <row r="135" spans="1:66">
      <c r="A135" t="s">
        <v>730</v>
      </c>
      <c r="B135" t="s">
        <v>730</v>
      </c>
      <c r="C135" t="s">
        <v>730</v>
      </c>
      <c r="D135">
        <v>1.83824E-2</v>
      </c>
      <c r="E135">
        <v>-0.17135</v>
      </c>
      <c r="F135">
        <v>0.136408</v>
      </c>
      <c r="G135" t="s">
        <v>730</v>
      </c>
      <c r="H135" t="s">
        <v>730</v>
      </c>
      <c r="I135" t="s">
        <v>730</v>
      </c>
      <c r="J135" t="s">
        <v>730</v>
      </c>
      <c r="K135" t="s">
        <v>730</v>
      </c>
      <c r="L135" t="s">
        <v>730</v>
      </c>
      <c r="M135" t="s">
        <v>730</v>
      </c>
      <c r="N135" t="s">
        <v>730</v>
      </c>
      <c r="O135" t="s">
        <v>730</v>
      </c>
      <c r="P135" t="s">
        <v>730</v>
      </c>
      <c r="Q135">
        <v>-0.29812100000000002</v>
      </c>
      <c r="R135">
        <v>-0.30879299999999998</v>
      </c>
      <c r="S135">
        <v>-0.410632</v>
      </c>
      <c r="T135">
        <v>-0.19869000000000001</v>
      </c>
      <c r="U135" t="s">
        <v>730</v>
      </c>
      <c r="V135" t="s">
        <v>730</v>
      </c>
      <c r="W135" t="s">
        <v>730</v>
      </c>
      <c r="X135" t="s">
        <v>730</v>
      </c>
      <c r="Y135" t="s">
        <v>730</v>
      </c>
      <c r="Z135" t="s">
        <v>730</v>
      </c>
      <c r="AA135" t="s">
        <v>730</v>
      </c>
      <c r="AB135" t="s">
        <v>730</v>
      </c>
      <c r="AC135" t="s">
        <v>730</v>
      </c>
      <c r="AD135" t="s">
        <v>730</v>
      </c>
      <c r="AE135" t="s">
        <v>730</v>
      </c>
      <c r="AF135" t="s">
        <v>730</v>
      </c>
      <c r="AG135">
        <v>-0.27382899999999999</v>
      </c>
      <c r="AH135">
        <v>-0.11433599999999999</v>
      </c>
      <c r="AI135">
        <v>-0.52157900000000001</v>
      </c>
      <c r="AJ135">
        <v>-0.26644400000000001</v>
      </c>
      <c r="AK135" t="s">
        <v>730</v>
      </c>
      <c r="AL135" t="s">
        <v>730</v>
      </c>
      <c r="AM135" t="s">
        <v>730</v>
      </c>
      <c r="AN135" t="s">
        <v>730</v>
      </c>
      <c r="AO135" t="s">
        <v>730</v>
      </c>
      <c r="AP135" t="s">
        <v>730</v>
      </c>
      <c r="AQ135" t="s">
        <v>730</v>
      </c>
      <c r="AR135" t="s">
        <v>730</v>
      </c>
      <c r="AS135">
        <v>4.4112900000000002</v>
      </c>
      <c r="AT135">
        <v>-0.33693000000000001</v>
      </c>
      <c r="AU135" s="17" t="s">
        <v>6377</v>
      </c>
      <c r="AV135">
        <v>0.40361000000000002</v>
      </c>
      <c r="AW135">
        <v>-6.8290000000000003E-2</v>
      </c>
      <c r="AX135" s="17" t="s">
        <v>6389</v>
      </c>
      <c r="AY135" s="16" t="s">
        <v>6389</v>
      </c>
      <c r="AZ135" s="16">
        <v>1</v>
      </c>
      <c r="BA135" t="s">
        <v>7145</v>
      </c>
      <c r="BB135">
        <v>397</v>
      </c>
      <c r="BC135" t="s">
        <v>7145</v>
      </c>
      <c r="BD135" t="s">
        <v>7145</v>
      </c>
      <c r="BE135" t="s">
        <v>7146</v>
      </c>
      <c r="BF135" t="s">
        <v>7147</v>
      </c>
      <c r="BG135" t="s">
        <v>6383</v>
      </c>
      <c r="BH135">
        <v>397</v>
      </c>
      <c r="BI135" t="s">
        <v>7148</v>
      </c>
      <c r="BJ135" t="s">
        <v>7149</v>
      </c>
      <c r="BK135" t="s">
        <v>7150</v>
      </c>
      <c r="BL135" t="s">
        <v>6387</v>
      </c>
      <c r="BM135" t="s">
        <v>6387</v>
      </c>
      <c r="BN135" t="s">
        <v>6388</v>
      </c>
    </row>
    <row r="136" spans="1:66">
      <c r="A136" s="13">
        <v>-2.5489399999999999E-2</v>
      </c>
      <c r="B136" s="13">
        <v>4.4459499999999999E-2</v>
      </c>
      <c r="C136" s="13">
        <v>-2.0024400000000001E-2</v>
      </c>
      <c r="D136" s="13">
        <v>-3.3321999999999997E-2</v>
      </c>
      <c r="E136" s="13">
        <v>-9.1188099999999998E-3</v>
      </c>
      <c r="F136" s="13">
        <v>4.1429599999999997E-2</v>
      </c>
      <c r="G136" s="13">
        <v>-3.9345999999999999E-2</v>
      </c>
      <c r="H136" s="13">
        <v>4.1107100000000001E-3</v>
      </c>
      <c r="I136" s="13">
        <v>3.4287199999999997E-2</v>
      </c>
      <c r="J136" s="13">
        <v>6.9875000000000007E-2</v>
      </c>
      <c r="K136" s="13">
        <v>-2.8689900000000001E-2</v>
      </c>
      <c r="L136" s="13">
        <v>-4.3847999999999998E-2</v>
      </c>
      <c r="M136" s="13">
        <v>-0.55139899999999997</v>
      </c>
      <c r="N136" s="13">
        <v>-0.38623800000000003</v>
      </c>
      <c r="O136" s="13">
        <v>-0.252502</v>
      </c>
      <c r="P136" s="13">
        <v>-0.41286299999999998</v>
      </c>
      <c r="Q136" s="13">
        <v>-0.50191799999999998</v>
      </c>
      <c r="R136" s="13">
        <v>-0.56256600000000001</v>
      </c>
      <c r="S136" s="13">
        <v>-0.31275999999999998</v>
      </c>
      <c r="T136" s="13">
        <v>-0.33062399999999997</v>
      </c>
      <c r="U136" s="13">
        <v>-0.35816900000000002</v>
      </c>
      <c r="V136" s="13">
        <v>-0.389154</v>
      </c>
      <c r="W136" s="13">
        <v>-0.219107</v>
      </c>
      <c r="X136" s="13">
        <v>-0.26304699999999998</v>
      </c>
      <c r="Y136" s="13">
        <v>-0.32704800000000001</v>
      </c>
      <c r="Z136" s="13">
        <v>-0.298045</v>
      </c>
      <c r="AA136" s="13">
        <v>-0.171565</v>
      </c>
      <c r="AB136" s="13">
        <v>-0.36346299999999998</v>
      </c>
      <c r="AC136" s="13">
        <v>-0.398505</v>
      </c>
      <c r="AD136" s="13">
        <v>-0.30416300000000002</v>
      </c>
      <c r="AE136" s="13">
        <v>-0.55550900000000003</v>
      </c>
      <c r="AF136" s="13">
        <v>-0.42580800000000002</v>
      </c>
      <c r="AG136" s="13">
        <v>-0.30181599999999997</v>
      </c>
      <c r="AH136" s="13">
        <v>-0.139599</v>
      </c>
      <c r="AI136" s="13">
        <v>-0.71043199999999995</v>
      </c>
      <c r="AJ136" s="13">
        <v>-0.418489</v>
      </c>
      <c r="AK136" s="13">
        <v>-0.37864799999999998</v>
      </c>
      <c r="AL136" s="13">
        <v>-0.34668500000000002</v>
      </c>
      <c r="AM136" s="13">
        <v>-0.526312</v>
      </c>
      <c r="AN136" s="13">
        <v>-0.41592299999999999</v>
      </c>
      <c r="AO136" s="13">
        <v>-0.35055999999999998</v>
      </c>
      <c r="AP136" s="13">
        <v>-0.22087799999999999</v>
      </c>
      <c r="AQ136" s="13">
        <v>-0.48365000000000002</v>
      </c>
      <c r="AR136" s="13">
        <v>-0.32664599999999999</v>
      </c>
      <c r="AS136" s="13">
        <v>10.1678</v>
      </c>
      <c r="AT136" s="13">
        <v>-0.35580600000000001</v>
      </c>
      <c r="AU136" s="14" t="s">
        <v>6377</v>
      </c>
      <c r="AV136" s="13">
        <v>0.40210600000000002</v>
      </c>
      <c r="AW136" s="13">
        <v>-3.76972E-2</v>
      </c>
      <c r="AX136" s="14" t="s">
        <v>6389</v>
      </c>
      <c r="AY136" s="16" t="s">
        <v>6389</v>
      </c>
      <c r="AZ136" s="15">
        <v>1</v>
      </c>
      <c r="BA136" s="13" t="s">
        <v>7151</v>
      </c>
      <c r="BB136" s="13" t="s">
        <v>7152</v>
      </c>
      <c r="BC136" s="13" t="s">
        <v>7153</v>
      </c>
      <c r="BD136" s="13" t="s">
        <v>7153</v>
      </c>
      <c r="BE136" s="13" t="s">
        <v>7154</v>
      </c>
      <c r="BF136" s="13" t="s">
        <v>7155</v>
      </c>
      <c r="BG136" s="13" t="s">
        <v>6383</v>
      </c>
      <c r="BH136" s="13">
        <v>183</v>
      </c>
      <c r="BI136" s="13" t="s">
        <v>7156</v>
      </c>
      <c r="BJ136" s="13" t="s">
        <v>7157</v>
      </c>
      <c r="BK136" s="13" t="s">
        <v>7158</v>
      </c>
      <c r="BL136" s="13" t="s">
        <v>6387</v>
      </c>
      <c r="BM136" s="13" t="s">
        <v>6387</v>
      </c>
      <c r="BN136" s="13" t="s">
        <v>6388</v>
      </c>
    </row>
    <row r="137" spans="1:66">
      <c r="A137" t="s">
        <v>730</v>
      </c>
      <c r="B137" t="s">
        <v>730</v>
      </c>
      <c r="C137" t="s">
        <v>730</v>
      </c>
      <c r="D137">
        <v>2.5308600000000001E-2</v>
      </c>
      <c r="E137">
        <v>-1.47683E-2</v>
      </c>
      <c r="F137">
        <v>-1.08798E-2</v>
      </c>
      <c r="G137" t="s">
        <v>730</v>
      </c>
      <c r="H137" t="s">
        <v>730</v>
      </c>
      <c r="I137" t="s">
        <v>730</v>
      </c>
      <c r="J137" t="s">
        <v>730</v>
      </c>
      <c r="K137" t="s">
        <v>730</v>
      </c>
      <c r="L137" t="s">
        <v>730</v>
      </c>
      <c r="M137" t="s">
        <v>730</v>
      </c>
      <c r="N137" t="s">
        <v>730</v>
      </c>
      <c r="O137" t="s">
        <v>730</v>
      </c>
      <c r="P137" t="s">
        <v>730</v>
      </c>
      <c r="Q137">
        <v>-0.27517599999999998</v>
      </c>
      <c r="R137">
        <v>-0.37021999999999999</v>
      </c>
      <c r="S137">
        <v>-0.44330799999999998</v>
      </c>
      <c r="T137">
        <v>-0.52941199999999999</v>
      </c>
      <c r="U137" t="s">
        <v>730</v>
      </c>
      <c r="V137" t="s">
        <v>730</v>
      </c>
      <c r="W137" t="s">
        <v>730</v>
      </c>
      <c r="X137" t="s">
        <v>730</v>
      </c>
      <c r="Y137" t="s">
        <v>730</v>
      </c>
      <c r="Z137" t="s">
        <v>730</v>
      </c>
      <c r="AA137" t="s">
        <v>730</v>
      </c>
      <c r="AB137" t="s">
        <v>730</v>
      </c>
      <c r="AC137" t="s">
        <v>730</v>
      </c>
      <c r="AD137" t="s">
        <v>730</v>
      </c>
      <c r="AE137" t="s">
        <v>730</v>
      </c>
      <c r="AF137" t="s">
        <v>730</v>
      </c>
      <c r="AG137">
        <v>-0.40141399999999999</v>
      </c>
      <c r="AH137">
        <v>-0.32063900000000001</v>
      </c>
      <c r="AI137">
        <v>-1.7821900000000002E-2</v>
      </c>
      <c r="AJ137">
        <v>-0.32108399999999998</v>
      </c>
      <c r="AK137" t="s">
        <v>730</v>
      </c>
      <c r="AL137" t="s">
        <v>730</v>
      </c>
      <c r="AM137" t="s">
        <v>730</v>
      </c>
      <c r="AN137" t="s">
        <v>730</v>
      </c>
      <c r="AO137" t="s">
        <v>730</v>
      </c>
      <c r="AP137" t="s">
        <v>730</v>
      </c>
      <c r="AQ137" t="s">
        <v>730</v>
      </c>
      <c r="AR137" t="s">
        <v>730</v>
      </c>
      <c r="AS137">
        <v>6.3816899999999999</v>
      </c>
      <c r="AT137">
        <v>-0.38461299999999998</v>
      </c>
      <c r="AU137" s="17" t="s">
        <v>6377</v>
      </c>
      <c r="AV137">
        <v>0.39740700000000001</v>
      </c>
      <c r="AW137">
        <v>5.7506500000000002E-2</v>
      </c>
      <c r="AX137" s="17" t="s">
        <v>6389</v>
      </c>
      <c r="AY137" s="16" t="s">
        <v>6389</v>
      </c>
      <c r="AZ137" s="16">
        <v>1</v>
      </c>
      <c r="BA137" t="s">
        <v>7159</v>
      </c>
      <c r="BB137" t="s">
        <v>7160</v>
      </c>
      <c r="BC137" t="s">
        <v>7161</v>
      </c>
      <c r="BD137" t="s">
        <v>7161</v>
      </c>
      <c r="BE137" t="s">
        <v>7162</v>
      </c>
      <c r="BF137" t="s">
        <v>7163</v>
      </c>
      <c r="BG137" t="s">
        <v>6383</v>
      </c>
      <c r="BH137">
        <v>276</v>
      </c>
      <c r="BI137" t="s">
        <v>7164</v>
      </c>
      <c r="BJ137" t="s">
        <v>7165</v>
      </c>
      <c r="BK137" t="s">
        <v>7166</v>
      </c>
      <c r="BL137" t="s">
        <v>6387</v>
      </c>
      <c r="BM137" t="s">
        <v>6387</v>
      </c>
      <c r="BN137" t="s">
        <v>6388</v>
      </c>
    </row>
    <row r="138" spans="1:66">
      <c r="A138" s="13">
        <v>4.6496200000000001E-2</v>
      </c>
      <c r="B138" s="13">
        <v>-3.9043099999999997E-2</v>
      </c>
      <c r="C138" s="13">
        <v>-8.7605100000000009E-3</v>
      </c>
      <c r="D138" s="13">
        <v>1.07104E-2</v>
      </c>
      <c r="E138" s="13">
        <v>-8.2768599999999998E-2</v>
      </c>
      <c r="F138" s="13">
        <v>6.8058099999999996E-2</v>
      </c>
      <c r="G138" s="13" t="s">
        <v>730</v>
      </c>
      <c r="H138" s="13" t="s">
        <v>730</v>
      </c>
      <c r="I138" s="13" t="s">
        <v>730</v>
      </c>
      <c r="J138" s="13" t="s">
        <v>730</v>
      </c>
      <c r="K138" s="13" t="s">
        <v>730</v>
      </c>
      <c r="L138" s="13" t="s">
        <v>730</v>
      </c>
      <c r="M138" s="13">
        <v>-4.5597499999999999E-2</v>
      </c>
      <c r="N138" s="13">
        <v>-0.32609100000000002</v>
      </c>
      <c r="O138" s="13">
        <v>-0.46796199999999999</v>
      </c>
      <c r="P138" s="13">
        <v>-0.47550399999999998</v>
      </c>
      <c r="Q138" s="13">
        <v>2.7985099999999999E-2</v>
      </c>
      <c r="R138" s="13">
        <v>-7.9474000000000003E-2</v>
      </c>
      <c r="S138" s="13">
        <v>0.28989700000000002</v>
      </c>
      <c r="T138" s="13">
        <v>-0.15705</v>
      </c>
      <c r="U138" s="13" t="s">
        <v>730</v>
      </c>
      <c r="V138" s="13" t="s">
        <v>730</v>
      </c>
      <c r="W138" s="13" t="s">
        <v>730</v>
      </c>
      <c r="X138" s="13" t="s">
        <v>730</v>
      </c>
      <c r="Y138" s="13" t="s">
        <v>730</v>
      </c>
      <c r="Z138" s="13" t="s">
        <v>730</v>
      </c>
      <c r="AA138" s="13" t="s">
        <v>730</v>
      </c>
      <c r="AB138" s="13" t="s">
        <v>730</v>
      </c>
      <c r="AC138" s="13">
        <v>-0.65722400000000003</v>
      </c>
      <c r="AD138" s="13">
        <v>-0.24010799999999999</v>
      </c>
      <c r="AE138" s="13">
        <v>-4.7167100000000003E-2</v>
      </c>
      <c r="AF138" s="13">
        <v>-0.30177799999999999</v>
      </c>
      <c r="AG138" s="13">
        <v>0.18540000000000001</v>
      </c>
      <c r="AH138" s="13">
        <v>4.1120999999999998E-2</v>
      </c>
      <c r="AI138" s="13">
        <v>1.12077</v>
      </c>
      <c r="AJ138" s="13">
        <v>0.10280599999999999</v>
      </c>
      <c r="AK138" s="13" t="s">
        <v>730</v>
      </c>
      <c r="AL138" s="13" t="s">
        <v>730</v>
      </c>
      <c r="AM138" s="13" t="s">
        <v>730</v>
      </c>
      <c r="AN138" s="13" t="s">
        <v>730</v>
      </c>
      <c r="AO138" s="13" t="s">
        <v>730</v>
      </c>
      <c r="AP138" s="13" t="s">
        <v>730</v>
      </c>
      <c r="AQ138" s="13" t="s">
        <v>730</v>
      </c>
      <c r="AR138" s="13" t="s">
        <v>730</v>
      </c>
      <c r="AS138" s="13">
        <v>2.2595499999999999</v>
      </c>
      <c r="AT138" s="13">
        <v>-0.30165799999999998</v>
      </c>
      <c r="AU138" s="14" t="s">
        <v>6377</v>
      </c>
      <c r="AV138" s="13">
        <v>0.39738000000000001</v>
      </c>
      <c r="AW138" s="13">
        <v>0.12393999999999999</v>
      </c>
      <c r="AX138" s="14" t="s">
        <v>6389</v>
      </c>
      <c r="AY138" s="16" t="s">
        <v>6389</v>
      </c>
      <c r="AZ138" s="15">
        <v>1</v>
      </c>
      <c r="BA138" s="13" t="s">
        <v>7167</v>
      </c>
      <c r="BB138" s="13" t="s">
        <v>7168</v>
      </c>
      <c r="BC138" s="13" t="s">
        <v>7169</v>
      </c>
      <c r="BD138" s="13" t="s">
        <v>7169</v>
      </c>
      <c r="BE138" s="13"/>
      <c r="BF138" s="13" t="s">
        <v>3064</v>
      </c>
      <c r="BG138" s="13" t="s">
        <v>6454</v>
      </c>
      <c r="BH138" s="13">
        <v>342</v>
      </c>
      <c r="BI138" s="13" t="s">
        <v>7170</v>
      </c>
      <c r="BJ138" s="13" t="s">
        <v>7171</v>
      </c>
      <c r="BK138" s="13" t="s">
        <v>7172</v>
      </c>
      <c r="BL138" s="13" t="s">
        <v>6387</v>
      </c>
      <c r="BM138" s="13" t="s">
        <v>6387</v>
      </c>
      <c r="BN138" s="13" t="s">
        <v>6388</v>
      </c>
    </row>
    <row r="139" spans="1:66">
      <c r="A139" t="s">
        <v>730</v>
      </c>
      <c r="B139" t="s">
        <v>730</v>
      </c>
      <c r="C139" t="s">
        <v>730</v>
      </c>
      <c r="D139">
        <v>-6.4229099999999997E-2</v>
      </c>
      <c r="E139">
        <v>3.9694500000000001E-2</v>
      </c>
      <c r="F139">
        <v>2.2399800000000001E-2</v>
      </c>
      <c r="G139" t="s">
        <v>730</v>
      </c>
      <c r="H139" t="s">
        <v>730</v>
      </c>
      <c r="I139" t="s">
        <v>730</v>
      </c>
      <c r="J139" t="s">
        <v>730</v>
      </c>
      <c r="K139" t="s">
        <v>730</v>
      </c>
      <c r="L139" t="s">
        <v>730</v>
      </c>
      <c r="M139" t="s">
        <v>730</v>
      </c>
      <c r="N139" t="s">
        <v>730</v>
      </c>
      <c r="O139" t="s">
        <v>730</v>
      </c>
      <c r="P139" t="s">
        <v>730</v>
      </c>
      <c r="Q139">
        <v>-0.36144500000000002</v>
      </c>
      <c r="R139">
        <v>-0.32832899999999998</v>
      </c>
      <c r="S139">
        <v>-0.52070499999999997</v>
      </c>
      <c r="T139">
        <v>-0.54780600000000002</v>
      </c>
      <c r="U139" t="s">
        <v>730</v>
      </c>
      <c r="V139" t="s">
        <v>730</v>
      </c>
      <c r="W139" t="s">
        <v>730</v>
      </c>
      <c r="X139" t="s">
        <v>730</v>
      </c>
      <c r="Y139" t="s">
        <v>730</v>
      </c>
      <c r="Z139" t="s">
        <v>730</v>
      </c>
      <c r="AA139" t="s">
        <v>730</v>
      </c>
      <c r="AB139" t="s">
        <v>730</v>
      </c>
      <c r="AC139" t="s">
        <v>730</v>
      </c>
      <c r="AD139" t="s">
        <v>730</v>
      </c>
      <c r="AE139" t="s">
        <v>730</v>
      </c>
      <c r="AF139" t="s">
        <v>730</v>
      </c>
      <c r="AG139">
        <v>-0.44907999999999998</v>
      </c>
      <c r="AH139">
        <v>-0.484377</v>
      </c>
      <c r="AI139">
        <v>-0.64666800000000002</v>
      </c>
      <c r="AJ139">
        <v>-0.61070800000000003</v>
      </c>
      <c r="AK139" t="s">
        <v>730</v>
      </c>
      <c r="AL139" t="s">
        <v>730</v>
      </c>
      <c r="AM139" t="s">
        <v>730</v>
      </c>
      <c r="AN139" t="s">
        <v>730</v>
      </c>
      <c r="AO139" t="s">
        <v>730</v>
      </c>
      <c r="AP139" t="s">
        <v>730</v>
      </c>
      <c r="AQ139" t="s">
        <v>730</v>
      </c>
      <c r="AR139" t="s">
        <v>730</v>
      </c>
      <c r="AS139">
        <v>8.2483799999999992</v>
      </c>
      <c r="AT139">
        <v>-0.37561</v>
      </c>
      <c r="AU139" s="17" t="s">
        <v>6377</v>
      </c>
      <c r="AV139">
        <v>0.39046599999999998</v>
      </c>
      <c r="AW139">
        <v>-3.9257800000000002E-2</v>
      </c>
      <c r="AX139" s="17" t="s">
        <v>6389</v>
      </c>
      <c r="AY139" s="16" t="s">
        <v>6389</v>
      </c>
      <c r="AZ139" s="16">
        <v>1</v>
      </c>
      <c r="BA139" t="s">
        <v>7173</v>
      </c>
      <c r="BB139">
        <v>1126</v>
      </c>
      <c r="BC139" t="s">
        <v>7173</v>
      </c>
      <c r="BD139" t="s">
        <v>7173</v>
      </c>
      <c r="BE139" t="s">
        <v>7174</v>
      </c>
      <c r="BF139" t="s">
        <v>7175</v>
      </c>
      <c r="BG139" t="s">
        <v>6383</v>
      </c>
      <c r="BH139">
        <v>1126</v>
      </c>
      <c r="BI139" t="s">
        <v>7176</v>
      </c>
      <c r="BJ139" t="s">
        <v>7177</v>
      </c>
      <c r="BK139" t="s">
        <v>7178</v>
      </c>
      <c r="BL139" t="s">
        <v>6387</v>
      </c>
      <c r="BM139" t="s">
        <v>6387</v>
      </c>
      <c r="BN139" t="s">
        <v>6388</v>
      </c>
    </row>
    <row r="140" spans="1:66">
      <c r="A140" s="13">
        <v>6.4183599999999993E-2</v>
      </c>
      <c r="B140" s="13">
        <v>7.0630399999999996E-3</v>
      </c>
      <c r="C140" s="13">
        <v>-7.4609499999999995E-2</v>
      </c>
      <c r="D140" s="13">
        <v>-0.239095</v>
      </c>
      <c r="E140" s="13">
        <v>7.6752299999999996E-2</v>
      </c>
      <c r="F140" s="13">
        <v>0.13498599999999999</v>
      </c>
      <c r="G140" s="13" t="s">
        <v>730</v>
      </c>
      <c r="H140" s="13" t="s">
        <v>730</v>
      </c>
      <c r="I140" s="13" t="s">
        <v>730</v>
      </c>
      <c r="J140" s="13">
        <v>1.9592699999999999E-3</v>
      </c>
      <c r="K140" s="13">
        <v>0.105007</v>
      </c>
      <c r="L140" s="13">
        <v>-0.11537600000000001</v>
      </c>
      <c r="M140" s="13">
        <v>-0.45589099999999999</v>
      </c>
      <c r="N140" s="13">
        <v>-0.48640600000000001</v>
      </c>
      <c r="O140" s="13">
        <v>-0.55681899999999995</v>
      </c>
      <c r="P140" s="13">
        <v>-0.27836100000000003</v>
      </c>
      <c r="Q140" s="13">
        <v>-0.38617099999999999</v>
      </c>
      <c r="R140" s="13">
        <v>5.81184E-4</v>
      </c>
      <c r="S140" s="13">
        <v>4.9110399999999998E-2</v>
      </c>
      <c r="T140" s="13">
        <v>-0.14902799999999999</v>
      </c>
      <c r="U140" s="13" t="s">
        <v>730</v>
      </c>
      <c r="V140" s="13" t="s">
        <v>730</v>
      </c>
      <c r="W140" s="13" t="s">
        <v>730</v>
      </c>
      <c r="X140" s="13" t="s">
        <v>730</v>
      </c>
      <c r="Y140" s="13">
        <v>-0.49515599999999999</v>
      </c>
      <c r="Z140" s="13">
        <v>9.3546000000000004E-2</v>
      </c>
      <c r="AA140" s="13">
        <v>-0.33943499999999999</v>
      </c>
      <c r="AB140" s="13">
        <v>-0.45719799999999999</v>
      </c>
      <c r="AC140" s="13">
        <v>-0.22256100000000001</v>
      </c>
      <c r="AD140" s="13">
        <v>-0.22389600000000001</v>
      </c>
      <c r="AE140" s="13">
        <v>-0.51034599999999997</v>
      </c>
      <c r="AF140" s="13">
        <v>-0.23144200000000001</v>
      </c>
      <c r="AG140" s="13">
        <v>-0.264073</v>
      </c>
      <c r="AH140" s="13">
        <v>-8.1770899999999994E-2</v>
      </c>
      <c r="AI140" s="13">
        <v>-0.185303</v>
      </c>
      <c r="AJ140" s="13">
        <v>-4.8751900000000001E-2</v>
      </c>
      <c r="AK140" s="13" t="s">
        <v>730</v>
      </c>
      <c r="AL140" s="13" t="s">
        <v>730</v>
      </c>
      <c r="AM140" s="13" t="s">
        <v>730</v>
      </c>
      <c r="AN140" s="13" t="s">
        <v>730</v>
      </c>
      <c r="AO140" s="13">
        <v>-0.17478399999999999</v>
      </c>
      <c r="AP140" s="13">
        <v>-0.214555</v>
      </c>
      <c r="AQ140" s="13">
        <v>4.96312E-2</v>
      </c>
      <c r="AR140" s="13">
        <v>-0.25434499999999999</v>
      </c>
      <c r="AS140" s="13">
        <v>3.3515799999999998</v>
      </c>
      <c r="AT140" s="13">
        <v>-0.32475599999999999</v>
      </c>
      <c r="AU140" s="14" t="s">
        <v>6377</v>
      </c>
      <c r="AV140" s="13">
        <v>0.37969000000000003</v>
      </c>
      <c r="AW140" s="13">
        <v>7.0857000000000003E-2</v>
      </c>
      <c r="AX140" s="14" t="s">
        <v>6389</v>
      </c>
      <c r="AY140" s="16" t="s">
        <v>6389</v>
      </c>
      <c r="AZ140" s="15">
        <v>1</v>
      </c>
      <c r="BA140" s="13" t="s">
        <v>7179</v>
      </c>
      <c r="BB140" s="13" t="s">
        <v>7180</v>
      </c>
      <c r="BC140" s="13" t="s">
        <v>7181</v>
      </c>
      <c r="BD140" s="13" t="s">
        <v>7181</v>
      </c>
      <c r="BE140" s="13" t="s">
        <v>7182</v>
      </c>
      <c r="BF140" s="13" t="s">
        <v>7183</v>
      </c>
      <c r="BG140" s="13" t="s">
        <v>6383</v>
      </c>
      <c r="BH140" s="13">
        <v>503</v>
      </c>
      <c r="BI140" s="13" t="s">
        <v>7184</v>
      </c>
      <c r="BJ140" s="13" t="s">
        <v>7185</v>
      </c>
      <c r="BK140" s="13" t="s">
        <v>7186</v>
      </c>
      <c r="BL140" s="13" t="s">
        <v>6387</v>
      </c>
      <c r="BM140" s="13" t="s">
        <v>6387</v>
      </c>
      <c r="BN140" s="13" t="s">
        <v>6388</v>
      </c>
    </row>
    <row r="141" spans="1:66">
      <c r="A141">
        <v>-9.1260599999999997E-2</v>
      </c>
      <c r="B141">
        <v>-3.3691499999999999E-2</v>
      </c>
      <c r="C141">
        <v>0.116871</v>
      </c>
      <c r="D141">
        <v>-4.0462600000000001E-2</v>
      </c>
      <c r="E141">
        <v>-7.0397200000000002E-3</v>
      </c>
      <c r="F141">
        <v>4.6176099999999998E-2</v>
      </c>
      <c r="G141">
        <v>-5.6155400000000001E-2</v>
      </c>
      <c r="H141">
        <v>-5.2108399999999999E-2</v>
      </c>
      <c r="I141">
        <v>0.102524</v>
      </c>
      <c r="J141">
        <v>2.9181599999999999E-2</v>
      </c>
      <c r="K141">
        <v>-6.3571699999999995E-2</v>
      </c>
      <c r="L141">
        <v>3.2347300000000002E-2</v>
      </c>
      <c r="M141">
        <v>-1.07531</v>
      </c>
      <c r="N141">
        <v>-0.52156800000000003</v>
      </c>
      <c r="O141">
        <v>-0.55594699999999997</v>
      </c>
      <c r="P141">
        <v>-0.27164100000000002</v>
      </c>
      <c r="Q141">
        <v>-0.56583300000000003</v>
      </c>
      <c r="R141">
        <v>-0.35428700000000002</v>
      </c>
      <c r="S141">
        <v>-0.39213900000000002</v>
      </c>
      <c r="T141">
        <v>-7.5846200000000003E-2</v>
      </c>
      <c r="U141">
        <v>-0.73620200000000002</v>
      </c>
      <c r="V141">
        <v>-0.27576800000000001</v>
      </c>
      <c r="W141">
        <v>-0.336839</v>
      </c>
      <c r="X141">
        <v>-8.5860400000000003E-2</v>
      </c>
      <c r="Y141">
        <v>-0.70311100000000004</v>
      </c>
      <c r="Z141">
        <v>-0.41760199999999997</v>
      </c>
      <c r="AA141">
        <v>-0.38449699999999998</v>
      </c>
      <c r="AB141">
        <v>-0.15853100000000001</v>
      </c>
      <c r="AC141">
        <v>-0.57225800000000004</v>
      </c>
      <c r="AD141">
        <v>-0.42030400000000001</v>
      </c>
      <c r="AE141">
        <v>-1.05772</v>
      </c>
      <c r="AF141">
        <v>-0.56159800000000004</v>
      </c>
      <c r="AG141">
        <v>-0.45255600000000001</v>
      </c>
      <c r="AH141">
        <v>-0.22060199999999999</v>
      </c>
      <c r="AI141">
        <v>-0.76552799999999999</v>
      </c>
      <c r="AJ141">
        <v>-0.433342</v>
      </c>
      <c r="AK141">
        <v>-0.272337</v>
      </c>
      <c r="AL141">
        <v>-0.18793899999999999</v>
      </c>
      <c r="AM141">
        <v>-0.61067800000000005</v>
      </c>
      <c r="AN141">
        <v>-0.35932900000000001</v>
      </c>
      <c r="AO141">
        <v>-0.48903200000000002</v>
      </c>
      <c r="AP141">
        <v>-0.26901199999999997</v>
      </c>
      <c r="AQ141">
        <v>-0.83346699999999996</v>
      </c>
      <c r="AR141">
        <v>-0.55503000000000002</v>
      </c>
      <c r="AS141">
        <v>5.13551</v>
      </c>
      <c r="AT141">
        <v>-0.430504</v>
      </c>
      <c r="AU141" s="17" t="s">
        <v>6377</v>
      </c>
      <c r="AV141">
        <v>0.37821900000000003</v>
      </c>
      <c r="AW141">
        <v>-7.1859500000000007E-2</v>
      </c>
      <c r="AX141" s="17" t="s">
        <v>6389</v>
      </c>
      <c r="AY141" s="16" t="s">
        <v>6389</v>
      </c>
      <c r="AZ141" s="16">
        <v>1</v>
      </c>
      <c r="BA141" t="s">
        <v>4865</v>
      </c>
      <c r="BB141">
        <v>576</v>
      </c>
      <c r="BC141" t="s">
        <v>4865</v>
      </c>
      <c r="BD141" t="s">
        <v>4865</v>
      </c>
      <c r="BE141" t="s">
        <v>4866</v>
      </c>
      <c r="BF141" t="s">
        <v>7103</v>
      </c>
      <c r="BG141" t="s">
        <v>6383</v>
      </c>
      <c r="BH141">
        <v>576</v>
      </c>
      <c r="BI141" t="s">
        <v>7187</v>
      </c>
      <c r="BJ141" t="s">
        <v>7188</v>
      </c>
      <c r="BK141" t="s">
        <v>7189</v>
      </c>
      <c r="BL141" t="s">
        <v>6387</v>
      </c>
      <c r="BM141" t="s">
        <v>6387</v>
      </c>
      <c r="BN141" t="s">
        <v>6388</v>
      </c>
    </row>
    <row r="142" spans="1:66">
      <c r="A142" s="13" t="s">
        <v>730</v>
      </c>
      <c r="B142" s="13" t="s">
        <v>730</v>
      </c>
      <c r="C142" s="13" t="s">
        <v>730</v>
      </c>
      <c r="D142" s="13" t="s">
        <v>730</v>
      </c>
      <c r="E142" s="13" t="s">
        <v>730</v>
      </c>
      <c r="F142" s="13" t="s">
        <v>730</v>
      </c>
      <c r="G142" s="13">
        <v>-4.8384499999999997E-2</v>
      </c>
      <c r="H142" s="13">
        <v>3.2195599999999998E-2</v>
      </c>
      <c r="I142" s="13">
        <v>1.4946900000000001E-2</v>
      </c>
      <c r="J142" s="13">
        <v>-0.152836</v>
      </c>
      <c r="K142" s="13">
        <v>7.3139499999999996E-2</v>
      </c>
      <c r="L142" s="13">
        <v>6.8349199999999999E-2</v>
      </c>
      <c r="M142" s="13" t="s">
        <v>730</v>
      </c>
      <c r="N142" s="13" t="s">
        <v>730</v>
      </c>
      <c r="O142" s="13" t="s">
        <v>730</v>
      </c>
      <c r="P142" s="13" t="s">
        <v>730</v>
      </c>
      <c r="Q142" s="13" t="s">
        <v>730</v>
      </c>
      <c r="R142" s="13" t="s">
        <v>730</v>
      </c>
      <c r="S142" s="13" t="s">
        <v>730</v>
      </c>
      <c r="T142" s="13" t="s">
        <v>730</v>
      </c>
      <c r="U142" s="13">
        <v>-0.399314</v>
      </c>
      <c r="V142" s="13">
        <v>-0.17121400000000001</v>
      </c>
      <c r="W142" s="13">
        <v>-0.41856900000000002</v>
      </c>
      <c r="X142" s="13">
        <v>-0.67877600000000005</v>
      </c>
      <c r="Y142" s="13">
        <v>-0.41937999999999998</v>
      </c>
      <c r="Z142" s="13">
        <v>-0.18012700000000001</v>
      </c>
      <c r="AA142" s="13">
        <v>-0.46820800000000001</v>
      </c>
      <c r="AB142" s="13">
        <v>-0.57902399999999998</v>
      </c>
      <c r="AC142" s="13" t="s">
        <v>730</v>
      </c>
      <c r="AD142" s="13" t="s">
        <v>730</v>
      </c>
      <c r="AE142" s="13" t="s">
        <v>730</v>
      </c>
      <c r="AF142" s="13" t="s">
        <v>730</v>
      </c>
      <c r="AG142" s="13" t="s">
        <v>730</v>
      </c>
      <c r="AH142" s="13" t="s">
        <v>730</v>
      </c>
      <c r="AI142" s="13" t="s">
        <v>730</v>
      </c>
      <c r="AJ142" s="13" t="s">
        <v>730</v>
      </c>
      <c r="AK142" s="13">
        <v>-0.29494399999999998</v>
      </c>
      <c r="AL142" s="13">
        <v>-0.43660599999999999</v>
      </c>
      <c r="AM142" s="13">
        <v>-0.74588299999999996</v>
      </c>
      <c r="AN142" s="13">
        <v>-0.38489600000000002</v>
      </c>
      <c r="AO142" s="13">
        <v>-0.24520500000000001</v>
      </c>
      <c r="AP142" s="13">
        <v>-0.322822</v>
      </c>
      <c r="AQ142" s="13">
        <v>-0.67770900000000001</v>
      </c>
      <c r="AR142" s="13">
        <v>-0.39428200000000002</v>
      </c>
      <c r="AS142" s="13">
        <v>6.5727700000000002</v>
      </c>
      <c r="AT142" s="13">
        <v>-0.38621299999999997</v>
      </c>
      <c r="AU142" s="14" t="s">
        <v>6377</v>
      </c>
      <c r="AV142" s="13">
        <v>0.374388</v>
      </c>
      <c r="AW142" s="13">
        <v>-5.15416E-2</v>
      </c>
      <c r="AX142" s="14" t="s">
        <v>6389</v>
      </c>
      <c r="AY142" s="16" t="s">
        <v>6389</v>
      </c>
      <c r="AZ142" s="15">
        <v>1</v>
      </c>
      <c r="BA142" s="13" t="s">
        <v>7190</v>
      </c>
      <c r="BB142" s="13" t="s">
        <v>7191</v>
      </c>
      <c r="BC142" s="13" t="s">
        <v>7192</v>
      </c>
      <c r="BD142" s="13" t="s">
        <v>7192</v>
      </c>
      <c r="BE142" s="13" t="s">
        <v>7193</v>
      </c>
      <c r="BF142" s="13" t="s">
        <v>7194</v>
      </c>
      <c r="BG142" s="13" t="s">
        <v>6454</v>
      </c>
      <c r="BH142" s="13">
        <v>5</v>
      </c>
      <c r="BI142" s="13" t="s">
        <v>7195</v>
      </c>
      <c r="BJ142" s="13" t="s">
        <v>7196</v>
      </c>
      <c r="BK142" s="13" t="s">
        <v>7197</v>
      </c>
      <c r="BL142" s="13" t="s">
        <v>6387</v>
      </c>
      <c r="BM142" s="13" t="s">
        <v>6387</v>
      </c>
      <c r="BN142" s="13" t="s">
        <v>6388</v>
      </c>
    </row>
    <row r="143" spans="1:66">
      <c r="A143">
        <v>3.6391100000000003E-2</v>
      </c>
      <c r="B143">
        <v>3.4374700000000001E-2</v>
      </c>
      <c r="C143">
        <v>-7.3481299999999999E-2</v>
      </c>
      <c r="D143">
        <v>3.3405900000000002E-2</v>
      </c>
      <c r="E143">
        <v>-5.2329399999999998E-2</v>
      </c>
      <c r="F143">
        <v>1.7489600000000001E-2</v>
      </c>
      <c r="G143" t="s">
        <v>730</v>
      </c>
      <c r="H143" t="s">
        <v>730</v>
      </c>
      <c r="I143" t="s">
        <v>730</v>
      </c>
      <c r="J143">
        <v>-3.3323100000000001E-2</v>
      </c>
      <c r="K143">
        <v>-1.8075999999999998E-2</v>
      </c>
      <c r="L143">
        <v>5.0027000000000002E-2</v>
      </c>
      <c r="M143">
        <v>2.8951000000000001E-2</v>
      </c>
      <c r="N143">
        <v>-0.53623500000000002</v>
      </c>
      <c r="O143">
        <v>-3.5322199999999998E-2</v>
      </c>
      <c r="P143">
        <v>1.4875700000000001E-4</v>
      </c>
      <c r="Q143">
        <v>-0.18234300000000001</v>
      </c>
      <c r="R143">
        <v>-0.54189799999999999</v>
      </c>
      <c r="S143">
        <v>-0.35924099999999998</v>
      </c>
      <c r="T143">
        <v>-0.39546799999999999</v>
      </c>
      <c r="U143" t="s">
        <v>730</v>
      </c>
      <c r="V143" t="s">
        <v>730</v>
      </c>
      <c r="W143" t="s">
        <v>730</v>
      </c>
      <c r="X143" t="s">
        <v>730</v>
      </c>
      <c r="Y143">
        <v>-0.26335700000000001</v>
      </c>
      <c r="Z143">
        <v>-0.63203500000000001</v>
      </c>
      <c r="AA143">
        <v>-0.42263000000000001</v>
      </c>
      <c r="AB143">
        <v>-0.46986499999999998</v>
      </c>
      <c r="AC143">
        <v>-0.123378</v>
      </c>
      <c r="AD143">
        <v>-5.2776999999999998E-2</v>
      </c>
      <c r="AE143">
        <v>-0.36938799999999999</v>
      </c>
      <c r="AF143">
        <v>-9.0316599999999997E-2</v>
      </c>
      <c r="AG143">
        <v>-0.23266500000000001</v>
      </c>
      <c r="AH143">
        <v>-6.1566500000000003E-2</v>
      </c>
      <c r="AI143">
        <v>0.14097599999999999</v>
      </c>
      <c r="AJ143">
        <v>-0.30860100000000001</v>
      </c>
      <c r="AK143" t="s">
        <v>730</v>
      </c>
      <c r="AL143" t="s">
        <v>730</v>
      </c>
      <c r="AM143" t="s">
        <v>730</v>
      </c>
      <c r="AN143" t="s">
        <v>730</v>
      </c>
      <c r="AO143">
        <v>-0.57781800000000005</v>
      </c>
      <c r="AP143">
        <v>2.0416900000000002E-2</v>
      </c>
      <c r="AQ143">
        <v>-0.26515699999999998</v>
      </c>
      <c r="AR143">
        <v>-0.42266300000000001</v>
      </c>
      <c r="AS143">
        <v>4.0123600000000001</v>
      </c>
      <c r="AT143">
        <v>-0.31224400000000002</v>
      </c>
      <c r="AU143" s="17" t="s">
        <v>6377</v>
      </c>
      <c r="AV143">
        <v>0.36774400000000002</v>
      </c>
      <c r="AW143">
        <v>6.7212099999999997E-2</v>
      </c>
      <c r="AX143" s="17" t="s">
        <v>6389</v>
      </c>
      <c r="AY143" s="16" t="s">
        <v>6389</v>
      </c>
      <c r="AZ143" s="16">
        <v>1</v>
      </c>
      <c r="BA143" t="s">
        <v>7198</v>
      </c>
      <c r="BB143">
        <v>163</v>
      </c>
      <c r="BC143" t="s">
        <v>7198</v>
      </c>
      <c r="BD143" t="s">
        <v>7198</v>
      </c>
      <c r="BE143" t="s">
        <v>7199</v>
      </c>
      <c r="BF143" t="s">
        <v>7200</v>
      </c>
      <c r="BG143" t="s">
        <v>6383</v>
      </c>
      <c r="BH143">
        <v>163</v>
      </c>
      <c r="BI143" t="s">
        <v>7201</v>
      </c>
      <c r="BJ143" t="s">
        <v>7202</v>
      </c>
      <c r="BK143" t="s">
        <v>7203</v>
      </c>
      <c r="BL143" t="s">
        <v>6387</v>
      </c>
      <c r="BM143" t="s">
        <v>6387</v>
      </c>
      <c r="BN143" t="s">
        <v>6388</v>
      </c>
    </row>
    <row r="144" spans="1:66">
      <c r="A144" s="13">
        <v>-1.7790400000000001E-2</v>
      </c>
      <c r="B144" s="13">
        <v>8.2520899999999994E-2</v>
      </c>
      <c r="C144" s="13">
        <v>-6.8862999999999994E-2</v>
      </c>
      <c r="D144" s="13">
        <v>-2.8375600000000001E-2</v>
      </c>
      <c r="E144" s="13">
        <v>2.7162599999999999E-2</v>
      </c>
      <c r="F144" s="13">
        <v>6.7814000000000004E-4</v>
      </c>
      <c r="G144" s="13">
        <v>3.01266E-2</v>
      </c>
      <c r="H144" s="13">
        <v>2.9257200000000001E-2</v>
      </c>
      <c r="I144" s="13">
        <v>-6.12826E-2</v>
      </c>
      <c r="J144" s="13">
        <v>2.6569700000000002E-2</v>
      </c>
      <c r="K144" s="13">
        <v>1.2935500000000001E-2</v>
      </c>
      <c r="L144" s="13">
        <v>-4.0369099999999998E-2</v>
      </c>
      <c r="M144" s="13">
        <v>-0.39100299999999999</v>
      </c>
      <c r="N144" s="13">
        <v>-3.3475999999999999E-2</v>
      </c>
      <c r="O144" s="13">
        <v>-0.39672299999999999</v>
      </c>
      <c r="P144" s="13">
        <v>-0.394181</v>
      </c>
      <c r="Q144" s="13">
        <v>-0.33250299999999999</v>
      </c>
      <c r="R144" s="13">
        <v>-7.9233899999999996E-2</v>
      </c>
      <c r="S144" s="13">
        <v>-0.43473400000000001</v>
      </c>
      <c r="T144" s="13">
        <v>-0.41888500000000001</v>
      </c>
      <c r="U144" s="13">
        <v>-0.42018499999999998</v>
      </c>
      <c r="V144" s="13">
        <v>-0.15834999999999999</v>
      </c>
      <c r="W144" s="13">
        <v>-0.62477099999999997</v>
      </c>
      <c r="X144" s="13">
        <v>-0.46376499999999998</v>
      </c>
      <c r="Y144" s="13">
        <v>-0.44635000000000002</v>
      </c>
      <c r="Z144" s="13">
        <v>-0.13048299999999999</v>
      </c>
      <c r="AA144" s="13">
        <v>-0.50808500000000001</v>
      </c>
      <c r="AB144" s="13">
        <v>-0.46290500000000001</v>
      </c>
      <c r="AC144" s="13">
        <v>-0.38877299999999998</v>
      </c>
      <c r="AD144" s="13">
        <v>-0.22657099999999999</v>
      </c>
      <c r="AE144" s="13">
        <v>-0.36570799999999998</v>
      </c>
      <c r="AF144" s="13">
        <v>-0.56304100000000001</v>
      </c>
      <c r="AG144" s="13">
        <v>-0.34830299999999997</v>
      </c>
      <c r="AH144" s="13">
        <v>-0.17000899999999999</v>
      </c>
      <c r="AI144" s="13">
        <v>-0.33859600000000001</v>
      </c>
      <c r="AJ144" s="13">
        <v>-0.490568</v>
      </c>
      <c r="AK144" s="13">
        <v>-0.459901</v>
      </c>
      <c r="AL144" s="13">
        <v>-0.26529700000000001</v>
      </c>
      <c r="AM144" s="13">
        <v>-0.47147099999999997</v>
      </c>
      <c r="AN144" s="13">
        <v>-0.575492</v>
      </c>
      <c r="AO144" s="13">
        <v>-0.40914899999999998</v>
      </c>
      <c r="AP144" s="13">
        <v>-0.281698</v>
      </c>
      <c r="AQ144" s="13">
        <v>-0.39912999999999998</v>
      </c>
      <c r="AR144" s="13">
        <v>-0.61313700000000004</v>
      </c>
      <c r="AS144" s="13">
        <v>6.8899499999999998</v>
      </c>
      <c r="AT144" s="13">
        <v>-0.35535800000000001</v>
      </c>
      <c r="AU144" s="14" t="s">
        <v>6377</v>
      </c>
      <c r="AV144" s="13">
        <v>0.36691099999999999</v>
      </c>
      <c r="AW144" s="13">
        <v>-4.19507E-2</v>
      </c>
      <c r="AX144" s="14" t="s">
        <v>6389</v>
      </c>
      <c r="AY144" s="16" t="s">
        <v>6389</v>
      </c>
      <c r="AZ144" s="15">
        <v>1</v>
      </c>
      <c r="BA144" s="13" t="s">
        <v>7204</v>
      </c>
      <c r="BB144" s="13">
        <v>395</v>
      </c>
      <c r="BC144" s="13" t="s">
        <v>7204</v>
      </c>
      <c r="BD144" s="13" t="s">
        <v>7204</v>
      </c>
      <c r="BE144" s="13" t="s">
        <v>7205</v>
      </c>
      <c r="BF144" s="13" t="s">
        <v>7206</v>
      </c>
      <c r="BG144" s="13" t="s">
        <v>6383</v>
      </c>
      <c r="BH144" s="13">
        <v>395</v>
      </c>
      <c r="BI144" s="13" t="s">
        <v>7207</v>
      </c>
      <c r="BJ144" s="13" t="s">
        <v>7208</v>
      </c>
      <c r="BK144" s="13" t="s">
        <v>7209</v>
      </c>
      <c r="BL144" s="13" t="s">
        <v>6387</v>
      </c>
      <c r="BM144" s="13" t="s">
        <v>6387</v>
      </c>
      <c r="BN144" s="13" t="s">
        <v>6388</v>
      </c>
    </row>
    <row r="145" spans="1:66">
      <c r="A145" t="s">
        <v>730</v>
      </c>
      <c r="B145" t="s">
        <v>730</v>
      </c>
      <c r="C145" t="s">
        <v>730</v>
      </c>
      <c r="D145">
        <v>-2.9937100000000001E-2</v>
      </c>
      <c r="E145">
        <v>-0.21180599999999999</v>
      </c>
      <c r="F145">
        <v>0.21049000000000001</v>
      </c>
      <c r="G145" t="s">
        <v>730</v>
      </c>
      <c r="H145" t="s">
        <v>730</v>
      </c>
      <c r="I145" t="s">
        <v>730</v>
      </c>
      <c r="J145" t="s">
        <v>730</v>
      </c>
      <c r="K145" t="s">
        <v>730</v>
      </c>
      <c r="L145" t="s">
        <v>730</v>
      </c>
      <c r="M145" t="s">
        <v>730</v>
      </c>
      <c r="N145" t="s">
        <v>730</v>
      </c>
      <c r="O145" t="s">
        <v>730</v>
      </c>
      <c r="P145" t="s">
        <v>730</v>
      </c>
      <c r="Q145">
        <v>-0.29597499999999999</v>
      </c>
      <c r="R145">
        <v>-0.26984799999999998</v>
      </c>
      <c r="S145">
        <v>-0.41297400000000001</v>
      </c>
      <c r="T145">
        <v>-0.29649199999999998</v>
      </c>
      <c r="U145" t="s">
        <v>730</v>
      </c>
      <c r="V145" t="s">
        <v>730</v>
      </c>
      <c r="W145" t="s">
        <v>730</v>
      </c>
      <c r="X145" t="s">
        <v>730</v>
      </c>
      <c r="Y145" t="s">
        <v>730</v>
      </c>
      <c r="Z145" t="s">
        <v>730</v>
      </c>
      <c r="AA145" t="s">
        <v>730</v>
      </c>
      <c r="AB145" t="s">
        <v>730</v>
      </c>
      <c r="AC145" t="s">
        <v>730</v>
      </c>
      <c r="AD145" t="s">
        <v>730</v>
      </c>
      <c r="AE145" t="s">
        <v>730</v>
      </c>
      <c r="AF145" t="s">
        <v>730</v>
      </c>
      <c r="AG145">
        <v>-0.45754499999999998</v>
      </c>
      <c r="AH145">
        <v>-0.51111300000000004</v>
      </c>
      <c r="AI145">
        <v>-0.42871199999999998</v>
      </c>
      <c r="AJ145">
        <v>-0.260961</v>
      </c>
      <c r="AK145" t="s">
        <v>730</v>
      </c>
      <c r="AL145" t="s">
        <v>730</v>
      </c>
      <c r="AM145" t="s">
        <v>730</v>
      </c>
      <c r="AN145" t="s">
        <v>730</v>
      </c>
      <c r="AO145" t="s">
        <v>730</v>
      </c>
      <c r="AP145" t="s">
        <v>730</v>
      </c>
      <c r="AQ145" t="s">
        <v>730</v>
      </c>
      <c r="AR145" t="s">
        <v>730</v>
      </c>
      <c r="AS145">
        <v>6.3695300000000001</v>
      </c>
      <c r="AT145">
        <v>-0.37667800000000001</v>
      </c>
      <c r="AU145" s="17" t="s">
        <v>6377</v>
      </c>
      <c r="AV145">
        <v>0.360037</v>
      </c>
      <c r="AW145">
        <v>-5.0330699999999999E-2</v>
      </c>
      <c r="AX145" s="17" t="s">
        <v>6389</v>
      </c>
      <c r="AY145" s="16" t="s">
        <v>6389</v>
      </c>
      <c r="AZ145" s="16">
        <v>1</v>
      </c>
      <c r="BA145" t="s">
        <v>7210</v>
      </c>
      <c r="BB145">
        <v>52</v>
      </c>
      <c r="BC145" t="s">
        <v>7210</v>
      </c>
      <c r="BD145" t="s">
        <v>7210</v>
      </c>
      <c r="BE145" t="s">
        <v>7211</v>
      </c>
      <c r="BF145" t="s">
        <v>7212</v>
      </c>
      <c r="BG145" t="s">
        <v>6383</v>
      </c>
      <c r="BH145">
        <v>52</v>
      </c>
      <c r="BI145" t="s">
        <v>7213</v>
      </c>
      <c r="BJ145" t="s">
        <v>7214</v>
      </c>
      <c r="BK145" t="s">
        <v>7215</v>
      </c>
      <c r="BL145" t="s">
        <v>6387</v>
      </c>
      <c r="BM145" t="s">
        <v>6387</v>
      </c>
      <c r="BN145" t="s">
        <v>6388</v>
      </c>
    </row>
    <row r="146" spans="1:66">
      <c r="A146" s="13" t="s">
        <v>730</v>
      </c>
      <c r="B146" s="13" t="s">
        <v>730</v>
      </c>
      <c r="C146" s="13" t="s">
        <v>730</v>
      </c>
      <c r="D146" s="13">
        <v>0.47020600000000001</v>
      </c>
      <c r="E146" s="13">
        <v>-0.28148000000000001</v>
      </c>
      <c r="F146" s="13">
        <v>-0.33652599999999999</v>
      </c>
      <c r="G146" s="13">
        <v>0.366031</v>
      </c>
      <c r="H146" s="13">
        <v>-0.24763499999999999</v>
      </c>
      <c r="I146" s="13">
        <v>-0.20270199999999999</v>
      </c>
      <c r="J146" s="13">
        <v>6.3733399999999996E-2</v>
      </c>
      <c r="K146" s="13">
        <v>-3.5687799999999999E-2</v>
      </c>
      <c r="L146" s="13">
        <v>-3.0226699999999999E-2</v>
      </c>
      <c r="M146" s="13" t="s">
        <v>730</v>
      </c>
      <c r="N146" s="13" t="s">
        <v>730</v>
      </c>
      <c r="O146" s="13" t="s">
        <v>730</v>
      </c>
      <c r="P146" s="13" t="s">
        <v>730</v>
      </c>
      <c r="Q146" s="13">
        <v>-0.65745799999999999</v>
      </c>
      <c r="R146" s="13">
        <v>-0.563971</v>
      </c>
      <c r="S146" s="13">
        <v>-0.49905699999999997</v>
      </c>
      <c r="T146" s="13">
        <v>-0.41591600000000001</v>
      </c>
      <c r="U146" s="13">
        <v>-0.69700899999999999</v>
      </c>
      <c r="V146" s="13">
        <v>-0.19117799999999999</v>
      </c>
      <c r="W146" s="13">
        <v>-0.70099199999999995</v>
      </c>
      <c r="X146" s="13">
        <v>-0.41186200000000001</v>
      </c>
      <c r="Y146" s="13">
        <v>-0.42658299999999999</v>
      </c>
      <c r="Z146" s="13">
        <v>-0.44001800000000002</v>
      </c>
      <c r="AA146" s="13">
        <v>-0.41992600000000002</v>
      </c>
      <c r="AB146" s="13">
        <v>-0.505826</v>
      </c>
      <c r="AC146" s="13" t="s">
        <v>730</v>
      </c>
      <c r="AD146" s="13" t="s">
        <v>730</v>
      </c>
      <c r="AE146" s="13" t="s">
        <v>730</v>
      </c>
      <c r="AF146" s="13" t="s">
        <v>730</v>
      </c>
      <c r="AG146" s="13">
        <v>-0.243895</v>
      </c>
      <c r="AH146" s="13">
        <v>0.12607099999999999</v>
      </c>
      <c r="AI146" s="13">
        <v>-0.13409499999999999</v>
      </c>
      <c r="AJ146" s="13">
        <v>-0.325932</v>
      </c>
      <c r="AK146" s="13">
        <v>-0.84673699999999996</v>
      </c>
      <c r="AL146" s="13">
        <v>-0.39776299999999998</v>
      </c>
      <c r="AM146" s="13">
        <v>-0.35638199999999998</v>
      </c>
      <c r="AN146" s="13">
        <v>-1.11416</v>
      </c>
      <c r="AO146" s="13">
        <v>-2.61458E-2</v>
      </c>
      <c r="AP146" s="13">
        <v>-0.37102600000000002</v>
      </c>
      <c r="AQ146" s="13">
        <v>0.113105</v>
      </c>
      <c r="AR146" s="13">
        <v>-0.37940699999999999</v>
      </c>
      <c r="AS146" s="13">
        <v>5.4347099999999999</v>
      </c>
      <c r="AT146" s="13">
        <v>-0.43216900000000003</v>
      </c>
      <c r="AU146" s="14" t="s">
        <v>6377</v>
      </c>
      <c r="AV146" s="13">
        <v>0.35159600000000002</v>
      </c>
      <c r="AW146" s="13">
        <v>7.4117299999999997E-2</v>
      </c>
      <c r="AX146" s="14" t="s">
        <v>6389</v>
      </c>
      <c r="AY146" s="16" t="s">
        <v>6389</v>
      </c>
      <c r="AZ146" s="15">
        <v>1</v>
      </c>
      <c r="BA146" s="13" t="s">
        <v>7216</v>
      </c>
      <c r="BB146" s="13" t="s">
        <v>7217</v>
      </c>
      <c r="BC146" s="13" t="s">
        <v>7218</v>
      </c>
      <c r="BD146" s="13" t="s">
        <v>7219</v>
      </c>
      <c r="BE146" s="13"/>
      <c r="BF146" s="13" t="s">
        <v>7220</v>
      </c>
      <c r="BG146" s="13" t="s">
        <v>6383</v>
      </c>
      <c r="BH146" s="13">
        <v>933</v>
      </c>
      <c r="BI146" s="13" t="s">
        <v>7221</v>
      </c>
      <c r="BJ146" s="13" t="s">
        <v>7222</v>
      </c>
      <c r="BK146" s="13" t="s">
        <v>7223</v>
      </c>
      <c r="BL146" s="13" t="s">
        <v>6387</v>
      </c>
      <c r="BM146" s="13" t="s">
        <v>6387</v>
      </c>
      <c r="BN146" s="13" t="s">
        <v>6388</v>
      </c>
    </row>
    <row r="147" spans="1:66">
      <c r="A147">
        <v>-4.2285400000000001E-2</v>
      </c>
      <c r="B147">
        <v>5.6330400000000003E-2</v>
      </c>
      <c r="C147">
        <v>-1.5859700000000001E-2</v>
      </c>
      <c r="D147">
        <v>0.138598</v>
      </c>
      <c r="E147">
        <v>1.5642400000000001E-2</v>
      </c>
      <c r="F147">
        <v>-0.17094000000000001</v>
      </c>
      <c r="G147">
        <v>-2.3153699999999999E-2</v>
      </c>
      <c r="H147">
        <v>-2.1749600000000001E-2</v>
      </c>
      <c r="I147">
        <v>4.3881200000000002E-2</v>
      </c>
      <c r="J147" t="s">
        <v>730</v>
      </c>
      <c r="K147" t="s">
        <v>730</v>
      </c>
      <c r="L147" t="s">
        <v>730</v>
      </c>
      <c r="M147">
        <v>-0.26483200000000001</v>
      </c>
      <c r="N147">
        <v>-0.43191099999999999</v>
      </c>
      <c r="O147">
        <v>-0.57871499999999998</v>
      </c>
      <c r="P147">
        <v>-0.62024800000000002</v>
      </c>
      <c r="Q147">
        <v>-8.4952299999999994E-2</v>
      </c>
      <c r="R147">
        <v>-5.5141700000000002E-2</v>
      </c>
      <c r="S147">
        <v>-2.9275800000000001E-2</v>
      </c>
      <c r="T147">
        <v>-0.31915399999999999</v>
      </c>
      <c r="U147">
        <v>-0.28275800000000001</v>
      </c>
      <c r="V147">
        <v>-0.41612300000000002</v>
      </c>
      <c r="W147">
        <v>-0.47083199999999997</v>
      </c>
      <c r="X147">
        <v>-0.59469700000000003</v>
      </c>
      <c r="Y147" t="s">
        <v>730</v>
      </c>
      <c r="Z147" t="s">
        <v>730</v>
      </c>
      <c r="AA147" t="s">
        <v>730</v>
      </c>
      <c r="AB147" t="s">
        <v>730</v>
      </c>
      <c r="AC147">
        <v>-0.75120100000000001</v>
      </c>
      <c r="AD147">
        <v>-0.63810599999999995</v>
      </c>
      <c r="AE147">
        <v>-8.28401E-2</v>
      </c>
      <c r="AF147">
        <v>-0.50246299999999999</v>
      </c>
      <c r="AG147">
        <v>0.78947299999999998</v>
      </c>
      <c r="AH147">
        <v>-4.6647399999999997E-3</v>
      </c>
      <c r="AI147">
        <v>0.96341299999999996</v>
      </c>
      <c r="AJ147">
        <v>7.8764200000000006E-2</v>
      </c>
      <c r="AK147">
        <v>-0.70217600000000002</v>
      </c>
      <c r="AL147">
        <v>-0.68757400000000002</v>
      </c>
      <c r="AM147">
        <v>-9.1997399999999993E-2</v>
      </c>
      <c r="AN147">
        <v>-0.567411</v>
      </c>
      <c r="AO147" t="s">
        <v>730</v>
      </c>
      <c r="AP147" t="s">
        <v>730</v>
      </c>
      <c r="AQ147" t="s">
        <v>730</v>
      </c>
      <c r="AR147" t="s">
        <v>730</v>
      </c>
      <c r="AS147">
        <v>4.5659099999999997</v>
      </c>
      <c r="AT147">
        <v>-0.34945599999999999</v>
      </c>
      <c r="AU147" s="17" t="s">
        <v>6377</v>
      </c>
      <c r="AV147">
        <v>0.34899000000000002</v>
      </c>
      <c r="AW147">
        <v>0.11122799999999999</v>
      </c>
      <c r="AX147" s="17" t="s">
        <v>6389</v>
      </c>
      <c r="AY147" s="16" t="s">
        <v>6389</v>
      </c>
      <c r="AZ147" s="16">
        <v>1</v>
      </c>
      <c r="BA147" t="s">
        <v>7224</v>
      </c>
      <c r="BB147">
        <v>1124</v>
      </c>
      <c r="BC147" t="s">
        <v>7224</v>
      </c>
      <c r="BD147" t="s">
        <v>7224</v>
      </c>
      <c r="BE147" t="s">
        <v>5119</v>
      </c>
      <c r="BF147" t="s">
        <v>7225</v>
      </c>
      <c r="BG147" t="s">
        <v>6383</v>
      </c>
      <c r="BH147">
        <v>1124</v>
      </c>
      <c r="BI147" t="s">
        <v>7226</v>
      </c>
      <c r="BJ147" t="s">
        <v>7227</v>
      </c>
      <c r="BK147" t="s">
        <v>7228</v>
      </c>
      <c r="BL147" t="s">
        <v>6387</v>
      </c>
      <c r="BM147" t="s">
        <v>6387</v>
      </c>
      <c r="BN147" t="s">
        <v>6388</v>
      </c>
    </row>
    <row r="148" spans="1:66">
      <c r="A148" s="13">
        <v>3.3070599999999999E-2</v>
      </c>
      <c r="B148" s="13">
        <v>-4.40807E-2</v>
      </c>
      <c r="C148" s="13">
        <v>9.9271700000000008E-3</v>
      </c>
      <c r="D148" s="13">
        <v>2.5745199999999998E-3</v>
      </c>
      <c r="E148" s="13">
        <v>-3.47738E-3</v>
      </c>
      <c r="F148" s="13">
        <v>8.9609499999999996E-4</v>
      </c>
      <c r="G148" s="13">
        <v>4.4783499999999997E-2</v>
      </c>
      <c r="H148" s="13">
        <v>-7.3119299999999998E-2</v>
      </c>
      <c r="I148" s="13">
        <v>2.55833E-2</v>
      </c>
      <c r="J148" s="13">
        <v>4.7798599999999997E-2</v>
      </c>
      <c r="K148" s="13">
        <v>-3.5906199999999999E-2</v>
      </c>
      <c r="L148" s="13">
        <v>-1.31964E-2</v>
      </c>
      <c r="M148" s="13">
        <v>-4.9824199999999999E-2</v>
      </c>
      <c r="N148" s="13">
        <v>-0.324934</v>
      </c>
      <c r="O148" s="13">
        <v>-0.447598</v>
      </c>
      <c r="P148" s="13">
        <v>-0.46907199999999999</v>
      </c>
      <c r="Q148" s="13">
        <v>-8.1386299999999995E-2</v>
      </c>
      <c r="R148" s="13">
        <v>-0.36078300000000002</v>
      </c>
      <c r="S148" s="13">
        <v>-0.55104600000000004</v>
      </c>
      <c r="T148" s="13">
        <v>-0.58843900000000005</v>
      </c>
      <c r="U148" s="13">
        <v>-6.8251199999999998E-2</v>
      </c>
      <c r="V148" s="13">
        <v>-0.14621799999999999</v>
      </c>
      <c r="W148" s="13">
        <v>-0.34469899999999998</v>
      </c>
      <c r="X148" s="13">
        <v>-0.39082</v>
      </c>
      <c r="Y148" s="13">
        <v>-7.3149500000000006E-2</v>
      </c>
      <c r="Z148" s="13">
        <v>-0.293265</v>
      </c>
      <c r="AA148" s="13">
        <v>-0.457957</v>
      </c>
      <c r="AB148" s="13">
        <v>-0.52755799999999997</v>
      </c>
      <c r="AC148" s="13">
        <v>-0.66102499999999997</v>
      </c>
      <c r="AD148" s="13">
        <v>-0.22620399999999999</v>
      </c>
      <c r="AE148" s="13">
        <v>3.3815499999999998E-2</v>
      </c>
      <c r="AF148" s="13">
        <v>-0.28920499999999999</v>
      </c>
      <c r="AG148" s="13">
        <v>-0.672346</v>
      </c>
      <c r="AH148" s="13">
        <v>-0.28467199999999998</v>
      </c>
      <c r="AI148" s="13">
        <v>-4.7405500000000003E-2</v>
      </c>
      <c r="AJ148" s="13">
        <v>-0.36793199999999998</v>
      </c>
      <c r="AK148" s="13">
        <v>-0.45952500000000002</v>
      </c>
      <c r="AL148" s="13">
        <v>-0.10526099999999999</v>
      </c>
      <c r="AM148" s="13">
        <v>0.27794099999999999</v>
      </c>
      <c r="AN148" s="13">
        <v>-0.16262699999999999</v>
      </c>
      <c r="AO148" s="13">
        <v>-0.632969</v>
      </c>
      <c r="AP148" s="13">
        <v>-0.24364</v>
      </c>
      <c r="AQ148" s="13">
        <v>-1.6613599999999999E-2</v>
      </c>
      <c r="AR148" s="13">
        <v>-0.33862900000000001</v>
      </c>
      <c r="AS148" s="13">
        <v>5.5035100000000003</v>
      </c>
      <c r="AT148" s="13">
        <v>-0.32300899999999999</v>
      </c>
      <c r="AU148" s="14" t="s">
        <v>6377</v>
      </c>
      <c r="AV148" s="13">
        <v>0.34267999999999998</v>
      </c>
      <c r="AW148" s="13">
        <v>6.1168899999999998E-2</v>
      </c>
      <c r="AX148" s="14" t="s">
        <v>6389</v>
      </c>
      <c r="AY148" s="16" t="s">
        <v>6389</v>
      </c>
      <c r="AZ148" s="15">
        <v>1</v>
      </c>
      <c r="BA148" s="13" t="s">
        <v>7167</v>
      </c>
      <c r="BB148" s="13" t="s">
        <v>7229</v>
      </c>
      <c r="BC148" s="13" t="s">
        <v>7169</v>
      </c>
      <c r="BD148" s="13" t="s">
        <v>7169</v>
      </c>
      <c r="BE148" s="13"/>
      <c r="BF148" s="13" t="s">
        <v>3064</v>
      </c>
      <c r="BG148" s="13" t="s">
        <v>6383</v>
      </c>
      <c r="BH148" s="13">
        <v>343</v>
      </c>
      <c r="BI148" s="13" t="s">
        <v>7230</v>
      </c>
      <c r="BJ148" s="13" t="s">
        <v>7231</v>
      </c>
      <c r="BK148" s="13" t="s">
        <v>7232</v>
      </c>
      <c r="BL148" s="13" t="s">
        <v>6387</v>
      </c>
      <c r="BM148" s="13" t="s">
        <v>6387</v>
      </c>
      <c r="BN148" s="13" t="s">
        <v>6388</v>
      </c>
    </row>
    <row r="149" spans="1:66">
      <c r="A149">
        <v>-1.60672E-2</v>
      </c>
      <c r="B149">
        <v>-8.4179400000000001E-2</v>
      </c>
      <c r="C149">
        <v>9.4579700000000003E-2</v>
      </c>
      <c r="D149">
        <v>4.5775299999999998E-2</v>
      </c>
      <c r="E149">
        <v>6.0776400000000001E-2</v>
      </c>
      <c r="F149">
        <v>-0.112888</v>
      </c>
      <c r="G149">
        <v>0.10248699999999999</v>
      </c>
      <c r="H149">
        <v>-0.133603</v>
      </c>
      <c r="I149">
        <v>2.12316E-2</v>
      </c>
      <c r="J149">
        <v>9.2099500000000001E-2</v>
      </c>
      <c r="K149">
        <v>1.7988500000000001E-3</v>
      </c>
      <c r="L149">
        <v>-0.100311</v>
      </c>
      <c r="M149">
        <v>-0.52347200000000005</v>
      </c>
      <c r="N149">
        <v>-0.166514</v>
      </c>
      <c r="O149">
        <v>-0.31889299999999998</v>
      </c>
      <c r="P149">
        <v>-0.20674300000000001</v>
      </c>
      <c r="Q149">
        <v>-0.473605</v>
      </c>
      <c r="R149">
        <v>-0.241392</v>
      </c>
      <c r="S149">
        <v>-0.333509</v>
      </c>
      <c r="T149">
        <v>-0.35456599999999999</v>
      </c>
      <c r="U149">
        <v>-0.73636299999999999</v>
      </c>
      <c r="V149">
        <v>-0.254778</v>
      </c>
      <c r="W149">
        <v>-0.44386900000000001</v>
      </c>
      <c r="X149">
        <v>-0.25031100000000001</v>
      </c>
      <c r="Y149">
        <v>-0.51774900000000001</v>
      </c>
      <c r="Z149">
        <v>-0.35186400000000001</v>
      </c>
      <c r="AA149">
        <v>-0.45174700000000001</v>
      </c>
      <c r="AB149">
        <v>-0.41786000000000001</v>
      </c>
      <c r="AC149">
        <v>-0.29911300000000002</v>
      </c>
      <c r="AD149">
        <v>-0.132911</v>
      </c>
      <c r="AE149">
        <v>-0.52241199999999999</v>
      </c>
      <c r="AF149">
        <v>-0.38953199999999999</v>
      </c>
      <c r="AG149">
        <v>-0.246811</v>
      </c>
      <c r="AH149">
        <v>-0.21471399999999999</v>
      </c>
      <c r="AI149">
        <v>-0.39398300000000003</v>
      </c>
      <c r="AJ149">
        <v>-0.31994299999999998</v>
      </c>
      <c r="AK149">
        <v>-0.22050900000000001</v>
      </c>
      <c r="AL149">
        <v>-0.19423599999999999</v>
      </c>
      <c r="AM149">
        <v>-0.60424599999999995</v>
      </c>
      <c r="AN149">
        <v>-0.24680299999999999</v>
      </c>
      <c r="AO149">
        <v>-0.228024</v>
      </c>
      <c r="AP149">
        <v>-0.159468</v>
      </c>
      <c r="AQ149">
        <v>-0.87793600000000005</v>
      </c>
      <c r="AR149">
        <v>-0.26230999999999999</v>
      </c>
      <c r="AS149">
        <v>7.6483999999999996</v>
      </c>
      <c r="AT149">
        <v>-0.37534400000000001</v>
      </c>
      <c r="AU149" s="17" t="s">
        <v>6377</v>
      </c>
      <c r="AV149">
        <v>0.33970899999999998</v>
      </c>
      <c r="AW149">
        <v>4.5642500000000003E-2</v>
      </c>
      <c r="AX149" s="17" t="s">
        <v>6389</v>
      </c>
      <c r="AY149" s="16" t="s">
        <v>6389</v>
      </c>
      <c r="AZ149" s="16">
        <v>1</v>
      </c>
      <c r="BA149" t="s">
        <v>7233</v>
      </c>
      <c r="BB149" t="s">
        <v>7234</v>
      </c>
      <c r="BC149" t="s">
        <v>7235</v>
      </c>
      <c r="BD149" t="s">
        <v>7235</v>
      </c>
      <c r="BE149" t="s">
        <v>7236</v>
      </c>
      <c r="BF149" t="s">
        <v>7237</v>
      </c>
      <c r="BG149" t="s">
        <v>6383</v>
      </c>
      <c r="BH149">
        <v>1583</v>
      </c>
      <c r="BI149" t="s">
        <v>7238</v>
      </c>
      <c r="BJ149" t="s">
        <v>7239</v>
      </c>
      <c r="BK149" t="s">
        <v>7240</v>
      </c>
      <c r="BL149" t="s">
        <v>6387</v>
      </c>
      <c r="BM149" t="s">
        <v>6387</v>
      </c>
      <c r="BN149" t="s">
        <v>6388</v>
      </c>
    </row>
    <row r="150" spans="1:66">
      <c r="A150" s="13">
        <v>-3.82256E-3</v>
      </c>
      <c r="B150" s="13">
        <v>1.3439100000000001E-2</v>
      </c>
      <c r="C150" s="13">
        <v>-9.71699E-3</v>
      </c>
      <c r="D150" s="13" t="s">
        <v>730</v>
      </c>
      <c r="E150" s="13" t="s">
        <v>730</v>
      </c>
      <c r="F150" s="13" t="s">
        <v>730</v>
      </c>
      <c r="G150" s="13">
        <v>7.5476500000000002E-2</v>
      </c>
      <c r="H150" s="13">
        <v>-4.0378499999999998E-2</v>
      </c>
      <c r="I150" s="13">
        <v>-3.8167600000000003E-2</v>
      </c>
      <c r="J150" s="13">
        <v>-3.64588E-2</v>
      </c>
      <c r="K150" s="13">
        <v>6.85748E-3</v>
      </c>
      <c r="L150" s="13">
        <v>2.8837999999999999E-2</v>
      </c>
      <c r="M150" s="13">
        <v>-0.56945100000000004</v>
      </c>
      <c r="N150" s="13">
        <v>-0.19511700000000001</v>
      </c>
      <c r="O150" s="13">
        <v>-0.46972000000000003</v>
      </c>
      <c r="P150" s="13">
        <v>-0.46338099999999999</v>
      </c>
      <c r="Q150" s="13" t="s">
        <v>730</v>
      </c>
      <c r="R150" s="13" t="s">
        <v>730</v>
      </c>
      <c r="S150" s="13" t="s">
        <v>730</v>
      </c>
      <c r="T150" s="13" t="s">
        <v>730</v>
      </c>
      <c r="U150" s="13">
        <v>-0.367618</v>
      </c>
      <c r="V150" s="13">
        <v>-5.2744399999999997E-2</v>
      </c>
      <c r="W150" s="13">
        <v>-0.41609000000000002</v>
      </c>
      <c r="X150" s="13">
        <v>-0.40484199999999998</v>
      </c>
      <c r="Y150" s="13">
        <v>-0.48098099999999999</v>
      </c>
      <c r="Z150" s="13">
        <v>-0.163018</v>
      </c>
      <c r="AA150" s="13">
        <v>-0.46146199999999998</v>
      </c>
      <c r="AB150" s="13">
        <v>-0.52059500000000003</v>
      </c>
      <c r="AC150" s="13">
        <v>-0.58713099999999996</v>
      </c>
      <c r="AD150" s="13">
        <v>-0.16650799999999999</v>
      </c>
      <c r="AE150" s="13">
        <v>-0.451764</v>
      </c>
      <c r="AF150" s="13">
        <v>-0.184697</v>
      </c>
      <c r="AG150" s="13" t="s">
        <v>730</v>
      </c>
      <c r="AH150" s="13" t="s">
        <v>730</v>
      </c>
      <c r="AI150" s="13" t="s">
        <v>730</v>
      </c>
      <c r="AJ150" s="13" t="s">
        <v>730</v>
      </c>
      <c r="AK150" s="13">
        <v>-0.48248200000000002</v>
      </c>
      <c r="AL150" s="13">
        <v>-0.24734100000000001</v>
      </c>
      <c r="AM150" s="13">
        <v>-0.33205200000000001</v>
      </c>
      <c r="AN150" s="13">
        <v>-0.34196700000000002</v>
      </c>
      <c r="AO150" s="13">
        <v>-0.84079800000000005</v>
      </c>
      <c r="AP150" s="13">
        <v>-0.41408800000000001</v>
      </c>
      <c r="AQ150" s="13">
        <v>-0.65128299999999995</v>
      </c>
      <c r="AR150" s="13">
        <v>-0.41912100000000002</v>
      </c>
      <c r="AS150" s="13">
        <v>6.0217700000000001</v>
      </c>
      <c r="AT150" s="13">
        <v>-0.39677600000000002</v>
      </c>
      <c r="AU150" s="14" t="s">
        <v>6377</v>
      </c>
      <c r="AV150" s="13">
        <v>0.33807500000000001</v>
      </c>
      <c r="AW150" s="13">
        <v>-5.5534500000000001E-2</v>
      </c>
      <c r="AX150" s="14" t="s">
        <v>6389</v>
      </c>
      <c r="AY150" s="16" t="s">
        <v>6389</v>
      </c>
      <c r="AZ150" s="15">
        <v>1</v>
      </c>
      <c r="BA150" s="13" t="s">
        <v>7241</v>
      </c>
      <c r="BB150" s="13" t="s">
        <v>7242</v>
      </c>
      <c r="BC150" s="13" t="s">
        <v>7243</v>
      </c>
      <c r="BD150" s="13" t="s">
        <v>7243</v>
      </c>
      <c r="BE150" s="13" t="s">
        <v>7244</v>
      </c>
      <c r="BF150" s="13" t="s">
        <v>7245</v>
      </c>
      <c r="BG150" s="13" t="s">
        <v>6383</v>
      </c>
      <c r="BH150" s="13">
        <v>794</v>
      </c>
      <c r="BI150" s="13" t="s">
        <v>7246</v>
      </c>
      <c r="BJ150" s="13" t="s">
        <v>7247</v>
      </c>
      <c r="BK150" s="13" t="s">
        <v>7248</v>
      </c>
      <c r="BL150" s="13" t="s">
        <v>6387</v>
      </c>
      <c r="BM150" s="13" t="s">
        <v>6387</v>
      </c>
      <c r="BN150" s="13" t="s">
        <v>6388</v>
      </c>
    </row>
    <row r="151" spans="1:66">
      <c r="A151" t="s">
        <v>730</v>
      </c>
      <c r="B151" t="s">
        <v>730</v>
      </c>
      <c r="C151" t="s">
        <v>730</v>
      </c>
      <c r="D151">
        <v>0.12761700000000001</v>
      </c>
      <c r="E151">
        <v>-0.127189</v>
      </c>
      <c r="F151">
        <v>-1.1734899999999999E-2</v>
      </c>
      <c r="G151">
        <v>9.3917799999999996E-2</v>
      </c>
      <c r="H151">
        <v>-0.124725</v>
      </c>
      <c r="I151">
        <v>2.22709E-2</v>
      </c>
      <c r="J151" t="s">
        <v>730</v>
      </c>
      <c r="K151" t="s">
        <v>730</v>
      </c>
      <c r="L151" t="s">
        <v>730</v>
      </c>
      <c r="M151" t="s">
        <v>730</v>
      </c>
      <c r="N151" t="s">
        <v>730</v>
      </c>
      <c r="O151" t="s">
        <v>730</v>
      </c>
      <c r="P151" t="s">
        <v>730</v>
      </c>
      <c r="Q151">
        <v>-0.22151799999999999</v>
      </c>
      <c r="R151">
        <v>-0.55264500000000005</v>
      </c>
      <c r="S151">
        <v>-0.39965400000000001</v>
      </c>
      <c r="T151">
        <v>-0.27167000000000002</v>
      </c>
      <c r="U151">
        <v>-0.19441600000000001</v>
      </c>
      <c r="V151">
        <v>-0.36479899999999998</v>
      </c>
      <c r="W151">
        <v>-0.22029699999999999</v>
      </c>
      <c r="X151">
        <v>-0.50275300000000001</v>
      </c>
      <c r="Y151" t="s">
        <v>730</v>
      </c>
      <c r="Z151" t="s">
        <v>730</v>
      </c>
      <c r="AA151" t="s">
        <v>730</v>
      </c>
      <c r="AB151" t="s">
        <v>730</v>
      </c>
      <c r="AC151" t="s">
        <v>730</v>
      </c>
      <c r="AD151" t="s">
        <v>730</v>
      </c>
      <c r="AE151" t="s">
        <v>730</v>
      </c>
      <c r="AF151" t="s">
        <v>730</v>
      </c>
      <c r="AG151">
        <v>-0.47010299999999999</v>
      </c>
      <c r="AH151">
        <v>-0.12606000000000001</v>
      </c>
      <c r="AI151">
        <v>1.16431E-2</v>
      </c>
      <c r="AJ151">
        <v>-0.341306</v>
      </c>
      <c r="AK151">
        <v>-0.17796300000000001</v>
      </c>
      <c r="AL151">
        <v>-0.38237599999999999</v>
      </c>
      <c r="AM151">
        <v>9.3122200000000002E-2</v>
      </c>
      <c r="AN151">
        <v>-0.302757</v>
      </c>
      <c r="AO151" t="s">
        <v>730</v>
      </c>
      <c r="AP151" t="s">
        <v>730</v>
      </c>
      <c r="AQ151" t="s">
        <v>730</v>
      </c>
      <c r="AR151" t="s">
        <v>730</v>
      </c>
      <c r="AS151">
        <v>5.5916899999999998</v>
      </c>
      <c r="AT151">
        <v>-0.35888799999999998</v>
      </c>
      <c r="AU151" s="17" t="s">
        <v>6377</v>
      </c>
      <c r="AV151">
        <v>0.332959</v>
      </c>
      <c r="AW151">
        <v>5.7442500000000001E-2</v>
      </c>
      <c r="AX151" s="17" t="s">
        <v>6389</v>
      </c>
      <c r="AY151" s="16" t="s">
        <v>6389</v>
      </c>
      <c r="AZ151" s="16">
        <v>1</v>
      </c>
      <c r="BA151" t="s">
        <v>7249</v>
      </c>
      <c r="BB151">
        <v>94</v>
      </c>
      <c r="BC151" t="s">
        <v>7249</v>
      </c>
      <c r="BD151" t="s">
        <v>7249</v>
      </c>
      <c r="BF151" t="s">
        <v>7250</v>
      </c>
      <c r="BG151" t="s">
        <v>6383</v>
      </c>
      <c r="BH151">
        <v>94</v>
      </c>
      <c r="BI151" t="s">
        <v>7251</v>
      </c>
      <c r="BJ151" t="s">
        <v>7252</v>
      </c>
      <c r="BK151" t="s">
        <v>7253</v>
      </c>
      <c r="BL151" t="s">
        <v>6387</v>
      </c>
      <c r="BM151" t="s">
        <v>6387</v>
      </c>
      <c r="BN151" t="s">
        <v>6388</v>
      </c>
    </row>
    <row r="152" spans="1:66">
      <c r="A152" s="13">
        <v>0.18668799999999999</v>
      </c>
      <c r="B152" s="13">
        <v>-2.8065799999999998E-2</v>
      </c>
      <c r="C152" s="13">
        <v>-0.18259300000000001</v>
      </c>
      <c r="D152" s="13">
        <v>0.15828</v>
      </c>
      <c r="E152" s="13">
        <v>-0.113347</v>
      </c>
      <c r="F152" s="13">
        <v>-5.94902E-2</v>
      </c>
      <c r="G152" s="13" t="s">
        <v>730</v>
      </c>
      <c r="H152" s="13" t="s">
        <v>730</v>
      </c>
      <c r="I152" s="13" t="s">
        <v>730</v>
      </c>
      <c r="J152" s="13">
        <v>0.10290100000000001</v>
      </c>
      <c r="K152" s="13">
        <v>-0.110498</v>
      </c>
      <c r="L152" s="13">
        <v>-2.8715400000000002E-4</v>
      </c>
      <c r="M152" s="13">
        <v>-0.60461399999999998</v>
      </c>
      <c r="N152" s="13">
        <v>-0.28145999999999999</v>
      </c>
      <c r="O152" s="13">
        <v>-0.25901099999999999</v>
      </c>
      <c r="P152" s="13">
        <v>-0.27128000000000002</v>
      </c>
      <c r="Q152" s="13">
        <v>-0.82778300000000005</v>
      </c>
      <c r="R152" s="13">
        <v>-0.4284</v>
      </c>
      <c r="S152" s="13">
        <v>-0.44731399999999999</v>
      </c>
      <c r="T152" s="13">
        <v>-0.18243500000000001</v>
      </c>
      <c r="U152" s="13" t="s">
        <v>730</v>
      </c>
      <c r="V152" s="13" t="s">
        <v>730</v>
      </c>
      <c r="W152" s="13" t="s">
        <v>730</v>
      </c>
      <c r="X152" s="13" t="s">
        <v>730</v>
      </c>
      <c r="Y152" s="13">
        <v>-0.94801899999999995</v>
      </c>
      <c r="Z152" s="13">
        <v>-0.44448500000000002</v>
      </c>
      <c r="AA152" s="13">
        <v>-0.35493799999999998</v>
      </c>
      <c r="AB152" s="13">
        <v>-0.39167600000000002</v>
      </c>
      <c r="AC152" s="13">
        <v>-0.63955700000000004</v>
      </c>
      <c r="AD152" s="13">
        <v>-0.38049699999999997</v>
      </c>
      <c r="AE152" s="13">
        <v>8.4728300000000006E-2</v>
      </c>
      <c r="AF152" s="13">
        <v>-0.63216099999999997</v>
      </c>
      <c r="AG152" s="13">
        <v>-0.73391700000000004</v>
      </c>
      <c r="AH152" s="13">
        <v>-0.233182</v>
      </c>
      <c r="AI152" s="13">
        <v>-6.1613500000000003E-3</v>
      </c>
      <c r="AJ152" s="13">
        <v>-0.56716800000000001</v>
      </c>
      <c r="AK152" s="13" t="s">
        <v>730</v>
      </c>
      <c r="AL152" s="13" t="s">
        <v>730</v>
      </c>
      <c r="AM152" s="13" t="s">
        <v>730</v>
      </c>
      <c r="AN152" s="13" t="s">
        <v>730</v>
      </c>
      <c r="AO152" s="13">
        <v>-0.83562199999999998</v>
      </c>
      <c r="AP152" s="13">
        <v>-0.16652600000000001</v>
      </c>
      <c r="AQ152" s="13">
        <v>0.13203500000000001</v>
      </c>
      <c r="AR152" s="13">
        <v>-0.52617899999999995</v>
      </c>
      <c r="AS152" s="13">
        <v>6.0713200000000001</v>
      </c>
      <c r="AT152" s="13">
        <v>-0.42850300000000002</v>
      </c>
      <c r="AU152" s="14" t="s">
        <v>6377</v>
      </c>
      <c r="AV152" s="13">
        <v>0.33024100000000001</v>
      </c>
      <c r="AW152" s="13">
        <v>6.5024600000000002E-2</v>
      </c>
      <c r="AX152" s="14" t="s">
        <v>6389</v>
      </c>
      <c r="AY152" s="16" t="s">
        <v>6389</v>
      </c>
      <c r="AZ152" s="15">
        <v>1</v>
      </c>
      <c r="BA152" s="13" t="s">
        <v>6690</v>
      </c>
      <c r="BB152" s="13">
        <v>579</v>
      </c>
      <c r="BC152" s="13" t="s">
        <v>6690</v>
      </c>
      <c r="BD152" s="13" t="s">
        <v>6690</v>
      </c>
      <c r="BE152" s="13" t="s">
        <v>4337</v>
      </c>
      <c r="BF152" s="13" t="s">
        <v>6691</v>
      </c>
      <c r="BG152" s="13" t="s">
        <v>6383</v>
      </c>
      <c r="BH152" s="13">
        <v>579</v>
      </c>
      <c r="BI152" s="13" t="s">
        <v>7254</v>
      </c>
      <c r="BJ152" s="13" t="s">
        <v>7255</v>
      </c>
      <c r="BK152" s="13" t="s">
        <v>7256</v>
      </c>
      <c r="BL152" s="13" t="s">
        <v>6387</v>
      </c>
      <c r="BM152" s="13" t="s">
        <v>6387</v>
      </c>
      <c r="BN152" s="13" t="s">
        <v>6388</v>
      </c>
    </row>
    <row r="153" spans="1:66">
      <c r="A153">
        <v>1.26082E-2</v>
      </c>
      <c r="B153">
        <v>3.0510900000000001E-2</v>
      </c>
      <c r="C153">
        <v>-4.4168499999999999E-2</v>
      </c>
      <c r="D153">
        <v>1.3985600000000001E-2</v>
      </c>
      <c r="E153">
        <v>7.6316300000000004E-3</v>
      </c>
      <c r="F153">
        <v>-2.1870400000000002E-2</v>
      </c>
      <c r="G153">
        <v>1.8964000000000002E-2</v>
      </c>
      <c r="H153">
        <v>-1.0237899999999999E-2</v>
      </c>
      <c r="I153">
        <v>-8.9150400000000008E-3</v>
      </c>
      <c r="J153">
        <v>2.1397699999999999E-2</v>
      </c>
      <c r="K153">
        <v>-1.8298200000000001E-2</v>
      </c>
      <c r="L153">
        <v>-3.3785099999999999E-3</v>
      </c>
      <c r="M153">
        <v>-0.30823200000000001</v>
      </c>
      <c r="N153">
        <v>-9.3665300000000007E-2</v>
      </c>
      <c r="O153">
        <v>-0.33717000000000003</v>
      </c>
      <c r="P153">
        <v>-0.58086300000000002</v>
      </c>
      <c r="Q153">
        <v>-0.25523299999999999</v>
      </c>
      <c r="R153">
        <v>-6.8827399999999997E-2</v>
      </c>
      <c r="S153">
        <v>-0.37822800000000001</v>
      </c>
      <c r="T153">
        <v>-0.45953899999999998</v>
      </c>
      <c r="U153">
        <v>-0.294491</v>
      </c>
      <c r="V153">
        <v>-6.2078599999999998E-2</v>
      </c>
      <c r="W153">
        <v>-0.42580600000000002</v>
      </c>
      <c r="X153">
        <v>-0.43789699999999998</v>
      </c>
      <c r="Y153">
        <v>-0.30102200000000001</v>
      </c>
      <c r="Z153">
        <v>-9.9861900000000003E-2</v>
      </c>
      <c r="AA153">
        <v>-0.41046899999999997</v>
      </c>
      <c r="AB153">
        <v>-0.42566700000000002</v>
      </c>
      <c r="AC153">
        <v>-0.42807699999999999</v>
      </c>
      <c r="AD153">
        <v>-0.32283000000000001</v>
      </c>
      <c r="AE153">
        <v>-0.36609399999999997</v>
      </c>
      <c r="AF153">
        <v>-0.41995500000000002</v>
      </c>
      <c r="AG153">
        <v>-0.32169700000000001</v>
      </c>
      <c r="AH153">
        <v>-0.31893700000000003</v>
      </c>
      <c r="AI153">
        <v>-0.19355900000000001</v>
      </c>
      <c r="AJ153">
        <v>-0.30985099999999999</v>
      </c>
      <c r="AK153">
        <v>-0.41873300000000002</v>
      </c>
      <c r="AL153">
        <v>-0.34842899999999999</v>
      </c>
      <c r="AM153">
        <v>-0.19711300000000001</v>
      </c>
      <c r="AN153">
        <v>-0.467723</v>
      </c>
      <c r="AO153">
        <v>-0.37877300000000003</v>
      </c>
      <c r="AP153">
        <v>-0.30076999999999998</v>
      </c>
      <c r="AQ153">
        <v>-0.24116599999999999</v>
      </c>
      <c r="AR153">
        <v>-0.42549799999999999</v>
      </c>
      <c r="AS153">
        <v>6.4279999999999999</v>
      </c>
      <c r="AT153">
        <v>-0.30854300000000001</v>
      </c>
      <c r="AU153" s="17" t="s">
        <v>6377</v>
      </c>
      <c r="AV153">
        <v>0.329677</v>
      </c>
      <c r="AW153">
        <v>-3.25096E-2</v>
      </c>
      <c r="AX153" s="17" t="s">
        <v>6389</v>
      </c>
      <c r="AY153" s="16" t="s">
        <v>6389</v>
      </c>
      <c r="AZ153" s="16">
        <v>1</v>
      </c>
      <c r="BA153" t="s">
        <v>7257</v>
      </c>
      <c r="BB153" t="s">
        <v>7258</v>
      </c>
      <c r="BC153" t="s">
        <v>7259</v>
      </c>
      <c r="BD153" t="s">
        <v>7259</v>
      </c>
      <c r="BE153" t="s">
        <v>7260</v>
      </c>
      <c r="BF153" t="s">
        <v>7261</v>
      </c>
      <c r="BG153" t="s">
        <v>6383</v>
      </c>
      <c r="BH153">
        <v>486</v>
      </c>
      <c r="BI153" t="s">
        <v>7262</v>
      </c>
      <c r="BJ153" t="s">
        <v>7263</v>
      </c>
      <c r="BK153" t="s">
        <v>7264</v>
      </c>
      <c r="BL153" t="s">
        <v>6387</v>
      </c>
      <c r="BM153" t="s">
        <v>6387</v>
      </c>
      <c r="BN153" t="s">
        <v>6388</v>
      </c>
    </row>
    <row r="154" spans="1:66">
      <c r="A154" s="13" t="s">
        <v>730</v>
      </c>
      <c r="B154" s="13" t="s">
        <v>730</v>
      </c>
      <c r="C154" s="13" t="s">
        <v>730</v>
      </c>
      <c r="D154" s="13" t="s">
        <v>730</v>
      </c>
      <c r="E154" s="13" t="s">
        <v>730</v>
      </c>
      <c r="F154" s="13" t="s">
        <v>730</v>
      </c>
      <c r="G154" s="13" t="s">
        <v>730</v>
      </c>
      <c r="H154" s="13" t="s">
        <v>730</v>
      </c>
      <c r="I154" s="13" t="s">
        <v>730</v>
      </c>
      <c r="J154" s="13">
        <v>0.190776</v>
      </c>
      <c r="K154" s="13">
        <v>-0.14557200000000001</v>
      </c>
      <c r="L154" s="13">
        <v>-6.7029599999999995E-2</v>
      </c>
      <c r="M154" s="13" t="s">
        <v>730</v>
      </c>
      <c r="N154" s="13" t="s">
        <v>730</v>
      </c>
      <c r="O154" s="13" t="s">
        <v>730</v>
      </c>
      <c r="P154" s="13" t="s">
        <v>730</v>
      </c>
      <c r="Q154" s="13" t="s">
        <v>730</v>
      </c>
      <c r="R154" s="13" t="s">
        <v>730</v>
      </c>
      <c r="S154" s="13" t="s">
        <v>730</v>
      </c>
      <c r="T154" s="13" t="s">
        <v>730</v>
      </c>
      <c r="U154" s="13" t="s">
        <v>730</v>
      </c>
      <c r="V154" s="13" t="s">
        <v>730</v>
      </c>
      <c r="W154" s="13" t="s">
        <v>730</v>
      </c>
      <c r="X154" s="13" t="s">
        <v>730</v>
      </c>
      <c r="Y154" s="13">
        <v>-0.33416800000000002</v>
      </c>
      <c r="Z154" s="13">
        <v>-0.32485999999999998</v>
      </c>
      <c r="AA154" s="13">
        <v>-0.41165000000000002</v>
      </c>
      <c r="AB154" s="13">
        <v>-0.53922800000000004</v>
      </c>
      <c r="AC154" s="13" t="s">
        <v>730</v>
      </c>
      <c r="AD154" s="13" t="s">
        <v>730</v>
      </c>
      <c r="AE154" s="13" t="s">
        <v>730</v>
      </c>
      <c r="AF154" s="13" t="s">
        <v>730</v>
      </c>
      <c r="AG154" s="13" t="s">
        <v>730</v>
      </c>
      <c r="AH154" s="13" t="s">
        <v>730</v>
      </c>
      <c r="AI154" s="13" t="s">
        <v>730</v>
      </c>
      <c r="AJ154" s="13" t="s">
        <v>730</v>
      </c>
      <c r="AK154" s="13" t="s">
        <v>730</v>
      </c>
      <c r="AL154" s="13" t="s">
        <v>730</v>
      </c>
      <c r="AM154" s="13" t="s">
        <v>730</v>
      </c>
      <c r="AN154" s="13" t="s">
        <v>730</v>
      </c>
      <c r="AO154" s="13">
        <v>-0.44186500000000001</v>
      </c>
      <c r="AP154" s="13">
        <v>-0.52619800000000005</v>
      </c>
      <c r="AQ154" s="13">
        <v>4.1324800000000002E-2</v>
      </c>
      <c r="AR154" s="13">
        <v>-0.40462799999999999</v>
      </c>
      <c r="AS154" s="13">
        <v>5.8544900000000002</v>
      </c>
      <c r="AT154" s="13">
        <v>-0.345468</v>
      </c>
      <c r="AU154" s="14" t="s">
        <v>6377</v>
      </c>
      <c r="AV154" s="13">
        <v>0.32539499999999999</v>
      </c>
      <c r="AW154" s="13">
        <v>-5.0471799999999997E-2</v>
      </c>
      <c r="AX154" s="14" t="s">
        <v>6389</v>
      </c>
      <c r="AY154" s="16" t="s">
        <v>6389</v>
      </c>
      <c r="AZ154" s="15">
        <v>1</v>
      </c>
      <c r="BA154" s="13" t="s">
        <v>7265</v>
      </c>
      <c r="BB154" s="13" t="s">
        <v>7266</v>
      </c>
      <c r="BC154" s="13" t="s">
        <v>7267</v>
      </c>
      <c r="BD154" s="13" t="s">
        <v>7267</v>
      </c>
      <c r="BE154" s="13" t="s">
        <v>7268</v>
      </c>
      <c r="BF154" s="13" t="s">
        <v>7269</v>
      </c>
      <c r="BG154" s="13" t="s">
        <v>6383</v>
      </c>
      <c r="BH154" s="13">
        <v>13</v>
      </c>
      <c r="BI154" s="13" t="s">
        <v>7270</v>
      </c>
      <c r="BJ154" s="13" t="s">
        <v>7271</v>
      </c>
      <c r="BK154" s="13" t="s">
        <v>7272</v>
      </c>
      <c r="BL154" s="13" t="s">
        <v>6387</v>
      </c>
      <c r="BM154" s="13" t="s">
        <v>6387</v>
      </c>
      <c r="BN154" s="13" t="s">
        <v>6388</v>
      </c>
    </row>
    <row r="155" spans="1:66">
      <c r="A155" t="s">
        <v>730</v>
      </c>
      <c r="B155" t="s">
        <v>730</v>
      </c>
      <c r="C155" t="s">
        <v>730</v>
      </c>
      <c r="D155">
        <v>6.1861300000000001E-2</v>
      </c>
      <c r="E155">
        <v>-4.6629799999999999E-2</v>
      </c>
      <c r="F155">
        <v>-1.74272E-2</v>
      </c>
      <c r="G155" t="s">
        <v>730</v>
      </c>
      <c r="H155" t="s">
        <v>730</v>
      </c>
      <c r="I155" t="s">
        <v>730</v>
      </c>
      <c r="J155">
        <v>-0.23651800000000001</v>
      </c>
      <c r="K155">
        <v>0.154583</v>
      </c>
      <c r="L155">
        <v>5.3957400000000003E-2</v>
      </c>
      <c r="M155" t="s">
        <v>730</v>
      </c>
      <c r="N155" t="s">
        <v>730</v>
      </c>
      <c r="O155" t="s">
        <v>730</v>
      </c>
      <c r="P155" t="s">
        <v>730</v>
      </c>
      <c r="Q155">
        <v>-0.61271699999999996</v>
      </c>
      <c r="R155">
        <v>-0.35206599999999999</v>
      </c>
      <c r="S155">
        <v>-0.48951099999999997</v>
      </c>
      <c r="T155">
        <v>-0.21471499999999999</v>
      </c>
      <c r="U155" t="s">
        <v>730</v>
      </c>
      <c r="V155" t="s">
        <v>730</v>
      </c>
      <c r="W155" t="s">
        <v>730</v>
      </c>
      <c r="X155" t="s">
        <v>730</v>
      </c>
      <c r="Y155">
        <v>-0.47708</v>
      </c>
      <c r="Z155">
        <v>-0.29052699999999998</v>
      </c>
      <c r="AA155">
        <v>-0.43940499999999999</v>
      </c>
      <c r="AB155">
        <v>-9.6390000000000003E-2</v>
      </c>
      <c r="AC155" t="s">
        <v>730</v>
      </c>
      <c r="AD155" t="s">
        <v>730</v>
      </c>
      <c r="AE155" t="s">
        <v>730</v>
      </c>
      <c r="AF155" t="s">
        <v>730</v>
      </c>
      <c r="AG155">
        <v>-0.61543800000000004</v>
      </c>
      <c r="AH155">
        <v>-0.39195099999999999</v>
      </c>
      <c r="AI155">
        <v>-0.89957399999999998</v>
      </c>
      <c r="AJ155">
        <v>-0.51416700000000004</v>
      </c>
      <c r="AK155" t="s">
        <v>730</v>
      </c>
      <c r="AL155" t="s">
        <v>730</v>
      </c>
      <c r="AM155" t="s">
        <v>730</v>
      </c>
      <c r="AN155" t="s">
        <v>730</v>
      </c>
      <c r="AO155">
        <v>-0.42973</v>
      </c>
      <c r="AP155">
        <v>1.7377E-3</v>
      </c>
      <c r="AQ155">
        <v>-1.1467099999999999</v>
      </c>
      <c r="AR155">
        <v>-0.17097799999999999</v>
      </c>
      <c r="AS155">
        <v>5.8389100000000003</v>
      </c>
      <c r="AT155">
        <v>-0.37165300000000001</v>
      </c>
      <c r="AU155" s="17" t="s">
        <v>6377</v>
      </c>
      <c r="AV155">
        <v>0.31744</v>
      </c>
      <c r="AW155">
        <v>-5.7721300000000003E-2</v>
      </c>
      <c r="AX155" s="17" t="s">
        <v>6389</v>
      </c>
      <c r="AY155" s="16" t="s">
        <v>6389</v>
      </c>
      <c r="AZ155" s="16">
        <v>1</v>
      </c>
      <c r="BA155" t="s">
        <v>6639</v>
      </c>
      <c r="BB155" t="s">
        <v>7273</v>
      </c>
      <c r="BC155" t="s">
        <v>6641</v>
      </c>
      <c r="BD155" t="s">
        <v>6641</v>
      </c>
      <c r="BE155" t="s">
        <v>5296</v>
      </c>
      <c r="BF155" t="s">
        <v>6642</v>
      </c>
      <c r="BG155" t="s">
        <v>6454</v>
      </c>
      <c r="BH155">
        <v>872</v>
      </c>
      <c r="BI155" t="s">
        <v>7274</v>
      </c>
      <c r="BJ155" t="s">
        <v>7275</v>
      </c>
      <c r="BK155" t="s">
        <v>7276</v>
      </c>
      <c r="BL155" t="s">
        <v>6387</v>
      </c>
      <c r="BM155" t="s">
        <v>6387</v>
      </c>
      <c r="BN155" t="s">
        <v>6388</v>
      </c>
    </row>
    <row r="156" spans="1:66">
      <c r="A156" s="13" t="s">
        <v>730</v>
      </c>
      <c r="B156" s="13" t="s">
        <v>730</v>
      </c>
      <c r="C156" s="13" t="s">
        <v>730</v>
      </c>
      <c r="D156" s="13" t="s">
        <v>730</v>
      </c>
      <c r="E156" s="13" t="s">
        <v>730</v>
      </c>
      <c r="F156" s="13" t="s">
        <v>730</v>
      </c>
      <c r="G156" s="13">
        <v>-1.77363E-3</v>
      </c>
      <c r="H156" s="13">
        <v>-9.0616199999999994E-2</v>
      </c>
      <c r="I156" s="13">
        <v>8.6929199999999998E-2</v>
      </c>
      <c r="J156" s="13">
        <v>9.1973200000000001E-3</v>
      </c>
      <c r="K156" s="13">
        <v>-4.4551E-2</v>
      </c>
      <c r="L156" s="13">
        <v>3.4234100000000003E-2</v>
      </c>
      <c r="M156" s="13" t="s">
        <v>730</v>
      </c>
      <c r="N156" s="13" t="s">
        <v>730</v>
      </c>
      <c r="O156" s="13" t="s">
        <v>730</v>
      </c>
      <c r="P156" s="13" t="s">
        <v>730</v>
      </c>
      <c r="Q156" s="13" t="s">
        <v>730</v>
      </c>
      <c r="R156" s="13" t="s">
        <v>730</v>
      </c>
      <c r="S156" s="13" t="s">
        <v>730</v>
      </c>
      <c r="T156" s="13" t="s">
        <v>730</v>
      </c>
      <c r="U156" s="13">
        <v>-0.59796199999999999</v>
      </c>
      <c r="V156" s="13">
        <v>-0.48384500000000003</v>
      </c>
      <c r="W156" s="13">
        <v>-0.39651900000000001</v>
      </c>
      <c r="X156" s="13">
        <v>-0.60055199999999997</v>
      </c>
      <c r="Y156" s="13">
        <v>-0.379465</v>
      </c>
      <c r="Z156" s="13">
        <v>-0.34997899999999998</v>
      </c>
      <c r="AA156" s="13">
        <v>-0.40581299999999998</v>
      </c>
      <c r="AB156" s="13">
        <v>-0.66805800000000004</v>
      </c>
      <c r="AC156" s="13" t="s">
        <v>730</v>
      </c>
      <c r="AD156" s="13" t="s">
        <v>730</v>
      </c>
      <c r="AE156" s="13" t="s">
        <v>730</v>
      </c>
      <c r="AF156" s="13" t="s">
        <v>730</v>
      </c>
      <c r="AG156" s="13" t="s">
        <v>730</v>
      </c>
      <c r="AH156" s="13" t="s">
        <v>730</v>
      </c>
      <c r="AI156" s="13" t="s">
        <v>730</v>
      </c>
      <c r="AJ156" s="13" t="s">
        <v>730</v>
      </c>
      <c r="AK156" s="13">
        <v>-0.47632400000000003</v>
      </c>
      <c r="AL156" s="13">
        <v>-0.64434999999999998</v>
      </c>
      <c r="AM156" s="13">
        <v>-0.60150899999999996</v>
      </c>
      <c r="AN156" s="13">
        <v>-0.60236400000000001</v>
      </c>
      <c r="AO156" s="13">
        <v>-0.56549000000000005</v>
      </c>
      <c r="AP156" s="13">
        <v>-0.50219800000000003</v>
      </c>
      <c r="AQ156" s="13">
        <v>-0.48438700000000001</v>
      </c>
      <c r="AR156" s="13">
        <v>-0.436969</v>
      </c>
      <c r="AS156" s="13">
        <v>9.5387500000000003</v>
      </c>
      <c r="AT156" s="13">
        <v>-0.43503599999999998</v>
      </c>
      <c r="AU156" s="14" t="s">
        <v>6377</v>
      </c>
      <c r="AV156" s="13">
        <v>0.31398399999999999</v>
      </c>
      <c r="AW156" s="13">
        <v>-2.67447E-2</v>
      </c>
      <c r="AX156" s="14" t="s">
        <v>6389</v>
      </c>
      <c r="AY156" s="16" t="s">
        <v>6389</v>
      </c>
      <c r="AZ156" s="15">
        <v>1</v>
      </c>
      <c r="BA156" s="13" t="s">
        <v>7173</v>
      </c>
      <c r="BB156" s="13">
        <v>1123</v>
      </c>
      <c r="BC156" s="13" t="s">
        <v>7173</v>
      </c>
      <c r="BD156" s="13" t="s">
        <v>7173</v>
      </c>
      <c r="BE156" s="13" t="s">
        <v>7174</v>
      </c>
      <c r="BF156" s="13" t="s">
        <v>7175</v>
      </c>
      <c r="BG156" s="13" t="s">
        <v>6383</v>
      </c>
      <c r="BH156" s="13">
        <v>1123</v>
      </c>
      <c r="BI156" s="13" t="s">
        <v>7277</v>
      </c>
      <c r="BJ156" s="13" t="s">
        <v>7278</v>
      </c>
      <c r="BK156" s="13" t="s">
        <v>7279</v>
      </c>
      <c r="BL156" s="13" t="s">
        <v>6387</v>
      </c>
      <c r="BM156" s="13" t="s">
        <v>6387</v>
      </c>
      <c r="BN156" s="13" t="s">
        <v>6388</v>
      </c>
    </row>
    <row r="157" spans="1:66">
      <c r="A157">
        <v>4.8342999999999997E-2</v>
      </c>
      <c r="B157">
        <v>-4.0640999999999997E-2</v>
      </c>
      <c r="C157">
        <v>-9.1170000000000001E-3</v>
      </c>
      <c r="D157">
        <v>-2.0480700000000001E-2</v>
      </c>
      <c r="E157">
        <v>2.3175999999999999E-2</v>
      </c>
      <c r="F157">
        <v>-3.0304199999999998E-3</v>
      </c>
      <c r="G157">
        <v>1.2064E-2</v>
      </c>
      <c r="H157">
        <v>-3.2556E-3</v>
      </c>
      <c r="I157">
        <v>-8.8901199999999996E-3</v>
      </c>
      <c r="J157">
        <v>1.26184E-2</v>
      </c>
      <c r="K157">
        <v>-2.5387300000000002E-2</v>
      </c>
      <c r="L157">
        <v>1.2437500000000001E-2</v>
      </c>
      <c r="M157">
        <v>-0.44614999999999999</v>
      </c>
      <c r="N157">
        <v>-0.26430399999999998</v>
      </c>
      <c r="O157">
        <v>-0.312691</v>
      </c>
      <c r="P157">
        <v>-0.255442</v>
      </c>
      <c r="Q157">
        <v>-0.683388</v>
      </c>
      <c r="R157">
        <v>-0.386934</v>
      </c>
      <c r="S157">
        <v>-0.31542500000000001</v>
      </c>
      <c r="T157">
        <v>-0.30930000000000002</v>
      </c>
      <c r="U157">
        <v>-0.68894900000000003</v>
      </c>
      <c r="V157">
        <v>-0.34300900000000001</v>
      </c>
      <c r="W157">
        <v>-0.34375899999999998</v>
      </c>
      <c r="X157">
        <v>-0.31574999999999998</v>
      </c>
      <c r="Y157">
        <v>-0.48258899999999999</v>
      </c>
      <c r="Z157">
        <v>-0.38214599999999999</v>
      </c>
      <c r="AA157">
        <v>-0.28101399999999999</v>
      </c>
      <c r="AB157">
        <v>-0.23113500000000001</v>
      </c>
      <c r="AC157">
        <v>-0.34422799999999998</v>
      </c>
      <c r="AD157">
        <v>-0.17809800000000001</v>
      </c>
      <c r="AE157">
        <v>-0.864622</v>
      </c>
      <c r="AF157">
        <v>-0.254</v>
      </c>
      <c r="AG157">
        <v>-0.163933</v>
      </c>
      <c r="AH157">
        <v>-9.6559500000000006E-2</v>
      </c>
      <c r="AI157">
        <v>-0.699021</v>
      </c>
      <c r="AJ157">
        <v>-0.22445899999999999</v>
      </c>
      <c r="AK157">
        <v>-0.143122</v>
      </c>
      <c r="AL157">
        <v>-3.9899499999999997E-2</v>
      </c>
      <c r="AM157">
        <v>-0.56840599999999997</v>
      </c>
      <c r="AN157">
        <v>-0.18739400000000001</v>
      </c>
      <c r="AO157">
        <v>-0.27610600000000002</v>
      </c>
      <c r="AP157">
        <v>-9.7937300000000005E-2</v>
      </c>
      <c r="AQ157">
        <v>-0.83196099999999995</v>
      </c>
      <c r="AR157">
        <v>-0.22720499999999999</v>
      </c>
      <c r="AS157">
        <v>9.0829000000000004</v>
      </c>
      <c r="AT157">
        <v>-0.377444</v>
      </c>
      <c r="AU157" s="17" t="s">
        <v>6377</v>
      </c>
      <c r="AV157">
        <v>0.313691</v>
      </c>
      <c r="AW157">
        <v>5.2814600000000003E-2</v>
      </c>
      <c r="AX157" s="17" t="s">
        <v>6389</v>
      </c>
      <c r="AY157" s="16" t="s">
        <v>6389</v>
      </c>
      <c r="AZ157" s="16">
        <v>1</v>
      </c>
      <c r="BA157" t="s">
        <v>5537</v>
      </c>
      <c r="BB157">
        <v>1789</v>
      </c>
      <c r="BC157" t="s">
        <v>5537</v>
      </c>
      <c r="BD157" t="s">
        <v>5537</v>
      </c>
      <c r="BE157" t="s">
        <v>2444</v>
      </c>
      <c r="BF157" t="s">
        <v>2441</v>
      </c>
      <c r="BG157" t="s">
        <v>6383</v>
      </c>
      <c r="BH157">
        <v>1789</v>
      </c>
      <c r="BI157" t="s">
        <v>7280</v>
      </c>
      <c r="BJ157" t="s">
        <v>7281</v>
      </c>
      <c r="BK157" t="s">
        <v>7282</v>
      </c>
      <c r="BL157" t="s">
        <v>6387</v>
      </c>
      <c r="BM157" t="s">
        <v>6387</v>
      </c>
      <c r="BN157" t="s">
        <v>6388</v>
      </c>
    </row>
    <row r="158" spans="1:66">
      <c r="A158" s="13" t="s">
        <v>730</v>
      </c>
      <c r="B158" s="13" t="s">
        <v>730</v>
      </c>
      <c r="C158" s="13" t="s">
        <v>730</v>
      </c>
      <c r="D158" s="13" t="s">
        <v>730</v>
      </c>
      <c r="E158" s="13" t="s">
        <v>730</v>
      </c>
      <c r="F158" s="13" t="s">
        <v>730</v>
      </c>
      <c r="G158" s="13">
        <v>-0.27213199999999999</v>
      </c>
      <c r="H158" s="13">
        <v>0.21407000000000001</v>
      </c>
      <c r="I158" s="13">
        <v>1.7136999999999999E-2</v>
      </c>
      <c r="J158" s="13" t="s">
        <v>730</v>
      </c>
      <c r="K158" s="13" t="s">
        <v>730</v>
      </c>
      <c r="L158" s="13" t="s">
        <v>730</v>
      </c>
      <c r="M158" s="13" t="s">
        <v>730</v>
      </c>
      <c r="N158" s="13" t="s">
        <v>730</v>
      </c>
      <c r="O158" s="13" t="s">
        <v>730</v>
      </c>
      <c r="P158" s="13" t="s">
        <v>730</v>
      </c>
      <c r="Q158" s="13" t="s">
        <v>730</v>
      </c>
      <c r="R158" s="13" t="s">
        <v>730</v>
      </c>
      <c r="S158" s="13" t="s">
        <v>730</v>
      </c>
      <c r="T158" s="13" t="s">
        <v>730</v>
      </c>
      <c r="U158" s="13">
        <v>-0.55103899999999995</v>
      </c>
      <c r="V158" s="13">
        <v>-0.25897900000000001</v>
      </c>
      <c r="W158" s="13">
        <v>-0.41339599999999999</v>
      </c>
      <c r="X158" s="13">
        <v>-0.36390099999999997</v>
      </c>
      <c r="Y158" s="13" t="s">
        <v>730</v>
      </c>
      <c r="Z158" s="13" t="s">
        <v>730</v>
      </c>
      <c r="AA158" s="13" t="s">
        <v>730</v>
      </c>
      <c r="AB158" s="13" t="s">
        <v>730</v>
      </c>
      <c r="AC158" s="13" t="s">
        <v>730</v>
      </c>
      <c r="AD158" s="13" t="s">
        <v>730</v>
      </c>
      <c r="AE158" s="13" t="s">
        <v>730</v>
      </c>
      <c r="AF158" s="13" t="s">
        <v>730</v>
      </c>
      <c r="AG158" s="13" t="s">
        <v>730</v>
      </c>
      <c r="AH158" s="13" t="s">
        <v>730</v>
      </c>
      <c r="AI158" s="13" t="s">
        <v>730</v>
      </c>
      <c r="AJ158" s="13" t="s">
        <v>730</v>
      </c>
      <c r="AK158" s="13">
        <v>0.15170600000000001</v>
      </c>
      <c r="AL158" s="13">
        <v>-0.46740599999999999</v>
      </c>
      <c r="AM158" s="13">
        <v>0.43765300000000001</v>
      </c>
      <c r="AN158" s="13">
        <v>-0.71866600000000003</v>
      </c>
      <c r="AO158" s="13" t="s">
        <v>730</v>
      </c>
      <c r="AP158" s="13" t="s">
        <v>730</v>
      </c>
      <c r="AQ158" s="13" t="s">
        <v>730</v>
      </c>
      <c r="AR158" s="13" t="s">
        <v>730</v>
      </c>
      <c r="AS158" s="13">
        <v>5.7413299999999996</v>
      </c>
      <c r="AT158" s="13">
        <v>-0.38083099999999998</v>
      </c>
      <c r="AU158" s="14" t="s">
        <v>6377</v>
      </c>
      <c r="AV158" s="13">
        <v>0.31051699999999999</v>
      </c>
      <c r="AW158" s="13">
        <v>6.4429700000000006E-2</v>
      </c>
      <c r="AX158" s="14" t="s">
        <v>6389</v>
      </c>
      <c r="AY158" s="16" t="s">
        <v>6389</v>
      </c>
      <c r="AZ158" s="15">
        <v>1</v>
      </c>
      <c r="BA158" s="13" t="s">
        <v>7283</v>
      </c>
      <c r="BB158" s="13" t="s">
        <v>7284</v>
      </c>
      <c r="BC158" s="13" t="s">
        <v>7285</v>
      </c>
      <c r="BD158" s="13" t="s">
        <v>7285</v>
      </c>
      <c r="BE158" s="13" t="s">
        <v>7286</v>
      </c>
      <c r="BF158" s="13" t="s">
        <v>7287</v>
      </c>
      <c r="BG158" s="13" t="s">
        <v>6383</v>
      </c>
      <c r="BH158" s="13">
        <v>1597</v>
      </c>
      <c r="BI158" s="13" t="s">
        <v>7288</v>
      </c>
      <c r="BJ158" s="13" t="s">
        <v>7289</v>
      </c>
      <c r="BK158" s="13" t="s">
        <v>7290</v>
      </c>
      <c r="BL158" s="13" t="s">
        <v>6387</v>
      </c>
      <c r="BM158" s="13" t="s">
        <v>6387</v>
      </c>
      <c r="BN158" s="13" t="s">
        <v>6388</v>
      </c>
    </row>
    <row r="159" spans="1:66">
      <c r="A159" t="s">
        <v>730</v>
      </c>
      <c r="B159" t="s">
        <v>730</v>
      </c>
      <c r="C159" t="s">
        <v>730</v>
      </c>
      <c r="D159">
        <v>3.0151000000000001E-2</v>
      </c>
      <c r="E159">
        <v>1.7522099999999999E-2</v>
      </c>
      <c r="F159">
        <v>-4.8917099999999998E-2</v>
      </c>
      <c r="G159">
        <v>-8.2642600000000007E-3</v>
      </c>
      <c r="H159">
        <v>4.55804E-2</v>
      </c>
      <c r="I159">
        <v>-3.85787E-2</v>
      </c>
      <c r="J159" t="s">
        <v>730</v>
      </c>
      <c r="K159" t="s">
        <v>730</v>
      </c>
      <c r="L159" t="s">
        <v>730</v>
      </c>
      <c r="M159" t="s">
        <v>730</v>
      </c>
      <c r="N159" t="s">
        <v>730</v>
      </c>
      <c r="O159" t="s">
        <v>730</v>
      </c>
      <c r="P159" t="s">
        <v>730</v>
      </c>
      <c r="Q159">
        <v>-1.23526</v>
      </c>
      <c r="R159">
        <v>-0.24901999999999999</v>
      </c>
      <c r="S159">
        <v>-1.2593000000000001</v>
      </c>
      <c r="T159">
        <v>-0.45462200000000003</v>
      </c>
      <c r="U159">
        <v>-0.45895799999999998</v>
      </c>
      <c r="V159">
        <v>1.6311699999999998E-2</v>
      </c>
      <c r="W159">
        <v>-0.37925300000000001</v>
      </c>
      <c r="X159">
        <v>-0.53778700000000002</v>
      </c>
      <c r="Y159" t="s">
        <v>730</v>
      </c>
      <c r="Z159" t="s">
        <v>730</v>
      </c>
      <c r="AA159" t="s">
        <v>730</v>
      </c>
      <c r="AB159" t="s">
        <v>730</v>
      </c>
      <c r="AC159" t="s">
        <v>730</v>
      </c>
      <c r="AD159" t="s">
        <v>730</v>
      </c>
      <c r="AE159" t="s">
        <v>730</v>
      </c>
      <c r="AF159" t="s">
        <v>730</v>
      </c>
      <c r="AG159">
        <v>-0.52131400000000006</v>
      </c>
      <c r="AH159">
        <v>-0.22786699999999999</v>
      </c>
      <c r="AI159">
        <v>-0.516648</v>
      </c>
      <c r="AJ159">
        <v>-0.95076700000000003</v>
      </c>
      <c r="AK159">
        <v>-0.24038200000000001</v>
      </c>
      <c r="AL159">
        <v>-0.45129799999999998</v>
      </c>
      <c r="AM159">
        <v>-3.9094900000000002E-2</v>
      </c>
      <c r="AN159">
        <v>-0.21979199999999999</v>
      </c>
      <c r="AO159" t="s">
        <v>730</v>
      </c>
      <c r="AP159" t="s">
        <v>730</v>
      </c>
      <c r="AQ159" t="s">
        <v>730</v>
      </c>
      <c r="AR159" t="s">
        <v>730</v>
      </c>
      <c r="AS159">
        <v>4.2614999999999998</v>
      </c>
      <c r="AT159">
        <v>-0.46245199999999997</v>
      </c>
      <c r="AU159" s="17" t="s">
        <v>6377</v>
      </c>
      <c r="AV159">
        <v>0.30947200000000002</v>
      </c>
      <c r="AW159">
        <v>6.99655E-2</v>
      </c>
      <c r="AX159" s="17" t="s">
        <v>6389</v>
      </c>
      <c r="AY159" s="16" t="s">
        <v>6389</v>
      </c>
      <c r="AZ159" s="16">
        <v>1</v>
      </c>
      <c r="BA159" t="s">
        <v>7291</v>
      </c>
      <c r="BB159" t="s">
        <v>7292</v>
      </c>
      <c r="BC159" t="s">
        <v>7293</v>
      </c>
      <c r="BD159" t="s">
        <v>7293</v>
      </c>
      <c r="BE159" t="s">
        <v>7294</v>
      </c>
      <c r="BF159" t="s">
        <v>7295</v>
      </c>
      <c r="BG159" t="s">
        <v>6383</v>
      </c>
      <c r="BH159">
        <v>526</v>
      </c>
      <c r="BI159" t="s">
        <v>7296</v>
      </c>
      <c r="BJ159" t="s">
        <v>7297</v>
      </c>
      <c r="BK159" t="s">
        <v>7298</v>
      </c>
      <c r="BL159" t="s">
        <v>6387</v>
      </c>
      <c r="BM159" t="s">
        <v>6387</v>
      </c>
      <c r="BN159" t="s">
        <v>6388</v>
      </c>
    </row>
    <row r="160" spans="1:66">
      <c r="A160" s="13">
        <v>8.6066699999999996E-2</v>
      </c>
      <c r="B160" s="13">
        <v>-9.5401399999999997E-2</v>
      </c>
      <c r="C160" s="13">
        <v>3.6251399999999998E-3</v>
      </c>
      <c r="D160" s="13" t="s">
        <v>730</v>
      </c>
      <c r="E160" s="13" t="s">
        <v>730</v>
      </c>
      <c r="F160" s="13" t="s">
        <v>730</v>
      </c>
      <c r="G160" s="13" t="s">
        <v>730</v>
      </c>
      <c r="H160" s="13" t="s">
        <v>730</v>
      </c>
      <c r="I160" s="13" t="s">
        <v>730</v>
      </c>
      <c r="J160" s="13" t="s">
        <v>730</v>
      </c>
      <c r="K160" s="13" t="s">
        <v>730</v>
      </c>
      <c r="L160" s="13" t="s">
        <v>730</v>
      </c>
      <c r="M160" s="13">
        <v>-0.48320800000000003</v>
      </c>
      <c r="N160" s="13">
        <v>-0.14225399999999999</v>
      </c>
      <c r="O160" s="13">
        <v>-0.32795800000000003</v>
      </c>
      <c r="P160" s="13">
        <v>-0.51659500000000003</v>
      </c>
      <c r="Q160" s="13" t="s">
        <v>730</v>
      </c>
      <c r="R160" s="13" t="s">
        <v>730</v>
      </c>
      <c r="S160" s="13" t="s">
        <v>730</v>
      </c>
      <c r="T160" s="13" t="s">
        <v>730</v>
      </c>
      <c r="U160" s="13" t="s">
        <v>730</v>
      </c>
      <c r="V160" s="13" t="s">
        <v>730</v>
      </c>
      <c r="W160" s="13" t="s">
        <v>730</v>
      </c>
      <c r="X160" s="13" t="s">
        <v>730</v>
      </c>
      <c r="Y160" s="13" t="s">
        <v>730</v>
      </c>
      <c r="Z160" s="13" t="s">
        <v>730</v>
      </c>
      <c r="AA160" s="13" t="s">
        <v>730</v>
      </c>
      <c r="AB160" s="13" t="s">
        <v>730</v>
      </c>
      <c r="AC160" s="13">
        <v>-0.426431</v>
      </c>
      <c r="AD160" s="13">
        <v>-0.10167</v>
      </c>
      <c r="AE160" s="13">
        <v>-0.71100099999999999</v>
      </c>
      <c r="AF160" s="13">
        <v>-0.23128099999999999</v>
      </c>
      <c r="AG160" s="13" t="s">
        <v>730</v>
      </c>
      <c r="AH160" s="13" t="s">
        <v>730</v>
      </c>
      <c r="AI160" s="13" t="s">
        <v>730</v>
      </c>
      <c r="AJ160" s="13" t="s">
        <v>730</v>
      </c>
      <c r="AK160" s="13" t="s">
        <v>730</v>
      </c>
      <c r="AL160" s="13" t="s">
        <v>730</v>
      </c>
      <c r="AM160" s="13" t="s">
        <v>730</v>
      </c>
      <c r="AN160" s="13" t="s">
        <v>730</v>
      </c>
      <c r="AO160" s="13" t="s">
        <v>730</v>
      </c>
      <c r="AP160" s="13" t="s">
        <v>730</v>
      </c>
      <c r="AQ160" s="13" t="s">
        <v>730</v>
      </c>
      <c r="AR160" s="13" t="s">
        <v>730</v>
      </c>
      <c r="AS160" s="13">
        <v>5.6713100000000001</v>
      </c>
      <c r="AT160" s="13">
        <v>-0.36480800000000002</v>
      </c>
      <c r="AU160" s="14" t="s">
        <v>6377</v>
      </c>
      <c r="AV160" s="13">
        <v>0.30229600000000001</v>
      </c>
      <c r="AW160" s="13">
        <v>-4.8537700000000003E-2</v>
      </c>
      <c r="AX160" s="14" t="s">
        <v>6389</v>
      </c>
      <c r="AY160" s="16" t="s">
        <v>6389</v>
      </c>
      <c r="AZ160" s="15">
        <v>1</v>
      </c>
      <c r="BA160" s="13" t="s">
        <v>7299</v>
      </c>
      <c r="BB160" s="13">
        <v>567</v>
      </c>
      <c r="BC160" s="13" t="s">
        <v>7299</v>
      </c>
      <c r="BD160" s="13" t="s">
        <v>7299</v>
      </c>
      <c r="BE160" s="13" t="s">
        <v>7300</v>
      </c>
      <c r="BF160" s="13" t="s">
        <v>7301</v>
      </c>
      <c r="BG160" s="13" t="s">
        <v>6383</v>
      </c>
      <c r="BH160" s="13">
        <v>567</v>
      </c>
      <c r="BI160" s="13" t="s">
        <v>7302</v>
      </c>
      <c r="BJ160" s="13" t="s">
        <v>7303</v>
      </c>
      <c r="BK160" s="13" t="s">
        <v>7304</v>
      </c>
      <c r="BL160" s="13" t="s">
        <v>6387</v>
      </c>
      <c r="BM160" s="13" t="s">
        <v>6387</v>
      </c>
      <c r="BN160" s="13" t="s">
        <v>6388</v>
      </c>
    </row>
    <row r="161" spans="1:66">
      <c r="A161" t="s">
        <v>730</v>
      </c>
      <c r="B161" t="s">
        <v>730</v>
      </c>
      <c r="C161" t="s">
        <v>730</v>
      </c>
      <c r="D161">
        <v>-3.4173500000000002E-2</v>
      </c>
      <c r="E161">
        <v>1.39857E-3</v>
      </c>
      <c r="F161">
        <v>3.2014800000000003E-2</v>
      </c>
      <c r="G161">
        <v>2.1871600000000001E-3</v>
      </c>
      <c r="H161">
        <v>-1.6410000000000001E-2</v>
      </c>
      <c r="I161">
        <v>1.4059500000000001E-2</v>
      </c>
      <c r="J161" t="s">
        <v>730</v>
      </c>
      <c r="K161" t="s">
        <v>730</v>
      </c>
      <c r="L161" t="s">
        <v>730</v>
      </c>
      <c r="M161" t="s">
        <v>730</v>
      </c>
      <c r="N161" t="s">
        <v>730</v>
      </c>
      <c r="O161" t="s">
        <v>730</v>
      </c>
      <c r="P161" t="s">
        <v>730</v>
      </c>
      <c r="Q161">
        <v>-0.60455499999999995</v>
      </c>
      <c r="R161">
        <v>-0.63694399999999995</v>
      </c>
      <c r="S161">
        <v>-0.15595400000000001</v>
      </c>
      <c r="T161">
        <v>-0.167074</v>
      </c>
      <c r="U161">
        <v>-0.910493</v>
      </c>
      <c r="V161">
        <v>-0.41105999999999998</v>
      </c>
      <c r="W161">
        <v>-0.30173800000000001</v>
      </c>
      <c r="X161">
        <v>-0.22584000000000001</v>
      </c>
      <c r="Y161" t="s">
        <v>730</v>
      </c>
      <c r="Z161" t="s">
        <v>730</v>
      </c>
      <c r="AA161" t="s">
        <v>730</v>
      </c>
      <c r="AB161" t="s">
        <v>730</v>
      </c>
      <c r="AC161" t="s">
        <v>730</v>
      </c>
      <c r="AD161" t="s">
        <v>730</v>
      </c>
      <c r="AE161" t="s">
        <v>730</v>
      </c>
      <c r="AF161" t="s">
        <v>730</v>
      </c>
      <c r="AG161">
        <v>-8.7046299999999993E-2</v>
      </c>
      <c r="AH161">
        <v>-0.110772</v>
      </c>
      <c r="AI161">
        <v>-0.69608700000000001</v>
      </c>
      <c r="AJ161">
        <v>-0.14380299999999999</v>
      </c>
      <c r="AK161">
        <v>-4.9798299999999997E-2</v>
      </c>
      <c r="AL161">
        <v>-0.123261</v>
      </c>
      <c r="AM161">
        <v>-0.58869000000000005</v>
      </c>
      <c r="AN161">
        <v>-0.10145999999999999</v>
      </c>
      <c r="AO161" t="s">
        <v>730</v>
      </c>
      <c r="AP161" t="s">
        <v>730</v>
      </c>
      <c r="AQ161" t="s">
        <v>730</v>
      </c>
      <c r="AR161" t="s">
        <v>730</v>
      </c>
      <c r="AS161">
        <v>5.4999200000000004</v>
      </c>
      <c r="AT161">
        <v>-0.39544899999999999</v>
      </c>
      <c r="AU161" s="17" t="s">
        <v>6377</v>
      </c>
      <c r="AV161">
        <v>0.29967199999999999</v>
      </c>
      <c r="AW161">
        <v>6.1227900000000002E-2</v>
      </c>
      <c r="AX161" s="17" t="s">
        <v>6389</v>
      </c>
      <c r="AY161" s="16" t="s">
        <v>6389</v>
      </c>
      <c r="AZ161" s="16">
        <v>1</v>
      </c>
      <c r="BA161" t="s">
        <v>5537</v>
      </c>
      <c r="BB161">
        <v>1915</v>
      </c>
      <c r="BC161" t="s">
        <v>5537</v>
      </c>
      <c r="BD161" t="s">
        <v>5537</v>
      </c>
      <c r="BE161" t="s">
        <v>2444</v>
      </c>
      <c r="BF161" t="s">
        <v>2441</v>
      </c>
      <c r="BG161" t="s">
        <v>6383</v>
      </c>
      <c r="BH161">
        <v>1915</v>
      </c>
      <c r="BI161" t="s">
        <v>7305</v>
      </c>
      <c r="BJ161" t="s">
        <v>7306</v>
      </c>
      <c r="BK161" t="s">
        <v>7307</v>
      </c>
      <c r="BL161" t="s">
        <v>6387</v>
      </c>
      <c r="BM161" t="s">
        <v>6387</v>
      </c>
      <c r="BN161" t="s">
        <v>6388</v>
      </c>
    </row>
    <row r="162" spans="1:66">
      <c r="A162" s="13" t="s">
        <v>730</v>
      </c>
      <c r="B162" s="13" t="s">
        <v>730</v>
      </c>
      <c r="C162" s="13" t="s">
        <v>730</v>
      </c>
      <c r="D162" s="13" t="s">
        <v>730</v>
      </c>
      <c r="E162" s="13" t="s">
        <v>730</v>
      </c>
      <c r="F162" s="13" t="s">
        <v>730</v>
      </c>
      <c r="G162" s="13">
        <v>0.14959</v>
      </c>
      <c r="H162" s="13">
        <v>-8.5093699999999994E-2</v>
      </c>
      <c r="I162" s="13">
        <v>-7.70063E-2</v>
      </c>
      <c r="J162" s="13" t="s">
        <v>730</v>
      </c>
      <c r="K162" s="13" t="s">
        <v>730</v>
      </c>
      <c r="L162" s="13" t="s">
        <v>730</v>
      </c>
      <c r="M162" s="13" t="s">
        <v>730</v>
      </c>
      <c r="N162" s="13" t="s">
        <v>730</v>
      </c>
      <c r="O162" s="13" t="s">
        <v>730</v>
      </c>
      <c r="P162" s="13" t="s">
        <v>730</v>
      </c>
      <c r="Q162" s="13" t="s">
        <v>730</v>
      </c>
      <c r="R162" s="13" t="s">
        <v>730</v>
      </c>
      <c r="S162" s="13" t="s">
        <v>730</v>
      </c>
      <c r="T162" s="13" t="s">
        <v>730</v>
      </c>
      <c r="U162" s="13">
        <v>-0.63606399999999996</v>
      </c>
      <c r="V162" s="13">
        <v>-0.288053</v>
      </c>
      <c r="W162" s="13">
        <v>-0.38295099999999999</v>
      </c>
      <c r="X162" s="13">
        <v>-0.33513799999999999</v>
      </c>
      <c r="Y162" s="13" t="s">
        <v>730</v>
      </c>
      <c r="Z162" s="13" t="s">
        <v>730</v>
      </c>
      <c r="AA162" s="13" t="s">
        <v>730</v>
      </c>
      <c r="AB162" s="13" t="s">
        <v>730</v>
      </c>
      <c r="AC162" s="13" t="s">
        <v>730</v>
      </c>
      <c r="AD162" s="13" t="s">
        <v>730</v>
      </c>
      <c r="AE162" s="13" t="s">
        <v>730</v>
      </c>
      <c r="AF162" s="13" t="s">
        <v>730</v>
      </c>
      <c r="AG162" s="13" t="s">
        <v>730</v>
      </c>
      <c r="AH162" s="13" t="s">
        <v>730</v>
      </c>
      <c r="AI162" s="13" t="s">
        <v>730</v>
      </c>
      <c r="AJ162" s="13" t="s">
        <v>730</v>
      </c>
      <c r="AK162" s="13">
        <v>-0.54232199999999997</v>
      </c>
      <c r="AL162" s="13">
        <v>-0.190659</v>
      </c>
      <c r="AM162" s="13">
        <v>0.211174</v>
      </c>
      <c r="AN162" s="13">
        <v>-0.13731499999999999</v>
      </c>
      <c r="AO162" s="13" t="s">
        <v>730</v>
      </c>
      <c r="AP162" s="13" t="s">
        <v>730</v>
      </c>
      <c r="AQ162" s="13" t="s">
        <v>730</v>
      </c>
      <c r="AR162" s="13" t="s">
        <v>730</v>
      </c>
      <c r="AS162" s="13">
        <v>6.7100600000000004</v>
      </c>
      <c r="AT162" s="13">
        <v>-0.40648200000000001</v>
      </c>
      <c r="AU162" s="14" t="s">
        <v>6377</v>
      </c>
      <c r="AV162" s="13">
        <v>0.295566</v>
      </c>
      <c r="AW162" s="13">
        <v>5.4792800000000003E-2</v>
      </c>
      <c r="AX162" s="14" t="s">
        <v>6389</v>
      </c>
      <c r="AY162" s="16" t="s">
        <v>6389</v>
      </c>
      <c r="AZ162" s="15">
        <v>1</v>
      </c>
      <c r="BA162" s="13" t="s">
        <v>7308</v>
      </c>
      <c r="BB162" s="13" t="s">
        <v>7309</v>
      </c>
      <c r="BC162" s="13" t="s">
        <v>7310</v>
      </c>
      <c r="BD162" s="13" t="s">
        <v>7311</v>
      </c>
      <c r="BE162" s="13" t="s">
        <v>7312</v>
      </c>
      <c r="BF162" s="13" t="s">
        <v>7313</v>
      </c>
      <c r="BG162" s="13" t="s">
        <v>6454</v>
      </c>
      <c r="BH162" s="13">
        <v>737</v>
      </c>
      <c r="BI162" s="13" t="s">
        <v>7314</v>
      </c>
      <c r="BJ162" s="13" t="s">
        <v>7315</v>
      </c>
      <c r="BK162" s="13" t="s">
        <v>7316</v>
      </c>
      <c r="BL162" s="13" t="s">
        <v>6387</v>
      </c>
      <c r="BM162" s="13" t="s">
        <v>6387</v>
      </c>
      <c r="BN162" s="13" t="s">
        <v>6388</v>
      </c>
    </row>
    <row r="163" spans="1:66">
      <c r="A163">
        <v>-1.4706000000000001E-3</v>
      </c>
      <c r="B163">
        <v>6.1755299999999999E-2</v>
      </c>
      <c r="C163">
        <v>-6.2981200000000001E-2</v>
      </c>
      <c r="D163">
        <v>-7.0856000000000001E-3</v>
      </c>
      <c r="E163">
        <v>-2.0582400000000001E-2</v>
      </c>
      <c r="F163">
        <v>2.7245599999999998E-2</v>
      </c>
      <c r="G163">
        <v>-3.7764299999999999E-3</v>
      </c>
      <c r="H163">
        <v>2.01105E-2</v>
      </c>
      <c r="I163">
        <v>-1.6574700000000001E-2</v>
      </c>
      <c r="J163">
        <v>-3.9396100000000003E-2</v>
      </c>
      <c r="K163">
        <v>-2.7425100000000001E-2</v>
      </c>
      <c r="L163">
        <v>6.4562700000000001E-2</v>
      </c>
      <c r="M163">
        <v>-0.25566299999999997</v>
      </c>
      <c r="N163">
        <v>-1.90777E-3</v>
      </c>
      <c r="O163">
        <v>-0.52735299999999996</v>
      </c>
      <c r="P163">
        <v>-0.55427599999999999</v>
      </c>
      <c r="Q163">
        <v>-0.17149</v>
      </c>
      <c r="R163">
        <v>-0.123957</v>
      </c>
      <c r="S163">
        <v>-0.62073900000000004</v>
      </c>
      <c r="T163">
        <v>-0.60965400000000003</v>
      </c>
      <c r="U163">
        <v>-0.49592399999999998</v>
      </c>
      <c r="V163">
        <v>-0.39241700000000002</v>
      </c>
      <c r="W163">
        <v>-0.73488100000000001</v>
      </c>
      <c r="X163">
        <v>-0.88841700000000001</v>
      </c>
      <c r="Y163">
        <v>-0.31625999999999999</v>
      </c>
      <c r="Z163">
        <v>-0.22220100000000001</v>
      </c>
      <c r="AA163">
        <v>-0.49962200000000001</v>
      </c>
      <c r="AB163">
        <v>-0.55586100000000005</v>
      </c>
      <c r="AC163">
        <v>-7.1979100000000004E-2</v>
      </c>
      <c r="AD163">
        <v>-0.20161100000000001</v>
      </c>
      <c r="AE163">
        <v>-0.23382900000000001</v>
      </c>
      <c r="AF163">
        <v>-0.28927599999999998</v>
      </c>
      <c r="AG163">
        <v>-0.233954</v>
      </c>
      <c r="AH163">
        <v>-0.25719999999999998</v>
      </c>
      <c r="AI163">
        <v>-0.26141900000000001</v>
      </c>
      <c r="AJ163">
        <v>-0.478491</v>
      </c>
      <c r="AK163">
        <v>-0.70140999999999998</v>
      </c>
      <c r="AL163">
        <v>-0.627475</v>
      </c>
      <c r="AM163">
        <v>-0.71010499999999999</v>
      </c>
      <c r="AN163">
        <v>-0.60041900000000004</v>
      </c>
      <c r="AO163">
        <v>-0.27486500000000003</v>
      </c>
      <c r="AP163">
        <v>-0.32010100000000002</v>
      </c>
      <c r="AQ163">
        <v>-0.43820199999999998</v>
      </c>
      <c r="AR163">
        <v>-0.45270899999999997</v>
      </c>
      <c r="AS163">
        <v>5.8689499999999999</v>
      </c>
      <c r="AT163">
        <v>-0.43519600000000003</v>
      </c>
      <c r="AU163" s="17" t="s">
        <v>6377</v>
      </c>
      <c r="AV163">
        <v>0.29179899999999998</v>
      </c>
      <c r="AW163">
        <v>5.1098600000000001E-2</v>
      </c>
      <c r="AX163" s="17" t="s">
        <v>6389</v>
      </c>
      <c r="AY163" s="16" t="s">
        <v>6389</v>
      </c>
      <c r="AZ163" s="16">
        <v>1</v>
      </c>
      <c r="BA163" t="s">
        <v>7317</v>
      </c>
      <c r="BB163" t="s">
        <v>7318</v>
      </c>
      <c r="BC163" t="s">
        <v>7319</v>
      </c>
      <c r="BD163" t="s">
        <v>7319</v>
      </c>
      <c r="BE163" t="s">
        <v>7320</v>
      </c>
      <c r="BF163" t="s">
        <v>7321</v>
      </c>
      <c r="BG163" t="s">
        <v>6383</v>
      </c>
      <c r="BH163">
        <v>149</v>
      </c>
      <c r="BI163" t="s">
        <v>7322</v>
      </c>
      <c r="BJ163" t="s">
        <v>7323</v>
      </c>
      <c r="BK163" t="s">
        <v>7324</v>
      </c>
      <c r="BL163" t="s">
        <v>6387</v>
      </c>
      <c r="BM163" t="s">
        <v>6387</v>
      </c>
      <c r="BN163" t="s">
        <v>6388</v>
      </c>
    </row>
    <row r="164" spans="1:66">
      <c r="A164" s="13">
        <v>6.3677300000000006E-2</v>
      </c>
      <c r="B164" s="13">
        <v>-2.0444799999999999E-2</v>
      </c>
      <c r="C164" s="13">
        <v>-4.5513400000000002E-2</v>
      </c>
      <c r="D164" s="13" t="s">
        <v>730</v>
      </c>
      <c r="E164" s="13" t="s">
        <v>730</v>
      </c>
      <c r="F164" s="13" t="s">
        <v>730</v>
      </c>
      <c r="G164" s="13">
        <v>-5.8337399999999996E-3</v>
      </c>
      <c r="H164" s="13">
        <v>6.2894300000000004E-3</v>
      </c>
      <c r="I164" s="13">
        <v>-4.8120200000000002E-4</v>
      </c>
      <c r="J164" s="13">
        <v>-4.1566099999999998E-3</v>
      </c>
      <c r="K164" s="13">
        <v>-7.76805E-2</v>
      </c>
      <c r="L164" s="13">
        <v>7.7649099999999999E-2</v>
      </c>
      <c r="M164" s="13">
        <v>-0.590422</v>
      </c>
      <c r="N164" s="13">
        <v>0.155857</v>
      </c>
      <c r="O164" s="13">
        <v>-0.20181299999999999</v>
      </c>
      <c r="P164" s="13">
        <v>-0.46777299999999999</v>
      </c>
      <c r="Q164" s="13" t="s">
        <v>730</v>
      </c>
      <c r="R164" s="13" t="s">
        <v>730</v>
      </c>
      <c r="S164" s="13" t="s">
        <v>730</v>
      </c>
      <c r="T164" s="13" t="s">
        <v>730</v>
      </c>
      <c r="U164" s="13">
        <v>-0.48354900000000001</v>
      </c>
      <c r="V164" s="13">
        <v>-0.17848900000000001</v>
      </c>
      <c r="W164" s="13">
        <v>-0.54114700000000004</v>
      </c>
      <c r="X164" s="13">
        <v>-0.41496100000000002</v>
      </c>
      <c r="Y164" s="13">
        <v>-0.13092200000000001</v>
      </c>
      <c r="Z164" s="13">
        <v>-0.203041</v>
      </c>
      <c r="AA164" s="13">
        <v>-0.19523499999999999</v>
      </c>
      <c r="AB164" s="13">
        <v>-6.82701E-2</v>
      </c>
      <c r="AC164" s="13">
        <v>7.8290600000000002E-2</v>
      </c>
      <c r="AD164" s="13">
        <v>-0.17443800000000001</v>
      </c>
      <c r="AE164" s="13">
        <v>-3.67684E-2</v>
      </c>
      <c r="AF164" s="13">
        <v>-0.20139299999999999</v>
      </c>
      <c r="AG164" s="13" t="s">
        <v>730</v>
      </c>
      <c r="AH164" s="13" t="s">
        <v>730</v>
      </c>
      <c r="AI164" s="13" t="s">
        <v>730</v>
      </c>
      <c r="AJ164" s="13" t="s">
        <v>730</v>
      </c>
      <c r="AK164" s="13">
        <v>-0.29490699999999997</v>
      </c>
      <c r="AL164" s="13">
        <v>-0.16050200000000001</v>
      </c>
      <c r="AM164" s="13">
        <v>-0.32746700000000001</v>
      </c>
      <c r="AN164" s="13">
        <v>-0.17366699999999999</v>
      </c>
      <c r="AO164" s="13">
        <v>-0.37801400000000002</v>
      </c>
      <c r="AP164" s="13">
        <v>-5.1403499999999998E-2</v>
      </c>
      <c r="AQ164" s="13">
        <v>-0.476607</v>
      </c>
      <c r="AR164" s="13">
        <v>-0.16001599999999999</v>
      </c>
      <c r="AS164" s="13">
        <v>3.2968999999999999</v>
      </c>
      <c r="AT164" s="13">
        <v>-0.31081599999999998</v>
      </c>
      <c r="AU164" s="14" t="s">
        <v>6377</v>
      </c>
      <c r="AV164" s="13">
        <v>0.28755500000000001</v>
      </c>
      <c r="AW164" s="13">
        <v>5.8634499999999999E-2</v>
      </c>
      <c r="AX164" s="14" t="s">
        <v>6389</v>
      </c>
      <c r="AY164" s="16" t="s">
        <v>6389</v>
      </c>
      <c r="AZ164" s="15">
        <v>1</v>
      </c>
      <c r="BA164" s="13" t="s">
        <v>7179</v>
      </c>
      <c r="BB164" s="13" t="s">
        <v>7325</v>
      </c>
      <c r="BC164" s="13" t="s">
        <v>7181</v>
      </c>
      <c r="BD164" s="13" t="s">
        <v>7181</v>
      </c>
      <c r="BE164" s="13" t="s">
        <v>7182</v>
      </c>
      <c r="BF164" s="13" t="s">
        <v>7183</v>
      </c>
      <c r="BG164" s="13" t="s">
        <v>6383</v>
      </c>
      <c r="BH164" s="13">
        <v>500</v>
      </c>
      <c r="BI164" s="13" t="s">
        <v>7326</v>
      </c>
      <c r="BJ164" s="13" t="s">
        <v>7327</v>
      </c>
      <c r="BK164" s="13" t="s">
        <v>7328</v>
      </c>
      <c r="BL164" s="13" t="s">
        <v>6387</v>
      </c>
      <c r="BM164" s="13" t="s">
        <v>6387</v>
      </c>
      <c r="BN164" s="13" t="s">
        <v>6388</v>
      </c>
    </row>
    <row r="165" spans="1:66">
      <c r="A165">
        <v>-6.5782999999999994E-2</v>
      </c>
      <c r="B165">
        <v>1.60006E-2</v>
      </c>
      <c r="C165">
        <v>4.7427999999999998E-2</v>
      </c>
      <c r="D165">
        <v>-0.226718</v>
      </c>
      <c r="E165">
        <v>0.116744</v>
      </c>
      <c r="F165">
        <v>8.5612999999999995E-2</v>
      </c>
      <c r="G165" t="s">
        <v>730</v>
      </c>
      <c r="H165" t="s">
        <v>730</v>
      </c>
      <c r="I165" t="s">
        <v>730</v>
      </c>
      <c r="J165" t="s">
        <v>730</v>
      </c>
      <c r="K165" t="s">
        <v>730</v>
      </c>
      <c r="L165" t="s">
        <v>730</v>
      </c>
      <c r="M165">
        <v>-0.23859</v>
      </c>
      <c r="N165">
        <v>-0.12570600000000001</v>
      </c>
      <c r="O165">
        <v>-0.50891200000000003</v>
      </c>
      <c r="P165">
        <v>-0.45321499999999998</v>
      </c>
      <c r="Q165">
        <v>-0.21155599999999999</v>
      </c>
      <c r="R165">
        <v>-0.334814</v>
      </c>
      <c r="S165">
        <v>-0.60727600000000004</v>
      </c>
      <c r="T165">
        <v>-0.35744399999999998</v>
      </c>
      <c r="U165" t="s">
        <v>730</v>
      </c>
      <c r="V165" t="s">
        <v>730</v>
      </c>
      <c r="W165" t="s">
        <v>730</v>
      </c>
      <c r="X165" t="s">
        <v>730</v>
      </c>
      <c r="Y165" t="s">
        <v>730</v>
      </c>
      <c r="Z165" t="s">
        <v>730</v>
      </c>
      <c r="AA165" t="s">
        <v>730</v>
      </c>
      <c r="AB165" t="s">
        <v>730</v>
      </c>
      <c r="AC165">
        <v>-0.50356100000000004</v>
      </c>
      <c r="AD165">
        <v>-0.23405799999999999</v>
      </c>
      <c r="AE165">
        <v>0.180947</v>
      </c>
      <c r="AF165">
        <v>-0.39330799999999999</v>
      </c>
      <c r="AG165">
        <v>-1.04497</v>
      </c>
      <c r="AH165">
        <v>-5.32235E-2</v>
      </c>
      <c r="AI165">
        <v>-0.10063800000000001</v>
      </c>
      <c r="AJ165">
        <v>-0.70179899999999995</v>
      </c>
      <c r="AK165" t="s">
        <v>730</v>
      </c>
      <c r="AL165" t="s">
        <v>730</v>
      </c>
      <c r="AM165" t="s">
        <v>730</v>
      </c>
      <c r="AN165" t="s">
        <v>730</v>
      </c>
      <c r="AO165" t="s">
        <v>730</v>
      </c>
      <c r="AP165" t="s">
        <v>730</v>
      </c>
      <c r="AQ165" t="s">
        <v>730</v>
      </c>
      <c r="AR165" t="s">
        <v>730</v>
      </c>
      <c r="AS165">
        <v>5.2129500000000002</v>
      </c>
      <c r="AT165">
        <v>-0.35980400000000001</v>
      </c>
      <c r="AU165" s="17" t="s">
        <v>6377</v>
      </c>
      <c r="AV165">
        <v>0.28522700000000001</v>
      </c>
      <c r="AW165">
        <v>-6.2755500000000006E-2</v>
      </c>
      <c r="AX165" s="17" t="s">
        <v>6389</v>
      </c>
      <c r="AY165" s="16" t="s">
        <v>6389</v>
      </c>
      <c r="AZ165" s="16">
        <v>1</v>
      </c>
      <c r="BA165" t="s">
        <v>7329</v>
      </c>
      <c r="BB165" t="s">
        <v>7330</v>
      </c>
      <c r="BC165" t="s">
        <v>7331</v>
      </c>
      <c r="BD165" t="s">
        <v>7331</v>
      </c>
      <c r="BE165" t="s">
        <v>7332</v>
      </c>
      <c r="BF165" t="s">
        <v>7333</v>
      </c>
      <c r="BG165" t="s">
        <v>6383</v>
      </c>
      <c r="BH165">
        <v>731</v>
      </c>
      <c r="BI165" t="s">
        <v>7334</v>
      </c>
      <c r="BJ165" t="s">
        <v>7335</v>
      </c>
      <c r="BK165" t="s">
        <v>7336</v>
      </c>
      <c r="BL165" t="s">
        <v>6387</v>
      </c>
      <c r="BM165" t="s">
        <v>6387</v>
      </c>
      <c r="BN165" t="s">
        <v>6388</v>
      </c>
    </row>
    <row r="166" spans="1:66">
      <c r="A166" s="13" t="s">
        <v>730</v>
      </c>
      <c r="B166" s="13" t="s">
        <v>730</v>
      </c>
      <c r="C166" s="13" t="s">
        <v>730</v>
      </c>
      <c r="D166" s="13">
        <v>-3.3393100000000002E-2</v>
      </c>
      <c r="E166" s="13">
        <v>8.2952499999999998E-2</v>
      </c>
      <c r="F166" s="13">
        <v>-5.33485E-2</v>
      </c>
      <c r="G166" s="13" t="s">
        <v>730</v>
      </c>
      <c r="H166" s="13" t="s">
        <v>730</v>
      </c>
      <c r="I166" s="13" t="s">
        <v>730</v>
      </c>
      <c r="J166" s="13">
        <v>1.69762E-2</v>
      </c>
      <c r="K166" s="13">
        <v>4.9317600000000003E-2</v>
      </c>
      <c r="L166" s="13">
        <v>-6.8864499999999995E-2</v>
      </c>
      <c r="M166" s="13" t="s">
        <v>730</v>
      </c>
      <c r="N166" s="13" t="s">
        <v>730</v>
      </c>
      <c r="O166" s="13" t="s">
        <v>730</v>
      </c>
      <c r="P166" s="13" t="s">
        <v>730</v>
      </c>
      <c r="Q166" s="13">
        <v>-0.347995</v>
      </c>
      <c r="R166" s="13">
        <v>-0.248228</v>
      </c>
      <c r="S166" s="13">
        <v>-0.43627899999999997</v>
      </c>
      <c r="T166" s="13">
        <v>-8.9273599999999995E-2</v>
      </c>
      <c r="U166" s="13" t="s">
        <v>730</v>
      </c>
      <c r="V166" s="13" t="s">
        <v>730</v>
      </c>
      <c r="W166" s="13" t="s">
        <v>730</v>
      </c>
      <c r="X166" s="13" t="s">
        <v>730</v>
      </c>
      <c r="Y166" s="13">
        <v>-0.38286999999999999</v>
      </c>
      <c r="Z166" s="13">
        <v>-0.418518</v>
      </c>
      <c r="AA166" s="13">
        <v>-0.383432</v>
      </c>
      <c r="AB166" s="13">
        <v>-0.26823900000000001</v>
      </c>
      <c r="AC166" s="13" t="s">
        <v>730</v>
      </c>
      <c r="AD166" s="13" t="s">
        <v>730</v>
      </c>
      <c r="AE166" s="13" t="s">
        <v>730</v>
      </c>
      <c r="AF166" s="13" t="s">
        <v>730</v>
      </c>
      <c r="AG166" s="13">
        <v>-0.43968099999999999</v>
      </c>
      <c r="AH166" s="13">
        <v>-0.34948600000000002</v>
      </c>
      <c r="AI166" s="13">
        <v>-0.86247399999999996</v>
      </c>
      <c r="AJ166" s="13">
        <v>-0.40421800000000002</v>
      </c>
      <c r="AK166" s="13" t="s">
        <v>730</v>
      </c>
      <c r="AL166" s="13" t="s">
        <v>730</v>
      </c>
      <c r="AM166" s="13" t="s">
        <v>730</v>
      </c>
      <c r="AN166" s="13" t="s">
        <v>730</v>
      </c>
      <c r="AO166" s="13">
        <v>-0.26736599999999999</v>
      </c>
      <c r="AP166" s="13">
        <v>-0.29353899999999999</v>
      </c>
      <c r="AQ166" s="13">
        <v>-0.46895799999999999</v>
      </c>
      <c r="AR166" s="13">
        <v>-0.29674</v>
      </c>
      <c r="AS166" s="13">
        <v>5.2614200000000002</v>
      </c>
      <c r="AT166" s="13">
        <v>-0.35767399999999999</v>
      </c>
      <c r="AU166" s="14" t="s">
        <v>6377</v>
      </c>
      <c r="AV166" s="13">
        <v>0.27816999999999997</v>
      </c>
      <c r="AW166" s="13">
        <v>-4.2636199999999999E-2</v>
      </c>
      <c r="AX166" s="14" t="s">
        <v>6389</v>
      </c>
      <c r="AY166" s="16" t="s">
        <v>6389</v>
      </c>
      <c r="AZ166" s="15">
        <v>1</v>
      </c>
      <c r="BA166" s="13" t="s">
        <v>7337</v>
      </c>
      <c r="BB166" s="13">
        <v>175</v>
      </c>
      <c r="BC166" s="13" t="s">
        <v>7337</v>
      </c>
      <c r="BD166" s="13" t="s">
        <v>7337</v>
      </c>
      <c r="BE166" s="13" t="s">
        <v>7338</v>
      </c>
      <c r="BF166" s="13" t="s">
        <v>6389</v>
      </c>
      <c r="BG166" s="13" t="s">
        <v>6383</v>
      </c>
      <c r="BH166" s="13">
        <v>175</v>
      </c>
      <c r="BI166" s="13" t="s">
        <v>7339</v>
      </c>
      <c r="BJ166" s="13" t="s">
        <v>7340</v>
      </c>
      <c r="BK166" s="13" t="s">
        <v>7341</v>
      </c>
      <c r="BL166" s="13" t="s">
        <v>6387</v>
      </c>
      <c r="BM166" s="13" t="s">
        <v>6387</v>
      </c>
      <c r="BN166" s="13" t="s">
        <v>6388</v>
      </c>
    </row>
    <row r="167" spans="1:66">
      <c r="A167">
        <v>-5.0099400000000002E-2</v>
      </c>
      <c r="B167">
        <v>4.4735799999999999E-2</v>
      </c>
      <c r="C167">
        <v>3.79788E-3</v>
      </c>
      <c r="D167">
        <v>-5.4646699999999999E-2</v>
      </c>
      <c r="E167">
        <v>6.23306E-2</v>
      </c>
      <c r="F167">
        <v>-1.01073E-2</v>
      </c>
      <c r="G167">
        <v>-1.51381E-3</v>
      </c>
      <c r="H167">
        <v>4.0531699999999997E-2</v>
      </c>
      <c r="I167">
        <v>-4.0147000000000002E-2</v>
      </c>
      <c r="J167">
        <v>-5.9191299999999999E-3</v>
      </c>
      <c r="K167">
        <v>1.5628199999999999E-3</v>
      </c>
      <c r="L167">
        <v>4.3369000000000003E-3</v>
      </c>
      <c r="M167">
        <v>-0.58404100000000003</v>
      </c>
      <c r="N167">
        <v>-0.29673300000000002</v>
      </c>
      <c r="O167">
        <v>-0.559755</v>
      </c>
      <c r="P167">
        <v>-0.40950500000000001</v>
      </c>
      <c r="Q167">
        <v>-0.58452499999999996</v>
      </c>
      <c r="R167">
        <v>-0.24210100000000001</v>
      </c>
      <c r="S167">
        <v>-0.62680599999999997</v>
      </c>
      <c r="T167">
        <v>-0.33124700000000001</v>
      </c>
      <c r="U167">
        <v>-0.51323799999999997</v>
      </c>
      <c r="V167">
        <v>-0.23307800000000001</v>
      </c>
      <c r="W167">
        <v>-0.58414999999999995</v>
      </c>
      <c r="X167">
        <v>-0.36582199999999998</v>
      </c>
      <c r="Y167">
        <v>-0.59676099999999999</v>
      </c>
      <c r="Z167">
        <v>-0.316992</v>
      </c>
      <c r="AA167">
        <v>-0.57337800000000005</v>
      </c>
      <c r="AB167">
        <v>-0.312718</v>
      </c>
      <c r="AC167">
        <v>-0.71909400000000001</v>
      </c>
      <c r="AD167">
        <v>-0.48943199999999998</v>
      </c>
      <c r="AE167">
        <v>-0.16265299999999999</v>
      </c>
      <c r="AF167">
        <v>-0.38836500000000002</v>
      </c>
      <c r="AG167">
        <v>-0.68320599999999998</v>
      </c>
      <c r="AH167">
        <v>-0.36122300000000002</v>
      </c>
      <c r="AI167">
        <v>-0.45151599999999997</v>
      </c>
      <c r="AJ167">
        <v>-0.77524000000000004</v>
      </c>
      <c r="AK167">
        <v>-0.73928300000000002</v>
      </c>
      <c r="AL167">
        <v>-0.45468399999999998</v>
      </c>
      <c r="AM167">
        <v>-0.20444999999999999</v>
      </c>
      <c r="AN167">
        <v>-0.42616100000000001</v>
      </c>
      <c r="AO167">
        <v>-0.69601900000000005</v>
      </c>
      <c r="AP167">
        <v>-0.50451800000000002</v>
      </c>
      <c r="AQ167">
        <v>-0.26260699999999998</v>
      </c>
      <c r="AR167">
        <v>-0.42677199999999998</v>
      </c>
      <c r="AS167">
        <v>10.045299999999999</v>
      </c>
      <c r="AT167">
        <v>-0.44524999999999998</v>
      </c>
      <c r="AU167" s="17" t="s">
        <v>6377</v>
      </c>
      <c r="AV167">
        <v>0.27805299999999999</v>
      </c>
      <c r="AW167">
        <v>-3.8398300000000003E-2</v>
      </c>
      <c r="AX167" s="17" t="s">
        <v>6389</v>
      </c>
      <c r="AY167" s="16" t="s">
        <v>6389</v>
      </c>
      <c r="AZ167" s="16">
        <v>1</v>
      </c>
      <c r="BA167" t="s">
        <v>7342</v>
      </c>
      <c r="BB167" t="s">
        <v>7343</v>
      </c>
      <c r="BC167" t="s">
        <v>5356</v>
      </c>
      <c r="BD167" t="s">
        <v>5356</v>
      </c>
      <c r="BE167" t="s">
        <v>5357</v>
      </c>
      <c r="BF167" t="s">
        <v>7344</v>
      </c>
      <c r="BG167" t="s">
        <v>6383</v>
      </c>
      <c r="BH167">
        <v>24</v>
      </c>
      <c r="BI167" t="s">
        <v>7345</v>
      </c>
      <c r="BJ167" t="s">
        <v>7346</v>
      </c>
      <c r="BK167" t="s">
        <v>7347</v>
      </c>
      <c r="BL167" t="s">
        <v>6387</v>
      </c>
      <c r="BM167" t="s">
        <v>6387</v>
      </c>
      <c r="BN167" t="s">
        <v>6388</v>
      </c>
    </row>
    <row r="168" spans="1:66">
      <c r="A168" s="13" t="s">
        <v>730</v>
      </c>
      <c r="B168" s="13" t="s">
        <v>730</v>
      </c>
      <c r="C168" s="13" t="s">
        <v>730</v>
      </c>
      <c r="D168" s="13" t="s">
        <v>730</v>
      </c>
      <c r="E168" s="13" t="s">
        <v>730</v>
      </c>
      <c r="F168" s="13" t="s">
        <v>730</v>
      </c>
      <c r="G168" s="13">
        <v>-0.14318500000000001</v>
      </c>
      <c r="H168" s="13">
        <v>0.14304900000000001</v>
      </c>
      <c r="I168" s="13">
        <v>-1.41412E-2</v>
      </c>
      <c r="J168" s="13" t="s">
        <v>730</v>
      </c>
      <c r="K168" s="13" t="s">
        <v>730</v>
      </c>
      <c r="L168" s="13" t="s">
        <v>730</v>
      </c>
      <c r="M168" s="13" t="s">
        <v>730</v>
      </c>
      <c r="N168" s="13" t="s">
        <v>730</v>
      </c>
      <c r="O168" s="13" t="s">
        <v>730</v>
      </c>
      <c r="P168" s="13" t="s">
        <v>730</v>
      </c>
      <c r="Q168" s="13" t="s">
        <v>730</v>
      </c>
      <c r="R168" s="13" t="s">
        <v>730</v>
      </c>
      <c r="S168" s="13" t="s">
        <v>730</v>
      </c>
      <c r="T168" s="13" t="s">
        <v>730</v>
      </c>
      <c r="U168" s="13">
        <v>-0.34342899999999998</v>
      </c>
      <c r="V168" s="13">
        <v>-0.31858799999999998</v>
      </c>
      <c r="W168" s="13">
        <v>-0.37201099999999998</v>
      </c>
      <c r="X168" s="13">
        <v>-0.80292200000000002</v>
      </c>
      <c r="Y168" s="13" t="s">
        <v>730</v>
      </c>
      <c r="Z168" s="13" t="s">
        <v>730</v>
      </c>
      <c r="AA168" s="13" t="s">
        <v>730</v>
      </c>
      <c r="AB168" s="13" t="s">
        <v>730</v>
      </c>
      <c r="AC168" s="13" t="s">
        <v>730</v>
      </c>
      <c r="AD168" s="13" t="s">
        <v>730</v>
      </c>
      <c r="AE168" s="13" t="s">
        <v>730</v>
      </c>
      <c r="AF168" s="13" t="s">
        <v>730</v>
      </c>
      <c r="AG168" s="13" t="s">
        <v>730</v>
      </c>
      <c r="AH168" s="13" t="s">
        <v>730</v>
      </c>
      <c r="AI168" s="13" t="s">
        <v>730</v>
      </c>
      <c r="AJ168" s="13" t="s">
        <v>730</v>
      </c>
      <c r="AK168" s="13">
        <v>-0.241727</v>
      </c>
      <c r="AL168" s="13">
        <v>-0.216248</v>
      </c>
      <c r="AM168" s="13">
        <v>-4.1560899999999998E-2</v>
      </c>
      <c r="AN168" s="13">
        <v>-0.66392300000000004</v>
      </c>
      <c r="AO168" s="13" t="s">
        <v>730</v>
      </c>
      <c r="AP168" s="13" t="s">
        <v>730</v>
      </c>
      <c r="AQ168" s="13" t="s">
        <v>730</v>
      </c>
      <c r="AR168" s="13" t="s">
        <v>730</v>
      </c>
      <c r="AS168" s="13">
        <v>6.3209400000000002</v>
      </c>
      <c r="AT168" s="13">
        <v>-0.39170300000000002</v>
      </c>
      <c r="AU168" s="14" t="s">
        <v>6377</v>
      </c>
      <c r="AV168" s="13">
        <v>0.27643200000000001</v>
      </c>
      <c r="AW168" s="13">
        <v>4.1983899999999998E-2</v>
      </c>
      <c r="AX168" s="14" t="s">
        <v>6389</v>
      </c>
      <c r="AY168" s="16" t="s">
        <v>6389</v>
      </c>
      <c r="AZ168" s="15">
        <v>1</v>
      </c>
      <c r="BA168" s="13" t="s">
        <v>7348</v>
      </c>
      <c r="BB168" s="13">
        <v>493</v>
      </c>
      <c r="BC168" s="13" t="s">
        <v>7348</v>
      </c>
      <c r="BD168" s="13" t="s">
        <v>7348</v>
      </c>
      <c r="BE168" s="13" t="s">
        <v>7349</v>
      </c>
      <c r="BF168" s="13" t="s">
        <v>7350</v>
      </c>
      <c r="BG168" s="13" t="s">
        <v>6454</v>
      </c>
      <c r="BH168" s="13">
        <v>493</v>
      </c>
      <c r="BI168" s="13" t="s">
        <v>7351</v>
      </c>
      <c r="BJ168" s="13" t="s">
        <v>7352</v>
      </c>
      <c r="BK168" s="13" t="s">
        <v>7353</v>
      </c>
      <c r="BL168" s="13" t="s">
        <v>6387</v>
      </c>
      <c r="BM168" s="13" t="s">
        <v>6387</v>
      </c>
      <c r="BN168" s="13" t="s">
        <v>6388</v>
      </c>
    </row>
    <row r="169" spans="1:66">
      <c r="A169" t="s">
        <v>730</v>
      </c>
      <c r="B169" t="s">
        <v>730</v>
      </c>
      <c r="C169" t="s">
        <v>730</v>
      </c>
      <c r="D169" t="s">
        <v>730</v>
      </c>
      <c r="E169" t="s">
        <v>730</v>
      </c>
      <c r="F169" t="s">
        <v>730</v>
      </c>
      <c r="G169">
        <v>-4.9189100000000003E-3</v>
      </c>
      <c r="H169">
        <v>-0.200434</v>
      </c>
      <c r="I169">
        <v>0.18029400000000001</v>
      </c>
      <c r="J169" t="s">
        <v>730</v>
      </c>
      <c r="K169" t="s">
        <v>730</v>
      </c>
      <c r="L169" t="s">
        <v>730</v>
      </c>
      <c r="M169" t="s">
        <v>730</v>
      </c>
      <c r="N169" t="s">
        <v>730</v>
      </c>
      <c r="O169" t="s">
        <v>730</v>
      </c>
      <c r="P169" t="s">
        <v>730</v>
      </c>
      <c r="Q169" t="s">
        <v>730</v>
      </c>
      <c r="R169" t="s">
        <v>730</v>
      </c>
      <c r="S169" t="s">
        <v>730</v>
      </c>
      <c r="T169" t="s">
        <v>730</v>
      </c>
      <c r="U169">
        <v>-0.86696799999999996</v>
      </c>
      <c r="V169">
        <v>-0.41293400000000002</v>
      </c>
      <c r="W169">
        <v>-0.315527</v>
      </c>
      <c r="X169">
        <v>-0.392069</v>
      </c>
      <c r="Y169" t="s">
        <v>730</v>
      </c>
      <c r="Z169" t="s">
        <v>730</v>
      </c>
      <c r="AA169" t="s">
        <v>730</v>
      </c>
      <c r="AB169" t="s">
        <v>730</v>
      </c>
      <c r="AC169" t="s">
        <v>730</v>
      </c>
      <c r="AD169" t="s">
        <v>730</v>
      </c>
      <c r="AE169" t="s">
        <v>730</v>
      </c>
      <c r="AF169" t="s">
        <v>730</v>
      </c>
      <c r="AG169" t="s">
        <v>730</v>
      </c>
      <c r="AH169" t="s">
        <v>730</v>
      </c>
      <c r="AI169" t="s">
        <v>730</v>
      </c>
      <c r="AJ169" t="s">
        <v>730</v>
      </c>
      <c r="AK169">
        <v>2.8886599999999998E-2</v>
      </c>
      <c r="AL169">
        <v>1.10595E-2</v>
      </c>
      <c r="AM169">
        <v>-0.29159600000000002</v>
      </c>
      <c r="AN169">
        <v>-0.31031500000000001</v>
      </c>
      <c r="AO169" t="s">
        <v>730</v>
      </c>
      <c r="AP169" t="s">
        <v>730</v>
      </c>
      <c r="AQ169" t="s">
        <v>730</v>
      </c>
      <c r="AR169" t="s">
        <v>730</v>
      </c>
      <c r="AS169">
        <v>6.7394699999999998</v>
      </c>
      <c r="AT169">
        <v>-0.41565800000000003</v>
      </c>
      <c r="AU169" s="17" t="s">
        <v>6377</v>
      </c>
      <c r="AV169">
        <v>0.27556799999999998</v>
      </c>
      <c r="AW169">
        <v>5.12243E-2</v>
      </c>
      <c r="AX169" s="17" t="s">
        <v>6389</v>
      </c>
      <c r="AY169" s="16" t="s">
        <v>6389</v>
      </c>
      <c r="AZ169" s="16">
        <v>1</v>
      </c>
      <c r="BA169" t="s">
        <v>6298</v>
      </c>
      <c r="BB169">
        <v>766</v>
      </c>
      <c r="BC169" t="s">
        <v>6298</v>
      </c>
      <c r="BD169" t="s">
        <v>6298</v>
      </c>
      <c r="BE169" t="s">
        <v>6299</v>
      </c>
      <c r="BF169" t="s">
        <v>6519</v>
      </c>
      <c r="BG169" t="s">
        <v>6383</v>
      </c>
      <c r="BH169">
        <v>766</v>
      </c>
      <c r="BI169" t="s">
        <v>7354</v>
      </c>
      <c r="BJ169" t="s">
        <v>7355</v>
      </c>
      <c r="BK169" t="s">
        <v>7356</v>
      </c>
      <c r="BL169" t="s">
        <v>6387</v>
      </c>
      <c r="BM169" t="s">
        <v>6387</v>
      </c>
      <c r="BN169" t="s">
        <v>6388</v>
      </c>
    </row>
    <row r="170" spans="1:66">
      <c r="A170" s="13">
        <v>-5.9297599999999999E-2</v>
      </c>
      <c r="B170" s="13">
        <v>-0.20704400000000001</v>
      </c>
      <c r="C170" s="13">
        <v>0.231381</v>
      </c>
      <c r="D170" s="13">
        <v>0.244894</v>
      </c>
      <c r="E170" s="13">
        <v>-8.4878800000000004E-2</v>
      </c>
      <c r="F170" s="13">
        <v>-0.197383</v>
      </c>
      <c r="G170" s="13" t="s">
        <v>730</v>
      </c>
      <c r="H170" s="13" t="s">
        <v>730</v>
      </c>
      <c r="I170" s="13" t="s">
        <v>730</v>
      </c>
      <c r="J170" s="13" t="s">
        <v>730</v>
      </c>
      <c r="K170" s="13" t="s">
        <v>730</v>
      </c>
      <c r="L170" s="13" t="s">
        <v>730</v>
      </c>
      <c r="M170" s="13">
        <v>-7.48616E-2</v>
      </c>
      <c r="N170" s="13">
        <v>-0.81394100000000003</v>
      </c>
      <c r="O170" s="13">
        <v>-0.477439</v>
      </c>
      <c r="P170" s="13">
        <v>-1.0474699999999999</v>
      </c>
      <c r="Q170" s="13">
        <v>-0.46121899999999999</v>
      </c>
      <c r="R170" s="13">
        <v>-0.40282600000000002</v>
      </c>
      <c r="S170" s="13">
        <v>-0.52314499999999997</v>
      </c>
      <c r="T170" s="13">
        <v>-0.38461099999999998</v>
      </c>
      <c r="U170" s="13" t="s">
        <v>730</v>
      </c>
      <c r="V170" s="13" t="s">
        <v>730</v>
      </c>
      <c r="W170" s="13" t="s">
        <v>730</v>
      </c>
      <c r="X170" s="13" t="s">
        <v>730</v>
      </c>
      <c r="Y170" s="13" t="s">
        <v>730</v>
      </c>
      <c r="Z170" s="13" t="s">
        <v>730</v>
      </c>
      <c r="AA170" s="13" t="s">
        <v>730</v>
      </c>
      <c r="AB170" s="13" t="s">
        <v>730</v>
      </c>
      <c r="AC170" s="13">
        <v>-1.52552</v>
      </c>
      <c r="AD170" s="13">
        <v>-0.95426500000000003</v>
      </c>
      <c r="AE170" s="13">
        <v>6.0192099999999998E-2</v>
      </c>
      <c r="AF170" s="13">
        <v>-0.417989</v>
      </c>
      <c r="AG170" s="13">
        <v>-1.1265799999999999</v>
      </c>
      <c r="AH170" s="13">
        <v>-0.75129999999999997</v>
      </c>
      <c r="AI170" s="13">
        <v>-9.0218199999999998E-2</v>
      </c>
      <c r="AJ170" s="13">
        <v>-0.481464</v>
      </c>
      <c r="AK170" s="13" t="s">
        <v>730</v>
      </c>
      <c r="AL170" s="13" t="s">
        <v>730</v>
      </c>
      <c r="AM170" s="13" t="s">
        <v>730</v>
      </c>
      <c r="AN170" s="13" t="s">
        <v>730</v>
      </c>
      <c r="AO170" s="13" t="s">
        <v>730</v>
      </c>
      <c r="AP170" s="13" t="s">
        <v>730</v>
      </c>
      <c r="AQ170" s="13" t="s">
        <v>730</v>
      </c>
      <c r="AR170" s="13" t="s">
        <v>730</v>
      </c>
      <c r="AS170" s="13">
        <v>5.2659399999999996</v>
      </c>
      <c r="AT170" s="13">
        <v>-0.45859699999999998</v>
      </c>
      <c r="AU170" s="14" t="s">
        <v>6377</v>
      </c>
      <c r="AV170" s="13">
        <v>0.26799699999999999</v>
      </c>
      <c r="AW170" s="13">
        <v>-7.0530899999999994E-2</v>
      </c>
      <c r="AX170" s="14" t="s">
        <v>6389</v>
      </c>
      <c r="AY170" s="16" t="s">
        <v>6389</v>
      </c>
      <c r="AZ170" s="15">
        <v>1</v>
      </c>
      <c r="BA170" s="13" t="s">
        <v>5313</v>
      </c>
      <c r="BB170" s="13" t="s">
        <v>7357</v>
      </c>
      <c r="BC170" s="13" t="s">
        <v>5313</v>
      </c>
      <c r="BD170" s="13" t="s">
        <v>6593</v>
      </c>
      <c r="BE170" s="13" t="s">
        <v>5314</v>
      </c>
      <c r="BF170" s="13" t="s">
        <v>6594</v>
      </c>
      <c r="BG170" s="13" t="s">
        <v>6383</v>
      </c>
      <c r="BH170" s="13">
        <v>1627</v>
      </c>
      <c r="BI170" s="13" t="s">
        <v>7358</v>
      </c>
      <c r="BJ170" s="13" t="s">
        <v>7359</v>
      </c>
      <c r="BK170" s="13" t="s">
        <v>7360</v>
      </c>
      <c r="BL170" s="13" t="s">
        <v>6387</v>
      </c>
      <c r="BM170" s="13" t="s">
        <v>6387</v>
      </c>
      <c r="BN170" s="13" t="s">
        <v>6388</v>
      </c>
    </row>
    <row r="171" spans="1:66">
      <c r="A171" t="s">
        <v>730</v>
      </c>
      <c r="B171" t="s">
        <v>730</v>
      </c>
      <c r="C171" t="s">
        <v>730</v>
      </c>
      <c r="D171">
        <v>-1.51454E-2</v>
      </c>
      <c r="E171">
        <v>1.1988800000000001E-2</v>
      </c>
      <c r="F171">
        <v>3.0242400000000001E-3</v>
      </c>
      <c r="G171">
        <v>2.3043999999999999E-2</v>
      </c>
      <c r="H171">
        <v>-8.1498399999999999E-2</v>
      </c>
      <c r="I171">
        <v>5.4950400000000003E-2</v>
      </c>
      <c r="J171">
        <v>-3.6851099999999998E-2</v>
      </c>
      <c r="K171">
        <v>-5.97928E-2</v>
      </c>
      <c r="L171">
        <v>9.1960899999999998E-2</v>
      </c>
      <c r="M171" t="s">
        <v>730</v>
      </c>
      <c r="N171" t="s">
        <v>730</v>
      </c>
      <c r="O171" t="s">
        <v>730</v>
      </c>
      <c r="P171" t="s">
        <v>730</v>
      </c>
      <c r="Q171">
        <v>-0.40041199999999999</v>
      </c>
      <c r="R171">
        <v>-0.43321700000000002</v>
      </c>
      <c r="S171">
        <v>-0.35775899999999999</v>
      </c>
      <c r="T171">
        <v>-0.45873900000000001</v>
      </c>
      <c r="U171">
        <v>-0.261353</v>
      </c>
      <c r="V171">
        <v>-0.47654299999999999</v>
      </c>
      <c r="W171">
        <v>-0.187052</v>
      </c>
      <c r="X171">
        <v>-0.58363299999999996</v>
      </c>
      <c r="Y171">
        <v>-0.44092500000000001</v>
      </c>
      <c r="Z171">
        <v>-0.515405</v>
      </c>
      <c r="AA171">
        <v>-0.50240300000000004</v>
      </c>
      <c r="AB171">
        <v>-0.53234599999999999</v>
      </c>
      <c r="AC171" t="s">
        <v>730</v>
      </c>
      <c r="AD171" t="s">
        <v>730</v>
      </c>
      <c r="AE171" t="s">
        <v>730</v>
      </c>
      <c r="AF171" t="s">
        <v>730</v>
      </c>
      <c r="AG171">
        <v>-0.44953100000000001</v>
      </c>
      <c r="AH171">
        <v>-0.459704</v>
      </c>
      <c r="AI171">
        <v>-0.34926000000000001</v>
      </c>
      <c r="AJ171">
        <v>-0.39146300000000001</v>
      </c>
      <c r="AK171">
        <v>-0.18510099999999999</v>
      </c>
      <c r="AL171">
        <v>-0.37289699999999998</v>
      </c>
      <c r="AM171">
        <v>0.44929000000000002</v>
      </c>
      <c r="AN171">
        <v>-0.17643600000000001</v>
      </c>
      <c r="AO171">
        <v>-0.434892</v>
      </c>
      <c r="AP171">
        <v>-0.60144500000000001</v>
      </c>
      <c r="AQ171">
        <v>-0.39076899999999998</v>
      </c>
      <c r="AR171">
        <v>-0.410001</v>
      </c>
      <c r="AS171">
        <v>9.2937499999999993</v>
      </c>
      <c r="AT171">
        <v>-0.415908</v>
      </c>
      <c r="AU171" s="17" t="s">
        <v>6377</v>
      </c>
      <c r="AV171">
        <v>0.266092</v>
      </c>
      <c r="AW171">
        <v>5.0266900000000003E-2</v>
      </c>
      <c r="AX171" s="17" t="s">
        <v>6389</v>
      </c>
      <c r="AY171" s="16" t="s">
        <v>6389</v>
      </c>
      <c r="AZ171" s="16">
        <v>1</v>
      </c>
      <c r="BA171" t="s">
        <v>7361</v>
      </c>
      <c r="BB171" t="s">
        <v>7362</v>
      </c>
      <c r="BC171" t="s">
        <v>7363</v>
      </c>
      <c r="BD171" t="s">
        <v>7363</v>
      </c>
      <c r="BE171" t="s">
        <v>7364</v>
      </c>
      <c r="BF171" t="s">
        <v>7365</v>
      </c>
      <c r="BG171" t="s">
        <v>6383</v>
      </c>
      <c r="BH171">
        <v>26</v>
      </c>
      <c r="BI171" t="s">
        <v>7366</v>
      </c>
      <c r="BJ171" t="s">
        <v>7367</v>
      </c>
      <c r="BK171" t="s">
        <v>7368</v>
      </c>
      <c r="BL171" t="s">
        <v>6387</v>
      </c>
      <c r="BM171" t="s">
        <v>6387</v>
      </c>
      <c r="BN171" t="s">
        <v>6388</v>
      </c>
    </row>
    <row r="172" spans="1:66">
      <c r="A172" s="13" t="s">
        <v>730</v>
      </c>
      <c r="B172" s="13" t="s">
        <v>730</v>
      </c>
      <c r="C172" s="13" t="s">
        <v>730</v>
      </c>
      <c r="D172" s="13">
        <v>5.4981200000000001E-2</v>
      </c>
      <c r="E172" s="13">
        <v>5.0368299999999998E-2</v>
      </c>
      <c r="F172" s="13">
        <v>-0.1115</v>
      </c>
      <c r="G172" s="13">
        <v>2.7148200000000001E-2</v>
      </c>
      <c r="H172" s="13">
        <v>-9.6169199999999993E-3</v>
      </c>
      <c r="I172" s="13">
        <v>-1.7931300000000001E-2</v>
      </c>
      <c r="J172" s="13">
        <v>0.10362399999999999</v>
      </c>
      <c r="K172" s="13">
        <v>4.5582699999999997E-2</v>
      </c>
      <c r="L172" s="13">
        <v>-0.16257199999999999</v>
      </c>
      <c r="M172" s="13" t="s">
        <v>730</v>
      </c>
      <c r="N172" s="13" t="s">
        <v>730</v>
      </c>
      <c r="O172" s="13" t="s">
        <v>730</v>
      </c>
      <c r="P172" s="13" t="s">
        <v>730</v>
      </c>
      <c r="Q172" s="13">
        <v>-0.86652200000000001</v>
      </c>
      <c r="R172" s="13">
        <v>-0.18984300000000001</v>
      </c>
      <c r="S172" s="13">
        <v>-0.59968100000000002</v>
      </c>
      <c r="T172" s="13">
        <v>-0.46950399999999998</v>
      </c>
      <c r="U172" s="13">
        <v>-0.63891399999999998</v>
      </c>
      <c r="V172" s="13">
        <v>-0.22228999999999999</v>
      </c>
      <c r="W172" s="13">
        <v>-0.346638</v>
      </c>
      <c r="X172" s="13">
        <v>-0.26454299999999997</v>
      </c>
      <c r="Y172" s="13">
        <v>-0.51578299999999999</v>
      </c>
      <c r="Z172" s="13">
        <v>-0.32705899999999999</v>
      </c>
      <c r="AA172" s="13">
        <v>-0.49668099999999998</v>
      </c>
      <c r="AB172" s="13">
        <v>-0.48283199999999998</v>
      </c>
      <c r="AC172" s="13" t="s">
        <v>730</v>
      </c>
      <c r="AD172" s="13" t="s">
        <v>730</v>
      </c>
      <c r="AE172" s="13" t="s">
        <v>730</v>
      </c>
      <c r="AF172" s="13" t="s">
        <v>730</v>
      </c>
      <c r="AG172" s="13">
        <v>-0.67291000000000001</v>
      </c>
      <c r="AH172" s="13">
        <v>-0.51494399999999996</v>
      </c>
      <c r="AI172" s="13">
        <v>-0.40531899999999998</v>
      </c>
      <c r="AJ172" s="13">
        <v>-0.53805700000000001</v>
      </c>
      <c r="AK172" s="13">
        <v>-0.32966400000000001</v>
      </c>
      <c r="AL172" s="13">
        <v>-0.419962</v>
      </c>
      <c r="AM172" s="13">
        <v>-0.59068299999999996</v>
      </c>
      <c r="AN172" s="13">
        <v>-0.25792100000000001</v>
      </c>
      <c r="AO172" s="13">
        <v>-0.48027599999999998</v>
      </c>
      <c r="AP172" s="13">
        <v>-0.35353499999999999</v>
      </c>
      <c r="AQ172" s="13">
        <v>-0.69045599999999996</v>
      </c>
      <c r="AR172" s="13">
        <v>-0.55932700000000002</v>
      </c>
      <c r="AS172" s="13">
        <v>6.1740899999999996</v>
      </c>
      <c r="AT172" s="13">
        <v>-0.41987099999999999</v>
      </c>
      <c r="AU172" s="14" t="s">
        <v>6377</v>
      </c>
      <c r="AV172" s="13">
        <v>0.26609100000000002</v>
      </c>
      <c r="AW172" s="13">
        <v>-3.7668199999999999E-2</v>
      </c>
      <c r="AX172" s="14" t="s">
        <v>6389</v>
      </c>
      <c r="AY172" s="16" t="s">
        <v>6389</v>
      </c>
      <c r="AZ172" s="15">
        <v>1</v>
      </c>
      <c r="BA172" s="13" t="s">
        <v>7369</v>
      </c>
      <c r="BB172" s="13">
        <v>940</v>
      </c>
      <c r="BC172" s="13" t="s">
        <v>7369</v>
      </c>
      <c r="BD172" s="13" t="s">
        <v>7369</v>
      </c>
      <c r="BE172" s="13" t="s">
        <v>7370</v>
      </c>
      <c r="BF172" s="13" t="s">
        <v>7371</v>
      </c>
      <c r="BG172" s="13" t="s">
        <v>6383</v>
      </c>
      <c r="BH172" s="13">
        <v>940</v>
      </c>
      <c r="BI172" s="13" t="s">
        <v>7372</v>
      </c>
      <c r="BJ172" s="13" t="s">
        <v>7373</v>
      </c>
      <c r="BK172" s="13" t="s">
        <v>7374</v>
      </c>
      <c r="BL172" s="13" t="s">
        <v>6387</v>
      </c>
      <c r="BM172" s="13" t="s">
        <v>6387</v>
      </c>
      <c r="BN172" s="13" t="s">
        <v>6388</v>
      </c>
    </row>
    <row r="173" spans="1:66">
      <c r="A173">
        <v>-0.26902300000000001</v>
      </c>
      <c r="B173">
        <v>0.39811099999999999</v>
      </c>
      <c r="C173">
        <v>-0.23050300000000001</v>
      </c>
      <c r="D173">
        <v>0.177898</v>
      </c>
      <c r="E173">
        <v>-0.13916300000000001</v>
      </c>
      <c r="F173">
        <v>-5.7812299999999997E-2</v>
      </c>
      <c r="G173" t="s">
        <v>730</v>
      </c>
      <c r="H173" t="s">
        <v>730</v>
      </c>
      <c r="I173" t="s">
        <v>730</v>
      </c>
      <c r="J173" t="s">
        <v>730</v>
      </c>
      <c r="K173" t="s">
        <v>730</v>
      </c>
      <c r="L173" t="s">
        <v>730</v>
      </c>
      <c r="M173">
        <v>0.102793</v>
      </c>
      <c r="N173">
        <v>-9.4205800000000006E-2</v>
      </c>
      <c r="O173">
        <v>-0.17758499999999999</v>
      </c>
      <c r="P173">
        <v>-0.62568800000000002</v>
      </c>
      <c r="Q173">
        <v>-0.61417100000000002</v>
      </c>
      <c r="R173">
        <v>-0.25729200000000002</v>
      </c>
      <c r="S173">
        <v>-0.46683000000000002</v>
      </c>
      <c r="T173">
        <v>-0.42219200000000001</v>
      </c>
      <c r="U173" t="s">
        <v>730</v>
      </c>
      <c r="V173" t="s">
        <v>730</v>
      </c>
      <c r="W173" t="s">
        <v>730</v>
      </c>
      <c r="X173" t="s">
        <v>730</v>
      </c>
      <c r="Y173" t="s">
        <v>730</v>
      </c>
      <c r="Z173" t="s">
        <v>730</v>
      </c>
      <c r="AA173" t="s">
        <v>730</v>
      </c>
      <c r="AB173" t="s">
        <v>730</v>
      </c>
      <c r="AC173">
        <v>-1.6333599999999999</v>
      </c>
      <c r="AD173">
        <v>-0.29241800000000001</v>
      </c>
      <c r="AE173">
        <v>0.33431300000000003</v>
      </c>
      <c r="AF173">
        <v>0.459866</v>
      </c>
      <c r="AG173">
        <v>-0.61015200000000003</v>
      </c>
      <c r="AH173">
        <v>-0.28788599999999998</v>
      </c>
      <c r="AI173">
        <v>0.62362200000000001</v>
      </c>
      <c r="AJ173">
        <v>-5.5042099999999997E-2</v>
      </c>
      <c r="AK173" t="s">
        <v>730</v>
      </c>
      <c r="AL173" t="s">
        <v>730</v>
      </c>
      <c r="AM173" t="s">
        <v>730</v>
      </c>
      <c r="AN173" t="s">
        <v>730</v>
      </c>
      <c r="AO173" t="s">
        <v>730</v>
      </c>
      <c r="AP173" t="s">
        <v>730</v>
      </c>
      <c r="AQ173" t="s">
        <v>730</v>
      </c>
      <c r="AR173" t="s">
        <v>730</v>
      </c>
      <c r="AS173">
        <v>3.54061</v>
      </c>
      <c r="AT173">
        <v>-0.36323899999999998</v>
      </c>
      <c r="AU173" s="17" t="s">
        <v>6377</v>
      </c>
      <c r="AV173">
        <v>0.2651</v>
      </c>
      <c r="AW173">
        <v>9.1547299999999998E-2</v>
      </c>
      <c r="AX173" s="17" t="s">
        <v>6389</v>
      </c>
      <c r="AY173" s="16" t="s">
        <v>6389</v>
      </c>
      <c r="AZ173" s="16">
        <v>1</v>
      </c>
      <c r="BA173" t="s">
        <v>7375</v>
      </c>
      <c r="BB173" t="s">
        <v>7376</v>
      </c>
      <c r="BC173" t="s">
        <v>6925</v>
      </c>
      <c r="BD173" t="s">
        <v>6925</v>
      </c>
      <c r="BE173" t="s">
        <v>6926</v>
      </c>
      <c r="BF173" t="s">
        <v>6927</v>
      </c>
      <c r="BG173" t="s">
        <v>6383</v>
      </c>
      <c r="BH173">
        <v>200</v>
      </c>
      <c r="BI173" t="s">
        <v>7377</v>
      </c>
      <c r="BJ173" t="s">
        <v>7378</v>
      </c>
      <c r="BK173" t="s">
        <v>7379</v>
      </c>
      <c r="BL173" t="s">
        <v>6387</v>
      </c>
      <c r="BM173" t="s">
        <v>6387</v>
      </c>
      <c r="BN173" t="s">
        <v>6388</v>
      </c>
    </row>
    <row r="174" spans="1:66">
      <c r="A174" s="13" t="s">
        <v>730</v>
      </c>
      <c r="B174" s="13" t="s">
        <v>730</v>
      </c>
      <c r="C174" s="13" t="s">
        <v>730</v>
      </c>
      <c r="D174" s="13">
        <v>-2.7919800000000002E-2</v>
      </c>
      <c r="E174" s="13">
        <v>4.1912100000000001E-2</v>
      </c>
      <c r="F174" s="13">
        <v>-1.49528E-2</v>
      </c>
      <c r="G174" s="13">
        <v>1.4542599999999999E-2</v>
      </c>
      <c r="H174" s="13">
        <v>-1.81189E-2</v>
      </c>
      <c r="I174" s="13">
        <v>3.3854599999999999E-3</v>
      </c>
      <c r="J174" s="13" t="s">
        <v>730</v>
      </c>
      <c r="K174" s="13" t="s">
        <v>730</v>
      </c>
      <c r="L174" s="13" t="s">
        <v>730</v>
      </c>
      <c r="M174" s="13" t="s">
        <v>730</v>
      </c>
      <c r="N174" s="13" t="s">
        <v>730</v>
      </c>
      <c r="O174" s="13" t="s">
        <v>730</v>
      </c>
      <c r="P174" s="13" t="s">
        <v>730</v>
      </c>
      <c r="Q174" s="13">
        <v>-0.240227</v>
      </c>
      <c r="R174" s="13">
        <v>-0.147726</v>
      </c>
      <c r="S174" s="13">
        <v>-0.38686900000000002</v>
      </c>
      <c r="T174" s="13">
        <v>-0.49729499999999999</v>
      </c>
      <c r="U174" s="13">
        <v>-0.19029699999999999</v>
      </c>
      <c r="V174" s="13">
        <v>-0.20696899999999999</v>
      </c>
      <c r="W174" s="13">
        <v>-0.42249399999999998</v>
      </c>
      <c r="X174" s="13">
        <v>-0.48261900000000002</v>
      </c>
      <c r="Y174" s="13" t="s">
        <v>730</v>
      </c>
      <c r="Z174" s="13" t="s">
        <v>730</v>
      </c>
      <c r="AA174" s="13" t="s">
        <v>730</v>
      </c>
      <c r="AB174" s="13" t="s">
        <v>730</v>
      </c>
      <c r="AC174" s="13" t="s">
        <v>730</v>
      </c>
      <c r="AD174" s="13" t="s">
        <v>730</v>
      </c>
      <c r="AE174" s="13" t="s">
        <v>730</v>
      </c>
      <c r="AF174" s="13" t="s">
        <v>730</v>
      </c>
      <c r="AG174" s="13">
        <v>-0.49673600000000001</v>
      </c>
      <c r="AH174" s="13">
        <v>-0.236566</v>
      </c>
      <c r="AI174" s="13">
        <v>-0.32800400000000002</v>
      </c>
      <c r="AJ174" s="13">
        <v>-0.43445</v>
      </c>
      <c r="AK174" s="13">
        <v>-0.470416</v>
      </c>
      <c r="AL174" s="13">
        <v>-0.408221</v>
      </c>
      <c r="AM174" s="13">
        <v>-0.25192100000000001</v>
      </c>
      <c r="AN174" s="13">
        <v>-0.55073099999999997</v>
      </c>
      <c r="AO174" s="13" t="s">
        <v>730</v>
      </c>
      <c r="AP174" s="13" t="s">
        <v>730</v>
      </c>
      <c r="AQ174" s="13" t="s">
        <v>730</v>
      </c>
      <c r="AR174" s="13" t="s">
        <v>730</v>
      </c>
      <c r="AS174" s="13">
        <v>5.24756</v>
      </c>
      <c r="AT174" s="13">
        <v>-0.36521500000000001</v>
      </c>
      <c r="AU174" s="14" t="s">
        <v>6377</v>
      </c>
      <c r="AV174" s="13">
        <v>0.26162200000000002</v>
      </c>
      <c r="AW174" s="13">
        <v>-4.0660200000000001E-2</v>
      </c>
      <c r="AX174" s="14" t="s">
        <v>6389</v>
      </c>
      <c r="AY174" s="16" t="s">
        <v>6389</v>
      </c>
      <c r="AZ174" s="15">
        <v>1</v>
      </c>
      <c r="BA174" s="13" t="s">
        <v>7380</v>
      </c>
      <c r="BB174" s="13" t="s">
        <v>7381</v>
      </c>
      <c r="BC174" s="13" t="s">
        <v>7382</v>
      </c>
      <c r="BD174" s="13" t="s">
        <v>7382</v>
      </c>
      <c r="BE174" s="13" t="s">
        <v>7383</v>
      </c>
      <c r="BF174" s="13" t="s">
        <v>7384</v>
      </c>
      <c r="BG174" s="13" t="s">
        <v>6454</v>
      </c>
      <c r="BH174" s="13">
        <v>507</v>
      </c>
      <c r="BI174" s="13" t="s">
        <v>7385</v>
      </c>
      <c r="BJ174" s="13" t="s">
        <v>7386</v>
      </c>
      <c r="BK174" s="13" t="s">
        <v>7387</v>
      </c>
      <c r="BL174" s="13" t="s">
        <v>6387</v>
      </c>
      <c r="BM174" s="13" t="s">
        <v>6387</v>
      </c>
      <c r="BN174" s="13" t="s">
        <v>6388</v>
      </c>
    </row>
    <row r="175" spans="1:66">
      <c r="A175" t="s">
        <v>730</v>
      </c>
      <c r="B175" t="s">
        <v>730</v>
      </c>
      <c r="C175" t="s">
        <v>730</v>
      </c>
      <c r="D175" t="s">
        <v>730</v>
      </c>
      <c r="E175" t="s">
        <v>730</v>
      </c>
      <c r="F175" t="s">
        <v>730</v>
      </c>
      <c r="G175" t="s">
        <v>730</v>
      </c>
      <c r="H175" t="s">
        <v>730</v>
      </c>
      <c r="I175" t="s">
        <v>730</v>
      </c>
      <c r="J175">
        <v>-7.6293200000000005E-2</v>
      </c>
      <c r="K175">
        <v>4.3711399999999997E-2</v>
      </c>
      <c r="L175">
        <v>2.9624600000000001E-2</v>
      </c>
      <c r="M175" t="s">
        <v>730</v>
      </c>
      <c r="N175" t="s">
        <v>730</v>
      </c>
      <c r="O175" t="s">
        <v>730</v>
      </c>
      <c r="P175" t="s">
        <v>730</v>
      </c>
      <c r="Q175" t="s">
        <v>730</v>
      </c>
      <c r="R175" t="s">
        <v>730</v>
      </c>
      <c r="S175" t="s">
        <v>730</v>
      </c>
      <c r="T175" t="s">
        <v>730</v>
      </c>
      <c r="U175" t="s">
        <v>730</v>
      </c>
      <c r="V175" t="s">
        <v>730</v>
      </c>
      <c r="W175" t="s">
        <v>730</v>
      </c>
      <c r="X175" t="s">
        <v>730</v>
      </c>
      <c r="Y175">
        <v>-0.45910499999999999</v>
      </c>
      <c r="Z175">
        <v>-0.21491399999999999</v>
      </c>
      <c r="AA175">
        <v>-0.39128600000000002</v>
      </c>
      <c r="AB175">
        <v>-0.52518399999999998</v>
      </c>
      <c r="AC175" t="s">
        <v>730</v>
      </c>
      <c r="AD175" t="s">
        <v>730</v>
      </c>
      <c r="AE175" t="s">
        <v>730</v>
      </c>
      <c r="AF175" t="s">
        <v>730</v>
      </c>
      <c r="AG175" t="s">
        <v>730</v>
      </c>
      <c r="AH175" t="s">
        <v>730</v>
      </c>
      <c r="AI175" t="s">
        <v>730</v>
      </c>
      <c r="AJ175" t="s">
        <v>730</v>
      </c>
      <c r="AK175" t="s">
        <v>730</v>
      </c>
      <c r="AL175" t="s">
        <v>730</v>
      </c>
      <c r="AM175" t="s">
        <v>730</v>
      </c>
      <c r="AN175" t="s">
        <v>730</v>
      </c>
      <c r="AO175">
        <v>-0.70673799999999998</v>
      </c>
      <c r="AP175">
        <v>-0.63831700000000002</v>
      </c>
      <c r="AQ175">
        <v>0.20664099999999999</v>
      </c>
      <c r="AR175">
        <v>-0.61326199999999997</v>
      </c>
      <c r="AS175">
        <v>6.5776899999999996</v>
      </c>
      <c r="AT175">
        <v>-0.37191299999999999</v>
      </c>
      <c r="AU175" s="17" t="s">
        <v>6377</v>
      </c>
      <c r="AV175">
        <v>0.26086700000000002</v>
      </c>
      <c r="AW175">
        <v>-4.3888900000000002E-2</v>
      </c>
      <c r="AX175" s="17" t="s">
        <v>6389</v>
      </c>
      <c r="AY175" s="16" t="s">
        <v>6389</v>
      </c>
      <c r="AZ175" s="16">
        <v>1</v>
      </c>
      <c r="BA175" t="s">
        <v>6671</v>
      </c>
      <c r="BB175">
        <v>273</v>
      </c>
      <c r="BC175" t="s">
        <v>6671</v>
      </c>
      <c r="BD175" t="s">
        <v>6671</v>
      </c>
      <c r="BE175" t="s">
        <v>6672</v>
      </c>
      <c r="BF175" t="s">
        <v>6673</v>
      </c>
      <c r="BG175" t="s">
        <v>6454</v>
      </c>
      <c r="BH175">
        <v>273</v>
      </c>
      <c r="BI175" t="s">
        <v>7388</v>
      </c>
      <c r="BJ175" t="s">
        <v>7389</v>
      </c>
      <c r="BK175" t="s">
        <v>7390</v>
      </c>
      <c r="BL175" t="s">
        <v>6387</v>
      </c>
      <c r="BM175" t="s">
        <v>6387</v>
      </c>
      <c r="BN175" t="s">
        <v>6388</v>
      </c>
    </row>
    <row r="176" spans="1:66">
      <c r="A176" s="13">
        <v>-7.6060199999999994E-2</v>
      </c>
      <c r="B176" s="13">
        <v>4.5263500000000002E-3</v>
      </c>
      <c r="C176" s="13">
        <v>6.7931699999999998E-2</v>
      </c>
      <c r="D176" s="13" t="s">
        <v>730</v>
      </c>
      <c r="E176" s="13" t="s">
        <v>730</v>
      </c>
      <c r="F176" s="13" t="s">
        <v>730</v>
      </c>
      <c r="G176" s="13" t="s">
        <v>730</v>
      </c>
      <c r="H176" s="13" t="s">
        <v>730</v>
      </c>
      <c r="I176" s="13" t="s">
        <v>730</v>
      </c>
      <c r="J176" s="13">
        <v>1.27157E-2</v>
      </c>
      <c r="K176" s="13">
        <v>0.121116</v>
      </c>
      <c r="L176" s="13">
        <v>-0.146289</v>
      </c>
      <c r="M176" s="13">
        <v>-0.35985299999999998</v>
      </c>
      <c r="N176" s="13">
        <v>-0.218639</v>
      </c>
      <c r="O176" s="13">
        <v>-0.329399</v>
      </c>
      <c r="P176" s="13">
        <v>-0.12121999999999999</v>
      </c>
      <c r="Q176" s="13" t="s">
        <v>730</v>
      </c>
      <c r="R176" s="13" t="s">
        <v>730</v>
      </c>
      <c r="S176" s="13" t="s">
        <v>730</v>
      </c>
      <c r="T176" s="13" t="s">
        <v>730</v>
      </c>
      <c r="U176" s="13" t="s">
        <v>730</v>
      </c>
      <c r="V176" s="13" t="s">
        <v>730</v>
      </c>
      <c r="W176" s="13" t="s">
        <v>730</v>
      </c>
      <c r="X176" s="13" t="s">
        <v>730</v>
      </c>
      <c r="Y176" s="13">
        <v>-0.31136200000000003</v>
      </c>
      <c r="Z176" s="13">
        <v>-0.58153900000000003</v>
      </c>
      <c r="AA176" s="13">
        <v>-0.61843000000000004</v>
      </c>
      <c r="AB176" s="13">
        <v>-0.47490599999999999</v>
      </c>
      <c r="AC176" s="13">
        <v>-0.32023200000000002</v>
      </c>
      <c r="AD176" s="13">
        <v>-0.124113</v>
      </c>
      <c r="AE176" s="13">
        <v>-0.109582</v>
      </c>
      <c r="AF176" s="13">
        <v>-0.39835199999999998</v>
      </c>
      <c r="AG176" s="13" t="s">
        <v>730</v>
      </c>
      <c r="AH176" s="13" t="s">
        <v>730</v>
      </c>
      <c r="AI176" s="13" t="s">
        <v>730</v>
      </c>
      <c r="AJ176" s="13" t="s">
        <v>730</v>
      </c>
      <c r="AK176" s="13" t="s">
        <v>730</v>
      </c>
      <c r="AL176" s="13" t="s">
        <v>730</v>
      </c>
      <c r="AM176" s="13" t="s">
        <v>730</v>
      </c>
      <c r="AN176" s="13" t="s">
        <v>730</v>
      </c>
      <c r="AO176" s="13">
        <v>-0.69936299999999996</v>
      </c>
      <c r="AP176" s="13">
        <v>-0.384793</v>
      </c>
      <c r="AQ176" s="13">
        <v>-0.47703400000000001</v>
      </c>
      <c r="AR176" s="13">
        <v>-0.57919399999999999</v>
      </c>
      <c r="AS176" s="13">
        <v>5.5170700000000004</v>
      </c>
      <c r="AT176" s="13">
        <v>-0.35408499999999998</v>
      </c>
      <c r="AU176" s="14" t="s">
        <v>6377</v>
      </c>
      <c r="AV176" s="13">
        <v>0.260687</v>
      </c>
      <c r="AW176" s="13">
        <v>-4.2497600000000003E-2</v>
      </c>
      <c r="AX176" s="14" t="s">
        <v>6389</v>
      </c>
      <c r="AY176" s="16" t="s">
        <v>6389</v>
      </c>
      <c r="AZ176" s="15">
        <v>1</v>
      </c>
      <c r="BA176" s="13" t="s">
        <v>7391</v>
      </c>
      <c r="BB176" s="13" t="s">
        <v>7392</v>
      </c>
      <c r="BC176" s="13" t="s">
        <v>7393</v>
      </c>
      <c r="BD176" s="13" t="s">
        <v>7393</v>
      </c>
      <c r="BE176" s="13" t="s">
        <v>7394</v>
      </c>
      <c r="BF176" s="13" t="s">
        <v>7395</v>
      </c>
      <c r="BG176" s="13" t="s">
        <v>6383</v>
      </c>
      <c r="BH176" s="13">
        <v>210</v>
      </c>
      <c r="BI176" s="13" t="s">
        <v>7396</v>
      </c>
      <c r="BJ176" s="13" t="s">
        <v>7397</v>
      </c>
      <c r="BK176" s="13" t="s">
        <v>7398</v>
      </c>
      <c r="BL176" s="13" t="s">
        <v>6387</v>
      </c>
      <c r="BM176" s="13" t="s">
        <v>6387</v>
      </c>
      <c r="BN176" s="13" t="s">
        <v>6388</v>
      </c>
    </row>
    <row r="177" spans="1:66">
      <c r="A177">
        <v>5.3106599999999997E-2</v>
      </c>
      <c r="B177">
        <v>1.7389700000000001E-2</v>
      </c>
      <c r="C177">
        <v>-7.3428199999999999E-2</v>
      </c>
      <c r="D177">
        <v>3.8162299999999999E-3</v>
      </c>
      <c r="E177">
        <v>-7.8421900000000006E-3</v>
      </c>
      <c r="F177">
        <v>3.9940899999999996E-3</v>
      </c>
      <c r="G177">
        <v>0.25551600000000002</v>
      </c>
      <c r="H177">
        <v>-0.18633</v>
      </c>
      <c r="I177">
        <v>-0.108739</v>
      </c>
      <c r="J177">
        <v>3.3375900000000001E-3</v>
      </c>
      <c r="K177">
        <v>4.4190100000000003E-2</v>
      </c>
      <c r="L177">
        <v>-4.9039300000000001E-2</v>
      </c>
      <c r="M177">
        <v>-0.74898200000000004</v>
      </c>
      <c r="N177">
        <v>-0.307031</v>
      </c>
      <c r="O177">
        <v>-0.161663</v>
      </c>
      <c r="P177">
        <v>-0.201492</v>
      </c>
      <c r="Q177">
        <v>-0.76215500000000003</v>
      </c>
      <c r="R177">
        <v>-0.40624900000000003</v>
      </c>
      <c r="S177">
        <v>-0.27454699999999999</v>
      </c>
      <c r="T177">
        <v>-0.32136199999999998</v>
      </c>
      <c r="U177">
        <v>-0.73522399999999999</v>
      </c>
      <c r="V177">
        <v>-6.5048900000000007E-2</v>
      </c>
      <c r="W177">
        <v>-0.15243399999999999</v>
      </c>
      <c r="X177">
        <v>-0.17596500000000001</v>
      </c>
      <c r="Y177">
        <v>-0.65693000000000001</v>
      </c>
      <c r="Z177">
        <v>-0.33592699999999998</v>
      </c>
      <c r="AA177">
        <v>-0.18821199999999999</v>
      </c>
      <c r="AB177">
        <v>-0.24121799999999999</v>
      </c>
      <c r="AC177">
        <v>-4.6302700000000002E-2</v>
      </c>
      <c r="AD177">
        <v>3.7366999999999999E-4</v>
      </c>
      <c r="AE177">
        <v>-0.69893000000000005</v>
      </c>
      <c r="AF177">
        <v>-0.12074</v>
      </c>
      <c r="AG177">
        <v>-2.3294800000000001E-2</v>
      </c>
      <c r="AH177">
        <v>1.0843800000000001E-2</v>
      </c>
      <c r="AI177">
        <v>-0.84234200000000004</v>
      </c>
      <c r="AJ177">
        <v>-0.12632699999999999</v>
      </c>
      <c r="AK177">
        <v>-0.365699</v>
      </c>
      <c r="AL177">
        <v>-0.37558000000000002</v>
      </c>
      <c r="AM177">
        <v>-0.74564399999999997</v>
      </c>
      <c r="AN177">
        <v>-0.53954100000000005</v>
      </c>
      <c r="AO177">
        <v>-5.5495900000000001E-2</v>
      </c>
      <c r="AP177">
        <v>2.66967E-2</v>
      </c>
      <c r="AQ177">
        <v>-0.79441399999999995</v>
      </c>
      <c r="AR177">
        <v>-7.7817800000000006E-2</v>
      </c>
      <c r="AS177">
        <v>4.3039899999999998</v>
      </c>
      <c r="AT177">
        <v>-0.35473300000000002</v>
      </c>
      <c r="AU177" s="17" t="s">
        <v>6377</v>
      </c>
      <c r="AV177">
        <v>0.25747100000000001</v>
      </c>
      <c r="AW177">
        <v>6.0014100000000001E-2</v>
      </c>
      <c r="AX177" s="17" t="s">
        <v>6389</v>
      </c>
      <c r="AY177" s="16" t="s">
        <v>6389</v>
      </c>
      <c r="AZ177" s="16">
        <v>1</v>
      </c>
      <c r="BA177" t="s">
        <v>5537</v>
      </c>
      <c r="BB177">
        <v>1401</v>
      </c>
      <c r="BC177" t="s">
        <v>5537</v>
      </c>
      <c r="BD177" t="s">
        <v>5537</v>
      </c>
      <c r="BE177" t="s">
        <v>2444</v>
      </c>
      <c r="BF177" t="s">
        <v>2441</v>
      </c>
      <c r="BG177" t="s">
        <v>6383</v>
      </c>
      <c r="BH177">
        <v>1401</v>
      </c>
      <c r="BI177" t="s">
        <v>7399</v>
      </c>
      <c r="BJ177" t="s">
        <v>7400</v>
      </c>
      <c r="BK177" t="s">
        <v>7401</v>
      </c>
      <c r="BL177" t="s">
        <v>6387</v>
      </c>
      <c r="BM177" t="s">
        <v>6387</v>
      </c>
      <c r="BN177" t="s">
        <v>6388</v>
      </c>
    </row>
    <row r="178" spans="1:66">
      <c r="A178" s="13" t="s">
        <v>730</v>
      </c>
      <c r="B178" s="13" t="s">
        <v>730</v>
      </c>
      <c r="C178" s="13" t="s">
        <v>730</v>
      </c>
      <c r="D178" s="13">
        <v>1.75814E-2</v>
      </c>
      <c r="E178" s="13">
        <v>-3.2397500000000003E-2</v>
      </c>
      <c r="F178" s="13">
        <v>1.42766E-2</v>
      </c>
      <c r="G178" s="13">
        <v>-4.22914E-2</v>
      </c>
      <c r="H178" s="13">
        <v>3.6194700000000003E-2</v>
      </c>
      <c r="I178" s="13">
        <v>5.0162599999999998E-3</v>
      </c>
      <c r="J178" s="13">
        <v>-4.3382999999999998E-2</v>
      </c>
      <c r="K178" s="13">
        <v>-5.1932699999999998E-2</v>
      </c>
      <c r="L178" s="13">
        <v>9.0826400000000002E-2</v>
      </c>
      <c r="M178" s="13" t="s">
        <v>730</v>
      </c>
      <c r="N178" s="13" t="s">
        <v>730</v>
      </c>
      <c r="O178" s="13" t="s">
        <v>730</v>
      </c>
      <c r="P178" s="13" t="s">
        <v>730</v>
      </c>
      <c r="Q178" s="13">
        <v>3.5477399999999999E-2</v>
      </c>
      <c r="R178" s="13">
        <v>-0.35688500000000001</v>
      </c>
      <c r="S178" s="13">
        <v>-0.50724599999999997</v>
      </c>
      <c r="T178" s="13">
        <v>-0.53186500000000003</v>
      </c>
      <c r="U178" s="13">
        <v>-8.5619500000000001E-2</v>
      </c>
      <c r="V178" s="13">
        <v>-0.39801199999999998</v>
      </c>
      <c r="W178" s="13">
        <v>-0.47450199999999998</v>
      </c>
      <c r="X178" s="13">
        <v>-0.321992</v>
      </c>
      <c r="Y178" s="13">
        <v>-6.0097299999999999E-2</v>
      </c>
      <c r="Z178" s="13">
        <v>-0.33293499999999998</v>
      </c>
      <c r="AA178" s="13">
        <v>-0.45594200000000001</v>
      </c>
      <c r="AB178" s="13">
        <v>-0.53427400000000003</v>
      </c>
      <c r="AC178" s="13" t="s">
        <v>730</v>
      </c>
      <c r="AD178" s="13" t="s">
        <v>730</v>
      </c>
      <c r="AE178" s="13" t="s">
        <v>730</v>
      </c>
      <c r="AF178" s="13" t="s">
        <v>730</v>
      </c>
      <c r="AG178" s="13">
        <v>-0.26097799999999999</v>
      </c>
      <c r="AH178" s="13">
        <v>-0.60991499999999998</v>
      </c>
      <c r="AI178" s="13">
        <v>6.31105E-2</v>
      </c>
      <c r="AJ178" s="13">
        <v>-0.68166800000000005</v>
      </c>
      <c r="AK178" s="13">
        <v>-0.39501999999999998</v>
      </c>
      <c r="AL178" s="13">
        <v>-0.62072799999999995</v>
      </c>
      <c r="AM178" s="13">
        <v>-0.275115</v>
      </c>
      <c r="AN178" s="13">
        <v>-0.60317299999999996</v>
      </c>
      <c r="AO178" s="13">
        <v>-0.34932099999999999</v>
      </c>
      <c r="AP178" s="13">
        <v>-0.61516899999999997</v>
      </c>
      <c r="AQ178" s="13">
        <v>0.25872699999999998</v>
      </c>
      <c r="AR178" s="13">
        <v>-0.64783999999999997</v>
      </c>
      <c r="AS178" s="13">
        <v>4.76457</v>
      </c>
      <c r="AT178" s="13">
        <v>-0.358572</v>
      </c>
      <c r="AU178" s="14" t="s">
        <v>6377</v>
      </c>
      <c r="AV178" s="13">
        <v>0.25481700000000002</v>
      </c>
      <c r="AW178" s="13">
        <v>-5.4635200000000002E-2</v>
      </c>
      <c r="AX178" s="14" t="s">
        <v>6389</v>
      </c>
      <c r="AY178" s="16" t="s">
        <v>6389</v>
      </c>
      <c r="AZ178" s="15">
        <v>1</v>
      </c>
      <c r="BA178" s="13" t="s">
        <v>7402</v>
      </c>
      <c r="BB178" s="13" t="s">
        <v>7403</v>
      </c>
      <c r="BC178" s="13" t="s">
        <v>7404</v>
      </c>
      <c r="BD178" s="13" t="s">
        <v>7404</v>
      </c>
      <c r="BE178" s="13" t="s">
        <v>7405</v>
      </c>
      <c r="BF178" s="13" t="s">
        <v>7406</v>
      </c>
      <c r="BG178" s="13" t="s">
        <v>6383</v>
      </c>
      <c r="BH178" s="13">
        <v>385</v>
      </c>
      <c r="BI178" s="13" t="s">
        <v>7407</v>
      </c>
      <c r="BJ178" s="13" t="s">
        <v>7408</v>
      </c>
      <c r="BK178" s="13" t="s">
        <v>7409</v>
      </c>
      <c r="BL178" s="13" t="s">
        <v>6387</v>
      </c>
      <c r="BM178" s="13" t="s">
        <v>6387</v>
      </c>
      <c r="BN178" s="13" t="s">
        <v>6388</v>
      </c>
    </row>
    <row r="179" spans="1:66">
      <c r="A179" t="s">
        <v>730</v>
      </c>
      <c r="B179" t="s">
        <v>730</v>
      </c>
      <c r="C179" t="s">
        <v>730</v>
      </c>
      <c r="D179" t="s">
        <v>730</v>
      </c>
      <c r="E179" t="s">
        <v>730</v>
      </c>
      <c r="F179" t="s">
        <v>730</v>
      </c>
      <c r="G179" t="s">
        <v>730</v>
      </c>
      <c r="H179" t="s">
        <v>730</v>
      </c>
      <c r="I179" t="s">
        <v>730</v>
      </c>
      <c r="J179">
        <v>0.13243099999999999</v>
      </c>
      <c r="K179">
        <v>-4.5018599999999999E-2</v>
      </c>
      <c r="L179">
        <v>-9.76046E-2</v>
      </c>
      <c r="M179" t="s">
        <v>730</v>
      </c>
      <c r="N179" t="s">
        <v>730</v>
      </c>
      <c r="O179" t="s">
        <v>730</v>
      </c>
      <c r="P179" t="s">
        <v>730</v>
      </c>
      <c r="Q179" t="s">
        <v>730</v>
      </c>
      <c r="R179" t="s">
        <v>730</v>
      </c>
      <c r="S179" t="s">
        <v>730</v>
      </c>
      <c r="T179" t="s">
        <v>730</v>
      </c>
      <c r="U179" t="s">
        <v>730</v>
      </c>
      <c r="V179" t="s">
        <v>730</v>
      </c>
      <c r="W179" t="s">
        <v>730</v>
      </c>
      <c r="X179" t="s">
        <v>730</v>
      </c>
      <c r="Y179">
        <v>-0.58969400000000005</v>
      </c>
      <c r="Z179">
        <v>-0.71642799999999995</v>
      </c>
      <c r="AA179">
        <v>-0.27676200000000001</v>
      </c>
      <c r="AB179">
        <v>-0.322573</v>
      </c>
      <c r="AC179" t="s">
        <v>730</v>
      </c>
      <c r="AD179" t="s">
        <v>730</v>
      </c>
      <c r="AE179" t="s">
        <v>730</v>
      </c>
      <c r="AF179" t="s">
        <v>730</v>
      </c>
      <c r="AG179" t="s">
        <v>730</v>
      </c>
      <c r="AH179" t="s">
        <v>730</v>
      </c>
      <c r="AI179" t="s">
        <v>730</v>
      </c>
      <c r="AJ179" t="s">
        <v>730</v>
      </c>
      <c r="AK179" t="s">
        <v>730</v>
      </c>
      <c r="AL179" t="s">
        <v>730</v>
      </c>
      <c r="AM179" t="s">
        <v>730</v>
      </c>
      <c r="AN179" t="s">
        <v>730</v>
      </c>
      <c r="AO179">
        <v>-0.37610500000000002</v>
      </c>
      <c r="AP179">
        <v>-0.72332700000000005</v>
      </c>
      <c r="AQ179">
        <v>-5.2215699999999997E-2</v>
      </c>
      <c r="AR179">
        <v>-0.59404299999999999</v>
      </c>
      <c r="AS179">
        <v>6.6675700000000004</v>
      </c>
      <c r="AT179">
        <v>-0.37294300000000002</v>
      </c>
      <c r="AU179" s="17" t="s">
        <v>6377</v>
      </c>
      <c r="AV179">
        <v>0.254021</v>
      </c>
      <c r="AW179">
        <v>-3.59598E-2</v>
      </c>
      <c r="AX179" s="17" t="s">
        <v>6389</v>
      </c>
      <c r="AY179" s="16" t="s">
        <v>6389</v>
      </c>
      <c r="AZ179" s="16">
        <v>1</v>
      </c>
      <c r="BA179" t="s">
        <v>7410</v>
      </c>
      <c r="BB179" t="s">
        <v>6761</v>
      </c>
      <c r="BC179" t="s">
        <v>7411</v>
      </c>
      <c r="BD179" t="s">
        <v>7411</v>
      </c>
      <c r="BE179" t="s">
        <v>5227</v>
      </c>
      <c r="BF179" t="s">
        <v>7412</v>
      </c>
      <c r="BG179" t="s">
        <v>6383</v>
      </c>
      <c r="BH179">
        <v>51</v>
      </c>
      <c r="BI179" t="s">
        <v>7413</v>
      </c>
      <c r="BJ179" t="s">
        <v>7414</v>
      </c>
      <c r="BK179" t="s">
        <v>7415</v>
      </c>
      <c r="BL179" t="s">
        <v>6387</v>
      </c>
      <c r="BM179" t="s">
        <v>6387</v>
      </c>
      <c r="BN179" t="s">
        <v>6388</v>
      </c>
    </row>
    <row r="180" spans="1:66">
      <c r="A180" s="13">
        <v>0.10373400000000001</v>
      </c>
      <c r="B180" s="13">
        <v>-0.13411100000000001</v>
      </c>
      <c r="C180" s="13">
        <v>2.0367699999999999E-2</v>
      </c>
      <c r="D180" s="13">
        <v>-2.1529300000000001E-2</v>
      </c>
      <c r="E180" s="13">
        <v>-1.04491E-3</v>
      </c>
      <c r="F180" s="13">
        <v>2.22417E-2</v>
      </c>
      <c r="G180" s="13">
        <v>1.7807099999999999E-2</v>
      </c>
      <c r="H180" s="13">
        <v>-5.8750299999999998E-2</v>
      </c>
      <c r="I180" s="13">
        <v>3.9117499999999999E-2</v>
      </c>
      <c r="J180" s="13" t="s">
        <v>730</v>
      </c>
      <c r="K180" s="13" t="s">
        <v>730</v>
      </c>
      <c r="L180" s="13" t="s">
        <v>730</v>
      </c>
      <c r="M180" s="13">
        <v>-0.12450899999999999</v>
      </c>
      <c r="N180" s="13">
        <v>-0.20672499999999999</v>
      </c>
      <c r="O180" s="13">
        <v>-0.33993600000000002</v>
      </c>
      <c r="P180" s="13">
        <v>-0.563554</v>
      </c>
      <c r="Q180" s="13">
        <v>-0.50777899999999998</v>
      </c>
      <c r="R180" s="13">
        <v>-0.39378800000000003</v>
      </c>
      <c r="S180" s="13">
        <v>-0.65644100000000005</v>
      </c>
      <c r="T180" s="13">
        <v>-0.75766100000000003</v>
      </c>
      <c r="U180" s="13">
        <v>-0.26563100000000001</v>
      </c>
      <c r="V180" s="13">
        <v>5.2960999999999998E-3</v>
      </c>
      <c r="W180" s="13">
        <v>-0.19633800000000001</v>
      </c>
      <c r="X180" s="13">
        <v>-0.34601999999999999</v>
      </c>
      <c r="Y180" s="13" t="s">
        <v>730</v>
      </c>
      <c r="Z180" s="13" t="s">
        <v>730</v>
      </c>
      <c r="AA180" s="13" t="s">
        <v>730</v>
      </c>
      <c r="AB180" s="13" t="s">
        <v>730</v>
      </c>
      <c r="AC180" s="13">
        <v>-0.60336500000000004</v>
      </c>
      <c r="AD180" s="13">
        <v>-1.7848599999999999E-2</v>
      </c>
      <c r="AE180" s="13">
        <v>-0.384544</v>
      </c>
      <c r="AF180" s="13">
        <v>-0.72489000000000003</v>
      </c>
      <c r="AG180" s="13">
        <v>-0.426757</v>
      </c>
      <c r="AH180" s="13">
        <v>-0.33552300000000002</v>
      </c>
      <c r="AI180" s="13">
        <v>-0.54632199999999997</v>
      </c>
      <c r="AJ180" s="13">
        <v>-0.572434</v>
      </c>
      <c r="AK180" s="13">
        <v>-0.19517300000000001</v>
      </c>
      <c r="AL180" s="13">
        <v>-0.12801100000000001</v>
      </c>
      <c r="AM180" s="13">
        <v>-0.30727599999999999</v>
      </c>
      <c r="AN180" s="13">
        <v>-0.30710199999999999</v>
      </c>
      <c r="AO180" s="13" t="s">
        <v>730</v>
      </c>
      <c r="AP180" s="13" t="s">
        <v>730</v>
      </c>
      <c r="AQ180" s="13" t="s">
        <v>730</v>
      </c>
      <c r="AR180" s="13" t="s">
        <v>730</v>
      </c>
      <c r="AS180" s="13">
        <v>4.9782900000000003</v>
      </c>
      <c r="AT180" s="13">
        <v>-0.36535899999999999</v>
      </c>
      <c r="AU180" s="14" t="s">
        <v>6377</v>
      </c>
      <c r="AV180" s="13">
        <v>0.24623200000000001</v>
      </c>
      <c r="AW180" s="13">
        <v>-4.5912500000000002E-2</v>
      </c>
      <c r="AX180" s="14" t="s">
        <v>6389</v>
      </c>
      <c r="AY180" s="16" t="s">
        <v>6389</v>
      </c>
      <c r="AZ180" s="15">
        <v>1</v>
      </c>
      <c r="BA180" s="13" t="s">
        <v>7416</v>
      </c>
      <c r="BB180" s="13" t="s">
        <v>7417</v>
      </c>
      <c r="BC180" s="13" t="s">
        <v>7418</v>
      </c>
      <c r="BD180" s="13" t="s">
        <v>7418</v>
      </c>
      <c r="BE180" s="13" t="s">
        <v>933</v>
      </c>
      <c r="BF180" s="13" t="s">
        <v>930</v>
      </c>
      <c r="BG180" s="13" t="s">
        <v>6454</v>
      </c>
      <c r="BH180" s="13">
        <v>885</v>
      </c>
      <c r="BI180" s="13" t="s">
        <v>7419</v>
      </c>
      <c r="BJ180" s="13" t="s">
        <v>7420</v>
      </c>
      <c r="BK180" s="13" t="s">
        <v>7421</v>
      </c>
      <c r="BL180" s="13" t="s">
        <v>6387</v>
      </c>
      <c r="BM180" s="13" t="s">
        <v>6387</v>
      </c>
      <c r="BN180" s="13" t="s">
        <v>6388</v>
      </c>
    </row>
    <row r="181" spans="1:66">
      <c r="A181">
        <v>2.09313E-2</v>
      </c>
      <c r="B181">
        <v>-7.5700299999999998E-2</v>
      </c>
      <c r="C181">
        <v>5.17262E-2</v>
      </c>
      <c r="D181" t="s">
        <v>730</v>
      </c>
      <c r="E181" t="s">
        <v>730</v>
      </c>
      <c r="F181" t="s">
        <v>730</v>
      </c>
      <c r="G181" t="s">
        <v>730</v>
      </c>
      <c r="H181" t="s">
        <v>730</v>
      </c>
      <c r="I181" t="s">
        <v>730</v>
      </c>
      <c r="J181" t="s">
        <v>730</v>
      </c>
      <c r="K181" t="s">
        <v>730</v>
      </c>
      <c r="L181" t="s">
        <v>730</v>
      </c>
      <c r="M181">
        <v>-7.9884200000000002E-2</v>
      </c>
      <c r="N181">
        <v>-0.468086</v>
      </c>
      <c r="O181">
        <v>-0.21351899999999999</v>
      </c>
      <c r="P181">
        <v>-0.48814400000000002</v>
      </c>
      <c r="Q181" t="s">
        <v>730</v>
      </c>
      <c r="R181" t="s">
        <v>730</v>
      </c>
      <c r="S181" t="s">
        <v>730</v>
      </c>
      <c r="T181" t="s">
        <v>730</v>
      </c>
      <c r="U181" t="s">
        <v>730</v>
      </c>
      <c r="V181" t="s">
        <v>730</v>
      </c>
      <c r="W181" t="s">
        <v>730</v>
      </c>
      <c r="X181" t="s">
        <v>730</v>
      </c>
      <c r="Y181" t="s">
        <v>730</v>
      </c>
      <c r="Z181" t="s">
        <v>730</v>
      </c>
      <c r="AA181" t="s">
        <v>730</v>
      </c>
      <c r="AB181" t="s">
        <v>730</v>
      </c>
      <c r="AC181">
        <v>-0.37283899999999998</v>
      </c>
      <c r="AD181">
        <v>-0.433753</v>
      </c>
      <c r="AE181">
        <v>0.97213300000000002</v>
      </c>
      <c r="AF181">
        <v>-0.34212500000000001</v>
      </c>
      <c r="AG181" t="s">
        <v>730</v>
      </c>
      <c r="AH181" t="s">
        <v>730</v>
      </c>
      <c r="AI181" t="s">
        <v>730</v>
      </c>
      <c r="AJ181" t="s">
        <v>730</v>
      </c>
      <c r="AK181" t="s">
        <v>730</v>
      </c>
      <c r="AL181" t="s">
        <v>730</v>
      </c>
      <c r="AM181" t="s">
        <v>730</v>
      </c>
      <c r="AN181" t="s">
        <v>730</v>
      </c>
      <c r="AO181" t="s">
        <v>730</v>
      </c>
      <c r="AP181" t="s">
        <v>730</v>
      </c>
      <c r="AQ181" t="s">
        <v>730</v>
      </c>
      <c r="AR181" t="s">
        <v>730</v>
      </c>
      <c r="AS181">
        <v>5.5687300000000004</v>
      </c>
      <c r="AT181">
        <v>-0.35113699999999998</v>
      </c>
      <c r="AU181" s="17" t="s">
        <v>6377</v>
      </c>
      <c r="AV181">
        <v>0.24607599999999999</v>
      </c>
      <c r="AW181">
        <v>6.4649300000000007E-2</v>
      </c>
      <c r="AX181" s="17" t="s">
        <v>6389</v>
      </c>
      <c r="AY181" s="16" t="s">
        <v>6389</v>
      </c>
      <c r="AZ181" s="16">
        <v>1</v>
      </c>
      <c r="BA181" t="s">
        <v>7422</v>
      </c>
      <c r="BB181" t="s">
        <v>7423</v>
      </c>
      <c r="BC181" t="s">
        <v>7424</v>
      </c>
      <c r="BD181" t="s">
        <v>7424</v>
      </c>
      <c r="BF181" t="s">
        <v>7425</v>
      </c>
      <c r="BG181" t="s">
        <v>6454</v>
      </c>
      <c r="BH181">
        <v>528</v>
      </c>
      <c r="BI181" t="s">
        <v>7426</v>
      </c>
      <c r="BJ181" t="s">
        <v>7427</v>
      </c>
      <c r="BK181" t="s">
        <v>7428</v>
      </c>
      <c r="BL181" t="s">
        <v>6387</v>
      </c>
      <c r="BM181" t="s">
        <v>6387</v>
      </c>
      <c r="BN181" t="s">
        <v>6388</v>
      </c>
    </row>
    <row r="182" spans="1:66">
      <c r="A182" s="13">
        <v>7.5761999999999999E-3</v>
      </c>
      <c r="B182" s="13">
        <v>4.74353E-2</v>
      </c>
      <c r="C182" s="13">
        <v>-5.69285E-2</v>
      </c>
      <c r="D182" s="13">
        <v>4.4212599999999998E-3</v>
      </c>
      <c r="E182" s="13">
        <v>3.7853600000000001E-2</v>
      </c>
      <c r="F182" s="13">
        <v>-4.3429799999999998E-2</v>
      </c>
      <c r="G182" s="13">
        <v>6.8023500000000001E-2</v>
      </c>
      <c r="H182" s="13">
        <v>9.8728600000000007E-3</v>
      </c>
      <c r="I182" s="13">
        <v>-8.1836999999999993E-2</v>
      </c>
      <c r="J182" s="13">
        <v>5.6320900000000002E-3</v>
      </c>
      <c r="K182" s="13">
        <v>2.69094E-2</v>
      </c>
      <c r="L182" s="13">
        <v>-3.3183699999999997E-2</v>
      </c>
      <c r="M182" s="13">
        <v>-0.37554700000000002</v>
      </c>
      <c r="N182" s="13">
        <v>-0.37644100000000003</v>
      </c>
      <c r="O182" s="13">
        <v>-0.30407400000000001</v>
      </c>
      <c r="P182" s="13">
        <v>-0.120171</v>
      </c>
      <c r="Q182" s="13">
        <v>-0.32105800000000001</v>
      </c>
      <c r="R182" s="13">
        <v>-0.40719</v>
      </c>
      <c r="S182" s="13">
        <v>-0.252579</v>
      </c>
      <c r="T182" s="13">
        <v>-0.16752400000000001</v>
      </c>
      <c r="U182" s="13">
        <v>-0.32428800000000002</v>
      </c>
      <c r="V182" s="13">
        <v>-0.33146900000000001</v>
      </c>
      <c r="W182" s="13">
        <v>-0.24383199999999999</v>
      </c>
      <c r="X182" s="13">
        <v>-0.26989200000000002</v>
      </c>
      <c r="Y182" s="13">
        <v>-0.39430500000000002</v>
      </c>
      <c r="Z182" s="13">
        <v>-0.41969000000000001</v>
      </c>
      <c r="AA182" s="13">
        <v>-0.31146400000000002</v>
      </c>
      <c r="AB182" s="13">
        <v>-0.25849</v>
      </c>
      <c r="AC182" s="13">
        <v>-0.28083000000000002</v>
      </c>
      <c r="AD182" s="13">
        <v>4.5515699999999999E-2</v>
      </c>
      <c r="AE182" s="13">
        <v>-0.63911600000000002</v>
      </c>
      <c r="AF182" s="13">
        <v>-0.26543099999999997</v>
      </c>
      <c r="AG182" s="13">
        <v>-0.33994799999999997</v>
      </c>
      <c r="AH182" s="13">
        <v>-5.1289400000000002E-3</v>
      </c>
      <c r="AI182" s="13">
        <v>-0.37717000000000001</v>
      </c>
      <c r="AJ182" s="13">
        <v>-0.31666</v>
      </c>
      <c r="AK182" s="13">
        <v>-0.42553299999999999</v>
      </c>
      <c r="AL182" s="13">
        <v>-3.5853099999999999E-2</v>
      </c>
      <c r="AM182" s="13">
        <v>-0.42239300000000002</v>
      </c>
      <c r="AN182" s="13">
        <v>-0.300873</v>
      </c>
      <c r="AO182" s="13">
        <v>-0.303284</v>
      </c>
      <c r="AP182" s="13">
        <v>4.4806800000000001E-2</v>
      </c>
      <c r="AQ182" s="13">
        <v>-0.421377</v>
      </c>
      <c r="AR182" s="13">
        <v>-0.35233199999999998</v>
      </c>
      <c r="AS182" s="13">
        <v>10.844900000000001</v>
      </c>
      <c r="AT182" s="13">
        <v>-0.30423800000000001</v>
      </c>
      <c r="AU182" s="14" t="s">
        <v>6377</v>
      </c>
      <c r="AV182" s="13">
        <v>0.24367900000000001</v>
      </c>
      <c r="AW182" s="13">
        <v>3.01506E-2</v>
      </c>
      <c r="AX182" s="14" t="s">
        <v>6389</v>
      </c>
      <c r="AY182" s="16" t="s">
        <v>6389</v>
      </c>
      <c r="AZ182" s="15">
        <v>1</v>
      </c>
      <c r="BA182" s="13" t="s">
        <v>6295</v>
      </c>
      <c r="BB182" s="13" t="s">
        <v>7429</v>
      </c>
      <c r="BC182" s="13" t="s">
        <v>7430</v>
      </c>
      <c r="BD182" s="13" t="s">
        <v>7430</v>
      </c>
      <c r="BE182" s="13" t="s">
        <v>6296</v>
      </c>
      <c r="BF182" s="13" t="s">
        <v>7431</v>
      </c>
      <c r="BG182" s="13" t="s">
        <v>6454</v>
      </c>
      <c r="BH182" s="13">
        <v>357</v>
      </c>
      <c r="BI182" s="13" t="s">
        <v>7432</v>
      </c>
      <c r="BJ182" s="13" t="s">
        <v>7433</v>
      </c>
      <c r="BK182" s="13" t="s">
        <v>7434</v>
      </c>
      <c r="BL182" s="13" t="s">
        <v>6387</v>
      </c>
      <c r="BM182" s="13" t="s">
        <v>6387</v>
      </c>
      <c r="BN182" s="13" t="s">
        <v>6388</v>
      </c>
    </row>
    <row r="183" spans="1:66">
      <c r="A183" t="s">
        <v>730</v>
      </c>
      <c r="B183" t="s">
        <v>730</v>
      </c>
      <c r="C183" t="s">
        <v>730</v>
      </c>
      <c r="D183" t="s">
        <v>730</v>
      </c>
      <c r="E183" t="s">
        <v>730</v>
      </c>
      <c r="F183" t="s">
        <v>730</v>
      </c>
      <c r="G183" t="s">
        <v>730</v>
      </c>
      <c r="H183" t="s">
        <v>730</v>
      </c>
      <c r="I183" t="s">
        <v>730</v>
      </c>
      <c r="J183">
        <v>7.9191600000000001E-2</v>
      </c>
      <c r="K183">
        <v>3.4736799999999998E-2</v>
      </c>
      <c r="L183">
        <v>-0.121543</v>
      </c>
      <c r="M183" t="s">
        <v>730</v>
      </c>
      <c r="N183" t="s">
        <v>730</v>
      </c>
      <c r="O183" t="s">
        <v>730</v>
      </c>
      <c r="P183" t="s">
        <v>730</v>
      </c>
      <c r="Q183" t="s">
        <v>730</v>
      </c>
      <c r="R183" t="s">
        <v>730</v>
      </c>
      <c r="S183" t="s">
        <v>730</v>
      </c>
      <c r="T183" t="s">
        <v>730</v>
      </c>
      <c r="U183" t="s">
        <v>730</v>
      </c>
      <c r="V183" t="s">
        <v>730</v>
      </c>
      <c r="W183" t="s">
        <v>730</v>
      </c>
      <c r="X183" t="s">
        <v>730</v>
      </c>
      <c r="Y183">
        <v>-0.52823399999999998</v>
      </c>
      <c r="Z183">
        <v>-0.44974500000000001</v>
      </c>
      <c r="AA183">
        <v>-0.22889300000000001</v>
      </c>
      <c r="AB183">
        <v>-0.26515899999999998</v>
      </c>
      <c r="AC183" t="s">
        <v>730</v>
      </c>
      <c r="AD183" t="s">
        <v>730</v>
      </c>
      <c r="AE183" t="s">
        <v>730</v>
      </c>
      <c r="AF183" t="s">
        <v>730</v>
      </c>
      <c r="AG183" t="s">
        <v>730</v>
      </c>
      <c r="AH183" t="s">
        <v>730</v>
      </c>
      <c r="AI183" t="s">
        <v>730</v>
      </c>
      <c r="AJ183" t="s">
        <v>730</v>
      </c>
      <c r="AK183" t="s">
        <v>730</v>
      </c>
      <c r="AL183" t="s">
        <v>730</v>
      </c>
      <c r="AM183" t="s">
        <v>730</v>
      </c>
      <c r="AN183" t="s">
        <v>730</v>
      </c>
      <c r="AO183">
        <v>-0.23255500000000001</v>
      </c>
      <c r="AP183">
        <v>2.19981E-2</v>
      </c>
      <c r="AQ183">
        <v>-0.42259099999999999</v>
      </c>
      <c r="AR183">
        <v>-1.9332700000000001E-2</v>
      </c>
      <c r="AS183">
        <v>6.8731600000000004</v>
      </c>
      <c r="AT183">
        <v>-0.36580200000000002</v>
      </c>
      <c r="AU183" s="17" t="s">
        <v>6377</v>
      </c>
      <c r="AV183">
        <v>0.24107400000000001</v>
      </c>
      <c r="AW183">
        <v>3.97046E-2</v>
      </c>
      <c r="AX183" s="17" t="s">
        <v>6389</v>
      </c>
      <c r="AY183" s="16" t="s">
        <v>6389</v>
      </c>
      <c r="AZ183" s="16">
        <v>1</v>
      </c>
      <c r="BA183" t="s">
        <v>7435</v>
      </c>
      <c r="BB183" t="s">
        <v>7436</v>
      </c>
      <c r="BC183" t="s">
        <v>7437</v>
      </c>
      <c r="BD183" t="s">
        <v>7437</v>
      </c>
      <c r="BE183" t="s">
        <v>7438</v>
      </c>
      <c r="BF183" t="s">
        <v>7439</v>
      </c>
      <c r="BG183" t="s">
        <v>6383</v>
      </c>
      <c r="BH183">
        <v>563</v>
      </c>
      <c r="BI183" t="s">
        <v>7440</v>
      </c>
      <c r="BJ183" t="s">
        <v>7441</v>
      </c>
      <c r="BK183" t="s">
        <v>7442</v>
      </c>
      <c r="BL183" t="s">
        <v>6387</v>
      </c>
      <c r="BM183" t="s">
        <v>6387</v>
      </c>
      <c r="BN183" t="s">
        <v>6388</v>
      </c>
    </row>
    <row r="184" spans="1:66">
      <c r="A184" s="13">
        <v>5.4727199999999997E-2</v>
      </c>
      <c r="B184" s="13">
        <v>-4.0907800000000001E-2</v>
      </c>
      <c r="C184" s="13">
        <v>-1.5528399999999999E-2</v>
      </c>
      <c r="D184" s="13">
        <v>-1.2822399999999999E-2</v>
      </c>
      <c r="E184" s="13">
        <v>7.3493300000000003E-3</v>
      </c>
      <c r="F184" s="13">
        <v>5.3874300000000003E-3</v>
      </c>
      <c r="G184" s="13">
        <v>1.07686E-2</v>
      </c>
      <c r="H184" s="13">
        <v>-8.6474399999999993E-3</v>
      </c>
      <c r="I184" s="13">
        <v>-2.1889399999999999E-3</v>
      </c>
      <c r="J184" s="13">
        <v>1.8113600000000001E-2</v>
      </c>
      <c r="K184" s="13">
        <v>1.43362E-3</v>
      </c>
      <c r="L184" s="13">
        <v>-1.97974E-2</v>
      </c>
      <c r="M184" s="13">
        <v>-0.426846</v>
      </c>
      <c r="N184" s="13">
        <v>-0.28941499999999998</v>
      </c>
      <c r="O184" s="13">
        <v>-0.27533999999999997</v>
      </c>
      <c r="P184" s="13">
        <v>-0.21302599999999999</v>
      </c>
      <c r="Q184" s="13">
        <v>-0.68151099999999998</v>
      </c>
      <c r="R184" s="13">
        <v>-0.411549</v>
      </c>
      <c r="S184" s="13">
        <v>-0.28438799999999997</v>
      </c>
      <c r="T184" s="13">
        <v>-0.28675299999999998</v>
      </c>
      <c r="U184" s="13">
        <v>-0.50135799999999997</v>
      </c>
      <c r="V184" s="13">
        <v>-0.31477300000000003</v>
      </c>
      <c r="W184" s="13">
        <v>-0.1774</v>
      </c>
      <c r="X184" s="13">
        <v>-0.181283</v>
      </c>
      <c r="Y184" s="13">
        <v>-0.59108899999999998</v>
      </c>
      <c r="Z184" s="13">
        <v>-0.43570799999999998</v>
      </c>
      <c r="AA184" s="13">
        <v>-0.271818</v>
      </c>
      <c r="AB184" s="13">
        <v>-0.27715299999999998</v>
      </c>
      <c r="AC184" s="13">
        <v>-0.34521000000000002</v>
      </c>
      <c r="AD184" s="13">
        <v>-0.151866</v>
      </c>
      <c r="AE184" s="13">
        <v>-0.89839000000000002</v>
      </c>
      <c r="AF184" s="13">
        <v>-0.25687700000000002</v>
      </c>
      <c r="AG184" s="13">
        <v>-0.170073</v>
      </c>
      <c r="AH184" s="13">
        <v>-8.2964899999999994E-2</v>
      </c>
      <c r="AI184" s="13">
        <v>-0.70796099999999995</v>
      </c>
      <c r="AJ184" s="13">
        <v>-0.19067999999999999</v>
      </c>
      <c r="AK184" s="13">
        <v>-0.100116</v>
      </c>
      <c r="AL184" s="13">
        <v>-3.6160499999999998E-2</v>
      </c>
      <c r="AM184" s="13">
        <v>-0.54560500000000001</v>
      </c>
      <c r="AN184" s="13">
        <v>-0.124639</v>
      </c>
      <c r="AO184" s="13">
        <v>-0.229297</v>
      </c>
      <c r="AP184" s="13">
        <v>-7.3817199999999999E-2</v>
      </c>
      <c r="AQ184" s="13">
        <v>-0.79046499999999997</v>
      </c>
      <c r="AR184" s="13">
        <v>-0.21835399999999999</v>
      </c>
      <c r="AS184" s="13">
        <v>8.0247299999999999</v>
      </c>
      <c r="AT184" s="13">
        <v>-0.35103699999999999</v>
      </c>
      <c r="AU184" s="14" t="s">
        <v>6377</v>
      </c>
      <c r="AV184" s="13">
        <v>0.23757800000000001</v>
      </c>
      <c r="AW184" s="13">
        <v>4.3558600000000003E-2</v>
      </c>
      <c r="AX184" s="14" t="s">
        <v>6389</v>
      </c>
      <c r="AY184" s="16" t="s">
        <v>6389</v>
      </c>
      <c r="AZ184" s="15">
        <v>1</v>
      </c>
      <c r="BA184" s="13" t="s">
        <v>5537</v>
      </c>
      <c r="BB184" s="13">
        <v>1793</v>
      </c>
      <c r="BC184" s="13" t="s">
        <v>5537</v>
      </c>
      <c r="BD184" s="13" t="s">
        <v>5537</v>
      </c>
      <c r="BE184" s="13" t="s">
        <v>2444</v>
      </c>
      <c r="BF184" s="13" t="s">
        <v>2441</v>
      </c>
      <c r="BG184" s="13" t="s">
        <v>6383</v>
      </c>
      <c r="BH184" s="13">
        <v>1793</v>
      </c>
      <c r="BI184" s="13" t="s">
        <v>7443</v>
      </c>
      <c r="BJ184" s="13" t="s">
        <v>7444</v>
      </c>
      <c r="BK184" s="13" t="s">
        <v>7445</v>
      </c>
      <c r="BL184" s="13" t="s">
        <v>6387</v>
      </c>
      <c r="BM184" s="13" t="s">
        <v>6387</v>
      </c>
      <c r="BN184" s="13" t="s">
        <v>6388</v>
      </c>
    </row>
    <row r="185" spans="1:66">
      <c r="A185" t="s">
        <v>730</v>
      </c>
      <c r="B185" t="s">
        <v>730</v>
      </c>
      <c r="C185" t="s">
        <v>730</v>
      </c>
      <c r="D185" t="s">
        <v>730</v>
      </c>
      <c r="E185" t="s">
        <v>730</v>
      </c>
      <c r="F185" t="s">
        <v>730</v>
      </c>
      <c r="G185">
        <v>9.8984799999999994E-3</v>
      </c>
      <c r="H185">
        <v>2.94483E-2</v>
      </c>
      <c r="I185">
        <v>-4.0239499999999997E-2</v>
      </c>
      <c r="J185">
        <v>2.4041199999999999E-2</v>
      </c>
      <c r="K185">
        <v>-0.101331</v>
      </c>
      <c r="L185">
        <v>7.1795600000000001E-2</v>
      </c>
      <c r="M185" t="s">
        <v>730</v>
      </c>
      <c r="N185" t="s">
        <v>730</v>
      </c>
      <c r="O185" t="s">
        <v>730</v>
      </c>
      <c r="P185" t="s">
        <v>730</v>
      </c>
      <c r="Q185" t="s">
        <v>730</v>
      </c>
      <c r="R185" t="s">
        <v>730</v>
      </c>
      <c r="S185" t="s">
        <v>730</v>
      </c>
      <c r="T185" t="s">
        <v>730</v>
      </c>
      <c r="U185">
        <v>-0.74097500000000005</v>
      </c>
      <c r="V185">
        <v>-0.51369399999999998</v>
      </c>
      <c r="W185">
        <v>-0.33322400000000002</v>
      </c>
      <c r="X185">
        <v>-0.44606899999999999</v>
      </c>
      <c r="Y185">
        <v>-0.45353500000000002</v>
      </c>
      <c r="Z185">
        <v>-0.18546799999999999</v>
      </c>
      <c r="AA185">
        <v>-0.64563099999999995</v>
      </c>
      <c r="AB185">
        <v>-0.28633900000000001</v>
      </c>
      <c r="AC185" t="s">
        <v>730</v>
      </c>
      <c r="AD185" t="s">
        <v>730</v>
      </c>
      <c r="AE185" t="s">
        <v>730</v>
      </c>
      <c r="AF185" t="s">
        <v>730</v>
      </c>
      <c r="AG185" t="s">
        <v>730</v>
      </c>
      <c r="AH185" t="s">
        <v>730</v>
      </c>
      <c r="AI185" t="s">
        <v>730</v>
      </c>
      <c r="AJ185" t="s">
        <v>730</v>
      </c>
      <c r="AK185">
        <v>-0.78004700000000005</v>
      </c>
      <c r="AL185">
        <v>-0.71482199999999996</v>
      </c>
      <c r="AM185">
        <v>-0.10170700000000001</v>
      </c>
      <c r="AN185">
        <v>-0.49814000000000003</v>
      </c>
      <c r="AO185">
        <v>-0.53008200000000005</v>
      </c>
      <c r="AP185">
        <v>-0.19598099999999999</v>
      </c>
      <c r="AQ185">
        <v>-0.16270699999999999</v>
      </c>
      <c r="AR185">
        <v>-0.57609100000000002</v>
      </c>
      <c r="AS185">
        <v>6.5967700000000002</v>
      </c>
      <c r="AT185">
        <v>-0.40163700000000002</v>
      </c>
      <c r="AU185" s="17" t="s">
        <v>6377</v>
      </c>
      <c r="AV185">
        <v>0.237539</v>
      </c>
      <c r="AW185">
        <v>-4.1531600000000002E-2</v>
      </c>
      <c r="AX185" s="17" t="s">
        <v>6389</v>
      </c>
      <c r="AY185" s="16" t="s">
        <v>6389</v>
      </c>
      <c r="AZ185" s="16">
        <v>1</v>
      </c>
      <c r="BA185" t="s">
        <v>5641</v>
      </c>
      <c r="BB185" t="s">
        <v>7446</v>
      </c>
      <c r="BC185" t="s">
        <v>6493</v>
      </c>
      <c r="BD185" t="s">
        <v>6493</v>
      </c>
      <c r="BE185" t="s">
        <v>5642</v>
      </c>
      <c r="BF185" t="s">
        <v>6494</v>
      </c>
      <c r="BG185" t="s">
        <v>6454</v>
      </c>
      <c r="BH185">
        <v>36</v>
      </c>
      <c r="BI185" t="s">
        <v>7447</v>
      </c>
      <c r="BJ185" t="s">
        <v>7448</v>
      </c>
      <c r="BK185" t="s">
        <v>7449</v>
      </c>
      <c r="BL185" t="s">
        <v>6387</v>
      </c>
      <c r="BM185" t="s">
        <v>6387</v>
      </c>
      <c r="BN185" t="s">
        <v>6388</v>
      </c>
    </row>
    <row r="186" spans="1:66">
      <c r="A186" s="13">
        <v>0.118105</v>
      </c>
      <c r="B186" s="13">
        <v>-7.1548500000000001E-2</v>
      </c>
      <c r="C186" s="13">
        <v>-5.4279399999999998E-2</v>
      </c>
      <c r="D186" s="13" t="s">
        <v>730</v>
      </c>
      <c r="E186" s="13" t="s">
        <v>730</v>
      </c>
      <c r="F186" s="13" t="s">
        <v>730</v>
      </c>
      <c r="G186" s="13" t="s">
        <v>730</v>
      </c>
      <c r="H186" s="13" t="s">
        <v>730</v>
      </c>
      <c r="I186" s="13" t="s">
        <v>730</v>
      </c>
      <c r="J186" s="13" t="s">
        <v>730</v>
      </c>
      <c r="K186" s="13" t="s">
        <v>730</v>
      </c>
      <c r="L186" s="13" t="s">
        <v>730</v>
      </c>
      <c r="M186" s="13">
        <v>-0.34720600000000001</v>
      </c>
      <c r="N186" s="13">
        <v>-0.19400899999999999</v>
      </c>
      <c r="O186" s="13">
        <v>-0.57316100000000003</v>
      </c>
      <c r="P186" s="13">
        <v>-0.60920300000000005</v>
      </c>
      <c r="Q186" s="13" t="s">
        <v>730</v>
      </c>
      <c r="R186" s="13" t="s">
        <v>730</v>
      </c>
      <c r="S186" s="13" t="s">
        <v>730</v>
      </c>
      <c r="T186" s="13" t="s">
        <v>730</v>
      </c>
      <c r="U186" s="13" t="s">
        <v>730</v>
      </c>
      <c r="V186" s="13" t="s">
        <v>730</v>
      </c>
      <c r="W186" s="13" t="s">
        <v>730</v>
      </c>
      <c r="X186" s="13" t="s">
        <v>730</v>
      </c>
      <c r="Y186" s="13" t="s">
        <v>730</v>
      </c>
      <c r="Z186" s="13" t="s">
        <v>730</v>
      </c>
      <c r="AA186" s="13" t="s">
        <v>730</v>
      </c>
      <c r="AB186" s="13" t="s">
        <v>730</v>
      </c>
      <c r="AC186" s="13">
        <v>-0.40573599999999999</v>
      </c>
      <c r="AD186" s="13">
        <v>-0.29491899999999999</v>
      </c>
      <c r="AE186" s="13">
        <v>0.39155400000000001</v>
      </c>
      <c r="AF186" s="13">
        <v>-0.28842800000000002</v>
      </c>
      <c r="AG186" s="13" t="s">
        <v>730</v>
      </c>
      <c r="AH186" s="13" t="s">
        <v>730</v>
      </c>
      <c r="AI186" s="13" t="s">
        <v>730</v>
      </c>
      <c r="AJ186" s="13" t="s">
        <v>730</v>
      </c>
      <c r="AK186" s="13" t="s">
        <v>730</v>
      </c>
      <c r="AL186" s="13" t="s">
        <v>730</v>
      </c>
      <c r="AM186" s="13" t="s">
        <v>730</v>
      </c>
      <c r="AN186" s="13" t="s">
        <v>730</v>
      </c>
      <c r="AO186" s="13" t="s">
        <v>730</v>
      </c>
      <c r="AP186" s="13" t="s">
        <v>730</v>
      </c>
      <c r="AQ186" s="13" t="s">
        <v>730</v>
      </c>
      <c r="AR186" s="13" t="s">
        <v>730</v>
      </c>
      <c r="AS186" s="13">
        <v>7.3998299999999997</v>
      </c>
      <c r="AT186" s="13">
        <v>-0.39920699999999998</v>
      </c>
      <c r="AU186" s="14" t="s">
        <v>6377</v>
      </c>
      <c r="AV186" s="13">
        <v>0.23476900000000001</v>
      </c>
      <c r="AW186" s="13">
        <v>4.6423399999999997E-2</v>
      </c>
      <c r="AX186" s="14" t="s">
        <v>6389</v>
      </c>
      <c r="AY186" s="16" t="s">
        <v>6389</v>
      </c>
      <c r="AZ186" s="15">
        <v>1</v>
      </c>
      <c r="BA186" s="13" t="s">
        <v>7450</v>
      </c>
      <c r="BB186" s="13" t="s">
        <v>7451</v>
      </c>
      <c r="BC186" s="13" t="s">
        <v>7452</v>
      </c>
      <c r="BD186" s="13" t="s">
        <v>7452</v>
      </c>
      <c r="BE186" s="13" t="s">
        <v>7453</v>
      </c>
      <c r="BF186" s="13" t="s">
        <v>7183</v>
      </c>
      <c r="BG186" s="13" t="s">
        <v>6454</v>
      </c>
      <c r="BH186" s="13">
        <v>9</v>
      </c>
      <c r="BI186" s="13" t="s">
        <v>7454</v>
      </c>
      <c r="BJ186" s="13" t="s">
        <v>7455</v>
      </c>
      <c r="BK186" s="13" t="s">
        <v>7456</v>
      </c>
      <c r="BL186" s="13" t="s">
        <v>6387</v>
      </c>
      <c r="BM186" s="13" t="s">
        <v>6387</v>
      </c>
      <c r="BN186" s="13" t="s">
        <v>6388</v>
      </c>
    </row>
    <row r="187" spans="1:66">
      <c r="A187" t="s">
        <v>730</v>
      </c>
      <c r="B187" t="s">
        <v>730</v>
      </c>
      <c r="C187" t="s">
        <v>730</v>
      </c>
      <c r="D187">
        <v>-5.9472799999999999E-2</v>
      </c>
      <c r="E187">
        <v>-5.3336099999999997E-2</v>
      </c>
      <c r="F187">
        <v>0.106589</v>
      </c>
      <c r="G187" t="s">
        <v>730</v>
      </c>
      <c r="H187" t="s">
        <v>730</v>
      </c>
      <c r="I187" t="s">
        <v>730</v>
      </c>
      <c r="J187">
        <v>-4.9076900000000001E-3</v>
      </c>
      <c r="K187">
        <v>2.6209699999999999E-2</v>
      </c>
      <c r="L187">
        <v>-2.17124E-2</v>
      </c>
      <c r="M187" t="s">
        <v>730</v>
      </c>
      <c r="N187" t="s">
        <v>730</v>
      </c>
      <c r="O187" t="s">
        <v>730</v>
      </c>
      <c r="P187" t="s">
        <v>730</v>
      </c>
      <c r="Q187">
        <v>-0.27088499999999999</v>
      </c>
      <c r="R187">
        <v>-0.14272599999999999</v>
      </c>
      <c r="S187">
        <v>-0.26999400000000001</v>
      </c>
      <c r="T187">
        <v>-0.430786</v>
      </c>
      <c r="U187" t="s">
        <v>730</v>
      </c>
      <c r="V187" t="s">
        <v>730</v>
      </c>
      <c r="W187" t="s">
        <v>730</v>
      </c>
      <c r="X187" t="s">
        <v>730</v>
      </c>
      <c r="Y187">
        <v>-0.35015800000000002</v>
      </c>
      <c r="Z187">
        <v>-0.190192</v>
      </c>
      <c r="AA187">
        <v>-0.33424900000000002</v>
      </c>
      <c r="AB187">
        <v>-0.64454999999999996</v>
      </c>
      <c r="AC187" t="s">
        <v>730</v>
      </c>
      <c r="AD187" t="s">
        <v>730</v>
      </c>
      <c r="AE187" t="s">
        <v>730</v>
      </c>
      <c r="AF187" t="s">
        <v>730</v>
      </c>
      <c r="AG187">
        <v>-8.6670800000000006E-2</v>
      </c>
      <c r="AH187">
        <v>-0.12982399999999999</v>
      </c>
      <c r="AI187">
        <v>-0.259432</v>
      </c>
      <c r="AJ187">
        <v>-0.36239500000000002</v>
      </c>
      <c r="AK187" t="s">
        <v>730</v>
      </c>
      <c r="AL187" t="s">
        <v>730</v>
      </c>
      <c r="AM187" t="s">
        <v>730</v>
      </c>
      <c r="AN187" t="s">
        <v>730</v>
      </c>
      <c r="AO187">
        <v>-0.217777</v>
      </c>
      <c r="AP187">
        <v>-0.34237800000000002</v>
      </c>
      <c r="AQ187">
        <v>-0.128492</v>
      </c>
      <c r="AR187">
        <v>-0.241816</v>
      </c>
      <c r="AS187">
        <v>4.94137</v>
      </c>
      <c r="AT187">
        <v>-0.34476499999999999</v>
      </c>
      <c r="AU187" s="17" t="s">
        <v>6377</v>
      </c>
      <c r="AV187">
        <v>0.23216899999999999</v>
      </c>
      <c r="AW187">
        <v>4.1173300000000003E-2</v>
      </c>
      <c r="AX187" s="17" t="s">
        <v>6389</v>
      </c>
      <c r="AY187" s="16" t="s">
        <v>6389</v>
      </c>
      <c r="AZ187" s="16">
        <v>1</v>
      </c>
      <c r="BA187" t="s">
        <v>6923</v>
      </c>
      <c r="BB187" t="s">
        <v>7457</v>
      </c>
      <c r="BC187" t="s">
        <v>6925</v>
      </c>
      <c r="BD187" t="s">
        <v>6925</v>
      </c>
      <c r="BE187" t="s">
        <v>6926</v>
      </c>
      <c r="BF187" t="s">
        <v>6927</v>
      </c>
      <c r="BG187" t="s">
        <v>6383</v>
      </c>
      <c r="BH187">
        <v>1284</v>
      </c>
      <c r="BI187" t="s">
        <v>7458</v>
      </c>
      <c r="BJ187" t="s">
        <v>7459</v>
      </c>
      <c r="BK187" t="s">
        <v>7460</v>
      </c>
      <c r="BL187" t="s">
        <v>6387</v>
      </c>
      <c r="BM187" t="s">
        <v>6387</v>
      </c>
      <c r="BN187" t="s">
        <v>6388</v>
      </c>
    </row>
    <row r="188" spans="1:66">
      <c r="A188" s="13">
        <v>0.325542</v>
      </c>
      <c r="B188" s="13">
        <v>-0.269123</v>
      </c>
      <c r="C188" s="13">
        <v>-0.124941</v>
      </c>
      <c r="D188" s="13">
        <v>0.25488</v>
      </c>
      <c r="E188" s="13">
        <v>-0.26545400000000002</v>
      </c>
      <c r="F188" s="13">
        <v>-3.6782200000000001E-2</v>
      </c>
      <c r="G188" s="13">
        <v>0.174791</v>
      </c>
      <c r="H188" s="13">
        <v>-5.4459399999999998E-2</v>
      </c>
      <c r="I188" s="13">
        <v>-0.138848</v>
      </c>
      <c r="J188" s="13">
        <v>0.180669</v>
      </c>
      <c r="K188" s="13">
        <v>-0.18787699999999999</v>
      </c>
      <c r="L188" s="13">
        <v>-1.6403600000000001E-2</v>
      </c>
      <c r="M188" s="13">
        <v>-0.167489</v>
      </c>
      <c r="N188" s="13">
        <v>-5.99962E-2</v>
      </c>
      <c r="O188" s="13">
        <v>-0.35058</v>
      </c>
      <c r="P188" s="13">
        <v>-0.131553</v>
      </c>
      <c r="Q188" s="13">
        <v>-0.6613</v>
      </c>
      <c r="R188" s="13">
        <v>-0.31038300000000002</v>
      </c>
      <c r="S188" s="13">
        <v>-0.63959500000000002</v>
      </c>
      <c r="T188" s="13">
        <v>-0.54655399999999998</v>
      </c>
      <c r="U188" s="13">
        <v>-0.72859300000000005</v>
      </c>
      <c r="V188" s="13">
        <v>-0.239179</v>
      </c>
      <c r="W188" s="13">
        <v>-0.62171100000000001</v>
      </c>
      <c r="X188" s="13">
        <v>-0.532694</v>
      </c>
      <c r="Y188" s="13">
        <v>-0.54281000000000001</v>
      </c>
      <c r="Z188" s="13">
        <v>0.33039299999999999</v>
      </c>
      <c r="AA188" s="13">
        <v>-0.99751699999999999</v>
      </c>
      <c r="AB188" s="13">
        <v>-0.490091</v>
      </c>
      <c r="AC188" s="13">
        <v>-0.16980700000000001</v>
      </c>
      <c r="AD188" s="13">
        <v>-0.10834299999999999</v>
      </c>
      <c r="AE188" s="13">
        <v>-0.35387400000000002</v>
      </c>
      <c r="AF188" s="13">
        <v>-0.35692499999999999</v>
      </c>
      <c r="AG188" s="13">
        <v>-0.36240699999999998</v>
      </c>
      <c r="AH188" s="13">
        <v>-0.38115500000000002</v>
      </c>
      <c r="AI188" s="13">
        <v>-6.1264100000000002E-2</v>
      </c>
      <c r="AJ188" s="13">
        <v>-0.40120699999999998</v>
      </c>
      <c r="AK188" s="13">
        <v>-0.54990300000000003</v>
      </c>
      <c r="AL188" s="13">
        <v>-0.41145700000000002</v>
      </c>
      <c r="AM188" s="13">
        <v>0.206097</v>
      </c>
      <c r="AN188" s="13">
        <v>-0.50644900000000004</v>
      </c>
      <c r="AO188" s="13">
        <v>-1.22481</v>
      </c>
      <c r="AP188" s="13">
        <v>-0.50846100000000005</v>
      </c>
      <c r="AQ188" s="13">
        <v>-8.6405599999999999E-2</v>
      </c>
      <c r="AR188" s="13">
        <v>-0.44112800000000002</v>
      </c>
      <c r="AS188" s="13">
        <v>3.1705700000000001</v>
      </c>
      <c r="AT188" s="13">
        <v>-0.40493600000000002</v>
      </c>
      <c r="AU188" s="14" t="s">
        <v>6377</v>
      </c>
      <c r="AV188" s="13">
        <v>0.23145499999999999</v>
      </c>
      <c r="AW188" s="13">
        <v>6.0759399999999998E-2</v>
      </c>
      <c r="AX188" s="14" t="s">
        <v>6389</v>
      </c>
      <c r="AY188" s="16" t="s">
        <v>6389</v>
      </c>
      <c r="AZ188" s="15">
        <v>1</v>
      </c>
      <c r="BA188" s="13" t="s">
        <v>7233</v>
      </c>
      <c r="BB188" s="13" t="s">
        <v>7461</v>
      </c>
      <c r="BC188" s="13" t="s">
        <v>7235</v>
      </c>
      <c r="BD188" s="13" t="s">
        <v>7235</v>
      </c>
      <c r="BE188" s="13" t="s">
        <v>7236</v>
      </c>
      <c r="BF188" s="13" t="s">
        <v>7237</v>
      </c>
      <c r="BG188" s="13" t="s">
        <v>6383</v>
      </c>
      <c r="BH188" s="13">
        <v>1480</v>
      </c>
      <c r="BI188" s="13" t="s">
        <v>7462</v>
      </c>
      <c r="BJ188" s="13" t="s">
        <v>7463</v>
      </c>
      <c r="BK188" s="13" t="s">
        <v>7464</v>
      </c>
      <c r="BL188" s="13" t="s">
        <v>6387</v>
      </c>
      <c r="BM188" s="13" t="s">
        <v>6387</v>
      </c>
      <c r="BN188" s="13" t="s">
        <v>6388</v>
      </c>
    </row>
    <row r="189" spans="1:66">
      <c r="A189">
        <v>5.4503299999999998E-2</v>
      </c>
      <c r="B189">
        <v>-0.20255200000000001</v>
      </c>
      <c r="C189">
        <v>0.12761500000000001</v>
      </c>
      <c r="D189" t="s">
        <v>730</v>
      </c>
      <c r="E189" t="s">
        <v>730</v>
      </c>
      <c r="F189" t="s">
        <v>730</v>
      </c>
      <c r="G189">
        <v>0.26629700000000001</v>
      </c>
      <c r="H189">
        <v>-0.12579799999999999</v>
      </c>
      <c r="I189">
        <v>-0.18313599999999999</v>
      </c>
      <c r="J189" t="s">
        <v>730</v>
      </c>
      <c r="K189" t="s">
        <v>730</v>
      </c>
      <c r="L189" t="s">
        <v>730</v>
      </c>
      <c r="M189">
        <v>-0.45605299999999999</v>
      </c>
      <c r="N189">
        <v>-0.34323700000000001</v>
      </c>
      <c r="O189">
        <v>-0.50625299999999995</v>
      </c>
      <c r="P189">
        <v>-0.3977</v>
      </c>
      <c r="Q189" t="s">
        <v>730</v>
      </c>
      <c r="R189" t="s">
        <v>730</v>
      </c>
      <c r="S189" t="s">
        <v>730</v>
      </c>
      <c r="T189" t="s">
        <v>730</v>
      </c>
      <c r="U189">
        <v>-6.5113900000000002E-2</v>
      </c>
      <c r="V189">
        <v>-0.238122</v>
      </c>
      <c r="W189">
        <v>-0.31139899999999998</v>
      </c>
      <c r="X189">
        <v>-0.47911399999999998</v>
      </c>
      <c r="Y189" t="s">
        <v>730</v>
      </c>
      <c r="Z189" t="s">
        <v>730</v>
      </c>
      <c r="AA189" t="s">
        <v>730</v>
      </c>
      <c r="AB189" t="s">
        <v>730</v>
      </c>
      <c r="AC189">
        <v>-0.29725000000000001</v>
      </c>
      <c r="AD189">
        <v>-0.41939500000000002</v>
      </c>
      <c r="AE189">
        <v>-0.100471</v>
      </c>
      <c r="AF189">
        <v>-0.490205</v>
      </c>
      <c r="AG189" t="s">
        <v>730</v>
      </c>
      <c r="AH189" t="s">
        <v>730</v>
      </c>
      <c r="AI189" t="s">
        <v>730</v>
      </c>
      <c r="AJ189" t="s">
        <v>730</v>
      </c>
      <c r="AK189">
        <v>-0.35012799999999999</v>
      </c>
      <c r="AL189">
        <v>-0.19270000000000001</v>
      </c>
      <c r="AM189">
        <v>6.1561699999999997E-2</v>
      </c>
      <c r="AN189">
        <v>-0.13897699999999999</v>
      </c>
      <c r="AO189" t="s">
        <v>730</v>
      </c>
      <c r="AP189" t="s">
        <v>730</v>
      </c>
      <c r="AQ189" t="s">
        <v>730</v>
      </c>
      <c r="AR189" t="s">
        <v>730</v>
      </c>
      <c r="AS189">
        <v>4.60501</v>
      </c>
      <c r="AT189">
        <v>-0.33887400000000001</v>
      </c>
      <c r="AU189" s="17" t="s">
        <v>6377</v>
      </c>
      <c r="AV189">
        <v>0.23017000000000001</v>
      </c>
      <c r="AW189">
        <v>3.9818399999999997E-2</v>
      </c>
      <c r="AX189" s="17" t="s">
        <v>6389</v>
      </c>
      <c r="AY189" s="16" t="s">
        <v>6389</v>
      </c>
      <c r="AZ189" s="16">
        <v>1</v>
      </c>
      <c r="BA189" t="s">
        <v>7465</v>
      </c>
      <c r="BB189" t="s">
        <v>7466</v>
      </c>
      <c r="BC189" t="s">
        <v>7467</v>
      </c>
      <c r="BD189" t="s">
        <v>7467</v>
      </c>
      <c r="BE189" t="s">
        <v>7468</v>
      </c>
      <c r="BF189" t="s">
        <v>7469</v>
      </c>
      <c r="BG189" t="s">
        <v>6383</v>
      </c>
      <c r="BH189">
        <v>238</v>
      </c>
      <c r="BI189" t="s">
        <v>7470</v>
      </c>
      <c r="BJ189" t="s">
        <v>7471</v>
      </c>
      <c r="BK189" t="s">
        <v>7472</v>
      </c>
      <c r="BL189" t="s">
        <v>6387</v>
      </c>
      <c r="BM189" t="s">
        <v>6387</v>
      </c>
      <c r="BN189" t="s">
        <v>6388</v>
      </c>
    </row>
    <row r="190" spans="1:66">
      <c r="A190" s="13" t="s">
        <v>730</v>
      </c>
      <c r="B190" s="13" t="s">
        <v>730</v>
      </c>
      <c r="C190" s="13" t="s">
        <v>730</v>
      </c>
      <c r="D190" s="13">
        <v>-7.7752299999999996E-2</v>
      </c>
      <c r="E190" s="13">
        <v>5.9417200000000003E-2</v>
      </c>
      <c r="F190" s="13">
        <v>1.49588E-2</v>
      </c>
      <c r="G190" s="13">
        <v>-1.24247E-2</v>
      </c>
      <c r="H190" s="13">
        <v>-4.1191800000000001E-2</v>
      </c>
      <c r="I190" s="13">
        <v>5.20312E-2</v>
      </c>
      <c r="J190" s="13" t="s">
        <v>730</v>
      </c>
      <c r="K190" s="13" t="s">
        <v>730</v>
      </c>
      <c r="L190" s="13" t="s">
        <v>730</v>
      </c>
      <c r="M190" s="13" t="s">
        <v>730</v>
      </c>
      <c r="N190" s="13" t="s">
        <v>730</v>
      </c>
      <c r="O190" s="13" t="s">
        <v>730</v>
      </c>
      <c r="P190" s="13" t="s">
        <v>730</v>
      </c>
      <c r="Q190" s="13">
        <v>6.7299500000000002E-3</v>
      </c>
      <c r="R190" s="13">
        <v>-0.22971</v>
      </c>
      <c r="S190" s="13">
        <v>-0.196932</v>
      </c>
      <c r="T190" s="13">
        <v>-0.42160700000000001</v>
      </c>
      <c r="U190" s="13">
        <v>-0.29627199999999998</v>
      </c>
      <c r="V190" s="13">
        <v>-0.37740099999999999</v>
      </c>
      <c r="W190" s="13">
        <v>-0.63605</v>
      </c>
      <c r="X190" s="13">
        <v>-0.62877000000000005</v>
      </c>
      <c r="Y190" s="13" t="s">
        <v>730</v>
      </c>
      <c r="Z190" s="13" t="s">
        <v>730</v>
      </c>
      <c r="AA190" s="13" t="s">
        <v>730</v>
      </c>
      <c r="AB190" s="13" t="s">
        <v>730</v>
      </c>
      <c r="AC190" s="13" t="s">
        <v>730</v>
      </c>
      <c r="AD190" s="13" t="s">
        <v>730</v>
      </c>
      <c r="AE190" s="13" t="s">
        <v>730</v>
      </c>
      <c r="AF190" s="13" t="s">
        <v>730</v>
      </c>
      <c r="AG190" s="13">
        <v>-9.8973800000000001E-2</v>
      </c>
      <c r="AH190" s="13">
        <v>-0.25026100000000001</v>
      </c>
      <c r="AI190" s="13">
        <v>-4.3767599999999997E-2</v>
      </c>
      <c r="AJ190" s="13">
        <v>-0.100984</v>
      </c>
      <c r="AK190" s="13">
        <v>-0.26077899999999998</v>
      </c>
      <c r="AL190" s="13">
        <v>-0.52373700000000001</v>
      </c>
      <c r="AM190" s="13">
        <v>-0.27791700000000003</v>
      </c>
      <c r="AN190" s="13">
        <v>-0.23050300000000001</v>
      </c>
      <c r="AO190" s="13" t="s">
        <v>730</v>
      </c>
      <c r="AP190" s="13" t="s">
        <v>730</v>
      </c>
      <c r="AQ190" s="13" t="s">
        <v>730</v>
      </c>
      <c r="AR190" s="13" t="s">
        <v>730</v>
      </c>
      <c r="AS190" s="13">
        <v>4.0604100000000001</v>
      </c>
      <c r="AT190" s="13">
        <v>-0.36191699999999999</v>
      </c>
      <c r="AU190" s="14" t="s">
        <v>6377</v>
      </c>
      <c r="AV190" s="13">
        <v>0.22698499999999999</v>
      </c>
      <c r="AW190" s="13">
        <v>4.8543599999999999E-2</v>
      </c>
      <c r="AX190" s="14" t="s">
        <v>6389</v>
      </c>
      <c r="AY190" s="16" t="s">
        <v>6389</v>
      </c>
      <c r="AZ190" s="15">
        <v>1</v>
      </c>
      <c r="BA190" s="13" t="s">
        <v>7473</v>
      </c>
      <c r="BB190" s="13" t="s">
        <v>7474</v>
      </c>
      <c r="BC190" s="13" t="s">
        <v>7475</v>
      </c>
      <c r="BD190" s="13" t="s">
        <v>7475</v>
      </c>
      <c r="BE190" s="13" t="s">
        <v>7476</v>
      </c>
      <c r="BF190" s="13" t="s">
        <v>7477</v>
      </c>
      <c r="BG190" s="13" t="s">
        <v>6383</v>
      </c>
      <c r="BH190" s="13">
        <v>181</v>
      </c>
      <c r="BI190" s="13" t="s">
        <v>7478</v>
      </c>
      <c r="BJ190" s="13" t="s">
        <v>7479</v>
      </c>
      <c r="BK190" s="13" t="s">
        <v>7480</v>
      </c>
      <c r="BL190" s="13" t="s">
        <v>6387</v>
      </c>
      <c r="BM190" s="13" t="s">
        <v>6387</v>
      </c>
      <c r="BN190" s="13" t="s">
        <v>6388</v>
      </c>
    </row>
    <row r="191" spans="1:66">
      <c r="A191">
        <v>-6.7650100000000005E-2</v>
      </c>
      <c r="B191">
        <v>-9.9975199999999993E-3</v>
      </c>
      <c r="C191">
        <v>7.4114700000000006E-2</v>
      </c>
      <c r="D191">
        <v>2.5963300000000002E-2</v>
      </c>
      <c r="E191">
        <v>5.0344200000000004E-3</v>
      </c>
      <c r="F191">
        <v>-3.1584800000000003E-2</v>
      </c>
      <c r="G191" t="s">
        <v>730</v>
      </c>
      <c r="H191" t="s">
        <v>730</v>
      </c>
      <c r="I191" t="s">
        <v>730</v>
      </c>
      <c r="J191">
        <v>2.34205E-2</v>
      </c>
      <c r="K191">
        <v>-5.3149799999999997E-2</v>
      </c>
      <c r="L191">
        <v>2.8291699999999999E-2</v>
      </c>
      <c r="M191">
        <v>-4.3186200000000001E-2</v>
      </c>
      <c r="N191">
        <v>-0.42447400000000002</v>
      </c>
      <c r="O191">
        <v>-0.39715299999999998</v>
      </c>
      <c r="P191">
        <v>-0.458088</v>
      </c>
      <c r="Q191">
        <v>-0.129687</v>
      </c>
      <c r="R191">
        <v>-0.66790400000000005</v>
      </c>
      <c r="S191">
        <v>-0.60499199999999997</v>
      </c>
      <c r="T191">
        <v>-0.789377</v>
      </c>
      <c r="U191" t="s">
        <v>730</v>
      </c>
      <c r="V191" t="s">
        <v>730</v>
      </c>
      <c r="W191" t="s">
        <v>730</v>
      </c>
      <c r="X191" t="s">
        <v>730</v>
      </c>
      <c r="Y191">
        <v>-0.103866</v>
      </c>
      <c r="Z191">
        <v>-0.400868</v>
      </c>
      <c r="AA191">
        <v>-0.46083600000000002</v>
      </c>
      <c r="AB191">
        <v>-0.39395400000000003</v>
      </c>
      <c r="AC191">
        <v>-0.44777</v>
      </c>
      <c r="AD191">
        <v>-0.24019599999999999</v>
      </c>
      <c r="AE191">
        <v>-0.20230699999999999</v>
      </c>
      <c r="AF191">
        <v>-0.10967</v>
      </c>
      <c r="AG191">
        <v>-0.64278800000000003</v>
      </c>
      <c r="AH191">
        <v>-0.469912</v>
      </c>
      <c r="AI191">
        <v>-0.424315</v>
      </c>
      <c r="AJ191">
        <v>-0.31501499999999999</v>
      </c>
      <c r="AK191" t="s">
        <v>730</v>
      </c>
      <c r="AL191" t="s">
        <v>730</v>
      </c>
      <c r="AM191" t="s">
        <v>730</v>
      </c>
      <c r="AN191" t="s">
        <v>730</v>
      </c>
      <c r="AO191">
        <v>-0.33977400000000002</v>
      </c>
      <c r="AP191">
        <v>-0.285825</v>
      </c>
      <c r="AQ191">
        <v>-0.24363399999999999</v>
      </c>
      <c r="AR191">
        <v>-0.28320200000000001</v>
      </c>
      <c r="AS191">
        <v>5.7275999999999998</v>
      </c>
      <c r="AT191">
        <v>-0.38551200000000002</v>
      </c>
      <c r="AU191" s="17" t="s">
        <v>6377</v>
      </c>
      <c r="AV191">
        <v>0.22107299999999999</v>
      </c>
      <c r="AW191">
        <v>3.7633100000000003E-2</v>
      </c>
      <c r="AX191" s="17" t="s">
        <v>6389</v>
      </c>
      <c r="AY191" s="16" t="s">
        <v>6389</v>
      </c>
      <c r="AZ191" s="16">
        <v>1</v>
      </c>
      <c r="BA191" t="s">
        <v>7481</v>
      </c>
      <c r="BB191">
        <v>461</v>
      </c>
      <c r="BC191" t="s">
        <v>7481</v>
      </c>
      <c r="BD191" t="s">
        <v>7481</v>
      </c>
      <c r="BE191" t="s">
        <v>7482</v>
      </c>
      <c r="BF191" t="s">
        <v>7483</v>
      </c>
      <c r="BG191" t="s">
        <v>6383</v>
      </c>
      <c r="BH191">
        <v>461</v>
      </c>
      <c r="BI191" t="s">
        <v>7484</v>
      </c>
      <c r="BJ191" t="s">
        <v>7485</v>
      </c>
      <c r="BK191" t="s">
        <v>7486</v>
      </c>
      <c r="BL191" t="s">
        <v>6387</v>
      </c>
      <c r="BM191" t="s">
        <v>6387</v>
      </c>
      <c r="BN191" t="s">
        <v>6388</v>
      </c>
    </row>
    <row r="192" spans="1:66">
      <c r="A192" s="13" t="s">
        <v>730</v>
      </c>
      <c r="B192" s="13" t="s">
        <v>730</v>
      </c>
      <c r="C192" s="13" t="s">
        <v>730</v>
      </c>
      <c r="D192" s="13" t="s">
        <v>730</v>
      </c>
      <c r="E192" s="13" t="s">
        <v>730</v>
      </c>
      <c r="F192" s="13" t="s">
        <v>730</v>
      </c>
      <c r="G192" s="13">
        <v>-5.5887399999999997E-2</v>
      </c>
      <c r="H192" s="13">
        <v>2.8997999999999999E-2</v>
      </c>
      <c r="I192" s="13">
        <v>2.5304E-2</v>
      </c>
      <c r="J192" s="13" t="s">
        <v>730</v>
      </c>
      <c r="K192" s="13" t="s">
        <v>730</v>
      </c>
      <c r="L192" s="13" t="s">
        <v>730</v>
      </c>
      <c r="M192" s="13" t="s">
        <v>730</v>
      </c>
      <c r="N192" s="13" t="s">
        <v>730</v>
      </c>
      <c r="O192" s="13" t="s">
        <v>730</v>
      </c>
      <c r="P192" s="13" t="s">
        <v>730</v>
      </c>
      <c r="Q192" s="13" t="s">
        <v>730</v>
      </c>
      <c r="R192" s="13" t="s">
        <v>730</v>
      </c>
      <c r="S192" s="13" t="s">
        <v>730</v>
      </c>
      <c r="T192" s="13" t="s">
        <v>730</v>
      </c>
      <c r="U192" s="13">
        <v>-0.62199300000000002</v>
      </c>
      <c r="V192" s="13">
        <v>-0.142207</v>
      </c>
      <c r="W192" s="13">
        <v>-0.40198400000000001</v>
      </c>
      <c r="X192" s="13">
        <v>-0.58036900000000002</v>
      </c>
      <c r="Y192" s="13" t="s">
        <v>730</v>
      </c>
      <c r="Z192" s="13" t="s">
        <v>730</v>
      </c>
      <c r="AA192" s="13" t="s">
        <v>730</v>
      </c>
      <c r="AB192" s="13" t="s">
        <v>730</v>
      </c>
      <c r="AC192" s="13" t="s">
        <v>730</v>
      </c>
      <c r="AD192" s="13" t="s">
        <v>730</v>
      </c>
      <c r="AE192" s="13" t="s">
        <v>730</v>
      </c>
      <c r="AF192" s="13" t="s">
        <v>730</v>
      </c>
      <c r="AG192" s="13" t="s">
        <v>730</v>
      </c>
      <c r="AH192" s="13" t="s">
        <v>730</v>
      </c>
      <c r="AI192" s="13" t="s">
        <v>730</v>
      </c>
      <c r="AJ192" s="13" t="s">
        <v>730</v>
      </c>
      <c r="AK192" s="13">
        <v>-0.67510099999999995</v>
      </c>
      <c r="AL192" s="13">
        <v>-0.39546399999999998</v>
      </c>
      <c r="AM192" s="13">
        <v>-0.476408</v>
      </c>
      <c r="AN192" s="13">
        <v>-0.52624899999999997</v>
      </c>
      <c r="AO192" s="13" t="s">
        <v>730</v>
      </c>
      <c r="AP192" s="13" t="s">
        <v>730</v>
      </c>
      <c r="AQ192" s="13" t="s">
        <v>730</v>
      </c>
      <c r="AR192" s="13" t="s">
        <v>730</v>
      </c>
      <c r="AS192" s="13">
        <v>6.2256299999999998</v>
      </c>
      <c r="AT192" s="13">
        <v>-0.411966</v>
      </c>
      <c r="AU192" s="14" t="s">
        <v>6377</v>
      </c>
      <c r="AV192" s="13">
        <v>0.211788</v>
      </c>
      <c r="AW192" s="13">
        <v>-2.9095200000000002E-2</v>
      </c>
      <c r="AX192" s="14" t="s">
        <v>6389</v>
      </c>
      <c r="AY192" s="16" t="s">
        <v>6389</v>
      </c>
      <c r="AZ192" s="15">
        <v>1</v>
      </c>
      <c r="BA192" s="13" t="s">
        <v>7114</v>
      </c>
      <c r="BB192" s="13" t="s">
        <v>7487</v>
      </c>
      <c r="BC192" s="13" t="s">
        <v>7116</v>
      </c>
      <c r="BD192" s="13" t="s">
        <v>7116</v>
      </c>
      <c r="BE192" s="13"/>
      <c r="BF192" s="13" t="s">
        <v>7117</v>
      </c>
      <c r="BG192" s="13" t="s">
        <v>6454</v>
      </c>
      <c r="BH192" s="13">
        <v>573</v>
      </c>
      <c r="BI192" s="13" t="s">
        <v>7488</v>
      </c>
      <c r="BJ192" s="13" t="s">
        <v>7489</v>
      </c>
      <c r="BK192" s="13" t="s">
        <v>7490</v>
      </c>
      <c r="BL192" s="13" t="s">
        <v>6387</v>
      </c>
      <c r="BM192" s="13" t="s">
        <v>6387</v>
      </c>
      <c r="BN192" s="13" t="s">
        <v>6388</v>
      </c>
    </row>
    <row r="193" spans="1:66">
      <c r="A193">
        <v>-1.6984599999999999E-2</v>
      </c>
      <c r="B193">
        <v>-1.94661E-2</v>
      </c>
      <c r="C193">
        <v>3.5772999999999999E-2</v>
      </c>
      <c r="D193">
        <v>-2.1648400000000002E-2</v>
      </c>
      <c r="E193">
        <v>5.1758100000000003E-3</v>
      </c>
      <c r="F193">
        <v>1.62103E-2</v>
      </c>
      <c r="G193">
        <v>-4.7588400000000003E-2</v>
      </c>
      <c r="H193">
        <v>1.17666E-2</v>
      </c>
      <c r="I193">
        <v>3.4579499999999999E-2</v>
      </c>
      <c r="J193">
        <v>-4.6998400000000003E-2</v>
      </c>
      <c r="K193">
        <v>-4.0258799999999999E-3</v>
      </c>
      <c r="L193">
        <v>4.9405699999999997E-2</v>
      </c>
      <c r="M193">
        <v>-0.26704099999999997</v>
      </c>
      <c r="N193">
        <v>-0.30405900000000002</v>
      </c>
      <c r="O193">
        <v>-0.32319399999999998</v>
      </c>
      <c r="P193">
        <v>-0.35844599999999999</v>
      </c>
      <c r="Q193">
        <v>-0.32435599999999998</v>
      </c>
      <c r="R193">
        <v>-0.29392299999999999</v>
      </c>
      <c r="S193">
        <v>-0.33399000000000001</v>
      </c>
      <c r="T193">
        <v>-0.339588</v>
      </c>
      <c r="U193">
        <v>-0.30826500000000001</v>
      </c>
      <c r="V193">
        <v>-0.357124</v>
      </c>
      <c r="W193">
        <v>-0.37400800000000001</v>
      </c>
      <c r="X193">
        <v>-0.34496300000000002</v>
      </c>
      <c r="Y193">
        <v>-0.28765499999999999</v>
      </c>
      <c r="Z193">
        <v>-0.33974500000000002</v>
      </c>
      <c r="AA193">
        <v>-0.35904399999999997</v>
      </c>
      <c r="AB193">
        <v>-0.31162600000000001</v>
      </c>
      <c r="AC193">
        <v>-0.21993799999999999</v>
      </c>
      <c r="AD193">
        <v>-0.23338999999999999</v>
      </c>
      <c r="AE193">
        <v>-0.50109199999999998</v>
      </c>
      <c r="AF193">
        <v>-0.32973799999999998</v>
      </c>
      <c r="AG193">
        <v>-0.26940399999999998</v>
      </c>
      <c r="AH193">
        <v>-0.25081799999999999</v>
      </c>
      <c r="AI193">
        <v>-0.51317800000000002</v>
      </c>
      <c r="AJ193">
        <v>-0.27268399999999998</v>
      </c>
      <c r="AK193">
        <v>-0.27128200000000002</v>
      </c>
      <c r="AL193">
        <v>-0.22065100000000001</v>
      </c>
      <c r="AM193">
        <v>-0.47409600000000002</v>
      </c>
      <c r="AN193">
        <v>-0.30410399999999999</v>
      </c>
      <c r="AO193">
        <v>-0.26381900000000003</v>
      </c>
      <c r="AP193">
        <v>-0.19073499999999999</v>
      </c>
      <c r="AQ193">
        <v>-0.42651600000000001</v>
      </c>
      <c r="AR193">
        <v>-0.26350899999999999</v>
      </c>
      <c r="AS193">
        <v>20.2319</v>
      </c>
      <c r="AT193">
        <v>-0.326372</v>
      </c>
      <c r="AU193" s="17" t="s">
        <v>6377</v>
      </c>
      <c r="AV193">
        <v>0.210203</v>
      </c>
      <c r="AW193">
        <v>1.38794E-2</v>
      </c>
      <c r="AX193" s="17" t="s">
        <v>6389</v>
      </c>
      <c r="AY193" s="16" t="s">
        <v>6389</v>
      </c>
      <c r="AZ193" s="16">
        <v>1</v>
      </c>
      <c r="BA193" t="s">
        <v>7491</v>
      </c>
      <c r="BB193">
        <v>123</v>
      </c>
      <c r="BC193" t="s">
        <v>7491</v>
      </c>
      <c r="BD193" t="s">
        <v>7491</v>
      </c>
      <c r="BE193" t="s">
        <v>7492</v>
      </c>
      <c r="BF193" t="s">
        <v>7493</v>
      </c>
      <c r="BG193" t="s">
        <v>6383</v>
      </c>
      <c r="BH193">
        <v>123</v>
      </c>
      <c r="BI193" t="s">
        <v>7494</v>
      </c>
      <c r="BJ193" t="s">
        <v>7495</v>
      </c>
      <c r="BK193" t="s">
        <v>7496</v>
      </c>
      <c r="BL193" t="s">
        <v>6387</v>
      </c>
      <c r="BM193" t="s">
        <v>6387</v>
      </c>
      <c r="BN193" t="s">
        <v>6388</v>
      </c>
    </row>
    <row r="194" spans="1:66">
      <c r="A194" s="13">
        <v>0.15690899999999999</v>
      </c>
      <c r="B194" s="13">
        <v>-2.7231600000000002E-2</v>
      </c>
      <c r="C194" s="13">
        <v>-0.145921</v>
      </c>
      <c r="D194" s="13">
        <v>0.13596900000000001</v>
      </c>
      <c r="E194" s="13">
        <v>-0.307168</v>
      </c>
      <c r="F194" s="13">
        <v>0.128218</v>
      </c>
      <c r="G194" s="13" t="s">
        <v>730</v>
      </c>
      <c r="H194" s="13" t="s">
        <v>730</v>
      </c>
      <c r="I194" s="13" t="s">
        <v>730</v>
      </c>
      <c r="J194" s="13">
        <v>7.2491E-2</v>
      </c>
      <c r="K194" s="13">
        <v>-0.100593</v>
      </c>
      <c r="L194" s="13">
        <v>2.2644299999999999E-2</v>
      </c>
      <c r="M194" s="13">
        <v>-0.42372199999999999</v>
      </c>
      <c r="N194" s="13">
        <v>-0.158279</v>
      </c>
      <c r="O194" s="13">
        <v>-0.32673600000000003</v>
      </c>
      <c r="P194" s="13">
        <v>-0.44375300000000001</v>
      </c>
      <c r="Q194" s="13">
        <v>-0.19823099999999999</v>
      </c>
      <c r="R194" s="13">
        <v>-0.21107699999999999</v>
      </c>
      <c r="S194" s="13">
        <v>-0.38636700000000002</v>
      </c>
      <c r="T194" s="13">
        <v>-0.48918400000000001</v>
      </c>
      <c r="U194" s="13" t="s">
        <v>730</v>
      </c>
      <c r="V194" s="13" t="s">
        <v>730</v>
      </c>
      <c r="W194" s="13" t="s">
        <v>730</v>
      </c>
      <c r="X194" s="13" t="s">
        <v>730</v>
      </c>
      <c r="Y194" s="13">
        <v>-0.23323199999999999</v>
      </c>
      <c r="Z194" s="13">
        <v>-5.2658799999999999E-2</v>
      </c>
      <c r="AA194" s="13">
        <v>-0.52797300000000003</v>
      </c>
      <c r="AB194" s="13">
        <v>-0.397426</v>
      </c>
      <c r="AC194" s="13">
        <v>-0.64472700000000005</v>
      </c>
      <c r="AD194" s="13">
        <v>-0.331565</v>
      </c>
      <c r="AE194" s="13">
        <v>5.6850900000000003E-2</v>
      </c>
      <c r="AF194" s="13">
        <v>-0.42832399999999998</v>
      </c>
      <c r="AG194" s="13">
        <v>-0.73719400000000002</v>
      </c>
      <c r="AH194" s="13">
        <v>-0.47720000000000001</v>
      </c>
      <c r="AI194" s="13">
        <v>0.17968700000000001</v>
      </c>
      <c r="AJ194" s="13">
        <v>-0.27708300000000002</v>
      </c>
      <c r="AK194" s="13" t="s">
        <v>730</v>
      </c>
      <c r="AL194" s="13" t="s">
        <v>730</v>
      </c>
      <c r="AM194" s="13" t="s">
        <v>730</v>
      </c>
      <c r="AN194" s="13" t="s">
        <v>730</v>
      </c>
      <c r="AO194" s="13">
        <v>-0.55478499999999997</v>
      </c>
      <c r="AP194" s="13">
        <v>-0.19995299999999999</v>
      </c>
      <c r="AQ194" s="13">
        <v>0.20694100000000001</v>
      </c>
      <c r="AR194" s="13">
        <v>-0.27433099999999999</v>
      </c>
      <c r="AS194" s="13">
        <v>4.5942999999999996</v>
      </c>
      <c r="AT194" s="13">
        <v>-0.34290300000000001</v>
      </c>
      <c r="AU194" s="14" t="s">
        <v>6377</v>
      </c>
      <c r="AV194" s="13">
        <v>0.20707400000000001</v>
      </c>
      <c r="AW194" s="13">
        <v>4.35054E-2</v>
      </c>
      <c r="AX194" s="14" t="s">
        <v>6389</v>
      </c>
      <c r="AY194" s="16" t="s">
        <v>6389</v>
      </c>
      <c r="AZ194" s="15">
        <v>1</v>
      </c>
      <c r="BA194" s="13" t="s">
        <v>7497</v>
      </c>
      <c r="BB194" s="13">
        <v>546</v>
      </c>
      <c r="BC194" s="13" t="s">
        <v>7497</v>
      </c>
      <c r="BD194" s="13" t="s">
        <v>7497</v>
      </c>
      <c r="BE194" s="13"/>
      <c r="BF194" s="13" t="s">
        <v>7498</v>
      </c>
      <c r="BG194" s="13" t="s">
        <v>6454</v>
      </c>
      <c r="BH194" s="13">
        <v>546</v>
      </c>
      <c r="BI194" s="13" t="s">
        <v>7499</v>
      </c>
      <c r="BJ194" s="13" t="s">
        <v>7500</v>
      </c>
      <c r="BK194" s="13" t="s">
        <v>7501</v>
      </c>
      <c r="BL194" s="13" t="s">
        <v>6387</v>
      </c>
      <c r="BM194" s="13" t="s">
        <v>6387</v>
      </c>
      <c r="BN194" s="13" t="s">
        <v>6388</v>
      </c>
    </row>
    <row r="195" spans="1:66">
      <c r="A195" t="s">
        <v>730</v>
      </c>
      <c r="B195" t="s">
        <v>730</v>
      </c>
      <c r="C195" t="s">
        <v>730</v>
      </c>
      <c r="D195">
        <v>-8.9563599999999993E-2</v>
      </c>
      <c r="E195">
        <v>4.2376799999999999E-2</v>
      </c>
      <c r="F195">
        <v>4.3181999999999998E-2</v>
      </c>
      <c r="G195">
        <v>-4.4777999999999997E-3</v>
      </c>
      <c r="H195">
        <v>-1.19991E-2</v>
      </c>
      <c r="I195">
        <v>1.6327500000000002E-2</v>
      </c>
      <c r="J195">
        <v>-2.04107E-2</v>
      </c>
      <c r="K195">
        <v>2.15487E-2</v>
      </c>
      <c r="L195">
        <v>-1.4442599999999999E-3</v>
      </c>
      <c r="M195" t="s">
        <v>730</v>
      </c>
      <c r="N195" t="s">
        <v>730</v>
      </c>
      <c r="O195" t="s">
        <v>730</v>
      </c>
      <c r="P195" t="s">
        <v>730</v>
      </c>
      <c r="Q195">
        <v>-0.15107200000000001</v>
      </c>
      <c r="R195">
        <v>-0.29600799999999999</v>
      </c>
      <c r="S195">
        <v>-0.393766</v>
      </c>
      <c r="T195">
        <v>-0.67828500000000003</v>
      </c>
      <c r="U195">
        <v>-0.22856000000000001</v>
      </c>
      <c r="V195">
        <v>-0.287026</v>
      </c>
      <c r="W195">
        <v>-0.47566799999999998</v>
      </c>
      <c r="X195">
        <v>-0.66567200000000004</v>
      </c>
      <c r="Y195">
        <v>-0.404339</v>
      </c>
      <c r="Z195">
        <v>-0.33945799999999998</v>
      </c>
      <c r="AA195">
        <v>-0.48541800000000002</v>
      </c>
      <c r="AB195">
        <v>-0.55124899999999999</v>
      </c>
      <c r="AC195" t="s">
        <v>730</v>
      </c>
      <c r="AD195" t="s">
        <v>730</v>
      </c>
      <c r="AE195" t="s">
        <v>730</v>
      </c>
      <c r="AF195" t="s">
        <v>730</v>
      </c>
      <c r="AG195">
        <v>-0.41680299999999998</v>
      </c>
      <c r="AH195">
        <v>-0.20456199999999999</v>
      </c>
      <c r="AI195">
        <v>-0.48753200000000002</v>
      </c>
      <c r="AJ195">
        <v>-0.55920599999999998</v>
      </c>
      <c r="AK195">
        <v>-0.56888399999999995</v>
      </c>
      <c r="AL195">
        <v>-0.35070600000000002</v>
      </c>
      <c r="AM195">
        <v>-0.43554199999999998</v>
      </c>
      <c r="AN195">
        <v>-0.35608699999999999</v>
      </c>
      <c r="AO195">
        <v>-0.45823799999999998</v>
      </c>
      <c r="AP195">
        <v>-0.21828600000000001</v>
      </c>
      <c r="AQ195">
        <v>-0.47997200000000001</v>
      </c>
      <c r="AR195">
        <v>-0.50730600000000003</v>
      </c>
      <c r="AS195">
        <v>7.2254500000000004</v>
      </c>
      <c r="AT195">
        <v>-0.40080399999999999</v>
      </c>
      <c r="AU195" s="17" t="s">
        <v>6377</v>
      </c>
      <c r="AV195">
        <v>0.206678</v>
      </c>
      <c r="AW195">
        <v>-2.77541E-2</v>
      </c>
      <c r="AX195" s="17" t="s">
        <v>6389</v>
      </c>
      <c r="AY195" s="16" t="s">
        <v>6389</v>
      </c>
      <c r="AZ195" s="16">
        <v>1</v>
      </c>
      <c r="BA195" t="s">
        <v>7502</v>
      </c>
      <c r="BB195" t="s">
        <v>7503</v>
      </c>
      <c r="BC195" t="s">
        <v>7504</v>
      </c>
      <c r="BD195" t="s">
        <v>7504</v>
      </c>
      <c r="BE195" t="s">
        <v>7505</v>
      </c>
      <c r="BF195" t="s">
        <v>7506</v>
      </c>
      <c r="BG195" t="s">
        <v>6383</v>
      </c>
      <c r="BH195">
        <v>1000</v>
      </c>
      <c r="BI195" t="s">
        <v>7507</v>
      </c>
      <c r="BJ195" t="s">
        <v>7508</v>
      </c>
      <c r="BK195" t="s">
        <v>7509</v>
      </c>
      <c r="BL195" t="s">
        <v>6387</v>
      </c>
      <c r="BM195" t="s">
        <v>6387</v>
      </c>
      <c r="BN195" t="s">
        <v>6388</v>
      </c>
    </row>
    <row r="196" spans="1:66">
      <c r="A196" s="13" t="s">
        <v>730</v>
      </c>
      <c r="B196" s="13" t="s">
        <v>730</v>
      </c>
      <c r="C196" s="13" t="s">
        <v>730</v>
      </c>
      <c r="D196" s="13">
        <v>0.14435300000000001</v>
      </c>
      <c r="E196" s="13">
        <v>-0.158197</v>
      </c>
      <c r="F196" s="13">
        <v>-1.9910399999999999E-3</v>
      </c>
      <c r="G196" s="13">
        <v>-5.6672800000000002E-2</v>
      </c>
      <c r="H196" s="13">
        <v>0.127329</v>
      </c>
      <c r="I196" s="13">
        <v>-7.9704800000000006E-2</v>
      </c>
      <c r="J196" s="13" t="s">
        <v>730</v>
      </c>
      <c r="K196" s="13" t="s">
        <v>730</v>
      </c>
      <c r="L196" s="13" t="s">
        <v>730</v>
      </c>
      <c r="M196" s="13" t="s">
        <v>730</v>
      </c>
      <c r="N196" s="13" t="s">
        <v>730</v>
      </c>
      <c r="O196" s="13" t="s">
        <v>730</v>
      </c>
      <c r="P196" s="13" t="s">
        <v>730</v>
      </c>
      <c r="Q196" s="13">
        <v>-0.25168299999999999</v>
      </c>
      <c r="R196" s="13">
        <v>-0.16142000000000001</v>
      </c>
      <c r="S196" s="13">
        <v>2.7776100000000001E-2</v>
      </c>
      <c r="T196" s="13">
        <v>-2.5320599999999999E-2</v>
      </c>
      <c r="U196" s="13">
        <v>-0.89790099999999995</v>
      </c>
      <c r="V196" s="13">
        <v>-0.78217599999999998</v>
      </c>
      <c r="W196" s="13">
        <v>-0.604657</v>
      </c>
      <c r="X196" s="13">
        <v>-0.60515399999999997</v>
      </c>
      <c r="Y196" s="13" t="s">
        <v>730</v>
      </c>
      <c r="Z196" s="13" t="s">
        <v>730</v>
      </c>
      <c r="AA196" s="13" t="s">
        <v>730</v>
      </c>
      <c r="AB196" s="13" t="s">
        <v>730</v>
      </c>
      <c r="AC196" s="13" t="s">
        <v>730</v>
      </c>
      <c r="AD196" s="13" t="s">
        <v>730</v>
      </c>
      <c r="AE196" s="13" t="s">
        <v>730</v>
      </c>
      <c r="AF196" s="13" t="s">
        <v>730</v>
      </c>
      <c r="AG196" s="13">
        <v>-0.10861</v>
      </c>
      <c r="AH196" s="13">
        <v>1.1998399999999999E-2</v>
      </c>
      <c r="AI196" s="13">
        <v>-0.50469799999999998</v>
      </c>
      <c r="AJ196" s="13">
        <v>-0.124053</v>
      </c>
      <c r="AK196" s="13">
        <v>-0.34794799999999998</v>
      </c>
      <c r="AL196" s="13">
        <v>-0.50935699999999995</v>
      </c>
      <c r="AM196" s="13">
        <v>-0.92025599999999996</v>
      </c>
      <c r="AN196" s="13">
        <v>-0.57350900000000005</v>
      </c>
      <c r="AO196" s="13" t="s">
        <v>730</v>
      </c>
      <c r="AP196" s="13" t="s">
        <v>730</v>
      </c>
      <c r="AQ196" s="13" t="s">
        <v>730</v>
      </c>
      <c r="AR196" s="13" t="s">
        <v>730</v>
      </c>
      <c r="AS196" s="13">
        <v>4.0975700000000002</v>
      </c>
      <c r="AT196" s="13">
        <v>-0.39193</v>
      </c>
      <c r="AU196" s="14" t="s">
        <v>6377</v>
      </c>
      <c r="AV196" s="13">
        <v>0.20568600000000001</v>
      </c>
      <c r="AW196" s="13">
        <v>-4.8649999999999999E-2</v>
      </c>
      <c r="AX196" s="14" t="s">
        <v>6389</v>
      </c>
      <c r="AY196" s="16" t="s">
        <v>6389</v>
      </c>
      <c r="AZ196" s="15">
        <v>1</v>
      </c>
      <c r="BA196" s="13" t="s">
        <v>5917</v>
      </c>
      <c r="BB196" s="13" t="s">
        <v>7510</v>
      </c>
      <c r="BC196" s="13" t="s">
        <v>6709</v>
      </c>
      <c r="BD196" s="13" t="s">
        <v>6709</v>
      </c>
      <c r="BE196" s="13" t="s">
        <v>6710</v>
      </c>
      <c r="BF196" s="13" t="s">
        <v>6711</v>
      </c>
      <c r="BG196" s="13" t="s">
        <v>6383</v>
      </c>
      <c r="BH196" s="13">
        <v>824</v>
      </c>
      <c r="BI196" s="13" t="s">
        <v>7511</v>
      </c>
      <c r="BJ196" s="13" t="s">
        <v>7512</v>
      </c>
      <c r="BK196" s="13" t="s">
        <v>7513</v>
      </c>
      <c r="BL196" s="13" t="s">
        <v>6387</v>
      </c>
      <c r="BM196" s="13" t="s">
        <v>6387</v>
      </c>
      <c r="BN196" s="13" t="s">
        <v>6388</v>
      </c>
    </row>
    <row r="197" spans="1:66">
      <c r="A197">
        <v>-3.88311E-2</v>
      </c>
      <c r="B197">
        <v>8.2584900000000003E-3</v>
      </c>
      <c r="C197">
        <v>2.9722800000000001E-2</v>
      </c>
      <c r="D197" t="s">
        <v>730</v>
      </c>
      <c r="E197" t="s">
        <v>730</v>
      </c>
      <c r="F197" t="s">
        <v>730</v>
      </c>
      <c r="G197">
        <v>-1.9457800000000001E-2</v>
      </c>
      <c r="H197">
        <v>8.72063E-3</v>
      </c>
      <c r="I197">
        <v>1.05416E-2</v>
      </c>
      <c r="J197" t="s">
        <v>730</v>
      </c>
      <c r="K197" t="s">
        <v>730</v>
      </c>
      <c r="L197" t="s">
        <v>730</v>
      </c>
      <c r="M197">
        <v>-0.59622299999999995</v>
      </c>
      <c r="N197">
        <v>-0.38693100000000002</v>
      </c>
      <c r="O197">
        <v>-0.27502199999999999</v>
      </c>
      <c r="P197">
        <v>-9.5261600000000002E-2</v>
      </c>
      <c r="Q197" t="s">
        <v>730</v>
      </c>
      <c r="R197" t="s">
        <v>730</v>
      </c>
      <c r="S197" t="s">
        <v>730</v>
      </c>
      <c r="T197" t="s">
        <v>730</v>
      </c>
      <c r="U197">
        <v>-0.48987999999999998</v>
      </c>
      <c r="V197">
        <v>-0.30144399999999999</v>
      </c>
      <c r="W197">
        <v>-0.10338700000000001</v>
      </c>
      <c r="X197">
        <v>-4.0145800000000002E-2</v>
      </c>
      <c r="Y197" t="s">
        <v>730</v>
      </c>
      <c r="Z197" t="s">
        <v>730</v>
      </c>
      <c r="AA197" t="s">
        <v>730</v>
      </c>
      <c r="AB197" t="s">
        <v>730</v>
      </c>
      <c r="AC197">
        <v>-0.30286800000000003</v>
      </c>
      <c r="AD197">
        <v>-9.8000599999999993E-2</v>
      </c>
      <c r="AE197">
        <v>-0.81419200000000003</v>
      </c>
      <c r="AF197">
        <v>-0.28798200000000002</v>
      </c>
      <c r="AG197" t="s">
        <v>730</v>
      </c>
      <c r="AH197" t="s">
        <v>730</v>
      </c>
      <c r="AI197" t="s">
        <v>730</v>
      </c>
      <c r="AJ197" t="s">
        <v>730</v>
      </c>
      <c r="AK197">
        <v>-0.16964399999999999</v>
      </c>
      <c r="AL197">
        <v>-3.4987900000000002E-2</v>
      </c>
      <c r="AM197">
        <v>-0.67041899999999999</v>
      </c>
      <c r="AN197">
        <v>-0.21416099999999999</v>
      </c>
      <c r="AO197" t="s">
        <v>730</v>
      </c>
      <c r="AP197" t="s">
        <v>730</v>
      </c>
      <c r="AQ197" t="s">
        <v>730</v>
      </c>
      <c r="AR197" t="s">
        <v>730</v>
      </c>
      <c r="AS197">
        <v>4.1421700000000001</v>
      </c>
      <c r="AT197">
        <v>-0.33986899999999998</v>
      </c>
      <c r="AU197" s="17" t="s">
        <v>6377</v>
      </c>
      <c r="AV197">
        <v>0.204346</v>
      </c>
      <c r="AW197">
        <v>-4.3593699999999999E-2</v>
      </c>
      <c r="AX197" s="17" t="s">
        <v>6389</v>
      </c>
      <c r="AY197" s="16" t="s">
        <v>6389</v>
      </c>
      <c r="AZ197" s="16">
        <v>1</v>
      </c>
      <c r="BA197" t="s">
        <v>4865</v>
      </c>
      <c r="BB197">
        <v>519</v>
      </c>
      <c r="BC197" t="s">
        <v>4865</v>
      </c>
      <c r="BD197" t="s">
        <v>4865</v>
      </c>
      <c r="BE197" t="s">
        <v>4866</v>
      </c>
      <c r="BF197" t="s">
        <v>7103</v>
      </c>
      <c r="BG197" t="s">
        <v>6383</v>
      </c>
      <c r="BH197">
        <v>519</v>
      </c>
      <c r="BI197" t="s">
        <v>7514</v>
      </c>
      <c r="BJ197" t="s">
        <v>7515</v>
      </c>
      <c r="BK197" t="s">
        <v>7516</v>
      </c>
      <c r="BL197" t="s">
        <v>6387</v>
      </c>
      <c r="BM197" t="s">
        <v>6387</v>
      </c>
      <c r="BN197" t="s">
        <v>6388</v>
      </c>
    </row>
    <row r="198" spans="1:66">
      <c r="A198" s="13" t="s">
        <v>730</v>
      </c>
      <c r="B198" s="13" t="s">
        <v>730</v>
      </c>
      <c r="C198" s="13" t="s">
        <v>730</v>
      </c>
      <c r="D198" s="13" t="s">
        <v>730</v>
      </c>
      <c r="E198" s="13" t="s">
        <v>730</v>
      </c>
      <c r="F198" s="13" t="s">
        <v>730</v>
      </c>
      <c r="G198" s="13">
        <v>8.8353200000000007E-2</v>
      </c>
      <c r="H198" s="13">
        <v>-7.4423900000000001E-2</v>
      </c>
      <c r="I198" s="13">
        <v>-1.86985E-2</v>
      </c>
      <c r="J198" s="13">
        <v>3.08465E-3</v>
      </c>
      <c r="K198" s="13">
        <v>2.77746E-2</v>
      </c>
      <c r="L198" s="13">
        <v>-3.14725E-2</v>
      </c>
      <c r="M198" s="13" t="s">
        <v>730</v>
      </c>
      <c r="N198" s="13" t="s">
        <v>730</v>
      </c>
      <c r="O198" s="13" t="s">
        <v>730</v>
      </c>
      <c r="P198" s="13" t="s">
        <v>730</v>
      </c>
      <c r="Q198" s="13" t="s">
        <v>730</v>
      </c>
      <c r="R198" s="13" t="s">
        <v>730</v>
      </c>
      <c r="S198" s="13" t="s">
        <v>730</v>
      </c>
      <c r="T198" s="13" t="s">
        <v>730</v>
      </c>
      <c r="U198" s="13">
        <v>-0.180593</v>
      </c>
      <c r="V198" s="13">
        <v>-0.23794000000000001</v>
      </c>
      <c r="W198" s="13">
        <v>-0.68118900000000004</v>
      </c>
      <c r="X198" s="13">
        <v>-0.71348100000000003</v>
      </c>
      <c r="Y198" s="13">
        <v>-5.2648300000000002E-2</v>
      </c>
      <c r="Z198" s="13">
        <v>-0.20668300000000001</v>
      </c>
      <c r="AA198" s="13">
        <v>-0.44817299999999999</v>
      </c>
      <c r="AB198" s="13">
        <v>-0.35636800000000002</v>
      </c>
      <c r="AC198" s="13" t="s">
        <v>730</v>
      </c>
      <c r="AD198" s="13" t="s">
        <v>730</v>
      </c>
      <c r="AE198" s="13" t="s">
        <v>730</v>
      </c>
      <c r="AF198" s="13" t="s">
        <v>730</v>
      </c>
      <c r="AG198" s="13" t="s">
        <v>730</v>
      </c>
      <c r="AH198" s="13" t="s">
        <v>730</v>
      </c>
      <c r="AI198" s="13" t="s">
        <v>730</v>
      </c>
      <c r="AJ198" s="13" t="s">
        <v>730</v>
      </c>
      <c r="AK198" s="13">
        <v>-0.73570400000000002</v>
      </c>
      <c r="AL198" s="13">
        <v>-0.37697000000000003</v>
      </c>
      <c r="AM198" s="13">
        <v>-0.63110299999999997</v>
      </c>
      <c r="AN198" s="13">
        <v>-0.61454200000000003</v>
      </c>
      <c r="AO198" s="13">
        <v>-0.38127299999999997</v>
      </c>
      <c r="AP198" s="13">
        <v>-0.10661900000000001</v>
      </c>
      <c r="AQ198" s="13">
        <v>-0.29163</v>
      </c>
      <c r="AR198" s="13">
        <v>-0.177282</v>
      </c>
      <c r="AS198" s="13">
        <v>4.6346800000000004</v>
      </c>
      <c r="AT198" s="13">
        <v>-0.361678</v>
      </c>
      <c r="AU198" s="14" t="s">
        <v>6377</v>
      </c>
      <c r="AV198" s="13">
        <v>0.20303499999999999</v>
      </c>
      <c r="AW198" s="13">
        <v>-3.6637200000000002E-2</v>
      </c>
      <c r="AX198" s="14" t="s">
        <v>6389</v>
      </c>
      <c r="AY198" s="16" t="s">
        <v>6389</v>
      </c>
      <c r="AZ198" s="15">
        <v>1</v>
      </c>
      <c r="BA198" s="13" t="s">
        <v>5236</v>
      </c>
      <c r="BB198" s="13" t="s">
        <v>7517</v>
      </c>
      <c r="BC198" s="13" t="s">
        <v>7034</v>
      </c>
      <c r="BD198" s="13" t="s">
        <v>7034</v>
      </c>
      <c r="BE198" s="13" t="s">
        <v>5237</v>
      </c>
      <c r="BF198" s="13" t="s">
        <v>7035</v>
      </c>
      <c r="BG198" s="13" t="s">
        <v>6383</v>
      </c>
      <c r="BH198" s="13">
        <v>685</v>
      </c>
      <c r="BI198" s="13" t="s">
        <v>7518</v>
      </c>
      <c r="BJ198" s="13" t="s">
        <v>7519</v>
      </c>
      <c r="BK198" s="13" t="s">
        <v>7520</v>
      </c>
      <c r="BL198" s="13" t="s">
        <v>6387</v>
      </c>
      <c r="BM198" s="13" t="s">
        <v>6387</v>
      </c>
      <c r="BN198" s="13" t="s">
        <v>6388</v>
      </c>
    </row>
    <row r="199" spans="1:66">
      <c r="A199">
        <v>9.0049699999999996E-2</v>
      </c>
      <c r="B199">
        <v>3.5567300000000003E-2</v>
      </c>
      <c r="C199">
        <v>-0.13505800000000001</v>
      </c>
      <c r="D199">
        <v>-3.4074899999999998E-2</v>
      </c>
      <c r="E199">
        <v>1.14912E-2</v>
      </c>
      <c r="F199">
        <v>2.1970300000000002E-2</v>
      </c>
      <c r="G199" t="s">
        <v>730</v>
      </c>
      <c r="H199" t="s">
        <v>730</v>
      </c>
      <c r="I199" t="s">
        <v>730</v>
      </c>
      <c r="J199">
        <v>-0.12292</v>
      </c>
      <c r="K199">
        <v>0.106915</v>
      </c>
      <c r="L199">
        <v>6.8367699999999998E-3</v>
      </c>
      <c r="M199">
        <v>-0.26333600000000001</v>
      </c>
      <c r="N199">
        <v>-0.23003399999999999</v>
      </c>
      <c r="O199">
        <v>-0.128827</v>
      </c>
      <c r="P199">
        <v>-0.42133399999999999</v>
      </c>
      <c r="Q199">
        <v>-0.119089</v>
      </c>
      <c r="R199">
        <v>-0.29931799999999997</v>
      </c>
      <c r="S199">
        <v>-0.56151399999999996</v>
      </c>
      <c r="T199">
        <v>-0.399835</v>
      </c>
      <c r="U199" t="s">
        <v>730</v>
      </c>
      <c r="V199" t="s">
        <v>730</v>
      </c>
      <c r="W199" t="s">
        <v>730</v>
      </c>
      <c r="X199" t="s">
        <v>730</v>
      </c>
      <c r="Y199">
        <v>4.7627600000000004E-3</v>
      </c>
      <c r="Z199">
        <v>-0.107986</v>
      </c>
      <c r="AA199">
        <v>-0.21293999999999999</v>
      </c>
      <c r="AB199">
        <v>-0.35977199999999998</v>
      </c>
      <c r="AC199">
        <v>-0.46610200000000002</v>
      </c>
      <c r="AD199">
        <v>-0.21001400000000001</v>
      </c>
      <c r="AE199">
        <v>-0.137264</v>
      </c>
      <c r="AF199">
        <v>-0.300043</v>
      </c>
      <c r="AG199">
        <v>-0.71845899999999996</v>
      </c>
      <c r="AH199">
        <v>-0.37725199999999998</v>
      </c>
      <c r="AI199">
        <v>-0.36571599999999999</v>
      </c>
      <c r="AJ199">
        <v>-0.51474500000000001</v>
      </c>
      <c r="AK199" t="s">
        <v>730</v>
      </c>
      <c r="AL199" t="s">
        <v>730</v>
      </c>
      <c r="AM199" t="s">
        <v>730</v>
      </c>
      <c r="AN199" t="s">
        <v>730</v>
      </c>
      <c r="AO199">
        <v>-0.13892199999999999</v>
      </c>
      <c r="AP199">
        <v>-0.16426399999999999</v>
      </c>
      <c r="AQ199">
        <v>1.06476E-2</v>
      </c>
      <c r="AR199">
        <v>-0.21303800000000001</v>
      </c>
      <c r="AS199">
        <v>3.4773999999999998</v>
      </c>
      <c r="AT199">
        <v>-0.29742400000000002</v>
      </c>
      <c r="AU199" s="17" t="s">
        <v>6377</v>
      </c>
      <c r="AV199">
        <v>0.20272699999999999</v>
      </c>
      <c r="AW199">
        <v>-4.10745E-2</v>
      </c>
      <c r="AX199" s="17" t="s">
        <v>6389</v>
      </c>
      <c r="AY199" s="16" t="s">
        <v>6389</v>
      </c>
      <c r="AZ199" s="16">
        <v>1</v>
      </c>
      <c r="BA199" t="s">
        <v>7521</v>
      </c>
      <c r="BB199" t="s">
        <v>7522</v>
      </c>
      <c r="BC199" t="s">
        <v>7523</v>
      </c>
      <c r="BD199" t="s">
        <v>7523</v>
      </c>
      <c r="BE199" t="s">
        <v>3683</v>
      </c>
      <c r="BF199" t="s">
        <v>7524</v>
      </c>
      <c r="BG199" t="s">
        <v>6383</v>
      </c>
      <c r="BH199">
        <v>326</v>
      </c>
      <c r="BI199" t="s">
        <v>7525</v>
      </c>
      <c r="BJ199" t="s">
        <v>7526</v>
      </c>
      <c r="BK199" t="s">
        <v>7527</v>
      </c>
      <c r="BL199" t="s">
        <v>6387</v>
      </c>
      <c r="BM199" t="s">
        <v>6387</v>
      </c>
      <c r="BN199" t="s">
        <v>6388</v>
      </c>
    </row>
    <row r="200" spans="1:66">
      <c r="A200" s="13">
        <v>3.4692500000000001E-2</v>
      </c>
      <c r="B200" s="13">
        <v>-5.34631E-2</v>
      </c>
      <c r="C200" s="13">
        <v>1.7267899999999999E-2</v>
      </c>
      <c r="D200" s="13">
        <v>6.6695299999999999E-3</v>
      </c>
      <c r="E200" s="13">
        <v>2.1616400000000001E-2</v>
      </c>
      <c r="F200" s="13">
        <v>-2.8748699999999999E-2</v>
      </c>
      <c r="G200" s="13">
        <v>6.5060099999999996E-2</v>
      </c>
      <c r="H200" s="13">
        <v>-0.127197</v>
      </c>
      <c r="I200" s="13">
        <v>5.41716E-2</v>
      </c>
      <c r="J200" s="13">
        <v>-9.4429600000000002E-2</v>
      </c>
      <c r="K200" s="13">
        <v>6.0935799999999998E-2</v>
      </c>
      <c r="L200" s="13">
        <v>2.8873599999999999E-2</v>
      </c>
      <c r="M200" s="13">
        <v>-0.63653899999999997</v>
      </c>
      <c r="N200" s="13">
        <v>-0.537157</v>
      </c>
      <c r="O200" s="13">
        <v>-0.40481200000000001</v>
      </c>
      <c r="P200" s="13">
        <v>-1.06691</v>
      </c>
      <c r="Q200" s="13">
        <v>6.6056700000000001E-3</v>
      </c>
      <c r="R200" s="13">
        <v>-0.276059</v>
      </c>
      <c r="S200" s="13">
        <v>-0.23618</v>
      </c>
      <c r="T200" s="13">
        <v>-0.42123300000000002</v>
      </c>
      <c r="U200" s="13">
        <v>-1.06058E-2</v>
      </c>
      <c r="V200" s="13">
        <v>-0.28782200000000002</v>
      </c>
      <c r="W200" s="13">
        <v>-0.15414800000000001</v>
      </c>
      <c r="X200" s="13">
        <v>-0.364008</v>
      </c>
      <c r="Y200" s="13">
        <v>-5.8179799999999997E-2</v>
      </c>
      <c r="Z200" s="13">
        <v>-0.25996900000000001</v>
      </c>
      <c r="AA200" s="13">
        <v>-0.28962300000000002</v>
      </c>
      <c r="AB200" s="13">
        <v>-0.422182</v>
      </c>
      <c r="AC200" s="13">
        <v>-0.840082</v>
      </c>
      <c r="AD200" s="13">
        <v>-0.50447399999999998</v>
      </c>
      <c r="AE200" s="13">
        <v>-0.41317199999999998</v>
      </c>
      <c r="AF200" s="13">
        <v>-0.84773299999999996</v>
      </c>
      <c r="AG200" s="13">
        <v>-0.60685199999999995</v>
      </c>
      <c r="AH200" s="13">
        <v>-0.18948000000000001</v>
      </c>
      <c r="AI200" s="13">
        <v>-0.36688300000000001</v>
      </c>
      <c r="AJ200" s="13">
        <v>-0.26894299999999999</v>
      </c>
      <c r="AK200" s="13">
        <v>-0.44863900000000001</v>
      </c>
      <c r="AL200" s="13">
        <v>-0.30480600000000002</v>
      </c>
      <c r="AM200" s="13">
        <v>-0.220778</v>
      </c>
      <c r="AN200" s="13">
        <v>-0.24399000000000001</v>
      </c>
      <c r="AO200" s="13">
        <v>-0.39325700000000002</v>
      </c>
      <c r="AP200" s="13">
        <v>-8.6444499999999994E-2</v>
      </c>
      <c r="AQ200" s="13">
        <v>-9.7362699999999996E-2</v>
      </c>
      <c r="AR200" s="13">
        <v>-0.25474400000000003</v>
      </c>
      <c r="AS200" s="13">
        <v>3.7012100000000001</v>
      </c>
      <c r="AT200" s="13">
        <v>-0.33746399999999999</v>
      </c>
      <c r="AU200" s="14" t="s">
        <v>6377</v>
      </c>
      <c r="AV200" s="13">
        <v>0.19706199999999999</v>
      </c>
      <c r="AW200" s="13">
        <v>-4.1800999999999998E-2</v>
      </c>
      <c r="AX200" s="14" t="s">
        <v>6389</v>
      </c>
      <c r="AY200" s="16" t="s">
        <v>6389</v>
      </c>
      <c r="AZ200" s="15">
        <v>1</v>
      </c>
      <c r="BA200" s="13" t="s">
        <v>7528</v>
      </c>
      <c r="BB200" s="13" t="s">
        <v>7529</v>
      </c>
      <c r="BC200" s="13" t="s">
        <v>7530</v>
      </c>
      <c r="BD200" s="13" t="s">
        <v>7530</v>
      </c>
      <c r="BE200" s="13" t="s">
        <v>7531</v>
      </c>
      <c r="BF200" s="13" t="s">
        <v>7532</v>
      </c>
      <c r="BG200" s="13" t="s">
        <v>6383</v>
      </c>
      <c r="BH200" s="13">
        <v>1021</v>
      </c>
      <c r="BI200" s="13" t="s">
        <v>7533</v>
      </c>
      <c r="BJ200" s="13" t="s">
        <v>7534</v>
      </c>
      <c r="BK200" s="13" t="s">
        <v>7535</v>
      </c>
      <c r="BL200" s="13" t="s">
        <v>6387</v>
      </c>
      <c r="BM200" s="13" t="s">
        <v>6387</v>
      </c>
      <c r="BN200" s="13" t="s">
        <v>6388</v>
      </c>
    </row>
    <row r="201" spans="1:66">
      <c r="A201">
        <v>3.6946100000000001E-3</v>
      </c>
      <c r="B201">
        <v>1.4410099999999999E-3</v>
      </c>
      <c r="C201">
        <v>-5.1501699999999999E-3</v>
      </c>
      <c r="D201">
        <v>-0.114346</v>
      </c>
      <c r="E201">
        <v>6.6881900000000001E-3</v>
      </c>
      <c r="F201">
        <v>9.9702200000000005E-2</v>
      </c>
      <c r="G201">
        <v>-4.7346600000000003E-2</v>
      </c>
      <c r="H201">
        <v>-2.3946499999999999E-2</v>
      </c>
      <c r="I201">
        <v>6.8666599999999994E-2</v>
      </c>
      <c r="J201">
        <v>-3.5234900000000001E-4</v>
      </c>
      <c r="K201">
        <v>2.3127600000000002E-2</v>
      </c>
      <c r="L201">
        <v>-2.3146300000000002E-2</v>
      </c>
      <c r="M201">
        <v>-0.28112700000000002</v>
      </c>
      <c r="N201">
        <v>-1.0581800000000001E-2</v>
      </c>
      <c r="O201">
        <v>-0.20392299999999999</v>
      </c>
      <c r="P201">
        <v>-0.35270699999999999</v>
      </c>
      <c r="Q201">
        <v>-0.52816799999999997</v>
      </c>
      <c r="R201">
        <v>-0.42457299999999998</v>
      </c>
      <c r="S201">
        <v>-0.50658000000000003</v>
      </c>
      <c r="T201">
        <v>-0.751884</v>
      </c>
      <c r="U201">
        <v>-0.480904</v>
      </c>
      <c r="V201">
        <v>-0.24857000000000001</v>
      </c>
      <c r="W201">
        <v>-0.26400499999999999</v>
      </c>
      <c r="X201">
        <v>-0.80645199999999995</v>
      </c>
      <c r="Y201">
        <v>-0.61168</v>
      </c>
      <c r="Z201">
        <v>-0.26965299999999998</v>
      </c>
      <c r="AA201">
        <v>-0.52357900000000002</v>
      </c>
      <c r="AB201">
        <v>-0.86169799999999996</v>
      </c>
      <c r="AC201">
        <v>-0.33066600000000002</v>
      </c>
      <c r="AD201">
        <v>-0.47443400000000002</v>
      </c>
      <c r="AE201">
        <v>4.9701000000000002E-2</v>
      </c>
      <c r="AF201">
        <v>-0.474555</v>
      </c>
      <c r="AG201">
        <v>-0.49566300000000002</v>
      </c>
      <c r="AH201">
        <v>-1.29068</v>
      </c>
      <c r="AI201">
        <v>-0.144145</v>
      </c>
      <c r="AJ201">
        <v>-0.95823499999999995</v>
      </c>
      <c r="AK201">
        <v>-0.46585500000000002</v>
      </c>
      <c r="AL201">
        <v>-0.633243</v>
      </c>
      <c r="AM201">
        <v>9.7263799999999997E-2</v>
      </c>
      <c r="AN201">
        <v>-0.78792899999999999</v>
      </c>
      <c r="AO201">
        <v>-0.62488500000000002</v>
      </c>
      <c r="AP201">
        <v>-0.59228800000000004</v>
      </c>
      <c r="AQ201">
        <v>6.2737399999999999E-2</v>
      </c>
      <c r="AR201">
        <v>-0.93290200000000001</v>
      </c>
      <c r="AS201">
        <v>6.04941</v>
      </c>
      <c r="AT201">
        <v>-0.44446600000000003</v>
      </c>
      <c r="AU201" s="17" t="s">
        <v>6377</v>
      </c>
      <c r="AV201">
        <v>0.19622999999999999</v>
      </c>
      <c r="AW201">
        <v>-5.43557E-2</v>
      </c>
      <c r="AX201" s="17" t="s">
        <v>6389</v>
      </c>
      <c r="AY201" s="16" t="s">
        <v>6389</v>
      </c>
      <c r="AZ201" s="16">
        <v>1</v>
      </c>
      <c r="BA201" t="s">
        <v>7536</v>
      </c>
      <c r="BB201">
        <v>11</v>
      </c>
      <c r="BC201" t="s">
        <v>7536</v>
      </c>
      <c r="BD201" t="s">
        <v>7536</v>
      </c>
      <c r="BE201" t="s">
        <v>7537</v>
      </c>
      <c r="BF201" t="s">
        <v>7538</v>
      </c>
      <c r="BG201" t="s">
        <v>6383</v>
      </c>
      <c r="BH201">
        <v>11</v>
      </c>
      <c r="BI201" t="s">
        <v>7539</v>
      </c>
      <c r="BJ201" t="s">
        <v>7540</v>
      </c>
      <c r="BK201" t="s">
        <v>7541</v>
      </c>
      <c r="BL201" t="s">
        <v>6387</v>
      </c>
      <c r="BM201" t="s">
        <v>6387</v>
      </c>
      <c r="BN201" t="s">
        <v>6388</v>
      </c>
    </row>
    <row r="202" spans="1:66">
      <c r="A202" s="13">
        <v>7.2680099999999997E-2</v>
      </c>
      <c r="B202" s="13">
        <v>-6.1851299999999998E-2</v>
      </c>
      <c r="C202" s="13">
        <v>-1.40661E-2</v>
      </c>
      <c r="D202" s="13" t="s">
        <v>730</v>
      </c>
      <c r="E202" s="13" t="s">
        <v>730</v>
      </c>
      <c r="F202" s="13" t="s">
        <v>730</v>
      </c>
      <c r="G202" s="13">
        <v>5.43632E-2</v>
      </c>
      <c r="H202" s="13">
        <v>2.5352300000000001E-2</v>
      </c>
      <c r="I202" s="13">
        <v>-8.3338200000000001E-2</v>
      </c>
      <c r="J202" s="13">
        <v>-7.7413000000000004E-4</v>
      </c>
      <c r="K202" s="13">
        <v>-3.1474200000000001E-2</v>
      </c>
      <c r="L202" s="13">
        <v>3.1559499999999997E-2</v>
      </c>
      <c r="M202" s="13">
        <v>-0.525864</v>
      </c>
      <c r="N202" s="13">
        <v>-0.18177199999999999</v>
      </c>
      <c r="O202" s="13">
        <v>-0.124766</v>
      </c>
      <c r="P202" s="13">
        <v>-0.25558199999999998</v>
      </c>
      <c r="Q202" s="13" t="s">
        <v>730</v>
      </c>
      <c r="R202" s="13" t="s">
        <v>730</v>
      </c>
      <c r="S202" s="13" t="s">
        <v>730</v>
      </c>
      <c r="T202" s="13" t="s">
        <v>730</v>
      </c>
      <c r="U202" s="13">
        <v>-0.44553500000000001</v>
      </c>
      <c r="V202" s="13">
        <v>-0.259965</v>
      </c>
      <c r="W202" s="13">
        <v>-0.27379799999999999</v>
      </c>
      <c r="X202" s="13">
        <v>-0.37199500000000002</v>
      </c>
      <c r="Y202" s="13">
        <v>-0.62815600000000005</v>
      </c>
      <c r="Z202" s="13">
        <v>-0.15884499999999999</v>
      </c>
      <c r="AA202" s="13">
        <v>-0.56664300000000001</v>
      </c>
      <c r="AB202" s="13">
        <v>-0.52335799999999999</v>
      </c>
      <c r="AC202" s="13">
        <v>-0.29767399999999999</v>
      </c>
      <c r="AD202" s="13">
        <v>-9.77518E-2</v>
      </c>
      <c r="AE202" s="13">
        <v>-8.9479600000000006E-2</v>
      </c>
      <c r="AF202" s="13">
        <v>-0.16279399999999999</v>
      </c>
      <c r="AG202" s="13" t="s">
        <v>730</v>
      </c>
      <c r="AH202" s="13" t="s">
        <v>730</v>
      </c>
      <c r="AI202" s="13" t="s">
        <v>730</v>
      </c>
      <c r="AJ202" s="13" t="s">
        <v>730</v>
      </c>
      <c r="AK202" s="13">
        <v>-0.47018700000000002</v>
      </c>
      <c r="AL202" s="13">
        <v>-0.152479</v>
      </c>
      <c r="AM202" s="13">
        <v>-0.32351600000000003</v>
      </c>
      <c r="AN202" s="13">
        <v>-0.49807699999999999</v>
      </c>
      <c r="AO202" s="13">
        <v>-0.29106799999999999</v>
      </c>
      <c r="AP202" s="13">
        <v>-0.26744200000000001</v>
      </c>
      <c r="AQ202" s="13">
        <v>-0.42352299999999998</v>
      </c>
      <c r="AR202" s="13">
        <v>-0.37164700000000001</v>
      </c>
      <c r="AS202" s="13">
        <v>6.1677999999999997</v>
      </c>
      <c r="AT202" s="13">
        <v>-0.35055700000000001</v>
      </c>
      <c r="AU202" s="14" t="s">
        <v>6377</v>
      </c>
      <c r="AV202" s="13">
        <v>0.19456100000000001</v>
      </c>
      <c r="AW202" s="13">
        <v>3.02212E-2</v>
      </c>
      <c r="AX202" s="14" t="s">
        <v>6389</v>
      </c>
      <c r="AY202" s="16" t="s">
        <v>6389</v>
      </c>
      <c r="AZ202" s="15">
        <v>1</v>
      </c>
      <c r="BA202" s="13" t="s">
        <v>6807</v>
      </c>
      <c r="BB202" s="13">
        <v>569</v>
      </c>
      <c r="BC202" s="13" t="s">
        <v>6807</v>
      </c>
      <c r="BD202" s="13" t="s">
        <v>6807</v>
      </c>
      <c r="BE202" s="13" t="s">
        <v>6808</v>
      </c>
      <c r="BF202" s="13" t="s">
        <v>6809</v>
      </c>
      <c r="BG202" s="13" t="s">
        <v>6383</v>
      </c>
      <c r="BH202" s="13">
        <v>569</v>
      </c>
      <c r="BI202" s="13" t="s">
        <v>7542</v>
      </c>
      <c r="BJ202" s="13" t="s">
        <v>7543</v>
      </c>
      <c r="BK202" s="13" t="s">
        <v>7544</v>
      </c>
      <c r="BL202" s="13" t="s">
        <v>6387</v>
      </c>
      <c r="BM202" s="13" t="s">
        <v>6387</v>
      </c>
      <c r="BN202" s="13" t="s">
        <v>6388</v>
      </c>
    </row>
    <row r="203" spans="1:66">
      <c r="A203">
        <v>-0.103946</v>
      </c>
      <c r="B203">
        <v>0.14755199999999999</v>
      </c>
      <c r="C203">
        <v>-5.6149699999999997E-2</v>
      </c>
      <c r="D203" t="s">
        <v>730</v>
      </c>
      <c r="E203" t="s">
        <v>730</v>
      </c>
      <c r="F203" t="s">
        <v>730</v>
      </c>
      <c r="G203">
        <v>-3.6507600000000001E-2</v>
      </c>
      <c r="H203">
        <v>4.54916E-2</v>
      </c>
      <c r="I203">
        <v>-1.02028E-2</v>
      </c>
      <c r="J203">
        <v>-1.0907099999999999E-2</v>
      </c>
      <c r="K203">
        <v>4.4027299999999998E-2</v>
      </c>
      <c r="L203">
        <v>-3.4243299999999997E-2</v>
      </c>
      <c r="M203">
        <v>-0.30118200000000001</v>
      </c>
      <c r="N203">
        <v>-0.20641499999999999</v>
      </c>
      <c r="O203">
        <v>-0.32930300000000001</v>
      </c>
      <c r="P203">
        <v>-0.15990099999999999</v>
      </c>
      <c r="Q203" t="s">
        <v>730</v>
      </c>
      <c r="R203" t="s">
        <v>730</v>
      </c>
      <c r="S203" t="s">
        <v>730</v>
      </c>
      <c r="T203" t="s">
        <v>730</v>
      </c>
      <c r="U203">
        <v>-0.42804500000000001</v>
      </c>
      <c r="V203">
        <v>-0.35844900000000002</v>
      </c>
      <c r="W203">
        <v>-0.40844000000000003</v>
      </c>
      <c r="X203">
        <v>-0.31360300000000002</v>
      </c>
      <c r="Y203">
        <v>-0.52116300000000004</v>
      </c>
      <c r="Z203">
        <v>-0.141371</v>
      </c>
      <c r="AA203">
        <v>-0.40055000000000002</v>
      </c>
      <c r="AB203">
        <v>-0.27538299999999999</v>
      </c>
      <c r="AC203">
        <v>-0.39500299999999999</v>
      </c>
      <c r="AD203">
        <v>-0.14830599999999999</v>
      </c>
      <c r="AE203">
        <v>-0.44187100000000001</v>
      </c>
      <c r="AF203">
        <v>-0.167905</v>
      </c>
      <c r="AG203" t="s">
        <v>730</v>
      </c>
      <c r="AH203" t="s">
        <v>730</v>
      </c>
      <c r="AI203" t="s">
        <v>730</v>
      </c>
      <c r="AJ203" t="s">
        <v>730</v>
      </c>
      <c r="AK203">
        <v>-0.44290400000000002</v>
      </c>
      <c r="AL203">
        <v>-0.12843199999999999</v>
      </c>
      <c r="AM203">
        <v>-0.620147</v>
      </c>
      <c r="AN203">
        <v>-0.35540699999999997</v>
      </c>
      <c r="AO203">
        <v>-0.37795800000000002</v>
      </c>
      <c r="AP203">
        <v>-0.121451</v>
      </c>
      <c r="AQ203">
        <v>-0.539798</v>
      </c>
      <c r="AR203">
        <v>-0.35036099999999998</v>
      </c>
      <c r="AS203">
        <v>5.62547</v>
      </c>
      <c r="AT203">
        <v>-0.33224599999999999</v>
      </c>
      <c r="AU203" s="17" t="s">
        <v>6377</v>
      </c>
      <c r="AV203">
        <v>0.18296299999999999</v>
      </c>
      <c r="AW203">
        <v>-2.9204500000000001E-2</v>
      </c>
      <c r="AX203" s="17" t="s">
        <v>6389</v>
      </c>
      <c r="AY203" s="16" t="s">
        <v>6389</v>
      </c>
      <c r="AZ203" s="16">
        <v>1</v>
      </c>
      <c r="BA203" t="s">
        <v>7545</v>
      </c>
      <c r="BB203" t="s">
        <v>7546</v>
      </c>
      <c r="BC203" t="s">
        <v>7547</v>
      </c>
      <c r="BD203" t="s">
        <v>7547</v>
      </c>
      <c r="BE203" t="s">
        <v>7548</v>
      </c>
      <c r="BF203" t="s">
        <v>7549</v>
      </c>
      <c r="BG203" t="s">
        <v>6383</v>
      </c>
      <c r="BH203">
        <v>1063</v>
      </c>
      <c r="BI203" t="s">
        <v>7550</v>
      </c>
      <c r="BJ203" t="s">
        <v>7551</v>
      </c>
      <c r="BK203" t="s">
        <v>7552</v>
      </c>
      <c r="BL203" t="s">
        <v>6387</v>
      </c>
      <c r="BM203" t="s">
        <v>6387</v>
      </c>
      <c r="BN203" t="s">
        <v>6388</v>
      </c>
    </row>
    <row r="204" spans="1:66">
      <c r="A204" s="13" t="s">
        <v>730</v>
      </c>
      <c r="B204" s="13" t="s">
        <v>730</v>
      </c>
      <c r="C204" s="13" t="s">
        <v>730</v>
      </c>
      <c r="D204" s="13" t="s">
        <v>730</v>
      </c>
      <c r="E204" s="13" t="s">
        <v>730</v>
      </c>
      <c r="F204" s="13" t="s">
        <v>730</v>
      </c>
      <c r="G204" s="13">
        <v>1.7293900000000001E-2</v>
      </c>
      <c r="H204" s="13">
        <v>-6.18451E-2</v>
      </c>
      <c r="I204" s="13">
        <v>4.2507900000000001E-2</v>
      </c>
      <c r="J204" s="13">
        <v>5.8281800000000002E-2</v>
      </c>
      <c r="K204" s="13">
        <v>7.80885E-3</v>
      </c>
      <c r="L204" s="13">
        <v>-6.8925700000000006E-2</v>
      </c>
      <c r="M204" s="13" t="s">
        <v>730</v>
      </c>
      <c r="N204" s="13" t="s">
        <v>730</v>
      </c>
      <c r="O204" s="13" t="s">
        <v>730</v>
      </c>
      <c r="P204" s="13" t="s">
        <v>730</v>
      </c>
      <c r="Q204" s="13" t="s">
        <v>730</v>
      </c>
      <c r="R204" s="13" t="s">
        <v>730</v>
      </c>
      <c r="S204" s="13" t="s">
        <v>730</v>
      </c>
      <c r="T204" s="13" t="s">
        <v>730</v>
      </c>
      <c r="U204" s="13">
        <v>-0.396511</v>
      </c>
      <c r="V204" s="13">
        <v>-0.42687700000000001</v>
      </c>
      <c r="W204" s="13">
        <v>-0.29263299999999998</v>
      </c>
      <c r="X204" s="13">
        <v>-0.33588000000000001</v>
      </c>
      <c r="Y204" s="13">
        <v>-0.302678</v>
      </c>
      <c r="Z204" s="13">
        <v>-0.35264000000000001</v>
      </c>
      <c r="AA204" s="13">
        <v>-0.29746400000000001</v>
      </c>
      <c r="AB204" s="13">
        <v>-0.20570099999999999</v>
      </c>
      <c r="AC204" s="13" t="s">
        <v>730</v>
      </c>
      <c r="AD204" s="13" t="s">
        <v>730</v>
      </c>
      <c r="AE204" s="13" t="s">
        <v>730</v>
      </c>
      <c r="AF204" s="13" t="s">
        <v>730</v>
      </c>
      <c r="AG204" s="13" t="s">
        <v>730</v>
      </c>
      <c r="AH204" s="13" t="s">
        <v>730</v>
      </c>
      <c r="AI204" s="13" t="s">
        <v>730</v>
      </c>
      <c r="AJ204" s="13" t="s">
        <v>730</v>
      </c>
      <c r="AK204" s="13">
        <v>-0.186413</v>
      </c>
      <c r="AL204" s="13">
        <v>-0.16408</v>
      </c>
      <c r="AM204" s="13">
        <v>-0.39615800000000001</v>
      </c>
      <c r="AN204" s="13">
        <v>-0.28608499999999998</v>
      </c>
      <c r="AO204" s="13">
        <v>-6.93661E-2</v>
      </c>
      <c r="AP204" s="13">
        <v>-3.1035299999999998E-2</v>
      </c>
      <c r="AQ204" s="13">
        <v>-0.27951700000000002</v>
      </c>
      <c r="AR204" s="13">
        <v>-0.15118799999999999</v>
      </c>
      <c r="AS204" s="13">
        <v>6.5644900000000002</v>
      </c>
      <c r="AT204" s="13">
        <v>-0.34221699999999999</v>
      </c>
      <c r="AU204" s="14" t="s">
        <v>6377</v>
      </c>
      <c r="AV204" s="13">
        <v>0.18191499999999999</v>
      </c>
      <c r="AW204" s="13">
        <v>3.4564400000000002E-2</v>
      </c>
      <c r="AX204" s="14" t="s">
        <v>6389</v>
      </c>
      <c r="AY204" s="16" t="s">
        <v>6389</v>
      </c>
      <c r="AZ204" s="15">
        <v>1</v>
      </c>
      <c r="BA204" s="13" t="s">
        <v>7553</v>
      </c>
      <c r="BB204" s="13">
        <v>592</v>
      </c>
      <c r="BC204" s="13" t="s">
        <v>7553</v>
      </c>
      <c r="BD204" s="13" t="s">
        <v>7553</v>
      </c>
      <c r="BE204" s="13" t="s">
        <v>7554</v>
      </c>
      <c r="BF204" s="13" t="s">
        <v>7555</v>
      </c>
      <c r="BG204" s="13" t="s">
        <v>6383</v>
      </c>
      <c r="BH204" s="13">
        <v>592</v>
      </c>
      <c r="BI204" s="13" t="s">
        <v>7556</v>
      </c>
      <c r="BJ204" s="13" t="s">
        <v>7557</v>
      </c>
      <c r="BK204" s="13" t="s">
        <v>7558</v>
      </c>
      <c r="BL204" s="13" t="s">
        <v>6387</v>
      </c>
      <c r="BM204" s="13" t="s">
        <v>6387</v>
      </c>
      <c r="BN204" s="13" t="s">
        <v>6388</v>
      </c>
    </row>
    <row r="205" spans="1:66">
      <c r="A205" t="s">
        <v>730</v>
      </c>
      <c r="B205" t="s">
        <v>730</v>
      </c>
      <c r="C205" t="s">
        <v>730</v>
      </c>
      <c r="D205">
        <v>-8.3662399999999998E-2</v>
      </c>
      <c r="E205">
        <v>6.0040299999999998E-2</v>
      </c>
      <c r="F205">
        <v>1.9838600000000001E-2</v>
      </c>
      <c r="G205">
        <v>-4.2201700000000002E-2</v>
      </c>
      <c r="H205">
        <v>8.9616799999999996E-2</v>
      </c>
      <c r="I205">
        <v>-5.1786800000000001E-2</v>
      </c>
      <c r="J205">
        <v>7.0657999999999999E-2</v>
      </c>
      <c r="K205">
        <v>-0.12199400000000001</v>
      </c>
      <c r="L205">
        <v>4.3887700000000002E-2</v>
      </c>
      <c r="M205" t="s">
        <v>730</v>
      </c>
      <c r="N205" t="s">
        <v>730</v>
      </c>
      <c r="O205" t="s">
        <v>730</v>
      </c>
      <c r="P205" t="s">
        <v>730</v>
      </c>
      <c r="Q205">
        <v>-0.38083499999999998</v>
      </c>
      <c r="R205">
        <v>-0.289821</v>
      </c>
      <c r="S205">
        <v>-0.44941700000000001</v>
      </c>
      <c r="T205">
        <v>-0.45835300000000001</v>
      </c>
      <c r="U205">
        <v>-0.23774300000000001</v>
      </c>
      <c r="V205">
        <v>-0.264621</v>
      </c>
      <c r="W205">
        <v>-0.30943100000000001</v>
      </c>
      <c r="X205">
        <v>-0.38102399999999997</v>
      </c>
      <c r="Y205">
        <v>-0.47692400000000001</v>
      </c>
      <c r="Z205">
        <v>3.56063E-3</v>
      </c>
      <c r="AA205">
        <v>-0.26146200000000003</v>
      </c>
      <c r="AB205">
        <v>-0.37239899999999998</v>
      </c>
      <c r="AC205" t="s">
        <v>730</v>
      </c>
      <c r="AD205" t="s">
        <v>730</v>
      </c>
      <c r="AE205" t="s">
        <v>730</v>
      </c>
      <c r="AF205" t="s">
        <v>730</v>
      </c>
      <c r="AG205">
        <v>-0.60497999999999996</v>
      </c>
      <c r="AH205">
        <v>-0.38114199999999998</v>
      </c>
      <c r="AI205">
        <v>9.6825499999999995E-2</v>
      </c>
      <c r="AJ205">
        <v>-0.23277500000000001</v>
      </c>
      <c r="AK205">
        <v>-0.68635699999999999</v>
      </c>
      <c r="AL205">
        <v>-0.32497399999999999</v>
      </c>
      <c r="AM205">
        <v>-0.27809299999999998</v>
      </c>
      <c r="AN205">
        <v>-0.34532000000000002</v>
      </c>
      <c r="AO205">
        <v>-0.24527299999999999</v>
      </c>
      <c r="AP205">
        <v>-0.235565</v>
      </c>
      <c r="AQ205">
        <v>0.19450200000000001</v>
      </c>
      <c r="AR205">
        <v>-0.129578</v>
      </c>
      <c r="AS205">
        <v>5.7892599999999996</v>
      </c>
      <c r="AT205">
        <v>-0.31063099999999999</v>
      </c>
      <c r="AU205" s="17" t="s">
        <v>6377</v>
      </c>
      <c r="AV205">
        <v>0.17801600000000001</v>
      </c>
      <c r="AW205">
        <v>3.1828000000000002E-2</v>
      </c>
      <c r="AX205" s="17" t="s">
        <v>6389</v>
      </c>
      <c r="AY205" s="16" t="s">
        <v>6389</v>
      </c>
      <c r="AZ205" s="16">
        <v>1</v>
      </c>
      <c r="BA205" t="s">
        <v>7559</v>
      </c>
      <c r="BB205">
        <v>208</v>
      </c>
      <c r="BC205" t="s">
        <v>7559</v>
      </c>
      <c r="BD205" t="s">
        <v>7559</v>
      </c>
      <c r="BE205" t="s">
        <v>7560</v>
      </c>
      <c r="BF205" t="s">
        <v>7561</v>
      </c>
      <c r="BG205" t="s">
        <v>6454</v>
      </c>
      <c r="BH205">
        <v>208</v>
      </c>
      <c r="BI205" t="s">
        <v>7562</v>
      </c>
      <c r="BJ205" t="s">
        <v>7563</v>
      </c>
      <c r="BK205" t="s">
        <v>7564</v>
      </c>
      <c r="BL205" t="s">
        <v>6387</v>
      </c>
      <c r="BM205" t="s">
        <v>6387</v>
      </c>
      <c r="BN205" t="s">
        <v>6388</v>
      </c>
    </row>
    <row r="206" spans="1:66">
      <c r="A206" s="13">
        <v>4.77753E-2</v>
      </c>
      <c r="B206" s="13">
        <v>-9.5346399999999998E-2</v>
      </c>
      <c r="C206" s="13">
        <v>4.3040299999999997E-2</v>
      </c>
      <c r="D206" s="13">
        <v>-2.3314999999999999E-2</v>
      </c>
      <c r="E206" s="13">
        <v>-3.1840199999999999E-2</v>
      </c>
      <c r="F206" s="13">
        <v>5.3610600000000001E-2</v>
      </c>
      <c r="G206" s="13">
        <v>2.62423E-2</v>
      </c>
      <c r="H206" s="13">
        <v>-5.8272600000000001E-2</v>
      </c>
      <c r="I206" s="13">
        <v>3.03083E-2</v>
      </c>
      <c r="J206" s="13">
        <v>-2.2967700000000001E-2</v>
      </c>
      <c r="K206" s="13">
        <v>-4.7197999999999997E-2</v>
      </c>
      <c r="L206" s="13">
        <v>6.7610799999999999E-2</v>
      </c>
      <c r="M206" s="13">
        <v>-0.11952400000000001</v>
      </c>
      <c r="N206" s="13">
        <v>-0.39995000000000003</v>
      </c>
      <c r="O206" s="13">
        <v>-0.48306700000000002</v>
      </c>
      <c r="P206" s="13">
        <v>-0.38363900000000001</v>
      </c>
      <c r="Q206" s="13">
        <v>-0.119245</v>
      </c>
      <c r="R206" s="13">
        <v>-0.42704999999999999</v>
      </c>
      <c r="S206" s="13">
        <v>-0.47925800000000002</v>
      </c>
      <c r="T206" s="13">
        <v>-0.48926799999999998</v>
      </c>
      <c r="U206" s="13">
        <v>2.47163E-2</v>
      </c>
      <c r="V206" s="13">
        <v>-0.37361499999999997</v>
      </c>
      <c r="W206" s="13">
        <v>-0.37905699999999998</v>
      </c>
      <c r="X206" s="13">
        <v>-0.38836900000000002</v>
      </c>
      <c r="Y206" s="13">
        <v>-0.103842</v>
      </c>
      <c r="Z206" s="13">
        <v>-0.396287</v>
      </c>
      <c r="AA206" s="13">
        <v>-0.42914600000000003</v>
      </c>
      <c r="AB206" s="13">
        <v>-0.47438599999999997</v>
      </c>
      <c r="AC206" s="13">
        <v>-0.43417099999999997</v>
      </c>
      <c r="AD206" s="13">
        <v>-0.40724399999999999</v>
      </c>
      <c r="AE206" s="13">
        <v>-0.18643399999999999</v>
      </c>
      <c r="AF206" s="13">
        <v>-0.124678</v>
      </c>
      <c r="AG206" s="13">
        <v>-0.50226599999999999</v>
      </c>
      <c r="AH206" s="13">
        <v>-0.44348700000000002</v>
      </c>
      <c r="AI206" s="13">
        <v>-0.34014800000000001</v>
      </c>
      <c r="AJ206" s="13">
        <v>-0.252888</v>
      </c>
      <c r="AK206" s="13">
        <v>-0.55785499999999999</v>
      </c>
      <c r="AL206" s="13">
        <v>-0.36267199999999999</v>
      </c>
      <c r="AM206" s="13">
        <v>-0.28564699999999998</v>
      </c>
      <c r="AN206" s="13">
        <v>-0.19333900000000001</v>
      </c>
      <c r="AO206" s="13">
        <v>-0.61668599999999996</v>
      </c>
      <c r="AP206" s="13">
        <v>-0.39978900000000001</v>
      </c>
      <c r="AQ206" s="13">
        <v>-0.39198699999999997</v>
      </c>
      <c r="AR206" s="13">
        <v>-0.29077999999999998</v>
      </c>
      <c r="AS206" s="13">
        <v>6.6180199999999996</v>
      </c>
      <c r="AT206" s="13">
        <v>-0.337949</v>
      </c>
      <c r="AU206" s="14" t="s">
        <v>6377</v>
      </c>
      <c r="AV206" s="13">
        <v>0.17629800000000001</v>
      </c>
      <c r="AW206" s="13">
        <v>-2.30677E-2</v>
      </c>
      <c r="AX206" s="14" t="s">
        <v>6389</v>
      </c>
      <c r="AY206" s="16" t="s">
        <v>6389</v>
      </c>
      <c r="AZ206" s="15">
        <v>1</v>
      </c>
      <c r="BA206" s="13" t="s">
        <v>7481</v>
      </c>
      <c r="BB206" s="13">
        <v>213</v>
      </c>
      <c r="BC206" s="13" t="s">
        <v>7481</v>
      </c>
      <c r="BD206" s="13" t="s">
        <v>7481</v>
      </c>
      <c r="BE206" s="13" t="s">
        <v>7482</v>
      </c>
      <c r="BF206" s="13" t="s">
        <v>7483</v>
      </c>
      <c r="BG206" s="13" t="s">
        <v>6383</v>
      </c>
      <c r="BH206" s="13">
        <v>213</v>
      </c>
      <c r="BI206" s="13" t="s">
        <v>7565</v>
      </c>
      <c r="BJ206" s="13" t="s">
        <v>7566</v>
      </c>
      <c r="BK206" s="13" t="s">
        <v>7567</v>
      </c>
      <c r="BL206" s="13" t="s">
        <v>6387</v>
      </c>
      <c r="BM206" s="13" t="s">
        <v>6387</v>
      </c>
      <c r="BN206" s="13" t="s">
        <v>6388</v>
      </c>
    </row>
    <row r="207" spans="1:66">
      <c r="A207" t="s">
        <v>730</v>
      </c>
      <c r="B207" t="s">
        <v>730</v>
      </c>
      <c r="C207" t="s">
        <v>730</v>
      </c>
      <c r="D207">
        <v>4.8488900000000001E-2</v>
      </c>
      <c r="E207">
        <v>5.3626800000000002E-2</v>
      </c>
      <c r="F207">
        <v>-0.10788399999999999</v>
      </c>
      <c r="G207">
        <v>-0.13536200000000001</v>
      </c>
      <c r="H207">
        <v>0.13841600000000001</v>
      </c>
      <c r="I207">
        <v>-1.6157899999999999E-2</v>
      </c>
      <c r="J207" t="s">
        <v>730</v>
      </c>
      <c r="K207" t="s">
        <v>730</v>
      </c>
      <c r="L207" t="s">
        <v>730</v>
      </c>
      <c r="M207" t="s">
        <v>730</v>
      </c>
      <c r="N207" t="s">
        <v>730</v>
      </c>
      <c r="O207" t="s">
        <v>730</v>
      </c>
      <c r="P207" t="s">
        <v>730</v>
      </c>
      <c r="Q207">
        <v>-0.47441899999999998</v>
      </c>
      <c r="R207">
        <v>-0.29320200000000002</v>
      </c>
      <c r="S207">
        <v>-0.52481</v>
      </c>
      <c r="T207">
        <v>-0.70674300000000001</v>
      </c>
      <c r="U207">
        <v>-0.42719299999999999</v>
      </c>
      <c r="V207">
        <v>-0.326986</v>
      </c>
      <c r="W207">
        <v>-0.38622800000000002</v>
      </c>
      <c r="X207">
        <v>-0.38629200000000002</v>
      </c>
      <c r="Y207" t="s">
        <v>730</v>
      </c>
      <c r="Z207" t="s">
        <v>730</v>
      </c>
      <c r="AA207" t="s">
        <v>730</v>
      </c>
      <c r="AB207" t="s">
        <v>730</v>
      </c>
      <c r="AC207" t="s">
        <v>730</v>
      </c>
      <c r="AD207" t="s">
        <v>730</v>
      </c>
      <c r="AE207" t="s">
        <v>730</v>
      </c>
      <c r="AF207" t="s">
        <v>730</v>
      </c>
      <c r="AG207">
        <v>-0.63463800000000004</v>
      </c>
      <c r="AH207">
        <v>-0.37800600000000001</v>
      </c>
      <c r="AI207">
        <v>-0.54523600000000005</v>
      </c>
      <c r="AJ207">
        <v>-0.42938700000000002</v>
      </c>
      <c r="AK207">
        <v>-0.53461899999999996</v>
      </c>
      <c r="AL207">
        <v>-0.36912899999999998</v>
      </c>
      <c r="AM207">
        <v>-0.45835900000000002</v>
      </c>
      <c r="AN207">
        <v>-0.57540500000000006</v>
      </c>
      <c r="AO207" t="s">
        <v>730</v>
      </c>
      <c r="AP207" t="s">
        <v>730</v>
      </c>
      <c r="AQ207" t="s">
        <v>730</v>
      </c>
      <c r="AR207" t="s">
        <v>730</v>
      </c>
      <c r="AS207">
        <v>7.3769400000000003</v>
      </c>
      <c r="AT207">
        <v>-0.397588</v>
      </c>
      <c r="AU207" s="17" t="s">
        <v>6377</v>
      </c>
      <c r="AV207">
        <v>0.17494799999999999</v>
      </c>
      <c r="AW207">
        <v>-2.1804799999999999E-2</v>
      </c>
      <c r="AX207" s="17" t="s">
        <v>6389</v>
      </c>
      <c r="AY207" s="16" t="s">
        <v>6389</v>
      </c>
      <c r="AZ207" s="16">
        <v>1</v>
      </c>
      <c r="BA207" t="s">
        <v>4936</v>
      </c>
      <c r="BB207" t="s">
        <v>7568</v>
      </c>
      <c r="BC207" t="s">
        <v>7569</v>
      </c>
      <c r="BD207" t="s">
        <v>7569</v>
      </c>
      <c r="BE207" t="s">
        <v>4937</v>
      </c>
      <c r="BF207" t="s">
        <v>7570</v>
      </c>
      <c r="BG207" t="s">
        <v>6383</v>
      </c>
      <c r="BH207">
        <v>570</v>
      </c>
      <c r="BI207" t="s">
        <v>7571</v>
      </c>
      <c r="BJ207" t="s">
        <v>7572</v>
      </c>
      <c r="BK207" t="s">
        <v>7573</v>
      </c>
      <c r="BL207" t="s">
        <v>6387</v>
      </c>
      <c r="BM207" t="s">
        <v>6387</v>
      </c>
      <c r="BN207" t="s">
        <v>6388</v>
      </c>
    </row>
    <row r="208" spans="1:66">
      <c r="A208" s="13">
        <v>-4.5056300000000001E-2</v>
      </c>
      <c r="B208" s="13">
        <v>6.2674499999999994E-2</v>
      </c>
      <c r="C208" s="13">
        <v>-1.9831399999999999E-2</v>
      </c>
      <c r="D208" s="13">
        <v>-1.94288E-2</v>
      </c>
      <c r="E208" s="13">
        <v>1.59399E-2</v>
      </c>
      <c r="F208" s="13">
        <v>3.2663800000000002E-3</v>
      </c>
      <c r="G208" s="13" t="s">
        <v>730</v>
      </c>
      <c r="H208" s="13" t="s">
        <v>730</v>
      </c>
      <c r="I208" s="13" t="s">
        <v>730</v>
      </c>
      <c r="J208" s="13">
        <v>-2.3519000000000002E-2</v>
      </c>
      <c r="K208" s="13">
        <v>-7.9310700000000001E-3</v>
      </c>
      <c r="L208" s="13">
        <v>3.0904299999999999E-2</v>
      </c>
      <c r="M208" s="13">
        <v>-0.83414900000000003</v>
      </c>
      <c r="N208" s="13">
        <v>-0.46367999999999998</v>
      </c>
      <c r="O208" s="13">
        <v>-0.42960799999999999</v>
      </c>
      <c r="P208" s="13">
        <v>-0.210204</v>
      </c>
      <c r="Q208" s="13">
        <v>-0.75623399999999996</v>
      </c>
      <c r="R208" s="13">
        <v>-0.41323900000000002</v>
      </c>
      <c r="S208" s="13">
        <v>-0.44529299999999999</v>
      </c>
      <c r="T208" s="13">
        <v>-0.18589600000000001</v>
      </c>
      <c r="U208" s="13" t="s">
        <v>730</v>
      </c>
      <c r="V208" s="13" t="s">
        <v>730</v>
      </c>
      <c r="W208" s="13" t="s">
        <v>730</v>
      </c>
      <c r="X208" s="13" t="s">
        <v>730</v>
      </c>
      <c r="Y208" s="13">
        <v>-0.70996899999999996</v>
      </c>
      <c r="Z208" s="13">
        <v>-0.42798999999999998</v>
      </c>
      <c r="AA208" s="13">
        <v>-0.259272</v>
      </c>
      <c r="AB208" s="13">
        <v>-0.21110000000000001</v>
      </c>
      <c r="AC208" s="13">
        <v>-0.56648799999999999</v>
      </c>
      <c r="AD208" s="13">
        <v>-0.321685</v>
      </c>
      <c r="AE208" s="13">
        <v>-0.79</v>
      </c>
      <c r="AF208" s="13">
        <v>-0.50566699999999998</v>
      </c>
      <c r="AG208" s="13">
        <v>-0.69585300000000005</v>
      </c>
      <c r="AH208" s="13">
        <v>-0.30882599999999999</v>
      </c>
      <c r="AI208" s="13">
        <v>-0.73667899999999997</v>
      </c>
      <c r="AJ208" s="13">
        <v>-0.40490900000000002</v>
      </c>
      <c r="AK208" s="13" t="s">
        <v>730</v>
      </c>
      <c r="AL208" s="13" t="s">
        <v>730</v>
      </c>
      <c r="AM208" s="13" t="s">
        <v>730</v>
      </c>
      <c r="AN208" s="13" t="s">
        <v>730</v>
      </c>
      <c r="AO208" s="13">
        <v>-0.47540100000000002</v>
      </c>
      <c r="AP208" s="13">
        <v>-0.19329099999999999</v>
      </c>
      <c r="AQ208" s="13">
        <v>-0.83753699999999998</v>
      </c>
      <c r="AR208" s="13">
        <v>-0.39645000000000002</v>
      </c>
      <c r="AS208" s="13">
        <v>6.3967400000000003</v>
      </c>
      <c r="AT208" s="13">
        <v>-0.42622700000000002</v>
      </c>
      <c r="AU208" s="14" t="s">
        <v>6377</v>
      </c>
      <c r="AV208" s="13">
        <v>0.16659399999999999</v>
      </c>
      <c r="AW208" s="13">
        <v>-2.82934E-2</v>
      </c>
      <c r="AX208" s="14" t="s">
        <v>6389</v>
      </c>
      <c r="AY208" s="16" t="s">
        <v>6389</v>
      </c>
      <c r="AZ208" s="15">
        <v>1</v>
      </c>
      <c r="BA208" s="13" t="s">
        <v>5641</v>
      </c>
      <c r="BB208" s="13" t="s">
        <v>7574</v>
      </c>
      <c r="BC208" s="13" t="s">
        <v>6493</v>
      </c>
      <c r="BD208" s="13" t="s">
        <v>6493</v>
      </c>
      <c r="BE208" s="13" t="s">
        <v>5642</v>
      </c>
      <c r="BF208" s="13" t="s">
        <v>6494</v>
      </c>
      <c r="BG208" s="13" t="s">
        <v>6454</v>
      </c>
      <c r="BH208" s="13">
        <v>343</v>
      </c>
      <c r="BI208" s="13" t="s">
        <v>7575</v>
      </c>
      <c r="BJ208" s="13" t="s">
        <v>7576</v>
      </c>
      <c r="BK208" s="13" t="s">
        <v>7577</v>
      </c>
      <c r="BL208" s="13" t="s">
        <v>6387</v>
      </c>
      <c r="BM208" s="13" t="s">
        <v>6387</v>
      </c>
      <c r="BN208" s="13" t="s">
        <v>6388</v>
      </c>
    </row>
    <row r="209" spans="1:66">
      <c r="A209" t="s">
        <v>730</v>
      </c>
      <c r="B209" t="s">
        <v>730</v>
      </c>
      <c r="C209" t="s">
        <v>730</v>
      </c>
      <c r="D209">
        <v>0.16586699999999999</v>
      </c>
      <c r="E209">
        <v>-0.18223400000000001</v>
      </c>
      <c r="F209">
        <v>-4.5908900000000002E-3</v>
      </c>
      <c r="G209">
        <v>5.5375800000000003E-2</v>
      </c>
      <c r="H209">
        <v>-6.2169000000000002E-2</v>
      </c>
      <c r="I209">
        <v>4.3895399999999999E-3</v>
      </c>
      <c r="J209">
        <v>0.109718</v>
      </c>
      <c r="K209">
        <v>-8.4693199999999996E-2</v>
      </c>
      <c r="L209">
        <v>-3.2097300000000002E-2</v>
      </c>
      <c r="M209" t="s">
        <v>730</v>
      </c>
      <c r="N209" t="s">
        <v>730</v>
      </c>
      <c r="O209" t="s">
        <v>730</v>
      </c>
      <c r="P209" t="s">
        <v>730</v>
      </c>
      <c r="Q209">
        <v>-0.432668</v>
      </c>
      <c r="R209">
        <v>-0.47527799999999998</v>
      </c>
      <c r="S209">
        <v>-0.38142999999999999</v>
      </c>
      <c r="T209">
        <v>-0.42795100000000003</v>
      </c>
      <c r="U209">
        <v>-0.76216399999999995</v>
      </c>
      <c r="V209">
        <v>-0.557006</v>
      </c>
      <c r="W209">
        <v>-0.32914399999999999</v>
      </c>
      <c r="X209">
        <v>-0.48722599999999999</v>
      </c>
      <c r="Y209">
        <v>-0.52070099999999997</v>
      </c>
      <c r="Z209">
        <v>-0.36140499999999998</v>
      </c>
      <c r="AA209">
        <v>-0.33845199999999998</v>
      </c>
      <c r="AB209">
        <v>-0.38213999999999998</v>
      </c>
      <c r="AC209" t="s">
        <v>730</v>
      </c>
      <c r="AD209" t="s">
        <v>730</v>
      </c>
      <c r="AE209" t="s">
        <v>730</v>
      </c>
      <c r="AF209" t="s">
        <v>730</v>
      </c>
      <c r="AG209">
        <v>-0.79312899999999997</v>
      </c>
      <c r="AH209">
        <v>-0.41657300000000003</v>
      </c>
      <c r="AI209">
        <v>-1.31091E-2</v>
      </c>
      <c r="AJ209">
        <v>-0.41182200000000002</v>
      </c>
      <c r="AK209">
        <v>-1.03331</v>
      </c>
      <c r="AL209">
        <v>-0.520258</v>
      </c>
      <c r="AM209">
        <v>-9.6360399999999999E-2</v>
      </c>
      <c r="AN209">
        <v>-0.47669899999999998</v>
      </c>
      <c r="AO209">
        <v>-0.72977000000000003</v>
      </c>
      <c r="AP209">
        <v>-0.35674299999999998</v>
      </c>
      <c r="AQ209">
        <v>-0.19600300000000001</v>
      </c>
      <c r="AR209">
        <v>-0.284993</v>
      </c>
      <c r="AS209">
        <v>8.5566300000000002</v>
      </c>
      <c r="AT209">
        <v>-0.40810800000000003</v>
      </c>
      <c r="AU209" s="17" t="s">
        <v>6377</v>
      </c>
      <c r="AV209">
        <v>0.16586899999999999</v>
      </c>
      <c r="AW209">
        <v>-3.1041200000000001E-2</v>
      </c>
      <c r="AX209" s="17" t="s">
        <v>6389</v>
      </c>
      <c r="AY209" s="16" t="s">
        <v>6389</v>
      </c>
      <c r="AZ209" s="16">
        <v>1</v>
      </c>
      <c r="BA209" t="s">
        <v>4499</v>
      </c>
      <c r="BB209">
        <v>770</v>
      </c>
      <c r="BC209" t="s">
        <v>4499</v>
      </c>
      <c r="BD209" t="s">
        <v>4499</v>
      </c>
      <c r="BE209" t="s">
        <v>4500</v>
      </c>
      <c r="BF209" t="s">
        <v>7578</v>
      </c>
      <c r="BG209" t="s">
        <v>6383</v>
      </c>
      <c r="BH209">
        <v>770</v>
      </c>
      <c r="BI209" t="s">
        <v>7579</v>
      </c>
      <c r="BJ209" t="s">
        <v>7580</v>
      </c>
      <c r="BK209" t="s">
        <v>7581</v>
      </c>
      <c r="BL209" t="s">
        <v>6387</v>
      </c>
      <c r="BM209" t="s">
        <v>6387</v>
      </c>
      <c r="BN209" t="s">
        <v>6388</v>
      </c>
    </row>
    <row r="210" spans="1:66">
      <c r="A210" s="13" t="s">
        <v>730</v>
      </c>
      <c r="B210" s="13" t="s">
        <v>730</v>
      </c>
      <c r="C210" s="13" t="s">
        <v>730</v>
      </c>
      <c r="D210" s="13" t="s">
        <v>730</v>
      </c>
      <c r="E210" s="13" t="s">
        <v>730</v>
      </c>
      <c r="F210" s="13" t="s">
        <v>730</v>
      </c>
      <c r="G210" s="13">
        <v>-0.116758</v>
      </c>
      <c r="H210" s="13">
        <v>-3.9596300000000001E-2</v>
      </c>
      <c r="I210" s="13">
        <v>0.14380499999999999</v>
      </c>
      <c r="J210" s="13" t="s">
        <v>730</v>
      </c>
      <c r="K210" s="13" t="s">
        <v>730</v>
      </c>
      <c r="L210" s="13" t="s">
        <v>730</v>
      </c>
      <c r="M210" s="13" t="s">
        <v>730</v>
      </c>
      <c r="N210" s="13" t="s">
        <v>730</v>
      </c>
      <c r="O210" s="13" t="s">
        <v>730</v>
      </c>
      <c r="P210" s="13" t="s">
        <v>730</v>
      </c>
      <c r="Q210" s="13" t="s">
        <v>730</v>
      </c>
      <c r="R210" s="13" t="s">
        <v>730</v>
      </c>
      <c r="S210" s="13" t="s">
        <v>730</v>
      </c>
      <c r="T210" s="13" t="s">
        <v>730</v>
      </c>
      <c r="U210" s="13">
        <v>-0.43738199999999999</v>
      </c>
      <c r="V210" s="13">
        <v>-0.34071200000000001</v>
      </c>
      <c r="W210" s="13">
        <v>-0.33907300000000001</v>
      </c>
      <c r="X210" s="13">
        <v>-0.33130799999999999</v>
      </c>
      <c r="Y210" s="13" t="s">
        <v>730</v>
      </c>
      <c r="Z210" s="13" t="s">
        <v>730</v>
      </c>
      <c r="AA210" s="13" t="s">
        <v>730</v>
      </c>
      <c r="AB210" s="13" t="s">
        <v>730</v>
      </c>
      <c r="AC210" s="13" t="s">
        <v>730</v>
      </c>
      <c r="AD210" s="13" t="s">
        <v>730</v>
      </c>
      <c r="AE210" s="13" t="s">
        <v>730</v>
      </c>
      <c r="AF210" s="13" t="s">
        <v>730</v>
      </c>
      <c r="AG210" s="13" t="s">
        <v>730</v>
      </c>
      <c r="AH210" s="13" t="s">
        <v>730</v>
      </c>
      <c r="AI210" s="13" t="s">
        <v>730</v>
      </c>
      <c r="AJ210" s="13" t="s">
        <v>730</v>
      </c>
      <c r="AK210" s="13">
        <v>0.21529100000000001</v>
      </c>
      <c r="AL210" s="13">
        <v>-0.12789600000000001</v>
      </c>
      <c r="AM210" s="13">
        <v>-0.29094399999999998</v>
      </c>
      <c r="AN210" s="13">
        <v>-0.19700200000000001</v>
      </c>
      <c r="AO210" s="13" t="s">
        <v>730</v>
      </c>
      <c r="AP210" s="13" t="s">
        <v>730</v>
      </c>
      <c r="AQ210" s="13" t="s">
        <v>730</v>
      </c>
      <c r="AR210" s="13" t="s">
        <v>730</v>
      </c>
      <c r="AS210" s="13">
        <v>7.3562500000000002</v>
      </c>
      <c r="AT210" s="13">
        <v>-0.38073200000000001</v>
      </c>
      <c r="AU210" s="14" t="s">
        <v>6377</v>
      </c>
      <c r="AV210" s="13">
        <v>0.16287399999999999</v>
      </c>
      <c r="AW210" s="13">
        <v>3.3114200000000003E-2</v>
      </c>
      <c r="AX210" s="14" t="s">
        <v>6389</v>
      </c>
      <c r="AY210" s="16" t="s">
        <v>6389</v>
      </c>
      <c r="AZ210" s="15">
        <v>1</v>
      </c>
      <c r="BA210" s="13" t="s">
        <v>5474</v>
      </c>
      <c r="BB210" s="13">
        <v>166</v>
      </c>
      <c r="BC210" s="13" t="s">
        <v>5474</v>
      </c>
      <c r="BD210" s="13" t="s">
        <v>5474</v>
      </c>
      <c r="BE210" s="13" t="s">
        <v>5475</v>
      </c>
      <c r="BF210" s="13" t="s">
        <v>6894</v>
      </c>
      <c r="BG210" s="13" t="s">
        <v>6454</v>
      </c>
      <c r="BH210" s="13">
        <v>166</v>
      </c>
      <c r="BI210" s="13" t="s">
        <v>7582</v>
      </c>
      <c r="BJ210" s="13" t="s">
        <v>7583</v>
      </c>
      <c r="BK210" s="13" t="s">
        <v>7584</v>
      </c>
      <c r="BL210" s="13" t="s">
        <v>6387</v>
      </c>
      <c r="BM210" s="13" t="s">
        <v>6387</v>
      </c>
      <c r="BN210" s="13" t="s">
        <v>6388</v>
      </c>
    </row>
    <row r="211" spans="1:66">
      <c r="A211">
        <v>6.8508700000000006E-2</v>
      </c>
      <c r="B211">
        <v>3.63817E-3</v>
      </c>
      <c r="C211">
        <v>-7.5758800000000001E-2</v>
      </c>
      <c r="D211" t="s">
        <v>730</v>
      </c>
      <c r="E211" t="s">
        <v>730</v>
      </c>
      <c r="F211" t="s">
        <v>730</v>
      </c>
      <c r="G211" t="s">
        <v>730</v>
      </c>
      <c r="H211" t="s">
        <v>730</v>
      </c>
      <c r="I211" t="s">
        <v>730</v>
      </c>
      <c r="J211" t="s">
        <v>730</v>
      </c>
      <c r="K211" t="s">
        <v>730</v>
      </c>
      <c r="L211" t="s">
        <v>730</v>
      </c>
      <c r="M211">
        <v>-0.36347699999999999</v>
      </c>
      <c r="N211">
        <v>-0.17990600000000001</v>
      </c>
      <c r="O211">
        <v>-0.28363699999999997</v>
      </c>
      <c r="P211">
        <v>-0.55976599999999999</v>
      </c>
      <c r="Q211" t="s">
        <v>730</v>
      </c>
      <c r="R211" t="s">
        <v>730</v>
      </c>
      <c r="S211" t="s">
        <v>730</v>
      </c>
      <c r="T211" t="s">
        <v>730</v>
      </c>
      <c r="U211" t="s">
        <v>730</v>
      </c>
      <c r="V211" t="s">
        <v>730</v>
      </c>
      <c r="W211" t="s">
        <v>730</v>
      </c>
      <c r="X211" t="s">
        <v>730</v>
      </c>
      <c r="Y211" t="s">
        <v>730</v>
      </c>
      <c r="Z211" t="s">
        <v>730</v>
      </c>
      <c r="AA211" t="s">
        <v>730</v>
      </c>
      <c r="AB211" t="s">
        <v>730</v>
      </c>
      <c r="AC211">
        <v>-0.54401500000000003</v>
      </c>
      <c r="AD211">
        <v>-0.20880199999999999</v>
      </c>
      <c r="AE211">
        <v>2.3466600000000001E-2</v>
      </c>
      <c r="AF211">
        <v>-0.27505200000000002</v>
      </c>
      <c r="AG211" t="s">
        <v>730</v>
      </c>
      <c r="AH211" t="s">
        <v>730</v>
      </c>
      <c r="AI211" t="s">
        <v>730</v>
      </c>
      <c r="AJ211" t="s">
        <v>730</v>
      </c>
      <c r="AK211" t="s">
        <v>730</v>
      </c>
      <c r="AL211" t="s">
        <v>730</v>
      </c>
      <c r="AM211" t="s">
        <v>730</v>
      </c>
      <c r="AN211" t="s">
        <v>730</v>
      </c>
      <c r="AO211" t="s">
        <v>730</v>
      </c>
      <c r="AP211" t="s">
        <v>730</v>
      </c>
      <c r="AQ211" t="s">
        <v>730</v>
      </c>
      <c r="AR211" t="s">
        <v>730</v>
      </c>
      <c r="AS211">
        <v>5.6838800000000003</v>
      </c>
      <c r="AT211">
        <v>-0.333868</v>
      </c>
      <c r="AU211" s="17" t="s">
        <v>6377</v>
      </c>
      <c r="AV211">
        <v>0.16223499999999999</v>
      </c>
      <c r="AW211">
        <v>-2.6436399999999999E-2</v>
      </c>
      <c r="AX211" s="17" t="s">
        <v>6389</v>
      </c>
      <c r="AY211" s="16" t="s">
        <v>6389</v>
      </c>
      <c r="AZ211" s="16">
        <v>1</v>
      </c>
      <c r="BA211" t="s">
        <v>7559</v>
      </c>
      <c r="BB211">
        <v>207</v>
      </c>
      <c r="BC211" t="s">
        <v>7559</v>
      </c>
      <c r="BD211" t="s">
        <v>7559</v>
      </c>
      <c r="BE211" t="s">
        <v>7560</v>
      </c>
      <c r="BF211" t="s">
        <v>7561</v>
      </c>
      <c r="BG211" t="s">
        <v>6383</v>
      </c>
      <c r="BH211">
        <v>207</v>
      </c>
      <c r="BI211" t="s">
        <v>7585</v>
      </c>
      <c r="BJ211" t="s">
        <v>7586</v>
      </c>
      <c r="BK211" t="s">
        <v>7587</v>
      </c>
      <c r="BL211" t="s">
        <v>6387</v>
      </c>
      <c r="BM211" t="s">
        <v>6387</v>
      </c>
      <c r="BN211" t="s">
        <v>6388</v>
      </c>
    </row>
    <row r="212" spans="1:66">
      <c r="A212" s="13" t="s">
        <v>730</v>
      </c>
      <c r="B212" s="13" t="s">
        <v>730</v>
      </c>
      <c r="C212" s="13" t="s">
        <v>730</v>
      </c>
      <c r="D212" s="13" t="s">
        <v>730</v>
      </c>
      <c r="E212" s="13" t="s">
        <v>730</v>
      </c>
      <c r="F212" s="13" t="s">
        <v>730</v>
      </c>
      <c r="G212" s="13">
        <v>1.9347900000000001E-2</v>
      </c>
      <c r="H212" s="13">
        <v>6.4893400000000004E-2</v>
      </c>
      <c r="I212" s="13">
        <v>-8.8513900000000006E-2</v>
      </c>
      <c r="J212" s="13">
        <v>3.7655899999999999E-2</v>
      </c>
      <c r="K212" s="13">
        <v>1.71907E-2</v>
      </c>
      <c r="L212" s="13">
        <v>-5.6538699999999997E-2</v>
      </c>
      <c r="M212" s="13" t="s">
        <v>730</v>
      </c>
      <c r="N212" s="13" t="s">
        <v>730</v>
      </c>
      <c r="O212" s="13" t="s">
        <v>730</v>
      </c>
      <c r="P212" s="13" t="s">
        <v>730</v>
      </c>
      <c r="Q212" s="13" t="s">
        <v>730</v>
      </c>
      <c r="R212" s="13" t="s">
        <v>730</v>
      </c>
      <c r="S212" s="13" t="s">
        <v>730</v>
      </c>
      <c r="T212" s="13" t="s">
        <v>730</v>
      </c>
      <c r="U212" s="13">
        <v>-0.46813500000000002</v>
      </c>
      <c r="V212" s="13">
        <v>-5.6231700000000003E-3</v>
      </c>
      <c r="W212" s="13">
        <v>-0.13571800000000001</v>
      </c>
      <c r="X212" s="13">
        <v>-0.299039</v>
      </c>
      <c r="Y212" s="13">
        <v>-0.58855900000000005</v>
      </c>
      <c r="Z212" s="13">
        <v>-0.21468300000000001</v>
      </c>
      <c r="AA212" s="13">
        <v>-0.37751499999999999</v>
      </c>
      <c r="AB212" s="13">
        <v>-0.34561399999999998</v>
      </c>
      <c r="AC212" s="13" t="s">
        <v>730</v>
      </c>
      <c r="AD212" s="13" t="s">
        <v>730</v>
      </c>
      <c r="AE212" s="13" t="s">
        <v>730</v>
      </c>
      <c r="AF212" s="13" t="s">
        <v>730</v>
      </c>
      <c r="AG212" s="13" t="s">
        <v>730</v>
      </c>
      <c r="AH212" s="13" t="s">
        <v>730</v>
      </c>
      <c r="AI212" s="13" t="s">
        <v>730</v>
      </c>
      <c r="AJ212" s="13" t="s">
        <v>730</v>
      </c>
      <c r="AK212" s="13">
        <v>-0.18020700000000001</v>
      </c>
      <c r="AL212" s="13">
        <v>7.4723100000000001E-2</v>
      </c>
      <c r="AM212" s="13">
        <v>-0.196685</v>
      </c>
      <c r="AN212" s="13">
        <v>-0.26567800000000003</v>
      </c>
      <c r="AO212" s="13">
        <v>-0.232518</v>
      </c>
      <c r="AP212" s="13">
        <v>-1.4748300000000001E-2</v>
      </c>
      <c r="AQ212" s="13">
        <v>-0.23690700000000001</v>
      </c>
      <c r="AR212" s="13">
        <v>-0.451461</v>
      </c>
      <c r="AS212" s="13">
        <v>4.4340299999999999</v>
      </c>
      <c r="AT212" s="13">
        <v>-0.32885700000000001</v>
      </c>
      <c r="AU212" s="14" t="s">
        <v>6377</v>
      </c>
      <c r="AV212" s="13">
        <v>0.16004699999999999</v>
      </c>
      <c r="AW212" s="13">
        <v>3.4709799999999999E-2</v>
      </c>
      <c r="AX212" s="14" t="s">
        <v>6389</v>
      </c>
      <c r="AY212" s="16" t="s">
        <v>6389</v>
      </c>
      <c r="AZ212" s="15">
        <v>1</v>
      </c>
      <c r="BA212" s="13" t="s">
        <v>7588</v>
      </c>
      <c r="BB212" s="13" t="s">
        <v>7589</v>
      </c>
      <c r="BC212" s="13" t="s">
        <v>7590</v>
      </c>
      <c r="BD212" s="13" t="s">
        <v>7590</v>
      </c>
      <c r="BE212" s="13" t="s">
        <v>7591</v>
      </c>
      <c r="BF212" s="13" t="s">
        <v>7592</v>
      </c>
      <c r="BG212" s="13" t="s">
        <v>6383</v>
      </c>
      <c r="BH212" s="13">
        <v>1577</v>
      </c>
      <c r="BI212" s="13" t="s">
        <v>7593</v>
      </c>
      <c r="BJ212" s="13" t="s">
        <v>7594</v>
      </c>
      <c r="BK212" s="13" t="s">
        <v>7595</v>
      </c>
      <c r="BL212" s="13" t="s">
        <v>6387</v>
      </c>
      <c r="BM212" s="13" t="s">
        <v>6387</v>
      </c>
      <c r="BN212" s="13" t="s">
        <v>6388</v>
      </c>
    </row>
    <row r="213" spans="1:66">
      <c r="A213" t="s">
        <v>730</v>
      </c>
      <c r="B213" t="s">
        <v>730</v>
      </c>
      <c r="C213" t="s">
        <v>730</v>
      </c>
      <c r="D213">
        <v>-6.8529499999999993E-2</v>
      </c>
      <c r="E213">
        <v>7.7832799999999994E-2</v>
      </c>
      <c r="F213">
        <v>-1.31025E-2</v>
      </c>
      <c r="G213">
        <v>-3.2986500000000002E-2</v>
      </c>
      <c r="H213">
        <v>9.3039800000000006E-2</v>
      </c>
      <c r="I213">
        <v>-6.4932699999999996E-2</v>
      </c>
      <c r="J213">
        <v>6.0885700000000001E-2</v>
      </c>
      <c r="K213">
        <v>0.106422</v>
      </c>
      <c r="L213">
        <v>-0.183869</v>
      </c>
      <c r="M213" t="s">
        <v>730</v>
      </c>
      <c r="N213" t="s">
        <v>730</v>
      </c>
      <c r="O213" t="s">
        <v>730</v>
      </c>
      <c r="P213" t="s">
        <v>730</v>
      </c>
      <c r="Q213">
        <v>-0.34958400000000001</v>
      </c>
      <c r="R213">
        <v>-0.38196200000000002</v>
      </c>
      <c r="S213">
        <v>-0.53299700000000005</v>
      </c>
      <c r="T213">
        <v>-0.26950800000000003</v>
      </c>
      <c r="U213">
        <v>-0.357213</v>
      </c>
      <c r="V213">
        <v>-0.32462600000000003</v>
      </c>
      <c r="W213">
        <v>-0.60015600000000002</v>
      </c>
      <c r="X213">
        <v>-0.37425000000000003</v>
      </c>
      <c r="Y213">
        <v>-0.50710599999999995</v>
      </c>
      <c r="Z213">
        <v>-0.30728800000000001</v>
      </c>
      <c r="AA213">
        <v>-0.55722899999999997</v>
      </c>
      <c r="AB213">
        <v>-0.17227300000000001</v>
      </c>
      <c r="AC213" t="s">
        <v>730</v>
      </c>
      <c r="AD213" t="s">
        <v>730</v>
      </c>
      <c r="AE213" t="s">
        <v>730</v>
      </c>
      <c r="AF213" t="s">
        <v>730</v>
      </c>
      <c r="AG213">
        <v>-0.46456799999999998</v>
      </c>
      <c r="AH213">
        <v>-0.29913800000000001</v>
      </c>
      <c r="AI213">
        <v>-0.30266999999999999</v>
      </c>
      <c r="AJ213">
        <v>-0.36163600000000001</v>
      </c>
      <c r="AK213">
        <v>-0.539628</v>
      </c>
      <c r="AL213">
        <v>-0.28840900000000003</v>
      </c>
      <c r="AM213">
        <v>-0.37120300000000001</v>
      </c>
      <c r="AN213">
        <v>-0.50465599999999999</v>
      </c>
      <c r="AO213">
        <v>-0.528698</v>
      </c>
      <c r="AP213">
        <v>-0.27862999999999999</v>
      </c>
      <c r="AQ213">
        <v>-0.55612600000000001</v>
      </c>
      <c r="AR213">
        <v>-0.60062099999999996</v>
      </c>
      <c r="AS213">
        <v>6.4765300000000003</v>
      </c>
      <c r="AT213">
        <v>-0.39455099999999999</v>
      </c>
      <c r="AU213" s="17" t="s">
        <v>6377</v>
      </c>
      <c r="AV213">
        <v>0.156305</v>
      </c>
      <c r="AW213">
        <v>-2.1541999999999999E-2</v>
      </c>
      <c r="AX213" s="17" t="s">
        <v>6389</v>
      </c>
      <c r="AY213" s="16" t="s">
        <v>6389</v>
      </c>
      <c r="AZ213" s="16">
        <v>1</v>
      </c>
      <c r="BA213" t="s">
        <v>7391</v>
      </c>
      <c r="BB213" t="s">
        <v>7596</v>
      </c>
      <c r="BC213" t="s">
        <v>7393</v>
      </c>
      <c r="BD213" t="s">
        <v>7393</v>
      </c>
      <c r="BE213" t="s">
        <v>7394</v>
      </c>
      <c r="BF213" t="s">
        <v>7395</v>
      </c>
      <c r="BG213" t="s">
        <v>6383</v>
      </c>
      <c r="BH213">
        <v>211</v>
      </c>
      <c r="BI213" t="s">
        <v>7597</v>
      </c>
      <c r="BJ213" t="s">
        <v>7598</v>
      </c>
      <c r="BK213" t="s">
        <v>7599</v>
      </c>
      <c r="BL213" t="s">
        <v>6387</v>
      </c>
      <c r="BM213" t="s">
        <v>6387</v>
      </c>
      <c r="BN213" t="s">
        <v>6388</v>
      </c>
    </row>
    <row r="214" spans="1:66">
      <c r="A214" s="13" t="s">
        <v>730</v>
      </c>
      <c r="B214" s="13" t="s">
        <v>730</v>
      </c>
      <c r="C214" s="13" t="s">
        <v>730</v>
      </c>
      <c r="D214" s="13" t="s">
        <v>730</v>
      </c>
      <c r="E214" s="13" t="s">
        <v>730</v>
      </c>
      <c r="F214" s="13" t="s">
        <v>730</v>
      </c>
      <c r="G214" s="13" t="s">
        <v>730</v>
      </c>
      <c r="H214" s="13" t="s">
        <v>730</v>
      </c>
      <c r="I214" s="13" t="s">
        <v>730</v>
      </c>
      <c r="J214" s="13">
        <v>-8.3522200000000005E-2</v>
      </c>
      <c r="K214" s="13">
        <v>-2.2854799999999999E-3</v>
      </c>
      <c r="L214" s="13">
        <v>8.1110799999999997E-2</v>
      </c>
      <c r="M214" s="13" t="s">
        <v>730</v>
      </c>
      <c r="N214" s="13" t="s">
        <v>730</v>
      </c>
      <c r="O214" s="13" t="s">
        <v>730</v>
      </c>
      <c r="P214" s="13" t="s">
        <v>730</v>
      </c>
      <c r="Q214" s="13" t="s">
        <v>730</v>
      </c>
      <c r="R214" s="13" t="s">
        <v>730</v>
      </c>
      <c r="S214" s="13" t="s">
        <v>730</v>
      </c>
      <c r="T214" s="13" t="s">
        <v>730</v>
      </c>
      <c r="U214" s="13" t="s">
        <v>730</v>
      </c>
      <c r="V214" s="13" t="s">
        <v>730</v>
      </c>
      <c r="W214" s="13" t="s">
        <v>730</v>
      </c>
      <c r="X214" s="13" t="s">
        <v>730</v>
      </c>
      <c r="Y214" s="13">
        <v>-0.37329000000000001</v>
      </c>
      <c r="Z214" s="13">
        <v>-0.43778099999999998</v>
      </c>
      <c r="AA214" s="13">
        <v>-0.53308900000000004</v>
      </c>
      <c r="AB214" s="13">
        <v>-0.53451700000000002</v>
      </c>
      <c r="AC214" s="13" t="s">
        <v>730</v>
      </c>
      <c r="AD214" s="13" t="s">
        <v>730</v>
      </c>
      <c r="AE214" s="13" t="s">
        <v>730</v>
      </c>
      <c r="AF214" s="13" t="s">
        <v>730</v>
      </c>
      <c r="AG214" s="13" t="s">
        <v>730</v>
      </c>
      <c r="AH214" s="13" t="s">
        <v>730</v>
      </c>
      <c r="AI214" s="13" t="s">
        <v>730</v>
      </c>
      <c r="AJ214" s="13" t="s">
        <v>730</v>
      </c>
      <c r="AK214" s="13" t="s">
        <v>730</v>
      </c>
      <c r="AL214" s="13" t="s">
        <v>730</v>
      </c>
      <c r="AM214" s="13" t="s">
        <v>730</v>
      </c>
      <c r="AN214" s="13" t="s">
        <v>730</v>
      </c>
      <c r="AO214" s="13">
        <v>-0.21271699999999999</v>
      </c>
      <c r="AP214" s="13">
        <v>-0.39018399999999998</v>
      </c>
      <c r="AQ214" s="13">
        <v>-0.108946</v>
      </c>
      <c r="AR214" s="13">
        <v>-0.48893999999999999</v>
      </c>
      <c r="AS214" s="13">
        <v>8.9024699999999992</v>
      </c>
      <c r="AT214" s="13">
        <v>-0.37169400000000002</v>
      </c>
      <c r="AU214" s="14" t="s">
        <v>6377</v>
      </c>
      <c r="AV214" s="13">
        <v>0.15530099999999999</v>
      </c>
      <c r="AW214" s="13">
        <v>1.9852999999999999E-2</v>
      </c>
      <c r="AX214" s="14" t="s">
        <v>6389</v>
      </c>
      <c r="AY214" s="16" t="s">
        <v>6389</v>
      </c>
      <c r="AZ214" s="15">
        <v>1</v>
      </c>
      <c r="BA214" s="13" t="s">
        <v>7600</v>
      </c>
      <c r="BB214" s="13" t="s">
        <v>7601</v>
      </c>
      <c r="BC214" s="13" t="s">
        <v>7602</v>
      </c>
      <c r="BD214" s="13" t="s">
        <v>7602</v>
      </c>
      <c r="BE214" s="13" t="s">
        <v>5828</v>
      </c>
      <c r="BF214" s="13" t="s">
        <v>7603</v>
      </c>
      <c r="BG214" s="13" t="s">
        <v>6454</v>
      </c>
      <c r="BH214" s="13">
        <v>422</v>
      </c>
      <c r="BI214" s="13" t="s">
        <v>7604</v>
      </c>
      <c r="BJ214" s="13" t="s">
        <v>7605</v>
      </c>
      <c r="BK214" s="13" t="s">
        <v>7606</v>
      </c>
      <c r="BL214" s="13" t="s">
        <v>6387</v>
      </c>
      <c r="BM214" s="13" t="s">
        <v>6387</v>
      </c>
      <c r="BN214" s="13" t="s">
        <v>6388</v>
      </c>
    </row>
    <row r="215" spans="1:66">
      <c r="A215" t="s">
        <v>730</v>
      </c>
      <c r="B215" t="s">
        <v>730</v>
      </c>
      <c r="C215" t="s">
        <v>730</v>
      </c>
      <c r="D215">
        <v>-5.3545399999999996E-3</v>
      </c>
      <c r="E215">
        <v>5.5912299999999998E-2</v>
      </c>
      <c r="F215">
        <v>-5.2613E-2</v>
      </c>
      <c r="G215">
        <v>4.1487900000000003E-3</v>
      </c>
      <c r="H215">
        <v>1.48042E-2</v>
      </c>
      <c r="I215">
        <v>-1.91618E-2</v>
      </c>
      <c r="J215">
        <v>3.8674199999999999E-2</v>
      </c>
      <c r="K215">
        <v>2.7012899999999999E-2</v>
      </c>
      <c r="L215">
        <v>-6.8044300000000002E-2</v>
      </c>
      <c r="M215" t="s">
        <v>730</v>
      </c>
      <c r="N215" t="s">
        <v>730</v>
      </c>
      <c r="O215" t="s">
        <v>730</v>
      </c>
      <c r="P215" t="s">
        <v>730</v>
      </c>
      <c r="Q215">
        <v>-0.20003199999999999</v>
      </c>
      <c r="R215">
        <v>-0.501641</v>
      </c>
      <c r="S215">
        <v>-0.40943400000000002</v>
      </c>
      <c r="T215">
        <v>-0.668686</v>
      </c>
      <c r="U215">
        <v>-5.4657699999999997E-2</v>
      </c>
      <c r="V215">
        <v>-0.50783400000000001</v>
      </c>
      <c r="W215">
        <v>-0.30002899999999999</v>
      </c>
      <c r="X215">
        <v>-0.52494600000000002</v>
      </c>
      <c r="Y215">
        <v>-0.15162700000000001</v>
      </c>
      <c r="Z215">
        <v>-0.26747399999999999</v>
      </c>
      <c r="AA215">
        <v>-0.222548</v>
      </c>
      <c r="AB215">
        <v>-0.51106700000000005</v>
      </c>
      <c r="AC215" t="s">
        <v>730</v>
      </c>
      <c r="AD215" t="s">
        <v>730</v>
      </c>
      <c r="AE215" t="s">
        <v>730</v>
      </c>
      <c r="AF215" t="s">
        <v>730</v>
      </c>
      <c r="AG215">
        <v>-0.43923499999999999</v>
      </c>
      <c r="AH215">
        <v>-0.45094099999999998</v>
      </c>
      <c r="AI215">
        <v>-0.45401599999999998</v>
      </c>
      <c r="AJ215">
        <v>-0.64891200000000004</v>
      </c>
      <c r="AK215">
        <v>-0.24923799999999999</v>
      </c>
      <c r="AL215">
        <v>-0.31414799999999998</v>
      </c>
      <c r="AM215">
        <v>-0.340445</v>
      </c>
      <c r="AN215">
        <v>-0.44303199999999998</v>
      </c>
      <c r="AO215">
        <v>-0.35677799999999998</v>
      </c>
      <c r="AP215">
        <v>-0.30985299999999999</v>
      </c>
      <c r="AQ215">
        <v>-0.32072000000000001</v>
      </c>
      <c r="AR215">
        <v>-0.33057300000000001</v>
      </c>
      <c r="AS215">
        <v>5.3633699999999997</v>
      </c>
      <c r="AT215">
        <v>-0.34742499999999998</v>
      </c>
      <c r="AU215" s="17" t="s">
        <v>6377</v>
      </c>
      <c r="AV215">
        <v>0.15133199999999999</v>
      </c>
      <c r="AW215">
        <v>-2.1560699999999999E-2</v>
      </c>
      <c r="AX215" s="17" t="s">
        <v>6389</v>
      </c>
      <c r="AY215" s="16" t="s">
        <v>6389</v>
      </c>
      <c r="AZ215" s="16">
        <v>1</v>
      </c>
      <c r="BA215" t="s">
        <v>7607</v>
      </c>
      <c r="BB215" t="s">
        <v>7608</v>
      </c>
      <c r="BC215" t="s">
        <v>7609</v>
      </c>
      <c r="BD215" t="s">
        <v>7609</v>
      </c>
      <c r="BE215" t="s">
        <v>7610</v>
      </c>
      <c r="BF215" t="s">
        <v>949</v>
      </c>
      <c r="BG215" t="s">
        <v>6383</v>
      </c>
      <c r="BH215">
        <v>86</v>
      </c>
      <c r="BI215" t="s">
        <v>7611</v>
      </c>
      <c r="BJ215" t="s">
        <v>7612</v>
      </c>
      <c r="BK215" t="s">
        <v>7613</v>
      </c>
      <c r="BL215" t="s">
        <v>6387</v>
      </c>
      <c r="BM215" t="s">
        <v>6387</v>
      </c>
      <c r="BN215" t="s">
        <v>6388</v>
      </c>
    </row>
    <row r="216" spans="1:66">
      <c r="A216" s="13" t="s">
        <v>730</v>
      </c>
      <c r="B216" s="13" t="s">
        <v>730</v>
      </c>
      <c r="C216" s="13" t="s">
        <v>730</v>
      </c>
      <c r="D216" s="13">
        <v>-6.4154799999999998E-2</v>
      </c>
      <c r="E216" s="13">
        <v>7.2107699999999997E-2</v>
      </c>
      <c r="F216" s="13">
        <v>-1.1234600000000001E-2</v>
      </c>
      <c r="G216" s="13" t="s">
        <v>730</v>
      </c>
      <c r="H216" s="13" t="s">
        <v>730</v>
      </c>
      <c r="I216" s="13" t="s">
        <v>730</v>
      </c>
      <c r="J216" s="13">
        <v>-0.10380200000000001</v>
      </c>
      <c r="K216" s="13">
        <v>-6.7088900000000007E-2</v>
      </c>
      <c r="L216" s="13">
        <v>0.156863</v>
      </c>
      <c r="M216" s="13" t="s">
        <v>730</v>
      </c>
      <c r="N216" s="13" t="s">
        <v>730</v>
      </c>
      <c r="O216" s="13" t="s">
        <v>730</v>
      </c>
      <c r="P216" s="13" t="s">
        <v>730</v>
      </c>
      <c r="Q216" s="13">
        <v>-0.59352099999999997</v>
      </c>
      <c r="R216" s="13">
        <v>-0.14342099999999999</v>
      </c>
      <c r="S216" s="13">
        <v>-0.42878500000000003</v>
      </c>
      <c r="T216" s="13">
        <v>-0.45333800000000002</v>
      </c>
      <c r="U216" s="13" t="s">
        <v>730</v>
      </c>
      <c r="V216" s="13" t="s">
        <v>730</v>
      </c>
      <c r="W216" s="13" t="s">
        <v>730</v>
      </c>
      <c r="X216" s="13" t="s">
        <v>730</v>
      </c>
      <c r="Y216" s="13">
        <v>-0.438778</v>
      </c>
      <c r="Z216" s="13">
        <v>-0.17096500000000001</v>
      </c>
      <c r="AA216" s="13">
        <v>3.0263499999999999E-2</v>
      </c>
      <c r="AB216" s="13">
        <v>-0.70061600000000002</v>
      </c>
      <c r="AC216" s="13" t="s">
        <v>730</v>
      </c>
      <c r="AD216" s="13" t="s">
        <v>730</v>
      </c>
      <c r="AE216" s="13" t="s">
        <v>730</v>
      </c>
      <c r="AF216" s="13" t="s">
        <v>730</v>
      </c>
      <c r="AG216" s="13">
        <v>-0.32564300000000002</v>
      </c>
      <c r="AH216" s="13">
        <v>-0.52036899999999997</v>
      </c>
      <c r="AI216" s="13">
        <v>-0.358871</v>
      </c>
      <c r="AJ216" s="13">
        <v>-0.40151399999999998</v>
      </c>
      <c r="AK216" s="13" t="s">
        <v>730</v>
      </c>
      <c r="AL216" s="13" t="s">
        <v>730</v>
      </c>
      <c r="AM216" s="13" t="s">
        <v>730</v>
      </c>
      <c r="AN216" s="13" t="s">
        <v>730</v>
      </c>
      <c r="AO216" s="13">
        <v>-4.2393500000000001E-2</v>
      </c>
      <c r="AP216" s="13">
        <v>-0.42636400000000002</v>
      </c>
      <c r="AQ216" s="13">
        <v>-0.10752299999999999</v>
      </c>
      <c r="AR216" s="13">
        <v>-0.39161099999999999</v>
      </c>
      <c r="AS216" s="13">
        <v>5.1124400000000003</v>
      </c>
      <c r="AT216" s="13">
        <v>-0.36291699999999999</v>
      </c>
      <c r="AU216" s="14" t="s">
        <v>6377</v>
      </c>
      <c r="AV216" s="13">
        <v>0.15132399999999999</v>
      </c>
      <c r="AW216" s="13">
        <v>-2.9447600000000001E-2</v>
      </c>
      <c r="AX216" s="14" t="s">
        <v>6389</v>
      </c>
      <c r="AY216" s="16" t="s">
        <v>6389</v>
      </c>
      <c r="AZ216" s="15">
        <v>1</v>
      </c>
      <c r="BA216" s="13" t="s">
        <v>7614</v>
      </c>
      <c r="BB216" s="13">
        <v>422</v>
      </c>
      <c r="BC216" s="13" t="s">
        <v>7614</v>
      </c>
      <c r="BD216" s="13" t="s">
        <v>7614</v>
      </c>
      <c r="BE216" s="13" t="s">
        <v>7615</v>
      </c>
      <c r="BF216" s="13" t="s">
        <v>7616</v>
      </c>
      <c r="BG216" s="13" t="s">
        <v>6454</v>
      </c>
      <c r="BH216" s="13">
        <v>422</v>
      </c>
      <c r="BI216" s="13" t="s">
        <v>7617</v>
      </c>
      <c r="BJ216" s="13" t="s">
        <v>7618</v>
      </c>
      <c r="BK216" s="13" t="s">
        <v>7619</v>
      </c>
      <c r="BL216" s="13" t="s">
        <v>6387</v>
      </c>
      <c r="BM216" s="13" t="s">
        <v>6387</v>
      </c>
      <c r="BN216" s="13" t="s">
        <v>6388</v>
      </c>
    </row>
    <row r="217" spans="1:66">
      <c r="A217">
        <v>-6.6701099999999999E-2</v>
      </c>
      <c r="B217">
        <v>7.4481900000000004E-2</v>
      </c>
      <c r="C217">
        <v>-1.1299500000000001E-2</v>
      </c>
      <c r="D217" t="s">
        <v>730</v>
      </c>
      <c r="E217" t="s">
        <v>730</v>
      </c>
      <c r="F217" t="s">
        <v>730</v>
      </c>
      <c r="G217">
        <v>0.10063900000000001</v>
      </c>
      <c r="H217">
        <v>-0.16015699999999999</v>
      </c>
      <c r="I217">
        <v>4.6594499999999997E-2</v>
      </c>
      <c r="J217" t="s">
        <v>730</v>
      </c>
      <c r="K217" t="s">
        <v>730</v>
      </c>
      <c r="L217" t="s">
        <v>730</v>
      </c>
      <c r="M217">
        <v>-0.40325</v>
      </c>
      <c r="N217">
        <v>-0.41352100000000003</v>
      </c>
      <c r="O217">
        <v>-0.36118</v>
      </c>
      <c r="P217">
        <v>-0.127473</v>
      </c>
      <c r="Q217" t="s">
        <v>730</v>
      </c>
      <c r="R217" t="s">
        <v>730</v>
      </c>
      <c r="S217" t="s">
        <v>730</v>
      </c>
      <c r="T217" t="s">
        <v>730</v>
      </c>
      <c r="U217">
        <v>-0.18366199999999999</v>
      </c>
      <c r="V217">
        <v>-0.30227300000000001</v>
      </c>
      <c r="W217">
        <v>-0.55802499999999999</v>
      </c>
      <c r="X217">
        <v>-0.42094700000000002</v>
      </c>
      <c r="Y217" t="s">
        <v>730</v>
      </c>
      <c r="Z217" t="s">
        <v>730</v>
      </c>
      <c r="AA217" t="s">
        <v>730</v>
      </c>
      <c r="AB217" t="s">
        <v>730</v>
      </c>
      <c r="AC217">
        <v>-0.42536099999999999</v>
      </c>
      <c r="AD217">
        <v>-0.36722100000000002</v>
      </c>
      <c r="AE217">
        <v>-0.28060299999999999</v>
      </c>
      <c r="AF217">
        <v>-0.46416400000000002</v>
      </c>
      <c r="AG217" t="s">
        <v>730</v>
      </c>
      <c r="AH217" t="s">
        <v>730</v>
      </c>
      <c r="AI217" t="s">
        <v>730</v>
      </c>
      <c r="AJ217" t="s">
        <v>730</v>
      </c>
      <c r="AK217">
        <v>-0.212342</v>
      </c>
      <c r="AL217">
        <v>-0.22132199999999999</v>
      </c>
      <c r="AM217">
        <v>0.10349999999999999</v>
      </c>
      <c r="AN217">
        <v>-0.36090499999999998</v>
      </c>
      <c r="AO217" t="s">
        <v>730</v>
      </c>
      <c r="AP217" t="s">
        <v>730</v>
      </c>
      <c r="AQ217" t="s">
        <v>730</v>
      </c>
      <c r="AR217" t="s">
        <v>730</v>
      </c>
      <c r="AS217">
        <v>5.9238299999999997</v>
      </c>
      <c r="AT217">
        <v>-0.35915599999999998</v>
      </c>
      <c r="AU217" s="17" t="s">
        <v>6377</v>
      </c>
      <c r="AV217">
        <v>0.14936199999999999</v>
      </c>
      <c r="AW217">
        <v>2.66027E-2</v>
      </c>
      <c r="AX217" s="17" t="s">
        <v>6389</v>
      </c>
      <c r="AY217" s="16" t="s">
        <v>6389</v>
      </c>
      <c r="AZ217" s="16">
        <v>1</v>
      </c>
      <c r="BA217" t="s">
        <v>4351</v>
      </c>
      <c r="BB217" t="s">
        <v>7620</v>
      </c>
      <c r="BC217" t="s">
        <v>7621</v>
      </c>
      <c r="BD217" t="s">
        <v>7621</v>
      </c>
      <c r="BE217" t="s">
        <v>4352</v>
      </c>
      <c r="BF217" t="s">
        <v>7622</v>
      </c>
      <c r="BG217" t="s">
        <v>6383</v>
      </c>
      <c r="BH217">
        <v>547</v>
      </c>
      <c r="BI217" t="s">
        <v>7623</v>
      </c>
      <c r="BJ217" t="s">
        <v>7624</v>
      </c>
      <c r="BK217" t="s">
        <v>7625</v>
      </c>
      <c r="BL217" t="s">
        <v>6387</v>
      </c>
      <c r="BM217" t="s">
        <v>6387</v>
      </c>
      <c r="BN217" t="s">
        <v>6388</v>
      </c>
    </row>
    <row r="218" spans="1:66">
      <c r="A218" s="13">
        <v>-0.19983300000000001</v>
      </c>
      <c r="B218" s="13">
        <v>-1.4978999999999999E-2</v>
      </c>
      <c r="C218" s="13">
        <v>0.18862599999999999</v>
      </c>
      <c r="D218" s="13">
        <v>-8.7311899999999998E-2</v>
      </c>
      <c r="E218" s="13">
        <v>0.10002999999999999</v>
      </c>
      <c r="F218" s="13">
        <v>-1.8981499999999998E-2</v>
      </c>
      <c r="G218" s="13">
        <v>1.10218E-2</v>
      </c>
      <c r="H218" s="13">
        <v>-4.3591200000000002E-3</v>
      </c>
      <c r="I218" s="13">
        <v>-6.7271099999999997E-3</v>
      </c>
      <c r="J218" s="13" t="s">
        <v>730</v>
      </c>
      <c r="K218" s="13" t="s">
        <v>730</v>
      </c>
      <c r="L218" s="13" t="s">
        <v>730</v>
      </c>
      <c r="M218" s="13">
        <v>-0.290107</v>
      </c>
      <c r="N218" s="13">
        <v>-0.36532399999999998</v>
      </c>
      <c r="O218" s="13">
        <v>-7.1353E-2</v>
      </c>
      <c r="P218" s="13">
        <v>-0.21111199999999999</v>
      </c>
      <c r="Q218" s="13">
        <v>-0.12428699999999999</v>
      </c>
      <c r="R218" s="13">
        <v>-0.52170899999999998</v>
      </c>
      <c r="S218" s="13">
        <v>-0.26000299999999998</v>
      </c>
      <c r="T218" s="13">
        <v>-0.44112800000000002</v>
      </c>
      <c r="U218" s="13">
        <v>-0.44462299999999999</v>
      </c>
      <c r="V218" s="13">
        <v>-0.30364999999999998</v>
      </c>
      <c r="W218" s="13">
        <v>-0.40284999999999999</v>
      </c>
      <c r="X218" s="13">
        <v>-0.35417999999999999</v>
      </c>
      <c r="Y218" s="13" t="s">
        <v>730</v>
      </c>
      <c r="Z218" s="13" t="s">
        <v>730</v>
      </c>
      <c r="AA218" s="13" t="s">
        <v>730</v>
      </c>
      <c r="AB218" s="13" t="s">
        <v>730</v>
      </c>
      <c r="AC218" s="13">
        <v>-0.32315199999999999</v>
      </c>
      <c r="AD218" s="13">
        <v>-0.24326800000000001</v>
      </c>
      <c r="AE218" s="13">
        <v>-0.98163500000000004</v>
      </c>
      <c r="AF218" s="13">
        <v>-0.12773100000000001</v>
      </c>
      <c r="AG218" s="13">
        <v>-0.29852400000000001</v>
      </c>
      <c r="AH218" s="13">
        <v>-0.16045799999999999</v>
      </c>
      <c r="AI218" s="13">
        <v>-0.60351900000000003</v>
      </c>
      <c r="AJ218" s="13">
        <v>0.14949699999999999</v>
      </c>
      <c r="AK218" s="13">
        <v>-0.24154500000000001</v>
      </c>
      <c r="AL218" s="13">
        <v>-0.39928000000000002</v>
      </c>
      <c r="AM218" s="13">
        <v>-0.74461900000000003</v>
      </c>
      <c r="AN218" s="13">
        <v>-0.10585</v>
      </c>
      <c r="AO218" s="13" t="s">
        <v>730</v>
      </c>
      <c r="AP218" s="13" t="s">
        <v>730</v>
      </c>
      <c r="AQ218" s="13" t="s">
        <v>730</v>
      </c>
      <c r="AR218" s="13" t="s">
        <v>730</v>
      </c>
      <c r="AS218" s="13">
        <v>4.9775200000000002</v>
      </c>
      <c r="AT218" s="13">
        <v>-0.32684999999999997</v>
      </c>
      <c r="AU218" s="14" t="s">
        <v>6377</v>
      </c>
      <c r="AV218" s="13">
        <v>0.14935899999999999</v>
      </c>
      <c r="AW218" s="13">
        <v>-3.2804699999999999E-2</v>
      </c>
      <c r="AX218" s="14" t="s">
        <v>6389</v>
      </c>
      <c r="AY218" s="16" t="s">
        <v>6389</v>
      </c>
      <c r="AZ218" s="15">
        <v>1</v>
      </c>
      <c r="BA218" s="13" t="s">
        <v>7626</v>
      </c>
      <c r="BB218" s="13" t="s">
        <v>7627</v>
      </c>
      <c r="BC218" s="13" t="s">
        <v>6612</v>
      </c>
      <c r="BD218" s="13" t="s">
        <v>6612</v>
      </c>
      <c r="BE218" s="13"/>
      <c r="BF218" s="13" t="s">
        <v>6613</v>
      </c>
      <c r="BG218" s="13" t="s">
        <v>6383</v>
      </c>
      <c r="BH218" s="13">
        <v>613</v>
      </c>
      <c r="BI218" s="13" t="s">
        <v>7628</v>
      </c>
      <c r="BJ218" s="13" t="s">
        <v>7629</v>
      </c>
      <c r="BK218" s="13" t="s">
        <v>7630</v>
      </c>
      <c r="BL218" s="13" t="s">
        <v>6387</v>
      </c>
      <c r="BM218" s="13" t="s">
        <v>6387</v>
      </c>
      <c r="BN218" s="13" t="s">
        <v>6388</v>
      </c>
    </row>
    <row r="219" spans="1:66">
      <c r="A219">
        <v>-3.6421099999999998E-2</v>
      </c>
      <c r="B219">
        <v>-3.6232E-2</v>
      </c>
      <c r="C219">
        <v>7.0018999999999998E-2</v>
      </c>
      <c r="D219">
        <v>-4.4601199999999997E-3</v>
      </c>
      <c r="E219">
        <v>-3.3089300000000002E-2</v>
      </c>
      <c r="F219">
        <v>3.66953E-2</v>
      </c>
      <c r="G219">
        <v>-7.3167700000000002E-2</v>
      </c>
      <c r="H219">
        <v>-9.3639900000000009E-3</v>
      </c>
      <c r="I219">
        <v>7.8501799999999997E-2</v>
      </c>
      <c r="J219">
        <v>-4.1812099999999998E-2</v>
      </c>
      <c r="K219">
        <v>2.2016399999999998E-2</v>
      </c>
      <c r="L219">
        <v>1.89024E-2</v>
      </c>
      <c r="M219">
        <v>-0.376031</v>
      </c>
      <c r="N219">
        <v>-0.14116400000000001</v>
      </c>
      <c r="O219">
        <v>-0.24265999999999999</v>
      </c>
      <c r="P219">
        <v>-0.24038399999999999</v>
      </c>
      <c r="Q219">
        <v>-0.57010000000000005</v>
      </c>
      <c r="R219">
        <v>-0.192162</v>
      </c>
      <c r="S219">
        <v>-0.40884900000000002</v>
      </c>
      <c r="T219">
        <v>-0.36307099999999998</v>
      </c>
      <c r="U219">
        <v>-0.44698199999999999</v>
      </c>
      <c r="V219">
        <v>-0.165878</v>
      </c>
      <c r="W219">
        <v>-0.30378300000000003</v>
      </c>
      <c r="X219">
        <v>-0.282613</v>
      </c>
      <c r="Y219">
        <v>-0.38484499999999999</v>
      </c>
      <c r="Z219">
        <v>-0.24637899999999999</v>
      </c>
      <c r="AA219">
        <v>-0.25226999999999999</v>
      </c>
      <c r="AB219">
        <v>-0.33822099999999999</v>
      </c>
      <c r="AC219">
        <v>-0.21199999999999999</v>
      </c>
      <c r="AD219">
        <v>-0.184562</v>
      </c>
      <c r="AE219">
        <v>-0.236594</v>
      </c>
      <c r="AF219">
        <v>-0.21679300000000001</v>
      </c>
      <c r="AG219">
        <v>-0.44047599999999998</v>
      </c>
      <c r="AH219">
        <v>-0.27549800000000002</v>
      </c>
      <c r="AI219">
        <v>-0.56127000000000005</v>
      </c>
      <c r="AJ219">
        <v>-0.499838</v>
      </c>
      <c r="AK219">
        <v>-0.28057900000000002</v>
      </c>
      <c r="AL219">
        <v>-0.26894800000000002</v>
      </c>
      <c r="AM219">
        <v>-0.37277900000000003</v>
      </c>
      <c r="AN219">
        <v>-0.38840000000000002</v>
      </c>
      <c r="AO219">
        <v>-0.29020600000000002</v>
      </c>
      <c r="AP219">
        <v>-0.17610999999999999</v>
      </c>
      <c r="AQ219">
        <v>-0.39269999999999999</v>
      </c>
      <c r="AR219">
        <v>-0.40117700000000001</v>
      </c>
      <c r="AS219">
        <v>8.6503200000000007</v>
      </c>
      <c r="AT219">
        <v>-0.30901099999999998</v>
      </c>
      <c r="AU219" s="17" t="s">
        <v>6377</v>
      </c>
      <c r="AV219">
        <v>0.149058</v>
      </c>
      <c r="AW219">
        <v>-1.51585E-2</v>
      </c>
      <c r="AX219" s="17" t="s">
        <v>6389</v>
      </c>
      <c r="AY219" s="16" t="s">
        <v>6389</v>
      </c>
      <c r="AZ219" s="16">
        <v>1</v>
      </c>
      <c r="BA219" t="s">
        <v>4865</v>
      </c>
      <c r="BB219">
        <v>691</v>
      </c>
      <c r="BC219" t="s">
        <v>4865</v>
      </c>
      <c r="BD219" t="s">
        <v>4865</v>
      </c>
      <c r="BE219" t="s">
        <v>4866</v>
      </c>
      <c r="BF219" t="s">
        <v>7103</v>
      </c>
      <c r="BG219" t="s">
        <v>6383</v>
      </c>
      <c r="BH219">
        <v>691</v>
      </c>
      <c r="BI219" t="s">
        <v>7631</v>
      </c>
      <c r="BJ219" t="s">
        <v>7632</v>
      </c>
      <c r="BK219" t="s">
        <v>7633</v>
      </c>
      <c r="BL219" t="s">
        <v>6387</v>
      </c>
      <c r="BM219" t="s">
        <v>6387</v>
      </c>
      <c r="BN219" t="s">
        <v>6388</v>
      </c>
    </row>
    <row r="220" spans="1:66">
      <c r="A220" s="13" t="s">
        <v>730</v>
      </c>
      <c r="B220" s="13" t="s">
        <v>730</v>
      </c>
      <c r="C220" s="13" t="s">
        <v>730</v>
      </c>
      <c r="D220" s="13" t="s">
        <v>730</v>
      </c>
      <c r="E220" s="13" t="s">
        <v>730</v>
      </c>
      <c r="F220" s="13" t="s">
        <v>730</v>
      </c>
      <c r="G220" s="13">
        <v>7.8324599999999994E-3</v>
      </c>
      <c r="H220" s="13">
        <v>-1.51153E-2</v>
      </c>
      <c r="I220" s="13">
        <v>7.1646899999999996E-3</v>
      </c>
      <c r="J220" s="13" t="s">
        <v>730</v>
      </c>
      <c r="K220" s="13" t="s">
        <v>730</v>
      </c>
      <c r="L220" s="13" t="s">
        <v>730</v>
      </c>
      <c r="M220" s="13" t="s">
        <v>730</v>
      </c>
      <c r="N220" s="13" t="s">
        <v>730</v>
      </c>
      <c r="O220" s="13" t="s">
        <v>730</v>
      </c>
      <c r="P220" s="13" t="s">
        <v>730</v>
      </c>
      <c r="Q220" s="13" t="s">
        <v>730</v>
      </c>
      <c r="R220" s="13" t="s">
        <v>730</v>
      </c>
      <c r="S220" s="13" t="s">
        <v>730</v>
      </c>
      <c r="T220" s="13" t="s">
        <v>730</v>
      </c>
      <c r="U220" s="13">
        <v>-0.17646600000000001</v>
      </c>
      <c r="V220" s="13">
        <v>-0.240678</v>
      </c>
      <c r="W220" s="13">
        <v>-0.51036700000000002</v>
      </c>
      <c r="X220" s="13">
        <v>-0.57747899999999996</v>
      </c>
      <c r="Y220" s="13" t="s">
        <v>730</v>
      </c>
      <c r="Z220" s="13" t="s">
        <v>730</v>
      </c>
      <c r="AA220" s="13" t="s">
        <v>730</v>
      </c>
      <c r="AB220" s="13" t="s">
        <v>730</v>
      </c>
      <c r="AC220" s="13" t="s">
        <v>730</v>
      </c>
      <c r="AD220" s="13" t="s">
        <v>730</v>
      </c>
      <c r="AE220" s="13" t="s">
        <v>730</v>
      </c>
      <c r="AF220" s="13" t="s">
        <v>730</v>
      </c>
      <c r="AG220" s="13" t="s">
        <v>730</v>
      </c>
      <c r="AH220" s="13" t="s">
        <v>730</v>
      </c>
      <c r="AI220" s="13" t="s">
        <v>730</v>
      </c>
      <c r="AJ220" s="13" t="s">
        <v>730</v>
      </c>
      <c r="AK220" s="13">
        <v>-0.477489</v>
      </c>
      <c r="AL220" s="13">
        <v>-0.28009499999999998</v>
      </c>
      <c r="AM220" s="13">
        <v>-0.45549899999999999</v>
      </c>
      <c r="AN220" s="13">
        <v>1.8792400000000001E-2</v>
      </c>
      <c r="AO220" s="13" t="s">
        <v>730</v>
      </c>
      <c r="AP220" s="13" t="s">
        <v>730</v>
      </c>
      <c r="AQ220" s="13" t="s">
        <v>730</v>
      </c>
      <c r="AR220" s="13" t="s">
        <v>730</v>
      </c>
      <c r="AS220" s="13">
        <v>6.8422700000000001</v>
      </c>
      <c r="AT220" s="13">
        <v>-0.35609299999999999</v>
      </c>
      <c r="AU220" s="14" t="s">
        <v>6377</v>
      </c>
      <c r="AV220" s="13">
        <v>0.14730799999999999</v>
      </c>
      <c r="AW220" s="13">
        <v>-2.25401E-2</v>
      </c>
      <c r="AX220" s="14" t="s">
        <v>6389</v>
      </c>
      <c r="AY220" s="16" t="s">
        <v>6389</v>
      </c>
      <c r="AZ220" s="15">
        <v>1</v>
      </c>
      <c r="BA220" s="13" t="s">
        <v>7481</v>
      </c>
      <c r="BB220" s="13">
        <v>224</v>
      </c>
      <c r="BC220" s="13" t="s">
        <v>7481</v>
      </c>
      <c r="BD220" s="13" t="s">
        <v>7481</v>
      </c>
      <c r="BE220" s="13" t="s">
        <v>7482</v>
      </c>
      <c r="BF220" s="13" t="s">
        <v>7483</v>
      </c>
      <c r="BG220" s="13" t="s">
        <v>6454</v>
      </c>
      <c r="BH220" s="13">
        <v>224</v>
      </c>
      <c r="BI220" s="13" t="s">
        <v>7634</v>
      </c>
      <c r="BJ220" s="13" t="s">
        <v>7635</v>
      </c>
      <c r="BK220" s="13" t="s">
        <v>7636</v>
      </c>
      <c r="BL220" s="13" t="s">
        <v>6387</v>
      </c>
      <c r="BM220" s="13" t="s">
        <v>6387</v>
      </c>
      <c r="BN220" s="13" t="s">
        <v>6388</v>
      </c>
    </row>
    <row r="221" spans="1:66">
      <c r="A221" t="s">
        <v>730</v>
      </c>
      <c r="B221" t="s">
        <v>730</v>
      </c>
      <c r="C221" t="s">
        <v>730</v>
      </c>
      <c r="D221" t="s">
        <v>730</v>
      </c>
      <c r="E221" t="s">
        <v>730</v>
      </c>
      <c r="F221" t="s">
        <v>730</v>
      </c>
      <c r="G221" t="s">
        <v>730</v>
      </c>
      <c r="H221" t="s">
        <v>730</v>
      </c>
      <c r="I221" t="s">
        <v>730</v>
      </c>
      <c r="J221">
        <v>9.6386600000000003E-3</v>
      </c>
      <c r="K221">
        <v>2.0795500000000001E-2</v>
      </c>
      <c r="L221">
        <v>-3.0946700000000001E-2</v>
      </c>
      <c r="M221" t="s">
        <v>730</v>
      </c>
      <c r="N221" t="s">
        <v>730</v>
      </c>
      <c r="O221" t="s">
        <v>730</v>
      </c>
      <c r="P221" t="s">
        <v>730</v>
      </c>
      <c r="Q221" t="s">
        <v>730</v>
      </c>
      <c r="R221" t="s">
        <v>730</v>
      </c>
      <c r="S221" t="s">
        <v>730</v>
      </c>
      <c r="T221" t="s">
        <v>730</v>
      </c>
      <c r="U221" t="s">
        <v>730</v>
      </c>
      <c r="V221" t="s">
        <v>730</v>
      </c>
      <c r="W221" t="s">
        <v>730</v>
      </c>
      <c r="X221" t="s">
        <v>730</v>
      </c>
      <c r="Y221">
        <v>-0.22032399999999999</v>
      </c>
      <c r="Z221">
        <v>-0.340225</v>
      </c>
      <c r="AA221">
        <v>-0.60728499999999996</v>
      </c>
      <c r="AB221">
        <v>-0.61179799999999995</v>
      </c>
      <c r="AC221" t="s">
        <v>730</v>
      </c>
      <c r="AD221" t="s">
        <v>730</v>
      </c>
      <c r="AE221" t="s">
        <v>730</v>
      </c>
      <c r="AF221" t="s">
        <v>730</v>
      </c>
      <c r="AG221" t="s">
        <v>730</v>
      </c>
      <c r="AH221" t="s">
        <v>730</v>
      </c>
      <c r="AI221" t="s">
        <v>730</v>
      </c>
      <c r="AJ221" t="s">
        <v>730</v>
      </c>
      <c r="AK221" t="s">
        <v>730</v>
      </c>
      <c r="AL221" t="s">
        <v>730</v>
      </c>
      <c r="AM221" t="s">
        <v>730</v>
      </c>
      <c r="AN221" t="s">
        <v>730</v>
      </c>
      <c r="AO221">
        <v>-0.89633399999999996</v>
      </c>
      <c r="AP221">
        <v>-0.53803000000000001</v>
      </c>
      <c r="AQ221">
        <v>-0.130304</v>
      </c>
      <c r="AR221">
        <v>-0.56079999999999997</v>
      </c>
      <c r="AS221">
        <v>8.5812899999999992</v>
      </c>
      <c r="AT221">
        <v>-0.44179099999999999</v>
      </c>
      <c r="AU221" s="17" t="s">
        <v>6377</v>
      </c>
      <c r="AV221">
        <v>0.145899</v>
      </c>
      <c r="AW221">
        <v>2.11328E-2</v>
      </c>
      <c r="AX221" s="17" t="s">
        <v>6389</v>
      </c>
      <c r="AY221" s="16" t="s">
        <v>6389</v>
      </c>
      <c r="AZ221" s="16">
        <v>1</v>
      </c>
      <c r="BA221" t="s">
        <v>6506</v>
      </c>
      <c r="BB221" t="s">
        <v>7637</v>
      </c>
      <c r="BC221" t="s">
        <v>6508</v>
      </c>
      <c r="BD221" t="s">
        <v>6508</v>
      </c>
      <c r="BE221" t="s">
        <v>6509</v>
      </c>
      <c r="BF221" t="s">
        <v>6510</v>
      </c>
      <c r="BG221" t="s">
        <v>6454</v>
      </c>
      <c r="BH221">
        <v>130</v>
      </c>
      <c r="BI221" t="s">
        <v>7638</v>
      </c>
      <c r="BJ221" t="s">
        <v>7639</v>
      </c>
      <c r="BK221" t="s">
        <v>7640</v>
      </c>
      <c r="BL221" t="s">
        <v>6387</v>
      </c>
      <c r="BM221" t="s">
        <v>6387</v>
      </c>
      <c r="BN221" t="s">
        <v>6388</v>
      </c>
    </row>
    <row r="222" spans="1:66">
      <c r="A222" s="13">
        <v>5.6639500000000002E-2</v>
      </c>
      <c r="B222" s="13">
        <v>-0.30450700000000003</v>
      </c>
      <c r="C222" s="13">
        <v>0.201936</v>
      </c>
      <c r="D222" s="13" t="s">
        <v>730</v>
      </c>
      <c r="E222" s="13" t="s">
        <v>730</v>
      </c>
      <c r="F222" s="13" t="s">
        <v>730</v>
      </c>
      <c r="G222" s="13">
        <v>0.120187</v>
      </c>
      <c r="H222" s="13">
        <v>-0.167383</v>
      </c>
      <c r="I222" s="13">
        <v>3.2337699999999997E-2</v>
      </c>
      <c r="J222" s="13">
        <v>8.4283999999999998E-2</v>
      </c>
      <c r="K222" s="13">
        <v>-0.13921600000000001</v>
      </c>
      <c r="L222" s="13">
        <v>4.52001E-2</v>
      </c>
      <c r="M222" s="13">
        <v>-0.48075400000000001</v>
      </c>
      <c r="N222" s="13">
        <v>-6.9053699999999996E-2</v>
      </c>
      <c r="O222" s="13">
        <v>-0.230518</v>
      </c>
      <c r="P222" s="13">
        <v>-0.39116499999999998</v>
      </c>
      <c r="Q222" s="13" t="s">
        <v>730</v>
      </c>
      <c r="R222" s="13" t="s">
        <v>730</v>
      </c>
      <c r="S222" s="13" t="s">
        <v>730</v>
      </c>
      <c r="T222" s="13" t="s">
        <v>730</v>
      </c>
      <c r="U222" s="13">
        <v>-0.39091500000000001</v>
      </c>
      <c r="V222" s="13">
        <v>-0.28066600000000003</v>
      </c>
      <c r="W222" s="13">
        <v>-0.34629399999999999</v>
      </c>
      <c r="X222" s="13">
        <v>-0.750004</v>
      </c>
      <c r="Y222" s="13">
        <v>-0.25783899999999998</v>
      </c>
      <c r="Z222" s="13">
        <v>-9.8685700000000001E-2</v>
      </c>
      <c r="AA222" s="13">
        <v>-0.242872</v>
      </c>
      <c r="AB222" s="13">
        <v>-0.41699599999999998</v>
      </c>
      <c r="AC222" s="13">
        <v>-0.15821099999999999</v>
      </c>
      <c r="AD222" s="13">
        <v>-0.327123</v>
      </c>
      <c r="AE222" s="13">
        <v>5.3033299999999998E-2</v>
      </c>
      <c r="AF222" s="13">
        <v>-0.20036000000000001</v>
      </c>
      <c r="AG222" s="13" t="s">
        <v>730</v>
      </c>
      <c r="AH222" s="13" t="s">
        <v>730</v>
      </c>
      <c r="AI222" s="13" t="s">
        <v>730</v>
      </c>
      <c r="AJ222" s="13" t="s">
        <v>730</v>
      </c>
      <c r="AK222" s="13">
        <v>-0.40467999999999998</v>
      </c>
      <c r="AL222" s="13">
        <v>-0.348111</v>
      </c>
      <c r="AM222" s="13">
        <v>2.09616E-2</v>
      </c>
      <c r="AN222" s="13">
        <v>-0.69822600000000001</v>
      </c>
      <c r="AO222" s="13">
        <v>-0.31978000000000001</v>
      </c>
      <c r="AP222" s="13">
        <v>-0.40966799999999998</v>
      </c>
      <c r="AQ222" s="13">
        <v>0.22298200000000001</v>
      </c>
      <c r="AR222" s="13">
        <v>-0.40276499999999998</v>
      </c>
      <c r="AS222" s="13">
        <v>4.3027499999999996</v>
      </c>
      <c r="AT222" s="13">
        <v>-0.329905</v>
      </c>
      <c r="AU222" s="14" t="s">
        <v>6377</v>
      </c>
      <c r="AV222" s="13">
        <v>0.145062</v>
      </c>
      <c r="AW222" s="13">
        <v>3.2652100000000003E-2</v>
      </c>
      <c r="AX222" s="14" t="s">
        <v>6389</v>
      </c>
      <c r="AY222" s="16" t="s">
        <v>6389</v>
      </c>
      <c r="AZ222" s="15">
        <v>1</v>
      </c>
      <c r="BA222" s="13" t="s">
        <v>7641</v>
      </c>
      <c r="BB222" s="13">
        <v>593</v>
      </c>
      <c r="BC222" s="13" t="s">
        <v>7641</v>
      </c>
      <c r="BD222" s="13" t="s">
        <v>7641</v>
      </c>
      <c r="BE222" s="13" t="s">
        <v>7642</v>
      </c>
      <c r="BF222" s="13" t="s">
        <v>7643</v>
      </c>
      <c r="BG222" s="13" t="s">
        <v>6383</v>
      </c>
      <c r="BH222" s="13">
        <v>593</v>
      </c>
      <c r="BI222" s="13" t="s">
        <v>7644</v>
      </c>
      <c r="BJ222" s="13" t="s">
        <v>7645</v>
      </c>
      <c r="BK222" s="13" t="s">
        <v>7646</v>
      </c>
      <c r="BL222" s="13" t="s">
        <v>6387</v>
      </c>
      <c r="BM222" s="13" t="s">
        <v>6387</v>
      </c>
      <c r="BN222" s="13" t="s">
        <v>6388</v>
      </c>
    </row>
    <row r="223" spans="1:66">
      <c r="A223" t="s">
        <v>730</v>
      </c>
      <c r="B223" t="s">
        <v>730</v>
      </c>
      <c r="C223" t="s">
        <v>730</v>
      </c>
      <c r="D223">
        <v>-6.4376299999999997E-2</v>
      </c>
      <c r="E223">
        <v>3.1260099999999998E-3</v>
      </c>
      <c r="F223">
        <v>5.8624200000000001E-2</v>
      </c>
      <c r="G223" t="s">
        <v>730</v>
      </c>
      <c r="H223" t="s">
        <v>730</v>
      </c>
      <c r="I223" t="s">
        <v>730</v>
      </c>
      <c r="J223">
        <v>1.10206E-2</v>
      </c>
      <c r="K223">
        <v>5.5652199999999999E-2</v>
      </c>
      <c r="L223">
        <v>-6.9447200000000001E-2</v>
      </c>
      <c r="M223" t="s">
        <v>730</v>
      </c>
      <c r="N223" t="s">
        <v>730</v>
      </c>
      <c r="O223" t="s">
        <v>730</v>
      </c>
      <c r="P223" t="s">
        <v>730</v>
      </c>
      <c r="Q223">
        <v>-0.37617099999999998</v>
      </c>
      <c r="R223">
        <v>-0.319712</v>
      </c>
      <c r="S223">
        <v>-0.29857400000000001</v>
      </c>
      <c r="T223">
        <v>-0.13916400000000001</v>
      </c>
      <c r="U223" t="s">
        <v>730</v>
      </c>
      <c r="V223" t="s">
        <v>730</v>
      </c>
      <c r="W223" t="s">
        <v>730</v>
      </c>
      <c r="X223" t="s">
        <v>730</v>
      </c>
      <c r="Y223">
        <v>-0.50395000000000001</v>
      </c>
      <c r="Z223">
        <v>-0.28593099999999999</v>
      </c>
      <c r="AA223">
        <v>-0.43273299999999998</v>
      </c>
      <c r="AB223">
        <v>-0.266316</v>
      </c>
      <c r="AC223" t="s">
        <v>730</v>
      </c>
      <c r="AD223" t="s">
        <v>730</v>
      </c>
      <c r="AE223" t="s">
        <v>730</v>
      </c>
      <c r="AF223" t="s">
        <v>730</v>
      </c>
      <c r="AG223">
        <v>-0.38808500000000001</v>
      </c>
      <c r="AH223">
        <v>-0.22739599999999999</v>
      </c>
      <c r="AI223">
        <v>-6.9080500000000003E-2</v>
      </c>
      <c r="AJ223">
        <v>-0.317162</v>
      </c>
      <c r="AK223" t="s">
        <v>730</v>
      </c>
      <c r="AL223" t="s">
        <v>730</v>
      </c>
      <c r="AM223" t="s">
        <v>730</v>
      </c>
      <c r="AN223" t="s">
        <v>730</v>
      </c>
      <c r="AO223">
        <v>-0.30403200000000002</v>
      </c>
      <c r="AP223">
        <v>-0.47837800000000003</v>
      </c>
      <c r="AQ223">
        <v>-0.193885</v>
      </c>
      <c r="AR223">
        <v>-0.32950299999999999</v>
      </c>
      <c r="AS223">
        <v>5.4897200000000002</v>
      </c>
      <c r="AT223">
        <v>-0.3458</v>
      </c>
      <c r="AU223" s="17" t="s">
        <v>6377</v>
      </c>
      <c r="AV223">
        <v>0.14493300000000001</v>
      </c>
      <c r="AW223">
        <v>2.4318099999999999E-2</v>
      </c>
      <c r="AX223" s="17" t="s">
        <v>6389</v>
      </c>
      <c r="AY223" s="16" t="s">
        <v>6389</v>
      </c>
      <c r="AZ223" s="16">
        <v>1</v>
      </c>
      <c r="BA223" t="s">
        <v>7647</v>
      </c>
      <c r="BB223" t="s">
        <v>7648</v>
      </c>
      <c r="BC223" t="s">
        <v>7649</v>
      </c>
      <c r="BD223" t="s">
        <v>7649</v>
      </c>
      <c r="BE223" t="s">
        <v>7650</v>
      </c>
      <c r="BF223" t="s">
        <v>7651</v>
      </c>
      <c r="BG223" t="s">
        <v>6454</v>
      </c>
      <c r="BH223">
        <v>552</v>
      </c>
      <c r="BI223" t="s">
        <v>7652</v>
      </c>
      <c r="BJ223" t="s">
        <v>7653</v>
      </c>
      <c r="BK223" t="s">
        <v>7654</v>
      </c>
      <c r="BL223" t="s">
        <v>6387</v>
      </c>
      <c r="BM223" t="s">
        <v>6387</v>
      </c>
      <c r="BN223" t="s">
        <v>6388</v>
      </c>
    </row>
    <row r="224" spans="1:66">
      <c r="A224" s="13">
        <v>4.0243899999999999E-2</v>
      </c>
      <c r="B224" s="13">
        <v>-8.7018600000000005E-3</v>
      </c>
      <c r="C224" s="13">
        <v>-3.2498199999999998E-2</v>
      </c>
      <c r="D224" s="13" t="s">
        <v>730</v>
      </c>
      <c r="E224" s="13" t="s">
        <v>730</v>
      </c>
      <c r="F224" s="13" t="s">
        <v>730</v>
      </c>
      <c r="G224" s="13">
        <v>-9.3589900000000004E-2</v>
      </c>
      <c r="H224" s="13">
        <v>2.7207599999999998E-2</v>
      </c>
      <c r="I224" s="13">
        <v>6.1809900000000001E-2</v>
      </c>
      <c r="J224" s="13" t="s">
        <v>730</v>
      </c>
      <c r="K224" s="13" t="s">
        <v>730</v>
      </c>
      <c r="L224" s="13" t="s">
        <v>730</v>
      </c>
      <c r="M224" s="13">
        <v>-0.57438599999999995</v>
      </c>
      <c r="N224" s="13">
        <v>-0.172233</v>
      </c>
      <c r="O224" s="13">
        <v>-0.38340600000000002</v>
      </c>
      <c r="P224" s="13">
        <v>-0.71726699999999999</v>
      </c>
      <c r="Q224" s="13" t="s">
        <v>730</v>
      </c>
      <c r="R224" s="13" t="s">
        <v>730</v>
      </c>
      <c r="S224" s="13" t="s">
        <v>730</v>
      </c>
      <c r="T224" s="13" t="s">
        <v>730</v>
      </c>
      <c r="U224" s="13">
        <v>-0.56337899999999996</v>
      </c>
      <c r="V224" s="13">
        <v>-0.200155</v>
      </c>
      <c r="W224" s="13">
        <v>-0.246915</v>
      </c>
      <c r="X224" s="13">
        <v>-0.50087899999999996</v>
      </c>
      <c r="Y224" s="13" t="s">
        <v>730</v>
      </c>
      <c r="Z224" s="13" t="s">
        <v>730</v>
      </c>
      <c r="AA224" s="13" t="s">
        <v>730</v>
      </c>
      <c r="AB224" s="13" t="s">
        <v>730</v>
      </c>
      <c r="AC224" s="13">
        <v>-0.47053099999999998</v>
      </c>
      <c r="AD224" s="13">
        <v>-0.10535</v>
      </c>
      <c r="AE224" s="13">
        <v>-0.70261099999999999</v>
      </c>
      <c r="AF224" s="13">
        <v>-0.65562699999999996</v>
      </c>
      <c r="AG224" s="13" t="s">
        <v>730</v>
      </c>
      <c r="AH224" s="13" t="s">
        <v>730</v>
      </c>
      <c r="AI224" s="13" t="s">
        <v>730</v>
      </c>
      <c r="AJ224" s="13" t="s">
        <v>730</v>
      </c>
      <c r="AK224" s="13">
        <v>-0.30249799999999999</v>
      </c>
      <c r="AL224" s="13">
        <v>-1.4112700000000001E-2</v>
      </c>
      <c r="AM224" s="13">
        <v>-0.33210800000000001</v>
      </c>
      <c r="AN224" s="13">
        <v>-0.47406799999999999</v>
      </c>
      <c r="AO224" s="13" t="s">
        <v>730</v>
      </c>
      <c r="AP224" s="13" t="s">
        <v>730</v>
      </c>
      <c r="AQ224" s="13" t="s">
        <v>730</v>
      </c>
      <c r="AR224" s="13" t="s">
        <v>730</v>
      </c>
      <c r="AS224" s="13">
        <v>6.6971800000000004</v>
      </c>
      <c r="AT224" s="13">
        <v>-0.450484</v>
      </c>
      <c r="AU224" s="14" t="s">
        <v>6377</v>
      </c>
      <c r="AV224" s="13">
        <v>0.144674</v>
      </c>
      <c r="AW224" s="13">
        <v>2.8952200000000001E-2</v>
      </c>
      <c r="AX224" s="14" t="s">
        <v>6389</v>
      </c>
      <c r="AY224" s="16" t="s">
        <v>6389</v>
      </c>
      <c r="AZ224" s="15">
        <v>1</v>
      </c>
      <c r="BA224" s="13" t="s">
        <v>7655</v>
      </c>
      <c r="BB224" s="13">
        <v>241</v>
      </c>
      <c r="BC224" s="13" t="s">
        <v>7655</v>
      </c>
      <c r="BD224" s="13" t="s">
        <v>7655</v>
      </c>
      <c r="BE224" s="13" t="s">
        <v>7656</v>
      </c>
      <c r="BF224" s="13" t="s">
        <v>7657</v>
      </c>
      <c r="BG224" s="13" t="s">
        <v>6454</v>
      </c>
      <c r="BH224" s="13">
        <v>241</v>
      </c>
      <c r="BI224" s="13" t="s">
        <v>7658</v>
      </c>
      <c r="BJ224" s="13" t="s">
        <v>7659</v>
      </c>
      <c r="BK224" s="13" t="s">
        <v>7660</v>
      </c>
      <c r="BL224" s="13" t="s">
        <v>6387</v>
      </c>
      <c r="BM224" s="13" t="s">
        <v>6387</v>
      </c>
      <c r="BN224" s="13" t="s">
        <v>6388</v>
      </c>
    </row>
    <row r="225" spans="1:66">
      <c r="A225">
        <v>7.3610900000000007E-2</v>
      </c>
      <c r="B225">
        <v>-7.0232000000000003E-2</v>
      </c>
      <c r="C225">
        <v>-6.9882099999999999E-3</v>
      </c>
      <c r="D225" t="s">
        <v>730</v>
      </c>
      <c r="E225" t="s">
        <v>730</v>
      </c>
      <c r="F225" t="s">
        <v>730</v>
      </c>
      <c r="G225" t="s">
        <v>730</v>
      </c>
      <c r="H225" t="s">
        <v>730</v>
      </c>
      <c r="I225" t="s">
        <v>730</v>
      </c>
      <c r="J225" t="s">
        <v>730</v>
      </c>
      <c r="K225" t="s">
        <v>730</v>
      </c>
      <c r="L225" t="s">
        <v>730</v>
      </c>
      <c r="M225">
        <v>-0.28753600000000001</v>
      </c>
      <c r="N225">
        <v>-0.139263</v>
      </c>
      <c r="O225">
        <v>-0.49552099999999999</v>
      </c>
      <c r="P225">
        <v>-0.71381399999999995</v>
      </c>
      <c r="Q225" t="s">
        <v>730</v>
      </c>
      <c r="R225" t="s">
        <v>730</v>
      </c>
      <c r="S225" t="s">
        <v>730</v>
      </c>
      <c r="T225" t="s">
        <v>730</v>
      </c>
      <c r="U225" t="s">
        <v>730</v>
      </c>
      <c r="V225" t="s">
        <v>730</v>
      </c>
      <c r="W225" t="s">
        <v>730</v>
      </c>
      <c r="X225" t="s">
        <v>730</v>
      </c>
      <c r="Y225" t="s">
        <v>730</v>
      </c>
      <c r="Z225" t="s">
        <v>730</v>
      </c>
      <c r="AA225" t="s">
        <v>730</v>
      </c>
      <c r="AB225" t="s">
        <v>730</v>
      </c>
      <c r="AC225">
        <v>-0.26154899999999998</v>
      </c>
      <c r="AD225">
        <v>-0.41504000000000002</v>
      </c>
      <c r="AE225">
        <v>0.198184</v>
      </c>
      <c r="AF225">
        <v>-0.79152699999999998</v>
      </c>
      <c r="AG225" t="s">
        <v>730</v>
      </c>
      <c r="AH225" t="s">
        <v>730</v>
      </c>
      <c r="AI225" t="s">
        <v>730</v>
      </c>
      <c r="AJ225" t="s">
        <v>730</v>
      </c>
      <c r="AK225" t="s">
        <v>730</v>
      </c>
      <c r="AL225" t="s">
        <v>730</v>
      </c>
      <c r="AM225" t="s">
        <v>730</v>
      </c>
      <c r="AN225" t="s">
        <v>730</v>
      </c>
      <c r="AO225" t="s">
        <v>730</v>
      </c>
      <c r="AP225" t="s">
        <v>730</v>
      </c>
      <c r="AQ225" t="s">
        <v>730</v>
      </c>
      <c r="AR225" t="s">
        <v>730</v>
      </c>
      <c r="AS225">
        <v>6.5068799999999998</v>
      </c>
      <c r="AT225">
        <v>-0.375689</v>
      </c>
      <c r="AU225" s="17" t="s">
        <v>6377</v>
      </c>
      <c r="AV225">
        <v>0.143515</v>
      </c>
      <c r="AW225">
        <v>-2.8136700000000001E-2</v>
      </c>
      <c r="AX225" s="17" t="s">
        <v>6389</v>
      </c>
      <c r="AY225" s="16" t="s">
        <v>6389</v>
      </c>
      <c r="AZ225" s="16">
        <v>1</v>
      </c>
      <c r="BA225" t="s">
        <v>6475</v>
      </c>
      <c r="BB225" t="s">
        <v>7661</v>
      </c>
      <c r="BC225" t="s">
        <v>6477</v>
      </c>
      <c r="BD225" t="s">
        <v>6477</v>
      </c>
      <c r="BE225" t="s">
        <v>6478</v>
      </c>
      <c r="BF225" t="s">
        <v>6479</v>
      </c>
      <c r="BG225" t="s">
        <v>6383</v>
      </c>
      <c r="BH225">
        <v>531</v>
      </c>
      <c r="BI225" t="s">
        <v>7662</v>
      </c>
      <c r="BJ225" t="s">
        <v>7663</v>
      </c>
      <c r="BK225" t="s">
        <v>7664</v>
      </c>
      <c r="BL225" t="s">
        <v>6387</v>
      </c>
      <c r="BM225" t="s">
        <v>6387</v>
      </c>
      <c r="BN225" t="s">
        <v>6388</v>
      </c>
    </row>
    <row r="226" spans="1:66">
      <c r="A226" s="13" t="s">
        <v>730</v>
      </c>
      <c r="B226" s="13" t="s">
        <v>730</v>
      </c>
      <c r="C226" s="13" t="s">
        <v>730</v>
      </c>
      <c r="D226" s="13">
        <v>-8.1748500000000002E-2</v>
      </c>
      <c r="E226" s="13">
        <v>-6.3449099999999994E-2</v>
      </c>
      <c r="F226" s="13">
        <v>0.13502900000000001</v>
      </c>
      <c r="G226" s="13">
        <v>-0.13655800000000001</v>
      </c>
      <c r="H226" s="13">
        <v>7.4832300000000004E-2</v>
      </c>
      <c r="I226" s="13">
        <v>5.2519099999999999E-2</v>
      </c>
      <c r="J226" s="13" t="s">
        <v>730</v>
      </c>
      <c r="K226" s="13" t="s">
        <v>730</v>
      </c>
      <c r="L226" s="13" t="s">
        <v>730</v>
      </c>
      <c r="M226" s="13" t="s">
        <v>730</v>
      </c>
      <c r="N226" s="13" t="s">
        <v>730</v>
      </c>
      <c r="O226" s="13" t="s">
        <v>730</v>
      </c>
      <c r="P226" s="13" t="s">
        <v>730</v>
      </c>
      <c r="Q226" s="13">
        <v>-0.27635799999999999</v>
      </c>
      <c r="R226" s="13">
        <v>-0.44189699999999998</v>
      </c>
      <c r="S226" s="13">
        <v>-0.55751099999999998</v>
      </c>
      <c r="T226" s="13">
        <v>-0.35350799999999999</v>
      </c>
      <c r="U226" s="13">
        <v>-0.48736499999999999</v>
      </c>
      <c r="V226" s="13">
        <v>-0.102987</v>
      </c>
      <c r="W226" s="13">
        <v>-0.42659599999999998</v>
      </c>
      <c r="X226" s="13">
        <v>-0.44123600000000002</v>
      </c>
      <c r="Y226" s="13" t="s">
        <v>730</v>
      </c>
      <c r="Z226" s="13" t="s">
        <v>730</v>
      </c>
      <c r="AA226" s="13" t="s">
        <v>730</v>
      </c>
      <c r="AB226" s="13" t="s">
        <v>730</v>
      </c>
      <c r="AC226" s="13" t="s">
        <v>730</v>
      </c>
      <c r="AD226" s="13" t="s">
        <v>730</v>
      </c>
      <c r="AE226" s="13" t="s">
        <v>730</v>
      </c>
      <c r="AF226" s="13" t="s">
        <v>730</v>
      </c>
      <c r="AG226" s="13">
        <v>-0.346669</v>
      </c>
      <c r="AH226" s="13">
        <v>-0.46207100000000001</v>
      </c>
      <c r="AI226" s="13">
        <v>-0.84724200000000005</v>
      </c>
      <c r="AJ226" s="13">
        <v>-0.234102</v>
      </c>
      <c r="AK226" s="13">
        <v>-0.34891899999999998</v>
      </c>
      <c r="AL226" s="13">
        <v>-0.27607999999999999</v>
      </c>
      <c r="AM226" s="13">
        <v>-0.36862800000000001</v>
      </c>
      <c r="AN226" s="13">
        <v>-0.38230199999999998</v>
      </c>
      <c r="AO226" s="13" t="s">
        <v>730</v>
      </c>
      <c r="AP226" s="13" t="s">
        <v>730</v>
      </c>
      <c r="AQ226" s="13" t="s">
        <v>730</v>
      </c>
      <c r="AR226" s="13" t="s">
        <v>730</v>
      </c>
      <c r="AS226" s="13">
        <v>6.4764699999999999</v>
      </c>
      <c r="AT226" s="13">
        <v>-0.41500500000000001</v>
      </c>
      <c r="AU226" s="14" t="s">
        <v>6377</v>
      </c>
      <c r="AV226" s="13">
        <v>0.14143900000000001</v>
      </c>
      <c r="AW226" s="13">
        <v>-2.5192200000000001E-2</v>
      </c>
      <c r="AX226" s="14" t="s">
        <v>6389</v>
      </c>
      <c r="AY226" s="16" t="s">
        <v>6389</v>
      </c>
      <c r="AZ226" s="15">
        <v>1</v>
      </c>
      <c r="BA226" s="13" t="s">
        <v>7665</v>
      </c>
      <c r="BB226" s="13">
        <v>486</v>
      </c>
      <c r="BC226" s="13" t="s">
        <v>7665</v>
      </c>
      <c r="BD226" s="13" t="s">
        <v>7665</v>
      </c>
      <c r="BE226" s="13" t="s">
        <v>7666</v>
      </c>
      <c r="BF226" s="13" t="s">
        <v>7667</v>
      </c>
      <c r="BG226" s="13" t="s">
        <v>6383</v>
      </c>
      <c r="BH226" s="13">
        <v>486</v>
      </c>
      <c r="BI226" s="13" t="s">
        <v>7668</v>
      </c>
      <c r="BJ226" s="13" t="s">
        <v>7669</v>
      </c>
      <c r="BK226" s="13" t="s">
        <v>7670</v>
      </c>
      <c r="BL226" s="13" t="s">
        <v>6387</v>
      </c>
      <c r="BM226" s="13" t="s">
        <v>6387</v>
      </c>
      <c r="BN226" s="13" t="s">
        <v>6388</v>
      </c>
    </row>
    <row r="227" spans="1:66">
      <c r="A227" t="s">
        <v>730</v>
      </c>
      <c r="B227" t="s">
        <v>730</v>
      </c>
      <c r="C227" t="s">
        <v>730</v>
      </c>
      <c r="D227" t="s">
        <v>730</v>
      </c>
      <c r="E227" t="s">
        <v>730</v>
      </c>
      <c r="F227" t="s">
        <v>730</v>
      </c>
      <c r="G227" t="s">
        <v>730</v>
      </c>
      <c r="H227" t="s">
        <v>730</v>
      </c>
      <c r="I227" t="s">
        <v>730</v>
      </c>
      <c r="J227">
        <v>-4.56745E-2</v>
      </c>
      <c r="K227">
        <v>-7.8686800000000001E-2</v>
      </c>
      <c r="L227">
        <v>0.116689</v>
      </c>
      <c r="M227" t="s">
        <v>730</v>
      </c>
      <c r="N227" t="s">
        <v>730</v>
      </c>
      <c r="O227" t="s">
        <v>730</v>
      </c>
      <c r="P227" t="s">
        <v>730</v>
      </c>
      <c r="Q227" t="s">
        <v>730</v>
      </c>
      <c r="R227" t="s">
        <v>730</v>
      </c>
      <c r="S227" t="s">
        <v>730</v>
      </c>
      <c r="T227" t="s">
        <v>730</v>
      </c>
      <c r="U227" t="s">
        <v>730</v>
      </c>
      <c r="V227" t="s">
        <v>730</v>
      </c>
      <c r="W227" t="s">
        <v>730</v>
      </c>
      <c r="X227" t="s">
        <v>730</v>
      </c>
      <c r="Y227">
        <v>-0.447297</v>
      </c>
      <c r="Z227">
        <v>-0.38288499999999998</v>
      </c>
      <c r="AA227">
        <v>-0.25106000000000001</v>
      </c>
      <c r="AB227">
        <v>-0.41059299999999999</v>
      </c>
      <c r="AC227" t="s">
        <v>730</v>
      </c>
      <c r="AD227" t="s">
        <v>730</v>
      </c>
      <c r="AE227" t="s">
        <v>730</v>
      </c>
      <c r="AF227" t="s">
        <v>730</v>
      </c>
      <c r="AG227" t="s">
        <v>730</v>
      </c>
      <c r="AH227" t="s">
        <v>730</v>
      </c>
      <c r="AI227" t="s">
        <v>730</v>
      </c>
      <c r="AJ227" t="s">
        <v>730</v>
      </c>
      <c r="AK227" t="s">
        <v>730</v>
      </c>
      <c r="AL227" t="s">
        <v>730</v>
      </c>
      <c r="AM227" t="s">
        <v>730</v>
      </c>
      <c r="AN227" t="s">
        <v>730</v>
      </c>
      <c r="AO227">
        <v>-0.131798</v>
      </c>
      <c r="AP227">
        <v>-0.22730800000000001</v>
      </c>
      <c r="AQ227">
        <v>-7.8369999999999995E-2</v>
      </c>
      <c r="AR227">
        <v>-0.35844700000000002</v>
      </c>
      <c r="AS227">
        <v>6.3747600000000002</v>
      </c>
      <c r="AT227">
        <v>-0.37100499999999997</v>
      </c>
      <c r="AU227" s="17" t="s">
        <v>6377</v>
      </c>
      <c r="AV227">
        <v>0.14060700000000001</v>
      </c>
      <c r="AW227">
        <v>2.4840000000000001E-2</v>
      </c>
      <c r="AX227" s="17" t="s">
        <v>6389</v>
      </c>
      <c r="AY227" s="16" t="s">
        <v>6389</v>
      </c>
      <c r="AZ227" s="16">
        <v>1</v>
      </c>
      <c r="BA227" t="s">
        <v>7671</v>
      </c>
      <c r="BB227" t="s">
        <v>7672</v>
      </c>
      <c r="BC227" t="s">
        <v>7673</v>
      </c>
      <c r="BD227" t="s">
        <v>7673</v>
      </c>
      <c r="BE227" t="s">
        <v>7674</v>
      </c>
      <c r="BF227" t="s">
        <v>7675</v>
      </c>
      <c r="BG227" t="s">
        <v>6383</v>
      </c>
      <c r="BH227">
        <v>4</v>
      </c>
      <c r="BI227" t="s">
        <v>7676</v>
      </c>
      <c r="BJ227" t="s">
        <v>7677</v>
      </c>
      <c r="BK227" t="s">
        <v>7678</v>
      </c>
      <c r="BL227" t="s">
        <v>6387</v>
      </c>
      <c r="BM227" t="s">
        <v>6387</v>
      </c>
      <c r="BN227" t="s">
        <v>6388</v>
      </c>
    </row>
    <row r="228" spans="1:66">
      <c r="A228" s="13">
        <v>6.8767800000000004E-2</v>
      </c>
      <c r="B228" s="13">
        <v>-0.13683600000000001</v>
      </c>
      <c r="C228" s="13">
        <v>5.8895299999999998E-2</v>
      </c>
      <c r="D228" s="13">
        <v>6.42736E-2</v>
      </c>
      <c r="E228" s="13">
        <v>2.3997899999999999E-2</v>
      </c>
      <c r="F228" s="13">
        <v>-9.2850100000000005E-2</v>
      </c>
      <c r="G228" s="13">
        <v>4.5335599999999997E-2</v>
      </c>
      <c r="H228" s="13">
        <v>1.52178E-2</v>
      </c>
      <c r="I228" s="13">
        <v>-6.2696500000000002E-2</v>
      </c>
      <c r="J228" s="13">
        <v>5.2732000000000001E-2</v>
      </c>
      <c r="K228" s="13">
        <v>1.5706999999999999E-2</v>
      </c>
      <c r="L228" s="13">
        <v>-7.1230399999999999E-2</v>
      </c>
      <c r="M228" s="13">
        <v>-0.35464299999999999</v>
      </c>
      <c r="N228" s="13">
        <v>-0.15779399999999999</v>
      </c>
      <c r="O228" s="13">
        <v>-0.50928200000000001</v>
      </c>
      <c r="P228" s="13">
        <v>-0.34423999999999999</v>
      </c>
      <c r="Q228" s="13">
        <v>-0.451129</v>
      </c>
      <c r="R228" s="13">
        <v>-0.21296100000000001</v>
      </c>
      <c r="S228" s="13">
        <v>-0.41805300000000001</v>
      </c>
      <c r="T228" s="13">
        <v>-0.52546499999999996</v>
      </c>
      <c r="U228" s="13">
        <v>-0.35647499999999999</v>
      </c>
      <c r="V228" s="13">
        <v>-0.120572</v>
      </c>
      <c r="W228" s="13">
        <v>-0.298008</v>
      </c>
      <c r="X228" s="13">
        <v>-0.23959900000000001</v>
      </c>
      <c r="Y228" s="13">
        <v>-0.31501800000000002</v>
      </c>
      <c r="Z228" s="13">
        <v>-0.210898</v>
      </c>
      <c r="AA228" s="13">
        <v>-0.27100200000000002</v>
      </c>
      <c r="AB228" s="13">
        <v>-0.33543699999999999</v>
      </c>
      <c r="AC228" s="13">
        <v>-0.36451699999999998</v>
      </c>
      <c r="AD228" s="13">
        <v>-0.22991300000000001</v>
      </c>
      <c r="AE228" s="13">
        <v>-0.225832</v>
      </c>
      <c r="AF228" s="13">
        <v>-0.50632299999999997</v>
      </c>
      <c r="AG228" s="13">
        <v>-0.52463700000000002</v>
      </c>
      <c r="AH228" s="13">
        <v>-0.20463300000000001</v>
      </c>
      <c r="AI228" s="13">
        <v>-0.32716099999999998</v>
      </c>
      <c r="AJ228" s="13">
        <v>-0.430892</v>
      </c>
      <c r="AK228" s="13">
        <v>-0.112134</v>
      </c>
      <c r="AL228" s="13">
        <v>-0.12551899999999999</v>
      </c>
      <c r="AM228" s="13">
        <v>-0.10073500000000001</v>
      </c>
      <c r="AN228" s="13">
        <v>-0.37530799999999997</v>
      </c>
      <c r="AO228" s="13">
        <v>-0.46014300000000002</v>
      </c>
      <c r="AP228" s="13">
        <v>-0.16081699999999999</v>
      </c>
      <c r="AQ228" s="13">
        <v>-0.24255399999999999</v>
      </c>
      <c r="AR228" s="13">
        <v>-0.463173</v>
      </c>
      <c r="AS228" s="13">
        <v>8.0698299999999996</v>
      </c>
      <c r="AT228" s="13">
        <v>-0.31847900000000001</v>
      </c>
      <c r="AU228" s="14" t="s">
        <v>6377</v>
      </c>
      <c r="AV228" s="13">
        <v>0.13961999999999999</v>
      </c>
      <c r="AW228" s="13">
        <v>1.6642899999999999E-2</v>
      </c>
      <c r="AX228" s="14" t="s">
        <v>6389</v>
      </c>
      <c r="AY228" s="16" t="s">
        <v>6389</v>
      </c>
      <c r="AZ228" s="15">
        <v>1</v>
      </c>
      <c r="BA228" s="13" t="s">
        <v>7679</v>
      </c>
      <c r="BB228" s="13">
        <v>1712</v>
      </c>
      <c r="BC228" s="13" t="s">
        <v>7679</v>
      </c>
      <c r="BD228" s="13" t="s">
        <v>7679</v>
      </c>
      <c r="BE228" s="13" t="s">
        <v>5146</v>
      </c>
      <c r="BF228" s="13" t="s">
        <v>7680</v>
      </c>
      <c r="BG228" s="13" t="s">
        <v>6383</v>
      </c>
      <c r="BH228" s="13">
        <v>1712</v>
      </c>
      <c r="BI228" s="13" t="s">
        <v>7681</v>
      </c>
      <c r="BJ228" s="13" t="s">
        <v>7682</v>
      </c>
      <c r="BK228" s="13" t="s">
        <v>7683</v>
      </c>
      <c r="BL228" s="13" t="s">
        <v>6387</v>
      </c>
      <c r="BM228" s="13" t="s">
        <v>6387</v>
      </c>
      <c r="BN228" s="13" t="s">
        <v>6388</v>
      </c>
    </row>
    <row r="229" spans="1:66">
      <c r="A229">
        <v>-9.1931100000000002E-2</v>
      </c>
      <c r="B229">
        <v>6.3104199999999999E-2</v>
      </c>
      <c r="C229">
        <v>2.4351899999999999E-2</v>
      </c>
      <c r="D229" t="s">
        <v>730</v>
      </c>
      <c r="E229" t="s">
        <v>730</v>
      </c>
      <c r="F229" t="s">
        <v>730</v>
      </c>
      <c r="G229" t="s">
        <v>730</v>
      </c>
      <c r="H229" t="s">
        <v>730</v>
      </c>
      <c r="I229" t="s">
        <v>730</v>
      </c>
      <c r="J229">
        <v>-9.6370300000000006E-2</v>
      </c>
      <c r="K229">
        <v>-3.4452799999999999E-2</v>
      </c>
      <c r="L229">
        <v>0.121963</v>
      </c>
      <c r="M229">
        <v>-0.72516700000000001</v>
      </c>
      <c r="N229">
        <v>-0.51205599999999996</v>
      </c>
      <c r="O229">
        <v>-0.31109900000000001</v>
      </c>
      <c r="P229">
        <v>-0.46983999999999998</v>
      </c>
      <c r="Q229" t="s">
        <v>730</v>
      </c>
      <c r="R229" t="s">
        <v>730</v>
      </c>
      <c r="S229" t="s">
        <v>730</v>
      </c>
      <c r="T229" t="s">
        <v>730</v>
      </c>
      <c r="U229" t="s">
        <v>730</v>
      </c>
      <c r="V229" t="s">
        <v>730</v>
      </c>
      <c r="W229" t="s">
        <v>730</v>
      </c>
      <c r="X229" t="s">
        <v>730</v>
      </c>
      <c r="Y229">
        <v>-0.62529400000000002</v>
      </c>
      <c r="Z229">
        <v>-0.366313</v>
      </c>
      <c r="AA229">
        <v>-0.19694800000000001</v>
      </c>
      <c r="AB229">
        <v>-0.366147</v>
      </c>
      <c r="AC229">
        <v>-0.54669599999999996</v>
      </c>
      <c r="AD229">
        <v>-0.16039999999999999</v>
      </c>
      <c r="AE229">
        <v>-0.894146</v>
      </c>
      <c r="AF229">
        <v>-0.36485899999999999</v>
      </c>
      <c r="AG229" t="s">
        <v>730</v>
      </c>
      <c r="AH229" t="s">
        <v>730</v>
      </c>
      <c r="AI229" t="s">
        <v>730</v>
      </c>
      <c r="AJ229" t="s">
        <v>730</v>
      </c>
      <c r="AK229" t="s">
        <v>730</v>
      </c>
      <c r="AL229" t="s">
        <v>730</v>
      </c>
      <c r="AM229" t="s">
        <v>730</v>
      </c>
      <c r="AN229" t="s">
        <v>730</v>
      </c>
      <c r="AO229">
        <v>-0.32389800000000002</v>
      </c>
      <c r="AP229">
        <v>-0.34703699999999998</v>
      </c>
      <c r="AQ229">
        <v>-1.0319799999999999</v>
      </c>
      <c r="AR229">
        <v>-0.23000599999999999</v>
      </c>
      <c r="AS229">
        <v>6.15334</v>
      </c>
      <c r="AT229">
        <v>-0.43264200000000003</v>
      </c>
      <c r="AU229" s="17" t="s">
        <v>6377</v>
      </c>
      <c r="AV229">
        <v>0.137849</v>
      </c>
      <c r="AW229">
        <v>-2.9118399999999999E-2</v>
      </c>
      <c r="AX229" s="17" t="s">
        <v>6389</v>
      </c>
      <c r="AY229" s="16" t="s">
        <v>6389</v>
      </c>
      <c r="AZ229" s="16">
        <v>1</v>
      </c>
      <c r="BA229" t="s">
        <v>7684</v>
      </c>
      <c r="BB229">
        <v>1538</v>
      </c>
      <c r="BC229" t="s">
        <v>7684</v>
      </c>
      <c r="BD229" t="s">
        <v>7684</v>
      </c>
      <c r="BE229" t="s">
        <v>7685</v>
      </c>
      <c r="BF229" t="s">
        <v>7686</v>
      </c>
      <c r="BG229" t="s">
        <v>6454</v>
      </c>
      <c r="BH229">
        <v>1538</v>
      </c>
      <c r="BI229" t="s">
        <v>7687</v>
      </c>
      <c r="BJ229" t="s">
        <v>7688</v>
      </c>
      <c r="BK229" t="s">
        <v>7689</v>
      </c>
      <c r="BL229" t="s">
        <v>6387</v>
      </c>
      <c r="BM229" t="s">
        <v>6387</v>
      </c>
      <c r="BN229" t="s">
        <v>6388</v>
      </c>
    </row>
    <row r="230" spans="1:66">
      <c r="A230" s="13">
        <v>1.41332E-2</v>
      </c>
      <c r="B230" s="13">
        <v>1.46572E-2</v>
      </c>
      <c r="C230" s="13">
        <v>-2.92287E-2</v>
      </c>
      <c r="D230" s="13">
        <v>1.51821E-2</v>
      </c>
      <c r="E230" s="13">
        <v>1.8136199999999999E-3</v>
      </c>
      <c r="F230" s="13">
        <v>-1.71789E-2</v>
      </c>
      <c r="G230" s="13">
        <v>4.8611499999999998E-3</v>
      </c>
      <c r="H230" s="13">
        <v>3.08259E-2</v>
      </c>
      <c r="I230" s="13">
        <v>-3.6484599999999999E-2</v>
      </c>
      <c r="J230" s="13">
        <v>2.8991199999999998E-3</v>
      </c>
      <c r="K230" s="13">
        <v>2.2539E-2</v>
      </c>
      <c r="L230" s="13">
        <v>-2.5848300000000001E-2</v>
      </c>
      <c r="M230" s="13">
        <v>-0.34626099999999999</v>
      </c>
      <c r="N230" s="13">
        <v>-0.183867</v>
      </c>
      <c r="O230" s="13">
        <v>-0.43356699999999998</v>
      </c>
      <c r="P230" s="13">
        <v>-0.52047200000000005</v>
      </c>
      <c r="Q230" s="13">
        <v>-0.29514200000000002</v>
      </c>
      <c r="R230" s="13">
        <v>-0.19153500000000001</v>
      </c>
      <c r="S230" s="13">
        <v>-0.43378100000000003</v>
      </c>
      <c r="T230" s="13">
        <v>-0.50491699999999995</v>
      </c>
      <c r="U230" s="13">
        <v>-0.29367900000000002</v>
      </c>
      <c r="V230" s="13">
        <v>-0.154888</v>
      </c>
      <c r="W230" s="13">
        <v>-0.438029</v>
      </c>
      <c r="X230" s="13">
        <v>-0.559168</v>
      </c>
      <c r="Y230" s="13">
        <v>-0.32808900000000002</v>
      </c>
      <c r="Z230" s="13">
        <v>-0.17372399999999999</v>
      </c>
      <c r="AA230" s="13">
        <v>-0.38017000000000001</v>
      </c>
      <c r="AB230" s="13">
        <v>-0.57061700000000004</v>
      </c>
      <c r="AC230" s="13">
        <v>-0.31063800000000003</v>
      </c>
      <c r="AD230" s="13">
        <v>-0.26341500000000001</v>
      </c>
      <c r="AE230" s="13">
        <v>-0.58420700000000003</v>
      </c>
      <c r="AF230" s="13">
        <v>-0.38945400000000002</v>
      </c>
      <c r="AG230" s="13">
        <v>-0.32773600000000003</v>
      </c>
      <c r="AH230" s="13">
        <v>-0.22230900000000001</v>
      </c>
      <c r="AI230" s="13">
        <v>-0.53839899999999996</v>
      </c>
      <c r="AJ230" s="13">
        <v>-0.38362800000000002</v>
      </c>
      <c r="AK230" s="13">
        <v>-0.33749699999999999</v>
      </c>
      <c r="AL230" s="13">
        <v>-0.26727000000000001</v>
      </c>
      <c r="AM230" s="13">
        <v>-0.60936599999999996</v>
      </c>
      <c r="AN230" s="13">
        <v>-0.371253</v>
      </c>
      <c r="AO230" s="13">
        <v>-0.33855200000000002</v>
      </c>
      <c r="AP230" s="13">
        <v>-0.24015700000000001</v>
      </c>
      <c r="AQ230" s="13">
        <v>-0.51300599999999996</v>
      </c>
      <c r="AR230" s="13">
        <v>-0.367761</v>
      </c>
      <c r="AS230" s="13">
        <v>8.6028400000000005</v>
      </c>
      <c r="AT230" s="13">
        <v>-0.362842</v>
      </c>
      <c r="AU230" s="14" t="s">
        <v>6377</v>
      </c>
      <c r="AV230" s="13">
        <v>0.13608300000000001</v>
      </c>
      <c r="AW230" s="13">
        <v>-1.6046399999999999E-2</v>
      </c>
      <c r="AX230" s="14" t="s">
        <v>6389</v>
      </c>
      <c r="AY230" s="16" t="s">
        <v>6389</v>
      </c>
      <c r="AZ230" s="15">
        <v>1</v>
      </c>
      <c r="BA230" s="13" t="s">
        <v>7690</v>
      </c>
      <c r="BB230" s="13">
        <v>253</v>
      </c>
      <c r="BC230" s="13" t="s">
        <v>7690</v>
      </c>
      <c r="BD230" s="13" t="s">
        <v>7690</v>
      </c>
      <c r="BE230" s="13"/>
      <c r="BF230" s="13" t="s">
        <v>7691</v>
      </c>
      <c r="BG230" s="13" t="s">
        <v>6383</v>
      </c>
      <c r="BH230" s="13">
        <v>253</v>
      </c>
      <c r="BI230" s="13" t="s">
        <v>7692</v>
      </c>
      <c r="BJ230" s="13" t="s">
        <v>7693</v>
      </c>
      <c r="BK230" s="13" t="s">
        <v>7694</v>
      </c>
      <c r="BL230" s="13" t="s">
        <v>6387</v>
      </c>
      <c r="BM230" s="13" t="s">
        <v>6387</v>
      </c>
      <c r="BN230" s="13" t="s">
        <v>6388</v>
      </c>
    </row>
    <row r="231" spans="1:66">
      <c r="A231" t="s">
        <v>730</v>
      </c>
      <c r="B231" t="s">
        <v>730</v>
      </c>
      <c r="C231" t="s">
        <v>730</v>
      </c>
      <c r="D231">
        <v>-5.0040599999999998E-2</v>
      </c>
      <c r="E231">
        <v>8.1542100000000006E-2</v>
      </c>
      <c r="F231">
        <v>-3.5132099999999999E-2</v>
      </c>
      <c r="G231" t="s">
        <v>730</v>
      </c>
      <c r="H231" t="s">
        <v>730</v>
      </c>
      <c r="I231" t="s">
        <v>730</v>
      </c>
      <c r="J231" t="s">
        <v>730</v>
      </c>
      <c r="K231" t="s">
        <v>730</v>
      </c>
      <c r="L231" t="s">
        <v>730</v>
      </c>
      <c r="M231" t="s">
        <v>730</v>
      </c>
      <c r="N231" t="s">
        <v>730</v>
      </c>
      <c r="O231" t="s">
        <v>730</v>
      </c>
      <c r="P231" t="s">
        <v>730</v>
      </c>
      <c r="Q231">
        <v>-0.29118500000000003</v>
      </c>
      <c r="R231">
        <v>-0.52770499999999998</v>
      </c>
      <c r="S231">
        <v>-0.27918500000000002</v>
      </c>
      <c r="T231">
        <v>-0.27760899999999999</v>
      </c>
      <c r="U231" t="s">
        <v>730</v>
      </c>
      <c r="V231" t="s">
        <v>730</v>
      </c>
      <c r="W231" t="s">
        <v>730</v>
      </c>
      <c r="X231" t="s">
        <v>730</v>
      </c>
      <c r="Y231" t="s">
        <v>730</v>
      </c>
      <c r="Z231" t="s">
        <v>730</v>
      </c>
      <c r="AA231" t="s">
        <v>730</v>
      </c>
      <c r="AB231" t="s">
        <v>730</v>
      </c>
      <c r="AC231" t="s">
        <v>730</v>
      </c>
      <c r="AD231" t="s">
        <v>730</v>
      </c>
      <c r="AE231" t="s">
        <v>730</v>
      </c>
      <c r="AF231" t="s">
        <v>730</v>
      </c>
      <c r="AG231">
        <v>-0.30272900000000003</v>
      </c>
      <c r="AH231">
        <v>-0.22076000000000001</v>
      </c>
      <c r="AI231">
        <v>-0.22548699999999999</v>
      </c>
      <c r="AJ231">
        <v>-4.0179899999999998E-2</v>
      </c>
      <c r="AK231" t="s">
        <v>730</v>
      </c>
      <c r="AL231" t="s">
        <v>730</v>
      </c>
      <c r="AM231" t="s">
        <v>730</v>
      </c>
      <c r="AN231" t="s">
        <v>730</v>
      </c>
      <c r="AO231" t="s">
        <v>730</v>
      </c>
      <c r="AP231" t="s">
        <v>730</v>
      </c>
      <c r="AQ231" t="s">
        <v>730</v>
      </c>
      <c r="AR231" t="s">
        <v>730</v>
      </c>
      <c r="AS231">
        <v>7.6413000000000002</v>
      </c>
      <c r="AT231">
        <v>-0.41916999999999999</v>
      </c>
      <c r="AU231" s="17" t="s">
        <v>6377</v>
      </c>
      <c r="AV231">
        <v>0.134411</v>
      </c>
      <c r="AW231">
        <v>2.6404199999999999E-2</v>
      </c>
      <c r="AX231" s="17" t="s">
        <v>6389</v>
      </c>
      <c r="AY231" s="16" t="s">
        <v>6389</v>
      </c>
      <c r="AZ231" s="16">
        <v>1</v>
      </c>
      <c r="BA231" t="s">
        <v>5302</v>
      </c>
      <c r="BB231">
        <v>193</v>
      </c>
      <c r="BC231" t="s">
        <v>5302</v>
      </c>
      <c r="BD231" t="s">
        <v>5302</v>
      </c>
      <c r="BE231" t="s">
        <v>5303</v>
      </c>
      <c r="BF231" t="s">
        <v>7695</v>
      </c>
      <c r="BG231" t="s">
        <v>6454</v>
      </c>
      <c r="BH231">
        <v>193</v>
      </c>
      <c r="BI231" t="s">
        <v>7696</v>
      </c>
      <c r="BJ231" t="s">
        <v>7697</v>
      </c>
      <c r="BK231" t="s">
        <v>7698</v>
      </c>
      <c r="BL231" t="s">
        <v>6387</v>
      </c>
      <c r="BM231" t="s">
        <v>6387</v>
      </c>
      <c r="BN231" t="s">
        <v>6388</v>
      </c>
    </row>
    <row r="232" spans="1:66">
      <c r="A232" s="13" t="s">
        <v>730</v>
      </c>
      <c r="B232" s="13" t="s">
        <v>730</v>
      </c>
      <c r="C232" s="13" t="s">
        <v>730</v>
      </c>
      <c r="D232" s="13" t="s">
        <v>730</v>
      </c>
      <c r="E232" s="13" t="s">
        <v>730</v>
      </c>
      <c r="F232" s="13" t="s">
        <v>730</v>
      </c>
      <c r="G232" s="13">
        <v>-1.68297E-3</v>
      </c>
      <c r="H232" s="13">
        <v>1.20451E-2</v>
      </c>
      <c r="I232" s="13">
        <v>-1.04513E-2</v>
      </c>
      <c r="J232" s="13">
        <v>-3.03214E-3</v>
      </c>
      <c r="K232" s="13">
        <v>8.2041199999999995E-2</v>
      </c>
      <c r="L232" s="13">
        <v>-8.3775699999999995E-2</v>
      </c>
      <c r="M232" s="13" t="s">
        <v>730</v>
      </c>
      <c r="N232" s="13" t="s">
        <v>730</v>
      </c>
      <c r="O232" s="13" t="s">
        <v>730</v>
      </c>
      <c r="P232" s="13" t="s">
        <v>730</v>
      </c>
      <c r="Q232" s="13" t="s">
        <v>730</v>
      </c>
      <c r="R232" s="13" t="s">
        <v>730</v>
      </c>
      <c r="S232" s="13" t="s">
        <v>730</v>
      </c>
      <c r="T232" s="13" t="s">
        <v>730</v>
      </c>
      <c r="U232" s="13">
        <v>-0.53995599999999999</v>
      </c>
      <c r="V232" s="13">
        <v>-8.7096999999999994E-2</v>
      </c>
      <c r="W232" s="13">
        <v>-0.18429100000000001</v>
      </c>
      <c r="X232" s="13">
        <v>-0.19708000000000001</v>
      </c>
      <c r="Y232" s="13">
        <v>-1.0039199999999999</v>
      </c>
      <c r="Z232" s="13">
        <v>-0.33367599999999997</v>
      </c>
      <c r="AA232" s="13">
        <v>-0.63037299999999996</v>
      </c>
      <c r="AB232" s="13">
        <v>-0.53547599999999995</v>
      </c>
      <c r="AC232" s="13" t="s">
        <v>730</v>
      </c>
      <c r="AD232" s="13" t="s">
        <v>730</v>
      </c>
      <c r="AE232" s="13" t="s">
        <v>730</v>
      </c>
      <c r="AF232" s="13" t="s">
        <v>730</v>
      </c>
      <c r="AG232" s="13" t="s">
        <v>730</v>
      </c>
      <c r="AH232" s="13" t="s">
        <v>730</v>
      </c>
      <c r="AI232" s="13" t="s">
        <v>730</v>
      </c>
      <c r="AJ232" s="13" t="s">
        <v>730</v>
      </c>
      <c r="AK232" s="13">
        <v>-0.26742899999999997</v>
      </c>
      <c r="AL232" s="13">
        <v>-0.115163</v>
      </c>
      <c r="AM232" s="13">
        <v>-6.9954299999999997E-2</v>
      </c>
      <c r="AN232" s="13">
        <v>-0.163495</v>
      </c>
      <c r="AO232" s="13">
        <v>-0.65220400000000001</v>
      </c>
      <c r="AP232" s="13">
        <v>-0.41259000000000001</v>
      </c>
      <c r="AQ232" s="13">
        <v>-0.85036500000000004</v>
      </c>
      <c r="AR232" s="13">
        <v>-0.67742500000000005</v>
      </c>
      <c r="AS232" s="13">
        <v>4.8129499999999998</v>
      </c>
      <c r="AT232" s="13">
        <v>-0.39027099999999998</v>
      </c>
      <c r="AU232" s="14" t="s">
        <v>6377</v>
      </c>
      <c r="AV232" s="13">
        <v>0.13315199999999999</v>
      </c>
      <c r="AW232" s="13">
        <v>-2.9042800000000001E-2</v>
      </c>
      <c r="AX232" s="14" t="s">
        <v>6389</v>
      </c>
      <c r="AY232" s="16" t="s">
        <v>6389</v>
      </c>
      <c r="AZ232" s="15">
        <v>1</v>
      </c>
      <c r="BA232" s="13" t="s">
        <v>6639</v>
      </c>
      <c r="BB232" s="13" t="s">
        <v>7699</v>
      </c>
      <c r="BC232" s="13" t="s">
        <v>6641</v>
      </c>
      <c r="BD232" s="13" t="s">
        <v>6641</v>
      </c>
      <c r="BE232" s="13" t="s">
        <v>5296</v>
      </c>
      <c r="BF232" s="13" t="s">
        <v>6642</v>
      </c>
      <c r="BG232" s="13" t="s">
        <v>6454</v>
      </c>
      <c r="BH232" s="13">
        <v>853</v>
      </c>
      <c r="BI232" s="13" t="s">
        <v>7700</v>
      </c>
      <c r="BJ232" s="13" t="s">
        <v>7701</v>
      </c>
      <c r="BK232" s="13" t="s">
        <v>7702</v>
      </c>
      <c r="BL232" s="13" t="s">
        <v>6387</v>
      </c>
      <c r="BM232" s="13" t="s">
        <v>6387</v>
      </c>
      <c r="BN232" s="13" t="s">
        <v>6388</v>
      </c>
    </row>
    <row r="233" spans="1:66">
      <c r="A233">
        <v>-5.6668000000000003E-2</v>
      </c>
      <c r="B233">
        <v>-1.2884700000000001E-2</v>
      </c>
      <c r="C233">
        <v>6.6824999999999996E-2</v>
      </c>
      <c r="D233" t="s">
        <v>730</v>
      </c>
      <c r="E233" t="s">
        <v>730</v>
      </c>
      <c r="F233" t="s">
        <v>730</v>
      </c>
      <c r="G233">
        <v>-0.136265</v>
      </c>
      <c r="H233">
        <v>7.6609300000000005E-2</v>
      </c>
      <c r="I233">
        <v>5.0455199999999999E-2</v>
      </c>
      <c r="J233" t="s">
        <v>730</v>
      </c>
      <c r="K233" t="s">
        <v>730</v>
      </c>
      <c r="L233" t="s">
        <v>730</v>
      </c>
      <c r="M233">
        <v>-0.191997</v>
      </c>
      <c r="N233">
        <v>-0.70096599999999998</v>
      </c>
      <c r="O233">
        <v>-0.33957999999999999</v>
      </c>
      <c r="P233">
        <v>-0.45582099999999998</v>
      </c>
      <c r="Q233" t="s">
        <v>730</v>
      </c>
      <c r="R233" t="s">
        <v>730</v>
      </c>
      <c r="S233" t="s">
        <v>730</v>
      </c>
      <c r="T233" t="s">
        <v>730</v>
      </c>
      <c r="U233">
        <v>0.103795</v>
      </c>
      <c r="V233">
        <v>-0.49051099999999997</v>
      </c>
      <c r="W233">
        <v>-0.49210300000000001</v>
      </c>
      <c r="X233">
        <v>-0.14208999999999999</v>
      </c>
      <c r="Y233" t="s">
        <v>730</v>
      </c>
      <c r="Z233" t="s">
        <v>730</v>
      </c>
      <c r="AA233" t="s">
        <v>730</v>
      </c>
      <c r="AB233" t="s">
        <v>730</v>
      </c>
      <c r="AC233">
        <v>-0.37784800000000002</v>
      </c>
      <c r="AD233">
        <v>-0.71238000000000001</v>
      </c>
      <c r="AE233">
        <v>6.0236500000000002E-3</v>
      </c>
      <c r="AF233">
        <v>-0.45149499999999998</v>
      </c>
      <c r="AG233" t="s">
        <v>730</v>
      </c>
      <c r="AH233" t="s">
        <v>730</v>
      </c>
      <c r="AI233" t="s">
        <v>730</v>
      </c>
      <c r="AJ233" t="s">
        <v>730</v>
      </c>
      <c r="AK233">
        <v>-0.31814700000000001</v>
      </c>
      <c r="AL233">
        <v>-0.58288700000000004</v>
      </c>
      <c r="AM233">
        <v>0.38579200000000002</v>
      </c>
      <c r="AN233">
        <v>-0.38097700000000001</v>
      </c>
      <c r="AO233" t="s">
        <v>730</v>
      </c>
      <c r="AP233" t="s">
        <v>730</v>
      </c>
      <c r="AQ233" t="s">
        <v>730</v>
      </c>
      <c r="AR233" t="s">
        <v>730</v>
      </c>
      <c r="AS233">
        <v>4.6395900000000001</v>
      </c>
      <c r="AT233">
        <v>-0.36140499999999998</v>
      </c>
      <c r="AU233" s="17" t="s">
        <v>6377</v>
      </c>
      <c r="AV233">
        <v>0.12931899999999999</v>
      </c>
      <c r="AW233">
        <v>-3.1588499999999999E-2</v>
      </c>
      <c r="AX233" s="17" t="s">
        <v>6389</v>
      </c>
      <c r="AY233" s="16" t="s">
        <v>6389</v>
      </c>
      <c r="AZ233" s="16">
        <v>1</v>
      </c>
      <c r="BA233" t="s">
        <v>7703</v>
      </c>
      <c r="BB233">
        <v>322</v>
      </c>
      <c r="BC233" t="s">
        <v>7703</v>
      </c>
      <c r="BD233" t="s">
        <v>7703</v>
      </c>
      <c r="BE233" t="s">
        <v>7704</v>
      </c>
      <c r="BF233" t="s">
        <v>7705</v>
      </c>
      <c r="BG233" t="s">
        <v>6454</v>
      </c>
      <c r="BH233">
        <v>322</v>
      </c>
      <c r="BI233" t="s">
        <v>7706</v>
      </c>
      <c r="BJ233" t="s">
        <v>7707</v>
      </c>
      <c r="BK233" t="s">
        <v>7708</v>
      </c>
      <c r="BL233" t="s">
        <v>6387</v>
      </c>
      <c r="BM233" t="s">
        <v>6387</v>
      </c>
      <c r="BN233" t="s">
        <v>6388</v>
      </c>
    </row>
    <row r="234" spans="1:66">
      <c r="A234" s="13">
        <v>-0.11249099999999999</v>
      </c>
      <c r="B234" s="13">
        <v>6.22061E-2</v>
      </c>
      <c r="C234" s="13">
        <v>4.3973600000000002E-2</v>
      </c>
      <c r="D234" s="13">
        <v>-4.2777000000000003E-2</v>
      </c>
      <c r="E234" s="13">
        <v>3.9683999999999997E-2</v>
      </c>
      <c r="F234" s="13">
        <v>1.9128999999999999E-3</v>
      </c>
      <c r="G234" s="13">
        <v>4.7690200000000002E-2</v>
      </c>
      <c r="H234" s="13">
        <v>-1.49281E-3</v>
      </c>
      <c r="I234" s="13">
        <v>-4.7777699999999999E-2</v>
      </c>
      <c r="J234" s="13">
        <v>-9.2995900000000006E-2</v>
      </c>
      <c r="K234" s="13">
        <v>0.142708</v>
      </c>
      <c r="L234" s="13">
        <v>-6.1223399999999997E-2</v>
      </c>
      <c r="M234" s="13">
        <v>-0.476831</v>
      </c>
      <c r="N234" s="13">
        <v>-0.55108699999999999</v>
      </c>
      <c r="O234" s="13">
        <v>-0.54252999999999996</v>
      </c>
      <c r="P234" s="13">
        <v>-0.590445</v>
      </c>
      <c r="Q234" s="13">
        <v>-5.7746499999999999E-2</v>
      </c>
      <c r="R234" s="13">
        <v>-0.17870900000000001</v>
      </c>
      <c r="S234" s="13">
        <v>-0.30721700000000002</v>
      </c>
      <c r="T234" s="13">
        <v>-0.27030500000000002</v>
      </c>
      <c r="U234" s="13">
        <v>-0.248783</v>
      </c>
      <c r="V234" s="13">
        <v>-0.41856100000000002</v>
      </c>
      <c r="W234" s="13">
        <v>-0.48969099999999999</v>
      </c>
      <c r="X234" s="13">
        <v>-0.39747900000000003</v>
      </c>
      <c r="Y234" s="13">
        <v>-0.33343400000000001</v>
      </c>
      <c r="Z234" s="13">
        <v>-0.34162100000000001</v>
      </c>
      <c r="AA234" s="13">
        <v>-0.45388600000000001</v>
      </c>
      <c r="AB234" s="13">
        <v>-0.45440799999999998</v>
      </c>
      <c r="AC234" s="13">
        <v>-0.63520200000000004</v>
      </c>
      <c r="AD234" s="13">
        <v>-0.47420299999999999</v>
      </c>
      <c r="AE234" s="13">
        <v>-0.29589500000000002</v>
      </c>
      <c r="AF234" s="13">
        <v>-0.45099099999999998</v>
      </c>
      <c r="AG234" s="13">
        <v>-0.23433200000000001</v>
      </c>
      <c r="AH234" s="13">
        <v>-0.210809</v>
      </c>
      <c r="AI234" s="13">
        <v>-0.113633</v>
      </c>
      <c r="AJ234" s="13">
        <v>-0.32987100000000003</v>
      </c>
      <c r="AK234" s="13">
        <v>-0.45868599999999998</v>
      </c>
      <c r="AL234" s="13">
        <v>-0.312191</v>
      </c>
      <c r="AM234" s="13">
        <v>-0.30320599999999998</v>
      </c>
      <c r="AN234" s="13">
        <v>-0.39544800000000002</v>
      </c>
      <c r="AO234" s="13">
        <v>-0.467503</v>
      </c>
      <c r="AP234" s="13">
        <v>-0.36710599999999999</v>
      </c>
      <c r="AQ234" s="13">
        <v>-0.38580399999999998</v>
      </c>
      <c r="AR234" s="13">
        <v>-0.43813600000000003</v>
      </c>
      <c r="AS234" s="13">
        <v>8.0389700000000008</v>
      </c>
      <c r="AT234" s="13">
        <v>-0.38033099999999997</v>
      </c>
      <c r="AU234" s="14" t="s">
        <v>6377</v>
      </c>
      <c r="AV234" s="13">
        <v>0.121016</v>
      </c>
      <c r="AW234" s="13">
        <v>1.4982199999999999E-2</v>
      </c>
      <c r="AX234" s="14" t="s">
        <v>6389</v>
      </c>
      <c r="AY234" s="16" t="s">
        <v>6389</v>
      </c>
      <c r="AZ234" s="15">
        <v>1</v>
      </c>
      <c r="BA234" s="13" t="s">
        <v>7709</v>
      </c>
      <c r="BB234" s="13" t="s">
        <v>7710</v>
      </c>
      <c r="BC234" s="13" t="s">
        <v>7711</v>
      </c>
      <c r="BD234" s="13" t="s">
        <v>7712</v>
      </c>
      <c r="BE234" s="13" t="s">
        <v>7713</v>
      </c>
      <c r="BF234" s="13" t="s">
        <v>7714</v>
      </c>
      <c r="BG234" s="13" t="s">
        <v>6383</v>
      </c>
      <c r="BH234" s="13">
        <v>382</v>
      </c>
      <c r="BI234" s="13" t="s">
        <v>7715</v>
      </c>
      <c r="BJ234" s="13" t="s">
        <v>7716</v>
      </c>
      <c r="BK234" s="13" t="s">
        <v>7717</v>
      </c>
      <c r="BL234" s="13" t="s">
        <v>6387</v>
      </c>
      <c r="BM234" s="13" t="s">
        <v>6387</v>
      </c>
      <c r="BN234" s="13" t="s">
        <v>6388</v>
      </c>
    </row>
    <row r="235" spans="1:66">
      <c r="A235" t="s">
        <v>730</v>
      </c>
      <c r="B235" t="s">
        <v>730</v>
      </c>
      <c r="C235" t="s">
        <v>730</v>
      </c>
      <c r="D235" t="s">
        <v>730</v>
      </c>
      <c r="E235" t="s">
        <v>730</v>
      </c>
      <c r="F235" t="s">
        <v>730</v>
      </c>
      <c r="G235">
        <v>0.30948900000000001</v>
      </c>
      <c r="H235" s="1">
        <v>-9.3730899999999994E-6</v>
      </c>
      <c r="I235">
        <v>-0.39452900000000002</v>
      </c>
      <c r="J235">
        <v>7.4433399999999997E-2</v>
      </c>
      <c r="K235">
        <v>-0.18252599999999999</v>
      </c>
      <c r="L235">
        <v>9.2063800000000001E-2</v>
      </c>
      <c r="M235" t="s">
        <v>730</v>
      </c>
      <c r="N235" t="s">
        <v>730</v>
      </c>
      <c r="O235" t="s">
        <v>730</v>
      </c>
      <c r="P235" t="s">
        <v>730</v>
      </c>
      <c r="Q235" t="s">
        <v>730</v>
      </c>
      <c r="R235" t="s">
        <v>730</v>
      </c>
      <c r="S235" t="s">
        <v>730</v>
      </c>
      <c r="T235" t="s">
        <v>730</v>
      </c>
      <c r="U235">
        <v>-0.19864699999999999</v>
      </c>
      <c r="V235">
        <v>-0.46586899999999998</v>
      </c>
      <c r="W235">
        <v>-0.124751</v>
      </c>
      <c r="X235">
        <v>-0.64683199999999996</v>
      </c>
      <c r="Y235">
        <v>-0.120799</v>
      </c>
      <c r="Z235">
        <v>-1.04504</v>
      </c>
      <c r="AA235">
        <v>-0.75386900000000001</v>
      </c>
      <c r="AB235">
        <v>-0.68905799999999995</v>
      </c>
      <c r="AC235" t="s">
        <v>730</v>
      </c>
      <c r="AD235" t="s">
        <v>730</v>
      </c>
      <c r="AE235" t="s">
        <v>730</v>
      </c>
      <c r="AF235" t="s">
        <v>730</v>
      </c>
      <c r="AG235" t="s">
        <v>730</v>
      </c>
      <c r="AH235" t="s">
        <v>730</v>
      </c>
      <c r="AI235" t="s">
        <v>730</v>
      </c>
      <c r="AJ235" t="s">
        <v>730</v>
      </c>
      <c r="AK235">
        <v>-0.56970600000000005</v>
      </c>
      <c r="AL235">
        <v>-0.77652200000000005</v>
      </c>
      <c r="AM235">
        <v>-0.18055399999999999</v>
      </c>
      <c r="AN235">
        <v>-0.670709</v>
      </c>
      <c r="AO235">
        <v>-1.0069300000000001</v>
      </c>
      <c r="AP235">
        <v>-0.67454000000000003</v>
      </c>
      <c r="AQ235">
        <v>-0.105531</v>
      </c>
      <c r="AR235">
        <v>-1.1576900000000001</v>
      </c>
      <c r="AS235">
        <v>4.3958599999999999</v>
      </c>
      <c r="AT235">
        <v>-0.43172199999999999</v>
      </c>
      <c r="AU235" s="17" t="s">
        <v>6377</v>
      </c>
      <c r="AV235">
        <v>0.12099600000000001</v>
      </c>
      <c r="AW235">
        <v>-2.88198E-2</v>
      </c>
      <c r="AX235" s="17" t="s">
        <v>6389</v>
      </c>
      <c r="AY235" s="16" t="s">
        <v>6389</v>
      </c>
      <c r="AZ235" s="16">
        <v>1</v>
      </c>
      <c r="BA235" t="s">
        <v>7718</v>
      </c>
      <c r="BB235" t="s">
        <v>7719</v>
      </c>
      <c r="BC235" t="s">
        <v>7720</v>
      </c>
      <c r="BD235" t="s">
        <v>7720</v>
      </c>
      <c r="BE235" t="s">
        <v>7721</v>
      </c>
      <c r="BF235" t="s">
        <v>7722</v>
      </c>
      <c r="BG235" t="s">
        <v>6383</v>
      </c>
      <c r="BH235">
        <v>365</v>
      </c>
      <c r="BI235" t="s">
        <v>7723</v>
      </c>
      <c r="BJ235" t="s">
        <v>7724</v>
      </c>
      <c r="BK235" t="s">
        <v>7725</v>
      </c>
      <c r="BL235" t="s">
        <v>6387</v>
      </c>
      <c r="BM235" t="s">
        <v>6387</v>
      </c>
      <c r="BN235" t="s">
        <v>6388</v>
      </c>
    </row>
    <row r="236" spans="1:66">
      <c r="A236" s="13">
        <v>0.16107099999999999</v>
      </c>
      <c r="B236" s="13">
        <v>1.7392899999999999E-2</v>
      </c>
      <c r="C236" s="13">
        <v>-0.201321</v>
      </c>
      <c r="D236" s="13">
        <v>-0.29928300000000002</v>
      </c>
      <c r="E236" s="13">
        <v>1.3677099999999999E-2</v>
      </c>
      <c r="F236" s="13">
        <v>0.23611699999999999</v>
      </c>
      <c r="G236" s="13" t="s">
        <v>730</v>
      </c>
      <c r="H236" s="13" t="s">
        <v>730</v>
      </c>
      <c r="I236" s="13" t="s">
        <v>730</v>
      </c>
      <c r="J236" s="13">
        <v>4.4375400000000002E-3</v>
      </c>
      <c r="K236" s="13">
        <v>-0.36268099999999998</v>
      </c>
      <c r="L236" s="13">
        <v>0.285937</v>
      </c>
      <c r="M236" s="13">
        <v>-0.89463599999999999</v>
      </c>
      <c r="N236" s="13">
        <v>-0.571272</v>
      </c>
      <c r="O236" s="13">
        <v>-0.12027599999999999</v>
      </c>
      <c r="P236" s="13">
        <v>-0.56984599999999996</v>
      </c>
      <c r="Q236" s="13">
        <v>0.43446499999999999</v>
      </c>
      <c r="R236" s="13">
        <v>-0.57621599999999995</v>
      </c>
      <c r="S236" s="13">
        <v>1.5624499999999999E-2</v>
      </c>
      <c r="T236" s="13">
        <v>-0.63605400000000001</v>
      </c>
      <c r="U236" s="13" t="s">
        <v>730</v>
      </c>
      <c r="V236" s="13" t="s">
        <v>730</v>
      </c>
      <c r="W236" s="13" t="s">
        <v>730</v>
      </c>
      <c r="X236" s="13" t="s">
        <v>730</v>
      </c>
      <c r="Y236" s="13">
        <v>-7.1590699999999993E-2</v>
      </c>
      <c r="Z236" s="13">
        <v>-7.3956599999999997E-2</v>
      </c>
      <c r="AA236" s="13">
        <v>-0.72675999999999996</v>
      </c>
      <c r="AB236" s="13">
        <v>-0.66720699999999999</v>
      </c>
      <c r="AC236" s="13">
        <v>-2.2259899999999999</v>
      </c>
      <c r="AD236" s="13">
        <v>-0.610093</v>
      </c>
      <c r="AE236" s="13">
        <v>-0.52783800000000003</v>
      </c>
      <c r="AF236" s="13">
        <v>0.20787600000000001</v>
      </c>
      <c r="AG236" s="13" t="s">
        <v>730</v>
      </c>
      <c r="AH236" s="13">
        <v>-0.66866800000000004</v>
      </c>
      <c r="AI236" s="13">
        <v>0.53340399999999999</v>
      </c>
      <c r="AJ236" s="13">
        <v>0.65042</v>
      </c>
      <c r="AK236" s="13" t="s">
        <v>730</v>
      </c>
      <c r="AL236" s="13" t="s">
        <v>730</v>
      </c>
      <c r="AM236" s="13" t="s">
        <v>730</v>
      </c>
      <c r="AN236" s="13" t="s">
        <v>730</v>
      </c>
      <c r="AO236" s="13">
        <v>-0.53115100000000004</v>
      </c>
      <c r="AP236" s="13">
        <v>-0.33592699999999998</v>
      </c>
      <c r="AQ236" s="13">
        <v>-0.775814</v>
      </c>
      <c r="AR236" s="13">
        <v>-5.3825699999999997E-2</v>
      </c>
      <c r="AS236" s="13">
        <v>2.3819699999999999</v>
      </c>
      <c r="AT236" s="13">
        <v>-0.36216999999999999</v>
      </c>
      <c r="AU236" s="14" t="s">
        <v>6377</v>
      </c>
      <c r="AV236" s="13">
        <v>0.10996400000000001</v>
      </c>
      <c r="AW236" s="13">
        <v>-5.3624199999999997E-2</v>
      </c>
      <c r="AX236" s="14" t="s">
        <v>6389</v>
      </c>
      <c r="AY236" s="16" t="s">
        <v>6389</v>
      </c>
      <c r="AZ236" s="15">
        <v>1</v>
      </c>
      <c r="BA236" s="13" t="s">
        <v>7726</v>
      </c>
      <c r="BB236" s="13" t="s">
        <v>7727</v>
      </c>
      <c r="BC236" s="13" t="s">
        <v>7728</v>
      </c>
      <c r="BD236" s="13" t="s">
        <v>7728</v>
      </c>
      <c r="BE236" s="13" t="s">
        <v>7729</v>
      </c>
      <c r="BF236" s="13" t="s">
        <v>7730</v>
      </c>
      <c r="BG236" s="13" t="s">
        <v>6383</v>
      </c>
      <c r="BH236" s="13">
        <v>2282</v>
      </c>
      <c r="BI236" s="13" t="s">
        <v>7731</v>
      </c>
      <c r="BJ236" s="13" t="s">
        <v>7732</v>
      </c>
      <c r="BK236" s="13" t="s">
        <v>7733</v>
      </c>
      <c r="BL236" s="13" t="s">
        <v>6387</v>
      </c>
      <c r="BM236" s="13" t="s">
        <v>6387</v>
      </c>
      <c r="BN236" s="13" t="s">
        <v>6388</v>
      </c>
    </row>
    <row r="237" spans="1:66">
      <c r="A237" t="s">
        <v>730</v>
      </c>
      <c r="B237" t="s">
        <v>730</v>
      </c>
      <c r="C237" t="s">
        <v>730</v>
      </c>
      <c r="D237" t="s">
        <v>730</v>
      </c>
      <c r="E237" t="s">
        <v>730</v>
      </c>
      <c r="F237" t="s">
        <v>730</v>
      </c>
      <c r="G237">
        <v>-4.8384499999999997E-2</v>
      </c>
      <c r="H237">
        <v>3.2195599999999998E-2</v>
      </c>
      <c r="I237">
        <v>1.4946900000000001E-2</v>
      </c>
      <c r="J237">
        <v>-0.152836</v>
      </c>
      <c r="K237">
        <v>7.3139499999999996E-2</v>
      </c>
      <c r="L237">
        <v>6.8349199999999999E-2</v>
      </c>
      <c r="M237" t="s">
        <v>730</v>
      </c>
      <c r="N237" t="s">
        <v>730</v>
      </c>
      <c r="O237" t="s">
        <v>730</v>
      </c>
      <c r="P237" t="s">
        <v>730</v>
      </c>
      <c r="Q237" t="s">
        <v>730</v>
      </c>
      <c r="R237" t="s">
        <v>730</v>
      </c>
      <c r="S237" t="s">
        <v>730</v>
      </c>
      <c r="T237" t="s">
        <v>730</v>
      </c>
      <c r="U237">
        <v>-0.399314</v>
      </c>
      <c r="V237">
        <v>-0.17121400000000001</v>
      </c>
      <c r="W237">
        <v>-0.41856900000000002</v>
      </c>
      <c r="X237">
        <v>-0.67877600000000005</v>
      </c>
      <c r="Y237">
        <v>-0.41937999999999998</v>
      </c>
      <c r="Z237">
        <v>-0.18012700000000001</v>
      </c>
      <c r="AA237">
        <v>-0.46820800000000001</v>
      </c>
      <c r="AB237">
        <v>-0.57902399999999998</v>
      </c>
      <c r="AC237" t="s">
        <v>730</v>
      </c>
      <c r="AD237" t="s">
        <v>730</v>
      </c>
      <c r="AE237" t="s">
        <v>730</v>
      </c>
      <c r="AF237" t="s">
        <v>730</v>
      </c>
      <c r="AG237" t="s">
        <v>730</v>
      </c>
      <c r="AH237" t="s">
        <v>730</v>
      </c>
      <c r="AI237" t="s">
        <v>730</v>
      </c>
      <c r="AJ237" t="s">
        <v>730</v>
      </c>
      <c r="AK237">
        <v>-0.29494399999999998</v>
      </c>
      <c r="AL237">
        <v>-0.43660599999999999</v>
      </c>
      <c r="AM237">
        <v>-0.74588299999999996</v>
      </c>
      <c r="AN237">
        <v>-0.38489600000000002</v>
      </c>
      <c r="AO237">
        <v>-0.24520500000000001</v>
      </c>
      <c r="AP237">
        <v>-0.322822</v>
      </c>
      <c r="AQ237">
        <v>-0.67770900000000001</v>
      </c>
      <c r="AR237">
        <v>-0.39428200000000002</v>
      </c>
      <c r="AS237">
        <v>6.8086900000000004</v>
      </c>
      <c r="AT237">
        <v>-0.37220700000000001</v>
      </c>
      <c r="AU237" s="17" t="s">
        <v>6377</v>
      </c>
      <c r="AV237">
        <v>0.109086</v>
      </c>
      <c r="AW237">
        <v>-1.5752200000000001E-2</v>
      </c>
      <c r="AX237" s="17" t="s">
        <v>6389</v>
      </c>
      <c r="AY237" s="16" t="s">
        <v>6389</v>
      </c>
      <c r="AZ237" s="16">
        <v>1</v>
      </c>
      <c r="BA237" t="s">
        <v>7190</v>
      </c>
      <c r="BB237" t="s">
        <v>7734</v>
      </c>
      <c r="BC237" t="s">
        <v>7192</v>
      </c>
      <c r="BD237" t="s">
        <v>7192</v>
      </c>
      <c r="BE237" t="s">
        <v>7193</v>
      </c>
      <c r="BF237" t="s">
        <v>7194</v>
      </c>
      <c r="BG237" t="s">
        <v>6383</v>
      </c>
      <c r="BH237">
        <v>3</v>
      </c>
      <c r="BI237" t="s">
        <v>7735</v>
      </c>
      <c r="BJ237" t="s">
        <v>7196</v>
      </c>
      <c r="BK237" t="s">
        <v>7736</v>
      </c>
      <c r="BL237" t="s">
        <v>6387</v>
      </c>
      <c r="BM237" t="s">
        <v>6387</v>
      </c>
      <c r="BN237" t="s">
        <v>6388</v>
      </c>
    </row>
    <row r="238" spans="1:66">
      <c r="A238" s="13">
        <v>-4.3236999999999998E-2</v>
      </c>
      <c r="B238" s="13">
        <v>2.1122800000000001E-2</v>
      </c>
      <c r="C238" s="13">
        <v>2.11615E-2</v>
      </c>
      <c r="D238" s="13">
        <v>-9.4061199999999998E-2</v>
      </c>
      <c r="E238" s="13">
        <v>-1.1325399999999999E-2</v>
      </c>
      <c r="F238" s="13">
        <v>9.8874500000000004E-2</v>
      </c>
      <c r="G238" s="13">
        <v>1.86342E-2</v>
      </c>
      <c r="H238" s="13">
        <v>-6.0043E-4</v>
      </c>
      <c r="I238" s="13">
        <v>-1.8269899999999999E-2</v>
      </c>
      <c r="J238" s="13">
        <v>-9.54903E-2</v>
      </c>
      <c r="K238" s="13">
        <v>4.2940299999999999E-3</v>
      </c>
      <c r="L238" s="13">
        <v>8.5513099999999995E-2</v>
      </c>
      <c r="M238" s="13">
        <v>-0.19957800000000001</v>
      </c>
      <c r="N238" s="13">
        <v>-0.188001</v>
      </c>
      <c r="O238" s="13">
        <v>-0.30627500000000002</v>
      </c>
      <c r="P238" s="13">
        <v>-0.59904599999999997</v>
      </c>
      <c r="Q238" s="13">
        <v>-0.40997499999999998</v>
      </c>
      <c r="R238" s="13">
        <v>-0.25082300000000002</v>
      </c>
      <c r="S238" s="13">
        <v>-0.445994</v>
      </c>
      <c r="T238" s="13">
        <v>-0.53971400000000003</v>
      </c>
      <c r="U238" s="13">
        <v>-0.25043799999999999</v>
      </c>
      <c r="V238" s="13">
        <v>-0.25170900000000002</v>
      </c>
      <c r="W238" s="13">
        <v>-0.49542599999999998</v>
      </c>
      <c r="X238" s="13">
        <v>-0.60294999999999999</v>
      </c>
      <c r="Y238" s="13">
        <v>-0.35006500000000002</v>
      </c>
      <c r="Z238" s="13">
        <v>-0.205099</v>
      </c>
      <c r="AA238" s="13">
        <v>-0.62728499999999998</v>
      </c>
      <c r="AB238" s="13">
        <v>-0.593916</v>
      </c>
      <c r="AC238" s="13">
        <v>-0.52211799999999997</v>
      </c>
      <c r="AD238" s="13">
        <v>-0.25933400000000001</v>
      </c>
      <c r="AE238" s="13">
        <v>0.26096000000000003</v>
      </c>
      <c r="AF238" s="13">
        <v>-0.49215500000000001</v>
      </c>
      <c r="AG238" s="13">
        <v>-0.63722100000000004</v>
      </c>
      <c r="AH238" s="13">
        <v>-0.40799400000000002</v>
      </c>
      <c r="AI238" s="13">
        <v>-9.8011399999999999E-3</v>
      </c>
      <c r="AJ238" s="13">
        <v>-0.69855400000000001</v>
      </c>
      <c r="AK238" s="13">
        <v>-0.54105999999999999</v>
      </c>
      <c r="AL238" s="13">
        <v>-0.34162700000000001</v>
      </c>
      <c r="AM238" s="13">
        <v>1.7349500000000001E-3</v>
      </c>
      <c r="AN238" s="13">
        <v>-0.68177399999999999</v>
      </c>
      <c r="AO238" s="13">
        <v>-0.52372300000000005</v>
      </c>
      <c r="AP238" s="13">
        <v>-0.37443300000000002</v>
      </c>
      <c r="AQ238" s="13">
        <v>-3.98798E-2</v>
      </c>
      <c r="AR238" s="13">
        <v>-0.67450900000000003</v>
      </c>
      <c r="AS238" s="13">
        <v>7.6739199999999999</v>
      </c>
      <c r="AT238" s="13">
        <v>-0.39365299999999998</v>
      </c>
      <c r="AU238" s="14" t="s">
        <v>6377</v>
      </c>
      <c r="AV238" s="13">
        <v>0.108149</v>
      </c>
      <c r="AW238" s="13">
        <v>2.3425399999999999E-2</v>
      </c>
      <c r="AX238" s="14" t="s">
        <v>6389</v>
      </c>
      <c r="AY238" s="16" t="s">
        <v>6389</v>
      </c>
      <c r="AZ238" s="15">
        <v>1</v>
      </c>
      <c r="BA238" s="13" t="s">
        <v>7737</v>
      </c>
      <c r="BB238" s="13" t="s">
        <v>7738</v>
      </c>
      <c r="BC238" s="13" t="s">
        <v>6234</v>
      </c>
      <c r="BD238" s="13" t="s">
        <v>6234</v>
      </c>
      <c r="BE238" s="13" t="s">
        <v>6235</v>
      </c>
      <c r="BF238" s="13" t="s">
        <v>6766</v>
      </c>
      <c r="BG238" s="13" t="s">
        <v>6383</v>
      </c>
      <c r="BH238" s="13">
        <v>20</v>
      </c>
      <c r="BI238" s="13" t="s">
        <v>7739</v>
      </c>
      <c r="BJ238" s="13" t="s">
        <v>7740</v>
      </c>
      <c r="BK238" s="13" t="s">
        <v>7741</v>
      </c>
      <c r="BL238" s="13" t="s">
        <v>6387</v>
      </c>
      <c r="BM238" s="13" t="s">
        <v>6387</v>
      </c>
      <c r="BN238" s="13" t="s">
        <v>6388</v>
      </c>
    </row>
    <row r="239" spans="1:66">
      <c r="A239" t="s">
        <v>730</v>
      </c>
      <c r="B239" t="s">
        <v>730</v>
      </c>
      <c r="C239" t="s">
        <v>730</v>
      </c>
      <c r="D239">
        <v>4.1875000000000002E-2</v>
      </c>
      <c r="E239">
        <v>2.70736E-2</v>
      </c>
      <c r="F239">
        <v>-7.15639E-2</v>
      </c>
      <c r="G239">
        <v>-9.9405999999999994E-2</v>
      </c>
      <c r="H239">
        <v>2.3138899999999999E-3</v>
      </c>
      <c r="I239">
        <v>9.0823200000000007E-2</v>
      </c>
      <c r="J239" t="s">
        <v>730</v>
      </c>
      <c r="K239" t="s">
        <v>730</v>
      </c>
      <c r="L239" t="s">
        <v>730</v>
      </c>
      <c r="M239" t="s">
        <v>730</v>
      </c>
      <c r="N239" t="s">
        <v>730</v>
      </c>
      <c r="O239" t="s">
        <v>730</v>
      </c>
      <c r="P239" t="s">
        <v>730</v>
      </c>
      <c r="Q239">
        <v>-0.471308</v>
      </c>
      <c r="R239">
        <v>-0.143451</v>
      </c>
      <c r="S239">
        <v>-0.40238400000000002</v>
      </c>
      <c r="T239">
        <v>-0.51205199999999995</v>
      </c>
      <c r="U239">
        <v>-0.13971600000000001</v>
      </c>
      <c r="V239">
        <v>-0.30296899999999999</v>
      </c>
      <c r="W239">
        <v>-0.47991</v>
      </c>
      <c r="X239">
        <v>-0.46804499999999999</v>
      </c>
      <c r="Y239" t="s">
        <v>730</v>
      </c>
      <c r="Z239" t="s">
        <v>730</v>
      </c>
      <c r="AA239" t="s">
        <v>730</v>
      </c>
      <c r="AB239" t="s">
        <v>730</v>
      </c>
      <c r="AC239" t="s">
        <v>730</v>
      </c>
      <c r="AD239" t="s">
        <v>730</v>
      </c>
      <c r="AE239" t="s">
        <v>730</v>
      </c>
      <c r="AF239" t="s">
        <v>730</v>
      </c>
      <c r="AG239">
        <v>-0.451048</v>
      </c>
      <c r="AH239">
        <v>-0.41550700000000002</v>
      </c>
      <c r="AI239">
        <v>-0.365983</v>
      </c>
      <c r="AJ239">
        <v>-0.282443</v>
      </c>
      <c r="AK239">
        <v>-0.236316</v>
      </c>
      <c r="AL239">
        <v>-0.47912300000000002</v>
      </c>
      <c r="AM239">
        <v>-0.148371</v>
      </c>
      <c r="AN239">
        <v>-0.40590900000000002</v>
      </c>
      <c r="AO239" t="s">
        <v>730</v>
      </c>
      <c r="AP239" t="s">
        <v>730</v>
      </c>
      <c r="AQ239" t="s">
        <v>730</v>
      </c>
      <c r="AR239" t="s">
        <v>730</v>
      </c>
      <c r="AS239">
        <v>6.1589400000000003</v>
      </c>
      <c r="AT239">
        <v>-0.38925300000000002</v>
      </c>
      <c r="AU239" s="17" t="s">
        <v>6377</v>
      </c>
      <c r="AV239">
        <v>0.102839</v>
      </c>
      <c r="AW239">
        <v>1.7599E-2</v>
      </c>
      <c r="AX239" s="17" t="s">
        <v>6389</v>
      </c>
      <c r="AY239" s="16" t="s">
        <v>6389</v>
      </c>
      <c r="AZ239" s="16">
        <v>1</v>
      </c>
      <c r="BA239" t="s">
        <v>7742</v>
      </c>
      <c r="BB239" t="s">
        <v>7743</v>
      </c>
      <c r="BC239" t="s">
        <v>7744</v>
      </c>
      <c r="BD239" t="s">
        <v>7744</v>
      </c>
      <c r="BE239" t="s">
        <v>7745</v>
      </c>
      <c r="BF239" t="s">
        <v>7746</v>
      </c>
      <c r="BG239" t="s">
        <v>6383</v>
      </c>
      <c r="BH239">
        <v>201</v>
      </c>
      <c r="BI239" t="s">
        <v>7747</v>
      </c>
      <c r="BJ239" t="s">
        <v>7748</v>
      </c>
      <c r="BK239" t="s">
        <v>7749</v>
      </c>
      <c r="BL239" t="s">
        <v>6387</v>
      </c>
      <c r="BM239" t="s">
        <v>6387</v>
      </c>
      <c r="BN239" t="s">
        <v>6388</v>
      </c>
    </row>
    <row r="240" spans="1:66">
      <c r="A240" s="13">
        <v>-0.76464600000000005</v>
      </c>
      <c r="B240" s="13">
        <v>0.39715800000000001</v>
      </c>
      <c r="C240" s="13">
        <v>0.13025999999999999</v>
      </c>
      <c r="D240" s="13">
        <v>0.23965500000000001</v>
      </c>
      <c r="E240" s="13">
        <v>-0.45675100000000002</v>
      </c>
      <c r="F240" s="13">
        <v>0.12520600000000001</v>
      </c>
      <c r="G240" s="13" t="s">
        <v>730</v>
      </c>
      <c r="H240" s="13" t="s">
        <v>730</v>
      </c>
      <c r="I240" s="13" t="s">
        <v>730</v>
      </c>
      <c r="J240" s="13" t="s">
        <v>730</v>
      </c>
      <c r="K240" s="13" t="s">
        <v>730</v>
      </c>
      <c r="L240" s="13" t="s">
        <v>730</v>
      </c>
      <c r="M240" s="13">
        <v>2.20331E-3</v>
      </c>
      <c r="N240" s="13">
        <v>-0.89679600000000004</v>
      </c>
      <c r="O240" s="13">
        <v>0.14122000000000001</v>
      </c>
      <c r="P240" s="13">
        <v>0.121672</v>
      </c>
      <c r="Q240" s="13">
        <v>-0.57226900000000003</v>
      </c>
      <c r="R240" s="13">
        <v>-0.34235300000000002</v>
      </c>
      <c r="S240" s="13">
        <v>-0.86327600000000004</v>
      </c>
      <c r="T240" s="13">
        <v>-0.46323999999999999</v>
      </c>
      <c r="U240" s="13" t="s">
        <v>730</v>
      </c>
      <c r="V240" s="13" t="s">
        <v>730</v>
      </c>
      <c r="W240" s="13" t="s">
        <v>730</v>
      </c>
      <c r="X240" s="13" t="s">
        <v>730</v>
      </c>
      <c r="Y240" s="13" t="s">
        <v>730</v>
      </c>
      <c r="Z240" s="13" t="s">
        <v>730</v>
      </c>
      <c r="AA240" s="13" t="s">
        <v>730</v>
      </c>
      <c r="AB240" s="13" t="s">
        <v>730</v>
      </c>
      <c r="AC240" s="13">
        <v>-3.9470400000000003E-2</v>
      </c>
      <c r="AD240" s="13">
        <v>0.39881100000000003</v>
      </c>
      <c r="AE240" s="13">
        <v>0.755301</v>
      </c>
      <c r="AF240" s="13">
        <v>3.7490700000000002E-2</v>
      </c>
      <c r="AG240" s="13">
        <v>-0.77564599999999995</v>
      </c>
      <c r="AH240" s="13">
        <v>-1.0602400000000001</v>
      </c>
      <c r="AI240" s="13">
        <v>0.37560399999999999</v>
      </c>
      <c r="AJ240" s="13">
        <v>-0.56974999999999998</v>
      </c>
      <c r="AK240" s="13" t="s">
        <v>730</v>
      </c>
      <c r="AL240" s="13" t="s">
        <v>730</v>
      </c>
      <c r="AM240" s="13" t="s">
        <v>730</v>
      </c>
      <c r="AN240" s="13" t="s">
        <v>730</v>
      </c>
      <c r="AO240" s="13" t="s">
        <v>730</v>
      </c>
      <c r="AP240" s="13" t="s">
        <v>730</v>
      </c>
      <c r="AQ240" s="13" t="s">
        <v>730</v>
      </c>
      <c r="AR240" s="13" t="s">
        <v>730</v>
      </c>
      <c r="AS240" s="13">
        <v>1.83205</v>
      </c>
      <c r="AT240" s="13">
        <v>-0.31412000000000001</v>
      </c>
      <c r="AU240" s="14" t="s">
        <v>6377</v>
      </c>
      <c r="AV240" s="13">
        <v>8.8296700000000006E-2</v>
      </c>
      <c r="AW240" s="13">
        <v>3.6824700000000002E-2</v>
      </c>
      <c r="AX240" s="14" t="s">
        <v>6389</v>
      </c>
      <c r="AY240" s="16" t="s">
        <v>6389</v>
      </c>
      <c r="AZ240" s="15">
        <v>1</v>
      </c>
      <c r="BA240" s="13" t="s">
        <v>7750</v>
      </c>
      <c r="BB240" s="13" t="s">
        <v>7751</v>
      </c>
      <c r="BC240" s="13" t="s">
        <v>7752</v>
      </c>
      <c r="BD240" s="13" t="s">
        <v>7752</v>
      </c>
      <c r="BE240" s="13" t="s">
        <v>7753</v>
      </c>
      <c r="BF240" s="13" t="s">
        <v>7754</v>
      </c>
      <c r="BG240" s="13" t="s">
        <v>6383</v>
      </c>
      <c r="BH240" s="13">
        <v>262</v>
      </c>
      <c r="BI240" s="13" t="s">
        <v>7755</v>
      </c>
      <c r="BJ240" s="13" t="s">
        <v>7756</v>
      </c>
      <c r="BK240" s="13" t="s">
        <v>7757</v>
      </c>
      <c r="BL240" s="13" t="s">
        <v>6387</v>
      </c>
      <c r="BM240" s="13" t="s">
        <v>6387</v>
      </c>
      <c r="BN240" s="13" t="s">
        <v>6388</v>
      </c>
    </row>
    <row r="241" spans="1:66">
      <c r="A241">
        <v>4.4048000000000004E-3</v>
      </c>
      <c r="B241">
        <v>4.7802900000000002E-2</v>
      </c>
      <c r="C241">
        <v>-5.4013699999999998E-2</v>
      </c>
      <c r="D241">
        <v>5.7122800000000001E-2</v>
      </c>
      <c r="E241">
        <v>-9.9708499999999999E-3</v>
      </c>
      <c r="F241">
        <v>-4.9160500000000003E-2</v>
      </c>
      <c r="G241">
        <v>-1.7932600000000001E-3</v>
      </c>
      <c r="H241">
        <v>-3.15895E-2</v>
      </c>
      <c r="I241">
        <v>3.2665800000000002E-2</v>
      </c>
      <c r="J241">
        <v>4.1232300000000003E-3</v>
      </c>
      <c r="K241">
        <v>-5.3225099999999997E-2</v>
      </c>
      <c r="L241">
        <v>4.7340800000000002E-2</v>
      </c>
      <c r="M241">
        <v>-0.45401000000000002</v>
      </c>
      <c r="N241">
        <v>-0.32256499999999999</v>
      </c>
      <c r="O241">
        <v>-0.67238699999999996</v>
      </c>
      <c r="P241">
        <v>-0.55812499999999998</v>
      </c>
      <c r="Q241">
        <v>-0.46678700000000001</v>
      </c>
      <c r="R241">
        <v>-0.42032399999999998</v>
      </c>
      <c r="S241">
        <v>-0.60407999999999995</v>
      </c>
      <c r="T241">
        <v>-0.54300199999999998</v>
      </c>
      <c r="U241">
        <v>-0.247033</v>
      </c>
      <c r="V241">
        <v>-0.33463300000000001</v>
      </c>
      <c r="W241">
        <v>-0.42201</v>
      </c>
      <c r="X241">
        <v>-0.27579799999999999</v>
      </c>
      <c r="Y241">
        <v>-0.39091999999999999</v>
      </c>
      <c r="Z241">
        <v>-0.31808999999999998</v>
      </c>
      <c r="AA241">
        <v>-0.54229499999999997</v>
      </c>
      <c r="AB241">
        <v>-0.55779900000000004</v>
      </c>
      <c r="AC241">
        <v>-0.80569999999999997</v>
      </c>
      <c r="AD241">
        <v>-0.39064399999999999</v>
      </c>
      <c r="AE241">
        <v>4.6670900000000001E-2</v>
      </c>
      <c r="AF241">
        <v>-0.63524000000000003</v>
      </c>
      <c r="AG241">
        <v>-0.84035400000000005</v>
      </c>
      <c r="AH241">
        <v>-0.52617899999999995</v>
      </c>
      <c r="AI241">
        <v>4.25834E-2</v>
      </c>
      <c r="AJ241">
        <v>-0.76031800000000005</v>
      </c>
      <c r="AK241">
        <v>-0.65414899999999998</v>
      </c>
      <c r="AL241">
        <v>-0.245448</v>
      </c>
      <c r="AM241">
        <v>4.9095100000000003E-2</v>
      </c>
      <c r="AN241">
        <v>-0.391762</v>
      </c>
      <c r="AO241">
        <v>-0.63388699999999998</v>
      </c>
      <c r="AP241">
        <v>-0.25644899999999998</v>
      </c>
      <c r="AQ241">
        <v>-1.29214E-2</v>
      </c>
      <c r="AR241">
        <v>-0.78728500000000001</v>
      </c>
      <c r="AS241">
        <v>11.1822</v>
      </c>
      <c r="AT241">
        <v>-0.44509199999999999</v>
      </c>
      <c r="AU241" s="17" t="s">
        <v>6377</v>
      </c>
      <c r="AV241">
        <v>8.7819900000000006E-2</v>
      </c>
      <c r="AW241">
        <v>2.04919E-2</v>
      </c>
      <c r="AX241" s="17" t="s">
        <v>6389</v>
      </c>
      <c r="AY241" s="16" t="s">
        <v>6389</v>
      </c>
      <c r="AZ241" s="16">
        <v>1</v>
      </c>
      <c r="BA241" t="s">
        <v>7758</v>
      </c>
      <c r="BB241" t="s">
        <v>7759</v>
      </c>
      <c r="BC241" t="s">
        <v>6987</v>
      </c>
      <c r="BD241" t="s">
        <v>6583</v>
      </c>
      <c r="BE241" t="s">
        <v>4884</v>
      </c>
      <c r="BF241" t="s">
        <v>6584</v>
      </c>
      <c r="BG241" t="s">
        <v>6383</v>
      </c>
      <c r="BH241">
        <v>346</v>
      </c>
      <c r="BI241" t="s">
        <v>7760</v>
      </c>
      <c r="BJ241" t="s">
        <v>7761</v>
      </c>
      <c r="BK241" t="s">
        <v>7762</v>
      </c>
      <c r="BL241" t="s">
        <v>6387</v>
      </c>
      <c r="BM241" t="s">
        <v>6387</v>
      </c>
      <c r="BN241" t="s">
        <v>6388</v>
      </c>
    </row>
    <row r="242" spans="1:66">
      <c r="A242" s="13" t="s">
        <v>730</v>
      </c>
      <c r="B242" s="13" t="s">
        <v>730</v>
      </c>
      <c r="C242" s="13" t="s">
        <v>730</v>
      </c>
      <c r="D242" s="13" t="s">
        <v>730</v>
      </c>
      <c r="E242" s="13" t="s">
        <v>730</v>
      </c>
      <c r="F242" s="13" t="s">
        <v>730</v>
      </c>
      <c r="G242" s="13">
        <v>6.1914999999999998E-2</v>
      </c>
      <c r="H242" s="13">
        <v>8.9009400000000002E-2</v>
      </c>
      <c r="I242" s="13">
        <v>-0.16406000000000001</v>
      </c>
      <c r="J242" s="13" t="s">
        <v>730</v>
      </c>
      <c r="K242" s="13" t="s">
        <v>730</v>
      </c>
      <c r="L242" s="13" t="s">
        <v>730</v>
      </c>
      <c r="M242" s="13" t="s">
        <v>730</v>
      </c>
      <c r="N242" s="13" t="s">
        <v>730</v>
      </c>
      <c r="O242" s="13" t="s">
        <v>730</v>
      </c>
      <c r="P242" s="13" t="s">
        <v>730</v>
      </c>
      <c r="Q242" s="13" t="s">
        <v>730</v>
      </c>
      <c r="R242" s="13" t="s">
        <v>730</v>
      </c>
      <c r="S242" s="13" t="s">
        <v>730</v>
      </c>
      <c r="T242" s="13" t="s">
        <v>730</v>
      </c>
      <c r="U242" s="13">
        <v>-0.37053000000000003</v>
      </c>
      <c r="V242" s="13">
        <v>-0.178929</v>
      </c>
      <c r="W242" s="13">
        <v>-0.33129399999999998</v>
      </c>
      <c r="X242" s="13">
        <v>-0.64654900000000004</v>
      </c>
      <c r="Y242" s="13" t="s">
        <v>730</v>
      </c>
      <c r="Z242" s="13" t="s">
        <v>730</v>
      </c>
      <c r="AA242" s="13" t="s">
        <v>730</v>
      </c>
      <c r="AB242" s="13" t="s">
        <v>730</v>
      </c>
      <c r="AC242" s="13" t="s">
        <v>730</v>
      </c>
      <c r="AD242" s="13" t="s">
        <v>730</v>
      </c>
      <c r="AE242" s="13" t="s">
        <v>730</v>
      </c>
      <c r="AF242" s="13" t="s">
        <v>730</v>
      </c>
      <c r="AG242" s="13" t="s">
        <v>730</v>
      </c>
      <c r="AH242" s="13" t="s">
        <v>730</v>
      </c>
      <c r="AI242" s="13" t="s">
        <v>730</v>
      </c>
      <c r="AJ242" s="13" t="s">
        <v>730</v>
      </c>
      <c r="AK242" s="13">
        <v>-0.23563500000000001</v>
      </c>
      <c r="AL242" s="13">
        <v>-0.13379199999999999</v>
      </c>
      <c r="AM242" s="13">
        <v>-6.4766099999999993E-2</v>
      </c>
      <c r="AN242" s="13">
        <v>-0.40137099999999998</v>
      </c>
      <c r="AO242" s="13" t="s">
        <v>730</v>
      </c>
      <c r="AP242" s="13" t="s">
        <v>730</v>
      </c>
      <c r="AQ242" s="13" t="s">
        <v>730</v>
      </c>
      <c r="AR242" s="13" t="s">
        <v>730</v>
      </c>
      <c r="AS242" s="13">
        <v>6.9999399999999996</v>
      </c>
      <c r="AT242" s="13">
        <v>-0.38664900000000002</v>
      </c>
      <c r="AU242" s="14" t="s">
        <v>6377</v>
      </c>
      <c r="AV242" s="13">
        <v>8.3874900000000002E-2</v>
      </c>
      <c r="AW242" s="13">
        <v>1.5971900000000001E-2</v>
      </c>
      <c r="AX242" s="14" t="s">
        <v>6389</v>
      </c>
      <c r="AY242" s="16" t="s">
        <v>6389</v>
      </c>
      <c r="AZ242" s="15">
        <v>1</v>
      </c>
      <c r="BA242" s="13" t="s">
        <v>7763</v>
      </c>
      <c r="BB242" s="13" t="s">
        <v>7764</v>
      </c>
      <c r="BC242" s="13" t="s">
        <v>7765</v>
      </c>
      <c r="BD242" s="13" t="s">
        <v>7765</v>
      </c>
      <c r="BE242" s="13"/>
      <c r="BF242" s="13" t="s">
        <v>7766</v>
      </c>
      <c r="BG242" s="13" t="s">
        <v>6383</v>
      </c>
      <c r="BH242" s="13">
        <v>698</v>
      </c>
      <c r="BI242" s="13" t="s">
        <v>7767</v>
      </c>
      <c r="BJ242" s="13" t="s">
        <v>7768</v>
      </c>
      <c r="BK242" s="13" t="s">
        <v>7769</v>
      </c>
      <c r="BL242" s="13" t="s">
        <v>6387</v>
      </c>
      <c r="BM242" s="13" t="s">
        <v>6387</v>
      </c>
      <c r="BN242" s="13" t="s">
        <v>6388</v>
      </c>
    </row>
    <row r="243" spans="1:66">
      <c r="A243" t="s">
        <v>730</v>
      </c>
      <c r="B243" t="s">
        <v>730</v>
      </c>
      <c r="C243" t="s">
        <v>730</v>
      </c>
      <c r="D243" t="s">
        <v>730</v>
      </c>
      <c r="E243" t="s">
        <v>730</v>
      </c>
      <c r="F243" t="s">
        <v>730</v>
      </c>
      <c r="G243">
        <v>-6.9224800000000003E-2</v>
      </c>
      <c r="H243">
        <v>5.7928300000000002E-2</v>
      </c>
      <c r="I243">
        <v>8.4583699999999998E-3</v>
      </c>
      <c r="J243" t="s">
        <v>730</v>
      </c>
      <c r="K243" t="s">
        <v>730</v>
      </c>
      <c r="L243" t="s">
        <v>730</v>
      </c>
      <c r="M243" t="s">
        <v>730</v>
      </c>
      <c r="N243" t="s">
        <v>730</v>
      </c>
      <c r="O243" t="s">
        <v>730</v>
      </c>
      <c r="P243" t="s">
        <v>730</v>
      </c>
      <c r="Q243" t="s">
        <v>730</v>
      </c>
      <c r="R243" t="s">
        <v>730</v>
      </c>
      <c r="S243" t="s">
        <v>730</v>
      </c>
      <c r="T243" t="s">
        <v>730</v>
      </c>
      <c r="U243">
        <v>-0.19719100000000001</v>
      </c>
      <c r="V243">
        <v>-0.31431700000000001</v>
      </c>
      <c r="W243">
        <v>-0.26109599999999999</v>
      </c>
      <c r="X243">
        <v>-0.42865700000000001</v>
      </c>
      <c r="Y243" t="s">
        <v>730</v>
      </c>
      <c r="Z243" t="s">
        <v>730</v>
      </c>
      <c r="AA243" t="s">
        <v>730</v>
      </c>
      <c r="AB243" t="s">
        <v>730</v>
      </c>
      <c r="AC243" t="s">
        <v>730</v>
      </c>
      <c r="AD243" t="s">
        <v>730</v>
      </c>
      <c r="AE243" t="s">
        <v>730</v>
      </c>
      <c r="AF243" t="s">
        <v>730</v>
      </c>
      <c r="AG243" t="s">
        <v>730</v>
      </c>
      <c r="AH243" t="s">
        <v>730</v>
      </c>
      <c r="AI243" t="s">
        <v>730</v>
      </c>
      <c r="AJ243" t="s">
        <v>730</v>
      </c>
      <c r="AK243">
        <v>-6.8442199999999995E-2</v>
      </c>
      <c r="AL243">
        <v>-0.47184799999999999</v>
      </c>
      <c r="AM243">
        <v>0.46435500000000002</v>
      </c>
      <c r="AN243">
        <v>-0.515768</v>
      </c>
      <c r="AO243" t="s">
        <v>730</v>
      </c>
      <c r="AP243" t="s">
        <v>730</v>
      </c>
      <c r="AQ243" t="s">
        <v>730</v>
      </c>
      <c r="AR243" t="s">
        <v>730</v>
      </c>
      <c r="AS243">
        <v>4.6541199999999998</v>
      </c>
      <c r="AT243">
        <v>-0.321988</v>
      </c>
      <c r="AU243" s="17" t="s">
        <v>6377</v>
      </c>
      <c r="AV243">
        <v>8.1705899999999998E-2</v>
      </c>
      <c r="AW243">
        <v>1.9994700000000001E-2</v>
      </c>
      <c r="AX243" s="17" t="s">
        <v>6389</v>
      </c>
      <c r="AY243" s="16" t="s">
        <v>6389</v>
      </c>
      <c r="AZ243" s="16">
        <v>1</v>
      </c>
      <c r="BA243" t="s">
        <v>6536</v>
      </c>
      <c r="BB243">
        <v>323</v>
      </c>
      <c r="BC243" t="s">
        <v>6536</v>
      </c>
      <c r="BD243" t="s">
        <v>6536</v>
      </c>
      <c r="BE243" t="s">
        <v>6537</v>
      </c>
      <c r="BF243" t="s">
        <v>6538</v>
      </c>
      <c r="BG243" t="s">
        <v>6383</v>
      </c>
      <c r="BH243">
        <v>323</v>
      </c>
      <c r="BI243" t="s">
        <v>7770</v>
      </c>
      <c r="BJ243" t="s">
        <v>7771</v>
      </c>
      <c r="BK243" t="s">
        <v>7772</v>
      </c>
      <c r="BL243" t="s">
        <v>6387</v>
      </c>
      <c r="BM243" t="s">
        <v>6387</v>
      </c>
      <c r="BN243" t="s">
        <v>6388</v>
      </c>
    </row>
    <row r="244" spans="1:66">
      <c r="A244" s="13">
        <v>0.108427</v>
      </c>
      <c r="B244" s="13">
        <v>-0.13262499999999999</v>
      </c>
      <c r="C244" s="13">
        <v>1.4038E-2</v>
      </c>
      <c r="D244" s="13" t="s">
        <v>730</v>
      </c>
      <c r="E244" s="13" t="s">
        <v>730</v>
      </c>
      <c r="F244" s="13" t="s">
        <v>730</v>
      </c>
      <c r="G244" s="13" t="s">
        <v>730</v>
      </c>
      <c r="H244" s="13" t="s">
        <v>730</v>
      </c>
      <c r="I244" s="13" t="s">
        <v>730</v>
      </c>
      <c r="J244" s="13" t="s">
        <v>730</v>
      </c>
      <c r="K244" s="13" t="s">
        <v>730</v>
      </c>
      <c r="L244" s="13" t="s">
        <v>730</v>
      </c>
      <c r="M244" s="13">
        <v>-0.315023</v>
      </c>
      <c r="N244" s="13">
        <v>-0.49238500000000002</v>
      </c>
      <c r="O244" s="13">
        <v>-0.36744700000000002</v>
      </c>
      <c r="P244" s="13">
        <v>-0.64376800000000001</v>
      </c>
      <c r="Q244" s="13" t="s">
        <v>730</v>
      </c>
      <c r="R244" s="13" t="s">
        <v>730</v>
      </c>
      <c r="S244" s="13" t="s">
        <v>730</v>
      </c>
      <c r="T244" s="13" t="s">
        <v>730</v>
      </c>
      <c r="U244" s="13" t="s">
        <v>730</v>
      </c>
      <c r="V244" s="13" t="s">
        <v>730</v>
      </c>
      <c r="W244" s="13" t="s">
        <v>730</v>
      </c>
      <c r="X244" s="13" t="s">
        <v>730</v>
      </c>
      <c r="Y244" s="13" t="s">
        <v>730</v>
      </c>
      <c r="Z244" s="13" t="s">
        <v>730</v>
      </c>
      <c r="AA244" s="13" t="s">
        <v>730</v>
      </c>
      <c r="AB244" s="13" t="s">
        <v>730</v>
      </c>
      <c r="AC244" s="13">
        <v>-0.701013</v>
      </c>
      <c r="AD244" s="13">
        <v>-0.71832799999999997</v>
      </c>
      <c r="AE244" s="13">
        <v>0.74560899999999997</v>
      </c>
      <c r="AF244" s="13">
        <v>-0.93727800000000006</v>
      </c>
      <c r="AG244" s="13" t="s">
        <v>730</v>
      </c>
      <c r="AH244" s="13" t="s">
        <v>730</v>
      </c>
      <c r="AI244" s="13" t="s">
        <v>730</v>
      </c>
      <c r="AJ244" s="13" t="s">
        <v>730</v>
      </c>
      <c r="AK244" s="13" t="s">
        <v>730</v>
      </c>
      <c r="AL244" s="13" t="s">
        <v>730</v>
      </c>
      <c r="AM244" s="13" t="s">
        <v>730</v>
      </c>
      <c r="AN244" s="13" t="s">
        <v>730</v>
      </c>
      <c r="AO244" s="13" t="s">
        <v>730</v>
      </c>
      <c r="AP244" s="13" t="s">
        <v>730</v>
      </c>
      <c r="AQ244" s="13" t="s">
        <v>730</v>
      </c>
      <c r="AR244" s="13" t="s">
        <v>730</v>
      </c>
      <c r="AS244" s="13">
        <v>7.6341599999999996</v>
      </c>
      <c r="AT244" s="13">
        <v>-0.43623099999999998</v>
      </c>
      <c r="AU244" s="14" t="s">
        <v>6377</v>
      </c>
      <c r="AV244" s="13">
        <v>7.9192799999999994E-2</v>
      </c>
      <c r="AW244" s="13">
        <v>2.2234799999999999E-2</v>
      </c>
      <c r="AX244" s="14" t="s">
        <v>6389</v>
      </c>
      <c r="AY244" s="16" t="s">
        <v>6389</v>
      </c>
      <c r="AZ244" s="15">
        <v>1</v>
      </c>
      <c r="BA244" s="13" t="s">
        <v>7773</v>
      </c>
      <c r="BB244" s="13" t="s">
        <v>7774</v>
      </c>
      <c r="BC244" s="13" t="s">
        <v>7775</v>
      </c>
      <c r="BD244" s="13" t="s">
        <v>7776</v>
      </c>
      <c r="BE244" s="13" t="s">
        <v>6176</v>
      </c>
      <c r="BF244" s="13" t="s">
        <v>7777</v>
      </c>
      <c r="BG244" s="13" t="s">
        <v>6383</v>
      </c>
      <c r="BH244" s="13">
        <v>373</v>
      </c>
      <c r="BI244" s="13" t="s">
        <v>7778</v>
      </c>
      <c r="BJ244" s="13" t="s">
        <v>7779</v>
      </c>
      <c r="BK244" s="13" t="s">
        <v>7780</v>
      </c>
      <c r="BL244" s="13" t="s">
        <v>6387</v>
      </c>
      <c r="BM244" s="13" t="s">
        <v>6387</v>
      </c>
      <c r="BN244" s="13" t="s">
        <v>6388</v>
      </c>
    </row>
    <row r="245" spans="1:66">
      <c r="A245">
        <v>0.118105</v>
      </c>
      <c r="B245">
        <v>-7.1548500000000001E-2</v>
      </c>
      <c r="C245">
        <v>-5.4279399999999998E-2</v>
      </c>
      <c r="D245" t="s">
        <v>730</v>
      </c>
      <c r="E245" t="s">
        <v>730</v>
      </c>
      <c r="F245" t="s">
        <v>730</v>
      </c>
      <c r="G245" t="s">
        <v>730</v>
      </c>
      <c r="H245" t="s">
        <v>730</v>
      </c>
      <c r="I245" t="s">
        <v>730</v>
      </c>
      <c r="J245" t="s">
        <v>730</v>
      </c>
      <c r="K245" t="s">
        <v>730</v>
      </c>
      <c r="L245" t="s">
        <v>730</v>
      </c>
      <c r="M245">
        <v>-0.34720600000000001</v>
      </c>
      <c r="N245">
        <v>-0.19400899999999999</v>
      </c>
      <c r="O245">
        <v>-0.57316100000000003</v>
      </c>
      <c r="P245">
        <v>-0.60920300000000005</v>
      </c>
      <c r="Q245" t="s">
        <v>730</v>
      </c>
      <c r="R245" t="s">
        <v>730</v>
      </c>
      <c r="S245" t="s">
        <v>730</v>
      </c>
      <c r="T245" t="s">
        <v>730</v>
      </c>
      <c r="U245" t="s">
        <v>730</v>
      </c>
      <c r="V245" t="s">
        <v>730</v>
      </c>
      <c r="W245" t="s">
        <v>730</v>
      </c>
      <c r="X245" t="s">
        <v>730</v>
      </c>
      <c r="Y245" t="s">
        <v>730</v>
      </c>
      <c r="Z245" t="s">
        <v>730</v>
      </c>
      <c r="AA245" t="s">
        <v>730</v>
      </c>
      <c r="AB245" t="s">
        <v>730</v>
      </c>
      <c r="AC245">
        <v>-0.40573599999999999</v>
      </c>
      <c r="AD245">
        <v>-0.29491899999999999</v>
      </c>
      <c r="AE245">
        <v>0.39155400000000001</v>
      </c>
      <c r="AF245">
        <v>-0.28842800000000002</v>
      </c>
      <c r="AG245" t="s">
        <v>730</v>
      </c>
      <c r="AH245" t="s">
        <v>730</v>
      </c>
      <c r="AI245" t="s">
        <v>730</v>
      </c>
      <c r="AJ245" t="s">
        <v>730</v>
      </c>
      <c r="AK245" t="s">
        <v>730</v>
      </c>
      <c r="AL245" t="s">
        <v>730</v>
      </c>
      <c r="AM245" t="s">
        <v>730</v>
      </c>
      <c r="AN245" t="s">
        <v>730</v>
      </c>
      <c r="AO245" t="s">
        <v>730</v>
      </c>
      <c r="AP245" t="s">
        <v>730</v>
      </c>
      <c r="AQ245" t="s">
        <v>730</v>
      </c>
      <c r="AR245" t="s">
        <v>730</v>
      </c>
      <c r="AS245">
        <v>6.5125000000000002</v>
      </c>
      <c r="AT245">
        <v>-0.37384899999999999</v>
      </c>
      <c r="AU245" s="17" t="s">
        <v>6377</v>
      </c>
      <c r="AV245">
        <v>7.8573699999999996E-2</v>
      </c>
      <c r="AW245">
        <v>1.8314E-2</v>
      </c>
      <c r="AX245" s="17" t="s">
        <v>6389</v>
      </c>
      <c r="AY245" s="16" t="s">
        <v>6389</v>
      </c>
      <c r="AZ245" s="16">
        <v>1</v>
      </c>
      <c r="BA245" t="s">
        <v>7179</v>
      </c>
      <c r="BB245" t="s">
        <v>7781</v>
      </c>
      <c r="BC245" t="s">
        <v>7181</v>
      </c>
      <c r="BD245" t="s">
        <v>7181</v>
      </c>
      <c r="BE245" t="s">
        <v>7182</v>
      </c>
      <c r="BF245" t="s">
        <v>7183</v>
      </c>
      <c r="BG245" t="s">
        <v>6454</v>
      </c>
      <c r="BH245">
        <v>245</v>
      </c>
      <c r="BI245" t="s">
        <v>7782</v>
      </c>
      <c r="BJ245" t="s">
        <v>7455</v>
      </c>
      <c r="BK245" t="s">
        <v>7783</v>
      </c>
      <c r="BL245" t="s">
        <v>6387</v>
      </c>
      <c r="BM245" t="s">
        <v>6387</v>
      </c>
      <c r="BN245" t="s">
        <v>6388</v>
      </c>
    </row>
    <row r="246" spans="1:66">
      <c r="A246" s="13" t="s">
        <v>730</v>
      </c>
      <c r="B246" s="13" t="s">
        <v>730</v>
      </c>
      <c r="C246" s="13" t="s">
        <v>730</v>
      </c>
      <c r="D246" s="13">
        <v>4.15231E-2</v>
      </c>
      <c r="E246" s="13">
        <v>3.7189699999999998E-3</v>
      </c>
      <c r="F246" s="13">
        <v>-4.6594700000000003E-2</v>
      </c>
      <c r="G246" s="13" t="s">
        <v>730</v>
      </c>
      <c r="H246" s="13" t="s">
        <v>730</v>
      </c>
      <c r="I246" s="13" t="s">
        <v>730</v>
      </c>
      <c r="J246" s="13" t="s">
        <v>730</v>
      </c>
      <c r="K246" s="13" t="s">
        <v>730</v>
      </c>
      <c r="L246" s="13" t="s">
        <v>730</v>
      </c>
      <c r="M246" s="13" t="s">
        <v>730</v>
      </c>
      <c r="N246" s="13" t="s">
        <v>730</v>
      </c>
      <c r="O246" s="13" t="s">
        <v>730</v>
      </c>
      <c r="P246" s="13" t="s">
        <v>730</v>
      </c>
      <c r="Q246" s="13">
        <v>-0.231879</v>
      </c>
      <c r="R246" s="13">
        <v>-0.46697100000000002</v>
      </c>
      <c r="S246" s="13">
        <v>-0.49685099999999999</v>
      </c>
      <c r="T246" s="13">
        <v>-0.76404799999999995</v>
      </c>
      <c r="U246" s="13" t="s">
        <v>730</v>
      </c>
      <c r="V246" s="13" t="s">
        <v>730</v>
      </c>
      <c r="W246" s="13" t="s">
        <v>730</v>
      </c>
      <c r="X246" s="13" t="s">
        <v>730</v>
      </c>
      <c r="Y246" s="13" t="s">
        <v>730</v>
      </c>
      <c r="Z246" s="13" t="s">
        <v>730</v>
      </c>
      <c r="AA246" s="13" t="s">
        <v>730</v>
      </c>
      <c r="AB246" s="13" t="s">
        <v>730</v>
      </c>
      <c r="AC246" s="13" t="s">
        <v>730</v>
      </c>
      <c r="AD246" s="13" t="s">
        <v>730</v>
      </c>
      <c r="AE246" s="13" t="s">
        <v>730</v>
      </c>
      <c r="AF246" s="13" t="s">
        <v>730</v>
      </c>
      <c r="AG246" s="13">
        <v>-0.37540200000000001</v>
      </c>
      <c r="AH246" s="13">
        <v>-0.36438700000000002</v>
      </c>
      <c r="AI246" s="13">
        <v>-0.38011499999999998</v>
      </c>
      <c r="AJ246" s="13">
        <v>-0.35820600000000002</v>
      </c>
      <c r="AK246" s="13" t="s">
        <v>730</v>
      </c>
      <c r="AL246" s="13" t="s">
        <v>730</v>
      </c>
      <c r="AM246" s="13" t="s">
        <v>730</v>
      </c>
      <c r="AN246" s="13" t="s">
        <v>730</v>
      </c>
      <c r="AO246" s="13" t="s">
        <v>730</v>
      </c>
      <c r="AP246" s="13" t="s">
        <v>730</v>
      </c>
      <c r="AQ246" s="13" t="s">
        <v>730</v>
      </c>
      <c r="AR246" s="13" t="s">
        <v>730</v>
      </c>
      <c r="AS246" s="13">
        <v>6.1834600000000002</v>
      </c>
      <c r="AT246" s="13">
        <v>-0.394563</v>
      </c>
      <c r="AU246" s="14" t="s">
        <v>6377</v>
      </c>
      <c r="AV246" s="13">
        <v>7.7984399999999995E-2</v>
      </c>
      <c r="AW246" s="13">
        <v>1.2725200000000001E-2</v>
      </c>
      <c r="AX246" s="14" t="s">
        <v>6389</v>
      </c>
      <c r="AY246" s="16" t="s">
        <v>6389</v>
      </c>
      <c r="AZ246" s="15">
        <v>1</v>
      </c>
      <c r="BA246" s="13" t="s">
        <v>7784</v>
      </c>
      <c r="BB246" s="13" t="s">
        <v>7785</v>
      </c>
      <c r="BC246" s="13" t="s">
        <v>7786</v>
      </c>
      <c r="BD246" s="13" t="s">
        <v>7786</v>
      </c>
      <c r="BE246" s="13" t="s">
        <v>7787</v>
      </c>
      <c r="BF246" s="13" t="s">
        <v>7788</v>
      </c>
      <c r="BG246" s="13" t="s">
        <v>6383</v>
      </c>
      <c r="BH246" s="13">
        <v>1904</v>
      </c>
      <c r="BI246" s="13" t="s">
        <v>7789</v>
      </c>
      <c r="BJ246" s="13" t="s">
        <v>7790</v>
      </c>
      <c r="BK246" s="13" t="s">
        <v>7791</v>
      </c>
      <c r="BL246" s="13" t="s">
        <v>6387</v>
      </c>
      <c r="BM246" s="13" t="s">
        <v>6387</v>
      </c>
      <c r="BN246" s="13" t="s">
        <v>6388</v>
      </c>
    </row>
    <row r="247" spans="1:66">
      <c r="A247">
        <v>-0.114679</v>
      </c>
      <c r="B247">
        <v>-4.5923600000000002E-3</v>
      </c>
      <c r="C247">
        <v>0.110484</v>
      </c>
      <c r="D247">
        <v>-5.0372599999999997E-2</v>
      </c>
      <c r="E247">
        <v>-2.6212499999999999E-3</v>
      </c>
      <c r="F247">
        <v>5.1202600000000001E-2</v>
      </c>
      <c r="G247" t="s">
        <v>730</v>
      </c>
      <c r="H247" t="s">
        <v>730</v>
      </c>
      <c r="I247" t="s">
        <v>730</v>
      </c>
      <c r="J247">
        <v>-2.8902799999999999E-2</v>
      </c>
      <c r="K247">
        <v>9.6607899999999997E-2</v>
      </c>
      <c r="L247">
        <v>-7.3122900000000005E-2</v>
      </c>
      <c r="M247">
        <v>-0.60420600000000002</v>
      </c>
      <c r="N247">
        <v>-0.36036800000000002</v>
      </c>
      <c r="O247">
        <v>-0.786686</v>
      </c>
      <c r="P247">
        <v>-1.0069900000000001</v>
      </c>
      <c r="Q247">
        <v>-0.34788799999999998</v>
      </c>
      <c r="R247">
        <v>-3.1129799999999999E-2</v>
      </c>
      <c r="S247">
        <v>-0.36274000000000001</v>
      </c>
      <c r="T247">
        <v>-0.37265100000000001</v>
      </c>
      <c r="U247" t="s">
        <v>730</v>
      </c>
      <c r="V247" t="s">
        <v>730</v>
      </c>
      <c r="W247" t="s">
        <v>730</v>
      </c>
      <c r="X247" t="s">
        <v>730</v>
      </c>
      <c r="Y247">
        <v>-0.52043499999999998</v>
      </c>
      <c r="Z247">
        <v>-0.218773</v>
      </c>
      <c r="AA247">
        <v>-0.82463600000000004</v>
      </c>
      <c r="AB247">
        <v>-0.89843799999999996</v>
      </c>
      <c r="AC247">
        <v>-0.675427</v>
      </c>
      <c r="AD247">
        <v>-0.57273499999999999</v>
      </c>
      <c r="AE247">
        <v>-0.35603600000000002</v>
      </c>
      <c r="AF247">
        <v>-0.78106799999999998</v>
      </c>
      <c r="AG247">
        <v>-0.282279</v>
      </c>
      <c r="AH247">
        <v>-0.296489</v>
      </c>
      <c r="AI247">
        <v>-0.212059</v>
      </c>
      <c r="AJ247">
        <v>-0.51383000000000001</v>
      </c>
      <c r="AK247" t="s">
        <v>730</v>
      </c>
      <c r="AL247" t="s">
        <v>730</v>
      </c>
      <c r="AM247" t="s">
        <v>730</v>
      </c>
      <c r="AN247" t="s">
        <v>730</v>
      </c>
      <c r="AO247">
        <v>-0.85182199999999997</v>
      </c>
      <c r="AP247">
        <v>-0.73962499999999998</v>
      </c>
      <c r="AQ247">
        <v>-0.18323200000000001</v>
      </c>
      <c r="AR247">
        <v>-0.75713200000000003</v>
      </c>
      <c r="AS247">
        <v>5.6112299999999999</v>
      </c>
      <c r="AT247">
        <v>-0.493197</v>
      </c>
      <c r="AU247" s="17" t="s">
        <v>6377</v>
      </c>
      <c r="AV247">
        <v>7.7395199999999997E-2</v>
      </c>
      <c r="AW247">
        <v>1.7703E-2</v>
      </c>
      <c r="AX247" s="17" t="s">
        <v>6389</v>
      </c>
      <c r="AY247" s="16" t="s">
        <v>6389</v>
      </c>
      <c r="AZ247" s="16">
        <v>1</v>
      </c>
      <c r="BA247" t="s">
        <v>7792</v>
      </c>
      <c r="BB247">
        <v>300</v>
      </c>
      <c r="BC247" t="s">
        <v>7792</v>
      </c>
      <c r="BD247" t="s">
        <v>7792</v>
      </c>
      <c r="BE247" t="s">
        <v>7793</v>
      </c>
      <c r="BF247" t="s">
        <v>7794</v>
      </c>
      <c r="BG247" t="s">
        <v>6454</v>
      </c>
      <c r="BH247">
        <v>300</v>
      </c>
      <c r="BI247" t="s">
        <v>7795</v>
      </c>
      <c r="BJ247" t="s">
        <v>7796</v>
      </c>
      <c r="BK247" t="s">
        <v>7797</v>
      </c>
      <c r="BL247" t="s">
        <v>6387</v>
      </c>
      <c r="BM247" t="s">
        <v>6387</v>
      </c>
      <c r="BN247" t="s">
        <v>6388</v>
      </c>
    </row>
    <row r="248" spans="1:66">
      <c r="A248" s="13" t="s">
        <v>730</v>
      </c>
      <c r="B248" s="13" t="s">
        <v>730</v>
      </c>
      <c r="C248" s="13" t="s">
        <v>730</v>
      </c>
      <c r="D248" s="13">
        <v>0.141015</v>
      </c>
      <c r="E248" s="13">
        <v>-8.8799900000000001E-2</v>
      </c>
      <c r="F248" s="13">
        <v>-6.3386999999999999E-2</v>
      </c>
      <c r="G248" s="13" t="s">
        <v>730</v>
      </c>
      <c r="H248" s="13" t="s">
        <v>730</v>
      </c>
      <c r="I248" s="13" t="s">
        <v>730</v>
      </c>
      <c r="J248" s="13" t="s">
        <v>730</v>
      </c>
      <c r="K248" s="13" t="s">
        <v>730</v>
      </c>
      <c r="L248" s="13" t="s">
        <v>730</v>
      </c>
      <c r="M248" s="13" t="s">
        <v>730</v>
      </c>
      <c r="N248" s="13" t="s">
        <v>730</v>
      </c>
      <c r="O248" s="13" t="s">
        <v>730</v>
      </c>
      <c r="P248" s="13" t="s">
        <v>730</v>
      </c>
      <c r="Q248" s="13">
        <v>-0.21884300000000001</v>
      </c>
      <c r="R248" s="13">
        <v>-0.483794</v>
      </c>
      <c r="S248" s="13">
        <v>-0.31810500000000003</v>
      </c>
      <c r="T248" s="13">
        <v>-0.39944299999999999</v>
      </c>
      <c r="U248" s="13" t="s">
        <v>730</v>
      </c>
      <c r="V248" s="13" t="s">
        <v>730</v>
      </c>
      <c r="W248" s="13" t="s">
        <v>730</v>
      </c>
      <c r="X248" s="13" t="s">
        <v>730</v>
      </c>
      <c r="Y248" s="13" t="s">
        <v>730</v>
      </c>
      <c r="Z248" s="13" t="s">
        <v>730</v>
      </c>
      <c r="AA248" s="13" t="s">
        <v>730</v>
      </c>
      <c r="AB248" s="13" t="s">
        <v>730</v>
      </c>
      <c r="AC248" s="13" t="s">
        <v>730</v>
      </c>
      <c r="AD248" s="13" t="s">
        <v>730</v>
      </c>
      <c r="AE248" s="13" t="s">
        <v>730</v>
      </c>
      <c r="AF248" s="13" t="s">
        <v>730</v>
      </c>
      <c r="AG248" s="13">
        <v>-4.3188799999999999E-2</v>
      </c>
      <c r="AH248" s="13">
        <v>-0.454148</v>
      </c>
      <c r="AI248" s="13">
        <v>-0.30127700000000002</v>
      </c>
      <c r="AJ248" s="13">
        <v>-0.11701499999999999</v>
      </c>
      <c r="AK248" s="13" t="s">
        <v>730</v>
      </c>
      <c r="AL248" s="13" t="s">
        <v>730</v>
      </c>
      <c r="AM248" s="13" t="s">
        <v>730</v>
      </c>
      <c r="AN248" s="13" t="s">
        <v>730</v>
      </c>
      <c r="AO248" s="13" t="s">
        <v>730</v>
      </c>
      <c r="AP248" s="13" t="s">
        <v>730</v>
      </c>
      <c r="AQ248" s="13" t="s">
        <v>730</v>
      </c>
      <c r="AR248" s="13" t="s">
        <v>730</v>
      </c>
      <c r="AS248" s="13">
        <v>6.8174799999999998</v>
      </c>
      <c r="AT248" s="13">
        <v>-0.34955000000000003</v>
      </c>
      <c r="AU248" s="14" t="s">
        <v>6377</v>
      </c>
      <c r="AV248" s="13">
        <v>7.3759099999999994E-2</v>
      </c>
      <c r="AW248" s="13">
        <v>1.2907099999999999E-2</v>
      </c>
      <c r="AX248" s="14" t="s">
        <v>6389</v>
      </c>
      <c r="AY248" s="16" t="s">
        <v>6389</v>
      </c>
      <c r="AZ248" s="15">
        <v>1</v>
      </c>
      <c r="BA248" s="13" t="s">
        <v>7798</v>
      </c>
      <c r="BB248" s="13" t="s">
        <v>7799</v>
      </c>
      <c r="BC248" s="13" t="s">
        <v>7800</v>
      </c>
      <c r="BD248" s="13" t="s">
        <v>7800</v>
      </c>
      <c r="BE248" s="13" t="s">
        <v>7801</v>
      </c>
      <c r="BF248" s="13" t="s">
        <v>7802</v>
      </c>
      <c r="BG248" s="13" t="s">
        <v>6383</v>
      </c>
      <c r="BH248" s="13">
        <v>589</v>
      </c>
      <c r="BI248" s="13" t="s">
        <v>7803</v>
      </c>
      <c r="BJ248" s="13" t="s">
        <v>7804</v>
      </c>
      <c r="BK248" s="13" t="s">
        <v>7805</v>
      </c>
      <c r="BL248" s="13" t="s">
        <v>6387</v>
      </c>
      <c r="BM248" s="13" t="s">
        <v>6387</v>
      </c>
      <c r="BN248" s="13" t="s">
        <v>6388</v>
      </c>
    </row>
    <row r="249" spans="1:66">
      <c r="A249">
        <v>-1.25145E-2</v>
      </c>
      <c r="B249">
        <v>-3.4961300000000001E-2</v>
      </c>
      <c r="C249">
        <v>4.6252099999999997E-2</v>
      </c>
      <c r="D249" t="s">
        <v>730</v>
      </c>
      <c r="E249" t="s">
        <v>730</v>
      </c>
      <c r="F249" t="s">
        <v>730</v>
      </c>
      <c r="G249" t="s">
        <v>730</v>
      </c>
      <c r="H249" t="s">
        <v>730</v>
      </c>
      <c r="I249" t="s">
        <v>730</v>
      </c>
      <c r="J249">
        <v>2.54045E-2</v>
      </c>
      <c r="K249">
        <v>1.6131599999999999E-2</v>
      </c>
      <c r="L249">
        <v>-4.2470800000000003E-2</v>
      </c>
      <c r="M249">
        <v>-9.7903199999999996E-2</v>
      </c>
      <c r="N249">
        <v>-0.41438999999999998</v>
      </c>
      <c r="O249">
        <v>-0.26275199999999999</v>
      </c>
      <c r="P249">
        <v>-0.52840200000000004</v>
      </c>
      <c r="Q249" t="s">
        <v>730</v>
      </c>
      <c r="R249" t="s">
        <v>730</v>
      </c>
      <c r="S249" t="s">
        <v>730</v>
      </c>
      <c r="T249" t="s">
        <v>730</v>
      </c>
      <c r="U249" t="s">
        <v>730</v>
      </c>
      <c r="V249" t="s">
        <v>730</v>
      </c>
      <c r="W249" t="s">
        <v>730</v>
      </c>
      <c r="X249" t="s">
        <v>730</v>
      </c>
      <c r="Y249">
        <v>-8.5599800000000004E-2</v>
      </c>
      <c r="Z249">
        <v>-0.37870799999999999</v>
      </c>
      <c r="AA249">
        <v>-0.25399500000000003</v>
      </c>
      <c r="AB249">
        <v>-0.55225800000000003</v>
      </c>
      <c r="AC249">
        <v>-0.21210100000000001</v>
      </c>
      <c r="AD249">
        <v>-0.14696300000000001</v>
      </c>
      <c r="AE249">
        <v>-9.2261300000000004E-2</v>
      </c>
      <c r="AF249">
        <v>-0.33876000000000001</v>
      </c>
      <c r="AG249" t="s">
        <v>730</v>
      </c>
      <c r="AH249" t="s">
        <v>730</v>
      </c>
      <c r="AI249" t="s">
        <v>730</v>
      </c>
      <c r="AJ249" t="s">
        <v>730</v>
      </c>
      <c r="AK249" t="s">
        <v>730</v>
      </c>
      <c r="AL249" t="s">
        <v>730</v>
      </c>
      <c r="AM249" t="s">
        <v>730</v>
      </c>
      <c r="AN249" t="s">
        <v>730</v>
      </c>
      <c r="AO249">
        <v>-0.19551499999999999</v>
      </c>
      <c r="AP249">
        <v>-0.21735299999999999</v>
      </c>
      <c r="AQ249">
        <v>-0.14903</v>
      </c>
      <c r="AR249">
        <v>-0.32489800000000002</v>
      </c>
      <c r="AS249">
        <v>5.0747299999999997</v>
      </c>
      <c r="AT249">
        <v>-0.35439999999999999</v>
      </c>
      <c r="AU249" s="17" t="s">
        <v>6377</v>
      </c>
      <c r="AV249">
        <v>6.2718300000000005E-2</v>
      </c>
      <c r="AW249">
        <v>1.44461E-2</v>
      </c>
      <c r="AX249" s="17" t="s">
        <v>6389</v>
      </c>
      <c r="AY249" s="16" t="s">
        <v>6389</v>
      </c>
      <c r="AZ249" s="16">
        <v>1</v>
      </c>
      <c r="BA249" t="s">
        <v>7784</v>
      </c>
      <c r="BB249" t="s">
        <v>7806</v>
      </c>
      <c r="BC249" t="s">
        <v>7786</v>
      </c>
      <c r="BD249" t="s">
        <v>7786</v>
      </c>
      <c r="BE249" t="s">
        <v>7787</v>
      </c>
      <c r="BF249" t="s">
        <v>7788</v>
      </c>
      <c r="BG249" t="s">
        <v>6383</v>
      </c>
      <c r="BH249">
        <v>1903</v>
      </c>
      <c r="BI249" t="s">
        <v>7807</v>
      </c>
      <c r="BJ249" t="s">
        <v>7808</v>
      </c>
      <c r="BK249" t="s">
        <v>7809</v>
      </c>
      <c r="BL249" t="s">
        <v>6387</v>
      </c>
      <c r="BM249" t="s">
        <v>6387</v>
      </c>
      <c r="BN249" t="s">
        <v>6388</v>
      </c>
    </row>
    <row r="250" spans="1:66">
      <c r="A250" s="13">
        <v>-6.5522999999999998E-2</v>
      </c>
      <c r="B250" s="13">
        <v>6.1558300000000003E-2</v>
      </c>
      <c r="C250" s="13">
        <v>1.16643E-3</v>
      </c>
      <c r="D250" s="13" t="s">
        <v>730</v>
      </c>
      <c r="E250" s="13" t="s">
        <v>730</v>
      </c>
      <c r="F250" s="13" t="s">
        <v>730</v>
      </c>
      <c r="G250" s="13" t="s">
        <v>730</v>
      </c>
      <c r="H250" s="13" t="s">
        <v>730</v>
      </c>
      <c r="I250" s="13" t="s">
        <v>730</v>
      </c>
      <c r="J250" s="13" t="s">
        <v>730</v>
      </c>
      <c r="K250" s="13" t="s">
        <v>730</v>
      </c>
      <c r="L250" s="13" t="s">
        <v>730</v>
      </c>
      <c r="M250" s="13">
        <v>-0.37146000000000001</v>
      </c>
      <c r="N250" s="13">
        <v>-0.29578500000000002</v>
      </c>
      <c r="O250" s="13">
        <v>-0.169433</v>
      </c>
      <c r="P250" s="13">
        <v>-0.42263099999999998</v>
      </c>
      <c r="Q250" s="13" t="s">
        <v>730</v>
      </c>
      <c r="R250" s="13" t="s">
        <v>730</v>
      </c>
      <c r="S250" s="13" t="s">
        <v>730</v>
      </c>
      <c r="T250" s="13" t="s">
        <v>730</v>
      </c>
      <c r="U250" s="13" t="s">
        <v>730</v>
      </c>
      <c r="V250" s="13" t="s">
        <v>730</v>
      </c>
      <c r="W250" s="13" t="s">
        <v>730</v>
      </c>
      <c r="X250" s="13" t="s">
        <v>730</v>
      </c>
      <c r="Y250" s="13" t="s">
        <v>730</v>
      </c>
      <c r="Z250" s="13" t="s">
        <v>730</v>
      </c>
      <c r="AA250" s="13" t="s">
        <v>730</v>
      </c>
      <c r="AB250" s="13" t="s">
        <v>730</v>
      </c>
      <c r="AC250" s="13">
        <v>-0.176038</v>
      </c>
      <c r="AD250" s="13">
        <v>-0.32514199999999999</v>
      </c>
      <c r="AE250" s="13">
        <v>-0.46284799999999998</v>
      </c>
      <c r="AF250" s="13">
        <v>-0.30508200000000002</v>
      </c>
      <c r="AG250" s="13" t="s">
        <v>730</v>
      </c>
      <c r="AH250" s="13" t="s">
        <v>730</v>
      </c>
      <c r="AI250" s="13" t="s">
        <v>730</v>
      </c>
      <c r="AJ250" s="13" t="s">
        <v>730</v>
      </c>
      <c r="AK250" s="13" t="s">
        <v>730</v>
      </c>
      <c r="AL250" s="13" t="s">
        <v>730</v>
      </c>
      <c r="AM250" s="13" t="s">
        <v>730</v>
      </c>
      <c r="AN250" s="13" t="s">
        <v>730</v>
      </c>
      <c r="AO250" s="13" t="s">
        <v>730</v>
      </c>
      <c r="AP250" s="13" t="s">
        <v>730</v>
      </c>
      <c r="AQ250" s="13" t="s">
        <v>730</v>
      </c>
      <c r="AR250" s="13" t="s">
        <v>730</v>
      </c>
      <c r="AS250" s="13">
        <v>6.5113300000000001</v>
      </c>
      <c r="AT250" s="13">
        <v>-0.35966300000000001</v>
      </c>
      <c r="AU250" s="14" t="s">
        <v>6377</v>
      </c>
      <c r="AV250" s="13">
        <v>5.7252999999999998E-2</v>
      </c>
      <c r="AW250" s="13">
        <v>-9.3867199999999994E-3</v>
      </c>
      <c r="AX250" s="14" t="s">
        <v>6389</v>
      </c>
      <c r="AY250" s="16" t="s">
        <v>6389</v>
      </c>
      <c r="AZ250" s="15">
        <v>1</v>
      </c>
      <c r="BA250" s="13" t="s">
        <v>7810</v>
      </c>
      <c r="BB250" s="13" t="s">
        <v>7811</v>
      </c>
      <c r="BC250" s="13" t="s">
        <v>7812</v>
      </c>
      <c r="BD250" s="13" t="s">
        <v>7812</v>
      </c>
      <c r="BE250" s="13" t="s">
        <v>7813</v>
      </c>
      <c r="BF250" s="13" t="s">
        <v>7814</v>
      </c>
      <c r="BG250" s="13" t="s">
        <v>6383</v>
      </c>
      <c r="BH250" s="13">
        <v>341</v>
      </c>
      <c r="BI250" s="13" t="s">
        <v>7815</v>
      </c>
      <c r="BJ250" s="13" t="s">
        <v>7816</v>
      </c>
      <c r="BK250" s="13" t="s">
        <v>7817</v>
      </c>
      <c r="BL250" s="13" t="s">
        <v>6387</v>
      </c>
      <c r="BM250" s="13" t="s">
        <v>6387</v>
      </c>
      <c r="BN250" s="13" t="s">
        <v>6388</v>
      </c>
    </row>
    <row r="251" spans="1:66">
      <c r="A251" t="s">
        <v>730</v>
      </c>
      <c r="B251" t="s">
        <v>730</v>
      </c>
      <c r="C251" t="s">
        <v>730</v>
      </c>
      <c r="D251" t="s">
        <v>730</v>
      </c>
      <c r="E251" t="s">
        <v>730</v>
      </c>
      <c r="F251" t="s">
        <v>730</v>
      </c>
      <c r="G251">
        <v>-3.9865600000000001E-3</v>
      </c>
      <c r="H251">
        <v>-1.87365E-2</v>
      </c>
      <c r="I251">
        <v>2.2421300000000002E-2</v>
      </c>
      <c r="J251" t="s">
        <v>730</v>
      </c>
      <c r="K251" t="s">
        <v>730</v>
      </c>
      <c r="L251" t="s">
        <v>730</v>
      </c>
      <c r="M251" t="s">
        <v>730</v>
      </c>
      <c r="N251" t="s">
        <v>730</v>
      </c>
      <c r="O251" t="s">
        <v>730</v>
      </c>
      <c r="P251" t="s">
        <v>730</v>
      </c>
      <c r="Q251" t="s">
        <v>730</v>
      </c>
      <c r="R251" t="s">
        <v>730</v>
      </c>
      <c r="S251" t="s">
        <v>730</v>
      </c>
      <c r="T251" t="s">
        <v>730</v>
      </c>
      <c r="U251">
        <v>-0.31138700000000002</v>
      </c>
      <c r="V251">
        <v>-0.355458</v>
      </c>
      <c r="W251">
        <v>-0.39533000000000001</v>
      </c>
      <c r="X251">
        <v>-0.28653800000000001</v>
      </c>
      <c r="Y251" t="s">
        <v>730</v>
      </c>
      <c r="Z251" t="s">
        <v>730</v>
      </c>
      <c r="AA251" t="s">
        <v>730</v>
      </c>
      <c r="AB251" t="s">
        <v>730</v>
      </c>
      <c r="AC251" t="s">
        <v>730</v>
      </c>
      <c r="AD251" t="s">
        <v>730</v>
      </c>
      <c r="AE251" t="s">
        <v>730</v>
      </c>
      <c r="AF251" t="s">
        <v>730</v>
      </c>
      <c r="AG251" t="s">
        <v>730</v>
      </c>
      <c r="AH251" t="s">
        <v>730</v>
      </c>
      <c r="AI251" t="s">
        <v>730</v>
      </c>
      <c r="AJ251" t="s">
        <v>730</v>
      </c>
      <c r="AK251">
        <v>-0.28148499999999999</v>
      </c>
      <c r="AL251">
        <v>-9.41409E-2</v>
      </c>
      <c r="AM251">
        <v>-0.64198500000000003</v>
      </c>
      <c r="AN251">
        <v>-0.22839300000000001</v>
      </c>
      <c r="AO251" t="s">
        <v>730</v>
      </c>
      <c r="AP251" t="s">
        <v>730</v>
      </c>
      <c r="AQ251" t="s">
        <v>730</v>
      </c>
      <c r="AR251" t="s">
        <v>730</v>
      </c>
      <c r="AS251">
        <v>6.4736099999999999</v>
      </c>
      <c r="AT251">
        <v>-0.39195099999999999</v>
      </c>
      <c r="AU251" s="17" t="s">
        <v>6377</v>
      </c>
      <c r="AV251">
        <v>5.6951700000000001E-2</v>
      </c>
      <c r="AW251">
        <v>1.1126499999999999E-2</v>
      </c>
      <c r="AX251" s="17" t="s">
        <v>6389</v>
      </c>
      <c r="AY251" s="16" t="s">
        <v>6389</v>
      </c>
      <c r="AZ251" s="16">
        <v>1</v>
      </c>
      <c r="BA251" t="s">
        <v>7818</v>
      </c>
      <c r="BB251">
        <v>221</v>
      </c>
      <c r="BC251" t="s">
        <v>7818</v>
      </c>
      <c r="BD251" t="s">
        <v>7818</v>
      </c>
      <c r="BE251" t="s">
        <v>7819</v>
      </c>
      <c r="BF251" t="s">
        <v>7820</v>
      </c>
      <c r="BG251" t="s">
        <v>6383</v>
      </c>
      <c r="BH251">
        <v>221</v>
      </c>
      <c r="BI251" t="s">
        <v>7821</v>
      </c>
      <c r="BJ251" t="s">
        <v>7822</v>
      </c>
      <c r="BK251" t="s">
        <v>7823</v>
      </c>
      <c r="BL251" t="s">
        <v>6387</v>
      </c>
      <c r="BM251" t="s">
        <v>6387</v>
      </c>
      <c r="BN251" t="s">
        <v>6388</v>
      </c>
    </row>
    <row r="252" spans="1:66">
      <c r="A252" s="13">
        <v>0.12650700000000001</v>
      </c>
      <c r="B252" s="13">
        <v>-7.2471800000000003E-2</v>
      </c>
      <c r="C252" s="13">
        <v>-6.2889200000000006E-2</v>
      </c>
      <c r="D252" s="13">
        <v>4.0606499999999997E-2</v>
      </c>
      <c r="E252" s="13">
        <v>1.9741399999999999E-2</v>
      </c>
      <c r="F252" s="13">
        <v>-6.2390000000000001E-2</v>
      </c>
      <c r="G252" s="13">
        <v>-2.1311299999999998E-2</v>
      </c>
      <c r="H252" s="13">
        <v>-4.8206300000000001E-2</v>
      </c>
      <c r="I252" s="13">
        <v>6.6985100000000006E-2</v>
      </c>
      <c r="J252" s="13">
        <v>5.8115300000000002E-2</v>
      </c>
      <c r="K252" s="13">
        <v>-1.6365399999999999E-2</v>
      </c>
      <c r="L252" s="13">
        <v>-4.36835E-2</v>
      </c>
      <c r="M252" s="13">
        <v>-0.15046599999999999</v>
      </c>
      <c r="N252" s="13">
        <v>-8.4050299999999994E-2</v>
      </c>
      <c r="O252" s="13">
        <v>-0.39280799999999999</v>
      </c>
      <c r="P252" s="13">
        <v>-0.39433600000000002</v>
      </c>
      <c r="Q252" s="13">
        <v>-0.137046</v>
      </c>
      <c r="R252" s="13">
        <v>-0.116215</v>
      </c>
      <c r="S252" s="13">
        <v>-0.45228200000000002</v>
      </c>
      <c r="T252" s="13">
        <v>-0.471277</v>
      </c>
      <c r="U252" s="13">
        <v>-0.38464599999999999</v>
      </c>
      <c r="V252" s="13">
        <v>-0.33661999999999997</v>
      </c>
      <c r="W252" s="13">
        <v>-0.62612599999999996</v>
      </c>
      <c r="X252" s="13">
        <v>-0.59472000000000003</v>
      </c>
      <c r="Y252" s="13">
        <v>-0.250587</v>
      </c>
      <c r="Z252" s="13">
        <v>-0.18728700000000001</v>
      </c>
      <c r="AA252" s="13">
        <v>-0.51377700000000004</v>
      </c>
      <c r="AB252" s="13">
        <v>-0.43823499999999999</v>
      </c>
      <c r="AC252" s="13">
        <v>-0.58343</v>
      </c>
      <c r="AD252" s="13">
        <v>-0.36313699999999999</v>
      </c>
      <c r="AE252" s="13">
        <v>-0.12206500000000001</v>
      </c>
      <c r="AF252" s="13">
        <v>-0.444048</v>
      </c>
      <c r="AG252" s="13">
        <v>-0.427643</v>
      </c>
      <c r="AH252" s="13">
        <v>-0.27160800000000002</v>
      </c>
      <c r="AI252" s="13">
        <v>8.3667400000000003E-2</v>
      </c>
      <c r="AJ252" s="13">
        <v>-0.40771600000000002</v>
      </c>
      <c r="AK252" s="13">
        <v>-0.692442</v>
      </c>
      <c r="AL252" s="13">
        <v>-0.49307499999999999</v>
      </c>
      <c r="AM252" s="13">
        <v>-0.120866</v>
      </c>
      <c r="AN252" s="13">
        <v>-0.51063099999999995</v>
      </c>
      <c r="AO252" s="13">
        <v>-0.670516</v>
      </c>
      <c r="AP252" s="13">
        <v>-0.38417600000000002</v>
      </c>
      <c r="AQ252" s="13">
        <v>4.8192699999999998E-2</v>
      </c>
      <c r="AR252" s="13">
        <v>-0.337619</v>
      </c>
      <c r="AS252" s="13">
        <v>6.2269300000000003</v>
      </c>
      <c r="AT252" s="13">
        <v>-0.34437499999999999</v>
      </c>
      <c r="AU252" s="14" t="s">
        <v>6377</v>
      </c>
      <c r="AV252" s="13">
        <v>5.2572899999999999E-2</v>
      </c>
      <c r="AW252" s="13">
        <v>-1.04145E-2</v>
      </c>
      <c r="AX252" s="14" t="s">
        <v>6389</v>
      </c>
      <c r="AY252" s="16" t="s">
        <v>6389</v>
      </c>
      <c r="AZ252" s="15">
        <v>1</v>
      </c>
      <c r="BA252" s="13" t="s">
        <v>5313</v>
      </c>
      <c r="BB252" s="13" t="s">
        <v>7824</v>
      </c>
      <c r="BC252" s="13" t="s">
        <v>5313</v>
      </c>
      <c r="BD252" s="13" t="s">
        <v>6593</v>
      </c>
      <c r="BE252" s="13" t="s">
        <v>5314</v>
      </c>
      <c r="BF252" s="13" t="s">
        <v>6594</v>
      </c>
      <c r="BG252" s="13" t="s">
        <v>6383</v>
      </c>
      <c r="BH252" s="13">
        <v>1629</v>
      </c>
      <c r="BI252" s="13" t="s">
        <v>7825</v>
      </c>
      <c r="BJ252" s="13" t="s">
        <v>7826</v>
      </c>
      <c r="BK252" s="13" t="s">
        <v>7827</v>
      </c>
      <c r="BL252" s="13" t="s">
        <v>6387</v>
      </c>
      <c r="BM252" s="13" t="s">
        <v>6387</v>
      </c>
      <c r="BN252" s="13" t="s">
        <v>6388</v>
      </c>
    </row>
    <row r="253" spans="1:66">
      <c r="A253">
        <v>-9.6270499999999998E-3</v>
      </c>
      <c r="B253">
        <v>-2.86742E-2</v>
      </c>
      <c r="C253">
        <v>3.7494699999999999E-2</v>
      </c>
      <c r="D253">
        <v>-5.7635400000000002E-3</v>
      </c>
      <c r="E253">
        <v>4.4642900000000001E-3</v>
      </c>
      <c r="F253">
        <v>1.2801900000000001E-3</v>
      </c>
      <c r="G253" t="s">
        <v>730</v>
      </c>
      <c r="H253" t="s">
        <v>730</v>
      </c>
      <c r="I253" t="s">
        <v>730</v>
      </c>
      <c r="J253">
        <v>1.72648E-2</v>
      </c>
      <c r="K253">
        <v>-1.54333E-2</v>
      </c>
      <c r="L253">
        <v>-2.0189399999999999E-3</v>
      </c>
      <c r="M253">
        <v>-0.27550200000000002</v>
      </c>
      <c r="N253">
        <v>-0.27447899999999997</v>
      </c>
      <c r="O253">
        <v>-0.44670799999999999</v>
      </c>
      <c r="P253">
        <v>-0.456484</v>
      </c>
      <c r="Q253">
        <v>-0.38759900000000003</v>
      </c>
      <c r="R253">
        <v>-0.45602100000000001</v>
      </c>
      <c r="S253">
        <v>-0.55641799999999997</v>
      </c>
      <c r="T253">
        <v>-0.67193000000000003</v>
      </c>
      <c r="U253" t="s">
        <v>730</v>
      </c>
      <c r="V253" t="s">
        <v>730</v>
      </c>
      <c r="W253" t="s">
        <v>730</v>
      </c>
      <c r="X253" t="s">
        <v>730</v>
      </c>
      <c r="Y253">
        <v>-0.233316</v>
      </c>
      <c r="Z253">
        <v>-0.39306200000000002</v>
      </c>
      <c r="AA253">
        <v>-0.435276</v>
      </c>
      <c r="AB253">
        <v>-0.55506900000000003</v>
      </c>
      <c r="AC253">
        <v>-0.61181099999999999</v>
      </c>
      <c r="AD253">
        <v>-0.53386400000000001</v>
      </c>
      <c r="AE253">
        <v>6.1540299999999999E-2</v>
      </c>
      <c r="AF253">
        <v>-0.54968600000000001</v>
      </c>
      <c r="AG253">
        <v>-0.82173499999999999</v>
      </c>
      <c r="AH253">
        <v>-0.65770200000000001</v>
      </c>
      <c r="AI253">
        <v>-0.43592599999999998</v>
      </c>
      <c r="AJ253">
        <v>-0.86227699999999996</v>
      </c>
      <c r="AK253" t="s">
        <v>730</v>
      </c>
      <c r="AL253" t="s">
        <v>730</v>
      </c>
      <c r="AM253" t="s">
        <v>730</v>
      </c>
      <c r="AN253" t="s">
        <v>730</v>
      </c>
      <c r="AO253">
        <v>-0.56811299999999998</v>
      </c>
      <c r="AP253">
        <v>-0.519903</v>
      </c>
      <c r="AQ253">
        <v>7.3857500000000006E-2</v>
      </c>
      <c r="AR253">
        <v>-0.49674099999999999</v>
      </c>
      <c r="AS253">
        <v>7.7467100000000002</v>
      </c>
      <c r="AT253">
        <v>-0.462646</v>
      </c>
      <c r="AU253" s="17" t="s">
        <v>6377</v>
      </c>
      <c r="AV253">
        <v>5.07161E-2</v>
      </c>
      <c r="AW253">
        <v>-1.1202999999999999E-2</v>
      </c>
      <c r="AX253" s="17" t="s">
        <v>6389</v>
      </c>
      <c r="AY253" s="16" t="s">
        <v>6389</v>
      </c>
      <c r="AZ253" s="16">
        <v>1</v>
      </c>
      <c r="BA253" t="s">
        <v>7224</v>
      </c>
      <c r="BB253">
        <v>1126</v>
      </c>
      <c r="BC253" t="s">
        <v>7224</v>
      </c>
      <c r="BD253" t="s">
        <v>7224</v>
      </c>
      <c r="BE253" t="s">
        <v>5119</v>
      </c>
      <c r="BF253" t="s">
        <v>7225</v>
      </c>
      <c r="BG253" t="s">
        <v>6383</v>
      </c>
      <c r="BH253">
        <v>1126</v>
      </c>
      <c r="BI253" t="s">
        <v>7828</v>
      </c>
      <c r="BJ253" t="s">
        <v>7829</v>
      </c>
      <c r="BK253" t="s">
        <v>7830</v>
      </c>
      <c r="BL253" t="s">
        <v>6387</v>
      </c>
      <c r="BM253" t="s">
        <v>6387</v>
      </c>
      <c r="BN253" t="s">
        <v>6388</v>
      </c>
    </row>
    <row r="254" spans="1:66">
      <c r="A254" s="13">
        <v>6.2307099999999997E-2</v>
      </c>
      <c r="B254" s="13">
        <v>3.2971100000000003E-2</v>
      </c>
      <c r="C254" s="13">
        <v>-0.100439</v>
      </c>
      <c r="D254" s="13">
        <v>0.114653</v>
      </c>
      <c r="E254" s="13">
        <v>-0.10369200000000001</v>
      </c>
      <c r="F254" s="13">
        <v>-1.9408999999999999E-2</v>
      </c>
      <c r="G254" s="13" t="s">
        <v>730</v>
      </c>
      <c r="H254" s="13" t="s">
        <v>730</v>
      </c>
      <c r="I254" s="13" t="s">
        <v>730</v>
      </c>
      <c r="J254" s="13" t="s">
        <v>730</v>
      </c>
      <c r="K254" s="13" t="s">
        <v>730</v>
      </c>
      <c r="L254" s="13" t="s">
        <v>730</v>
      </c>
      <c r="M254" s="13">
        <v>-0.21498900000000001</v>
      </c>
      <c r="N254" s="13">
        <v>-0.282912</v>
      </c>
      <c r="O254" s="13">
        <v>-0.32928400000000002</v>
      </c>
      <c r="P254" s="13">
        <v>-0.45999099999999998</v>
      </c>
      <c r="Q254" s="13">
        <v>-0.19054199999999999</v>
      </c>
      <c r="R254" s="13">
        <v>-0.25622499999999998</v>
      </c>
      <c r="S254" s="13">
        <v>-0.24489</v>
      </c>
      <c r="T254" s="13">
        <v>-0.28095599999999998</v>
      </c>
      <c r="U254" s="13" t="s">
        <v>730</v>
      </c>
      <c r="V254" s="13" t="s">
        <v>730</v>
      </c>
      <c r="W254" s="13" t="s">
        <v>730</v>
      </c>
      <c r="X254" s="13" t="s">
        <v>730</v>
      </c>
      <c r="Y254" s="13" t="s">
        <v>730</v>
      </c>
      <c r="Z254" s="13" t="s">
        <v>730</v>
      </c>
      <c r="AA254" s="13" t="s">
        <v>730</v>
      </c>
      <c r="AB254" s="13" t="s">
        <v>730</v>
      </c>
      <c r="AC254" s="13">
        <v>-0.31509700000000002</v>
      </c>
      <c r="AD254" s="13">
        <v>-0.232768</v>
      </c>
      <c r="AE254" s="13">
        <v>-0.28962500000000002</v>
      </c>
      <c r="AF254" s="13">
        <v>-8.4809300000000004E-2</v>
      </c>
      <c r="AG254" s="13">
        <v>-0.22597100000000001</v>
      </c>
      <c r="AH254" s="13">
        <v>-0.30931399999999998</v>
      </c>
      <c r="AI254" s="13">
        <v>-0.216642</v>
      </c>
      <c r="AJ254" s="13">
        <v>-0.24717700000000001</v>
      </c>
      <c r="AK254" s="13" t="s">
        <v>730</v>
      </c>
      <c r="AL254" s="13" t="s">
        <v>730</v>
      </c>
      <c r="AM254" s="13" t="s">
        <v>730</v>
      </c>
      <c r="AN254" s="13" t="s">
        <v>730</v>
      </c>
      <c r="AO254" s="13" t="s">
        <v>730</v>
      </c>
      <c r="AP254" s="13" t="s">
        <v>730</v>
      </c>
      <c r="AQ254" s="13" t="s">
        <v>730</v>
      </c>
      <c r="AR254" s="13" t="s">
        <v>730</v>
      </c>
      <c r="AS254" s="13">
        <v>4.9573</v>
      </c>
      <c r="AT254" s="13">
        <v>-0.35083300000000001</v>
      </c>
      <c r="AU254" s="14" t="s">
        <v>6377</v>
      </c>
      <c r="AV254" s="13">
        <v>4.9871499999999999E-2</v>
      </c>
      <c r="AW254" s="13">
        <v>1.0569500000000001E-2</v>
      </c>
      <c r="AX254" s="14" t="s">
        <v>6389</v>
      </c>
      <c r="AY254" s="16" t="s">
        <v>6389</v>
      </c>
      <c r="AZ254" s="15">
        <v>1</v>
      </c>
      <c r="BA254" s="13" t="s">
        <v>7831</v>
      </c>
      <c r="BB254" s="13">
        <v>550</v>
      </c>
      <c r="BC254" s="13" t="s">
        <v>7831</v>
      </c>
      <c r="BD254" s="13" t="s">
        <v>7831</v>
      </c>
      <c r="BE254" s="13" t="s">
        <v>7832</v>
      </c>
      <c r="BF254" s="13" t="s">
        <v>7833</v>
      </c>
      <c r="BG254" s="13" t="s">
        <v>6383</v>
      </c>
      <c r="BH254" s="13">
        <v>550</v>
      </c>
      <c r="BI254" s="13" t="s">
        <v>7834</v>
      </c>
      <c r="BJ254" s="13" t="s">
        <v>7835</v>
      </c>
      <c r="BK254" s="13" t="s">
        <v>7836</v>
      </c>
      <c r="BL254" s="13" t="s">
        <v>6387</v>
      </c>
      <c r="BM254" s="13" t="s">
        <v>6387</v>
      </c>
      <c r="BN254" s="13" t="s">
        <v>6388</v>
      </c>
    </row>
    <row r="255" spans="1:66">
      <c r="A255">
        <v>7.4576900000000002E-2</v>
      </c>
      <c r="B255">
        <v>-9.5892200000000007E-3</v>
      </c>
      <c r="C255">
        <v>-6.8585499999999994E-2</v>
      </c>
      <c r="D255">
        <v>-3.5932300000000002E-3</v>
      </c>
      <c r="E255">
        <v>6.5058400000000002E-2</v>
      </c>
      <c r="F255">
        <v>-6.4373899999999998E-2</v>
      </c>
      <c r="G255">
        <v>-8.0216000000000003E-3</v>
      </c>
      <c r="H255">
        <v>6.2027899999999997E-2</v>
      </c>
      <c r="I255">
        <v>-5.6472099999999997E-2</v>
      </c>
      <c r="J255">
        <v>-5.5637899999999997E-2</v>
      </c>
      <c r="K255">
        <v>-2.1026900000000001E-2</v>
      </c>
      <c r="L255">
        <v>7.3546200000000006E-2</v>
      </c>
      <c r="M255">
        <v>-0.477379</v>
      </c>
      <c r="N255">
        <v>-0.220611</v>
      </c>
      <c r="O255">
        <v>-0.37610100000000002</v>
      </c>
      <c r="P255">
        <v>-0.222055</v>
      </c>
      <c r="Q255">
        <v>-0.52837800000000001</v>
      </c>
      <c r="R255">
        <v>-0.407391</v>
      </c>
      <c r="S255">
        <v>-0.37254199999999998</v>
      </c>
      <c r="T255">
        <v>-0.414744</v>
      </c>
      <c r="U255">
        <v>-0.58499999999999996</v>
      </c>
      <c r="V255">
        <v>-0.42721799999999999</v>
      </c>
      <c r="W255">
        <v>-0.33524700000000002</v>
      </c>
      <c r="X255">
        <v>-0.392876</v>
      </c>
      <c r="Y255">
        <v>-0.44444699999999998</v>
      </c>
      <c r="Z255">
        <v>-0.23801</v>
      </c>
      <c r="AA255">
        <v>-0.12249699999999999</v>
      </c>
      <c r="AB255">
        <v>-0.28157199999999999</v>
      </c>
      <c r="AC255">
        <v>-0.34660400000000002</v>
      </c>
      <c r="AD255">
        <v>-0.36444399999999999</v>
      </c>
      <c r="AE255">
        <v>-0.42874800000000002</v>
      </c>
      <c r="AF255">
        <v>-0.35317399999999999</v>
      </c>
      <c r="AG255">
        <v>-0.65496200000000004</v>
      </c>
      <c r="AH255">
        <v>-0.32484400000000002</v>
      </c>
      <c r="AI255">
        <v>-0.47817599999999999</v>
      </c>
      <c r="AJ255">
        <v>-0.33420800000000001</v>
      </c>
      <c r="AK255">
        <v>-0.57335599999999998</v>
      </c>
      <c r="AL255">
        <v>-0.41013899999999998</v>
      </c>
      <c r="AM255">
        <v>-0.32006099999999998</v>
      </c>
      <c r="AN255">
        <v>-0.33878900000000001</v>
      </c>
      <c r="AO255">
        <v>-0.47058100000000003</v>
      </c>
      <c r="AP255">
        <v>-0.157945</v>
      </c>
      <c r="AQ255">
        <v>-0.20327999999999999</v>
      </c>
      <c r="AR255">
        <v>-0.18076500000000001</v>
      </c>
      <c r="AS255">
        <v>9.2196599999999993</v>
      </c>
      <c r="AT255">
        <v>-0.36437199999999997</v>
      </c>
      <c r="AU255" s="17" t="s">
        <v>6377</v>
      </c>
      <c r="AV255">
        <v>4.6868199999999999E-2</v>
      </c>
      <c r="AW255">
        <v>-5.8755200000000004E-3</v>
      </c>
      <c r="AX255" s="17" t="s">
        <v>6389</v>
      </c>
      <c r="AY255" s="16" t="s">
        <v>6389</v>
      </c>
      <c r="AZ255" s="16">
        <v>1</v>
      </c>
      <c r="BA255" t="s">
        <v>7837</v>
      </c>
      <c r="BB255">
        <v>805</v>
      </c>
      <c r="BC255" t="s">
        <v>7837</v>
      </c>
      <c r="BD255" t="s">
        <v>7837</v>
      </c>
      <c r="BE255" t="s">
        <v>5323</v>
      </c>
      <c r="BF255" t="s">
        <v>7838</v>
      </c>
      <c r="BG255" t="s">
        <v>6383</v>
      </c>
      <c r="BH255">
        <v>805</v>
      </c>
      <c r="BI255" t="s">
        <v>7839</v>
      </c>
      <c r="BJ255" t="s">
        <v>7840</v>
      </c>
      <c r="BK255" t="s">
        <v>7841</v>
      </c>
      <c r="BL255" t="s">
        <v>6387</v>
      </c>
      <c r="BM255" t="s">
        <v>6387</v>
      </c>
      <c r="BN255" t="s">
        <v>6388</v>
      </c>
    </row>
    <row r="256" spans="1:66">
      <c r="A256" s="13">
        <v>4.02017E-2</v>
      </c>
      <c r="B256" s="13">
        <v>-3.0408500000000002E-2</v>
      </c>
      <c r="C256" s="13">
        <v>-1.07166E-2</v>
      </c>
      <c r="D256" s="13">
        <v>3.6334499999999999E-2</v>
      </c>
      <c r="E256" s="13">
        <v>1.13569E-2</v>
      </c>
      <c r="F256" s="13">
        <v>-4.9021000000000002E-2</v>
      </c>
      <c r="G256" s="13">
        <v>3.3237500000000003E-2</v>
      </c>
      <c r="H256" s="13">
        <v>1.0770399999999999E-2</v>
      </c>
      <c r="I256" s="13">
        <v>-4.5132600000000002E-2</v>
      </c>
      <c r="J256" s="13">
        <v>2.1113E-2</v>
      </c>
      <c r="K256" s="13">
        <v>-2.4396500000000002E-2</v>
      </c>
      <c r="L256" s="13">
        <v>2.9200599999999999E-3</v>
      </c>
      <c r="M256" s="13">
        <v>-0.34370600000000001</v>
      </c>
      <c r="N256" s="13">
        <v>-0.137208</v>
      </c>
      <c r="O256" s="13">
        <v>-0.23902799999999999</v>
      </c>
      <c r="P256" s="13">
        <v>-0.208124</v>
      </c>
      <c r="Q256" s="13">
        <v>-0.47339399999999998</v>
      </c>
      <c r="R256" s="13">
        <v>-0.35780400000000001</v>
      </c>
      <c r="S256" s="13">
        <v>-0.47348499999999999</v>
      </c>
      <c r="T256" s="13">
        <v>-0.25418800000000003</v>
      </c>
      <c r="U256" s="13">
        <v>-0.48210700000000001</v>
      </c>
      <c r="V256" s="13">
        <v>-0.367369</v>
      </c>
      <c r="W256" s="13">
        <v>-0.47270899999999999</v>
      </c>
      <c r="X256" s="13">
        <v>-0.225132</v>
      </c>
      <c r="Y256" s="13">
        <v>-0.29231299999999999</v>
      </c>
      <c r="Z256" s="13">
        <v>-0.23075999999999999</v>
      </c>
      <c r="AA256" s="13">
        <v>-0.288798</v>
      </c>
      <c r="AB256" s="13">
        <v>-0.25802999999999998</v>
      </c>
      <c r="AC256" s="13">
        <v>-0.115746</v>
      </c>
      <c r="AD256" s="13">
        <v>-0.15523999999999999</v>
      </c>
      <c r="AE256" s="13">
        <v>9.3533099999999994E-2</v>
      </c>
      <c r="AF256" s="13">
        <v>-0.21271499999999999</v>
      </c>
      <c r="AG256" s="13">
        <v>-0.396096</v>
      </c>
      <c r="AH256" s="13">
        <v>-0.39669100000000002</v>
      </c>
      <c r="AI256" s="13">
        <v>-0.51854699999999998</v>
      </c>
      <c r="AJ256" s="13">
        <v>-0.36465599999999998</v>
      </c>
      <c r="AK256" s="13">
        <v>-0.44154199999999999</v>
      </c>
      <c r="AL256" s="13">
        <v>-0.41244799999999998</v>
      </c>
      <c r="AM256" s="13">
        <v>-0.59177900000000005</v>
      </c>
      <c r="AN256" s="13">
        <v>-0.426649</v>
      </c>
      <c r="AO256" s="13">
        <v>-0.33294400000000002</v>
      </c>
      <c r="AP256" s="13">
        <v>-0.26016899999999998</v>
      </c>
      <c r="AQ256" s="13">
        <v>-0.30673800000000001</v>
      </c>
      <c r="AR256" s="13">
        <v>-0.36151800000000001</v>
      </c>
      <c r="AS256" s="13">
        <v>9.4319400000000009</v>
      </c>
      <c r="AT256" s="13">
        <v>-0.31869799999999998</v>
      </c>
      <c r="AU256" s="14" t="s">
        <v>6377</v>
      </c>
      <c r="AV256" s="13">
        <v>4.3171300000000003E-2</v>
      </c>
      <c r="AW256" s="13">
        <v>-5.9868500000000002E-3</v>
      </c>
      <c r="AX256" s="14" t="s">
        <v>6389</v>
      </c>
      <c r="AY256" s="16" t="s">
        <v>6389</v>
      </c>
      <c r="AZ256" s="15">
        <v>1</v>
      </c>
      <c r="BA256" s="13" t="s">
        <v>7337</v>
      </c>
      <c r="BB256" s="13">
        <v>176</v>
      </c>
      <c r="BC256" s="13" t="s">
        <v>7337</v>
      </c>
      <c r="BD256" s="13" t="s">
        <v>7337</v>
      </c>
      <c r="BE256" s="13" t="s">
        <v>7338</v>
      </c>
      <c r="BF256" s="13" t="s">
        <v>6389</v>
      </c>
      <c r="BG256" s="13" t="s">
        <v>6383</v>
      </c>
      <c r="BH256" s="13">
        <v>176</v>
      </c>
      <c r="BI256" s="13" t="s">
        <v>7842</v>
      </c>
      <c r="BJ256" s="13" t="s">
        <v>7843</v>
      </c>
      <c r="BK256" s="13" t="s">
        <v>7844</v>
      </c>
      <c r="BL256" s="13" t="s">
        <v>6387</v>
      </c>
      <c r="BM256" s="13" t="s">
        <v>6387</v>
      </c>
      <c r="BN256" s="13" t="s">
        <v>6388</v>
      </c>
    </row>
    <row r="257" spans="1:66">
      <c r="A257">
        <v>4.0243899999999999E-2</v>
      </c>
      <c r="B257">
        <v>-8.7018600000000005E-3</v>
      </c>
      <c r="C257">
        <v>-3.2498199999999998E-2</v>
      </c>
      <c r="D257" t="s">
        <v>730</v>
      </c>
      <c r="E257" t="s">
        <v>730</v>
      </c>
      <c r="F257" t="s">
        <v>730</v>
      </c>
      <c r="G257">
        <v>-9.3589900000000004E-2</v>
      </c>
      <c r="H257">
        <v>2.7207599999999998E-2</v>
      </c>
      <c r="I257">
        <v>6.1809900000000001E-2</v>
      </c>
      <c r="J257" t="s">
        <v>730</v>
      </c>
      <c r="K257" t="s">
        <v>730</v>
      </c>
      <c r="L257" t="s">
        <v>730</v>
      </c>
      <c r="M257">
        <v>-0.57438599999999995</v>
      </c>
      <c r="N257">
        <v>-0.172233</v>
      </c>
      <c r="O257">
        <v>-0.38340600000000002</v>
      </c>
      <c r="P257">
        <v>-0.71726699999999999</v>
      </c>
      <c r="Q257" t="s">
        <v>730</v>
      </c>
      <c r="R257" t="s">
        <v>730</v>
      </c>
      <c r="S257" t="s">
        <v>730</v>
      </c>
      <c r="T257" t="s">
        <v>730</v>
      </c>
      <c r="U257">
        <v>-0.56337899999999996</v>
      </c>
      <c r="V257">
        <v>-0.200155</v>
      </c>
      <c r="W257">
        <v>-0.246915</v>
      </c>
      <c r="X257">
        <v>-0.50087899999999996</v>
      </c>
      <c r="Y257" t="s">
        <v>730</v>
      </c>
      <c r="Z257" t="s">
        <v>730</v>
      </c>
      <c r="AA257" t="s">
        <v>730</v>
      </c>
      <c r="AB257" t="s">
        <v>730</v>
      </c>
      <c r="AC257">
        <v>-0.47053099999999998</v>
      </c>
      <c r="AD257">
        <v>-0.10535</v>
      </c>
      <c r="AE257">
        <v>-0.70261099999999999</v>
      </c>
      <c r="AF257">
        <v>-0.65562699999999996</v>
      </c>
      <c r="AG257" t="s">
        <v>730</v>
      </c>
      <c r="AH257" t="s">
        <v>730</v>
      </c>
      <c r="AI257" t="s">
        <v>730</v>
      </c>
      <c r="AJ257" t="s">
        <v>730</v>
      </c>
      <c r="AK257">
        <v>-0.30249799999999999</v>
      </c>
      <c r="AL257">
        <v>-1.4112700000000001E-2</v>
      </c>
      <c r="AM257">
        <v>-0.33210800000000001</v>
      </c>
      <c r="AN257">
        <v>-0.47406799999999999</v>
      </c>
      <c r="AO257" t="s">
        <v>730</v>
      </c>
      <c r="AP257" t="s">
        <v>730</v>
      </c>
      <c r="AQ257" t="s">
        <v>730</v>
      </c>
      <c r="AR257" t="s">
        <v>730</v>
      </c>
      <c r="AS257">
        <v>6.0968400000000003</v>
      </c>
      <c r="AT257">
        <v>-0.38781599999999999</v>
      </c>
      <c r="AU257" s="17" t="s">
        <v>6377</v>
      </c>
      <c r="AV257">
        <v>4.2745400000000003E-2</v>
      </c>
      <c r="AW257">
        <v>8.5424699999999999E-3</v>
      </c>
      <c r="AX257" s="17" t="s">
        <v>6389</v>
      </c>
      <c r="AY257" s="16" t="s">
        <v>6389</v>
      </c>
      <c r="AZ257" s="16">
        <v>1</v>
      </c>
      <c r="BA257" t="s">
        <v>7655</v>
      </c>
      <c r="BB257">
        <v>242</v>
      </c>
      <c r="BC257" t="s">
        <v>7655</v>
      </c>
      <c r="BD257" t="s">
        <v>7655</v>
      </c>
      <c r="BE257" t="s">
        <v>7656</v>
      </c>
      <c r="BF257" t="s">
        <v>7657</v>
      </c>
      <c r="BG257" t="s">
        <v>6383</v>
      </c>
      <c r="BH257">
        <v>242</v>
      </c>
      <c r="BI257" t="s">
        <v>7845</v>
      </c>
      <c r="BJ257" t="s">
        <v>7659</v>
      </c>
      <c r="BK257" t="s">
        <v>7846</v>
      </c>
      <c r="BL257" t="s">
        <v>6387</v>
      </c>
      <c r="BM257" t="s">
        <v>6387</v>
      </c>
      <c r="BN257" t="s">
        <v>6388</v>
      </c>
    </row>
    <row r="258" spans="1:66">
      <c r="A258" s="13">
        <v>0.15690899999999999</v>
      </c>
      <c r="B258" s="13">
        <v>-2.7231600000000002E-2</v>
      </c>
      <c r="C258" s="13">
        <v>-0.145921</v>
      </c>
      <c r="D258" s="13">
        <v>0.13596900000000001</v>
      </c>
      <c r="E258" s="13">
        <v>-0.307168</v>
      </c>
      <c r="F258" s="13">
        <v>0.128218</v>
      </c>
      <c r="G258" s="13" t="s">
        <v>730</v>
      </c>
      <c r="H258" s="13" t="s">
        <v>730</v>
      </c>
      <c r="I258" s="13" t="s">
        <v>730</v>
      </c>
      <c r="J258" s="13">
        <v>7.2491E-2</v>
      </c>
      <c r="K258" s="13">
        <v>-0.100593</v>
      </c>
      <c r="L258" s="13">
        <v>2.2644299999999999E-2</v>
      </c>
      <c r="M258" s="13">
        <v>-0.42372199999999999</v>
      </c>
      <c r="N258" s="13">
        <v>-0.158279</v>
      </c>
      <c r="O258" s="13">
        <v>-0.32673600000000003</v>
      </c>
      <c r="P258" s="13">
        <v>-0.44375300000000001</v>
      </c>
      <c r="Q258" s="13">
        <v>-0.19823099999999999</v>
      </c>
      <c r="R258" s="13">
        <v>-0.21107699999999999</v>
      </c>
      <c r="S258" s="13">
        <v>-0.38636700000000002</v>
      </c>
      <c r="T258" s="13">
        <v>-0.48918400000000001</v>
      </c>
      <c r="U258" s="13" t="s">
        <v>730</v>
      </c>
      <c r="V258" s="13" t="s">
        <v>730</v>
      </c>
      <c r="W258" s="13" t="s">
        <v>730</v>
      </c>
      <c r="X258" s="13" t="s">
        <v>730</v>
      </c>
      <c r="Y258" s="13">
        <v>-0.23323199999999999</v>
      </c>
      <c r="Z258" s="13">
        <v>-5.2658799999999999E-2</v>
      </c>
      <c r="AA258" s="13">
        <v>-0.52797300000000003</v>
      </c>
      <c r="AB258" s="13">
        <v>-0.397426</v>
      </c>
      <c r="AC258" s="13">
        <v>-0.64472700000000005</v>
      </c>
      <c r="AD258" s="13">
        <v>-0.331565</v>
      </c>
      <c r="AE258" s="13">
        <v>5.6850900000000003E-2</v>
      </c>
      <c r="AF258" s="13">
        <v>-0.42832399999999998</v>
      </c>
      <c r="AG258" s="13">
        <v>-0.73719400000000002</v>
      </c>
      <c r="AH258" s="13">
        <v>-0.47720000000000001</v>
      </c>
      <c r="AI258" s="13">
        <v>0.17968700000000001</v>
      </c>
      <c r="AJ258" s="13">
        <v>-0.27708300000000002</v>
      </c>
      <c r="AK258" s="13" t="s">
        <v>730</v>
      </c>
      <c r="AL258" s="13" t="s">
        <v>730</v>
      </c>
      <c r="AM258" s="13" t="s">
        <v>730</v>
      </c>
      <c r="AN258" s="13" t="s">
        <v>730</v>
      </c>
      <c r="AO258" s="13">
        <v>-0.55478499999999997</v>
      </c>
      <c r="AP258" s="13">
        <v>-0.19995299999999999</v>
      </c>
      <c r="AQ258" s="13">
        <v>0.20694100000000001</v>
      </c>
      <c r="AR258" s="13">
        <v>-0.27433099999999999</v>
      </c>
      <c r="AS258" s="13">
        <v>4.5225299999999997</v>
      </c>
      <c r="AT258" s="13">
        <v>-0.30412800000000001</v>
      </c>
      <c r="AU258" s="14" t="s">
        <v>6377</v>
      </c>
      <c r="AV258" s="13">
        <v>4.0255300000000001E-2</v>
      </c>
      <c r="AW258" s="13">
        <v>-9.6193700000000004E-3</v>
      </c>
      <c r="AX258" s="14" t="s">
        <v>6389</v>
      </c>
      <c r="AY258" s="16" t="s">
        <v>6389</v>
      </c>
      <c r="AZ258" s="15">
        <v>1</v>
      </c>
      <c r="BA258" s="13" t="s">
        <v>7847</v>
      </c>
      <c r="BB258" s="13" t="s">
        <v>7848</v>
      </c>
      <c r="BC258" s="13" t="s">
        <v>7849</v>
      </c>
      <c r="BD258" s="13" t="s">
        <v>7849</v>
      </c>
      <c r="BE258" s="13" t="s">
        <v>4128</v>
      </c>
      <c r="BF258" s="13" t="s">
        <v>7498</v>
      </c>
      <c r="BG258" s="13" t="s">
        <v>6454</v>
      </c>
      <c r="BH258" s="13">
        <v>564</v>
      </c>
      <c r="BI258" s="13" t="s">
        <v>7850</v>
      </c>
      <c r="BJ258" s="13" t="s">
        <v>7500</v>
      </c>
      <c r="BK258" s="13" t="s">
        <v>7851</v>
      </c>
      <c r="BL258" s="13" t="s">
        <v>6387</v>
      </c>
      <c r="BM258" s="13" t="s">
        <v>6387</v>
      </c>
      <c r="BN258" s="13" t="s">
        <v>6388</v>
      </c>
    </row>
    <row r="259" spans="1:66">
      <c r="A259">
        <v>-0.105835</v>
      </c>
      <c r="B259">
        <v>-8.8113899999999995E-2</v>
      </c>
      <c r="C259">
        <v>0.17629900000000001</v>
      </c>
      <c r="D259" t="s">
        <v>730</v>
      </c>
      <c r="E259" t="s">
        <v>730</v>
      </c>
      <c r="F259" t="s">
        <v>730</v>
      </c>
      <c r="G259">
        <v>6.1934599999999999E-2</v>
      </c>
      <c r="H259">
        <v>-0.25592399999999998</v>
      </c>
      <c r="I259">
        <v>0.161804</v>
      </c>
      <c r="J259">
        <v>0.16056699999999999</v>
      </c>
      <c r="K259">
        <v>-0.27809099999999998</v>
      </c>
      <c r="L259">
        <v>8.0783499999999994E-2</v>
      </c>
      <c r="M259">
        <v>-0.68921299999999996</v>
      </c>
      <c r="N259">
        <v>-0.38106899999999999</v>
      </c>
      <c r="O259">
        <v>-0.45638899999999999</v>
      </c>
      <c r="P259">
        <v>-0.161746</v>
      </c>
      <c r="Q259" t="s">
        <v>730</v>
      </c>
      <c r="R259" t="s">
        <v>730</v>
      </c>
      <c r="S259" t="s">
        <v>730</v>
      </c>
      <c r="T259" t="s">
        <v>730</v>
      </c>
      <c r="U259">
        <v>-0.38696599999999998</v>
      </c>
      <c r="V259">
        <v>-0.55839099999999997</v>
      </c>
      <c r="W259">
        <v>-0.67845100000000003</v>
      </c>
      <c r="X259">
        <v>-0.39509300000000003</v>
      </c>
      <c r="Y259">
        <v>-0.25845600000000002</v>
      </c>
      <c r="Z259">
        <v>-0.108373</v>
      </c>
      <c r="AA259">
        <v>-0.243503</v>
      </c>
      <c r="AB259">
        <v>-0.475441</v>
      </c>
      <c r="AC259">
        <v>7.1832900000000005E-2</v>
      </c>
      <c r="AD259">
        <v>1.2627899999999999E-2</v>
      </c>
      <c r="AE259">
        <v>-0.46349699999999999</v>
      </c>
      <c r="AF259">
        <v>-0.199018</v>
      </c>
      <c r="AG259" t="s">
        <v>730</v>
      </c>
      <c r="AH259" t="s">
        <v>730</v>
      </c>
      <c r="AI259" t="s">
        <v>730</v>
      </c>
      <c r="AJ259" t="s">
        <v>730</v>
      </c>
      <c r="AK259">
        <v>-0.79150299999999996</v>
      </c>
      <c r="AL259">
        <v>-0.51040799999999997</v>
      </c>
      <c r="AM259">
        <v>-0.871888</v>
      </c>
      <c r="AN259">
        <v>-0.38768599999999998</v>
      </c>
      <c r="AO259">
        <v>-0.47003</v>
      </c>
      <c r="AP259">
        <v>-0.52799200000000002</v>
      </c>
      <c r="AQ259">
        <v>-0.26020199999999999</v>
      </c>
      <c r="AR259">
        <v>-0.145008</v>
      </c>
      <c r="AS259">
        <v>5.15198</v>
      </c>
      <c r="AT259">
        <v>-0.38712800000000003</v>
      </c>
      <c r="AU259" s="17" t="s">
        <v>6377</v>
      </c>
      <c r="AV259">
        <v>3.9352999999999999E-2</v>
      </c>
      <c r="AW259">
        <v>8.9298999999999993E-3</v>
      </c>
      <c r="AX259" s="17" t="s">
        <v>6389</v>
      </c>
      <c r="AY259" s="16" t="s">
        <v>6389</v>
      </c>
      <c r="AZ259" s="16">
        <v>1</v>
      </c>
      <c r="BA259" t="s">
        <v>7852</v>
      </c>
      <c r="BB259" t="s">
        <v>7853</v>
      </c>
      <c r="BC259" t="s">
        <v>7854</v>
      </c>
      <c r="BD259" t="s">
        <v>7854</v>
      </c>
      <c r="BE259" t="s">
        <v>7855</v>
      </c>
      <c r="BF259" t="s">
        <v>7856</v>
      </c>
      <c r="BG259" t="s">
        <v>6383</v>
      </c>
      <c r="BH259">
        <v>75</v>
      </c>
      <c r="BI259" t="s">
        <v>7857</v>
      </c>
      <c r="BJ259" t="s">
        <v>7858</v>
      </c>
      <c r="BK259" t="s">
        <v>7859</v>
      </c>
      <c r="BL259" t="s">
        <v>6387</v>
      </c>
      <c r="BM259" t="s">
        <v>6387</v>
      </c>
      <c r="BN259" t="s">
        <v>6388</v>
      </c>
    </row>
    <row r="260" spans="1:66">
      <c r="A260" s="13" t="s">
        <v>730</v>
      </c>
      <c r="B260" s="13" t="s">
        <v>730</v>
      </c>
      <c r="C260" s="13" t="s">
        <v>730</v>
      </c>
      <c r="D260" s="13">
        <v>4.1257599999999998E-2</v>
      </c>
      <c r="E260" s="13">
        <v>-2.84687E-2</v>
      </c>
      <c r="F260" s="13">
        <v>-1.37287E-2</v>
      </c>
      <c r="G260" s="13" t="s">
        <v>730</v>
      </c>
      <c r="H260" s="13" t="s">
        <v>730</v>
      </c>
      <c r="I260" s="13" t="s">
        <v>730</v>
      </c>
      <c r="J260" s="13" t="s">
        <v>730</v>
      </c>
      <c r="K260" s="13" t="s">
        <v>730</v>
      </c>
      <c r="L260" s="13" t="s">
        <v>730</v>
      </c>
      <c r="M260" s="13" t="s">
        <v>730</v>
      </c>
      <c r="N260" s="13" t="s">
        <v>730</v>
      </c>
      <c r="O260" s="13" t="s">
        <v>730</v>
      </c>
      <c r="P260" s="13" t="s">
        <v>730</v>
      </c>
      <c r="Q260" s="13">
        <v>-0.48494799999999999</v>
      </c>
      <c r="R260" s="13">
        <v>-0.39174399999999998</v>
      </c>
      <c r="S260" s="13">
        <v>-0.46557100000000001</v>
      </c>
      <c r="T260" s="13">
        <v>-0.357956</v>
      </c>
      <c r="U260" s="13" t="s">
        <v>730</v>
      </c>
      <c r="V260" s="13" t="s">
        <v>730</v>
      </c>
      <c r="W260" s="13" t="s">
        <v>730</v>
      </c>
      <c r="X260" s="13" t="s">
        <v>730</v>
      </c>
      <c r="Y260" s="13" t="s">
        <v>730</v>
      </c>
      <c r="Z260" s="13" t="s">
        <v>730</v>
      </c>
      <c r="AA260" s="13" t="s">
        <v>730</v>
      </c>
      <c r="AB260" s="13" t="s">
        <v>730</v>
      </c>
      <c r="AC260" s="13" t="s">
        <v>730</v>
      </c>
      <c r="AD260" s="13" t="s">
        <v>730</v>
      </c>
      <c r="AE260" s="13" t="s">
        <v>730</v>
      </c>
      <c r="AF260" s="13" t="s">
        <v>730</v>
      </c>
      <c r="AG260" s="13">
        <v>-0.71238800000000002</v>
      </c>
      <c r="AH260" s="13">
        <v>-0.23294100000000001</v>
      </c>
      <c r="AI260" s="13">
        <v>0.11802</v>
      </c>
      <c r="AJ260" s="13">
        <v>-0.73341999999999996</v>
      </c>
      <c r="AK260" s="13" t="s">
        <v>730</v>
      </c>
      <c r="AL260" s="13" t="s">
        <v>730</v>
      </c>
      <c r="AM260" s="13" t="s">
        <v>730</v>
      </c>
      <c r="AN260" s="13" t="s">
        <v>730</v>
      </c>
      <c r="AO260" s="13" t="s">
        <v>730</v>
      </c>
      <c r="AP260" s="13" t="s">
        <v>730</v>
      </c>
      <c r="AQ260" s="13" t="s">
        <v>730</v>
      </c>
      <c r="AR260" s="13" t="s">
        <v>730</v>
      </c>
      <c r="AS260" s="13">
        <v>7.6502600000000003</v>
      </c>
      <c r="AT260" s="13">
        <v>-0.40612799999999999</v>
      </c>
      <c r="AU260" s="14" t="s">
        <v>6377</v>
      </c>
      <c r="AV260" s="13">
        <v>3.9227600000000001E-2</v>
      </c>
      <c r="AW260" s="13">
        <v>8.0407499999999993E-3</v>
      </c>
      <c r="AX260" s="14" t="s">
        <v>6389</v>
      </c>
      <c r="AY260" s="16" t="s">
        <v>6389</v>
      </c>
      <c r="AZ260" s="15">
        <v>1</v>
      </c>
      <c r="BA260" s="13" t="s">
        <v>6581</v>
      </c>
      <c r="BB260" s="13" t="s">
        <v>7860</v>
      </c>
      <c r="BC260" s="13" t="s">
        <v>6583</v>
      </c>
      <c r="BD260" s="13" t="s">
        <v>6583</v>
      </c>
      <c r="BE260" s="13" t="s">
        <v>4884</v>
      </c>
      <c r="BF260" s="13" t="s">
        <v>6584</v>
      </c>
      <c r="BG260" s="13" t="s">
        <v>6383</v>
      </c>
      <c r="BH260" s="13">
        <v>1081</v>
      </c>
      <c r="BI260" s="13" t="s">
        <v>7861</v>
      </c>
      <c r="BJ260" s="13" t="s">
        <v>7862</v>
      </c>
      <c r="BK260" s="13" t="s">
        <v>7863</v>
      </c>
      <c r="BL260" s="13" t="s">
        <v>6387</v>
      </c>
      <c r="BM260" s="13" t="s">
        <v>6387</v>
      </c>
      <c r="BN260" s="13" t="s">
        <v>6388</v>
      </c>
    </row>
    <row r="261" spans="1:66">
      <c r="A261" t="s">
        <v>730</v>
      </c>
      <c r="B261" t="s">
        <v>730</v>
      </c>
      <c r="C261" t="s">
        <v>730</v>
      </c>
      <c r="D261" t="s">
        <v>730</v>
      </c>
      <c r="E261" t="s">
        <v>730</v>
      </c>
      <c r="F261" t="s">
        <v>730</v>
      </c>
      <c r="G261">
        <v>-8.7680900000000006E-2</v>
      </c>
      <c r="H261">
        <v>0.16728399999999999</v>
      </c>
      <c r="I261">
        <v>-9.5383399999999993E-2</v>
      </c>
      <c r="J261" t="s">
        <v>730</v>
      </c>
      <c r="K261" t="s">
        <v>730</v>
      </c>
      <c r="L261" t="s">
        <v>730</v>
      </c>
      <c r="M261" t="s">
        <v>730</v>
      </c>
      <c r="N261" t="s">
        <v>730</v>
      </c>
      <c r="O261" t="s">
        <v>730</v>
      </c>
      <c r="P261" t="s">
        <v>730</v>
      </c>
      <c r="Q261" t="s">
        <v>730</v>
      </c>
      <c r="R261" t="s">
        <v>730</v>
      </c>
      <c r="S261" t="s">
        <v>730</v>
      </c>
      <c r="T261" t="s">
        <v>730</v>
      </c>
      <c r="U261">
        <v>-0.15126999999999999</v>
      </c>
      <c r="V261">
        <v>-0.256353</v>
      </c>
      <c r="W261">
        <v>-0.54356599999999999</v>
      </c>
      <c r="X261">
        <v>-0.50932999999999995</v>
      </c>
      <c r="Y261" t="s">
        <v>730</v>
      </c>
      <c r="Z261" t="s">
        <v>730</v>
      </c>
      <c r="AA261" t="s">
        <v>730</v>
      </c>
      <c r="AB261" t="s">
        <v>730</v>
      </c>
      <c r="AC261" t="s">
        <v>730</v>
      </c>
      <c r="AD261" t="s">
        <v>730</v>
      </c>
      <c r="AE261" t="s">
        <v>730</v>
      </c>
      <c r="AF261" t="s">
        <v>730</v>
      </c>
      <c r="AG261" t="s">
        <v>730</v>
      </c>
      <c r="AH261" t="s">
        <v>730</v>
      </c>
      <c r="AI261" t="s">
        <v>730</v>
      </c>
      <c r="AJ261" t="s">
        <v>730</v>
      </c>
      <c r="AK261">
        <v>-0.36896499999999999</v>
      </c>
      <c r="AL261">
        <v>-0.170741</v>
      </c>
      <c r="AM261">
        <v>8.3460199999999998E-2</v>
      </c>
      <c r="AN261">
        <v>-0.46815299999999999</v>
      </c>
      <c r="AO261" t="s">
        <v>730</v>
      </c>
      <c r="AP261" t="s">
        <v>730</v>
      </c>
      <c r="AQ261" t="s">
        <v>730</v>
      </c>
      <c r="AR261" t="s">
        <v>730</v>
      </c>
      <c r="AS261">
        <v>5.9888599999999999</v>
      </c>
      <c r="AT261">
        <v>-0.34699400000000002</v>
      </c>
      <c r="AU261" s="17" t="s">
        <v>6377</v>
      </c>
      <c r="AV261">
        <v>3.4858699999999999E-2</v>
      </c>
      <c r="AW261">
        <v>-6.7379400000000004E-3</v>
      </c>
      <c r="AX261" s="17" t="s">
        <v>6389</v>
      </c>
      <c r="AY261" s="16" t="s">
        <v>6389</v>
      </c>
      <c r="AZ261" s="16">
        <v>1</v>
      </c>
      <c r="BA261" t="s">
        <v>3830</v>
      </c>
      <c r="BB261" t="s">
        <v>7864</v>
      </c>
      <c r="BC261" t="s">
        <v>7865</v>
      </c>
      <c r="BD261" t="s">
        <v>7865</v>
      </c>
      <c r="BE261" t="s">
        <v>3832</v>
      </c>
      <c r="BF261" t="s">
        <v>7866</v>
      </c>
      <c r="BG261" t="s">
        <v>6383</v>
      </c>
      <c r="BH261">
        <v>107</v>
      </c>
      <c r="BI261" t="s">
        <v>7867</v>
      </c>
      <c r="BJ261" t="s">
        <v>7868</v>
      </c>
      <c r="BK261" t="s">
        <v>7869</v>
      </c>
      <c r="BL261" t="s">
        <v>6387</v>
      </c>
      <c r="BM261" t="s">
        <v>6387</v>
      </c>
      <c r="BN261" t="s">
        <v>6388</v>
      </c>
    </row>
    <row r="262" spans="1:66">
      <c r="A262" s="13">
        <v>5.7775899999999998E-2</v>
      </c>
      <c r="B262" s="13">
        <v>-4.0890799999999998E-2</v>
      </c>
      <c r="C262" s="13">
        <v>-1.8752999999999999E-2</v>
      </c>
      <c r="D262" s="13">
        <v>0.162301</v>
      </c>
      <c r="E262" s="13">
        <v>-9.5790700000000006E-2</v>
      </c>
      <c r="F262" s="13">
        <v>-8.1353599999999998E-2</v>
      </c>
      <c r="G262" s="13" t="s">
        <v>730</v>
      </c>
      <c r="H262" s="13" t="s">
        <v>730</v>
      </c>
      <c r="I262" s="13" t="s">
        <v>730</v>
      </c>
      <c r="J262" s="13" t="s">
        <v>730</v>
      </c>
      <c r="K262" s="13" t="s">
        <v>730</v>
      </c>
      <c r="L262" s="13" t="s">
        <v>730</v>
      </c>
      <c r="M262" s="13">
        <v>-0.58164700000000003</v>
      </c>
      <c r="N262" s="13">
        <v>-0.71274700000000002</v>
      </c>
      <c r="O262" s="13">
        <v>-0.36065599999999998</v>
      </c>
      <c r="P262" s="13">
        <v>-0.205424</v>
      </c>
      <c r="Q262" s="13">
        <v>-0.329762</v>
      </c>
      <c r="R262" s="13">
        <v>-0.124891</v>
      </c>
      <c r="S262" s="13">
        <v>2.20401E-2</v>
      </c>
      <c r="T262" s="13">
        <v>-0.15777099999999999</v>
      </c>
      <c r="U262" s="13" t="s">
        <v>730</v>
      </c>
      <c r="V262" s="13" t="s">
        <v>730</v>
      </c>
      <c r="W262" s="13" t="s">
        <v>730</v>
      </c>
      <c r="X262" s="13" t="s">
        <v>730</v>
      </c>
      <c r="Y262" s="13" t="s">
        <v>730</v>
      </c>
      <c r="Z262" s="13" t="s">
        <v>730</v>
      </c>
      <c r="AA262" s="13" t="s">
        <v>730</v>
      </c>
      <c r="AB262" s="13" t="s">
        <v>730</v>
      </c>
      <c r="AC262" s="13">
        <v>-7.2345000000000007E-2</v>
      </c>
      <c r="AD262" s="13">
        <v>-0.63203699999999996</v>
      </c>
      <c r="AE262" s="13">
        <v>-0.37340800000000002</v>
      </c>
      <c r="AF262" s="13">
        <v>-0.30946200000000001</v>
      </c>
      <c r="AG262" s="13">
        <v>1.6677600000000001E-2</v>
      </c>
      <c r="AH262" s="13">
        <v>-0.29966500000000001</v>
      </c>
      <c r="AI262" s="13">
        <v>6.14023E-2</v>
      </c>
      <c r="AJ262" s="13">
        <v>-3.86653E-2</v>
      </c>
      <c r="AK262" s="13" t="s">
        <v>730</v>
      </c>
      <c r="AL262" s="13" t="s">
        <v>730</v>
      </c>
      <c r="AM262" s="13" t="s">
        <v>730</v>
      </c>
      <c r="AN262" s="13" t="s">
        <v>730</v>
      </c>
      <c r="AO262" s="13" t="s">
        <v>730</v>
      </c>
      <c r="AP262" s="13" t="s">
        <v>730</v>
      </c>
      <c r="AQ262" s="13" t="s">
        <v>730</v>
      </c>
      <c r="AR262" s="13" t="s">
        <v>730</v>
      </c>
      <c r="AS262" s="13">
        <v>3.7600899999999999</v>
      </c>
      <c r="AT262" s="13">
        <v>-0.34666000000000002</v>
      </c>
      <c r="AU262" s="14" t="s">
        <v>6377</v>
      </c>
      <c r="AV262" s="13">
        <v>3.38544E-2</v>
      </c>
      <c r="AW262" s="13">
        <v>9.5433099999999993E-3</v>
      </c>
      <c r="AX262" s="14" t="s">
        <v>6389</v>
      </c>
      <c r="AY262" s="16" t="s">
        <v>6389</v>
      </c>
      <c r="AZ262" s="15">
        <v>1</v>
      </c>
      <c r="BA262" s="13" t="s">
        <v>7870</v>
      </c>
      <c r="BB262" s="13">
        <v>1003</v>
      </c>
      <c r="BC262" s="13" t="s">
        <v>7870</v>
      </c>
      <c r="BD262" s="13" t="s">
        <v>7870</v>
      </c>
      <c r="BE262" s="13" t="s">
        <v>7871</v>
      </c>
      <c r="BF262" s="13" t="s">
        <v>7872</v>
      </c>
      <c r="BG262" s="13" t="s">
        <v>6454</v>
      </c>
      <c r="BH262" s="13">
        <v>1003</v>
      </c>
      <c r="BI262" s="13" t="s">
        <v>7873</v>
      </c>
      <c r="BJ262" s="13" t="s">
        <v>7874</v>
      </c>
      <c r="BK262" s="13" t="s">
        <v>7875</v>
      </c>
      <c r="BL262" s="13" t="s">
        <v>6387</v>
      </c>
      <c r="BM262" s="13" t="s">
        <v>6387</v>
      </c>
      <c r="BN262" s="13" t="s">
        <v>6388</v>
      </c>
    </row>
    <row r="263" spans="1:66">
      <c r="A263">
        <v>0.159945</v>
      </c>
      <c r="B263">
        <v>-3.0009399999999999E-2</v>
      </c>
      <c r="C263">
        <v>-0.14665600000000001</v>
      </c>
      <c r="D263">
        <v>0.145874</v>
      </c>
      <c r="E263">
        <v>0.103795</v>
      </c>
      <c r="F263">
        <v>-0.28805999999999998</v>
      </c>
      <c r="G263">
        <v>1.8736699999999998E-2</v>
      </c>
      <c r="H263">
        <v>-2.55803E-2</v>
      </c>
      <c r="I263">
        <v>6.4813800000000001E-3</v>
      </c>
      <c r="J263">
        <v>5.0261E-2</v>
      </c>
      <c r="K263">
        <v>9.9625300000000007E-3</v>
      </c>
      <c r="L263">
        <v>-6.24773E-2</v>
      </c>
      <c r="M263">
        <v>-0.34406999999999999</v>
      </c>
      <c r="N263">
        <v>-0.463918</v>
      </c>
      <c r="O263">
        <v>-0.63663000000000003</v>
      </c>
      <c r="P263">
        <v>-0.19525999999999999</v>
      </c>
      <c r="Q263">
        <v>-0.30289500000000003</v>
      </c>
      <c r="R263">
        <v>-0.118297</v>
      </c>
      <c r="S263">
        <v>-0.39602799999999999</v>
      </c>
      <c r="T263">
        <v>-0.246865</v>
      </c>
      <c r="U263">
        <v>-0.14707100000000001</v>
      </c>
      <c r="V263">
        <v>-0.59265599999999996</v>
      </c>
      <c r="W263">
        <v>-0.51244500000000004</v>
      </c>
      <c r="X263">
        <v>6.0812000000000001E-3</v>
      </c>
      <c r="Y263">
        <v>-0.78948399999999996</v>
      </c>
      <c r="Z263">
        <v>-0.37252999999999997</v>
      </c>
      <c r="AA263">
        <v>-0.68003100000000005</v>
      </c>
      <c r="AB263">
        <v>-0.55102600000000002</v>
      </c>
      <c r="AC263">
        <v>-0.83880500000000002</v>
      </c>
      <c r="AD263">
        <v>-0.56839200000000001</v>
      </c>
      <c r="AE263">
        <v>0.565554</v>
      </c>
      <c r="AF263">
        <v>-0.74773000000000001</v>
      </c>
      <c r="AG263">
        <v>-0.90908800000000001</v>
      </c>
      <c r="AH263">
        <v>-0.64670099999999997</v>
      </c>
      <c r="AI263">
        <v>0.28292600000000001</v>
      </c>
      <c r="AJ263">
        <v>-0.40501100000000001</v>
      </c>
      <c r="AK263">
        <v>-0.66535699999999998</v>
      </c>
      <c r="AL263">
        <v>-0.313189</v>
      </c>
      <c r="AM263">
        <v>0.38309900000000002</v>
      </c>
      <c r="AN263">
        <v>-0.67132800000000004</v>
      </c>
      <c r="AO263">
        <v>-0.89793900000000004</v>
      </c>
      <c r="AP263">
        <v>-0.61509199999999997</v>
      </c>
      <c r="AQ263">
        <v>0.39748</v>
      </c>
      <c r="AR263">
        <v>-0.488259</v>
      </c>
      <c r="AS263">
        <v>4.9903700000000004</v>
      </c>
      <c r="AT263">
        <v>-0.39163500000000001</v>
      </c>
      <c r="AU263" s="17" t="s">
        <v>6377</v>
      </c>
      <c r="AV263">
        <v>3.3370900000000002E-2</v>
      </c>
      <c r="AW263">
        <v>1.28307E-2</v>
      </c>
      <c r="AX263" s="17" t="s">
        <v>6389</v>
      </c>
      <c r="AY263" s="16" t="s">
        <v>6389</v>
      </c>
      <c r="AZ263" s="16">
        <v>1</v>
      </c>
      <c r="BA263" t="s">
        <v>7876</v>
      </c>
      <c r="BB263">
        <v>451</v>
      </c>
      <c r="BC263" t="s">
        <v>7876</v>
      </c>
      <c r="BD263" t="s">
        <v>7876</v>
      </c>
      <c r="BE263" t="s">
        <v>7877</v>
      </c>
      <c r="BF263" t="s">
        <v>7878</v>
      </c>
      <c r="BG263" t="s">
        <v>6383</v>
      </c>
      <c r="BH263">
        <v>451</v>
      </c>
      <c r="BI263" t="s">
        <v>7879</v>
      </c>
      <c r="BJ263" t="s">
        <v>7880</v>
      </c>
      <c r="BK263" t="s">
        <v>7881</v>
      </c>
      <c r="BL263" t="s">
        <v>6387</v>
      </c>
      <c r="BM263" t="s">
        <v>6387</v>
      </c>
      <c r="BN263" t="s">
        <v>6388</v>
      </c>
    </row>
    <row r="264" spans="1:66">
      <c r="A264" s="13" t="s">
        <v>730</v>
      </c>
      <c r="B264" s="13" t="s">
        <v>730</v>
      </c>
      <c r="C264" s="13" t="s">
        <v>730</v>
      </c>
      <c r="D264" s="13">
        <v>-3.3522799999999998E-2</v>
      </c>
      <c r="E264" s="13">
        <v>5.2126699999999998E-2</v>
      </c>
      <c r="F264" s="13">
        <v>-2.0082599999999999E-2</v>
      </c>
      <c r="G264" s="13">
        <v>7.8808199999999995E-2</v>
      </c>
      <c r="H264" s="13">
        <v>3.7374999999999999E-2</v>
      </c>
      <c r="I264" s="13">
        <v>-0.124047</v>
      </c>
      <c r="J264" s="13">
        <v>1.74155E-2</v>
      </c>
      <c r="K264" s="13">
        <v>1.0401799999999999E-2</v>
      </c>
      <c r="L264" s="13">
        <v>-2.8234800000000001E-2</v>
      </c>
      <c r="M264" s="13" t="s">
        <v>730</v>
      </c>
      <c r="N264" s="13" t="s">
        <v>730</v>
      </c>
      <c r="O264" s="13" t="s">
        <v>730</v>
      </c>
      <c r="P264" s="13" t="s">
        <v>730</v>
      </c>
      <c r="Q264" s="13">
        <v>-0.205321</v>
      </c>
      <c r="R264" s="13">
        <v>-5.0766600000000002E-2</v>
      </c>
      <c r="S264" s="13">
        <v>-0.29961500000000002</v>
      </c>
      <c r="T264" s="13">
        <v>-0.48089799999999999</v>
      </c>
      <c r="U264" s="13">
        <v>-0.35806900000000003</v>
      </c>
      <c r="V264" s="13">
        <v>-0.26865099999999997</v>
      </c>
      <c r="W264" s="13">
        <v>-0.61287499999999995</v>
      </c>
      <c r="X264" s="13">
        <v>-0.46586300000000003</v>
      </c>
      <c r="Y264" s="13">
        <v>-0.25456400000000001</v>
      </c>
      <c r="Z264" s="13">
        <v>-0.103342</v>
      </c>
      <c r="AA264" s="13">
        <v>-0.470775</v>
      </c>
      <c r="AB264" s="13">
        <v>-0.41426099999999999</v>
      </c>
      <c r="AC264" s="13" t="s">
        <v>730</v>
      </c>
      <c r="AD264" s="13" t="s">
        <v>730</v>
      </c>
      <c r="AE264" s="13" t="s">
        <v>730</v>
      </c>
      <c r="AF264" s="13" t="s">
        <v>730</v>
      </c>
      <c r="AG264" s="13">
        <v>-0.59540499999999996</v>
      </c>
      <c r="AH264" s="13">
        <v>-8.6751200000000001E-2</v>
      </c>
      <c r="AI264" s="13">
        <v>0.19597000000000001</v>
      </c>
      <c r="AJ264" s="13">
        <v>-0.33879599999999999</v>
      </c>
      <c r="AK264" s="13">
        <v>-0.80957299999999999</v>
      </c>
      <c r="AL264" s="13">
        <v>-0.39867799999999998</v>
      </c>
      <c r="AM264" s="13">
        <v>-5.6331800000000001E-2</v>
      </c>
      <c r="AN264" s="13">
        <v>-0.48805100000000001</v>
      </c>
      <c r="AO264" s="13">
        <v>-0.52303200000000005</v>
      </c>
      <c r="AP264" s="13">
        <v>-0.20974300000000001</v>
      </c>
      <c r="AQ264" s="13">
        <v>0.10513</v>
      </c>
      <c r="AR264" s="13">
        <v>-0.44172499999999998</v>
      </c>
      <c r="AS264" s="13">
        <v>4.8458100000000002</v>
      </c>
      <c r="AT264" s="13">
        <v>-0.31567899999999999</v>
      </c>
      <c r="AU264" s="14" t="s">
        <v>6377</v>
      </c>
      <c r="AV264" s="13">
        <v>3.16006E-2</v>
      </c>
      <c r="AW264" s="13">
        <v>-7.6524200000000001E-3</v>
      </c>
      <c r="AX264" s="14" t="s">
        <v>6389</v>
      </c>
      <c r="AY264" s="16" t="s">
        <v>6389</v>
      </c>
      <c r="AZ264" s="15">
        <v>1</v>
      </c>
      <c r="BA264" s="13" t="s">
        <v>5175</v>
      </c>
      <c r="BB264" s="13" t="s">
        <v>7882</v>
      </c>
      <c r="BC264" s="13" t="s">
        <v>7883</v>
      </c>
      <c r="BD264" s="13" t="s">
        <v>7883</v>
      </c>
      <c r="BE264" s="13" t="s">
        <v>5176</v>
      </c>
      <c r="BF264" s="13" t="s">
        <v>7884</v>
      </c>
      <c r="BG264" s="13" t="s">
        <v>6383</v>
      </c>
      <c r="BH264" s="13">
        <v>884</v>
      </c>
      <c r="BI264" s="13" t="s">
        <v>7885</v>
      </c>
      <c r="BJ264" s="13" t="s">
        <v>7886</v>
      </c>
      <c r="BK264" s="13" t="s">
        <v>7887</v>
      </c>
      <c r="BL264" s="13" t="s">
        <v>6387</v>
      </c>
      <c r="BM264" s="13" t="s">
        <v>6387</v>
      </c>
      <c r="BN264" s="13" t="s">
        <v>6388</v>
      </c>
    </row>
    <row r="265" spans="1:66">
      <c r="A265">
        <v>9.7066E-2</v>
      </c>
      <c r="B265">
        <v>1.23006E-2</v>
      </c>
      <c r="C265">
        <v>-0.11741</v>
      </c>
      <c r="D265" t="s">
        <v>730</v>
      </c>
      <c r="E265" t="s">
        <v>730</v>
      </c>
      <c r="F265" t="s">
        <v>730</v>
      </c>
      <c r="G265">
        <v>-2.3815300000000001E-2</v>
      </c>
      <c r="H265">
        <v>2.3624599999999999E-2</v>
      </c>
      <c r="I265">
        <v>-1.9917000000000001E-4</v>
      </c>
      <c r="J265" t="s">
        <v>730</v>
      </c>
      <c r="K265" t="s">
        <v>730</v>
      </c>
      <c r="L265" t="s">
        <v>730</v>
      </c>
      <c r="M265">
        <v>-0.54706100000000002</v>
      </c>
      <c r="N265">
        <v>-0.30941999999999997</v>
      </c>
      <c r="O265">
        <v>-0.47456300000000001</v>
      </c>
      <c r="P265">
        <v>-0.34322900000000001</v>
      </c>
      <c r="Q265" t="s">
        <v>730</v>
      </c>
      <c r="R265" t="s">
        <v>730</v>
      </c>
      <c r="S265" t="s">
        <v>730</v>
      </c>
      <c r="T265" t="s">
        <v>730</v>
      </c>
      <c r="U265">
        <v>-0.490205</v>
      </c>
      <c r="V265">
        <v>-0.27432800000000002</v>
      </c>
      <c r="W265">
        <v>-0.77159699999999998</v>
      </c>
      <c r="X265">
        <v>-0.45237500000000003</v>
      </c>
      <c r="Y265" t="s">
        <v>730</v>
      </c>
      <c r="Z265" t="s">
        <v>730</v>
      </c>
      <c r="AA265" t="s">
        <v>730</v>
      </c>
      <c r="AB265" t="s">
        <v>730</v>
      </c>
      <c r="AC265">
        <v>-0.49406499999999998</v>
      </c>
      <c r="AD265">
        <v>-0.18834799999999999</v>
      </c>
      <c r="AE265">
        <v>-0.62224000000000002</v>
      </c>
      <c r="AF265">
        <v>-0.41548600000000002</v>
      </c>
      <c r="AG265" t="s">
        <v>730</v>
      </c>
      <c r="AH265" t="s">
        <v>730</v>
      </c>
      <c r="AI265" t="s">
        <v>730</v>
      </c>
      <c r="AJ265" t="s">
        <v>730</v>
      </c>
      <c r="AK265">
        <v>-0.60985500000000004</v>
      </c>
      <c r="AL265">
        <v>-0.26386100000000001</v>
      </c>
      <c r="AM265">
        <v>-0.29779699999999998</v>
      </c>
      <c r="AN265">
        <v>-0.37198599999999998</v>
      </c>
      <c r="AO265" t="s">
        <v>730</v>
      </c>
      <c r="AP265" t="s">
        <v>730</v>
      </c>
      <c r="AQ265" t="s">
        <v>730</v>
      </c>
      <c r="AR265" t="s">
        <v>730</v>
      </c>
      <c r="AS265">
        <v>7.3471500000000001</v>
      </c>
      <c r="AT265">
        <v>-0.41529300000000002</v>
      </c>
      <c r="AU265" s="17" t="s">
        <v>6377</v>
      </c>
      <c r="AV265">
        <v>3.1590699999999999E-2</v>
      </c>
      <c r="AW265">
        <v>-5.5174500000000001E-3</v>
      </c>
      <c r="AX265" s="17" t="s">
        <v>6389</v>
      </c>
      <c r="AY265" s="16" t="s">
        <v>6389</v>
      </c>
      <c r="AZ265" s="16">
        <v>1</v>
      </c>
      <c r="BA265" t="s">
        <v>6801</v>
      </c>
      <c r="BB265">
        <v>65</v>
      </c>
      <c r="BC265" t="s">
        <v>6801</v>
      </c>
      <c r="BD265" t="s">
        <v>6801</v>
      </c>
      <c r="BE265" t="s">
        <v>6802</v>
      </c>
      <c r="BF265" t="s">
        <v>6803</v>
      </c>
      <c r="BG265" t="s">
        <v>6383</v>
      </c>
      <c r="BH265">
        <v>65</v>
      </c>
      <c r="BI265" t="s">
        <v>7888</v>
      </c>
      <c r="BJ265" t="s">
        <v>7889</v>
      </c>
      <c r="BK265" t="s">
        <v>7890</v>
      </c>
      <c r="BL265" t="s">
        <v>6387</v>
      </c>
      <c r="BM265" t="s">
        <v>6387</v>
      </c>
      <c r="BN265" t="s">
        <v>6388</v>
      </c>
    </row>
    <row r="266" spans="1:66">
      <c r="A266" s="13" t="s">
        <v>730</v>
      </c>
      <c r="B266" s="13" t="s">
        <v>730</v>
      </c>
      <c r="C266" s="13" t="s">
        <v>730</v>
      </c>
      <c r="D266" s="13" t="s">
        <v>730</v>
      </c>
      <c r="E266" s="13" t="s">
        <v>730</v>
      </c>
      <c r="F266" s="13" t="s">
        <v>730</v>
      </c>
      <c r="G266" s="13" t="s">
        <v>730</v>
      </c>
      <c r="H266" s="13" t="s">
        <v>730</v>
      </c>
      <c r="I266" s="13" t="s">
        <v>730</v>
      </c>
      <c r="J266" s="13">
        <v>0.13666400000000001</v>
      </c>
      <c r="K266" s="13">
        <v>-1.6367199999999998E-2</v>
      </c>
      <c r="L266" s="13">
        <v>-0.13302</v>
      </c>
      <c r="M266" s="13" t="s">
        <v>730</v>
      </c>
      <c r="N266" s="13" t="s">
        <v>730</v>
      </c>
      <c r="O266" s="13" t="s">
        <v>730</v>
      </c>
      <c r="P266" s="13" t="s">
        <v>730</v>
      </c>
      <c r="Q266" s="13" t="s">
        <v>730</v>
      </c>
      <c r="R266" s="13" t="s">
        <v>730</v>
      </c>
      <c r="S266" s="13" t="s">
        <v>730</v>
      </c>
      <c r="T266" s="13" t="s">
        <v>730</v>
      </c>
      <c r="U266" s="13" t="s">
        <v>730</v>
      </c>
      <c r="V266" s="13" t="s">
        <v>730</v>
      </c>
      <c r="W266" s="13" t="s">
        <v>730</v>
      </c>
      <c r="X266" s="13" t="s">
        <v>730</v>
      </c>
      <c r="Y266" s="13">
        <v>-9.2070700000000005E-2</v>
      </c>
      <c r="Z266" s="13">
        <v>-0.45450800000000002</v>
      </c>
      <c r="AA266" s="13">
        <v>-0.60517799999999999</v>
      </c>
      <c r="AB266" s="13">
        <v>-0.69085399999999997</v>
      </c>
      <c r="AC266" s="13" t="s">
        <v>730</v>
      </c>
      <c r="AD266" s="13" t="s">
        <v>730</v>
      </c>
      <c r="AE266" s="13" t="s">
        <v>730</v>
      </c>
      <c r="AF266" s="13" t="s">
        <v>730</v>
      </c>
      <c r="AG266" s="13" t="s">
        <v>730</v>
      </c>
      <c r="AH266" s="13" t="s">
        <v>730</v>
      </c>
      <c r="AI266" s="13" t="s">
        <v>730</v>
      </c>
      <c r="AJ266" s="13" t="s">
        <v>730</v>
      </c>
      <c r="AK266" s="13" t="s">
        <v>730</v>
      </c>
      <c r="AL266" s="13" t="s">
        <v>730</v>
      </c>
      <c r="AM266" s="13" t="s">
        <v>730</v>
      </c>
      <c r="AN266" s="13" t="s">
        <v>730</v>
      </c>
      <c r="AO266" s="13">
        <v>-0.78134199999999998</v>
      </c>
      <c r="AP266" s="13">
        <v>-0.20427300000000001</v>
      </c>
      <c r="AQ266" s="13">
        <v>0.49454100000000001</v>
      </c>
      <c r="AR266" s="13">
        <v>-0.35024300000000003</v>
      </c>
      <c r="AS266" s="13">
        <v>6.0810399999999998</v>
      </c>
      <c r="AT266" s="13">
        <v>-0.35450799999999999</v>
      </c>
      <c r="AU266" s="14" t="s">
        <v>6377</v>
      </c>
      <c r="AV266" s="13">
        <v>2.5683399999999999E-2</v>
      </c>
      <c r="AW266" s="13">
        <v>-6.9697400000000003E-3</v>
      </c>
      <c r="AX266" s="14" t="s">
        <v>6389</v>
      </c>
      <c r="AY266" s="16" t="s">
        <v>6389</v>
      </c>
      <c r="AZ266" s="15">
        <v>1</v>
      </c>
      <c r="BA266" s="13" t="s">
        <v>7891</v>
      </c>
      <c r="BB266" s="13">
        <v>822</v>
      </c>
      <c r="BC266" s="13" t="s">
        <v>7891</v>
      </c>
      <c r="BD266" s="13" t="s">
        <v>7891</v>
      </c>
      <c r="BE266" s="13" t="s">
        <v>7892</v>
      </c>
      <c r="BF266" s="13" t="s">
        <v>7893</v>
      </c>
      <c r="BG266" s="13" t="s">
        <v>6383</v>
      </c>
      <c r="BH266" s="13">
        <v>822</v>
      </c>
      <c r="BI266" s="13" t="s">
        <v>7894</v>
      </c>
      <c r="BJ266" s="13" t="s">
        <v>7895</v>
      </c>
      <c r="BK266" s="13" t="s">
        <v>7896</v>
      </c>
      <c r="BL266" s="13" t="s">
        <v>6387</v>
      </c>
      <c r="BM266" s="13" t="s">
        <v>6387</v>
      </c>
      <c r="BN266" s="13" t="s">
        <v>6388</v>
      </c>
    </row>
    <row r="267" spans="1:66">
      <c r="A267">
        <v>-5.55048E-2</v>
      </c>
      <c r="B267">
        <v>-3.4144899999999999E-2</v>
      </c>
      <c r="C267">
        <v>8.5604100000000002E-2</v>
      </c>
      <c r="D267">
        <v>-6.0856300000000002E-2</v>
      </c>
      <c r="E267">
        <v>2.1939299999999998E-2</v>
      </c>
      <c r="F267">
        <v>3.7004799999999997E-2</v>
      </c>
      <c r="G267" t="s">
        <v>730</v>
      </c>
      <c r="H267" t="s">
        <v>730</v>
      </c>
      <c r="I267" t="s">
        <v>730</v>
      </c>
      <c r="J267">
        <v>-3.31609E-2</v>
      </c>
      <c r="K267">
        <v>8.1019800000000003E-2</v>
      </c>
      <c r="L267">
        <v>-5.1462399999999998E-2</v>
      </c>
      <c r="M267">
        <v>-0.34289700000000001</v>
      </c>
      <c r="N267">
        <v>-0.31739699999999998</v>
      </c>
      <c r="O267">
        <v>-0.70957099999999995</v>
      </c>
      <c r="P267">
        <v>-0.62071299999999996</v>
      </c>
      <c r="Q267">
        <v>-0.47853600000000002</v>
      </c>
      <c r="R267">
        <v>-0.420628</v>
      </c>
      <c r="S267">
        <v>-0.839063</v>
      </c>
      <c r="T267">
        <v>-1.4319999999999999</v>
      </c>
      <c r="U267" t="s">
        <v>730</v>
      </c>
      <c r="V267" t="s">
        <v>730</v>
      </c>
      <c r="W267" t="s">
        <v>730</v>
      </c>
      <c r="X267" t="s">
        <v>730</v>
      </c>
      <c r="Y267">
        <v>-0.17971300000000001</v>
      </c>
      <c r="Z267">
        <v>-0.26163700000000001</v>
      </c>
      <c r="AA267">
        <v>-0.46946300000000002</v>
      </c>
      <c r="AB267">
        <v>-0.63350799999999996</v>
      </c>
      <c r="AC267">
        <v>-0.51095500000000005</v>
      </c>
      <c r="AD267">
        <v>-0.29459299999999999</v>
      </c>
      <c r="AE267">
        <v>-0.33050400000000002</v>
      </c>
      <c r="AF267">
        <v>-0.48056900000000002</v>
      </c>
      <c r="AG267">
        <v>-0.82076499999999997</v>
      </c>
      <c r="AH267">
        <v>-0.15981500000000001</v>
      </c>
      <c r="AI267">
        <v>-0.956932</v>
      </c>
      <c r="AJ267">
        <v>-0.84050899999999995</v>
      </c>
      <c r="AK267" t="s">
        <v>730</v>
      </c>
      <c r="AL267" t="s">
        <v>730</v>
      </c>
      <c r="AM267" t="s">
        <v>730</v>
      </c>
      <c r="AN267" t="s">
        <v>730</v>
      </c>
      <c r="AO267">
        <v>-0.48713800000000002</v>
      </c>
      <c r="AP267">
        <v>-0.116798</v>
      </c>
      <c r="AQ267">
        <v>-0.29645500000000002</v>
      </c>
      <c r="AR267">
        <v>-0.46739999999999998</v>
      </c>
      <c r="AS267">
        <v>5.1642000000000001</v>
      </c>
      <c r="AT267">
        <v>-0.49396099999999998</v>
      </c>
      <c r="AU267" s="17" t="s">
        <v>6377</v>
      </c>
      <c r="AV267">
        <v>2.4825699999999999E-2</v>
      </c>
      <c r="AW267">
        <v>-7.09641E-3</v>
      </c>
      <c r="AX267" s="17" t="s">
        <v>6389</v>
      </c>
      <c r="AY267" s="16" t="s">
        <v>6389</v>
      </c>
      <c r="AZ267" s="16">
        <v>1</v>
      </c>
      <c r="BA267" t="s">
        <v>7763</v>
      </c>
      <c r="BB267" t="s">
        <v>7897</v>
      </c>
      <c r="BC267" t="s">
        <v>7765</v>
      </c>
      <c r="BD267" t="s">
        <v>7765</v>
      </c>
      <c r="BF267" t="s">
        <v>7766</v>
      </c>
      <c r="BG267" t="s">
        <v>6383</v>
      </c>
      <c r="BH267">
        <v>699</v>
      </c>
      <c r="BI267" t="s">
        <v>7898</v>
      </c>
      <c r="BJ267" t="s">
        <v>7899</v>
      </c>
      <c r="BK267" t="s">
        <v>7900</v>
      </c>
      <c r="BL267" t="s">
        <v>6387</v>
      </c>
      <c r="BM267" t="s">
        <v>6387</v>
      </c>
      <c r="BN267" t="s">
        <v>6388</v>
      </c>
    </row>
    <row r="268" spans="1:66">
      <c r="A268" s="13" t="s">
        <v>730</v>
      </c>
      <c r="B268" s="13" t="s">
        <v>730</v>
      </c>
      <c r="C268" s="13" t="s">
        <v>730</v>
      </c>
      <c r="D268" s="13" t="s">
        <v>730</v>
      </c>
      <c r="E268" s="13" t="s">
        <v>730</v>
      </c>
      <c r="F268" s="13" t="s">
        <v>730</v>
      </c>
      <c r="G268" s="13" t="s">
        <v>730</v>
      </c>
      <c r="H268" s="13" t="s">
        <v>730</v>
      </c>
      <c r="I268" s="13" t="s">
        <v>730</v>
      </c>
      <c r="J268" s="13">
        <v>-0.208422</v>
      </c>
      <c r="K268" s="13">
        <v>0.122711</v>
      </c>
      <c r="L268" s="13">
        <v>6.4521400000000007E-2</v>
      </c>
      <c r="M268" s="13" t="s">
        <v>730</v>
      </c>
      <c r="N268" s="13" t="s">
        <v>730</v>
      </c>
      <c r="O268" s="13" t="s">
        <v>730</v>
      </c>
      <c r="P268" s="13" t="s">
        <v>730</v>
      </c>
      <c r="Q268" s="13" t="s">
        <v>730</v>
      </c>
      <c r="R268" s="13" t="s">
        <v>730</v>
      </c>
      <c r="S268" s="13" t="s">
        <v>730</v>
      </c>
      <c r="T268" s="13" t="s">
        <v>730</v>
      </c>
      <c r="U268" s="13" t="s">
        <v>730</v>
      </c>
      <c r="V268" s="13" t="s">
        <v>730</v>
      </c>
      <c r="W268" s="13" t="s">
        <v>730</v>
      </c>
      <c r="X268" s="13" t="s">
        <v>730</v>
      </c>
      <c r="Y268" s="13">
        <v>-0.27661200000000002</v>
      </c>
      <c r="Z268" s="13">
        <v>-0.31219000000000002</v>
      </c>
      <c r="AA268" s="13">
        <v>-0.29371999999999998</v>
      </c>
      <c r="AB268" s="13">
        <v>-0.51929899999999996</v>
      </c>
      <c r="AC268" s="13" t="s">
        <v>730</v>
      </c>
      <c r="AD268" s="13" t="s">
        <v>730</v>
      </c>
      <c r="AE268" s="13" t="s">
        <v>730</v>
      </c>
      <c r="AF268" s="13" t="s">
        <v>730</v>
      </c>
      <c r="AG268" s="13" t="s">
        <v>730</v>
      </c>
      <c r="AH268" s="13" t="s">
        <v>730</v>
      </c>
      <c r="AI268" s="13" t="s">
        <v>730</v>
      </c>
      <c r="AJ268" s="13" t="s">
        <v>730</v>
      </c>
      <c r="AK268" s="13" t="s">
        <v>730</v>
      </c>
      <c r="AL268" s="13" t="s">
        <v>730</v>
      </c>
      <c r="AM268" s="13" t="s">
        <v>730</v>
      </c>
      <c r="AN268" s="13" t="s">
        <v>730</v>
      </c>
      <c r="AO268" s="13">
        <v>-0.244339</v>
      </c>
      <c r="AP268" s="13">
        <v>-1.53522E-2</v>
      </c>
      <c r="AQ268" s="13">
        <v>-0.23547199999999999</v>
      </c>
      <c r="AR268" s="13">
        <v>-0.50929500000000005</v>
      </c>
      <c r="AS268" s="13">
        <v>5.9530799999999999</v>
      </c>
      <c r="AT268" s="13">
        <v>-0.35858499999999999</v>
      </c>
      <c r="AU268" s="14" t="s">
        <v>6377</v>
      </c>
      <c r="AV268" s="13">
        <v>2.47234E-2</v>
      </c>
      <c r="AW268" s="13">
        <v>-4.9958900000000002E-3</v>
      </c>
      <c r="AX268" s="14" t="s">
        <v>6389</v>
      </c>
      <c r="AY268" s="16" t="s">
        <v>6389</v>
      </c>
      <c r="AZ268" s="15">
        <v>1</v>
      </c>
      <c r="BA268" s="13" t="s">
        <v>7901</v>
      </c>
      <c r="BB268" s="13" t="s">
        <v>7902</v>
      </c>
      <c r="BC268" s="13" t="s">
        <v>7903</v>
      </c>
      <c r="BD268" s="13" t="s">
        <v>7903</v>
      </c>
      <c r="BE268" s="13" t="s">
        <v>6044</v>
      </c>
      <c r="BF268" s="13" t="s">
        <v>7904</v>
      </c>
      <c r="BG268" s="13" t="s">
        <v>6383</v>
      </c>
      <c r="BH268" s="13">
        <v>475</v>
      </c>
      <c r="BI268" s="13" t="s">
        <v>7905</v>
      </c>
      <c r="BJ268" s="13" t="s">
        <v>7906</v>
      </c>
      <c r="BK268" s="13" t="s">
        <v>7907</v>
      </c>
      <c r="BL268" s="13" t="s">
        <v>6387</v>
      </c>
      <c r="BM268" s="13" t="s">
        <v>6387</v>
      </c>
      <c r="BN268" s="13" t="s">
        <v>6388</v>
      </c>
    </row>
    <row r="269" spans="1:66">
      <c r="A269">
        <v>-8.1509100000000001E-2</v>
      </c>
      <c r="B269">
        <v>7.8029899999999999E-2</v>
      </c>
      <c r="C269">
        <v>-9.2952200000000001E-4</v>
      </c>
      <c r="D269" t="s">
        <v>730</v>
      </c>
      <c r="E269" t="s">
        <v>730</v>
      </c>
      <c r="F269" t="s">
        <v>730</v>
      </c>
      <c r="G269" t="s">
        <v>730</v>
      </c>
      <c r="H269" t="s">
        <v>730</v>
      </c>
      <c r="I269" t="s">
        <v>730</v>
      </c>
      <c r="J269" t="s">
        <v>730</v>
      </c>
      <c r="K269" t="s">
        <v>730</v>
      </c>
      <c r="L269" t="s">
        <v>730</v>
      </c>
      <c r="M269">
        <v>-0.188361</v>
      </c>
      <c r="N269">
        <v>-0.336779</v>
      </c>
      <c r="O269">
        <v>-0.44634499999999999</v>
      </c>
      <c r="P269">
        <v>-0.36765399999999998</v>
      </c>
      <c r="Q269" t="s">
        <v>730</v>
      </c>
      <c r="R269" t="s">
        <v>730</v>
      </c>
      <c r="S269" t="s">
        <v>730</v>
      </c>
      <c r="T269" t="s">
        <v>730</v>
      </c>
      <c r="U269" t="s">
        <v>730</v>
      </c>
      <c r="V269" t="s">
        <v>730</v>
      </c>
      <c r="W269" t="s">
        <v>730</v>
      </c>
      <c r="X269" t="s">
        <v>730</v>
      </c>
      <c r="Y269" t="s">
        <v>730</v>
      </c>
      <c r="Z269" t="s">
        <v>730</v>
      </c>
      <c r="AA269" t="s">
        <v>730</v>
      </c>
      <c r="AB269" t="s">
        <v>730</v>
      </c>
      <c r="AC269">
        <v>-0.33753699999999998</v>
      </c>
      <c r="AD269">
        <v>-0.343995</v>
      </c>
      <c r="AE269">
        <v>-0.47208899999999998</v>
      </c>
      <c r="AF269">
        <v>-0.47862300000000002</v>
      </c>
      <c r="AG269" t="s">
        <v>730</v>
      </c>
      <c r="AH269" t="s">
        <v>730</v>
      </c>
      <c r="AI269" t="s">
        <v>730</v>
      </c>
      <c r="AJ269" t="s">
        <v>730</v>
      </c>
      <c r="AK269" t="s">
        <v>730</v>
      </c>
      <c r="AL269" t="s">
        <v>730</v>
      </c>
      <c r="AM269" t="s">
        <v>730</v>
      </c>
      <c r="AN269" t="s">
        <v>730</v>
      </c>
      <c r="AO269" t="s">
        <v>730</v>
      </c>
      <c r="AP269" t="s">
        <v>730</v>
      </c>
      <c r="AQ269" t="s">
        <v>730</v>
      </c>
      <c r="AR269" t="s">
        <v>730</v>
      </c>
      <c r="AS269">
        <v>6.9149900000000004</v>
      </c>
      <c r="AT269">
        <v>-0.42189100000000002</v>
      </c>
      <c r="AU269" s="17" t="s">
        <v>6377</v>
      </c>
      <c r="AV269">
        <v>2.4441299999999999E-2</v>
      </c>
      <c r="AW269">
        <v>-4.6007599999999997E-3</v>
      </c>
      <c r="AX269" s="17" t="s">
        <v>6389</v>
      </c>
      <c r="AY269" s="16" t="s">
        <v>6389</v>
      </c>
      <c r="AZ269" s="16">
        <v>1</v>
      </c>
      <c r="BA269" t="s">
        <v>7391</v>
      </c>
      <c r="BB269" t="s">
        <v>7908</v>
      </c>
      <c r="BC269" t="s">
        <v>7393</v>
      </c>
      <c r="BD269" t="s">
        <v>7393</v>
      </c>
      <c r="BE269" t="s">
        <v>7394</v>
      </c>
      <c r="BF269" t="s">
        <v>7395</v>
      </c>
      <c r="BG269" t="s">
        <v>6383</v>
      </c>
      <c r="BH269">
        <v>436</v>
      </c>
      <c r="BI269" t="s">
        <v>7909</v>
      </c>
      <c r="BJ269" t="s">
        <v>7910</v>
      </c>
      <c r="BK269" t="s">
        <v>7911</v>
      </c>
      <c r="BL269" t="s">
        <v>6387</v>
      </c>
      <c r="BM269" t="s">
        <v>6387</v>
      </c>
      <c r="BN269" t="s">
        <v>6388</v>
      </c>
    </row>
    <row r="270" spans="1:66">
      <c r="A270" s="13">
        <v>6.7787500000000001E-2</v>
      </c>
      <c r="B270" s="13">
        <v>-4.8618500000000002E-2</v>
      </c>
      <c r="C270" s="13">
        <v>-2.17602E-2</v>
      </c>
      <c r="D270" s="13">
        <v>8.61899E-2</v>
      </c>
      <c r="E270" s="13">
        <v>9.2726799999999998E-2</v>
      </c>
      <c r="F270" s="13">
        <v>-0.19751199999999999</v>
      </c>
      <c r="G270" s="13">
        <v>0.108997</v>
      </c>
      <c r="H270" s="13">
        <v>-1.4315700000000001E-2</v>
      </c>
      <c r="I270" s="13">
        <v>-0.102533</v>
      </c>
      <c r="J270" s="13">
        <v>0.22498199999999999</v>
      </c>
      <c r="K270" s="13">
        <v>-0.15796299999999999</v>
      </c>
      <c r="L270" s="13">
        <v>-9.7042199999999995E-2</v>
      </c>
      <c r="M270" s="13">
        <v>-0.75138700000000003</v>
      </c>
      <c r="N270" s="13">
        <v>-0.28579199999999999</v>
      </c>
      <c r="O270" s="13">
        <v>-0.48589300000000002</v>
      </c>
      <c r="P270" s="13">
        <v>-0.54351099999999997</v>
      </c>
      <c r="Q270" s="13">
        <v>-0.268237</v>
      </c>
      <c r="R270" s="13">
        <v>-0.12538299999999999</v>
      </c>
      <c r="S270" s="13">
        <v>-0.38113799999999998</v>
      </c>
      <c r="T270" s="13">
        <v>-0.29890600000000001</v>
      </c>
      <c r="U270" s="13">
        <v>-0.42372599999999999</v>
      </c>
      <c r="V270" s="13">
        <v>-0.22848199999999999</v>
      </c>
      <c r="W270" s="13">
        <v>-0.52132800000000001</v>
      </c>
      <c r="X270" s="13">
        <v>-0.32573999999999997</v>
      </c>
      <c r="Y270" s="13">
        <v>-0.63644500000000004</v>
      </c>
      <c r="Z270" s="13">
        <v>-0.71996000000000004</v>
      </c>
      <c r="AA270" s="13">
        <v>-1.0031399999999999</v>
      </c>
      <c r="AB270" s="13">
        <v>-0.58317799999999997</v>
      </c>
      <c r="AC270" s="13">
        <v>-0.76703900000000003</v>
      </c>
      <c r="AD270" s="13">
        <v>-0.27435999999999999</v>
      </c>
      <c r="AE270" s="13">
        <v>-0.34997299999999998</v>
      </c>
      <c r="AF270" s="13">
        <v>-0.71990299999999996</v>
      </c>
      <c r="AG270" s="13">
        <v>-0.546929</v>
      </c>
      <c r="AH270" s="13">
        <v>-0.200374</v>
      </c>
      <c r="AI270" s="13">
        <v>-0.25897599999999998</v>
      </c>
      <c r="AJ270" s="13">
        <v>-0.46460400000000002</v>
      </c>
      <c r="AK270" s="13">
        <v>-0.54079200000000005</v>
      </c>
      <c r="AL270" s="13">
        <v>-9.0803099999999994E-3</v>
      </c>
      <c r="AM270" s="13">
        <v>-9.0226200000000006E-2</v>
      </c>
      <c r="AN270" s="13">
        <v>-0.57178899999999999</v>
      </c>
      <c r="AO270" s="13">
        <v>-1.18981</v>
      </c>
      <c r="AP270" s="13">
        <v>-0.32730300000000001</v>
      </c>
      <c r="AQ270" s="13">
        <v>-0.37264599999999998</v>
      </c>
      <c r="AR270" s="13">
        <v>-0.81340699999999999</v>
      </c>
      <c r="AS270" s="13">
        <v>6.0578000000000003</v>
      </c>
      <c r="AT270" s="13">
        <v>-0.468968</v>
      </c>
      <c r="AU270" s="14" t="s">
        <v>6377</v>
      </c>
      <c r="AV270" s="13">
        <v>1.9722E-2</v>
      </c>
      <c r="AW270" s="13">
        <v>5.3143299999999999E-3</v>
      </c>
      <c r="AX270" s="14" t="s">
        <v>6389</v>
      </c>
      <c r="AY270" s="16" t="s">
        <v>6389</v>
      </c>
      <c r="AZ270" s="15">
        <v>1</v>
      </c>
      <c r="BA270" s="13" t="s">
        <v>6690</v>
      </c>
      <c r="BB270" s="13">
        <v>1236</v>
      </c>
      <c r="BC270" s="13" t="s">
        <v>6690</v>
      </c>
      <c r="BD270" s="13" t="s">
        <v>6690</v>
      </c>
      <c r="BE270" s="13" t="s">
        <v>4337</v>
      </c>
      <c r="BF270" s="13" t="s">
        <v>6691</v>
      </c>
      <c r="BG270" s="13" t="s">
        <v>6383</v>
      </c>
      <c r="BH270" s="13">
        <v>1236</v>
      </c>
      <c r="BI270" s="13" t="s">
        <v>7912</v>
      </c>
      <c r="BJ270" s="13" t="s">
        <v>7913</v>
      </c>
      <c r="BK270" s="13" t="s">
        <v>7914</v>
      </c>
      <c r="BL270" s="13" t="s">
        <v>6387</v>
      </c>
      <c r="BM270" s="13" t="s">
        <v>6387</v>
      </c>
      <c r="BN270" s="13" t="s">
        <v>6388</v>
      </c>
    </row>
    <row r="271" spans="1:66">
      <c r="A271" t="s">
        <v>730</v>
      </c>
      <c r="B271" t="s">
        <v>730</v>
      </c>
      <c r="C271" t="s">
        <v>730</v>
      </c>
      <c r="D271" t="s">
        <v>730</v>
      </c>
      <c r="E271" t="s">
        <v>730</v>
      </c>
      <c r="F271" t="s">
        <v>730</v>
      </c>
      <c r="G271">
        <v>0.279808</v>
      </c>
      <c r="H271">
        <v>-3.8050300000000002E-2</v>
      </c>
      <c r="I271">
        <v>-0.300454</v>
      </c>
      <c r="J271">
        <v>-1.0587299999999999E-2</v>
      </c>
      <c r="K271">
        <v>-0.104059</v>
      </c>
      <c r="L271">
        <v>0.10688400000000001</v>
      </c>
      <c r="M271" t="s">
        <v>730</v>
      </c>
      <c r="N271" t="s">
        <v>730</v>
      </c>
      <c r="O271" t="s">
        <v>730</v>
      </c>
      <c r="P271" t="s">
        <v>730</v>
      </c>
      <c r="Q271" t="s">
        <v>730</v>
      </c>
      <c r="R271" t="s">
        <v>730</v>
      </c>
      <c r="S271" t="s">
        <v>730</v>
      </c>
      <c r="T271" t="s">
        <v>730</v>
      </c>
      <c r="U271">
        <v>-0.13439499999999999</v>
      </c>
      <c r="V271">
        <v>-0.30941299999999999</v>
      </c>
      <c r="W271">
        <v>-0.61579099999999998</v>
      </c>
      <c r="X271">
        <v>-0.35575099999999998</v>
      </c>
      <c r="Y271">
        <v>-0.27051799999999998</v>
      </c>
      <c r="Z271">
        <v>-0.28273399999999999</v>
      </c>
      <c r="AA271">
        <v>-0.45055400000000001</v>
      </c>
      <c r="AB271">
        <v>-0.12795599999999999</v>
      </c>
      <c r="AC271" t="s">
        <v>730</v>
      </c>
      <c r="AD271" t="s">
        <v>730</v>
      </c>
      <c r="AE271" t="s">
        <v>730</v>
      </c>
      <c r="AF271" t="s">
        <v>730</v>
      </c>
      <c r="AG271" t="s">
        <v>730</v>
      </c>
      <c r="AH271" t="s">
        <v>730</v>
      </c>
      <c r="AI271" t="s">
        <v>730</v>
      </c>
      <c r="AJ271" t="s">
        <v>730</v>
      </c>
      <c r="AK271">
        <v>-0.64188299999999998</v>
      </c>
      <c r="AL271">
        <v>-0.32203399999999999</v>
      </c>
      <c r="AM271">
        <v>-0.47829199999999999</v>
      </c>
      <c r="AN271">
        <v>-0.47157700000000002</v>
      </c>
      <c r="AO271">
        <v>-0.42570799999999998</v>
      </c>
      <c r="AP271">
        <v>-0.29294100000000001</v>
      </c>
      <c r="AQ271">
        <v>0.176564</v>
      </c>
      <c r="AR271">
        <v>-0.350356</v>
      </c>
      <c r="AS271">
        <v>4.2276899999999999</v>
      </c>
      <c r="AT271">
        <v>-0.34082699999999999</v>
      </c>
      <c r="AU271" s="17" t="s">
        <v>6377</v>
      </c>
      <c r="AV271">
        <v>1.46479E-2</v>
      </c>
      <c r="AW271">
        <v>-3.0550199999999999E-3</v>
      </c>
      <c r="AX271" s="17" t="s">
        <v>6389</v>
      </c>
      <c r="AY271" s="16" t="s">
        <v>6389</v>
      </c>
      <c r="AZ271" s="16">
        <v>1</v>
      </c>
      <c r="BA271" t="s">
        <v>7915</v>
      </c>
      <c r="BB271" t="s">
        <v>7916</v>
      </c>
      <c r="BC271" t="s">
        <v>7917</v>
      </c>
      <c r="BD271" t="s">
        <v>7917</v>
      </c>
      <c r="BE271" t="s">
        <v>7918</v>
      </c>
      <c r="BF271" t="s">
        <v>7919</v>
      </c>
      <c r="BG271" t="s">
        <v>6454</v>
      </c>
      <c r="BH271">
        <v>203</v>
      </c>
      <c r="BI271" t="s">
        <v>7920</v>
      </c>
      <c r="BJ271" t="s">
        <v>7921</v>
      </c>
      <c r="BK271" t="s">
        <v>7922</v>
      </c>
      <c r="BL271" t="s">
        <v>6387</v>
      </c>
      <c r="BM271" t="s">
        <v>6387</v>
      </c>
      <c r="BN271" t="s">
        <v>6388</v>
      </c>
    </row>
    <row r="272" spans="1:66">
      <c r="A272" s="13" t="s">
        <v>730</v>
      </c>
      <c r="B272" s="13" t="s">
        <v>730</v>
      </c>
      <c r="C272" s="13" t="s">
        <v>730</v>
      </c>
      <c r="D272" s="13" t="s">
        <v>730</v>
      </c>
      <c r="E272" s="13" t="s">
        <v>730</v>
      </c>
      <c r="F272" s="13" t="s">
        <v>730</v>
      </c>
      <c r="G272" s="13">
        <v>-9.0230699999999997E-2</v>
      </c>
      <c r="H272" s="13">
        <v>-5.3052099999999998E-2</v>
      </c>
      <c r="I272" s="13">
        <v>0.133212</v>
      </c>
      <c r="J272" s="13">
        <v>-5.7835600000000001E-2</v>
      </c>
      <c r="K272" s="13">
        <v>2.71477E-2</v>
      </c>
      <c r="L272" s="13">
        <v>2.8993600000000001E-2</v>
      </c>
      <c r="M272" s="13" t="s">
        <v>730</v>
      </c>
      <c r="N272" s="13" t="s">
        <v>730</v>
      </c>
      <c r="O272" s="13" t="s">
        <v>730</v>
      </c>
      <c r="P272" s="13" t="s">
        <v>730</v>
      </c>
      <c r="Q272" s="13" t="s">
        <v>730</v>
      </c>
      <c r="R272" s="13" t="s">
        <v>730</v>
      </c>
      <c r="S272" s="13" t="s">
        <v>730</v>
      </c>
      <c r="T272" s="13" t="s">
        <v>730</v>
      </c>
      <c r="U272" s="13">
        <v>-0.58642899999999998</v>
      </c>
      <c r="V272" s="13">
        <v>-0.20096700000000001</v>
      </c>
      <c r="W272" s="13">
        <v>-0.71264799999999995</v>
      </c>
      <c r="X272" s="13">
        <v>-1.0283800000000001</v>
      </c>
      <c r="Y272" s="13">
        <v>-0.24140200000000001</v>
      </c>
      <c r="Z272" s="13">
        <v>-0.19523499999999999</v>
      </c>
      <c r="AA272" s="13">
        <v>-0.33367599999999997</v>
      </c>
      <c r="AB272" s="13">
        <v>-0.41269899999999998</v>
      </c>
      <c r="AC272" s="13" t="s">
        <v>730</v>
      </c>
      <c r="AD272" s="13" t="s">
        <v>730</v>
      </c>
      <c r="AE272" s="13" t="s">
        <v>730</v>
      </c>
      <c r="AF272" s="13" t="s">
        <v>730</v>
      </c>
      <c r="AG272" s="13" t="s">
        <v>730</v>
      </c>
      <c r="AH272" s="13" t="s">
        <v>730</v>
      </c>
      <c r="AI272" s="13" t="s">
        <v>730</v>
      </c>
      <c r="AJ272" s="13" t="s">
        <v>730</v>
      </c>
      <c r="AK272" s="13">
        <v>-0.55462999999999996</v>
      </c>
      <c r="AL272" s="13">
        <v>-0.64036899999999997</v>
      </c>
      <c r="AM272" s="13">
        <v>-0.53494600000000003</v>
      </c>
      <c r="AN272" s="13">
        <v>-0.962974</v>
      </c>
      <c r="AO272" s="13">
        <v>-0.35290300000000002</v>
      </c>
      <c r="AP272" s="13">
        <v>-0.32045400000000002</v>
      </c>
      <c r="AQ272" s="13">
        <v>-0.26833400000000002</v>
      </c>
      <c r="AR272" s="13">
        <v>-0.29762499999999997</v>
      </c>
      <c r="AS272" s="13">
        <v>5.7030500000000002</v>
      </c>
      <c r="AT272" s="13">
        <v>-0.45031399999999999</v>
      </c>
      <c r="AU272" s="14" t="s">
        <v>6377</v>
      </c>
      <c r="AV272" s="13">
        <v>1.31114E-2</v>
      </c>
      <c r="AW272" s="13">
        <v>3.0567799999999998E-3</v>
      </c>
      <c r="AX272" s="14" t="s">
        <v>6389</v>
      </c>
      <c r="AY272" s="16" t="s">
        <v>6389</v>
      </c>
      <c r="AZ272" s="15">
        <v>1</v>
      </c>
      <c r="BA272" s="13" t="s">
        <v>7792</v>
      </c>
      <c r="BB272" s="13">
        <v>298</v>
      </c>
      <c r="BC272" s="13" t="s">
        <v>7792</v>
      </c>
      <c r="BD272" s="13" t="s">
        <v>7792</v>
      </c>
      <c r="BE272" s="13" t="s">
        <v>7793</v>
      </c>
      <c r="BF272" s="13" t="s">
        <v>7794</v>
      </c>
      <c r="BG272" s="13" t="s">
        <v>6383</v>
      </c>
      <c r="BH272" s="13">
        <v>298</v>
      </c>
      <c r="BI272" s="13" t="s">
        <v>7923</v>
      </c>
      <c r="BJ272" s="13" t="s">
        <v>7924</v>
      </c>
      <c r="BK272" s="13" t="s">
        <v>7925</v>
      </c>
      <c r="BL272" s="13" t="s">
        <v>6387</v>
      </c>
      <c r="BM272" s="13" t="s">
        <v>6387</v>
      </c>
      <c r="BN272" s="13" t="s">
        <v>6388</v>
      </c>
    </row>
    <row r="273" spans="1:66">
      <c r="A273">
        <v>4.2423700000000002E-2</v>
      </c>
      <c r="B273">
        <v>-1.3783999999999999E-2</v>
      </c>
      <c r="C273">
        <v>-2.9637699999999999E-2</v>
      </c>
      <c r="D273">
        <v>3.5367599999999999E-2</v>
      </c>
      <c r="E273">
        <v>-1.38586E-2</v>
      </c>
      <c r="F273">
        <v>-2.21821E-2</v>
      </c>
      <c r="G273">
        <v>-1.60036E-2</v>
      </c>
      <c r="H273">
        <v>-1.7271700000000001E-2</v>
      </c>
      <c r="I273">
        <v>3.2710299999999998E-2</v>
      </c>
      <c r="J273">
        <v>-3.9861399999999998E-2</v>
      </c>
      <c r="K273">
        <v>-3.0604300000000001E-2</v>
      </c>
      <c r="L273">
        <v>6.7971100000000007E-2</v>
      </c>
      <c r="M273">
        <v>-0.37048799999999998</v>
      </c>
      <c r="N273">
        <v>-0.26534099999999999</v>
      </c>
      <c r="O273">
        <v>-0.44934499999999999</v>
      </c>
      <c r="P273">
        <v>-0.36916500000000002</v>
      </c>
      <c r="Q273">
        <v>-0.29858000000000001</v>
      </c>
      <c r="R273">
        <v>-0.166438</v>
      </c>
      <c r="S273">
        <v>-0.40769499999999997</v>
      </c>
      <c r="T273">
        <v>-0.43833299999999997</v>
      </c>
      <c r="U273">
        <v>-0.30220999999999998</v>
      </c>
      <c r="V273">
        <v>-6.8557099999999996E-2</v>
      </c>
      <c r="W273">
        <v>-0.29066700000000001</v>
      </c>
      <c r="X273">
        <v>-0.35960900000000001</v>
      </c>
      <c r="Y273">
        <v>-0.53843799999999997</v>
      </c>
      <c r="Z273">
        <v>-0.31054799999999999</v>
      </c>
      <c r="AA273">
        <v>-0.55898400000000004</v>
      </c>
      <c r="AB273">
        <v>-0.48920400000000003</v>
      </c>
      <c r="AC273">
        <v>-0.40231899999999998</v>
      </c>
      <c r="AD273">
        <v>-0.22858500000000001</v>
      </c>
      <c r="AE273">
        <v>-0.592499</v>
      </c>
      <c r="AF273">
        <v>-0.36662</v>
      </c>
      <c r="AG273">
        <v>-0.31404799999999999</v>
      </c>
      <c r="AH273">
        <v>-0.33427899999999999</v>
      </c>
      <c r="AI273">
        <v>-0.11077099999999999</v>
      </c>
      <c r="AJ273">
        <v>-0.448494</v>
      </c>
      <c r="AK273">
        <v>-0.221801</v>
      </c>
      <c r="AL273">
        <v>-0.196187</v>
      </c>
      <c r="AM273">
        <v>-1.5340899999999999E-2</v>
      </c>
      <c r="AN273">
        <v>-0.28209000000000001</v>
      </c>
      <c r="AO273">
        <v>-0.63578500000000004</v>
      </c>
      <c r="AP273">
        <v>-0.27632299999999999</v>
      </c>
      <c r="AQ273">
        <v>-0.78766700000000001</v>
      </c>
      <c r="AR273">
        <v>-0.43790099999999998</v>
      </c>
      <c r="AS273">
        <v>8.9580800000000007</v>
      </c>
      <c r="AT273">
        <v>-0.35483100000000001</v>
      </c>
      <c r="AU273" s="17" t="s">
        <v>6377</v>
      </c>
      <c r="AV273">
        <v>1.21204E-2</v>
      </c>
      <c r="AW273">
        <v>2.05579E-3</v>
      </c>
      <c r="AX273" s="17" t="s">
        <v>6389</v>
      </c>
      <c r="AY273" s="16" t="s">
        <v>6389</v>
      </c>
      <c r="AZ273" s="16">
        <v>1</v>
      </c>
      <c r="BA273" t="s">
        <v>7926</v>
      </c>
      <c r="BB273" t="s">
        <v>7927</v>
      </c>
      <c r="BC273" t="s">
        <v>7928</v>
      </c>
      <c r="BD273" t="s">
        <v>7928</v>
      </c>
      <c r="BE273" t="s">
        <v>7929</v>
      </c>
      <c r="BF273" t="s">
        <v>7930</v>
      </c>
      <c r="BG273" t="s">
        <v>6383</v>
      </c>
      <c r="BH273">
        <v>468</v>
      </c>
      <c r="BI273" t="s">
        <v>7931</v>
      </c>
      <c r="BJ273" t="s">
        <v>7932</v>
      </c>
      <c r="BK273" t="s">
        <v>7933</v>
      </c>
      <c r="BL273" t="s">
        <v>6387</v>
      </c>
      <c r="BM273" t="s">
        <v>6387</v>
      </c>
      <c r="BN273" t="s">
        <v>6388</v>
      </c>
    </row>
    <row r="274" spans="1:66">
      <c r="A274" s="13" t="s">
        <v>730</v>
      </c>
      <c r="B274" s="13" t="s">
        <v>730</v>
      </c>
      <c r="C274" s="13" t="s">
        <v>730</v>
      </c>
      <c r="D274" s="13" t="s">
        <v>730</v>
      </c>
      <c r="E274" s="13" t="s">
        <v>730</v>
      </c>
      <c r="F274" s="13" t="s">
        <v>730</v>
      </c>
      <c r="G274" s="13">
        <v>4.3862699999999998E-2</v>
      </c>
      <c r="H274" s="13">
        <v>-7.53881E-2</v>
      </c>
      <c r="I274" s="13">
        <v>2.8629999999999999E-2</v>
      </c>
      <c r="J274" s="13" t="s">
        <v>730</v>
      </c>
      <c r="K274" s="13" t="s">
        <v>730</v>
      </c>
      <c r="L274" s="13" t="s">
        <v>730</v>
      </c>
      <c r="M274" s="13" t="s">
        <v>730</v>
      </c>
      <c r="N274" s="13" t="s">
        <v>730</v>
      </c>
      <c r="O274" s="13" t="s">
        <v>730</v>
      </c>
      <c r="P274" s="13" t="s">
        <v>730</v>
      </c>
      <c r="Q274" s="13" t="s">
        <v>730</v>
      </c>
      <c r="R274" s="13" t="s">
        <v>730</v>
      </c>
      <c r="S274" s="13" t="s">
        <v>730</v>
      </c>
      <c r="T274" s="13" t="s">
        <v>730</v>
      </c>
      <c r="U274" s="13">
        <v>-0.14163400000000001</v>
      </c>
      <c r="V274" s="13">
        <v>-0.385992</v>
      </c>
      <c r="W274" s="13">
        <v>-0.42588199999999998</v>
      </c>
      <c r="X274" s="13">
        <v>-0.46668100000000001</v>
      </c>
      <c r="Y274" s="13" t="s">
        <v>730</v>
      </c>
      <c r="Z274" s="13" t="s">
        <v>730</v>
      </c>
      <c r="AA274" s="13" t="s">
        <v>730</v>
      </c>
      <c r="AB274" s="13" t="s">
        <v>730</v>
      </c>
      <c r="AC274" s="13" t="s">
        <v>730</v>
      </c>
      <c r="AD274" s="13" t="s">
        <v>730</v>
      </c>
      <c r="AE274" s="13" t="s">
        <v>730</v>
      </c>
      <c r="AF274" s="13" t="s">
        <v>730</v>
      </c>
      <c r="AG274" s="13" t="s">
        <v>730</v>
      </c>
      <c r="AH274" s="13" t="s">
        <v>730</v>
      </c>
      <c r="AI274" s="13" t="s">
        <v>730</v>
      </c>
      <c r="AJ274" s="13" t="s">
        <v>730</v>
      </c>
      <c r="AK274" s="13">
        <v>-0.52297300000000002</v>
      </c>
      <c r="AL274" s="13">
        <v>-0.57188300000000003</v>
      </c>
      <c r="AM274" s="13">
        <v>1.1292800000000001</v>
      </c>
      <c r="AN274" s="13">
        <v>-0.66908699999999999</v>
      </c>
      <c r="AO274" s="13" t="s">
        <v>730</v>
      </c>
      <c r="AP274" s="13" t="s">
        <v>730</v>
      </c>
      <c r="AQ274" s="13" t="s">
        <v>730</v>
      </c>
      <c r="AR274" s="13" t="s">
        <v>730</v>
      </c>
      <c r="AS274" s="13">
        <v>5.1390700000000002</v>
      </c>
      <c r="AT274" s="13">
        <v>-0.32990000000000003</v>
      </c>
      <c r="AU274" s="14" t="s">
        <v>6377</v>
      </c>
      <c r="AV274" s="13">
        <v>5.3687700000000001E-3</v>
      </c>
      <c r="AW274" s="13">
        <v>1.8831900000000001E-3</v>
      </c>
      <c r="AX274" s="14" t="s">
        <v>6389</v>
      </c>
      <c r="AY274" s="16" t="s">
        <v>6389</v>
      </c>
      <c r="AZ274" s="15">
        <v>1</v>
      </c>
      <c r="BA274" s="13" t="s">
        <v>7934</v>
      </c>
      <c r="BB274" s="13" t="s">
        <v>7935</v>
      </c>
      <c r="BC274" s="13" t="s">
        <v>7775</v>
      </c>
      <c r="BD274" s="13" t="s">
        <v>7776</v>
      </c>
      <c r="BE274" s="13" t="s">
        <v>6176</v>
      </c>
      <c r="BF274" s="13" t="s">
        <v>7777</v>
      </c>
      <c r="BG274" s="13" t="s">
        <v>6383</v>
      </c>
      <c r="BH274" s="13">
        <v>339</v>
      </c>
      <c r="BI274" s="13" t="s">
        <v>7936</v>
      </c>
      <c r="BJ274" s="13" t="s">
        <v>7937</v>
      </c>
      <c r="BK274" s="13" t="s">
        <v>7938</v>
      </c>
      <c r="BL274" s="13" t="s">
        <v>6387</v>
      </c>
      <c r="BM274" s="13" t="s">
        <v>6387</v>
      </c>
      <c r="BN274" s="13" t="s">
        <v>6388</v>
      </c>
    </row>
    <row r="275" spans="1:66">
      <c r="A275">
        <v>2.0489500000000001E-2</v>
      </c>
      <c r="B275">
        <v>-4.1871199999999997E-2</v>
      </c>
      <c r="C275">
        <v>2.04878E-2</v>
      </c>
      <c r="D275">
        <v>-9.5908599999999997E-3</v>
      </c>
      <c r="E275">
        <v>0.106792</v>
      </c>
      <c r="F275">
        <v>-0.105016</v>
      </c>
      <c r="G275">
        <v>0.14940000000000001</v>
      </c>
      <c r="H275">
        <v>-4.1378999999999999E-2</v>
      </c>
      <c r="I275">
        <v>-0.121602</v>
      </c>
      <c r="J275">
        <v>2.15909E-2</v>
      </c>
      <c r="K275">
        <v>0.14063100000000001</v>
      </c>
      <c r="L275">
        <v>-0.18027499999999999</v>
      </c>
      <c r="M275">
        <v>-0.111251</v>
      </c>
      <c r="N275">
        <v>-0.25310199999999999</v>
      </c>
      <c r="O275">
        <v>-0.317023</v>
      </c>
      <c r="P275">
        <v>-0.42904700000000001</v>
      </c>
      <c r="Q275">
        <v>-0.419985</v>
      </c>
      <c r="R275">
        <v>-0.90216399999999997</v>
      </c>
      <c r="S275">
        <v>-0.42047299999999999</v>
      </c>
      <c r="T275">
        <v>-0.825156</v>
      </c>
      <c r="U275">
        <v>-0.43474600000000002</v>
      </c>
      <c r="V275">
        <v>-0.64394399999999996</v>
      </c>
      <c r="W275">
        <v>-0.55718199999999996</v>
      </c>
      <c r="X275">
        <v>-0.94947300000000001</v>
      </c>
      <c r="Y275">
        <v>-0.30263200000000001</v>
      </c>
      <c r="Z275">
        <v>-0.57169300000000001</v>
      </c>
      <c r="AA275">
        <v>-0.28143600000000002</v>
      </c>
      <c r="AB275">
        <v>-0.88136599999999998</v>
      </c>
      <c r="AC275">
        <v>-0.33556399999999997</v>
      </c>
      <c r="AD275">
        <v>-0.33688400000000002</v>
      </c>
      <c r="AE275">
        <v>0.47643799999999997</v>
      </c>
      <c r="AF275">
        <v>-0.391986</v>
      </c>
      <c r="AG275">
        <v>-0.42863099999999998</v>
      </c>
      <c r="AH275">
        <v>-0.336281</v>
      </c>
      <c r="AI275">
        <v>0.77663599999999999</v>
      </c>
      <c r="AJ275">
        <v>-0.40576000000000001</v>
      </c>
      <c r="AK275">
        <v>-0.37910899999999997</v>
      </c>
      <c r="AL275">
        <v>-0.34132699999999999</v>
      </c>
      <c r="AM275">
        <v>0.72995900000000002</v>
      </c>
      <c r="AN275">
        <v>-0.27386300000000002</v>
      </c>
      <c r="AO275">
        <v>-0.193576</v>
      </c>
      <c r="AP275">
        <v>-0.36022199999999999</v>
      </c>
      <c r="AQ275">
        <v>0.790686</v>
      </c>
      <c r="AR275">
        <v>-0.12901799999999999</v>
      </c>
      <c r="AS275">
        <v>6.2012099999999997</v>
      </c>
      <c r="AT275">
        <v>-0.51543000000000005</v>
      </c>
      <c r="AU275" s="17" t="s">
        <v>6377</v>
      </c>
      <c r="AV275">
        <v>2.6700599999999999</v>
      </c>
      <c r="AW275">
        <v>0.44763599999999998</v>
      </c>
      <c r="AX275" s="17" t="s">
        <v>6378</v>
      </c>
      <c r="AY275" s="16" t="s">
        <v>6379</v>
      </c>
      <c r="AZ275" s="16">
        <v>1</v>
      </c>
      <c r="BA275" t="s">
        <v>7939</v>
      </c>
      <c r="BB275" t="s">
        <v>7940</v>
      </c>
      <c r="BC275" t="s">
        <v>7941</v>
      </c>
      <c r="BD275" t="s">
        <v>7941</v>
      </c>
      <c r="BE275" t="s">
        <v>7942</v>
      </c>
      <c r="BF275" t="s">
        <v>7943</v>
      </c>
      <c r="BG275" t="s">
        <v>6454</v>
      </c>
      <c r="BH275">
        <v>897</v>
      </c>
      <c r="BI275" t="s">
        <v>7944</v>
      </c>
      <c r="BJ275" t="s">
        <v>7945</v>
      </c>
      <c r="BK275" t="s">
        <v>7946</v>
      </c>
      <c r="BL275" t="s">
        <v>6387</v>
      </c>
      <c r="BM275" t="s">
        <v>6387</v>
      </c>
      <c r="BN275" t="s">
        <v>6388</v>
      </c>
    </row>
    <row r="276" spans="1:66">
      <c r="A276" s="13">
        <v>-0.28412399999999999</v>
      </c>
      <c r="B276" s="13">
        <v>-1.5063699999999999E-2</v>
      </c>
      <c r="C276" s="13">
        <v>0.24992700000000001</v>
      </c>
      <c r="D276" s="13">
        <v>4.7341500000000002E-2</v>
      </c>
      <c r="E276" s="13">
        <v>9.7345000000000001E-2</v>
      </c>
      <c r="F276" s="13">
        <v>-0.15708</v>
      </c>
      <c r="G276" s="13">
        <v>-0.118229</v>
      </c>
      <c r="H276" s="13">
        <v>-0.129886</v>
      </c>
      <c r="I276" s="13">
        <v>0.220055</v>
      </c>
      <c r="J276" s="13" t="s">
        <v>730</v>
      </c>
      <c r="K276" s="13" t="s">
        <v>730</v>
      </c>
      <c r="L276" s="13" t="s">
        <v>730</v>
      </c>
      <c r="M276" s="13">
        <v>-0.604271</v>
      </c>
      <c r="N276" s="13">
        <v>-0.28737499999999999</v>
      </c>
      <c r="O276" s="13">
        <v>-0.86203399999999997</v>
      </c>
      <c r="P276" s="13">
        <v>-0.67183400000000004</v>
      </c>
      <c r="Q276" s="13">
        <v>0.104709</v>
      </c>
      <c r="R276" s="13">
        <v>0.125023</v>
      </c>
      <c r="S276" s="13">
        <v>-0.37072500000000003</v>
      </c>
      <c r="T276" s="13">
        <v>-0.38778099999999999</v>
      </c>
      <c r="U276" s="13">
        <v>-1.4447399999999999</v>
      </c>
      <c r="V276" s="13">
        <v>-0.54759199999999997</v>
      </c>
      <c r="W276" s="13">
        <v>-0.67441600000000002</v>
      </c>
      <c r="X276" s="13">
        <v>-0.88085599999999997</v>
      </c>
      <c r="Y276" s="13" t="s">
        <v>730</v>
      </c>
      <c r="Z276" s="13" t="s">
        <v>730</v>
      </c>
      <c r="AA276" s="13" t="s">
        <v>730</v>
      </c>
      <c r="AB276" s="13" t="s">
        <v>730</v>
      </c>
      <c r="AC276" s="13">
        <v>-0.34193299999999999</v>
      </c>
      <c r="AD276" s="13">
        <v>-0.28311999999999998</v>
      </c>
      <c r="AE276" s="13">
        <v>0.23302700000000001</v>
      </c>
      <c r="AF276" s="13">
        <v>-0.46227200000000002</v>
      </c>
      <c r="AG276" s="13">
        <v>4.4172999999999997E-2</v>
      </c>
      <c r="AH276" s="13">
        <v>-0.19832900000000001</v>
      </c>
      <c r="AI276" s="13">
        <v>0.383546</v>
      </c>
      <c r="AJ276" s="13">
        <v>-6.4357999999999999E-2</v>
      </c>
      <c r="AK276" s="13">
        <v>-0.38586799999999999</v>
      </c>
      <c r="AL276" s="13">
        <v>-0.15387300000000001</v>
      </c>
      <c r="AM276" s="13">
        <v>2.76793E-2</v>
      </c>
      <c r="AN276" s="13">
        <v>-0.74261999999999995</v>
      </c>
      <c r="AO276" s="13" t="s">
        <v>730</v>
      </c>
      <c r="AP276" s="13" t="s">
        <v>730</v>
      </c>
      <c r="AQ276" s="13" t="s">
        <v>730</v>
      </c>
      <c r="AR276" s="13" t="s">
        <v>730</v>
      </c>
      <c r="AS276" s="13">
        <v>3.6435599999999999</v>
      </c>
      <c r="AT276" s="13">
        <v>-0.50345399999999996</v>
      </c>
      <c r="AU276" s="14" t="s">
        <v>6377</v>
      </c>
      <c r="AV276" s="13">
        <v>1.72862</v>
      </c>
      <c r="AW276" s="13">
        <v>0.30549199999999999</v>
      </c>
      <c r="AX276" s="14" t="s">
        <v>6378</v>
      </c>
      <c r="AY276" s="16" t="s">
        <v>6379</v>
      </c>
      <c r="AZ276" s="15">
        <v>1</v>
      </c>
      <c r="BA276" s="13" t="s">
        <v>7947</v>
      </c>
      <c r="BB276" s="13">
        <v>249</v>
      </c>
      <c r="BC276" s="13" t="s">
        <v>7947</v>
      </c>
      <c r="BD276" s="13" t="s">
        <v>7947</v>
      </c>
      <c r="BE276" s="13"/>
      <c r="BF276" s="13" t="s">
        <v>489</v>
      </c>
      <c r="BG276" s="13" t="s">
        <v>6383</v>
      </c>
      <c r="BH276" s="13">
        <v>249</v>
      </c>
      <c r="BI276" s="13" t="s">
        <v>7948</v>
      </c>
      <c r="BJ276" s="13" t="s">
        <v>7949</v>
      </c>
      <c r="BK276" s="13" t="s">
        <v>7950</v>
      </c>
      <c r="BL276" s="13" t="s">
        <v>6387</v>
      </c>
      <c r="BM276" s="13" t="s">
        <v>6387</v>
      </c>
      <c r="BN276" s="13" t="s">
        <v>6388</v>
      </c>
    </row>
    <row r="277" spans="1:66">
      <c r="A277">
        <v>4.7598400000000004E-3</v>
      </c>
      <c r="B277">
        <v>-9.2249100000000001E-2</v>
      </c>
      <c r="C277">
        <v>8.2206699999999994E-2</v>
      </c>
      <c r="D277">
        <v>-6.86639E-2</v>
      </c>
      <c r="E277">
        <v>-2.0687100000000001E-3</v>
      </c>
      <c r="F277">
        <v>6.7517900000000006E-2</v>
      </c>
      <c r="G277">
        <v>9.0633299999999997E-3</v>
      </c>
      <c r="H277">
        <v>-2.5178499999999999E-2</v>
      </c>
      <c r="I277">
        <v>1.57815E-2</v>
      </c>
      <c r="J277">
        <v>-0.12232</v>
      </c>
      <c r="K277">
        <v>2.7478099999999998E-2</v>
      </c>
      <c r="L277">
        <v>8.6867899999999998E-2</v>
      </c>
      <c r="M277">
        <v>-0.58979899999999996</v>
      </c>
      <c r="N277">
        <v>-0.48085</v>
      </c>
      <c r="O277">
        <v>-0.72562899999999997</v>
      </c>
      <c r="P277">
        <v>-0.45403199999999999</v>
      </c>
      <c r="Q277">
        <v>-0.57468900000000001</v>
      </c>
      <c r="R277">
        <v>-0.41110099999999999</v>
      </c>
      <c r="S277">
        <v>-0.52008799999999999</v>
      </c>
      <c r="T277">
        <v>-0.57416</v>
      </c>
      <c r="U277">
        <v>-0.60160000000000002</v>
      </c>
      <c r="V277">
        <v>-0.48612699999999998</v>
      </c>
      <c r="W277">
        <v>-0.67463300000000004</v>
      </c>
      <c r="X277">
        <v>-0.51527900000000004</v>
      </c>
      <c r="Y277">
        <v>-0.49963099999999999</v>
      </c>
      <c r="Z277">
        <v>-0.332951</v>
      </c>
      <c r="AA277">
        <v>-0.19084400000000001</v>
      </c>
      <c r="AB277">
        <v>-0.37698300000000001</v>
      </c>
      <c r="AC277">
        <v>-0.71790600000000004</v>
      </c>
      <c r="AD277">
        <v>-0.39879100000000001</v>
      </c>
      <c r="AE277">
        <v>-0.33407500000000001</v>
      </c>
      <c r="AF277">
        <v>-0.45111200000000001</v>
      </c>
      <c r="AG277">
        <v>-0.38348500000000002</v>
      </c>
      <c r="AH277">
        <v>-0.37366899999999997</v>
      </c>
      <c r="AI277">
        <v>4.0405299999999998E-2</v>
      </c>
      <c r="AJ277">
        <v>-0.39984399999999998</v>
      </c>
      <c r="AK277">
        <v>-0.87953800000000004</v>
      </c>
      <c r="AL277">
        <v>-0.45396399999999998</v>
      </c>
      <c r="AM277">
        <v>-0.31325199999999997</v>
      </c>
      <c r="AN277">
        <v>-0.50403299999999995</v>
      </c>
      <c r="AO277">
        <v>-2.39983E-2</v>
      </c>
      <c r="AP277">
        <v>-0.275144</v>
      </c>
      <c r="AQ277">
        <v>0.29283500000000001</v>
      </c>
      <c r="AR277">
        <v>-0.32277699999999998</v>
      </c>
      <c r="AS277">
        <v>11.361599999999999</v>
      </c>
      <c r="AT277">
        <v>-0.49912400000000001</v>
      </c>
      <c r="AU277" s="17" t="s">
        <v>6377</v>
      </c>
      <c r="AV277">
        <v>1.3070900000000001</v>
      </c>
      <c r="AW277">
        <v>0.15687799999999999</v>
      </c>
      <c r="AX277" s="17" t="s">
        <v>6389</v>
      </c>
      <c r="AY277" s="16" t="s">
        <v>6389</v>
      </c>
      <c r="AZ277" s="16">
        <v>1</v>
      </c>
      <c r="BA277" t="s">
        <v>7951</v>
      </c>
      <c r="BB277">
        <v>367</v>
      </c>
      <c r="BC277" t="s">
        <v>7951</v>
      </c>
      <c r="BD277" t="s">
        <v>7951</v>
      </c>
      <c r="BE277" t="s">
        <v>7952</v>
      </c>
      <c r="BF277" t="s">
        <v>7953</v>
      </c>
      <c r="BG277" t="s">
        <v>6383</v>
      </c>
      <c r="BH277">
        <v>367</v>
      </c>
      <c r="BI277" t="s">
        <v>7954</v>
      </c>
      <c r="BJ277" t="s">
        <v>7955</v>
      </c>
      <c r="BK277" t="s">
        <v>7956</v>
      </c>
      <c r="BL277" t="s">
        <v>6387</v>
      </c>
      <c r="BM277" t="s">
        <v>6387</v>
      </c>
      <c r="BN277" t="s">
        <v>6388</v>
      </c>
    </row>
    <row r="278" spans="1:66">
      <c r="A278" s="13">
        <v>-4.4943999999999998E-2</v>
      </c>
      <c r="B278" s="13">
        <v>1.6069300000000002E-2</v>
      </c>
      <c r="C278" s="13">
        <v>2.7822E-2</v>
      </c>
      <c r="D278" s="13">
        <v>-6.0048799999999999E-2</v>
      </c>
      <c r="E278" s="13">
        <v>2.5627199999999999E-2</v>
      </c>
      <c r="F278" s="13">
        <v>3.2589300000000002E-2</v>
      </c>
      <c r="G278" s="13">
        <v>-2.67318E-2</v>
      </c>
      <c r="H278" s="13">
        <v>3.6283999999999999E-3</v>
      </c>
      <c r="I278" s="13">
        <v>2.2673599999999999E-2</v>
      </c>
      <c r="J278" s="13">
        <v>-8.0536399999999994E-2</v>
      </c>
      <c r="K278" s="13">
        <v>4.99408E-2</v>
      </c>
      <c r="L278" s="13">
        <v>2.7255399999999999E-2</v>
      </c>
      <c r="M278" s="13">
        <v>-0.93176000000000003</v>
      </c>
      <c r="N278" s="13">
        <v>-0.41829499999999997</v>
      </c>
      <c r="O278" s="13">
        <v>-0.29782500000000001</v>
      </c>
      <c r="P278" s="13">
        <v>-0.326156</v>
      </c>
      <c r="Q278" s="13">
        <v>-1.0640099999999999</v>
      </c>
      <c r="R278" s="13">
        <v>-0.48277799999999998</v>
      </c>
      <c r="S278" s="13">
        <v>-0.42373699999999997</v>
      </c>
      <c r="T278" s="13">
        <v>-0.61181200000000002</v>
      </c>
      <c r="U278" s="13">
        <v>-0.83238400000000001</v>
      </c>
      <c r="V278" s="13">
        <v>-0.38872400000000001</v>
      </c>
      <c r="W278" s="13">
        <v>-0.30498500000000001</v>
      </c>
      <c r="X278" s="13">
        <v>-0.292431</v>
      </c>
      <c r="Y278" s="13">
        <v>-0.761378</v>
      </c>
      <c r="Z278" s="13">
        <v>-0.385764</v>
      </c>
      <c r="AA278" s="13">
        <v>-0.27187899999999998</v>
      </c>
      <c r="AB278" s="13">
        <v>-0.31508900000000001</v>
      </c>
      <c r="AC278" s="13">
        <v>-0.50861599999999996</v>
      </c>
      <c r="AD278" s="13">
        <v>-0.22615099999999999</v>
      </c>
      <c r="AE278" s="13">
        <v>-0.27383800000000003</v>
      </c>
      <c r="AF278" s="13">
        <v>-0.33146100000000001</v>
      </c>
      <c r="AG278" s="13">
        <v>-0.53008599999999995</v>
      </c>
      <c r="AH278" s="13">
        <v>-0.34235500000000002</v>
      </c>
      <c r="AI278" s="13">
        <v>-0.280223</v>
      </c>
      <c r="AJ278" s="13">
        <v>-0.58645599999999998</v>
      </c>
      <c r="AK278" s="13">
        <v>-0.559477</v>
      </c>
      <c r="AL278" s="13">
        <v>-0.248719</v>
      </c>
      <c r="AM278" s="13">
        <v>-0.34245300000000001</v>
      </c>
      <c r="AN278" s="13">
        <v>-0.45540000000000003</v>
      </c>
      <c r="AO278" s="13">
        <v>-0.47006100000000001</v>
      </c>
      <c r="AP278" s="13">
        <v>-0.29239900000000002</v>
      </c>
      <c r="AQ278" s="13">
        <v>-0.29169</v>
      </c>
      <c r="AR278" s="13">
        <v>-0.46373900000000001</v>
      </c>
      <c r="AS278" s="13">
        <v>6.4798999999999998</v>
      </c>
      <c r="AT278" s="13">
        <v>-0.50625799999999999</v>
      </c>
      <c r="AU278" s="14" t="s">
        <v>6377</v>
      </c>
      <c r="AV278" s="13">
        <v>0.99634599999999995</v>
      </c>
      <c r="AW278" s="13">
        <v>0.119118</v>
      </c>
      <c r="AX278" s="14" t="s">
        <v>6389</v>
      </c>
      <c r="AY278" s="16" t="s">
        <v>6389</v>
      </c>
      <c r="AZ278" s="15">
        <v>1</v>
      </c>
      <c r="BA278" s="13" t="s">
        <v>7957</v>
      </c>
      <c r="BB278" s="13" t="s">
        <v>7958</v>
      </c>
      <c r="BC278" s="13" t="s">
        <v>7959</v>
      </c>
      <c r="BD278" s="13" t="s">
        <v>7959</v>
      </c>
      <c r="BE278" s="13" t="s">
        <v>3639</v>
      </c>
      <c r="BF278" s="13" t="s">
        <v>7960</v>
      </c>
      <c r="BG278" s="13" t="s">
        <v>6383</v>
      </c>
      <c r="BH278" s="13">
        <v>483</v>
      </c>
      <c r="BI278" s="13" t="s">
        <v>7961</v>
      </c>
      <c r="BJ278" s="13" t="s">
        <v>7962</v>
      </c>
      <c r="BK278" s="13" t="s">
        <v>7963</v>
      </c>
      <c r="BL278" s="13" t="s">
        <v>6387</v>
      </c>
      <c r="BM278" s="13" t="s">
        <v>6387</v>
      </c>
      <c r="BN278" s="13" t="s">
        <v>6388</v>
      </c>
    </row>
    <row r="279" spans="1:66">
      <c r="A279">
        <v>0.11132400000000001</v>
      </c>
      <c r="B279">
        <v>-0.112053</v>
      </c>
      <c r="C279">
        <v>-7.9420500000000008E-3</v>
      </c>
      <c r="D279">
        <v>0.140157</v>
      </c>
      <c r="E279">
        <v>-7.1792599999999998E-2</v>
      </c>
      <c r="F279">
        <v>-7.9294699999999996E-2</v>
      </c>
      <c r="G279">
        <v>0.13628299999999999</v>
      </c>
      <c r="H279">
        <v>-9.28924E-2</v>
      </c>
      <c r="I279">
        <v>-5.3958600000000002E-2</v>
      </c>
      <c r="J279">
        <v>0.15565000000000001</v>
      </c>
      <c r="K279">
        <v>-9.50019E-2</v>
      </c>
      <c r="L279">
        <v>-7.4295600000000003E-2</v>
      </c>
      <c r="M279">
        <v>-0.43013000000000001</v>
      </c>
      <c r="N279">
        <v>-0.42266399999999998</v>
      </c>
      <c r="O279">
        <v>-0.82203099999999996</v>
      </c>
      <c r="P279">
        <v>-1.0828899999999999</v>
      </c>
      <c r="Q279">
        <v>-0.19735</v>
      </c>
      <c r="R279">
        <v>-0.28505799999999998</v>
      </c>
      <c r="S279">
        <v>-0.43679200000000001</v>
      </c>
      <c r="T279">
        <v>-0.67957599999999996</v>
      </c>
      <c r="U279">
        <v>-0.205098</v>
      </c>
      <c r="V279">
        <v>-0.32807599999999998</v>
      </c>
      <c r="W279">
        <v>-0.60566799999999998</v>
      </c>
      <c r="X279">
        <v>-0.73640399999999995</v>
      </c>
      <c r="Y279">
        <v>-0.24920900000000001</v>
      </c>
      <c r="Z279">
        <v>-0.38027499999999997</v>
      </c>
      <c r="AA279">
        <v>-0.61441699999999999</v>
      </c>
      <c r="AB279">
        <v>-0.61530499999999999</v>
      </c>
      <c r="AC279">
        <v>-0.637212</v>
      </c>
      <c r="AD279">
        <v>-0.92680600000000002</v>
      </c>
      <c r="AE279">
        <v>1.3391999999999999</v>
      </c>
      <c r="AF279">
        <v>-0.87053000000000003</v>
      </c>
      <c r="AG279">
        <v>-0.47161700000000001</v>
      </c>
      <c r="AH279">
        <v>-0.55002099999999998</v>
      </c>
      <c r="AI279">
        <v>0.90720199999999995</v>
      </c>
      <c r="AJ279">
        <v>-0.57437700000000003</v>
      </c>
      <c r="AK279">
        <v>-0.56655599999999995</v>
      </c>
      <c r="AL279">
        <v>-0.67019200000000001</v>
      </c>
      <c r="AM279">
        <v>1.0046999999999999</v>
      </c>
      <c r="AN279">
        <v>-0.57198199999999999</v>
      </c>
      <c r="AO279">
        <v>-0.62055300000000002</v>
      </c>
      <c r="AP279">
        <v>-0.62231000000000003</v>
      </c>
      <c r="AQ279">
        <v>0.80731399999999998</v>
      </c>
      <c r="AR279">
        <v>-0.66437199999999996</v>
      </c>
      <c r="AS279">
        <v>6.2440100000000003</v>
      </c>
      <c r="AT279">
        <v>-0.50203299999999995</v>
      </c>
      <c r="AU279" s="17" t="s">
        <v>6377</v>
      </c>
      <c r="AV279">
        <v>0.75072700000000003</v>
      </c>
      <c r="AW279">
        <v>0.275177</v>
      </c>
      <c r="AX279" s="17" t="s">
        <v>6389</v>
      </c>
      <c r="AY279" s="16" t="s">
        <v>6389</v>
      </c>
      <c r="AZ279" s="16">
        <v>1</v>
      </c>
      <c r="BA279" t="s">
        <v>7964</v>
      </c>
      <c r="BB279" t="s">
        <v>7965</v>
      </c>
      <c r="BC279" t="s">
        <v>7966</v>
      </c>
      <c r="BD279" t="s">
        <v>7966</v>
      </c>
      <c r="BE279" t="s">
        <v>7967</v>
      </c>
      <c r="BF279" t="s">
        <v>7968</v>
      </c>
      <c r="BG279" t="s">
        <v>6383</v>
      </c>
      <c r="BH279">
        <v>1961</v>
      </c>
      <c r="BI279" t="s">
        <v>7969</v>
      </c>
      <c r="BJ279" t="s">
        <v>7970</v>
      </c>
      <c r="BK279" t="s">
        <v>7971</v>
      </c>
      <c r="BL279" t="s">
        <v>6387</v>
      </c>
      <c r="BM279" t="s">
        <v>6387</v>
      </c>
      <c r="BN279" t="s">
        <v>6388</v>
      </c>
    </row>
    <row r="280" spans="1:66">
      <c r="A280" s="13">
        <v>0.14407400000000001</v>
      </c>
      <c r="B280" s="13">
        <v>-0.10921500000000001</v>
      </c>
      <c r="C280" s="13">
        <v>-4.7090300000000002E-2</v>
      </c>
      <c r="D280" s="13">
        <v>5.2116099999999999E-2</v>
      </c>
      <c r="E280" s="13">
        <v>-1.83801E-2</v>
      </c>
      <c r="F280" s="13">
        <v>-3.5232100000000002E-2</v>
      </c>
      <c r="G280" s="13">
        <v>1.70172E-2</v>
      </c>
      <c r="H280" s="13">
        <v>8.5494999999999998E-3</v>
      </c>
      <c r="I280" s="13">
        <v>-2.59244E-2</v>
      </c>
      <c r="J280" s="13">
        <v>0.163519</v>
      </c>
      <c r="K280" s="13">
        <v>-4.9444700000000001E-2</v>
      </c>
      <c r="L280" s="13">
        <v>-0.130245</v>
      </c>
      <c r="M280" s="13">
        <v>-0.41016599999999998</v>
      </c>
      <c r="N280" s="13">
        <v>-0.12559400000000001</v>
      </c>
      <c r="O280" s="13">
        <v>-0.42587999999999998</v>
      </c>
      <c r="P280" s="13">
        <v>-0.51093699999999997</v>
      </c>
      <c r="Q280" s="13">
        <v>-0.226081</v>
      </c>
      <c r="R280" s="13">
        <v>-0.212006</v>
      </c>
      <c r="S280" s="13">
        <v>-0.50887499999999997</v>
      </c>
      <c r="T280" s="13">
        <v>-0.49618600000000002</v>
      </c>
      <c r="U280" s="13">
        <v>-0.108528</v>
      </c>
      <c r="V280" s="13">
        <v>-0.174762</v>
      </c>
      <c r="W280" s="13">
        <v>-0.27762399999999998</v>
      </c>
      <c r="X280" s="13">
        <v>-0.34439999999999998</v>
      </c>
      <c r="Y280" s="13">
        <v>-0.21811900000000001</v>
      </c>
      <c r="Z280" s="13">
        <v>-3.4484399999999998E-2</v>
      </c>
      <c r="AA280" s="13">
        <v>-0.30634499999999998</v>
      </c>
      <c r="AB280" s="13">
        <v>-0.172903</v>
      </c>
      <c r="AC280" s="13">
        <v>-5.8323199999999999E-2</v>
      </c>
      <c r="AD280" s="13">
        <v>-0.35085300000000003</v>
      </c>
      <c r="AE280" s="13">
        <v>0.67354400000000003</v>
      </c>
      <c r="AF280" s="13">
        <v>-0.35291899999999998</v>
      </c>
      <c r="AG280" s="13">
        <v>-0.245837</v>
      </c>
      <c r="AH280" s="13">
        <v>-0.32112299999999999</v>
      </c>
      <c r="AI280" s="13">
        <v>0.86821000000000004</v>
      </c>
      <c r="AJ280" s="13">
        <v>-0.38127</v>
      </c>
      <c r="AK280" s="13">
        <v>-0.26322899999999999</v>
      </c>
      <c r="AL280" s="13">
        <v>-0.371083</v>
      </c>
      <c r="AM280" s="13">
        <v>0.88050499999999998</v>
      </c>
      <c r="AN280" s="13">
        <v>-7.0140800000000003E-2</v>
      </c>
      <c r="AO280" s="13">
        <v>6.5807599999999994E-2</v>
      </c>
      <c r="AP280" s="13">
        <v>-0.39063199999999998</v>
      </c>
      <c r="AQ280" s="13">
        <v>0.92258499999999999</v>
      </c>
      <c r="AR280" s="13">
        <v>-9.1408199999999995E-2</v>
      </c>
      <c r="AS280" s="13">
        <v>5.32768</v>
      </c>
      <c r="AT280" s="13">
        <v>-0.28203400000000001</v>
      </c>
      <c r="AU280" s="14" t="s">
        <v>6377</v>
      </c>
      <c r="AV280" s="13">
        <v>1.6654199999999999</v>
      </c>
      <c r="AW280" s="13">
        <v>0.31667000000000001</v>
      </c>
      <c r="AX280" s="14" t="s">
        <v>6378</v>
      </c>
      <c r="AY280" s="16" t="s">
        <v>6379</v>
      </c>
      <c r="AZ280" s="15">
        <v>1</v>
      </c>
      <c r="BA280" s="13" t="s">
        <v>7972</v>
      </c>
      <c r="BB280" s="13" t="s">
        <v>7973</v>
      </c>
      <c r="BC280" s="13" t="s">
        <v>7974</v>
      </c>
      <c r="BD280" s="13" t="s">
        <v>7975</v>
      </c>
      <c r="BE280" s="13" t="s">
        <v>2214</v>
      </c>
      <c r="BF280" s="13" t="s">
        <v>2211</v>
      </c>
      <c r="BG280" s="13" t="s">
        <v>6454</v>
      </c>
      <c r="BH280" s="13">
        <v>762</v>
      </c>
      <c r="BI280" s="13" t="s">
        <v>7976</v>
      </c>
      <c r="BJ280" s="13" t="s">
        <v>7977</v>
      </c>
      <c r="BK280" s="13" t="s">
        <v>7978</v>
      </c>
      <c r="BL280" s="13" t="s">
        <v>6387</v>
      </c>
      <c r="BM280" s="13" t="s">
        <v>6387</v>
      </c>
      <c r="BN280" s="13" t="s">
        <v>6388</v>
      </c>
    </row>
    <row r="281" spans="1:66">
      <c r="A281">
        <v>2.9005800000000002E-2</v>
      </c>
      <c r="B281">
        <v>-3.7118499999999999E-2</v>
      </c>
      <c r="C281">
        <v>7.3270899999999996E-3</v>
      </c>
      <c r="D281">
        <v>5.3317099999999999E-2</v>
      </c>
      <c r="E281">
        <v>3.03228E-2</v>
      </c>
      <c r="F281">
        <v>-8.7562500000000001E-2</v>
      </c>
      <c r="G281">
        <v>7.3159799999999997E-2</v>
      </c>
      <c r="H281">
        <v>-1.51027E-2</v>
      </c>
      <c r="I281">
        <v>-6.1306899999999998E-2</v>
      </c>
      <c r="J281">
        <v>0.112566</v>
      </c>
      <c r="K281">
        <v>-5.8892600000000003E-2</v>
      </c>
      <c r="L281">
        <v>-6.0623099999999999E-2</v>
      </c>
      <c r="M281">
        <v>-0.32422200000000001</v>
      </c>
      <c r="N281">
        <v>-9.9290699999999996E-2</v>
      </c>
      <c r="O281">
        <v>-0.34462199999999998</v>
      </c>
      <c r="P281">
        <v>-0.23460700000000001</v>
      </c>
      <c r="Q281">
        <v>-0.246254</v>
      </c>
      <c r="R281">
        <v>5.2758399999999997E-2</v>
      </c>
      <c r="S281">
        <v>-0.25493399999999999</v>
      </c>
      <c r="T281">
        <v>-0.27300600000000003</v>
      </c>
      <c r="U281">
        <v>-0.34068500000000002</v>
      </c>
      <c r="V281">
        <v>-0.189107</v>
      </c>
      <c r="W281">
        <v>-0.59137799999999996</v>
      </c>
      <c r="X281">
        <v>-0.75536400000000004</v>
      </c>
      <c r="Y281">
        <v>-0.27571600000000002</v>
      </c>
      <c r="Z281">
        <v>-4.33805E-4</v>
      </c>
      <c r="AA281">
        <v>-0.263517</v>
      </c>
      <c r="AB281">
        <v>-0.19881499999999999</v>
      </c>
      <c r="AC281">
        <v>-0.19375800000000001</v>
      </c>
      <c r="AD281">
        <v>-0.32775900000000002</v>
      </c>
      <c r="AE281">
        <v>0.40377600000000002</v>
      </c>
      <c r="AF281">
        <v>-0.59451500000000002</v>
      </c>
      <c r="AG281">
        <v>-9.1760999999999995E-2</v>
      </c>
      <c r="AH281">
        <v>-0.143544</v>
      </c>
      <c r="AI281">
        <v>0.28175499999999998</v>
      </c>
      <c r="AJ281">
        <v>-0.36427999999999999</v>
      </c>
      <c r="AK281">
        <v>-0.65603800000000001</v>
      </c>
      <c r="AL281">
        <v>-0.56548500000000002</v>
      </c>
      <c r="AM281">
        <v>0.132489</v>
      </c>
      <c r="AN281">
        <v>-0.78836499999999998</v>
      </c>
      <c r="AO281">
        <v>0.378</v>
      </c>
      <c r="AP281">
        <v>0.17882000000000001</v>
      </c>
      <c r="AQ281">
        <v>1.0339400000000001</v>
      </c>
      <c r="AR281">
        <v>-0.24759500000000001</v>
      </c>
      <c r="AS281">
        <v>4.0111999999999997</v>
      </c>
      <c r="AT281">
        <v>-0.269957</v>
      </c>
      <c r="AU281" s="17" t="s">
        <v>6377</v>
      </c>
      <c r="AV281">
        <v>0.72104500000000005</v>
      </c>
      <c r="AW281">
        <v>0.173429</v>
      </c>
      <c r="AX281" s="17" t="s">
        <v>6389</v>
      </c>
      <c r="AY281" s="16" t="s">
        <v>6389</v>
      </c>
      <c r="AZ281" s="16">
        <v>1</v>
      </c>
      <c r="BA281" t="s">
        <v>6664</v>
      </c>
      <c r="BB281" t="s">
        <v>7979</v>
      </c>
      <c r="BC281" t="s">
        <v>6666</v>
      </c>
      <c r="BD281" t="s">
        <v>6666</v>
      </c>
      <c r="BE281" t="s">
        <v>3756</v>
      </c>
      <c r="BF281" t="s">
        <v>6667</v>
      </c>
      <c r="BG281" t="s">
        <v>6383</v>
      </c>
      <c r="BH281">
        <v>819</v>
      </c>
      <c r="BI281" t="s">
        <v>7980</v>
      </c>
      <c r="BJ281" t="s">
        <v>7981</v>
      </c>
      <c r="BK281" t="s">
        <v>7982</v>
      </c>
      <c r="BL281" t="s">
        <v>6387</v>
      </c>
      <c r="BM281" t="s">
        <v>6387</v>
      </c>
      <c r="BN281" t="s">
        <v>6388</v>
      </c>
    </row>
    <row r="282" spans="1:66">
      <c r="A282" s="13">
        <v>-2.9086999999999998E-2</v>
      </c>
      <c r="B282" s="13">
        <v>2.40959E-2</v>
      </c>
      <c r="C282" s="13">
        <v>4.4905199999999996E-3</v>
      </c>
      <c r="D282" s="13">
        <v>2.5240800000000001E-2</v>
      </c>
      <c r="E282" s="13">
        <v>-2.7313400000000002E-4</v>
      </c>
      <c r="F282" s="13">
        <v>-2.5412299999999999E-2</v>
      </c>
      <c r="G282" s="13">
        <v>4.53275E-4</v>
      </c>
      <c r="H282" s="13">
        <v>5.3066299999999997E-2</v>
      </c>
      <c r="I282" s="13">
        <v>-5.5564099999999998E-2</v>
      </c>
      <c r="J282" s="13">
        <v>1.46975E-2</v>
      </c>
      <c r="K282" s="13">
        <v>3.3154099999999999E-2</v>
      </c>
      <c r="L282" s="13">
        <v>-4.9137800000000002E-2</v>
      </c>
      <c r="M282" s="13">
        <v>-0.57661300000000004</v>
      </c>
      <c r="N282" s="13">
        <v>-0.22977600000000001</v>
      </c>
      <c r="O282" s="13">
        <v>-0.109097</v>
      </c>
      <c r="P282" s="13">
        <v>-0.23185600000000001</v>
      </c>
      <c r="Q282" s="13">
        <v>-0.57783600000000002</v>
      </c>
      <c r="R282" s="13">
        <v>-0.24395800000000001</v>
      </c>
      <c r="S282" s="13">
        <v>-0.17255100000000001</v>
      </c>
      <c r="T282" s="13">
        <v>-0.23802899999999999</v>
      </c>
      <c r="U282" s="13">
        <v>-0.30942199999999997</v>
      </c>
      <c r="V282" s="13">
        <v>-0.106776</v>
      </c>
      <c r="W282" s="13">
        <v>-0.124848</v>
      </c>
      <c r="X282" s="13">
        <v>-0.14016899999999999</v>
      </c>
      <c r="Y282" s="13">
        <v>-0.69083000000000006</v>
      </c>
      <c r="Z282" s="13">
        <v>-0.33390599999999998</v>
      </c>
      <c r="AA282" s="13">
        <v>-0.19967699999999999</v>
      </c>
      <c r="AB282" s="13">
        <v>-0.24698800000000001</v>
      </c>
      <c r="AC282" s="13">
        <v>2.23859E-2</v>
      </c>
      <c r="AD282" s="13">
        <v>6.5040200000000006E-2</v>
      </c>
      <c r="AE282" s="13">
        <v>-0.58730400000000005</v>
      </c>
      <c r="AF282" s="13">
        <v>-0.120627</v>
      </c>
      <c r="AG282" s="13">
        <v>-4.0661799999999998E-2</v>
      </c>
      <c r="AH282" s="13">
        <v>2.7681999999999998E-2</v>
      </c>
      <c r="AI282" s="13">
        <v>-0.661165</v>
      </c>
      <c r="AJ282" s="13">
        <v>-9.0461299999999994E-2</v>
      </c>
      <c r="AK282" s="13">
        <v>-1.4038E-3</v>
      </c>
      <c r="AL282" s="13">
        <v>-4.32979E-3</v>
      </c>
      <c r="AM282" s="13">
        <v>-0.42725600000000002</v>
      </c>
      <c r="AN282" s="13">
        <v>-0.103419</v>
      </c>
      <c r="AO282" s="13">
        <v>-4.8901399999999998E-2</v>
      </c>
      <c r="AP282" s="13">
        <v>-2.7201500000000002E-3</v>
      </c>
      <c r="AQ282" s="13">
        <v>-0.73654500000000001</v>
      </c>
      <c r="AR282" s="13">
        <v>-0.10124900000000001</v>
      </c>
      <c r="AS282" s="13">
        <v>4.9188999999999998</v>
      </c>
      <c r="AT282" s="13">
        <v>-0.282914</v>
      </c>
      <c r="AU282" s="14" t="s">
        <v>6377</v>
      </c>
      <c r="AV282" s="13">
        <v>0.72108399999999995</v>
      </c>
      <c r="AW282" s="13">
        <v>0.107587</v>
      </c>
      <c r="AX282" s="14" t="s">
        <v>6389</v>
      </c>
      <c r="AY282" s="16" t="s">
        <v>6389</v>
      </c>
      <c r="AZ282" s="15">
        <v>1</v>
      </c>
      <c r="BA282" s="13" t="s">
        <v>5537</v>
      </c>
      <c r="BB282" s="13">
        <v>1391</v>
      </c>
      <c r="BC282" s="13" t="s">
        <v>5537</v>
      </c>
      <c r="BD282" s="13" t="s">
        <v>5537</v>
      </c>
      <c r="BE282" s="13" t="s">
        <v>2444</v>
      </c>
      <c r="BF282" s="13" t="s">
        <v>2441</v>
      </c>
      <c r="BG282" s="13" t="s">
        <v>6383</v>
      </c>
      <c r="BH282" s="13">
        <v>1391</v>
      </c>
      <c r="BI282" s="13" t="s">
        <v>7983</v>
      </c>
      <c r="BJ282" s="13" t="s">
        <v>7984</v>
      </c>
      <c r="BK282" s="13" t="s">
        <v>7985</v>
      </c>
      <c r="BL282" s="13" t="s">
        <v>6387</v>
      </c>
      <c r="BM282" s="13" t="s">
        <v>6387</v>
      </c>
      <c r="BN282" s="13" t="s">
        <v>6388</v>
      </c>
    </row>
    <row r="283" spans="1:66">
      <c r="A283">
        <v>-1.10478E-2</v>
      </c>
      <c r="B283">
        <v>1.20833E-2</v>
      </c>
      <c r="C283">
        <v>-1.1289900000000001E-3</v>
      </c>
      <c r="D283">
        <v>3.40962E-2</v>
      </c>
      <c r="E283">
        <v>-4.29345E-2</v>
      </c>
      <c r="F283">
        <v>7.7784100000000004E-3</v>
      </c>
      <c r="G283">
        <v>-3.40428E-3</v>
      </c>
      <c r="H283">
        <v>3.9232599999999996E-3</v>
      </c>
      <c r="I283">
        <v>-5.28514E-4</v>
      </c>
      <c r="J283">
        <v>-1.7304199999999999E-2</v>
      </c>
      <c r="K283">
        <v>1.78292E-2</v>
      </c>
      <c r="L283">
        <v>-7.3919899999999995E-4</v>
      </c>
      <c r="M283">
        <v>-0.23496700000000001</v>
      </c>
      <c r="N283">
        <v>-0.21635699999999999</v>
      </c>
      <c r="O283">
        <v>-0.62511399999999995</v>
      </c>
      <c r="P283">
        <v>-0.59869700000000003</v>
      </c>
      <c r="Q283">
        <v>0.276007</v>
      </c>
      <c r="R283">
        <v>6.9229100000000002E-2</v>
      </c>
      <c r="S283">
        <v>0.14917</v>
      </c>
      <c r="T283">
        <v>0.23396400000000001</v>
      </c>
      <c r="U283">
        <v>-0.27147399999999999</v>
      </c>
      <c r="V283">
        <v>-0.22675799999999999</v>
      </c>
      <c r="W283">
        <v>-0.73672099999999996</v>
      </c>
      <c r="X283">
        <v>-0.68515300000000001</v>
      </c>
      <c r="Y283">
        <v>-0.24190800000000001</v>
      </c>
      <c r="Z283">
        <v>-0.15163399999999999</v>
      </c>
      <c r="AA283">
        <v>-0.65622899999999995</v>
      </c>
      <c r="AB283">
        <v>-0.64405000000000001</v>
      </c>
      <c r="AC283">
        <v>-0.71632300000000004</v>
      </c>
      <c r="AD283">
        <v>-0.52698900000000004</v>
      </c>
      <c r="AE283">
        <v>-0.56226699999999996</v>
      </c>
      <c r="AF283">
        <v>-0.60316999999999998</v>
      </c>
      <c r="AG283">
        <v>-3.1981700000000002E-2</v>
      </c>
      <c r="AH283">
        <v>0.150951</v>
      </c>
      <c r="AI283">
        <v>-0.144978</v>
      </c>
      <c r="AJ283">
        <v>0.28419100000000003</v>
      </c>
      <c r="AK283">
        <v>-0.832152</v>
      </c>
      <c r="AL283">
        <v>-0.60361500000000001</v>
      </c>
      <c r="AM283">
        <v>-0.59717799999999999</v>
      </c>
      <c r="AN283">
        <v>-0.58732799999999996</v>
      </c>
      <c r="AO283">
        <v>-0.67868200000000001</v>
      </c>
      <c r="AP283">
        <v>-0.51974900000000002</v>
      </c>
      <c r="AQ283">
        <v>-0.535277</v>
      </c>
      <c r="AR283">
        <v>-0.53935200000000005</v>
      </c>
      <c r="AS283">
        <v>2.0772200000000001</v>
      </c>
      <c r="AT283">
        <v>-0.28492800000000001</v>
      </c>
      <c r="AU283" s="17" t="s">
        <v>6377</v>
      </c>
      <c r="AV283">
        <v>0.703399</v>
      </c>
      <c r="AW283">
        <v>-0.15520100000000001</v>
      </c>
      <c r="AX283" s="17" t="s">
        <v>6389</v>
      </c>
      <c r="AY283" s="16" t="s">
        <v>6389</v>
      </c>
      <c r="AZ283" s="16">
        <v>1</v>
      </c>
      <c r="BA283" t="s">
        <v>7986</v>
      </c>
      <c r="BB283" t="s">
        <v>7987</v>
      </c>
      <c r="BC283" t="s">
        <v>7988</v>
      </c>
      <c r="BD283" t="s">
        <v>7989</v>
      </c>
      <c r="BE283" t="s">
        <v>3526</v>
      </c>
      <c r="BF283" t="s">
        <v>7990</v>
      </c>
      <c r="BG283" t="s">
        <v>6383</v>
      </c>
      <c r="BH283">
        <v>65</v>
      </c>
      <c r="BI283" t="s">
        <v>7991</v>
      </c>
      <c r="BJ283" t="s">
        <v>7992</v>
      </c>
      <c r="BK283" t="s">
        <v>7993</v>
      </c>
      <c r="BL283" t="s">
        <v>6387</v>
      </c>
      <c r="BM283" t="s">
        <v>6387</v>
      </c>
      <c r="BN283" t="s">
        <v>6388</v>
      </c>
    </row>
    <row r="284" spans="1:66">
      <c r="A284" s="13" t="s">
        <v>730</v>
      </c>
      <c r="B284" s="13" t="s">
        <v>730</v>
      </c>
      <c r="C284" s="13" t="s">
        <v>730</v>
      </c>
      <c r="D284" s="13">
        <v>4.1319300000000003E-2</v>
      </c>
      <c r="E284" s="13">
        <v>-0.13719600000000001</v>
      </c>
      <c r="F284" s="13">
        <v>8.6323300000000006E-2</v>
      </c>
      <c r="G284" s="13">
        <v>2.4080000000000001E-2</v>
      </c>
      <c r="H284" s="13">
        <v>2.12672E-2</v>
      </c>
      <c r="I284" s="13">
        <v>-4.6446500000000002E-2</v>
      </c>
      <c r="J284" s="13" t="s">
        <v>730</v>
      </c>
      <c r="K284" s="13" t="s">
        <v>730</v>
      </c>
      <c r="L284" s="13" t="s">
        <v>730</v>
      </c>
      <c r="M284" s="13" t="s">
        <v>730</v>
      </c>
      <c r="N284" s="13" t="s">
        <v>730</v>
      </c>
      <c r="O284" s="13" t="s">
        <v>730</v>
      </c>
      <c r="P284" s="13" t="s">
        <v>730</v>
      </c>
      <c r="Q284" s="13">
        <v>0.111792</v>
      </c>
      <c r="R284" s="13">
        <v>-5.86198E-2</v>
      </c>
      <c r="S284" s="13">
        <v>-0.36804700000000001</v>
      </c>
      <c r="T284" s="13">
        <v>-0.24047099999999999</v>
      </c>
      <c r="U284" s="13">
        <v>-0.18449699999999999</v>
      </c>
      <c r="V284" s="13">
        <v>-0.40586</v>
      </c>
      <c r="W284" s="13">
        <v>-0.69529799999999997</v>
      </c>
      <c r="X284" s="13">
        <v>-0.49623800000000001</v>
      </c>
      <c r="Y284" s="13" t="s">
        <v>730</v>
      </c>
      <c r="Z284" s="13" t="s">
        <v>730</v>
      </c>
      <c r="AA284" s="13" t="s">
        <v>730</v>
      </c>
      <c r="AB284" s="13" t="s">
        <v>730</v>
      </c>
      <c r="AC284" s="13" t="s">
        <v>730</v>
      </c>
      <c r="AD284" s="13" t="s">
        <v>730</v>
      </c>
      <c r="AE284" s="13" t="s">
        <v>730</v>
      </c>
      <c r="AF284" s="13" t="s">
        <v>730</v>
      </c>
      <c r="AG284" s="13">
        <v>-0.32760699999999998</v>
      </c>
      <c r="AH284" s="13">
        <v>-0.14585000000000001</v>
      </c>
      <c r="AI284" s="13">
        <v>-0.28985499999999997</v>
      </c>
      <c r="AJ284" s="13">
        <v>-0.34039900000000001</v>
      </c>
      <c r="AK284" s="13">
        <v>-0.61083100000000001</v>
      </c>
      <c r="AL284" s="13">
        <v>-0.37525599999999998</v>
      </c>
      <c r="AM284" s="13">
        <v>-0.331127</v>
      </c>
      <c r="AN284" s="13">
        <v>-0.64090000000000003</v>
      </c>
      <c r="AO284" s="13" t="s">
        <v>730</v>
      </c>
      <c r="AP284" s="13" t="s">
        <v>730</v>
      </c>
      <c r="AQ284" s="13" t="s">
        <v>730</v>
      </c>
      <c r="AR284" s="13" t="s">
        <v>730</v>
      </c>
      <c r="AS284" s="13">
        <v>3.34544</v>
      </c>
      <c r="AT284" s="13">
        <v>-0.29183700000000001</v>
      </c>
      <c r="AU284" s="14" t="s">
        <v>6377</v>
      </c>
      <c r="AV284" s="13">
        <v>0.61011300000000002</v>
      </c>
      <c r="AW284" s="13">
        <v>-8.3057000000000006E-2</v>
      </c>
      <c r="AX284" s="14" t="s">
        <v>6389</v>
      </c>
      <c r="AY284" s="16" t="s">
        <v>6389</v>
      </c>
      <c r="AZ284" s="15">
        <v>1</v>
      </c>
      <c r="BA284" s="13" t="s">
        <v>7329</v>
      </c>
      <c r="BB284" s="13" t="s">
        <v>7994</v>
      </c>
      <c r="BC284" s="13" t="s">
        <v>7331</v>
      </c>
      <c r="BD284" s="13" t="s">
        <v>7331</v>
      </c>
      <c r="BE284" s="13" t="s">
        <v>7332</v>
      </c>
      <c r="BF284" s="13" t="s">
        <v>7333</v>
      </c>
      <c r="BG284" s="13" t="s">
        <v>6383</v>
      </c>
      <c r="BH284" s="13">
        <v>260</v>
      </c>
      <c r="BI284" s="13" t="s">
        <v>7995</v>
      </c>
      <c r="BJ284" s="13" t="s">
        <v>7996</v>
      </c>
      <c r="BK284" s="13" t="s">
        <v>7997</v>
      </c>
      <c r="BL284" s="13" t="s">
        <v>6387</v>
      </c>
      <c r="BM284" s="13" t="s">
        <v>6387</v>
      </c>
      <c r="BN284" s="13" t="s">
        <v>6388</v>
      </c>
    </row>
    <row r="285" spans="1:66">
      <c r="A285" t="s">
        <v>730</v>
      </c>
      <c r="B285" t="s">
        <v>730</v>
      </c>
      <c r="C285" t="s">
        <v>730</v>
      </c>
      <c r="D285">
        <v>-0.16417599999999999</v>
      </c>
      <c r="E285">
        <v>7.5423199999999996E-2</v>
      </c>
      <c r="F285">
        <v>7.5726399999999999E-2</v>
      </c>
      <c r="G285">
        <v>0.17188899999999999</v>
      </c>
      <c r="H285">
        <v>-0.158308</v>
      </c>
      <c r="I285">
        <v>-3.2991199999999998E-2</v>
      </c>
      <c r="J285" t="s">
        <v>730</v>
      </c>
      <c r="K285" t="s">
        <v>730</v>
      </c>
      <c r="L285" t="s">
        <v>730</v>
      </c>
      <c r="M285" t="s">
        <v>730</v>
      </c>
      <c r="N285" t="s">
        <v>730</v>
      </c>
      <c r="O285" t="s">
        <v>730</v>
      </c>
      <c r="P285" t="s">
        <v>730</v>
      </c>
      <c r="Q285">
        <v>-0.41120600000000002</v>
      </c>
      <c r="R285">
        <v>-0.17256299999999999</v>
      </c>
      <c r="S285">
        <v>-0.54541499999999998</v>
      </c>
      <c r="T285">
        <v>-0.50120399999999998</v>
      </c>
      <c r="U285">
        <v>-0.211448</v>
      </c>
      <c r="V285">
        <v>0.13624700000000001</v>
      </c>
      <c r="W285">
        <v>-0.12581100000000001</v>
      </c>
      <c r="X285">
        <v>-2.5494599999999999E-2</v>
      </c>
      <c r="Y285" t="s">
        <v>730</v>
      </c>
      <c r="Z285" t="s">
        <v>730</v>
      </c>
      <c r="AA285" t="s">
        <v>730</v>
      </c>
      <c r="AB285" t="s">
        <v>730</v>
      </c>
      <c r="AC285" t="s">
        <v>730</v>
      </c>
      <c r="AD285" t="s">
        <v>730</v>
      </c>
      <c r="AE285" t="s">
        <v>730</v>
      </c>
      <c r="AF285" t="s">
        <v>730</v>
      </c>
      <c r="AG285">
        <v>-0.43039100000000002</v>
      </c>
      <c r="AH285">
        <v>-0.36247800000000002</v>
      </c>
      <c r="AI285">
        <v>-0.84031400000000001</v>
      </c>
      <c r="AJ285">
        <v>-0.455096</v>
      </c>
      <c r="AK285">
        <v>0.216747</v>
      </c>
      <c r="AL285">
        <v>-0.161771</v>
      </c>
      <c r="AM285">
        <v>-0.64689799999999997</v>
      </c>
      <c r="AN285">
        <v>-0.28226000000000001</v>
      </c>
      <c r="AO285" t="s">
        <v>730</v>
      </c>
      <c r="AP285" t="s">
        <v>730</v>
      </c>
      <c r="AQ285" t="s">
        <v>730</v>
      </c>
      <c r="AR285" t="s">
        <v>730</v>
      </c>
      <c r="AS285">
        <v>2.47715</v>
      </c>
      <c r="AT285">
        <v>-0.26175799999999999</v>
      </c>
      <c r="AU285" s="17" t="s">
        <v>6377</v>
      </c>
      <c r="AV285">
        <v>0.53468800000000005</v>
      </c>
      <c r="AW285">
        <v>-9.4853000000000007E-2</v>
      </c>
      <c r="AX285" s="17" t="s">
        <v>6389</v>
      </c>
      <c r="AY285" s="16" t="s">
        <v>6389</v>
      </c>
      <c r="AZ285" s="16">
        <v>1</v>
      </c>
      <c r="BA285" t="s">
        <v>7998</v>
      </c>
      <c r="BB285" t="s">
        <v>7999</v>
      </c>
      <c r="BC285" t="s">
        <v>8000</v>
      </c>
      <c r="BD285" t="s">
        <v>8000</v>
      </c>
      <c r="BE285" t="s">
        <v>8001</v>
      </c>
      <c r="BF285" t="s">
        <v>8002</v>
      </c>
      <c r="BG285" t="s">
        <v>6383</v>
      </c>
      <c r="BH285">
        <v>1139</v>
      </c>
      <c r="BI285" t="s">
        <v>8003</v>
      </c>
      <c r="BJ285" t="s">
        <v>8004</v>
      </c>
      <c r="BK285" t="s">
        <v>8005</v>
      </c>
      <c r="BL285" t="s">
        <v>6387</v>
      </c>
      <c r="BM285" t="s">
        <v>6387</v>
      </c>
      <c r="BN285" t="s">
        <v>6388</v>
      </c>
    </row>
    <row r="286" spans="1:66">
      <c r="A286" s="13">
        <v>7.5406000000000001E-2</v>
      </c>
      <c r="B286" s="13">
        <v>-6.3506000000000007E-2</v>
      </c>
      <c r="C286" s="13">
        <v>-1.53644E-2</v>
      </c>
      <c r="D286" s="13">
        <v>2.0248499999999999E-2</v>
      </c>
      <c r="E286" s="13">
        <v>1.80237E-2</v>
      </c>
      <c r="F286" s="13">
        <v>-3.9052000000000003E-2</v>
      </c>
      <c r="G286" s="13">
        <v>-0.11433699999999999</v>
      </c>
      <c r="H286" s="13">
        <v>-0.12629399999999999</v>
      </c>
      <c r="I286" s="13">
        <v>0.214139</v>
      </c>
      <c r="J286" s="13">
        <v>-1.6494100000000001E-2</v>
      </c>
      <c r="K286" s="13">
        <v>-5.2537800000000003E-2</v>
      </c>
      <c r="L286" s="13">
        <v>6.6439200000000004E-2</v>
      </c>
      <c r="M286" s="13">
        <v>-0.63187400000000005</v>
      </c>
      <c r="N286" s="13">
        <v>5.4115900000000002E-2</v>
      </c>
      <c r="O286" s="13">
        <v>-0.25997900000000002</v>
      </c>
      <c r="P286" s="13">
        <v>-0.32402700000000001</v>
      </c>
      <c r="Q286" s="13">
        <v>-0.73949699999999996</v>
      </c>
      <c r="R286" s="13">
        <v>-7.2302400000000003E-2</v>
      </c>
      <c r="S286" s="13">
        <v>-0.44327800000000001</v>
      </c>
      <c r="T286" s="13">
        <v>-0.45293600000000001</v>
      </c>
      <c r="U286" s="13">
        <v>-0.22633900000000001</v>
      </c>
      <c r="V286" s="13">
        <v>4.3769799999999998E-2</v>
      </c>
      <c r="W286" s="13">
        <v>4.0306099999999997E-2</v>
      </c>
      <c r="X286" s="13">
        <v>-0.181197</v>
      </c>
      <c r="Y286" s="13">
        <v>-0.40567900000000001</v>
      </c>
      <c r="Z286" s="13">
        <v>-0.12389</v>
      </c>
      <c r="AA286" s="13">
        <v>-0.36072199999999999</v>
      </c>
      <c r="AB286" s="13">
        <v>-0.48239399999999999</v>
      </c>
      <c r="AC286" s="13">
        <v>-0.4451</v>
      </c>
      <c r="AD286" s="13">
        <v>-0.249667</v>
      </c>
      <c r="AE286" s="13">
        <v>0.25671699999999997</v>
      </c>
      <c r="AF286" s="13">
        <v>-0.24504999999999999</v>
      </c>
      <c r="AG286" s="13">
        <v>-0.71078399999999997</v>
      </c>
      <c r="AH286" s="13">
        <v>-0.34127999999999997</v>
      </c>
      <c r="AI286" s="13">
        <v>9.5107999999999998E-2</v>
      </c>
      <c r="AJ286" s="13">
        <v>-0.190803</v>
      </c>
      <c r="AK286" s="13">
        <v>-0.41638199999999997</v>
      </c>
      <c r="AL286" s="13">
        <v>9.6611299999999997E-2</v>
      </c>
      <c r="AM286" s="13">
        <v>0.36172700000000002</v>
      </c>
      <c r="AN286" s="13">
        <v>-0.122657</v>
      </c>
      <c r="AO286" s="13">
        <v>-0.54619499999999999</v>
      </c>
      <c r="AP286" s="13">
        <v>-0.32698899999999997</v>
      </c>
      <c r="AQ286" s="13">
        <v>0.186471</v>
      </c>
      <c r="AR286" s="13">
        <v>-0.36544100000000002</v>
      </c>
      <c r="AS286" s="13">
        <v>3.1840899999999999</v>
      </c>
      <c r="AT286" s="13">
        <v>-0.28259299999999998</v>
      </c>
      <c r="AU286" s="14" t="s">
        <v>6377</v>
      </c>
      <c r="AV286" s="13">
        <v>0.50776100000000002</v>
      </c>
      <c r="AW286" s="13">
        <v>0.100138</v>
      </c>
      <c r="AX286" s="14" t="s">
        <v>6389</v>
      </c>
      <c r="AY286" s="16" t="s">
        <v>6389</v>
      </c>
      <c r="AZ286" s="15">
        <v>1</v>
      </c>
      <c r="BA286" s="13" t="s">
        <v>7308</v>
      </c>
      <c r="BB286" s="13" t="s">
        <v>8006</v>
      </c>
      <c r="BC286" s="13" t="s">
        <v>7310</v>
      </c>
      <c r="BD286" s="13" t="s">
        <v>7311</v>
      </c>
      <c r="BE286" s="13" t="s">
        <v>7312</v>
      </c>
      <c r="BF286" s="13" t="s">
        <v>7313</v>
      </c>
      <c r="BG286" s="13" t="s">
        <v>6383</v>
      </c>
      <c r="BH286" s="13">
        <v>739</v>
      </c>
      <c r="BI286" s="13" t="s">
        <v>8007</v>
      </c>
      <c r="BJ286" s="13" t="s">
        <v>8008</v>
      </c>
      <c r="BK286" s="13" t="s">
        <v>8009</v>
      </c>
      <c r="BL286" s="13" t="s">
        <v>6387</v>
      </c>
      <c r="BM286" s="13" t="s">
        <v>6387</v>
      </c>
      <c r="BN286" s="13" t="s">
        <v>6388</v>
      </c>
    </row>
    <row r="287" spans="1:66">
      <c r="A287">
        <v>-8.1970699999999994E-2</v>
      </c>
      <c r="B287">
        <v>5.4146699999999999E-3</v>
      </c>
      <c r="C287">
        <v>7.2412500000000005E-2</v>
      </c>
      <c r="D287" t="s">
        <v>730</v>
      </c>
      <c r="E287" t="s">
        <v>730</v>
      </c>
      <c r="F287" t="s">
        <v>730</v>
      </c>
      <c r="G287">
        <v>0.18746499999999999</v>
      </c>
      <c r="H287">
        <v>-0.21381500000000001</v>
      </c>
      <c r="I287">
        <v>-1.46535E-3</v>
      </c>
      <c r="J287">
        <v>-7.4175699999999997E-2</v>
      </c>
      <c r="K287">
        <v>-0.112215</v>
      </c>
      <c r="L287">
        <v>0.16985900000000001</v>
      </c>
      <c r="M287">
        <v>-0.23854300000000001</v>
      </c>
      <c r="N287">
        <v>-7.3361999999999997E-2</v>
      </c>
      <c r="O287">
        <v>-0.37691599999999997</v>
      </c>
      <c r="P287">
        <v>-0.254189</v>
      </c>
      <c r="Q287" t="s">
        <v>730</v>
      </c>
      <c r="R287" t="s">
        <v>730</v>
      </c>
      <c r="S287" t="s">
        <v>730</v>
      </c>
      <c r="T287" t="s">
        <v>730</v>
      </c>
      <c r="U287">
        <v>-0.30944199999999999</v>
      </c>
      <c r="V287">
        <v>-0.34962700000000002</v>
      </c>
      <c r="W287">
        <v>-0.69716500000000003</v>
      </c>
      <c r="X287">
        <v>-0.32863300000000001</v>
      </c>
      <c r="Y287">
        <v>-0.13637299999999999</v>
      </c>
      <c r="Z287">
        <v>-5.78259E-2</v>
      </c>
      <c r="AA287">
        <v>-0.15273300000000001</v>
      </c>
      <c r="AB287">
        <v>-0.133798</v>
      </c>
      <c r="AC287">
        <v>-0.36150599999999999</v>
      </c>
      <c r="AD287">
        <v>-3.2041199999999999E-2</v>
      </c>
      <c r="AE287">
        <v>0.206599</v>
      </c>
      <c r="AF287">
        <v>-0.19198899999999999</v>
      </c>
      <c r="AG287" t="s">
        <v>730</v>
      </c>
      <c r="AH287" t="s">
        <v>730</v>
      </c>
      <c r="AI287" t="s">
        <v>730</v>
      </c>
      <c r="AJ287" t="s">
        <v>730</v>
      </c>
      <c r="AK287">
        <v>-0.48367399999999999</v>
      </c>
      <c r="AL287">
        <v>-0.327214</v>
      </c>
      <c r="AM287">
        <v>-8.1964499999999996E-2</v>
      </c>
      <c r="AN287">
        <v>-0.26265500000000003</v>
      </c>
      <c r="AO287">
        <v>-0.30086200000000002</v>
      </c>
      <c r="AP287">
        <v>-9.3291499999999999E-2</v>
      </c>
      <c r="AQ287">
        <v>0.62809300000000001</v>
      </c>
      <c r="AR287">
        <v>-0.17207700000000001</v>
      </c>
      <c r="AS287">
        <v>3.25969</v>
      </c>
      <c r="AT287">
        <v>-0.29273199999999999</v>
      </c>
      <c r="AU287" s="17" t="s">
        <v>6377</v>
      </c>
      <c r="AV287">
        <v>0.40106999999999998</v>
      </c>
      <c r="AW287">
        <v>9.0387999999999996E-2</v>
      </c>
      <c r="AX287" s="17" t="s">
        <v>6389</v>
      </c>
      <c r="AY287" s="16" t="s">
        <v>6389</v>
      </c>
      <c r="AZ287" s="16">
        <v>1</v>
      </c>
      <c r="BA287" t="s">
        <v>8010</v>
      </c>
      <c r="BB287" t="s">
        <v>8011</v>
      </c>
      <c r="BC287" t="s">
        <v>8012</v>
      </c>
      <c r="BD287" t="s">
        <v>8012</v>
      </c>
      <c r="BF287" t="s">
        <v>8013</v>
      </c>
      <c r="BG287" t="s">
        <v>6383</v>
      </c>
      <c r="BH287">
        <v>6</v>
      </c>
      <c r="BI287" t="s">
        <v>8014</v>
      </c>
      <c r="BJ287" t="s">
        <v>8015</v>
      </c>
      <c r="BK287" t="s">
        <v>8016</v>
      </c>
      <c r="BL287" t="s">
        <v>6387</v>
      </c>
      <c r="BM287" t="s">
        <v>6387</v>
      </c>
      <c r="BN287" t="s">
        <v>6388</v>
      </c>
    </row>
    <row r="288" spans="1:66">
      <c r="A288" s="13">
        <v>2.49372E-2</v>
      </c>
      <c r="B288" s="13">
        <v>2.3759300000000001E-2</v>
      </c>
      <c r="C288" s="13">
        <v>-4.99654E-2</v>
      </c>
      <c r="D288" s="13">
        <v>-0.21503700000000001</v>
      </c>
      <c r="E288" s="13">
        <v>0.22076799999999999</v>
      </c>
      <c r="F288" s="13">
        <v>-3.9307099999999998E-2</v>
      </c>
      <c r="G288" s="13">
        <v>0.21358099999999999</v>
      </c>
      <c r="H288" s="13">
        <v>-0.34217599999999998</v>
      </c>
      <c r="I288" s="13">
        <v>7.2567999999999994E-2</v>
      </c>
      <c r="J288" s="13">
        <v>-0.26887800000000001</v>
      </c>
      <c r="K288" s="13">
        <v>0.12604000000000001</v>
      </c>
      <c r="L288" s="13">
        <v>0.109349</v>
      </c>
      <c r="M288" s="13">
        <v>-0.51359299999999997</v>
      </c>
      <c r="N288" s="13">
        <v>-0.46295999999999998</v>
      </c>
      <c r="O288" s="13">
        <v>-0.51170499999999997</v>
      </c>
      <c r="P288" s="13">
        <v>-0.54866300000000001</v>
      </c>
      <c r="Q288" s="13">
        <v>-0.35255999999999998</v>
      </c>
      <c r="R288" s="13">
        <v>0.201429</v>
      </c>
      <c r="S288" s="13">
        <v>-7.3384599999999994E-2</v>
      </c>
      <c r="T288" s="13">
        <v>-0.35009899999999999</v>
      </c>
      <c r="U288" s="13">
        <v>-8.3511799999999997E-2</v>
      </c>
      <c r="V288" s="13">
        <v>-0.123626</v>
      </c>
      <c r="W288" s="13">
        <v>-0.421904</v>
      </c>
      <c r="X288" s="13">
        <v>-0.183755</v>
      </c>
      <c r="Y288" s="13">
        <v>-0.61077099999999995</v>
      </c>
      <c r="Z288" s="13">
        <v>0.19794999999999999</v>
      </c>
      <c r="AA288" s="13">
        <v>-0.14455899999999999</v>
      </c>
      <c r="AB288" s="13">
        <v>-0.256073</v>
      </c>
      <c r="AC288" s="13">
        <v>-0.61207299999999998</v>
      </c>
      <c r="AD288" s="13">
        <v>-0.504853</v>
      </c>
      <c r="AE288" s="13">
        <v>0.27816299999999999</v>
      </c>
      <c r="AF288" s="13">
        <v>-0.843418</v>
      </c>
      <c r="AG288" s="13">
        <v>-0.336343</v>
      </c>
      <c r="AH288" s="13">
        <v>-0.52318399999999998</v>
      </c>
      <c r="AI288" s="13">
        <v>0.86473500000000003</v>
      </c>
      <c r="AJ288" s="13">
        <v>-0.77724700000000002</v>
      </c>
      <c r="AK288" s="13">
        <v>-0.25203700000000001</v>
      </c>
      <c r="AL288" s="13">
        <v>-0.47858600000000001</v>
      </c>
      <c r="AM288" s="13">
        <v>0.29174099999999997</v>
      </c>
      <c r="AN288" s="13">
        <v>-0.797265</v>
      </c>
      <c r="AO288" s="13">
        <v>0.206843</v>
      </c>
      <c r="AP288" s="13">
        <v>-0.14410500000000001</v>
      </c>
      <c r="AQ288" s="13">
        <v>0.88576500000000002</v>
      </c>
      <c r="AR288" s="13">
        <v>-2.6750099999999999E-2</v>
      </c>
      <c r="AS288" s="13">
        <v>2.1962299999999999</v>
      </c>
      <c r="AT288" s="13">
        <v>-0.254498</v>
      </c>
      <c r="AU288" s="14" t="s">
        <v>6377</v>
      </c>
      <c r="AV288" s="13">
        <v>0.26111699999999999</v>
      </c>
      <c r="AW288" s="13">
        <v>9.1823299999999997E-2</v>
      </c>
      <c r="AX288" s="14" t="s">
        <v>6389</v>
      </c>
      <c r="AY288" s="16" t="s">
        <v>6389</v>
      </c>
      <c r="AZ288" s="15">
        <v>1</v>
      </c>
      <c r="BA288" s="13" t="s">
        <v>7082</v>
      </c>
      <c r="BB288" s="13">
        <v>60</v>
      </c>
      <c r="BC288" s="13" t="s">
        <v>7082</v>
      </c>
      <c r="BD288" s="13" t="s">
        <v>7082</v>
      </c>
      <c r="BE288" s="13" t="s">
        <v>7083</v>
      </c>
      <c r="BF288" s="13" t="s">
        <v>7084</v>
      </c>
      <c r="BG288" s="13" t="s">
        <v>6383</v>
      </c>
      <c r="BH288" s="13">
        <v>60</v>
      </c>
      <c r="BI288" s="13" t="s">
        <v>8017</v>
      </c>
      <c r="BJ288" s="13" t="s">
        <v>8018</v>
      </c>
      <c r="BK288" s="13" t="s">
        <v>8019</v>
      </c>
      <c r="BL288" s="13" t="s">
        <v>6387</v>
      </c>
      <c r="BM288" s="13" t="s">
        <v>6387</v>
      </c>
      <c r="BN288" s="13" t="s">
        <v>6388</v>
      </c>
    </row>
    <row r="289" spans="1:66">
      <c r="A289">
        <v>-0.23965400000000001</v>
      </c>
      <c r="B289">
        <v>0.16123999999999999</v>
      </c>
      <c r="C289">
        <v>4.9357699999999997E-2</v>
      </c>
      <c r="D289" t="s">
        <v>730</v>
      </c>
      <c r="E289" t="s">
        <v>730</v>
      </c>
      <c r="F289" t="s">
        <v>730</v>
      </c>
      <c r="G289">
        <v>-2.1075199999999999E-2</v>
      </c>
      <c r="H289">
        <v>-3.1918799999999997E-2</v>
      </c>
      <c r="I289">
        <v>5.1558E-2</v>
      </c>
      <c r="J289">
        <v>1.9963699999999999E-3</v>
      </c>
      <c r="K289">
        <v>6.7840700000000004E-2</v>
      </c>
      <c r="L289">
        <v>-7.3289199999999999E-2</v>
      </c>
      <c r="M289">
        <v>0.202182</v>
      </c>
      <c r="N289">
        <v>-0.40599400000000002</v>
      </c>
      <c r="O289">
        <v>-9.5956299999999994E-2</v>
      </c>
      <c r="P289">
        <v>-0.52927000000000002</v>
      </c>
      <c r="Q289" t="s">
        <v>730</v>
      </c>
      <c r="R289" t="s">
        <v>730</v>
      </c>
      <c r="S289" t="s">
        <v>730</v>
      </c>
      <c r="T289" t="s">
        <v>730</v>
      </c>
      <c r="U289">
        <v>-7.6065400000000005E-2</v>
      </c>
      <c r="V289">
        <v>-0.63875000000000004</v>
      </c>
      <c r="W289">
        <v>-0.37034899999999998</v>
      </c>
      <c r="X289">
        <v>-0.56551499999999999</v>
      </c>
      <c r="Y289">
        <v>-8.6458699999999999E-2</v>
      </c>
      <c r="Z289">
        <v>0.25070599999999998</v>
      </c>
      <c r="AA289">
        <v>-9.2607900000000007E-2</v>
      </c>
      <c r="AB289">
        <v>-8.3864800000000003E-2</v>
      </c>
      <c r="AC289">
        <v>-0.118732</v>
      </c>
      <c r="AD289">
        <v>-0.12302100000000001</v>
      </c>
      <c r="AE289">
        <v>-4.5536300000000002E-2</v>
      </c>
      <c r="AF289">
        <v>7.5074199999999994E-2</v>
      </c>
      <c r="AG289" t="s">
        <v>730</v>
      </c>
      <c r="AH289" t="s">
        <v>730</v>
      </c>
      <c r="AI289" t="s">
        <v>730</v>
      </c>
      <c r="AJ289" t="s">
        <v>730</v>
      </c>
      <c r="AK289">
        <v>-0.68466800000000005</v>
      </c>
      <c r="AL289">
        <v>-0.33474100000000001</v>
      </c>
      <c r="AM289">
        <v>-0.31780000000000003</v>
      </c>
      <c r="AN289">
        <v>-0.21223700000000001</v>
      </c>
      <c r="AO289">
        <v>-8.0577999999999997E-2</v>
      </c>
      <c r="AP289">
        <v>2.0726899999999999E-2</v>
      </c>
      <c r="AQ289">
        <v>0.153582</v>
      </c>
      <c r="AR289">
        <v>6.7303100000000005E-2</v>
      </c>
      <c r="AS289">
        <v>1.90646</v>
      </c>
      <c r="AT289">
        <v>-0.246173</v>
      </c>
      <c r="AU289" s="17" t="s">
        <v>6377</v>
      </c>
      <c r="AV289">
        <v>0.24569099999999999</v>
      </c>
      <c r="AW289">
        <v>5.8461100000000002E-2</v>
      </c>
      <c r="AX289" s="17" t="s">
        <v>6389</v>
      </c>
      <c r="AY289" s="16" t="s">
        <v>6389</v>
      </c>
      <c r="AZ289" s="16">
        <v>1</v>
      </c>
      <c r="BA289" t="s">
        <v>7481</v>
      </c>
      <c r="BB289">
        <v>462</v>
      </c>
      <c r="BC289" t="s">
        <v>7481</v>
      </c>
      <c r="BD289" t="s">
        <v>7481</v>
      </c>
      <c r="BE289" t="s">
        <v>7482</v>
      </c>
      <c r="BF289" t="s">
        <v>7483</v>
      </c>
      <c r="BG289" t="s">
        <v>6454</v>
      </c>
      <c r="BH289">
        <v>462</v>
      </c>
      <c r="BI289" t="s">
        <v>8020</v>
      </c>
      <c r="BJ289" t="s">
        <v>8021</v>
      </c>
      <c r="BK289" t="s">
        <v>8022</v>
      </c>
      <c r="BL289" t="s">
        <v>6387</v>
      </c>
      <c r="BM289" t="s">
        <v>6387</v>
      </c>
      <c r="BN289" t="s">
        <v>6388</v>
      </c>
    </row>
    <row r="290" spans="1:66">
      <c r="A290" s="13">
        <v>-0.12185799999999999</v>
      </c>
      <c r="B290" s="13">
        <v>0.12882199999999999</v>
      </c>
      <c r="C290" s="13">
        <v>-1.8006399999999999E-2</v>
      </c>
      <c r="D290" s="13" t="s">
        <v>730</v>
      </c>
      <c r="E290" s="13" t="s">
        <v>730</v>
      </c>
      <c r="F290" s="13" t="s">
        <v>730</v>
      </c>
      <c r="G290" s="18">
        <v>-8.3671999999999994E-5</v>
      </c>
      <c r="H290" s="13">
        <v>-1.1145199999999999E-2</v>
      </c>
      <c r="I290" s="13">
        <v>1.11428E-2</v>
      </c>
      <c r="J290" s="13" t="s">
        <v>730</v>
      </c>
      <c r="K290" s="13" t="s">
        <v>730</v>
      </c>
      <c r="L290" s="13" t="s">
        <v>730</v>
      </c>
      <c r="M290" s="13">
        <v>-0.359655</v>
      </c>
      <c r="N290" s="13">
        <v>-0.85658999999999996</v>
      </c>
      <c r="O290" s="13">
        <v>-0.53273000000000004</v>
      </c>
      <c r="P290" s="13">
        <v>-0.75506700000000004</v>
      </c>
      <c r="Q290" s="13" t="s">
        <v>730</v>
      </c>
      <c r="R290" s="13" t="s">
        <v>730</v>
      </c>
      <c r="S290" s="13" t="s">
        <v>730</v>
      </c>
      <c r="T290" s="13" t="s">
        <v>730</v>
      </c>
      <c r="U290" s="13">
        <v>0.16212399999999999</v>
      </c>
      <c r="V290" s="13">
        <v>-0.14993699999999999</v>
      </c>
      <c r="W290" s="13">
        <v>0.16142000000000001</v>
      </c>
      <c r="X290" s="13">
        <v>8.6187700000000006E-2</v>
      </c>
      <c r="Y290" s="13" t="s">
        <v>730</v>
      </c>
      <c r="Z290" s="13" t="s">
        <v>730</v>
      </c>
      <c r="AA290" s="13" t="s">
        <v>730</v>
      </c>
      <c r="AB290" s="13" t="s">
        <v>730</v>
      </c>
      <c r="AC290" s="13">
        <v>-0.28103899999999998</v>
      </c>
      <c r="AD290" s="13">
        <v>-0.696963</v>
      </c>
      <c r="AE290" s="13">
        <v>-3.4297000000000001E-2</v>
      </c>
      <c r="AF290" s="13">
        <v>-0.315799</v>
      </c>
      <c r="AG290" s="13" t="s">
        <v>730</v>
      </c>
      <c r="AH290" s="13" t="s">
        <v>730</v>
      </c>
      <c r="AI290" s="13" t="s">
        <v>730</v>
      </c>
      <c r="AJ290" s="13" t="s">
        <v>730</v>
      </c>
      <c r="AK290" s="13">
        <v>0.47456900000000002</v>
      </c>
      <c r="AL290" s="13">
        <v>-6.5086400000000003E-2</v>
      </c>
      <c r="AM290" s="13">
        <v>0.56048799999999999</v>
      </c>
      <c r="AN290" s="13">
        <v>0.33288600000000002</v>
      </c>
      <c r="AO290" s="13" t="s">
        <v>730</v>
      </c>
      <c r="AP290" s="13" t="s">
        <v>730</v>
      </c>
      <c r="AQ290" s="13" t="s">
        <v>730</v>
      </c>
      <c r="AR290" s="13" t="s">
        <v>730</v>
      </c>
      <c r="AS290" s="13">
        <v>2.28376</v>
      </c>
      <c r="AT290" s="13">
        <v>-0.29442299999999999</v>
      </c>
      <c r="AU290" s="14" t="s">
        <v>6377</v>
      </c>
      <c r="AV290" s="13">
        <v>0.22561999999999999</v>
      </c>
      <c r="AW290" s="13">
        <v>7.3741299999999996E-2</v>
      </c>
      <c r="AX290" s="14" t="s">
        <v>6389</v>
      </c>
      <c r="AY290" s="16" t="s">
        <v>6389</v>
      </c>
      <c r="AZ290" s="15">
        <v>1</v>
      </c>
      <c r="BA290" s="13" t="s">
        <v>8023</v>
      </c>
      <c r="BB290" s="13">
        <v>309</v>
      </c>
      <c r="BC290" s="13" t="s">
        <v>8023</v>
      </c>
      <c r="BD290" s="13" t="s">
        <v>8023</v>
      </c>
      <c r="BE290" s="13" t="s">
        <v>8024</v>
      </c>
      <c r="BF290" s="13" t="s">
        <v>8025</v>
      </c>
      <c r="BG290" s="13" t="s">
        <v>6454</v>
      </c>
      <c r="BH290" s="13">
        <v>309</v>
      </c>
      <c r="BI290" s="13" t="s">
        <v>8026</v>
      </c>
      <c r="BJ290" s="13" t="s">
        <v>8027</v>
      </c>
      <c r="BK290" s="13" t="s">
        <v>8028</v>
      </c>
      <c r="BL290" s="13" t="s">
        <v>6387</v>
      </c>
      <c r="BM290" s="13" t="s">
        <v>6387</v>
      </c>
      <c r="BN290" s="13" t="s">
        <v>6388</v>
      </c>
    </row>
    <row r="291" spans="1:66">
      <c r="A291">
        <v>1.75418E-2</v>
      </c>
      <c r="B291">
        <v>8.3137200000000001E-3</v>
      </c>
      <c r="C291">
        <v>-2.62235E-2</v>
      </c>
      <c r="D291">
        <v>9.6922599999999998E-2</v>
      </c>
      <c r="E291">
        <v>-7.1763800000000003E-2</v>
      </c>
      <c r="F291">
        <v>-3.0565800000000001E-2</v>
      </c>
      <c r="G291">
        <v>8.9500700000000002E-2</v>
      </c>
      <c r="H291">
        <v>-1.00404E-2</v>
      </c>
      <c r="I291">
        <v>-8.4772200000000006E-2</v>
      </c>
      <c r="J291">
        <v>-1.37752E-2</v>
      </c>
      <c r="K291">
        <v>-6.21518E-2</v>
      </c>
      <c r="L291">
        <v>7.2679900000000006E-2</v>
      </c>
      <c r="M291">
        <v>-0.64094799999999996</v>
      </c>
      <c r="N291">
        <v>-0.28911900000000001</v>
      </c>
      <c r="O291">
        <v>-0.274426</v>
      </c>
      <c r="P291">
        <v>-0.30428300000000003</v>
      </c>
      <c r="Q291">
        <v>-0.48915700000000001</v>
      </c>
      <c r="R291">
        <v>-0.188109</v>
      </c>
      <c r="S291">
        <v>-0.316359</v>
      </c>
      <c r="T291">
        <v>-0.234234</v>
      </c>
      <c r="U291">
        <v>-0.47785300000000003</v>
      </c>
      <c r="V291">
        <v>-9.0650099999999997E-2</v>
      </c>
      <c r="W291">
        <v>-0.26170100000000002</v>
      </c>
      <c r="X291">
        <v>-0.18593100000000001</v>
      </c>
      <c r="Y291">
        <v>-0.412798</v>
      </c>
      <c r="Z291">
        <v>-0.17504800000000001</v>
      </c>
      <c r="AA291">
        <v>-0.200825</v>
      </c>
      <c r="AB291">
        <v>-0.177145</v>
      </c>
      <c r="AC291">
        <v>-0.12950900000000001</v>
      </c>
      <c r="AD291">
        <v>-0.27884199999999998</v>
      </c>
      <c r="AE291">
        <v>-0.67839499999999997</v>
      </c>
      <c r="AF291">
        <v>-0.55305099999999996</v>
      </c>
      <c r="AG291">
        <v>-6.4451900000000006E-2</v>
      </c>
      <c r="AH291">
        <v>-0.15293699999999999</v>
      </c>
      <c r="AI291">
        <v>-0.471972</v>
      </c>
      <c r="AJ291">
        <v>-0.33953899999999998</v>
      </c>
      <c r="AK291">
        <v>-4.6931199999999999E-2</v>
      </c>
      <c r="AL291">
        <v>-0.20862600000000001</v>
      </c>
      <c r="AM291">
        <v>-0.44488800000000001</v>
      </c>
      <c r="AN291">
        <v>-0.34195500000000001</v>
      </c>
      <c r="AO291">
        <v>-6.0695499999999999E-3</v>
      </c>
      <c r="AP291">
        <v>-3.3590000000000002E-2</v>
      </c>
      <c r="AQ291">
        <v>-0.290022</v>
      </c>
      <c r="AR291">
        <v>-0.311805</v>
      </c>
      <c r="AS291">
        <v>6.2649400000000002</v>
      </c>
      <c r="AT291">
        <v>-0.29371700000000001</v>
      </c>
      <c r="AU291" s="17" t="s">
        <v>6377</v>
      </c>
      <c r="AV291">
        <v>0.14809900000000001</v>
      </c>
      <c r="AW291">
        <v>2.2875099999999999E-2</v>
      </c>
      <c r="AX291" s="17" t="s">
        <v>6389</v>
      </c>
      <c r="AY291" s="16" t="s">
        <v>6389</v>
      </c>
      <c r="AZ291" s="16">
        <v>1</v>
      </c>
      <c r="BA291" t="s">
        <v>8029</v>
      </c>
      <c r="BB291" t="s">
        <v>8030</v>
      </c>
      <c r="BC291" t="s">
        <v>8031</v>
      </c>
      <c r="BD291" t="s">
        <v>8031</v>
      </c>
      <c r="BE291" t="s">
        <v>1456</v>
      </c>
      <c r="BF291" t="s">
        <v>1453</v>
      </c>
      <c r="BG291" t="s">
        <v>6454</v>
      </c>
      <c r="BH291">
        <v>2625</v>
      </c>
      <c r="BI291" t="s">
        <v>8032</v>
      </c>
      <c r="BJ291" t="s">
        <v>8033</v>
      </c>
      <c r="BK291" t="s">
        <v>8034</v>
      </c>
      <c r="BL291" t="s">
        <v>6387</v>
      </c>
      <c r="BM291" t="s">
        <v>6387</v>
      </c>
      <c r="BN291" t="s">
        <v>6388</v>
      </c>
    </row>
    <row r="292" spans="1:66">
      <c r="A292" s="13">
        <v>7.8845799999999994E-2</v>
      </c>
      <c r="B292" s="13">
        <v>-4.3710199999999998E-2</v>
      </c>
      <c r="C292" s="13">
        <v>-3.8494500000000001E-2</v>
      </c>
      <c r="D292" s="13">
        <v>-2.03752E-2</v>
      </c>
      <c r="E292" s="13">
        <v>-3.8984400000000002E-2</v>
      </c>
      <c r="F292" s="13">
        <v>5.7531899999999997E-2</v>
      </c>
      <c r="G292" s="13">
        <v>-4.4889400000000003E-2</v>
      </c>
      <c r="H292" s="13">
        <v>4.96213E-2</v>
      </c>
      <c r="I292" s="13">
        <v>-6.3000499999999997E-3</v>
      </c>
      <c r="J292" s="13">
        <v>-8.0287799999999993E-3</v>
      </c>
      <c r="K292" s="13">
        <v>5.8900599999999997E-2</v>
      </c>
      <c r="L292" s="13">
        <v>-5.30775E-2</v>
      </c>
      <c r="M292" s="13">
        <v>-0.63839999999999997</v>
      </c>
      <c r="N292" s="13">
        <v>-0.30986599999999997</v>
      </c>
      <c r="O292" s="13">
        <v>-0.161195</v>
      </c>
      <c r="P292" s="13">
        <v>-0.248195</v>
      </c>
      <c r="Q292" s="13">
        <v>-0.54932400000000003</v>
      </c>
      <c r="R292" s="13">
        <v>-0.18268000000000001</v>
      </c>
      <c r="S292" s="13">
        <v>-0.147338</v>
      </c>
      <c r="T292" s="13">
        <v>-0.19036900000000001</v>
      </c>
      <c r="U292" s="13">
        <v>-0.68623100000000004</v>
      </c>
      <c r="V292" s="13">
        <v>-0.24334600000000001</v>
      </c>
      <c r="W292" s="13">
        <v>-0.237231</v>
      </c>
      <c r="X292" s="13">
        <v>-0.228213</v>
      </c>
      <c r="Y292" s="13">
        <v>-0.43228</v>
      </c>
      <c r="Z292" s="13">
        <v>1.02465E-2</v>
      </c>
      <c r="AA292" s="13">
        <v>-1.21504E-2</v>
      </c>
      <c r="AB292" s="13">
        <v>-0.140372</v>
      </c>
      <c r="AC292" s="13">
        <v>-0.247006</v>
      </c>
      <c r="AD292" s="13">
        <v>1.42427E-2</v>
      </c>
      <c r="AE292" s="13">
        <v>-0.73037600000000003</v>
      </c>
      <c r="AF292" s="13">
        <v>-0.17407700000000001</v>
      </c>
      <c r="AG292" s="13">
        <v>-0.14461499999999999</v>
      </c>
      <c r="AH292" s="13">
        <v>-0.11709899999999999</v>
      </c>
      <c r="AI292" s="13">
        <v>-0.626494</v>
      </c>
      <c r="AJ292" s="13">
        <v>-0.22151999999999999</v>
      </c>
      <c r="AK292" s="13">
        <v>-0.242755</v>
      </c>
      <c r="AL292" s="13">
        <v>-0.118995</v>
      </c>
      <c r="AM292" s="13">
        <v>-0.621112</v>
      </c>
      <c r="AN292" s="13">
        <v>-0.20923800000000001</v>
      </c>
      <c r="AO292" s="13">
        <v>6.0419799999999997E-3</v>
      </c>
      <c r="AP292" s="13">
        <v>-4.0275199999999997E-2</v>
      </c>
      <c r="AQ292" s="13">
        <v>-0.591422</v>
      </c>
      <c r="AR292" s="13">
        <v>-0.37076399999999998</v>
      </c>
      <c r="AS292" s="13">
        <v>3.9571700000000001</v>
      </c>
      <c r="AT292" s="13">
        <v>-0.27406199999999997</v>
      </c>
      <c r="AU292" s="14" t="s">
        <v>6377</v>
      </c>
      <c r="AV292" s="13">
        <v>1.0646900000000001E-2</v>
      </c>
      <c r="AW292" s="13">
        <v>-2.40734E-3</v>
      </c>
      <c r="AX292" s="14" t="s">
        <v>6389</v>
      </c>
      <c r="AY292" s="16" t="s">
        <v>6389</v>
      </c>
      <c r="AZ292" s="15">
        <v>1</v>
      </c>
      <c r="BA292" s="13" t="s">
        <v>7818</v>
      </c>
      <c r="BB292" s="13">
        <v>765</v>
      </c>
      <c r="BC292" s="13" t="s">
        <v>7818</v>
      </c>
      <c r="BD292" s="13" t="s">
        <v>7818</v>
      </c>
      <c r="BE292" s="13" t="s">
        <v>7819</v>
      </c>
      <c r="BF292" s="13" t="s">
        <v>7820</v>
      </c>
      <c r="BG292" s="13" t="s">
        <v>6383</v>
      </c>
      <c r="BH292" s="13">
        <v>765</v>
      </c>
      <c r="BI292" s="13" t="s">
        <v>8035</v>
      </c>
      <c r="BJ292" s="13" t="s">
        <v>8036</v>
      </c>
      <c r="BK292" s="13" t="s">
        <v>8037</v>
      </c>
      <c r="BL292" s="13" t="s">
        <v>6387</v>
      </c>
      <c r="BM292" s="13" t="s">
        <v>6387</v>
      </c>
      <c r="BN292" s="13" t="s">
        <v>6388</v>
      </c>
    </row>
    <row r="293" spans="1:66">
      <c r="A293">
        <v>8.0391299999999999E-2</v>
      </c>
      <c r="B293">
        <v>2.5279699999999999E-2</v>
      </c>
      <c r="C293">
        <v>-0.112446</v>
      </c>
      <c r="D293">
        <v>-8.0607899999999996E-2</v>
      </c>
      <c r="E293">
        <v>0.13994799999999999</v>
      </c>
      <c r="F293">
        <v>-7.0246400000000001E-2</v>
      </c>
      <c r="G293">
        <v>-6.1661399999999998E-2</v>
      </c>
      <c r="H293">
        <v>9.6058699999999997E-2</v>
      </c>
      <c r="I293">
        <v>-3.95024E-2</v>
      </c>
      <c r="J293" t="s">
        <v>730</v>
      </c>
      <c r="K293" t="s">
        <v>730</v>
      </c>
      <c r="L293" t="s">
        <v>730</v>
      </c>
      <c r="M293">
        <v>-0.54519600000000001</v>
      </c>
      <c r="N293">
        <v>-0.58308700000000002</v>
      </c>
      <c r="O293">
        <v>-0.28615299999999999</v>
      </c>
      <c r="P293">
        <v>-0.64420999999999995</v>
      </c>
      <c r="Q293">
        <v>-0.80790499999999998</v>
      </c>
      <c r="R293">
        <v>-0.68017899999999998</v>
      </c>
      <c r="S293">
        <v>-0.26536199999999999</v>
      </c>
      <c r="T293">
        <v>-0.65876199999999996</v>
      </c>
      <c r="U293">
        <v>-0.71188899999999999</v>
      </c>
      <c r="V293">
        <v>-0.61374600000000001</v>
      </c>
      <c r="W293">
        <v>-0.319745</v>
      </c>
      <c r="X293">
        <v>-0.52060099999999998</v>
      </c>
      <c r="Y293" t="s">
        <v>730</v>
      </c>
      <c r="Z293" t="s">
        <v>730</v>
      </c>
      <c r="AA293" t="s">
        <v>730</v>
      </c>
      <c r="AB293" t="s">
        <v>730</v>
      </c>
      <c r="AC293">
        <v>-0.28455799999999998</v>
      </c>
      <c r="AD293">
        <v>-0.122348</v>
      </c>
      <c r="AE293">
        <v>-0.43597000000000002</v>
      </c>
      <c r="AF293">
        <v>-0.13217200000000001</v>
      </c>
      <c r="AG293">
        <v>-0.29039300000000001</v>
      </c>
      <c r="AH293">
        <v>-0.136356</v>
      </c>
      <c r="AI293">
        <v>-0.427236</v>
      </c>
      <c r="AJ293">
        <v>-5.2235299999999998E-2</v>
      </c>
      <c r="AK293">
        <v>-0.24807399999999999</v>
      </c>
      <c r="AL293">
        <v>-0.109753</v>
      </c>
      <c r="AM293">
        <v>-0.504965</v>
      </c>
      <c r="AN293">
        <v>-5.2043199999999998E-2</v>
      </c>
      <c r="AO293" t="s">
        <v>730</v>
      </c>
      <c r="AP293" t="s">
        <v>730</v>
      </c>
      <c r="AQ293" t="s">
        <v>730</v>
      </c>
      <c r="AR293" t="s">
        <v>730</v>
      </c>
      <c r="AS293">
        <v>8.6578700000000008</v>
      </c>
      <c r="AT293">
        <v>-0.51227299999999998</v>
      </c>
      <c r="AU293" s="17" t="s">
        <v>6377</v>
      </c>
      <c r="AV293">
        <v>4.6312699999999998</v>
      </c>
      <c r="AW293">
        <v>0.29156100000000001</v>
      </c>
      <c r="AX293" s="17" t="s">
        <v>6378</v>
      </c>
      <c r="AY293" s="16" t="s">
        <v>6379</v>
      </c>
      <c r="AZ293" s="16">
        <v>1</v>
      </c>
      <c r="BA293" t="s">
        <v>7784</v>
      </c>
      <c r="BB293" t="s">
        <v>8038</v>
      </c>
      <c r="BC293" t="s">
        <v>7786</v>
      </c>
      <c r="BD293" t="s">
        <v>7786</v>
      </c>
      <c r="BE293" t="s">
        <v>7787</v>
      </c>
      <c r="BF293" t="s">
        <v>7788</v>
      </c>
      <c r="BG293" t="s">
        <v>6383</v>
      </c>
      <c r="BH293">
        <v>922</v>
      </c>
      <c r="BI293" t="s">
        <v>8039</v>
      </c>
      <c r="BJ293" t="s">
        <v>8040</v>
      </c>
      <c r="BK293" t="s">
        <v>8041</v>
      </c>
      <c r="BL293" t="s">
        <v>6387</v>
      </c>
      <c r="BM293" t="s">
        <v>6387</v>
      </c>
      <c r="BN293" t="s">
        <v>6388</v>
      </c>
    </row>
    <row r="294" spans="1:66">
      <c r="A294" s="13" t="s">
        <v>730</v>
      </c>
      <c r="B294" s="13" t="s">
        <v>730</v>
      </c>
      <c r="C294" s="13" t="s">
        <v>730</v>
      </c>
      <c r="D294" s="13" t="s">
        <v>730</v>
      </c>
      <c r="E294" s="13" t="s">
        <v>730</v>
      </c>
      <c r="F294" s="13" t="s">
        <v>730</v>
      </c>
      <c r="G294" s="13">
        <v>6.8629700000000002E-2</v>
      </c>
      <c r="H294" s="13">
        <v>-0.102352</v>
      </c>
      <c r="I294" s="13">
        <v>2.8239299999999998E-2</v>
      </c>
      <c r="J294" s="13" t="s">
        <v>730</v>
      </c>
      <c r="K294" s="13" t="s">
        <v>730</v>
      </c>
      <c r="L294" s="13" t="s">
        <v>730</v>
      </c>
      <c r="M294" s="13" t="s">
        <v>730</v>
      </c>
      <c r="N294" s="13" t="s">
        <v>730</v>
      </c>
      <c r="O294" s="13" t="s">
        <v>730</v>
      </c>
      <c r="P294" s="13" t="s">
        <v>730</v>
      </c>
      <c r="Q294" s="13" t="s">
        <v>730</v>
      </c>
      <c r="R294" s="13" t="s">
        <v>730</v>
      </c>
      <c r="S294" s="13" t="s">
        <v>730</v>
      </c>
      <c r="T294" s="13" t="s">
        <v>730</v>
      </c>
      <c r="U294" s="13">
        <v>-0.44196200000000002</v>
      </c>
      <c r="V294" s="13">
        <v>-0.78046800000000005</v>
      </c>
      <c r="W294" s="13">
        <v>-0.62824100000000005</v>
      </c>
      <c r="X294" s="13">
        <v>-0.19178799999999999</v>
      </c>
      <c r="Y294" s="13" t="s">
        <v>730</v>
      </c>
      <c r="Z294" s="13" t="s">
        <v>730</v>
      </c>
      <c r="AA294" s="13" t="s">
        <v>730</v>
      </c>
      <c r="AB294" s="13" t="s">
        <v>730</v>
      </c>
      <c r="AC294" s="13" t="s">
        <v>730</v>
      </c>
      <c r="AD294" s="13" t="s">
        <v>730</v>
      </c>
      <c r="AE294" s="13" t="s">
        <v>730</v>
      </c>
      <c r="AF294" s="13" t="s">
        <v>730</v>
      </c>
      <c r="AG294" s="13" t="s">
        <v>730</v>
      </c>
      <c r="AH294" s="13" t="s">
        <v>730</v>
      </c>
      <c r="AI294" s="13" t="s">
        <v>730</v>
      </c>
      <c r="AJ294" s="13" t="s">
        <v>730</v>
      </c>
      <c r="AK294" s="13">
        <v>3.8769999999999999E-2</v>
      </c>
      <c r="AL294" s="13">
        <v>-0.302178</v>
      </c>
      <c r="AM294" s="13">
        <v>5.2368199999999997E-2</v>
      </c>
      <c r="AN294" s="13">
        <v>0.39228000000000002</v>
      </c>
      <c r="AO294" s="13" t="s">
        <v>730</v>
      </c>
      <c r="AP294" s="13" t="s">
        <v>730</v>
      </c>
      <c r="AQ294" s="13" t="s">
        <v>730</v>
      </c>
      <c r="AR294" s="13" t="s">
        <v>730</v>
      </c>
      <c r="AS294" s="13">
        <v>8.3340999999999994</v>
      </c>
      <c r="AT294" s="13">
        <v>-0.40980800000000001</v>
      </c>
      <c r="AU294" s="14" t="s">
        <v>6377</v>
      </c>
      <c r="AV294" s="13">
        <v>0.51073199999999996</v>
      </c>
      <c r="AW294" s="13">
        <v>9.9692600000000006E-2</v>
      </c>
      <c r="AX294" s="14" t="s">
        <v>6389</v>
      </c>
      <c r="AY294" s="16" t="s">
        <v>6389</v>
      </c>
      <c r="AZ294" s="15">
        <v>1</v>
      </c>
      <c r="BA294" s="13" t="s">
        <v>8042</v>
      </c>
      <c r="BB294" s="13" t="s">
        <v>8043</v>
      </c>
      <c r="BC294" s="13" t="s">
        <v>8044</v>
      </c>
      <c r="BD294" s="13" t="s">
        <v>8044</v>
      </c>
      <c r="BE294" s="13" t="s">
        <v>8045</v>
      </c>
      <c r="BF294" s="13" t="s">
        <v>8046</v>
      </c>
      <c r="BG294" s="13" t="s">
        <v>6383</v>
      </c>
      <c r="BH294" s="13">
        <v>317</v>
      </c>
      <c r="BI294" s="13" t="s">
        <v>8047</v>
      </c>
      <c r="BJ294" s="13" t="s">
        <v>8048</v>
      </c>
      <c r="BK294" s="13" t="s">
        <v>8049</v>
      </c>
      <c r="BL294" s="13" t="s">
        <v>6387</v>
      </c>
      <c r="BM294" s="13" t="s">
        <v>6387</v>
      </c>
      <c r="BN294" s="13" t="s">
        <v>6388</v>
      </c>
    </row>
    <row r="295" spans="1:66">
      <c r="A295" t="s">
        <v>730</v>
      </c>
      <c r="B295" t="s">
        <v>730</v>
      </c>
      <c r="C295" t="s">
        <v>730</v>
      </c>
      <c r="D295">
        <v>2.2831400000000002E-2</v>
      </c>
      <c r="E295">
        <v>3.4049299999999998E-2</v>
      </c>
      <c r="F295">
        <v>-5.8643000000000001E-2</v>
      </c>
      <c r="G295" t="s">
        <v>730</v>
      </c>
      <c r="H295" t="s">
        <v>730</v>
      </c>
      <c r="I295" t="s">
        <v>730</v>
      </c>
      <c r="J295" t="s">
        <v>730</v>
      </c>
      <c r="K295" t="s">
        <v>730</v>
      </c>
      <c r="L295" t="s">
        <v>730</v>
      </c>
      <c r="M295" t="s">
        <v>730</v>
      </c>
      <c r="N295" t="s">
        <v>730</v>
      </c>
      <c r="O295" t="s">
        <v>730</v>
      </c>
      <c r="P295" t="s">
        <v>730</v>
      </c>
      <c r="Q295">
        <v>-0.72056699999999996</v>
      </c>
      <c r="R295">
        <v>-0.62215799999999999</v>
      </c>
      <c r="S295">
        <v>-0.76845699999999995</v>
      </c>
      <c r="T295">
        <v>-0.65244800000000003</v>
      </c>
      <c r="U295" t="s">
        <v>730</v>
      </c>
      <c r="V295" t="s">
        <v>730</v>
      </c>
      <c r="W295" t="s">
        <v>730</v>
      </c>
      <c r="X295" t="s">
        <v>730</v>
      </c>
      <c r="Y295" t="s">
        <v>730</v>
      </c>
      <c r="Z295" t="s">
        <v>730</v>
      </c>
      <c r="AA295" t="s">
        <v>730</v>
      </c>
      <c r="AB295" t="s">
        <v>730</v>
      </c>
      <c r="AC295" t="s">
        <v>730</v>
      </c>
      <c r="AD295" t="s">
        <v>730</v>
      </c>
      <c r="AE295" t="s">
        <v>730</v>
      </c>
      <c r="AF295" t="s">
        <v>730</v>
      </c>
      <c r="AG295">
        <v>-0.74476600000000004</v>
      </c>
      <c r="AH295">
        <v>-0.66430299999999998</v>
      </c>
      <c r="AI295">
        <v>-0.359402</v>
      </c>
      <c r="AJ295">
        <v>-0.80426299999999995</v>
      </c>
      <c r="AK295" t="s">
        <v>730</v>
      </c>
      <c r="AL295" t="s">
        <v>730</v>
      </c>
      <c r="AM295" t="s">
        <v>730</v>
      </c>
      <c r="AN295" t="s">
        <v>730</v>
      </c>
      <c r="AO295" t="s">
        <v>730</v>
      </c>
      <c r="AP295" t="s">
        <v>730</v>
      </c>
      <c r="AQ295" t="s">
        <v>730</v>
      </c>
      <c r="AR295" t="s">
        <v>730</v>
      </c>
      <c r="AS295">
        <v>8.9110899999999997</v>
      </c>
      <c r="AT295">
        <v>-0.43393999999999999</v>
      </c>
      <c r="AU295" s="17" t="s">
        <v>6377</v>
      </c>
      <c r="AV295">
        <v>0.92996599999999996</v>
      </c>
      <c r="AW295">
        <v>-7.1203900000000001E-2</v>
      </c>
      <c r="AX295" s="17" t="s">
        <v>6389</v>
      </c>
      <c r="AY295" s="16" t="s">
        <v>6389</v>
      </c>
      <c r="AZ295" s="16">
        <v>1</v>
      </c>
      <c r="BA295" t="s">
        <v>8050</v>
      </c>
      <c r="BB295" t="s">
        <v>8051</v>
      </c>
      <c r="BC295" t="s">
        <v>8052</v>
      </c>
      <c r="BD295" t="s">
        <v>8052</v>
      </c>
      <c r="BE295" t="s">
        <v>8053</v>
      </c>
      <c r="BF295" t="s">
        <v>8054</v>
      </c>
      <c r="BG295" t="s">
        <v>6383</v>
      </c>
      <c r="BH295">
        <v>141</v>
      </c>
      <c r="BI295" t="s">
        <v>8055</v>
      </c>
      <c r="BJ295" t="s">
        <v>8056</v>
      </c>
      <c r="BK295" t="s">
        <v>8057</v>
      </c>
      <c r="BL295" t="s">
        <v>6387</v>
      </c>
      <c r="BM295" t="s">
        <v>6387</v>
      </c>
      <c r="BN295" t="s">
        <v>6388</v>
      </c>
    </row>
    <row r="296" spans="1:66">
      <c r="A296" s="13" t="s">
        <v>730</v>
      </c>
      <c r="B296" s="13" t="s">
        <v>730</v>
      </c>
      <c r="C296" s="13" t="s">
        <v>730</v>
      </c>
      <c r="D296" s="13" t="s">
        <v>730</v>
      </c>
      <c r="E296" s="13" t="s">
        <v>730</v>
      </c>
      <c r="F296" s="13" t="s">
        <v>730</v>
      </c>
      <c r="G296" s="13">
        <v>-5.4043099999999997E-2</v>
      </c>
      <c r="H296" s="13">
        <v>-7.9935500000000007E-2</v>
      </c>
      <c r="I296" s="13">
        <v>0.12521099999999999</v>
      </c>
      <c r="J296" s="13">
        <v>-9.6098299999999998E-2</v>
      </c>
      <c r="K296" s="13">
        <v>7.7899200000000002E-2</v>
      </c>
      <c r="L296" s="13">
        <v>1.28693E-2</v>
      </c>
      <c r="M296" s="13" t="s">
        <v>730</v>
      </c>
      <c r="N296" s="13" t="s">
        <v>730</v>
      </c>
      <c r="O296" s="13" t="s">
        <v>730</v>
      </c>
      <c r="P296" s="13" t="s">
        <v>730</v>
      </c>
      <c r="Q296" s="13" t="s">
        <v>730</v>
      </c>
      <c r="R296" s="13" t="s">
        <v>730</v>
      </c>
      <c r="S296" s="13" t="s">
        <v>730</v>
      </c>
      <c r="T296" s="13" t="s">
        <v>730</v>
      </c>
      <c r="U296" s="13">
        <v>-0.401922</v>
      </c>
      <c r="V296" s="13">
        <v>-0.39865400000000001</v>
      </c>
      <c r="W296" s="13">
        <v>-0.81648299999999996</v>
      </c>
      <c r="X296" s="13">
        <v>-0.62629500000000005</v>
      </c>
      <c r="Y296" s="13">
        <v>-0.433923</v>
      </c>
      <c r="Z296" s="13">
        <v>-0.27265200000000001</v>
      </c>
      <c r="AA296" s="13">
        <v>-0.59097599999999995</v>
      </c>
      <c r="AB296" s="13">
        <v>-0.58054300000000003</v>
      </c>
      <c r="AC296" s="13" t="s">
        <v>730</v>
      </c>
      <c r="AD296" s="13" t="s">
        <v>730</v>
      </c>
      <c r="AE296" s="13" t="s">
        <v>730</v>
      </c>
      <c r="AF296" s="13" t="s">
        <v>730</v>
      </c>
      <c r="AG296" s="13" t="s">
        <v>730</v>
      </c>
      <c r="AH296" s="13" t="s">
        <v>730</v>
      </c>
      <c r="AI296" s="13" t="s">
        <v>730</v>
      </c>
      <c r="AJ296" s="13" t="s">
        <v>730</v>
      </c>
      <c r="AK296" s="13">
        <v>-0.78106200000000003</v>
      </c>
      <c r="AL296" s="13">
        <v>-0.31148500000000001</v>
      </c>
      <c r="AM296" s="13">
        <v>-0.82084800000000002</v>
      </c>
      <c r="AN296" s="13">
        <v>-0.52049699999999999</v>
      </c>
      <c r="AO296" s="13">
        <v>-0.57703400000000005</v>
      </c>
      <c r="AP296" s="13">
        <v>-0.38155800000000001</v>
      </c>
      <c r="AQ296" s="13">
        <v>-0.91829000000000005</v>
      </c>
      <c r="AR296" s="13">
        <v>-0.73505799999999999</v>
      </c>
      <c r="AS296" s="13">
        <v>7.8253300000000001</v>
      </c>
      <c r="AT296" s="13">
        <v>-0.41740300000000002</v>
      </c>
      <c r="AU296" s="14" t="s">
        <v>6377</v>
      </c>
      <c r="AV296" s="13">
        <v>0.91047199999999995</v>
      </c>
      <c r="AW296" s="13">
        <v>-9.1546600000000006E-2</v>
      </c>
      <c r="AX296" s="14" t="s">
        <v>6389</v>
      </c>
      <c r="AY296" s="16" t="s">
        <v>6389</v>
      </c>
      <c r="AZ296" s="15">
        <v>1</v>
      </c>
      <c r="BA296" s="13" t="s">
        <v>8058</v>
      </c>
      <c r="BB296" s="13" t="s">
        <v>8059</v>
      </c>
      <c r="BC296" s="13" t="s">
        <v>8060</v>
      </c>
      <c r="BD296" s="13" t="s">
        <v>8060</v>
      </c>
      <c r="BE296" s="13" t="s">
        <v>8061</v>
      </c>
      <c r="BF296" s="13" t="s">
        <v>8062</v>
      </c>
      <c r="BG296" s="13" t="s">
        <v>6383</v>
      </c>
      <c r="BH296" s="13">
        <v>483</v>
      </c>
      <c r="BI296" s="13" t="s">
        <v>8063</v>
      </c>
      <c r="BJ296" s="13" t="s">
        <v>8064</v>
      </c>
      <c r="BK296" s="13" t="s">
        <v>8065</v>
      </c>
      <c r="BL296" s="13" t="s">
        <v>6387</v>
      </c>
      <c r="BM296" s="13" t="s">
        <v>6387</v>
      </c>
      <c r="BN296" s="13" t="s">
        <v>6388</v>
      </c>
    </row>
    <row r="297" spans="1:66">
      <c r="A297">
        <v>-5.0077900000000002E-2</v>
      </c>
      <c r="B297">
        <v>2.9813599999999999E-2</v>
      </c>
      <c r="C297">
        <v>1.8969799999999998E-2</v>
      </c>
      <c r="D297" t="s">
        <v>730</v>
      </c>
      <c r="E297" t="s">
        <v>730</v>
      </c>
      <c r="F297" t="s">
        <v>730</v>
      </c>
      <c r="G297" t="s">
        <v>730</v>
      </c>
      <c r="H297" t="s">
        <v>730</v>
      </c>
      <c r="I297" t="s">
        <v>730</v>
      </c>
      <c r="J297" t="s">
        <v>730</v>
      </c>
      <c r="K297" t="s">
        <v>730</v>
      </c>
      <c r="L297" t="s">
        <v>730</v>
      </c>
      <c r="M297">
        <v>-0.89086100000000001</v>
      </c>
      <c r="N297">
        <v>-0.640204</v>
      </c>
      <c r="O297">
        <v>-0.41321200000000002</v>
      </c>
      <c r="P297">
        <v>-0.94942400000000005</v>
      </c>
      <c r="Q297" t="s">
        <v>730</v>
      </c>
      <c r="R297" t="s">
        <v>730</v>
      </c>
      <c r="S297" t="s">
        <v>730</v>
      </c>
      <c r="T297" t="s">
        <v>730</v>
      </c>
      <c r="U297" t="s">
        <v>730</v>
      </c>
      <c r="V297" t="s">
        <v>730</v>
      </c>
      <c r="W297" t="s">
        <v>730</v>
      </c>
      <c r="X297" t="s">
        <v>730</v>
      </c>
      <c r="Y297" t="s">
        <v>730</v>
      </c>
      <c r="Z297" t="s">
        <v>730</v>
      </c>
      <c r="AA297" t="s">
        <v>730</v>
      </c>
      <c r="AB297" t="s">
        <v>730</v>
      </c>
      <c r="AC297">
        <v>-1.94082</v>
      </c>
      <c r="AD297">
        <v>-2.0012400000000001</v>
      </c>
      <c r="AE297">
        <v>-0.72544399999999998</v>
      </c>
      <c r="AF297">
        <v>-0.30602099999999999</v>
      </c>
      <c r="AG297" t="s">
        <v>730</v>
      </c>
      <c r="AH297" t="s">
        <v>730</v>
      </c>
      <c r="AI297" t="s">
        <v>730</v>
      </c>
      <c r="AJ297" t="s">
        <v>730</v>
      </c>
      <c r="AK297" t="s">
        <v>730</v>
      </c>
      <c r="AL297" t="s">
        <v>730</v>
      </c>
      <c r="AM297" t="s">
        <v>730</v>
      </c>
      <c r="AN297" t="s">
        <v>730</v>
      </c>
      <c r="AO297" t="s">
        <v>730</v>
      </c>
      <c r="AP297" t="s">
        <v>730</v>
      </c>
      <c r="AQ297" t="s">
        <v>730</v>
      </c>
      <c r="AR297" t="s">
        <v>730</v>
      </c>
      <c r="AS297">
        <v>8.1037199999999991</v>
      </c>
      <c r="AT297">
        <v>-0.45021600000000001</v>
      </c>
      <c r="AU297" s="17" t="s">
        <v>6377</v>
      </c>
      <c r="AV297">
        <v>0.773559</v>
      </c>
      <c r="AW297">
        <v>-0.18380299999999999</v>
      </c>
      <c r="AX297" s="17" t="s">
        <v>6389</v>
      </c>
      <c r="AY297" s="16" t="s">
        <v>6389</v>
      </c>
      <c r="AZ297" s="16">
        <v>1</v>
      </c>
      <c r="BA297" t="s">
        <v>8066</v>
      </c>
      <c r="BB297" t="s">
        <v>8067</v>
      </c>
      <c r="BC297" t="s">
        <v>8068</v>
      </c>
      <c r="BD297" t="s">
        <v>8068</v>
      </c>
      <c r="BE297" t="s">
        <v>1983</v>
      </c>
      <c r="BF297" t="s">
        <v>1980</v>
      </c>
      <c r="BG297" t="s">
        <v>6454</v>
      </c>
      <c r="BH297">
        <v>253</v>
      </c>
      <c r="BI297" t="s">
        <v>8069</v>
      </c>
      <c r="BJ297" t="s">
        <v>8070</v>
      </c>
      <c r="BK297" t="s">
        <v>8071</v>
      </c>
      <c r="BL297" t="s">
        <v>6387</v>
      </c>
      <c r="BM297" t="s">
        <v>6387</v>
      </c>
      <c r="BN297" t="s">
        <v>6388</v>
      </c>
    </row>
    <row r="298" spans="1:66">
      <c r="A298" s="13" t="s">
        <v>730</v>
      </c>
      <c r="B298" s="13" t="s">
        <v>730</v>
      </c>
      <c r="C298" s="13" t="s">
        <v>730</v>
      </c>
      <c r="D298" s="13" t="s">
        <v>730</v>
      </c>
      <c r="E298" s="13" t="s">
        <v>730</v>
      </c>
      <c r="F298" s="13" t="s">
        <v>730</v>
      </c>
      <c r="G298" s="13">
        <v>-8.2512000000000002E-2</v>
      </c>
      <c r="H298" s="13">
        <v>-4.26425E-2</v>
      </c>
      <c r="I298" s="13">
        <v>0.117314</v>
      </c>
      <c r="J298" s="13" t="s">
        <v>730</v>
      </c>
      <c r="K298" s="13" t="s">
        <v>730</v>
      </c>
      <c r="L298" s="13" t="s">
        <v>730</v>
      </c>
      <c r="M298" s="13" t="s">
        <v>730</v>
      </c>
      <c r="N298" s="13" t="s">
        <v>730</v>
      </c>
      <c r="O298" s="13" t="s">
        <v>730</v>
      </c>
      <c r="P298" s="13" t="s">
        <v>730</v>
      </c>
      <c r="Q298" s="13" t="s">
        <v>730</v>
      </c>
      <c r="R298" s="13" t="s">
        <v>730</v>
      </c>
      <c r="S298" s="13" t="s">
        <v>730</v>
      </c>
      <c r="T298" s="13" t="s">
        <v>730</v>
      </c>
      <c r="U298" s="13">
        <v>-0.43565700000000002</v>
      </c>
      <c r="V298" s="13">
        <v>-0.50057700000000005</v>
      </c>
      <c r="W298" s="13">
        <v>-0.47550599999999998</v>
      </c>
      <c r="X298" s="13">
        <v>-0.88497400000000004</v>
      </c>
      <c r="Y298" s="13" t="s">
        <v>730</v>
      </c>
      <c r="Z298" s="13" t="s">
        <v>730</v>
      </c>
      <c r="AA298" s="13" t="s">
        <v>730</v>
      </c>
      <c r="AB298" s="13" t="s">
        <v>730</v>
      </c>
      <c r="AC298" s="13" t="s">
        <v>730</v>
      </c>
      <c r="AD298" s="13" t="s">
        <v>730</v>
      </c>
      <c r="AE298" s="13" t="s">
        <v>730</v>
      </c>
      <c r="AF298" s="13" t="s">
        <v>730</v>
      </c>
      <c r="AG298" s="13" t="s">
        <v>730</v>
      </c>
      <c r="AH298" s="13" t="s">
        <v>730</v>
      </c>
      <c r="AI298" s="13" t="s">
        <v>730</v>
      </c>
      <c r="AJ298" s="13" t="s">
        <v>730</v>
      </c>
      <c r="AK298" s="13">
        <v>3.2559499999999998E-2</v>
      </c>
      <c r="AL298" s="13">
        <v>-0.44537599999999999</v>
      </c>
      <c r="AM298" s="13">
        <v>0.51669900000000002</v>
      </c>
      <c r="AN298" s="13">
        <v>-0.21700900000000001</v>
      </c>
      <c r="AO298" s="13" t="s">
        <v>730</v>
      </c>
      <c r="AP298" s="13" t="s">
        <v>730</v>
      </c>
      <c r="AQ298" s="13" t="s">
        <v>730</v>
      </c>
      <c r="AR298" s="13" t="s">
        <v>730</v>
      </c>
      <c r="AS298" s="13">
        <v>9.1982999999999997</v>
      </c>
      <c r="AT298" s="13">
        <v>-0.42283500000000002</v>
      </c>
      <c r="AU298" s="14" t="s">
        <v>6377</v>
      </c>
      <c r="AV298" s="13">
        <v>0.70823000000000003</v>
      </c>
      <c r="AW298" s="13">
        <v>0.11822299999999999</v>
      </c>
      <c r="AX298" s="14" t="s">
        <v>6389</v>
      </c>
      <c r="AY298" s="16" t="s">
        <v>6389</v>
      </c>
      <c r="AZ298" s="15">
        <v>1</v>
      </c>
      <c r="BA298" s="13" t="s">
        <v>8072</v>
      </c>
      <c r="BB298" s="13" t="s">
        <v>8073</v>
      </c>
      <c r="BC298" s="13" t="s">
        <v>8074</v>
      </c>
      <c r="BD298" s="13" t="s">
        <v>8074</v>
      </c>
      <c r="BE298" s="13" t="s">
        <v>8075</v>
      </c>
      <c r="BF298" s="13" t="s">
        <v>8076</v>
      </c>
      <c r="BG298" s="13" t="s">
        <v>6383</v>
      </c>
      <c r="BH298" s="13">
        <v>1403</v>
      </c>
      <c r="BI298" s="13" t="s">
        <v>8077</v>
      </c>
      <c r="BJ298" s="13" t="s">
        <v>8078</v>
      </c>
      <c r="BK298" s="13" t="s">
        <v>8079</v>
      </c>
      <c r="BL298" s="13" t="s">
        <v>6387</v>
      </c>
      <c r="BM298" s="13" t="s">
        <v>6387</v>
      </c>
      <c r="BN298" s="13" t="s">
        <v>6388</v>
      </c>
    </row>
    <row r="299" spans="1:66">
      <c r="A299" t="s">
        <v>730</v>
      </c>
      <c r="B299" t="s">
        <v>730</v>
      </c>
      <c r="C299" t="s">
        <v>730</v>
      </c>
      <c r="D299" t="s">
        <v>730</v>
      </c>
      <c r="E299" t="s">
        <v>730</v>
      </c>
      <c r="F299" t="s">
        <v>730</v>
      </c>
      <c r="G299">
        <v>-4.7618399999999998E-2</v>
      </c>
      <c r="H299">
        <v>0.18625800000000001</v>
      </c>
      <c r="I299">
        <v>-0.16059100000000001</v>
      </c>
      <c r="J299" t="s">
        <v>730</v>
      </c>
      <c r="K299" t="s">
        <v>730</v>
      </c>
      <c r="L299" t="s">
        <v>730</v>
      </c>
      <c r="M299" t="s">
        <v>730</v>
      </c>
      <c r="N299" t="s">
        <v>730</v>
      </c>
      <c r="O299" t="s">
        <v>730</v>
      </c>
      <c r="P299" t="s">
        <v>730</v>
      </c>
      <c r="Q299" t="s">
        <v>730</v>
      </c>
      <c r="R299" t="s">
        <v>730</v>
      </c>
      <c r="S299" t="s">
        <v>730</v>
      </c>
      <c r="T299" t="s">
        <v>730</v>
      </c>
      <c r="U299">
        <v>-0.17556099999999999</v>
      </c>
      <c r="V299">
        <v>-0.72289599999999998</v>
      </c>
      <c r="W299">
        <v>-1.14415</v>
      </c>
      <c r="X299">
        <v>-1.05393</v>
      </c>
      <c r="Y299" t="s">
        <v>730</v>
      </c>
      <c r="Z299" t="s">
        <v>730</v>
      </c>
      <c r="AA299" t="s">
        <v>730</v>
      </c>
      <c r="AB299" t="s">
        <v>730</v>
      </c>
      <c r="AC299" t="s">
        <v>730</v>
      </c>
      <c r="AD299" t="s">
        <v>730</v>
      </c>
      <c r="AE299" t="s">
        <v>730</v>
      </c>
      <c r="AF299" t="s">
        <v>730</v>
      </c>
      <c r="AG299" t="s">
        <v>730</v>
      </c>
      <c r="AH299" t="s">
        <v>730</v>
      </c>
      <c r="AI299" t="s">
        <v>730</v>
      </c>
      <c r="AJ299" t="s">
        <v>730</v>
      </c>
      <c r="AK299">
        <v>-1.3990100000000001</v>
      </c>
      <c r="AL299">
        <v>-1.01315</v>
      </c>
      <c r="AM299">
        <v>-1.32141</v>
      </c>
      <c r="AN299">
        <v>-1.4200600000000001</v>
      </c>
      <c r="AO299" t="s">
        <v>730</v>
      </c>
      <c r="AP299" t="s">
        <v>730</v>
      </c>
      <c r="AQ299" t="s">
        <v>730</v>
      </c>
      <c r="AR299" t="s">
        <v>730</v>
      </c>
      <c r="AS299">
        <v>6.1366100000000001</v>
      </c>
      <c r="AT299">
        <v>-0.48725000000000002</v>
      </c>
      <c r="AU299" s="17" t="s">
        <v>6377</v>
      </c>
      <c r="AV299">
        <v>0.61998900000000001</v>
      </c>
      <c r="AW299">
        <v>-0.12787100000000001</v>
      </c>
      <c r="AX299" s="17" t="s">
        <v>6389</v>
      </c>
      <c r="AY299" s="16" t="s">
        <v>6389</v>
      </c>
      <c r="AZ299" s="16">
        <v>1</v>
      </c>
      <c r="BA299" t="s">
        <v>8080</v>
      </c>
      <c r="BB299" t="s">
        <v>8081</v>
      </c>
      <c r="BC299" t="s">
        <v>8082</v>
      </c>
      <c r="BD299" t="s">
        <v>8082</v>
      </c>
      <c r="BE299" t="s">
        <v>8083</v>
      </c>
      <c r="BF299" t="s">
        <v>8084</v>
      </c>
      <c r="BG299" t="s">
        <v>6383</v>
      </c>
      <c r="BH299">
        <v>1956</v>
      </c>
      <c r="BI299" t="s">
        <v>8085</v>
      </c>
      <c r="BJ299" t="s">
        <v>8086</v>
      </c>
      <c r="BK299" t="s">
        <v>8087</v>
      </c>
      <c r="BL299" t="s">
        <v>6387</v>
      </c>
      <c r="BM299" t="s">
        <v>6387</v>
      </c>
      <c r="BN299" t="s">
        <v>6388</v>
      </c>
    </row>
    <row r="300" spans="1:66">
      <c r="A300" s="13" t="s">
        <v>730</v>
      </c>
      <c r="B300" s="13" t="s">
        <v>730</v>
      </c>
      <c r="C300" s="13" t="s">
        <v>730</v>
      </c>
      <c r="D300" s="13" t="s">
        <v>730</v>
      </c>
      <c r="E300" s="13" t="s">
        <v>730</v>
      </c>
      <c r="F300" s="13" t="s">
        <v>730</v>
      </c>
      <c r="G300" s="13">
        <v>-0.13572999999999999</v>
      </c>
      <c r="H300" s="13">
        <v>8.1233399999999997E-2</v>
      </c>
      <c r="I300" s="13">
        <v>4.52597E-2</v>
      </c>
      <c r="J300" s="13" t="s">
        <v>730</v>
      </c>
      <c r="K300" s="13" t="s">
        <v>730</v>
      </c>
      <c r="L300" s="13" t="s">
        <v>730</v>
      </c>
      <c r="M300" s="13" t="s">
        <v>730</v>
      </c>
      <c r="N300" s="13" t="s">
        <v>730</v>
      </c>
      <c r="O300" s="13" t="s">
        <v>730</v>
      </c>
      <c r="P300" s="13" t="s">
        <v>730</v>
      </c>
      <c r="Q300" s="13" t="s">
        <v>730</v>
      </c>
      <c r="R300" s="13" t="s">
        <v>730</v>
      </c>
      <c r="S300" s="13" t="s">
        <v>730</v>
      </c>
      <c r="T300" s="13" t="s">
        <v>730</v>
      </c>
      <c r="U300" s="13">
        <v>-0.976383</v>
      </c>
      <c r="V300" s="13">
        <v>-0.33863500000000002</v>
      </c>
      <c r="W300" s="13">
        <v>-0.37966299999999997</v>
      </c>
      <c r="X300" s="13">
        <v>-0.62910600000000005</v>
      </c>
      <c r="Y300" s="13" t="s">
        <v>730</v>
      </c>
      <c r="Z300" s="13" t="s">
        <v>730</v>
      </c>
      <c r="AA300" s="13" t="s">
        <v>730</v>
      </c>
      <c r="AB300" s="13" t="s">
        <v>730</v>
      </c>
      <c r="AC300" s="13" t="s">
        <v>730</v>
      </c>
      <c r="AD300" s="13" t="s">
        <v>730</v>
      </c>
      <c r="AE300" s="13" t="s">
        <v>730</v>
      </c>
      <c r="AF300" s="13" t="s">
        <v>730</v>
      </c>
      <c r="AG300" s="13" t="s">
        <v>730</v>
      </c>
      <c r="AH300" s="13" t="s">
        <v>730</v>
      </c>
      <c r="AI300" s="13" t="s">
        <v>730</v>
      </c>
      <c r="AJ300" s="13" t="s">
        <v>730</v>
      </c>
      <c r="AK300" s="13">
        <v>-0.53555399999999997</v>
      </c>
      <c r="AL300" s="13">
        <v>-0.42962400000000001</v>
      </c>
      <c r="AM300" s="13">
        <v>-0.82889599999999997</v>
      </c>
      <c r="AN300" s="13">
        <v>-0.84611599999999998</v>
      </c>
      <c r="AO300" s="13" t="s">
        <v>730</v>
      </c>
      <c r="AP300" s="13" t="s">
        <v>730</v>
      </c>
      <c r="AQ300" s="13" t="s">
        <v>730</v>
      </c>
      <c r="AR300" s="13" t="s">
        <v>730</v>
      </c>
      <c r="AS300" s="13">
        <v>8.1269899999999993</v>
      </c>
      <c r="AT300" s="13">
        <v>-0.43199500000000002</v>
      </c>
      <c r="AU300" s="14" t="s">
        <v>6377</v>
      </c>
      <c r="AV300" s="13">
        <v>0.57692600000000005</v>
      </c>
      <c r="AW300" s="13">
        <v>-6.3357999999999998E-2</v>
      </c>
      <c r="AX300" s="14" t="s">
        <v>6389</v>
      </c>
      <c r="AY300" s="16" t="s">
        <v>6389</v>
      </c>
      <c r="AZ300" s="15">
        <v>1</v>
      </c>
      <c r="BA300" s="13" t="s">
        <v>8088</v>
      </c>
      <c r="BB300" s="13" t="s">
        <v>8089</v>
      </c>
      <c r="BC300" s="13" t="s">
        <v>8090</v>
      </c>
      <c r="BD300" s="13" t="s">
        <v>8090</v>
      </c>
      <c r="BE300" s="13" t="s">
        <v>8091</v>
      </c>
      <c r="BF300" s="13" t="s">
        <v>8092</v>
      </c>
      <c r="BG300" s="13" t="s">
        <v>6383</v>
      </c>
      <c r="BH300" s="13">
        <v>58</v>
      </c>
      <c r="BI300" s="13" t="s">
        <v>8093</v>
      </c>
      <c r="BJ300" s="13" t="s">
        <v>8094</v>
      </c>
      <c r="BK300" s="13" t="s">
        <v>8095</v>
      </c>
      <c r="BL300" s="13" t="s">
        <v>6387</v>
      </c>
      <c r="BM300" s="13" t="s">
        <v>6387</v>
      </c>
      <c r="BN300" s="13" t="s">
        <v>6388</v>
      </c>
    </row>
    <row r="301" spans="1:66">
      <c r="A301" t="s">
        <v>730</v>
      </c>
      <c r="B301" t="s">
        <v>730</v>
      </c>
      <c r="C301" t="s">
        <v>730</v>
      </c>
      <c r="D301">
        <v>7.5597800000000003E-3</v>
      </c>
      <c r="E301">
        <v>4.5084600000000002E-2</v>
      </c>
      <c r="F301">
        <v>-5.4388499999999999E-2</v>
      </c>
      <c r="G301" t="s">
        <v>730</v>
      </c>
      <c r="H301" t="s">
        <v>730</v>
      </c>
      <c r="I301" t="s">
        <v>730</v>
      </c>
      <c r="J301">
        <v>5.3796299999999998E-2</v>
      </c>
      <c r="K301">
        <v>-2.2684599999999999E-2</v>
      </c>
      <c r="L301">
        <v>-3.2671899999999997E-2</v>
      </c>
      <c r="M301" t="s">
        <v>730</v>
      </c>
      <c r="N301" t="s">
        <v>730</v>
      </c>
      <c r="O301" t="s">
        <v>730</v>
      </c>
      <c r="P301" t="s">
        <v>730</v>
      </c>
      <c r="Q301">
        <v>-0.27220899999999998</v>
      </c>
      <c r="R301">
        <v>-0.75656299999999999</v>
      </c>
      <c r="S301">
        <v>-0.72462099999999996</v>
      </c>
      <c r="T301">
        <v>-0.63028300000000004</v>
      </c>
      <c r="U301" t="s">
        <v>730</v>
      </c>
      <c r="V301" t="s">
        <v>730</v>
      </c>
      <c r="W301" t="s">
        <v>730</v>
      </c>
      <c r="X301" t="s">
        <v>730</v>
      </c>
      <c r="Y301">
        <v>-0.264683</v>
      </c>
      <c r="Z301">
        <v>-0.88588800000000001</v>
      </c>
      <c r="AA301">
        <v>-0.58714699999999997</v>
      </c>
      <c r="AB301">
        <v>-0.55403000000000002</v>
      </c>
      <c r="AC301" t="s">
        <v>730</v>
      </c>
      <c r="AD301" t="s">
        <v>730</v>
      </c>
      <c r="AE301" t="s">
        <v>730</v>
      </c>
      <c r="AF301" t="s">
        <v>730</v>
      </c>
      <c r="AG301">
        <v>-0.221666</v>
      </c>
      <c r="AH301">
        <v>-0.66563399999999995</v>
      </c>
      <c r="AI301">
        <v>-8.3839599999999993E-3</v>
      </c>
      <c r="AJ301">
        <v>-0.34928399999999998</v>
      </c>
      <c r="AK301" t="s">
        <v>730</v>
      </c>
      <c r="AL301" t="s">
        <v>730</v>
      </c>
      <c r="AM301" t="s">
        <v>730</v>
      </c>
      <c r="AN301" t="s">
        <v>730</v>
      </c>
      <c r="AO301">
        <v>-0.47527799999999998</v>
      </c>
      <c r="AP301">
        <v>-0.57968799999999998</v>
      </c>
      <c r="AQ301">
        <v>-6.3954399999999995E-2</v>
      </c>
      <c r="AR301">
        <v>-0.37593399999999999</v>
      </c>
      <c r="AS301">
        <v>7.1270300000000004</v>
      </c>
      <c r="AT301">
        <v>-0.45787699999999998</v>
      </c>
      <c r="AU301" s="17" t="s">
        <v>6377</v>
      </c>
      <c r="AV301">
        <v>0.55469599999999997</v>
      </c>
      <c r="AW301">
        <v>8.2765900000000003E-2</v>
      </c>
      <c r="AX301" s="17" t="s">
        <v>6389</v>
      </c>
      <c r="AY301" s="16" t="s">
        <v>6389</v>
      </c>
      <c r="AZ301" s="16">
        <v>1</v>
      </c>
      <c r="BA301" t="s">
        <v>8023</v>
      </c>
      <c r="BB301">
        <v>310</v>
      </c>
      <c r="BC301" t="s">
        <v>8023</v>
      </c>
      <c r="BD301" t="s">
        <v>8023</v>
      </c>
      <c r="BE301" t="s">
        <v>8024</v>
      </c>
      <c r="BF301" t="s">
        <v>8025</v>
      </c>
      <c r="BG301" t="s">
        <v>6383</v>
      </c>
      <c r="BH301">
        <v>310</v>
      </c>
      <c r="BI301" t="s">
        <v>8096</v>
      </c>
      <c r="BJ301" t="s">
        <v>8097</v>
      </c>
      <c r="BK301" t="s">
        <v>8098</v>
      </c>
      <c r="BL301" t="s">
        <v>6387</v>
      </c>
      <c r="BM301" t="s">
        <v>6387</v>
      </c>
      <c r="BN301" t="s">
        <v>6388</v>
      </c>
    </row>
    <row r="302" spans="1:66">
      <c r="A302" s="13">
        <v>-5.0077900000000002E-2</v>
      </c>
      <c r="B302" s="13">
        <v>2.9813599999999999E-2</v>
      </c>
      <c r="C302" s="13">
        <v>1.8969799999999998E-2</v>
      </c>
      <c r="D302" s="13" t="s">
        <v>730</v>
      </c>
      <c r="E302" s="13" t="s">
        <v>730</v>
      </c>
      <c r="F302" s="13" t="s">
        <v>730</v>
      </c>
      <c r="G302" s="13" t="s">
        <v>730</v>
      </c>
      <c r="H302" s="13" t="s">
        <v>730</v>
      </c>
      <c r="I302" s="13" t="s">
        <v>730</v>
      </c>
      <c r="J302" s="13" t="s">
        <v>730</v>
      </c>
      <c r="K302" s="13" t="s">
        <v>730</v>
      </c>
      <c r="L302" s="13" t="s">
        <v>730</v>
      </c>
      <c r="M302" s="13">
        <v>-0.89086100000000001</v>
      </c>
      <c r="N302" s="13">
        <v>-0.640204</v>
      </c>
      <c r="O302" s="13">
        <v>-0.41321200000000002</v>
      </c>
      <c r="P302" s="13">
        <v>-0.94942400000000005</v>
      </c>
      <c r="Q302" s="13" t="s">
        <v>730</v>
      </c>
      <c r="R302" s="13" t="s">
        <v>730</v>
      </c>
      <c r="S302" s="13" t="s">
        <v>730</v>
      </c>
      <c r="T302" s="13" t="s">
        <v>730</v>
      </c>
      <c r="U302" s="13" t="s">
        <v>730</v>
      </c>
      <c r="V302" s="13" t="s">
        <v>730</v>
      </c>
      <c r="W302" s="13" t="s">
        <v>730</v>
      </c>
      <c r="X302" s="13" t="s">
        <v>730</v>
      </c>
      <c r="Y302" s="13" t="s">
        <v>730</v>
      </c>
      <c r="Z302" s="13" t="s">
        <v>730</v>
      </c>
      <c r="AA302" s="13" t="s">
        <v>730</v>
      </c>
      <c r="AB302" s="13" t="s">
        <v>730</v>
      </c>
      <c r="AC302" s="13">
        <v>-1.94082</v>
      </c>
      <c r="AD302" s="13">
        <v>-2.0012400000000001</v>
      </c>
      <c r="AE302" s="13">
        <v>-0.72544399999999998</v>
      </c>
      <c r="AF302" s="13">
        <v>-0.30602099999999999</v>
      </c>
      <c r="AG302" s="13" t="s">
        <v>730</v>
      </c>
      <c r="AH302" s="13" t="s">
        <v>730</v>
      </c>
      <c r="AI302" s="13" t="s">
        <v>730</v>
      </c>
      <c r="AJ302" s="13" t="s">
        <v>730</v>
      </c>
      <c r="AK302" s="13" t="s">
        <v>730</v>
      </c>
      <c r="AL302" s="13" t="s">
        <v>730</v>
      </c>
      <c r="AM302" s="13" t="s">
        <v>730</v>
      </c>
      <c r="AN302" s="13" t="s">
        <v>730</v>
      </c>
      <c r="AO302" s="13" t="s">
        <v>730</v>
      </c>
      <c r="AP302" s="13" t="s">
        <v>730</v>
      </c>
      <c r="AQ302" s="13" t="s">
        <v>730</v>
      </c>
      <c r="AR302" s="13" t="s">
        <v>730</v>
      </c>
      <c r="AS302" s="13">
        <v>6.94726</v>
      </c>
      <c r="AT302" s="13">
        <v>-0.46832200000000002</v>
      </c>
      <c r="AU302" s="14" t="s">
        <v>6377</v>
      </c>
      <c r="AV302" s="13">
        <v>0.51872099999999999</v>
      </c>
      <c r="AW302" s="13">
        <v>-0.13995299999999999</v>
      </c>
      <c r="AX302" s="14" t="s">
        <v>6389</v>
      </c>
      <c r="AY302" s="16" t="s">
        <v>6389</v>
      </c>
      <c r="AZ302" s="15">
        <v>1</v>
      </c>
      <c r="BA302" s="13" t="s">
        <v>8066</v>
      </c>
      <c r="BB302" s="13" t="s">
        <v>8099</v>
      </c>
      <c r="BC302" s="13" t="s">
        <v>8068</v>
      </c>
      <c r="BD302" s="13" t="s">
        <v>8068</v>
      </c>
      <c r="BE302" s="13" t="s">
        <v>1983</v>
      </c>
      <c r="BF302" s="13" t="s">
        <v>1980</v>
      </c>
      <c r="BG302" s="13" t="s">
        <v>6454</v>
      </c>
      <c r="BH302" s="13">
        <v>250</v>
      </c>
      <c r="BI302" s="13" t="s">
        <v>8100</v>
      </c>
      <c r="BJ302" s="13" t="s">
        <v>8070</v>
      </c>
      <c r="BK302" s="13" t="s">
        <v>8101</v>
      </c>
      <c r="BL302" s="13" t="s">
        <v>6387</v>
      </c>
      <c r="BM302" s="13" t="s">
        <v>6387</v>
      </c>
      <c r="BN302" s="13" t="s">
        <v>6388</v>
      </c>
    </row>
    <row r="303" spans="1:66">
      <c r="A303" t="s">
        <v>730</v>
      </c>
      <c r="B303" t="s">
        <v>730</v>
      </c>
      <c r="C303" t="s">
        <v>730</v>
      </c>
      <c r="D303" t="s">
        <v>730</v>
      </c>
      <c r="E303" t="s">
        <v>730</v>
      </c>
      <c r="F303" t="s">
        <v>730</v>
      </c>
      <c r="G303">
        <v>7.1637199999999998E-2</v>
      </c>
      <c r="H303">
        <v>-1.74372E-2</v>
      </c>
      <c r="I303">
        <v>-5.7233800000000001E-2</v>
      </c>
      <c r="J303">
        <v>1.89263E-2</v>
      </c>
      <c r="K303">
        <v>8.26765E-2</v>
      </c>
      <c r="L303">
        <v>-0.10809199999999999</v>
      </c>
      <c r="M303" t="s">
        <v>730</v>
      </c>
      <c r="N303" t="s">
        <v>730</v>
      </c>
      <c r="O303" t="s">
        <v>730</v>
      </c>
      <c r="P303" t="s">
        <v>730</v>
      </c>
      <c r="Q303" t="s">
        <v>730</v>
      </c>
      <c r="R303" t="s">
        <v>730</v>
      </c>
      <c r="S303" t="s">
        <v>730</v>
      </c>
      <c r="T303" t="s">
        <v>730</v>
      </c>
      <c r="U303">
        <v>-0.80542499999999995</v>
      </c>
      <c r="V303">
        <v>-5.2817299999999998E-2</v>
      </c>
      <c r="W303">
        <v>-0.68452999999999997</v>
      </c>
      <c r="X303">
        <v>-0.74948099999999995</v>
      </c>
      <c r="Y303">
        <v>-0.47750799999999999</v>
      </c>
      <c r="Z303">
        <v>-0.17143900000000001</v>
      </c>
      <c r="AA303">
        <v>-0.72433400000000003</v>
      </c>
      <c r="AB303">
        <v>-0.69754499999999997</v>
      </c>
      <c r="AC303" t="s">
        <v>730</v>
      </c>
      <c r="AD303" t="s">
        <v>730</v>
      </c>
      <c r="AE303" t="s">
        <v>730</v>
      </c>
      <c r="AF303" t="s">
        <v>730</v>
      </c>
      <c r="AG303" t="s">
        <v>730</v>
      </c>
      <c r="AH303" t="s">
        <v>730</v>
      </c>
      <c r="AI303" t="s">
        <v>730</v>
      </c>
      <c r="AJ303" t="s">
        <v>730</v>
      </c>
      <c r="AK303">
        <v>-0.78074900000000003</v>
      </c>
      <c r="AL303">
        <v>-0.84732600000000002</v>
      </c>
      <c r="AM303">
        <v>-0.27898099999999998</v>
      </c>
      <c r="AN303">
        <v>-0.84524999999999995</v>
      </c>
      <c r="AO303">
        <v>-0.76404700000000003</v>
      </c>
      <c r="AP303">
        <v>-0.411966</v>
      </c>
      <c r="AQ303">
        <v>-0.154417</v>
      </c>
      <c r="AR303">
        <v>-0.88965000000000005</v>
      </c>
      <c r="AS303">
        <v>6.7499200000000004</v>
      </c>
      <c r="AT303">
        <v>-0.48024899999999998</v>
      </c>
      <c r="AU303" s="17" t="s">
        <v>6377</v>
      </c>
      <c r="AV303">
        <v>0.47155999999999998</v>
      </c>
      <c r="AW303">
        <v>-7.5206200000000001E-2</v>
      </c>
      <c r="AX303" s="17" t="s">
        <v>6389</v>
      </c>
      <c r="AY303" s="16" t="s">
        <v>6389</v>
      </c>
      <c r="AZ303" s="16">
        <v>1</v>
      </c>
      <c r="BA303" t="s">
        <v>8102</v>
      </c>
      <c r="BB303">
        <v>2019</v>
      </c>
      <c r="BC303" t="s">
        <v>8102</v>
      </c>
      <c r="BD303" t="s">
        <v>8102</v>
      </c>
      <c r="BE303" t="s">
        <v>1053</v>
      </c>
      <c r="BF303" t="s">
        <v>1050</v>
      </c>
      <c r="BG303" t="s">
        <v>6383</v>
      </c>
      <c r="BH303">
        <v>2019</v>
      </c>
      <c r="BI303" t="s">
        <v>8103</v>
      </c>
      <c r="BJ303" t="s">
        <v>8104</v>
      </c>
      <c r="BK303" t="s">
        <v>8105</v>
      </c>
      <c r="BL303" t="s">
        <v>6387</v>
      </c>
      <c r="BM303" t="s">
        <v>6387</v>
      </c>
      <c r="BN303" t="s">
        <v>6388</v>
      </c>
    </row>
    <row r="304" spans="1:66">
      <c r="A304" s="13">
        <v>2.6141699999999999E-3</v>
      </c>
      <c r="B304" s="13">
        <v>-1.13972E-2</v>
      </c>
      <c r="C304" s="13">
        <v>8.7095200000000001E-3</v>
      </c>
      <c r="D304" s="13">
        <v>-9.7672599999999998E-2</v>
      </c>
      <c r="E304" s="13">
        <v>-5.7855600000000004E-3</v>
      </c>
      <c r="F304" s="13">
        <v>9.6886299999999995E-2</v>
      </c>
      <c r="G304" s="13">
        <v>-6.0690300000000004E-3</v>
      </c>
      <c r="H304" s="13">
        <v>-4.29159E-2</v>
      </c>
      <c r="I304" s="13">
        <v>4.7548E-2</v>
      </c>
      <c r="J304" s="13">
        <v>-2.80131E-3</v>
      </c>
      <c r="K304" s="13">
        <v>-5.7745899999999996E-3</v>
      </c>
      <c r="L304" s="13">
        <v>8.5363399999999999E-3</v>
      </c>
      <c r="M304" s="13">
        <v>-0.38145899999999999</v>
      </c>
      <c r="N304" s="13">
        <v>2.7092700000000001E-2</v>
      </c>
      <c r="O304" s="13">
        <v>-0.24616199999999999</v>
      </c>
      <c r="P304" s="13">
        <v>-0.35816100000000001</v>
      </c>
      <c r="Q304" s="13">
        <v>-0.66339300000000001</v>
      </c>
      <c r="R304" s="13">
        <v>-1.1588700000000001</v>
      </c>
      <c r="S304" s="13">
        <v>-0.66843799999999998</v>
      </c>
      <c r="T304" s="13">
        <v>-0.61097900000000005</v>
      </c>
      <c r="U304" s="13">
        <v>-0.157856</v>
      </c>
      <c r="V304" s="13">
        <v>-0.55414399999999997</v>
      </c>
      <c r="W304" s="13">
        <v>-0.24312600000000001</v>
      </c>
      <c r="X304" s="13">
        <v>-0.19479099999999999</v>
      </c>
      <c r="Y304" s="13">
        <v>-0.59839900000000001</v>
      </c>
      <c r="Z304" s="13">
        <v>-0.79515899999999995</v>
      </c>
      <c r="AA304" s="13">
        <v>-0.68023599999999995</v>
      </c>
      <c r="AB304" s="13">
        <v>-0.52781599999999995</v>
      </c>
      <c r="AC304" s="13">
        <v>-0.143874</v>
      </c>
      <c r="AD304" s="13">
        <v>-0.38513900000000001</v>
      </c>
      <c r="AE304" s="13">
        <v>-0.20791699999999999</v>
      </c>
      <c r="AF304" s="13">
        <v>-0.29489700000000002</v>
      </c>
      <c r="AG304" s="13">
        <v>-0.19882900000000001</v>
      </c>
      <c r="AH304" s="13">
        <v>-0.99920399999999998</v>
      </c>
      <c r="AI304" s="13">
        <v>-0.47525899999999999</v>
      </c>
      <c r="AJ304" s="13">
        <v>-0.48446699999999998</v>
      </c>
      <c r="AK304" s="13">
        <v>-0.130657</v>
      </c>
      <c r="AL304" s="13">
        <v>-0.52186399999999999</v>
      </c>
      <c r="AM304" s="13">
        <v>-0.2056</v>
      </c>
      <c r="AN304" s="13">
        <v>-0.23938400000000001</v>
      </c>
      <c r="AO304" s="13">
        <v>-0.28031400000000001</v>
      </c>
      <c r="AP304" s="13">
        <v>-0.81957199999999997</v>
      </c>
      <c r="AQ304" s="13">
        <v>-0.49151800000000001</v>
      </c>
      <c r="AR304" s="13">
        <v>-0.490898</v>
      </c>
      <c r="AS304" s="13">
        <v>5.2616500000000004</v>
      </c>
      <c r="AT304" s="13">
        <v>-0.48756699999999997</v>
      </c>
      <c r="AU304" s="14" t="s">
        <v>6377</v>
      </c>
      <c r="AV304" s="13">
        <v>0.45529500000000001</v>
      </c>
      <c r="AW304" s="13">
        <v>9.0156700000000006E-2</v>
      </c>
      <c r="AX304" s="14" t="s">
        <v>6389</v>
      </c>
      <c r="AY304" s="16" t="s">
        <v>6389</v>
      </c>
      <c r="AZ304" s="15">
        <v>1</v>
      </c>
      <c r="BA304" s="13" t="s">
        <v>8106</v>
      </c>
      <c r="BB304" s="13">
        <v>249</v>
      </c>
      <c r="BC304" s="13" t="s">
        <v>8106</v>
      </c>
      <c r="BD304" s="13" t="s">
        <v>8106</v>
      </c>
      <c r="BE304" s="13" t="s">
        <v>8107</v>
      </c>
      <c r="BF304" s="13" t="s">
        <v>8108</v>
      </c>
      <c r="BG304" s="13" t="s">
        <v>6383</v>
      </c>
      <c r="BH304" s="13">
        <v>249</v>
      </c>
      <c r="BI304" s="13" t="s">
        <v>8109</v>
      </c>
      <c r="BJ304" s="13" t="s">
        <v>8110</v>
      </c>
      <c r="BK304" s="13" t="s">
        <v>8111</v>
      </c>
      <c r="BL304" s="13" t="s">
        <v>6387</v>
      </c>
      <c r="BM304" s="13" t="s">
        <v>6387</v>
      </c>
      <c r="BN304" s="13" t="s">
        <v>6388</v>
      </c>
    </row>
    <row r="305" spans="1:66">
      <c r="A305">
        <v>-2.5864600000000001E-2</v>
      </c>
      <c r="B305">
        <v>-0.12445299999999999</v>
      </c>
      <c r="C305">
        <v>0.13805000000000001</v>
      </c>
      <c r="D305" t="s">
        <v>730</v>
      </c>
      <c r="E305" t="s">
        <v>730</v>
      </c>
      <c r="F305" t="s">
        <v>730</v>
      </c>
      <c r="G305" t="s">
        <v>730</v>
      </c>
      <c r="H305" t="s">
        <v>730</v>
      </c>
      <c r="I305" t="s">
        <v>730</v>
      </c>
      <c r="J305" t="s">
        <v>730</v>
      </c>
      <c r="K305" t="s">
        <v>730</v>
      </c>
      <c r="L305" t="s">
        <v>730</v>
      </c>
      <c r="M305">
        <v>-0.682056</v>
      </c>
      <c r="N305">
        <v>-7.9261799999999993E-2</v>
      </c>
      <c r="O305">
        <v>-0.70838400000000001</v>
      </c>
      <c r="P305">
        <v>-0.621672</v>
      </c>
      <c r="Q305" t="s">
        <v>730</v>
      </c>
      <c r="R305" t="s">
        <v>730</v>
      </c>
      <c r="S305" t="s">
        <v>730</v>
      </c>
      <c r="T305" t="s">
        <v>730</v>
      </c>
      <c r="U305" t="s">
        <v>730</v>
      </c>
      <c r="V305" t="s">
        <v>730</v>
      </c>
      <c r="W305" t="s">
        <v>730</v>
      </c>
      <c r="X305" t="s">
        <v>730</v>
      </c>
      <c r="Y305" t="s">
        <v>730</v>
      </c>
      <c r="Z305" t="s">
        <v>730</v>
      </c>
      <c r="AA305" t="s">
        <v>730</v>
      </c>
      <c r="AB305" t="s">
        <v>730</v>
      </c>
      <c r="AC305">
        <v>-0.49073600000000001</v>
      </c>
      <c r="AD305">
        <v>-0.94310700000000003</v>
      </c>
      <c r="AE305">
        <v>1.48849E-2</v>
      </c>
      <c r="AF305">
        <v>-0.82658399999999999</v>
      </c>
      <c r="AG305" t="s">
        <v>730</v>
      </c>
      <c r="AH305" t="s">
        <v>730</v>
      </c>
      <c r="AI305" t="s">
        <v>730</v>
      </c>
      <c r="AJ305" t="s">
        <v>730</v>
      </c>
      <c r="AK305" t="s">
        <v>730</v>
      </c>
      <c r="AL305" t="s">
        <v>730</v>
      </c>
      <c r="AM305" t="s">
        <v>730</v>
      </c>
      <c r="AN305" t="s">
        <v>730</v>
      </c>
      <c r="AO305" t="s">
        <v>730</v>
      </c>
      <c r="AP305" t="s">
        <v>730</v>
      </c>
      <c r="AQ305" t="s">
        <v>730</v>
      </c>
      <c r="AR305" t="s">
        <v>730</v>
      </c>
      <c r="AS305">
        <v>7.9417200000000001</v>
      </c>
      <c r="AT305">
        <v>-0.41209299999999999</v>
      </c>
      <c r="AU305" s="17" t="s">
        <v>6377</v>
      </c>
      <c r="AV305">
        <v>0.44159500000000002</v>
      </c>
      <c r="AW305">
        <v>-6.1477900000000002E-2</v>
      </c>
      <c r="AX305" s="17" t="s">
        <v>6389</v>
      </c>
      <c r="AY305" s="16" t="s">
        <v>6389</v>
      </c>
      <c r="AZ305" s="16">
        <v>1</v>
      </c>
      <c r="BA305" t="s">
        <v>8102</v>
      </c>
      <c r="BB305">
        <v>1972</v>
      </c>
      <c r="BC305" t="s">
        <v>8102</v>
      </c>
      <c r="BD305" t="s">
        <v>8102</v>
      </c>
      <c r="BE305" t="s">
        <v>1053</v>
      </c>
      <c r="BF305" t="s">
        <v>1050</v>
      </c>
      <c r="BG305" t="s">
        <v>6383</v>
      </c>
      <c r="BH305">
        <v>1972</v>
      </c>
      <c r="BI305" t="s">
        <v>8112</v>
      </c>
      <c r="BJ305" t="s">
        <v>8113</v>
      </c>
      <c r="BK305" t="s">
        <v>8114</v>
      </c>
      <c r="BL305" t="s">
        <v>6387</v>
      </c>
      <c r="BM305" t="s">
        <v>6387</v>
      </c>
      <c r="BN305" t="s">
        <v>6388</v>
      </c>
    </row>
    <row r="306" spans="1:66">
      <c r="A306" s="13" t="s">
        <v>730</v>
      </c>
      <c r="B306" s="13" t="s">
        <v>730</v>
      </c>
      <c r="C306" s="13" t="s">
        <v>730</v>
      </c>
      <c r="D306" s="13" t="s">
        <v>730</v>
      </c>
      <c r="E306" s="13" t="s">
        <v>730</v>
      </c>
      <c r="F306" s="13" t="s">
        <v>730</v>
      </c>
      <c r="G306" s="13">
        <v>2.61312E-2</v>
      </c>
      <c r="H306" s="13">
        <v>2.53309E-2</v>
      </c>
      <c r="I306" s="13">
        <v>-5.28811E-2</v>
      </c>
      <c r="J306" s="13">
        <v>-0.11729000000000001</v>
      </c>
      <c r="K306" s="13">
        <v>-0.146313</v>
      </c>
      <c r="L306" s="13">
        <v>0.23207800000000001</v>
      </c>
      <c r="M306" s="13" t="s">
        <v>730</v>
      </c>
      <c r="N306" s="13" t="s">
        <v>730</v>
      </c>
      <c r="O306" s="13" t="s">
        <v>730</v>
      </c>
      <c r="P306" s="13" t="s">
        <v>730</v>
      </c>
      <c r="Q306" s="13" t="s">
        <v>730</v>
      </c>
      <c r="R306" s="13" t="s">
        <v>730</v>
      </c>
      <c r="S306" s="13" t="s">
        <v>730</v>
      </c>
      <c r="T306" s="13" t="s">
        <v>730</v>
      </c>
      <c r="U306" s="13">
        <v>-0.57406900000000005</v>
      </c>
      <c r="V306" s="13">
        <v>-0.25375500000000001</v>
      </c>
      <c r="W306" s="13">
        <v>-0.66070399999999996</v>
      </c>
      <c r="X306" s="13">
        <v>-0.99680999999999997</v>
      </c>
      <c r="Y306" s="13">
        <v>-0.83951799999999999</v>
      </c>
      <c r="Z306" s="13">
        <v>-0.18218899999999999</v>
      </c>
      <c r="AA306" s="13">
        <v>2.15119E-2</v>
      </c>
      <c r="AB306" s="13">
        <v>-0.65437299999999998</v>
      </c>
      <c r="AC306" s="13" t="s">
        <v>730</v>
      </c>
      <c r="AD306" s="13" t="s">
        <v>730</v>
      </c>
      <c r="AE306" s="13" t="s">
        <v>730</v>
      </c>
      <c r="AF306" s="13" t="s">
        <v>730</v>
      </c>
      <c r="AG306" s="13" t="s">
        <v>730</v>
      </c>
      <c r="AH306" s="13" t="s">
        <v>730</v>
      </c>
      <c r="AI306" s="13" t="s">
        <v>730</v>
      </c>
      <c r="AJ306" s="13" t="s">
        <v>730</v>
      </c>
      <c r="AK306" s="13">
        <v>-0.42866700000000002</v>
      </c>
      <c r="AL306" s="13">
        <v>-0.201629</v>
      </c>
      <c r="AM306" s="13">
        <v>0.37146699999999999</v>
      </c>
      <c r="AN306" s="13">
        <v>-1.1069899999999999</v>
      </c>
      <c r="AO306" s="13">
        <v>-0.48950399999999999</v>
      </c>
      <c r="AP306" s="13">
        <v>-7.6161000000000006E-2</v>
      </c>
      <c r="AQ306" s="13">
        <v>-0.10178</v>
      </c>
      <c r="AR306" s="13">
        <v>-0.46754099999999998</v>
      </c>
      <c r="AS306" s="13">
        <v>5.1432399999999996</v>
      </c>
      <c r="AT306" s="13">
        <v>-0.466862</v>
      </c>
      <c r="AU306" s="14" t="s">
        <v>6377</v>
      </c>
      <c r="AV306" s="13">
        <v>0.42946899999999999</v>
      </c>
      <c r="AW306" s="13">
        <v>9.9046899999999993E-2</v>
      </c>
      <c r="AX306" s="14" t="s">
        <v>6389</v>
      </c>
      <c r="AY306" s="16" t="s">
        <v>6389</v>
      </c>
      <c r="AZ306" s="15">
        <v>1</v>
      </c>
      <c r="BA306" s="13" t="s">
        <v>8115</v>
      </c>
      <c r="BB306" s="13" t="s">
        <v>8116</v>
      </c>
      <c r="BC306" s="13" t="s">
        <v>8117</v>
      </c>
      <c r="BD306" s="13" t="s">
        <v>8118</v>
      </c>
      <c r="BE306" s="13" t="s">
        <v>8119</v>
      </c>
      <c r="BF306" s="13" t="s">
        <v>8120</v>
      </c>
      <c r="BG306" s="13" t="s">
        <v>6383</v>
      </c>
      <c r="BH306" s="13">
        <v>228</v>
      </c>
      <c r="BI306" s="13" t="s">
        <v>8121</v>
      </c>
      <c r="BJ306" s="13" t="s">
        <v>8122</v>
      </c>
      <c r="BK306" s="13" t="s">
        <v>8123</v>
      </c>
      <c r="BL306" s="13" t="s">
        <v>6387</v>
      </c>
      <c r="BM306" s="13" t="s">
        <v>6387</v>
      </c>
      <c r="BN306" s="13" t="s">
        <v>6388</v>
      </c>
    </row>
    <row r="307" spans="1:66">
      <c r="A307">
        <v>0.12353600000000001</v>
      </c>
      <c r="B307">
        <v>-0.106452</v>
      </c>
      <c r="C307">
        <v>-2.6604099999999999E-2</v>
      </c>
      <c r="D307">
        <v>-0.14418</v>
      </c>
      <c r="E307">
        <v>-1.4307200000000001E-2</v>
      </c>
      <c r="F307">
        <v>0.144013</v>
      </c>
      <c r="G307" t="s">
        <v>730</v>
      </c>
      <c r="H307" t="s">
        <v>730</v>
      </c>
      <c r="I307" t="s">
        <v>730</v>
      </c>
      <c r="J307">
        <v>-8.7553599999999995E-2</v>
      </c>
      <c r="K307">
        <v>7.8014100000000003E-2</v>
      </c>
      <c r="L307">
        <v>4.7799000000000001E-3</v>
      </c>
      <c r="M307">
        <v>-0.82825599999999999</v>
      </c>
      <c r="N307">
        <v>-0.28291500000000003</v>
      </c>
      <c r="O307">
        <v>-0.76980800000000005</v>
      </c>
      <c r="P307">
        <v>-0.32058199999999998</v>
      </c>
      <c r="Q307">
        <v>-0.73697999999999997</v>
      </c>
      <c r="R307">
        <v>-0.380274</v>
      </c>
      <c r="S307">
        <v>-0.51522400000000002</v>
      </c>
      <c r="T307">
        <v>-0.55484699999999998</v>
      </c>
      <c r="U307" t="s">
        <v>730</v>
      </c>
      <c r="V307" t="s">
        <v>730</v>
      </c>
      <c r="W307" t="s">
        <v>730</v>
      </c>
      <c r="X307" t="s">
        <v>730</v>
      </c>
      <c r="Y307">
        <v>-0.88004400000000005</v>
      </c>
      <c r="Z307">
        <v>-0.36713400000000002</v>
      </c>
      <c r="AA307">
        <v>-0.51653800000000005</v>
      </c>
      <c r="AB307">
        <v>-0.31087599999999999</v>
      </c>
      <c r="AC307">
        <v>-0.53410599999999997</v>
      </c>
      <c r="AD307">
        <v>-0.39373999999999998</v>
      </c>
      <c r="AE307">
        <v>-0.936863</v>
      </c>
      <c r="AF307">
        <v>-0.51079399999999997</v>
      </c>
      <c r="AG307">
        <v>-0.69403700000000002</v>
      </c>
      <c r="AH307">
        <v>-0.43471300000000002</v>
      </c>
      <c r="AI307">
        <v>-0.951214</v>
      </c>
      <c r="AJ307">
        <v>-0.56265799999999999</v>
      </c>
      <c r="AK307" t="s">
        <v>730</v>
      </c>
      <c r="AL307" t="s">
        <v>730</v>
      </c>
      <c r="AM307" t="s">
        <v>730</v>
      </c>
      <c r="AN307" t="s">
        <v>730</v>
      </c>
      <c r="AO307">
        <v>-0.41474699999999998</v>
      </c>
      <c r="AP307">
        <v>-0.44581199999999999</v>
      </c>
      <c r="AQ307">
        <v>-0.92815599999999998</v>
      </c>
      <c r="AR307">
        <v>-0.48497699999999999</v>
      </c>
      <c r="AS307">
        <v>7.3241500000000004</v>
      </c>
      <c r="AT307">
        <v>-0.47898200000000002</v>
      </c>
      <c r="AU307" s="17" t="s">
        <v>6377</v>
      </c>
      <c r="AV307">
        <v>0.388179</v>
      </c>
      <c r="AW307">
        <v>-5.8254300000000002E-2</v>
      </c>
      <c r="AX307" s="17" t="s">
        <v>6389</v>
      </c>
      <c r="AY307" s="16" t="s">
        <v>6389</v>
      </c>
      <c r="AZ307" s="16">
        <v>1</v>
      </c>
      <c r="BA307" t="s">
        <v>8124</v>
      </c>
      <c r="BB307" t="s">
        <v>8125</v>
      </c>
      <c r="BC307" t="s">
        <v>8126</v>
      </c>
      <c r="BD307" t="s">
        <v>8126</v>
      </c>
      <c r="BF307" t="s">
        <v>8127</v>
      </c>
      <c r="BG307" t="s">
        <v>6383</v>
      </c>
      <c r="BH307">
        <v>188</v>
      </c>
      <c r="BI307" t="s">
        <v>8128</v>
      </c>
      <c r="BJ307" t="s">
        <v>8129</v>
      </c>
      <c r="BK307" t="s">
        <v>8130</v>
      </c>
      <c r="BL307" t="s">
        <v>6387</v>
      </c>
      <c r="BM307" t="s">
        <v>6387</v>
      </c>
      <c r="BN307" t="s">
        <v>6388</v>
      </c>
    </row>
    <row r="308" spans="1:66">
      <c r="A308" s="13">
        <v>1.70019E-2</v>
      </c>
      <c r="B308" s="13">
        <v>-2.5704899999999999E-2</v>
      </c>
      <c r="C308" s="13">
        <v>8.3506499999999994E-3</v>
      </c>
      <c r="D308" s="13" t="s">
        <v>730</v>
      </c>
      <c r="E308" s="13" t="s">
        <v>730</v>
      </c>
      <c r="F308" s="13" t="s">
        <v>730</v>
      </c>
      <c r="G308" s="13" t="s">
        <v>730</v>
      </c>
      <c r="H308" s="13" t="s">
        <v>730</v>
      </c>
      <c r="I308" s="13" t="s">
        <v>730</v>
      </c>
      <c r="J308" s="13" t="s">
        <v>730</v>
      </c>
      <c r="K308" s="13" t="s">
        <v>730</v>
      </c>
      <c r="L308" s="13" t="s">
        <v>730</v>
      </c>
      <c r="M308" s="13">
        <v>-0.64902400000000005</v>
      </c>
      <c r="N308" s="13">
        <v>-0.38004199999999999</v>
      </c>
      <c r="O308" s="13">
        <v>-0.35310599999999998</v>
      </c>
      <c r="P308" s="13">
        <v>-0.57852499999999996</v>
      </c>
      <c r="Q308" s="13" t="s">
        <v>730</v>
      </c>
      <c r="R308" s="13" t="s">
        <v>730</v>
      </c>
      <c r="S308" s="13" t="s">
        <v>730</v>
      </c>
      <c r="T308" s="13" t="s">
        <v>730</v>
      </c>
      <c r="U308" s="13" t="s">
        <v>730</v>
      </c>
      <c r="V308" s="13" t="s">
        <v>730</v>
      </c>
      <c r="W308" s="13" t="s">
        <v>730</v>
      </c>
      <c r="X308" s="13" t="s">
        <v>730</v>
      </c>
      <c r="Y308" s="13" t="s">
        <v>730</v>
      </c>
      <c r="Z308" s="13" t="s">
        <v>730</v>
      </c>
      <c r="AA308" s="13" t="s">
        <v>730</v>
      </c>
      <c r="AB308" s="13" t="s">
        <v>730</v>
      </c>
      <c r="AC308" s="13">
        <v>-0.36398599999999998</v>
      </c>
      <c r="AD308" s="13">
        <v>-0.17563100000000001</v>
      </c>
      <c r="AE308" s="13">
        <v>3.3762599999999997E-2</v>
      </c>
      <c r="AF308" s="13">
        <v>-0.54461499999999996</v>
      </c>
      <c r="AG308" s="13" t="s">
        <v>730</v>
      </c>
      <c r="AH308" s="13" t="s">
        <v>730</v>
      </c>
      <c r="AI308" s="13" t="s">
        <v>730</v>
      </c>
      <c r="AJ308" s="13" t="s">
        <v>730</v>
      </c>
      <c r="AK308" s="13" t="s">
        <v>730</v>
      </c>
      <c r="AL308" s="13" t="s">
        <v>730</v>
      </c>
      <c r="AM308" s="13" t="s">
        <v>730</v>
      </c>
      <c r="AN308" s="13" t="s">
        <v>730</v>
      </c>
      <c r="AO308" s="13" t="s">
        <v>730</v>
      </c>
      <c r="AP308" s="13" t="s">
        <v>730</v>
      </c>
      <c r="AQ308" s="13" t="s">
        <v>730</v>
      </c>
      <c r="AR308" s="13" t="s">
        <v>730</v>
      </c>
      <c r="AS308" s="13">
        <v>8.0191499999999998</v>
      </c>
      <c r="AT308" s="13">
        <v>-0.43225799999999998</v>
      </c>
      <c r="AU308" s="14" t="s">
        <v>6377</v>
      </c>
      <c r="AV308" s="13">
        <v>0.38724700000000001</v>
      </c>
      <c r="AW308" s="13">
        <v>5.94639E-2</v>
      </c>
      <c r="AX308" s="14" t="s">
        <v>6389</v>
      </c>
      <c r="AY308" s="16" t="s">
        <v>6389</v>
      </c>
      <c r="AZ308" s="15">
        <v>1</v>
      </c>
      <c r="BA308" s="13" t="s">
        <v>8131</v>
      </c>
      <c r="BB308" s="13">
        <v>1172</v>
      </c>
      <c r="BC308" s="13" t="s">
        <v>8131</v>
      </c>
      <c r="BD308" s="13" t="s">
        <v>8131</v>
      </c>
      <c r="BE308" s="13" t="s">
        <v>8132</v>
      </c>
      <c r="BF308" s="13" t="s">
        <v>8133</v>
      </c>
      <c r="BG308" s="13" t="s">
        <v>6383</v>
      </c>
      <c r="BH308" s="13">
        <v>1172</v>
      </c>
      <c r="BI308" s="13" t="s">
        <v>8134</v>
      </c>
      <c r="BJ308" s="13" t="s">
        <v>8135</v>
      </c>
      <c r="BK308" s="13" t="s">
        <v>8136</v>
      </c>
      <c r="BL308" s="13" t="s">
        <v>6387</v>
      </c>
      <c r="BM308" s="13" t="s">
        <v>6387</v>
      </c>
      <c r="BN308" s="13" t="s">
        <v>6388</v>
      </c>
    </row>
    <row r="309" spans="1:66">
      <c r="A309" t="s">
        <v>730</v>
      </c>
      <c r="B309" t="s">
        <v>730</v>
      </c>
      <c r="C309" t="s">
        <v>730</v>
      </c>
      <c r="D309">
        <v>-5.1165500000000003E-2</v>
      </c>
      <c r="E309">
        <v>-7.23187E-2</v>
      </c>
      <c r="F309">
        <v>0.11601300000000001</v>
      </c>
      <c r="G309" t="s">
        <v>730</v>
      </c>
      <c r="H309" t="s">
        <v>730</v>
      </c>
      <c r="I309" t="s">
        <v>730</v>
      </c>
      <c r="J309" t="s">
        <v>730</v>
      </c>
      <c r="K309" t="s">
        <v>730</v>
      </c>
      <c r="L309" t="s">
        <v>730</v>
      </c>
      <c r="M309" t="s">
        <v>730</v>
      </c>
      <c r="N309" t="s">
        <v>730</v>
      </c>
      <c r="O309" t="s">
        <v>730</v>
      </c>
      <c r="P309" t="s">
        <v>730</v>
      </c>
      <c r="Q309">
        <v>-0.98693500000000001</v>
      </c>
      <c r="R309">
        <v>-0.89149100000000003</v>
      </c>
      <c r="S309">
        <v>-0.71447300000000002</v>
      </c>
      <c r="T309">
        <v>-0.790578</v>
      </c>
      <c r="U309" t="s">
        <v>730</v>
      </c>
      <c r="V309" t="s">
        <v>730</v>
      </c>
      <c r="W309" t="s">
        <v>730</v>
      </c>
      <c r="X309" t="s">
        <v>730</v>
      </c>
      <c r="Y309" t="s">
        <v>730</v>
      </c>
      <c r="Z309" t="s">
        <v>730</v>
      </c>
      <c r="AA309" t="s">
        <v>730</v>
      </c>
      <c r="AB309" t="s">
        <v>730</v>
      </c>
      <c r="AC309" t="s">
        <v>730</v>
      </c>
      <c r="AD309" t="s">
        <v>730</v>
      </c>
      <c r="AE309" t="s">
        <v>730</v>
      </c>
      <c r="AF309" t="s">
        <v>730</v>
      </c>
      <c r="AG309">
        <v>-0.78597099999999998</v>
      </c>
      <c r="AH309">
        <v>-1.2112499999999999</v>
      </c>
      <c r="AI309">
        <v>-1.2924500000000001</v>
      </c>
      <c r="AJ309">
        <v>-0.46535500000000002</v>
      </c>
      <c r="AK309" t="s">
        <v>730</v>
      </c>
      <c r="AL309" t="s">
        <v>730</v>
      </c>
      <c r="AM309" t="s">
        <v>730</v>
      </c>
      <c r="AN309" t="s">
        <v>730</v>
      </c>
      <c r="AO309" t="s">
        <v>730</v>
      </c>
      <c r="AP309" t="s">
        <v>730</v>
      </c>
      <c r="AQ309" t="s">
        <v>730</v>
      </c>
      <c r="AR309" t="s">
        <v>730</v>
      </c>
      <c r="AS309">
        <v>8.5074000000000005</v>
      </c>
      <c r="AT309">
        <v>-0.48163699999999998</v>
      </c>
      <c r="AU309" s="17" t="s">
        <v>6377</v>
      </c>
      <c r="AV309">
        <v>0.366844</v>
      </c>
      <c r="AW309">
        <v>-6.2158100000000001E-2</v>
      </c>
      <c r="AX309" s="17" t="s">
        <v>6389</v>
      </c>
      <c r="AY309" s="16" t="s">
        <v>6389</v>
      </c>
      <c r="AZ309" s="16">
        <v>1</v>
      </c>
      <c r="BA309" t="s">
        <v>8137</v>
      </c>
      <c r="BB309" t="s">
        <v>8138</v>
      </c>
      <c r="BC309" t="s">
        <v>8139</v>
      </c>
      <c r="BD309" t="s">
        <v>8139</v>
      </c>
      <c r="BE309" t="s">
        <v>8140</v>
      </c>
      <c r="BF309" t="s">
        <v>8141</v>
      </c>
      <c r="BG309" t="s">
        <v>6454</v>
      </c>
      <c r="BH309">
        <v>55</v>
      </c>
      <c r="BI309" t="s">
        <v>8142</v>
      </c>
      <c r="BJ309" t="s">
        <v>8143</v>
      </c>
      <c r="BK309" t="s">
        <v>8144</v>
      </c>
      <c r="BL309" t="s">
        <v>6387</v>
      </c>
      <c r="BM309" t="s">
        <v>6387</v>
      </c>
      <c r="BN309" t="s">
        <v>6388</v>
      </c>
    </row>
    <row r="310" spans="1:66">
      <c r="A310" s="13">
        <v>0.186726</v>
      </c>
      <c r="B310" s="13">
        <v>-0.114246</v>
      </c>
      <c r="C310" s="13">
        <v>-9.2406799999999997E-2</v>
      </c>
      <c r="D310" s="13" t="s">
        <v>730</v>
      </c>
      <c r="E310" s="13" t="s">
        <v>730</v>
      </c>
      <c r="F310" s="13" t="s">
        <v>730</v>
      </c>
      <c r="G310" s="13" t="s">
        <v>730</v>
      </c>
      <c r="H310" s="13" t="s">
        <v>730</v>
      </c>
      <c r="I310" s="13" t="s">
        <v>730</v>
      </c>
      <c r="J310" s="13" t="s">
        <v>730</v>
      </c>
      <c r="K310" s="13" t="s">
        <v>730</v>
      </c>
      <c r="L310" s="13" t="s">
        <v>730</v>
      </c>
      <c r="M310" s="13">
        <v>-0.37439099999999997</v>
      </c>
      <c r="N310" s="13">
        <v>-0.90595700000000001</v>
      </c>
      <c r="O310" s="13">
        <v>-0.84135800000000005</v>
      </c>
      <c r="P310" s="13">
        <v>-0.37437100000000001</v>
      </c>
      <c r="Q310" s="13" t="s">
        <v>730</v>
      </c>
      <c r="R310" s="13" t="s">
        <v>730</v>
      </c>
      <c r="S310" s="13" t="s">
        <v>730</v>
      </c>
      <c r="T310" s="13" t="s">
        <v>730</v>
      </c>
      <c r="U310" s="13" t="s">
        <v>730</v>
      </c>
      <c r="V310" s="13" t="s">
        <v>730</v>
      </c>
      <c r="W310" s="13" t="s">
        <v>730</v>
      </c>
      <c r="X310" s="13" t="s">
        <v>730</v>
      </c>
      <c r="Y310" s="13" t="s">
        <v>730</v>
      </c>
      <c r="Z310" s="13" t="s">
        <v>730</v>
      </c>
      <c r="AA310" s="13" t="s">
        <v>730</v>
      </c>
      <c r="AB310" s="13" t="s">
        <v>730</v>
      </c>
      <c r="AC310" s="13">
        <v>-0.927898</v>
      </c>
      <c r="AD310" s="13">
        <v>-0.46527499999999999</v>
      </c>
      <c r="AE310" s="13">
        <v>-0.501359</v>
      </c>
      <c r="AF310" s="13">
        <v>-0.81181499999999995</v>
      </c>
      <c r="AG310" s="13" t="s">
        <v>730</v>
      </c>
      <c r="AH310" s="13" t="s">
        <v>730</v>
      </c>
      <c r="AI310" s="13" t="s">
        <v>730</v>
      </c>
      <c r="AJ310" s="13" t="s">
        <v>730</v>
      </c>
      <c r="AK310" s="13" t="s">
        <v>730</v>
      </c>
      <c r="AL310" s="13" t="s">
        <v>730</v>
      </c>
      <c r="AM310" s="13" t="s">
        <v>730</v>
      </c>
      <c r="AN310" s="13" t="s">
        <v>730</v>
      </c>
      <c r="AO310" s="13" t="s">
        <v>730</v>
      </c>
      <c r="AP310" s="13" t="s">
        <v>730</v>
      </c>
      <c r="AQ310" s="13" t="s">
        <v>730</v>
      </c>
      <c r="AR310" s="13" t="s">
        <v>730</v>
      </c>
      <c r="AS310" s="13">
        <v>7.22628</v>
      </c>
      <c r="AT310" s="13">
        <v>-0.42367199999999999</v>
      </c>
      <c r="AU310" s="14" t="s">
        <v>6377</v>
      </c>
      <c r="AV310" s="13">
        <v>0.33861799999999997</v>
      </c>
      <c r="AW310" s="13">
        <v>-4.2913699999999999E-2</v>
      </c>
      <c r="AX310" s="14" t="s">
        <v>6389</v>
      </c>
      <c r="AY310" s="16" t="s">
        <v>6389</v>
      </c>
      <c r="AZ310" s="15">
        <v>1</v>
      </c>
      <c r="BA310" s="13" t="s">
        <v>5837</v>
      </c>
      <c r="BB310" s="13" t="s">
        <v>8145</v>
      </c>
      <c r="BC310" s="13" t="s">
        <v>8146</v>
      </c>
      <c r="BD310" s="13" t="s">
        <v>8146</v>
      </c>
      <c r="BE310" s="13" t="s">
        <v>1402</v>
      </c>
      <c r="BF310" s="13" t="s">
        <v>1399</v>
      </c>
      <c r="BG310" s="13" t="s">
        <v>6383</v>
      </c>
      <c r="BH310" s="13">
        <v>408</v>
      </c>
      <c r="BI310" s="13" t="s">
        <v>8147</v>
      </c>
      <c r="BJ310" s="13" t="s">
        <v>8148</v>
      </c>
      <c r="BK310" s="13" t="s">
        <v>8149</v>
      </c>
      <c r="BL310" s="13" t="s">
        <v>6387</v>
      </c>
      <c r="BM310" s="13" t="s">
        <v>6387</v>
      </c>
      <c r="BN310" s="13" t="s">
        <v>6388</v>
      </c>
    </row>
    <row r="311" spans="1:66">
      <c r="A311" t="s">
        <v>730</v>
      </c>
      <c r="B311" t="s">
        <v>730</v>
      </c>
      <c r="C311" t="s">
        <v>730</v>
      </c>
      <c r="D311" t="s">
        <v>730</v>
      </c>
      <c r="E311" t="s">
        <v>730</v>
      </c>
      <c r="F311" t="s">
        <v>730</v>
      </c>
      <c r="G311">
        <v>-0.111044</v>
      </c>
      <c r="H311">
        <v>-0.20316699999999999</v>
      </c>
      <c r="I311">
        <v>0.26956000000000002</v>
      </c>
      <c r="J311" t="s">
        <v>730</v>
      </c>
      <c r="K311" t="s">
        <v>730</v>
      </c>
      <c r="L311" t="s">
        <v>730</v>
      </c>
      <c r="M311" t="s">
        <v>730</v>
      </c>
      <c r="N311" t="s">
        <v>730</v>
      </c>
      <c r="O311" t="s">
        <v>730</v>
      </c>
      <c r="P311" t="s">
        <v>730</v>
      </c>
      <c r="Q311" t="s">
        <v>730</v>
      </c>
      <c r="R311" t="s">
        <v>730</v>
      </c>
      <c r="S311" t="s">
        <v>730</v>
      </c>
      <c r="T311" t="s">
        <v>730</v>
      </c>
      <c r="U311">
        <v>-0.58472299999999999</v>
      </c>
      <c r="V311">
        <v>-0.44269900000000001</v>
      </c>
      <c r="W311">
        <v>-0.69189400000000001</v>
      </c>
      <c r="X311">
        <v>-0.68956799999999996</v>
      </c>
      <c r="Y311" t="s">
        <v>730</v>
      </c>
      <c r="Z311" t="s">
        <v>730</v>
      </c>
      <c r="AA311" t="s">
        <v>730</v>
      </c>
      <c r="AB311" t="s">
        <v>730</v>
      </c>
      <c r="AC311" t="s">
        <v>730</v>
      </c>
      <c r="AD311" t="s">
        <v>730</v>
      </c>
      <c r="AE311" t="s">
        <v>730</v>
      </c>
      <c r="AF311" t="s">
        <v>730</v>
      </c>
      <c r="AG311" t="s">
        <v>730</v>
      </c>
      <c r="AH311" t="s">
        <v>730</v>
      </c>
      <c r="AI311" t="s">
        <v>730</v>
      </c>
      <c r="AJ311" t="s">
        <v>730</v>
      </c>
      <c r="AK311">
        <v>-8.1908900000000007E-2</v>
      </c>
      <c r="AL311">
        <v>-0.76712599999999997</v>
      </c>
      <c r="AM311">
        <v>4.6695399999999998E-2</v>
      </c>
      <c r="AN311">
        <v>-0.485487</v>
      </c>
      <c r="AO311" t="s">
        <v>730</v>
      </c>
      <c r="AP311" t="s">
        <v>730</v>
      </c>
      <c r="AQ311" t="s">
        <v>730</v>
      </c>
      <c r="AR311" t="s">
        <v>730</v>
      </c>
      <c r="AS311">
        <v>9.7646200000000007</v>
      </c>
      <c r="AT311">
        <v>-0.45713500000000001</v>
      </c>
      <c r="AU311" s="17" t="s">
        <v>6377</v>
      </c>
      <c r="AV311">
        <v>0.31608900000000001</v>
      </c>
      <c r="AW311">
        <v>5.2534499999999998E-2</v>
      </c>
      <c r="AX311" s="17" t="s">
        <v>6389</v>
      </c>
      <c r="AY311" s="16" t="s">
        <v>6389</v>
      </c>
      <c r="AZ311" s="16">
        <v>1</v>
      </c>
      <c r="BA311" t="s">
        <v>8150</v>
      </c>
      <c r="BB311" t="s">
        <v>8151</v>
      </c>
      <c r="BC311" t="s">
        <v>5811</v>
      </c>
      <c r="BD311" t="s">
        <v>5811</v>
      </c>
      <c r="BE311" t="s">
        <v>2045</v>
      </c>
      <c r="BF311" t="s">
        <v>2042</v>
      </c>
      <c r="BG311" t="s">
        <v>6383</v>
      </c>
      <c r="BH311">
        <v>445</v>
      </c>
      <c r="BI311" t="s">
        <v>8152</v>
      </c>
      <c r="BJ311" t="s">
        <v>8153</v>
      </c>
      <c r="BK311" t="s">
        <v>8154</v>
      </c>
      <c r="BL311" t="s">
        <v>6387</v>
      </c>
      <c r="BM311" t="s">
        <v>6387</v>
      </c>
      <c r="BN311" t="s">
        <v>6388</v>
      </c>
    </row>
    <row r="312" spans="1:66">
      <c r="A312" s="13" t="s">
        <v>730</v>
      </c>
      <c r="B312" s="13" t="s">
        <v>730</v>
      </c>
      <c r="C312" s="13" t="s">
        <v>730</v>
      </c>
      <c r="D312" s="13">
        <v>8.4404400000000004E-2</v>
      </c>
      <c r="E312" s="13">
        <v>-5.0150699999999999E-2</v>
      </c>
      <c r="F312" s="13">
        <v>-3.8132899999999997E-2</v>
      </c>
      <c r="G312" s="13" t="s">
        <v>730</v>
      </c>
      <c r="H312" s="13" t="s">
        <v>730</v>
      </c>
      <c r="I312" s="13" t="s">
        <v>730</v>
      </c>
      <c r="J312" s="13">
        <v>3.4772900000000002E-2</v>
      </c>
      <c r="K312" s="13">
        <v>9.5982200000000004E-2</v>
      </c>
      <c r="L312" s="13">
        <v>-0.141125</v>
      </c>
      <c r="M312" s="13" t="s">
        <v>730</v>
      </c>
      <c r="N312" s="13" t="s">
        <v>730</v>
      </c>
      <c r="O312" s="13" t="s">
        <v>730</v>
      </c>
      <c r="P312" s="13" t="s">
        <v>730</v>
      </c>
      <c r="Q312" s="13">
        <v>-0.39507500000000001</v>
      </c>
      <c r="R312" s="13">
        <v>-0.17128099999999999</v>
      </c>
      <c r="S312" s="13">
        <v>-0.72478299999999996</v>
      </c>
      <c r="T312" s="13">
        <v>-0.687666</v>
      </c>
      <c r="U312" s="13" t="s">
        <v>730</v>
      </c>
      <c r="V312" s="13" t="s">
        <v>730</v>
      </c>
      <c r="W312" s="13" t="s">
        <v>730</v>
      </c>
      <c r="X312" s="13" t="s">
        <v>730</v>
      </c>
      <c r="Y312" s="13">
        <v>-0.32543899999999998</v>
      </c>
      <c r="Z312" s="13">
        <v>-0.39807700000000001</v>
      </c>
      <c r="AA312" s="13">
        <v>-1.0714900000000001</v>
      </c>
      <c r="AB312" s="13">
        <v>-0.796458</v>
      </c>
      <c r="AC312" s="13" t="s">
        <v>730</v>
      </c>
      <c r="AD312" s="13" t="s">
        <v>730</v>
      </c>
      <c r="AE312" s="13" t="s">
        <v>730</v>
      </c>
      <c r="AF312" s="13" t="s">
        <v>730</v>
      </c>
      <c r="AG312" s="13">
        <v>-0.75665099999999996</v>
      </c>
      <c r="AH312" s="13">
        <v>-0.539713</v>
      </c>
      <c r="AI312" s="13">
        <v>0.38861800000000002</v>
      </c>
      <c r="AJ312" s="13">
        <v>-0.67577600000000004</v>
      </c>
      <c r="AK312" s="13" t="s">
        <v>730</v>
      </c>
      <c r="AL312" s="13" t="s">
        <v>730</v>
      </c>
      <c r="AM312" s="13" t="s">
        <v>730</v>
      </c>
      <c r="AN312" s="13" t="s">
        <v>730</v>
      </c>
      <c r="AO312" s="13">
        <v>-0.58439799999999997</v>
      </c>
      <c r="AP312" s="13">
        <v>-0.58443199999999995</v>
      </c>
      <c r="AQ312" s="13">
        <v>0.20782999999999999</v>
      </c>
      <c r="AR312" s="13">
        <v>-0.40193099999999998</v>
      </c>
      <c r="AS312" s="13">
        <v>6.3142500000000004</v>
      </c>
      <c r="AT312" s="13">
        <v>-0.493977</v>
      </c>
      <c r="AU312" s="14" t="s">
        <v>6377</v>
      </c>
      <c r="AV312" s="13">
        <v>0.31333299999999997</v>
      </c>
      <c r="AW312" s="13">
        <v>7.4397699999999997E-2</v>
      </c>
      <c r="AX312" s="14" t="s">
        <v>6389</v>
      </c>
      <c r="AY312" s="16" t="s">
        <v>6389</v>
      </c>
      <c r="AZ312" s="15">
        <v>1</v>
      </c>
      <c r="BA312" s="13" t="s">
        <v>8155</v>
      </c>
      <c r="BB312" s="13">
        <v>2295</v>
      </c>
      <c r="BC312" s="13" t="s">
        <v>8155</v>
      </c>
      <c r="BD312" s="13" t="s">
        <v>8155</v>
      </c>
      <c r="BE312" s="13" t="s">
        <v>8156</v>
      </c>
      <c r="BF312" s="13" t="s">
        <v>8157</v>
      </c>
      <c r="BG312" s="13" t="s">
        <v>6383</v>
      </c>
      <c r="BH312" s="13">
        <v>2295</v>
      </c>
      <c r="BI312" s="13" t="s">
        <v>8158</v>
      </c>
      <c r="BJ312" s="13" t="s">
        <v>8159</v>
      </c>
      <c r="BK312" s="13" t="s">
        <v>8160</v>
      </c>
      <c r="BL312" s="13" t="s">
        <v>6387</v>
      </c>
      <c r="BM312" s="13" t="s">
        <v>6387</v>
      </c>
      <c r="BN312" s="13" t="s">
        <v>6388</v>
      </c>
    </row>
    <row r="313" spans="1:66">
      <c r="A313" t="s">
        <v>730</v>
      </c>
      <c r="B313" t="s">
        <v>730</v>
      </c>
      <c r="C313" t="s">
        <v>730</v>
      </c>
      <c r="D313" t="s">
        <v>730</v>
      </c>
      <c r="E313" t="s">
        <v>730</v>
      </c>
      <c r="F313" t="s">
        <v>730</v>
      </c>
      <c r="G313">
        <v>-3.3398400000000002E-2</v>
      </c>
      <c r="H313">
        <v>5.0471099999999996E-3</v>
      </c>
      <c r="I313">
        <v>2.7691400000000001E-2</v>
      </c>
      <c r="J313" t="s">
        <v>730</v>
      </c>
      <c r="K313" t="s">
        <v>730</v>
      </c>
      <c r="L313" t="s">
        <v>730</v>
      </c>
      <c r="M313" t="s">
        <v>730</v>
      </c>
      <c r="N313" t="s">
        <v>730</v>
      </c>
      <c r="O313" t="s">
        <v>730</v>
      </c>
      <c r="P313" t="s">
        <v>730</v>
      </c>
      <c r="Q313" t="s">
        <v>730</v>
      </c>
      <c r="R313" t="s">
        <v>730</v>
      </c>
      <c r="S313" t="s">
        <v>730</v>
      </c>
      <c r="T313" t="s">
        <v>730</v>
      </c>
      <c r="U313">
        <v>-0.50556900000000005</v>
      </c>
      <c r="V313">
        <v>-0.48772599999999999</v>
      </c>
      <c r="W313">
        <v>-0.59308499999999997</v>
      </c>
      <c r="X313">
        <v>-0.72789099999999995</v>
      </c>
      <c r="Y313" t="s">
        <v>730</v>
      </c>
      <c r="Z313" t="s">
        <v>730</v>
      </c>
      <c r="AA313" t="s">
        <v>730</v>
      </c>
      <c r="AB313" t="s">
        <v>730</v>
      </c>
      <c r="AC313" t="s">
        <v>730</v>
      </c>
      <c r="AD313" t="s">
        <v>730</v>
      </c>
      <c r="AE313" t="s">
        <v>730</v>
      </c>
      <c r="AF313" t="s">
        <v>730</v>
      </c>
      <c r="AG313" t="s">
        <v>730</v>
      </c>
      <c r="AH313" t="s">
        <v>730</v>
      </c>
      <c r="AI313" t="s">
        <v>730</v>
      </c>
      <c r="AJ313" t="s">
        <v>730</v>
      </c>
      <c r="AK313">
        <v>0.36470999999999998</v>
      </c>
      <c r="AL313">
        <v>-0.48132999999999998</v>
      </c>
      <c r="AM313">
        <v>6.6226900000000005E-2</v>
      </c>
      <c r="AN313">
        <v>-0.67606599999999994</v>
      </c>
      <c r="AO313" t="s">
        <v>730</v>
      </c>
      <c r="AP313" t="s">
        <v>730</v>
      </c>
      <c r="AQ313" t="s">
        <v>730</v>
      </c>
      <c r="AR313" t="s">
        <v>730</v>
      </c>
      <c r="AS313">
        <v>8.6609800000000003</v>
      </c>
      <c r="AT313">
        <v>-0.408194</v>
      </c>
      <c r="AU313" s="17" t="s">
        <v>6377</v>
      </c>
      <c r="AV313">
        <v>0.30344599999999999</v>
      </c>
      <c r="AW313">
        <v>5.7448100000000002E-2</v>
      </c>
      <c r="AX313" s="17" t="s">
        <v>6389</v>
      </c>
      <c r="AY313" s="16" t="s">
        <v>6389</v>
      </c>
      <c r="AZ313" s="16">
        <v>1</v>
      </c>
      <c r="BA313" t="s">
        <v>6620</v>
      </c>
      <c r="BB313">
        <v>94</v>
      </c>
      <c r="BC313" t="s">
        <v>6620</v>
      </c>
      <c r="BD313" t="s">
        <v>6620</v>
      </c>
      <c r="BF313" t="s">
        <v>6621</v>
      </c>
      <c r="BG313" t="s">
        <v>6383</v>
      </c>
      <c r="BH313">
        <v>94</v>
      </c>
      <c r="BI313" t="s">
        <v>8161</v>
      </c>
      <c r="BJ313" t="s">
        <v>6623</v>
      </c>
      <c r="BK313" t="s">
        <v>8162</v>
      </c>
      <c r="BL313" t="s">
        <v>6387</v>
      </c>
      <c r="BM313" t="s">
        <v>6387</v>
      </c>
      <c r="BN313" t="s">
        <v>6388</v>
      </c>
    </row>
    <row r="314" spans="1:66">
      <c r="A314" s="13" t="s">
        <v>730</v>
      </c>
      <c r="B314" s="13" t="s">
        <v>730</v>
      </c>
      <c r="C314" s="13" t="s">
        <v>730</v>
      </c>
      <c r="D314" s="13">
        <v>2.0559500000000001E-2</v>
      </c>
      <c r="E314" s="13">
        <v>-0.35961799999999999</v>
      </c>
      <c r="F314" s="13">
        <v>0.270561</v>
      </c>
      <c r="G314" s="13" t="s">
        <v>730</v>
      </c>
      <c r="H314" s="13" t="s">
        <v>730</v>
      </c>
      <c r="I314" s="13" t="s">
        <v>730</v>
      </c>
      <c r="J314" s="13" t="s">
        <v>730</v>
      </c>
      <c r="K314" s="13" t="s">
        <v>730</v>
      </c>
      <c r="L314" s="13" t="s">
        <v>730</v>
      </c>
      <c r="M314" s="13" t="s">
        <v>730</v>
      </c>
      <c r="N314" s="13" t="s">
        <v>730</v>
      </c>
      <c r="O314" s="13" t="s">
        <v>730</v>
      </c>
      <c r="P314" s="13" t="s">
        <v>730</v>
      </c>
      <c r="Q314" s="13">
        <v>-0.99318799999999996</v>
      </c>
      <c r="R314" s="13">
        <v>-0.55674599999999996</v>
      </c>
      <c r="S314" s="13">
        <v>-0.78690499999999997</v>
      </c>
      <c r="T314" s="13">
        <v>-0.42236099999999999</v>
      </c>
      <c r="U314" s="13" t="s">
        <v>730</v>
      </c>
      <c r="V314" s="13" t="s">
        <v>730</v>
      </c>
      <c r="W314" s="13" t="s">
        <v>730</v>
      </c>
      <c r="X314" s="13" t="s">
        <v>730</v>
      </c>
      <c r="Y314" s="13" t="s">
        <v>730</v>
      </c>
      <c r="Z314" s="13" t="s">
        <v>730</v>
      </c>
      <c r="AA314" s="13" t="s">
        <v>730</v>
      </c>
      <c r="AB314" s="13" t="s">
        <v>730</v>
      </c>
      <c r="AC314" s="13" t="s">
        <v>730</v>
      </c>
      <c r="AD314" s="13" t="s">
        <v>730</v>
      </c>
      <c r="AE314" s="13" t="s">
        <v>730</v>
      </c>
      <c r="AF314" s="13" t="s">
        <v>730</v>
      </c>
      <c r="AG314" s="13">
        <v>-0.81288700000000003</v>
      </c>
      <c r="AH314" s="13">
        <v>-0.16273899999999999</v>
      </c>
      <c r="AI314" s="13">
        <v>-0.80185200000000001</v>
      </c>
      <c r="AJ314" s="13">
        <v>-0.504772</v>
      </c>
      <c r="AK314" s="13" t="s">
        <v>730</v>
      </c>
      <c r="AL314" s="13" t="s">
        <v>730</v>
      </c>
      <c r="AM314" s="13" t="s">
        <v>730</v>
      </c>
      <c r="AN314" s="13" t="s">
        <v>730</v>
      </c>
      <c r="AO314" s="13" t="s">
        <v>730</v>
      </c>
      <c r="AP314" s="13" t="s">
        <v>730</v>
      </c>
      <c r="AQ314" s="13" t="s">
        <v>730</v>
      </c>
      <c r="AR314" s="13" t="s">
        <v>730</v>
      </c>
      <c r="AS314" s="13">
        <v>6.8923800000000002</v>
      </c>
      <c r="AT314" s="13">
        <v>-0.46045799999999998</v>
      </c>
      <c r="AU314" s="14" t="s">
        <v>6377</v>
      </c>
      <c r="AV314" s="13">
        <v>0.28245399999999998</v>
      </c>
      <c r="AW314" s="13">
        <v>4.1102199999999998E-2</v>
      </c>
      <c r="AX314" s="14" t="s">
        <v>6389</v>
      </c>
      <c r="AY314" s="16" t="s">
        <v>6389</v>
      </c>
      <c r="AZ314" s="15">
        <v>1</v>
      </c>
      <c r="BA314" s="13" t="s">
        <v>4865</v>
      </c>
      <c r="BB314" s="13">
        <v>620</v>
      </c>
      <c r="BC314" s="13" t="s">
        <v>4865</v>
      </c>
      <c r="BD314" s="13" t="s">
        <v>4865</v>
      </c>
      <c r="BE314" s="13" t="s">
        <v>4866</v>
      </c>
      <c r="BF314" s="13" t="s">
        <v>7103</v>
      </c>
      <c r="BG314" s="13" t="s">
        <v>6383</v>
      </c>
      <c r="BH314" s="13">
        <v>620</v>
      </c>
      <c r="BI314" s="13" t="s">
        <v>8163</v>
      </c>
      <c r="BJ314" s="13" t="s">
        <v>8164</v>
      </c>
      <c r="BK314" s="13" t="s">
        <v>8165</v>
      </c>
      <c r="BL314" s="13" t="s">
        <v>6387</v>
      </c>
      <c r="BM314" s="13" t="s">
        <v>6387</v>
      </c>
      <c r="BN314" s="13" t="s">
        <v>6388</v>
      </c>
    </row>
    <row r="315" spans="1:66">
      <c r="A315">
        <v>-8.1870899999999996E-2</v>
      </c>
      <c r="B315">
        <v>-1.8204499999999998E-2</v>
      </c>
      <c r="C315">
        <v>9.4516500000000003E-2</v>
      </c>
      <c r="D315" t="s">
        <v>730</v>
      </c>
      <c r="E315" t="s">
        <v>730</v>
      </c>
      <c r="F315" t="s">
        <v>730</v>
      </c>
      <c r="G315">
        <v>-1.1517999999999999E-3</v>
      </c>
      <c r="H315">
        <v>-4.0849799999999999E-2</v>
      </c>
      <c r="I315">
        <v>4.0844499999999999E-2</v>
      </c>
      <c r="J315" t="s">
        <v>730</v>
      </c>
      <c r="K315" t="s">
        <v>730</v>
      </c>
      <c r="L315" t="s">
        <v>730</v>
      </c>
      <c r="M315">
        <v>-0.88125600000000004</v>
      </c>
      <c r="N315">
        <v>-0.29225299999999999</v>
      </c>
      <c r="O315">
        <v>-0.56660200000000005</v>
      </c>
      <c r="P315">
        <v>-0.451322</v>
      </c>
      <c r="Q315" t="s">
        <v>730</v>
      </c>
      <c r="R315" t="s">
        <v>730</v>
      </c>
      <c r="S315" t="s">
        <v>730</v>
      </c>
      <c r="T315" t="s">
        <v>730</v>
      </c>
      <c r="U315">
        <v>-1.10958</v>
      </c>
      <c r="V315">
        <v>-0.33230700000000002</v>
      </c>
      <c r="W315">
        <v>-0.54255200000000003</v>
      </c>
      <c r="X315">
        <v>-0.42462899999999998</v>
      </c>
      <c r="Y315" t="s">
        <v>730</v>
      </c>
      <c r="Z315" t="s">
        <v>730</v>
      </c>
      <c r="AA315" t="s">
        <v>730</v>
      </c>
      <c r="AB315" t="s">
        <v>730</v>
      </c>
      <c r="AC315">
        <v>-0.46990599999999999</v>
      </c>
      <c r="AD315">
        <v>-0.35230699999999998</v>
      </c>
      <c r="AE315">
        <v>-1.2322299999999999</v>
      </c>
      <c r="AF315">
        <v>-0.62647900000000001</v>
      </c>
      <c r="AG315" t="s">
        <v>730</v>
      </c>
      <c r="AH315" t="s">
        <v>730</v>
      </c>
      <c r="AI315" t="s">
        <v>730</v>
      </c>
      <c r="AJ315" t="s">
        <v>730</v>
      </c>
      <c r="AK315">
        <v>-0.51209199999999999</v>
      </c>
      <c r="AL315">
        <v>-0.38681199999999999</v>
      </c>
      <c r="AM315">
        <v>-1.14323</v>
      </c>
      <c r="AN315">
        <v>-0.51575899999999997</v>
      </c>
      <c r="AO315" t="s">
        <v>730</v>
      </c>
      <c r="AP315" t="s">
        <v>730</v>
      </c>
      <c r="AQ315" t="s">
        <v>730</v>
      </c>
      <c r="AR315" t="s">
        <v>730</v>
      </c>
      <c r="AS315">
        <v>6.9261999999999997</v>
      </c>
      <c r="AT315">
        <v>-0.47322799999999998</v>
      </c>
      <c r="AU315" s="17" t="s">
        <v>6377</v>
      </c>
      <c r="AV315">
        <v>0.25565199999999999</v>
      </c>
      <c r="AW315">
        <v>-4.8896000000000002E-2</v>
      </c>
      <c r="AX315" s="17" t="s">
        <v>6389</v>
      </c>
      <c r="AY315" s="16" t="s">
        <v>6389</v>
      </c>
      <c r="AZ315" s="16">
        <v>1</v>
      </c>
      <c r="BA315" t="s">
        <v>5519</v>
      </c>
      <c r="BB315">
        <v>427</v>
      </c>
      <c r="BC315" t="s">
        <v>5519</v>
      </c>
      <c r="BD315" t="s">
        <v>5519</v>
      </c>
      <c r="BE315" t="s">
        <v>5520</v>
      </c>
      <c r="BF315" t="s">
        <v>8166</v>
      </c>
      <c r="BG315" t="s">
        <v>6454</v>
      </c>
      <c r="BH315">
        <v>427</v>
      </c>
      <c r="BI315" t="s">
        <v>8167</v>
      </c>
      <c r="BJ315" t="s">
        <v>8168</v>
      </c>
      <c r="BK315" t="s">
        <v>8169</v>
      </c>
      <c r="BL315" t="s">
        <v>6387</v>
      </c>
      <c r="BM315" t="s">
        <v>6387</v>
      </c>
      <c r="BN315" t="s">
        <v>6388</v>
      </c>
    </row>
    <row r="316" spans="1:66">
      <c r="A316" s="13">
        <v>7.3508799999999999E-2</v>
      </c>
      <c r="B316" s="13">
        <v>-0.118321</v>
      </c>
      <c r="C316" s="13">
        <v>3.7689199999999999E-2</v>
      </c>
      <c r="D316" s="13" t="s">
        <v>730</v>
      </c>
      <c r="E316" s="13" t="s">
        <v>730</v>
      </c>
      <c r="F316" s="13" t="s">
        <v>730</v>
      </c>
      <c r="G316" s="13">
        <v>-4.58258E-2</v>
      </c>
      <c r="H316" s="13">
        <v>8.7628700000000004E-2</v>
      </c>
      <c r="I316" s="13">
        <v>-4.5963499999999997E-2</v>
      </c>
      <c r="J316" s="13" t="s">
        <v>730</v>
      </c>
      <c r="K316" s="13" t="s">
        <v>730</v>
      </c>
      <c r="L316" s="13" t="s">
        <v>730</v>
      </c>
      <c r="M316" s="13">
        <v>-0.533497</v>
      </c>
      <c r="N316" s="13">
        <v>-0.25812099999999999</v>
      </c>
      <c r="O316" s="13">
        <v>-0.452017</v>
      </c>
      <c r="P316" s="13">
        <v>-0.47289900000000001</v>
      </c>
      <c r="Q316" s="13" t="s">
        <v>730</v>
      </c>
      <c r="R316" s="13" t="s">
        <v>730</v>
      </c>
      <c r="S316" s="13" t="s">
        <v>730</v>
      </c>
      <c r="T316" s="13" t="s">
        <v>730</v>
      </c>
      <c r="U316" s="13">
        <v>-0.93994800000000001</v>
      </c>
      <c r="V316" s="13">
        <v>-0.16542899999999999</v>
      </c>
      <c r="W316" s="13">
        <v>-0.77326099999999998</v>
      </c>
      <c r="X316" s="13">
        <v>-0.89917000000000002</v>
      </c>
      <c r="Y316" s="13" t="s">
        <v>730</v>
      </c>
      <c r="Z316" s="13" t="s">
        <v>730</v>
      </c>
      <c r="AA316" s="13" t="s">
        <v>730</v>
      </c>
      <c r="AB316" s="13" t="s">
        <v>730</v>
      </c>
      <c r="AC316" s="13">
        <v>-0.35074</v>
      </c>
      <c r="AD316" s="13">
        <v>-0.21351999999999999</v>
      </c>
      <c r="AE316" s="13">
        <v>-0.58284800000000003</v>
      </c>
      <c r="AF316" s="13">
        <v>-0.33730700000000002</v>
      </c>
      <c r="AG316" s="13" t="s">
        <v>730</v>
      </c>
      <c r="AH316" s="13" t="s">
        <v>730</v>
      </c>
      <c r="AI316" s="13" t="s">
        <v>730</v>
      </c>
      <c r="AJ316" s="13" t="s">
        <v>730</v>
      </c>
      <c r="AK316" s="13">
        <v>-0.719615</v>
      </c>
      <c r="AL316" s="13">
        <v>-0.38682100000000003</v>
      </c>
      <c r="AM316" s="13">
        <v>-0.96611599999999997</v>
      </c>
      <c r="AN316" s="13">
        <v>-0.91609300000000005</v>
      </c>
      <c r="AO316" s="13" t="s">
        <v>730</v>
      </c>
      <c r="AP316" s="13" t="s">
        <v>730</v>
      </c>
      <c r="AQ316" s="13" t="s">
        <v>730</v>
      </c>
      <c r="AR316" s="13" t="s">
        <v>730</v>
      </c>
      <c r="AS316" s="13">
        <v>6.7253800000000004</v>
      </c>
      <c r="AT316" s="13">
        <v>-0.470692</v>
      </c>
      <c r="AU316" s="14" t="s">
        <v>6377</v>
      </c>
      <c r="AV316" s="13">
        <v>0.24506900000000001</v>
      </c>
      <c r="AW316" s="13">
        <v>-4.3073E-2</v>
      </c>
      <c r="AX316" s="14" t="s">
        <v>6389</v>
      </c>
      <c r="AY316" s="16" t="s">
        <v>6389</v>
      </c>
      <c r="AZ316" s="15">
        <v>1</v>
      </c>
      <c r="BA316" s="13" t="s">
        <v>8170</v>
      </c>
      <c r="BB316" s="13" t="s">
        <v>8171</v>
      </c>
      <c r="BC316" s="13" t="s">
        <v>8172</v>
      </c>
      <c r="BD316" s="13" t="s">
        <v>8172</v>
      </c>
      <c r="BE316" s="13" t="s">
        <v>8173</v>
      </c>
      <c r="BF316" s="13" t="s">
        <v>8174</v>
      </c>
      <c r="BG316" s="13" t="s">
        <v>6383</v>
      </c>
      <c r="BH316" s="13">
        <v>410</v>
      </c>
      <c r="BI316" s="13" t="s">
        <v>8175</v>
      </c>
      <c r="BJ316" s="13" t="s">
        <v>8176</v>
      </c>
      <c r="BK316" s="13" t="s">
        <v>8177</v>
      </c>
      <c r="BL316" s="13" t="s">
        <v>6387</v>
      </c>
      <c r="BM316" s="13" t="s">
        <v>6387</v>
      </c>
      <c r="BN316" s="13" t="s">
        <v>6388</v>
      </c>
    </row>
    <row r="317" spans="1:66">
      <c r="A317" t="s">
        <v>730</v>
      </c>
      <c r="B317" t="s">
        <v>730</v>
      </c>
      <c r="C317" t="s">
        <v>730</v>
      </c>
      <c r="D317" t="s">
        <v>730</v>
      </c>
      <c r="E317" t="s">
        <v>730</v>
      </c>
      <c r="F317" t="s">
        <v>730</v>
      </c>
      <c r="G317" t="s">
        <v>730</v>
      </c>
      <c r="H317" t="s">
        <v>730</v>
      </c>
      <c r="I317" t="s">
        <v>730</v>
      </c>
      <c r="J317">
        <v>7.5624200000000003E-2</v>
      </c>
      <c r="K317">
        <v>1.2013099999999999E-3</v>
      </c>
      <c r="L317">
        <v>-8.1079399999999996E-2</v>
      </c>
      <c r="M317" t="s">
        <v>730</v>
      </c>
      <c r="N317" t="s">
        <v>730</v>
      </c>
      <c r="O317" t="s">
        <v>730</v>
      </c>
      <c r="P317" t="s">
        <v>730</v>
      </c>
      <c r="Q317" t="s">
        <v>730</v>
      </c>
      <c r="R317" t="s">
        <v>730</v>
      </c>
      <c r="S317" t="s">
        <v>730</v>
      </c>
      <c r="T317" t="s">
        <v>730</v>
      </c>
      <c r="U317" t="s">
        <v>730</v>
      </c>
      <c r="V317" t="s">
        <v>730</v>
      </c>
      <c r="W317" t="s">
        <v>730</v>
      </c>
      <c r="X317" t="s">
        <v>730</v>
      </c>
      <c r="Y317">
        <v>-0.51735299999999995</v>
      </c>
      <c r="Z317">
        <v>-0.230184</v>
      </c>
      <c r="AA317">
        <v>-0.68361099999999997</v>
      </c>
      <c r="AB317">
        <v>-0.58824699999999996</v>
      </c>
      <c r="AC317" t="s">
        <v>730</v>
      </c>
      <c r="AD317" t="s">
        <v>730</v>
      </c>
      <c r="AE317" t="s">
        <v>730</v>
      </c>
      <c r="AF317" t="s">
        <v>730</v>
      </c>
      <c r="AG317" t="s">
        <v>730</v>
      </c>
      <c r="AH317" t="s">
        <v>730</v>
      </c>
      <c r="AI317" t="s">
        <v>730</v>
      </c>
      <c r="AJ317" t="s">
        <v>730</v>
      </c>
      <c r="AK317" t="s">
        <v>730</v>
      </c>
      <c r="AL317" t="s">
        <v>730</v>
      </c>
      <c r="AM317" t="s">
        <v>730</v>
      </c>
      <c r="AN317" t="s">
        <v>730</v>
      </c>
      <c r="AO317">
        <v>-0.54133100000000001</v>
      </c>
      <c r="AP317">
        <v>-0.17799799999999999</v>
      </c>
      <c r="AQ317">
        <v>-0.58749700000000005</v>
      </c>
      <c r="AR317">
        <v>-0.48196899999999998</v>
      </c>
      <c r="AS317">
        <v>8.9093199999999992</v>
      </c>
      <c r="AT317">
        <v>-0.414628</v>
      </c>
      <c r="AU317" s="17" t="s">
        <v>6377</v>
      </c>
      <c r="AV317">
        <v>0.231324</v>
      </c>
      <c r="AW317">
        <v>-3.1279300000000003E-2</v>
      </c>
      <c r="AX317" s="17" t="s">
        <v>6389</v>
      </c>
      <c r="AY317" s="16" t="s">
        <v>6389</v>
      </c>
      <c r="AZ317" s="16">
        <v>1</v>
      </c>
      <c r="BA317" t="s">
        <v>8178</v>
      </c>
      <c r="BB317" t="s">
        <v>8179</v>
      </c>
      <c r="BC317" t="s">
        <v>8180</v>
      </c>
      <c r="BD317" t="s">
        <v>8180</v>
      </c>
      <c r="BE317" t="s">
        <v>8181</v>
      </c>
      <c r="BF317" t="s">
        <v>8182</v>
      </c>
      <c r="BG317" t="s">
        <v>6454</v>
      </c>
      <c r="BH317">
        <v>35</v>
      </c>
      <c r="BI317" t="s">
        <v>8183</v>
      </c>
      <c r="BJ317" t="s">
        <v>8184</v>
      </c>
      <c r="BK317" t="s">
        <v>8185</v>
      </c>
      <c r="BL317" t="s">
        <v>6387</v>
      </c>
      <c r="BM317" t="s">
        <v>6387</v>
      </c>
      <c r="BN317" t="s">
        <v>6388</v>
      </c>
    </row>
    <row r="318" spans="1:66">
      <c r="A318" s="13" t="s">
        <v>730</v>
      </c>
      <c r="B318" s="13" t="s">
        <v>730</v>
      </c>
      <c r="C318" s="13" t="s">
        <v>730</v>
      </c>
      <c r="D318" s="13" t="s">
        <v>730</v>
      </c>
      <c r="E318" s="13" t="s">
        <v>730</v>
      </c>
      <c r="F318" s="13" t="s">
        <v>730</v>
      </c>
      <c r="G318" s="13">
        <v>0.11287700000000001</v>
      </c>
      <c r="H318" s="13">
        <v>-7.1931300000000004E-2</v>
      </c>
      <c r="I318" s="13">
        <v>-4.80335E-2</v>
      </c>
      <c r="J318" s="13" t="s">
        <v>730</v>
      </c>
      <c r="K318" s="13" t="s">
        <v>730</v>
      </c>
      <c r="L318" s="13" t="s">
        <v>730</v>
      </c>
      <c r="M318" s="13" t="s">
        <v>730</v>
      </c>
      <c r="N318" s="13" t="s">
        <v>730</v>
      </c>
      <c r="O318" s="13" t="s">
        <v>730</v>
      </c>
      <c r="P318" s="13" t="s">
        <v>730</v>
      </c>
      <c r="Q318" s="13" t="s">
        <v>730</v>
      </c>
      <c r="R318" s="13" t="s">
        <v>730</v>
      </c>
      <c r="S318" s="13" t="s">
        <v>730</v>
      </c>
      <c r="T318" s="13" t="s">
        <v>730</v>
      </c>
      <c r="U318" s="13">
        <v>-0.41031800000000002</v>
      </c>
      <c r="V318" s="13">
        <v>-0.31961299999999998</v>
      </c>
      <c r="W318" s="13">
        <v>-0.53053099999999997</v>
      </c>
      <c r="X318" s="13">
        <v>-1.1779299999999999</v>
      </c>
      <c r="Y318" s="13" t="s">
        <v>730</v>
      </c>
      <c r="Z318" s="13" t="s">
        <v>730</v>
      </c>
      <c r="AA318" s="13" t="s">
        <v>730</v>
      </c>
      <c r="AB318" s="13" t="s">
        <v>730</v>
      </c>
      <c r="AC318" s="13" t="s">
        <v>730</v>
      </c>
      <c r="AD318" s="13" t="s">
        <v>730</v>
      </c>
      <c r="AE318" s="13" t="s">
        <v>730</v>
      </c>
      <c r="AF318" s="13" t="s">
        <v>730</v>
      </c>
      <c r="AG318" s="13" t="s">
        <v>730</v>
      </c>
      <c r="AH318" s="13" t="s">
        <v>730</v>
      </c>
      <c r="AI318" s="13" t="s">
        <v>730</v>
      </c>
      <c r="AJ318" s="13" t="s">
        <v>730</v>
      </c>
      <c r="AK318" s="13">
        <v>-0.55382600000000004</v>
      </c>
      <c r="AL318" s="13">
        <v>-0.80548399999999998</v>
      </c>
      <c r="AM318" s="13">
        <v>1.4871000000000001</v>
      </c>
      <c r="AN318" s="13">
        <v>-0.67918100000000003</v>
      </c>
      <c r="AO318" s="13" t="s">
        <v>730</v>
      </c>
      <c r="AP318" s="13" t="s">
        <v>730</v>
      </c>
      <c r="AQ318" s="13" t="s">
        <v>730</v>
      </c>
      <c r="AR318" s="13" t="s">
        <v>730</v>
      </c>
      <c r="AS318" s="13">
        <v>6.7315500000000004</v>
      </c>
      <c r="AT318" s="13">
        <v>-0.42940800000000001</v>
      </c>
      <c r="AU318" s="14" t="s">
        <v>6377</v>
      </c>
      <c r="AV318" s="13">
        <v>0.21202299999999999</v>
      </c>
      <c r="AW318" s="13">
        <v>7.3182700000000003E-2</v>
      </c>
      <c r="AX318" s="14" t="s">
        <v>6389</v>
      </c>
      <c r="AY318" s="16" t="s">
        <v>6389</v>
      </c>
      <c r="AZ318" s="15">
        <v>1</v>
      </c>
      <c r="BA318" s="13" t="s">
        <v>8186</v>
      </c>
      <c r="BB318" s="13" t="s">
        <v>8187</v>
      </c>
      <c r="BC318" s="13" t="s">
        <v>8188</v>
      </c>
      <c r="BD318" s="13" t="s">
        <v>8188</v>
      </c>
      <c r="BE318" s="13" t="s">
        <v>8189</v>
      </c>
      <c r="BF318" s="13" t="s">
        <v>8190</v>
      </c>
      <c r="BG318" s="13" t="s">
        <v>6383</v>
      </c>
      <c r="BH318" s="13">
        <v>133</v>
      </c>
      <c r="BI318" s="13" t="s">
        <v>8191</v>
      </c>
      <c r="BJ318" s="13" t="s">
        <v>8192</v>
      </c>
      <c r="BK318" s="13" t="s">
        <v>8193</v>
      </c>
      <c r="BL318" s="13" t="s">
        <v>6387</v>
      </c>
      <c r="BM318" s="13" t="s">
        <v>6387</v>
      </c>
      <c r="BN318" s="13" t="s">
        <v>6388</v>
      </c>
    </row>
    <row r="319" spans="1:66">
      <c r="A319" t="s">
        <v>730</v>
      </c>
      <c r="B319" t="s">
        <v>730</v>
      </c>
      <c r="C319" t="s">
        <v>730</v>
      </c>
      <c r="D319" t="s">
        <v>730</v>
      </c>
      <c r="E319" t="s">
        <v>730</v>
      </c>
      <c r="F319" t="s">
        <v>730</v>
      </c>
      <c r="G319">
        <v>-8.0029900000000001E-2</v>
      </c>
      <c r="H319">
        <v>7.3825000000000002E-2</v>
      </c>
      <c r="I319">
        <v>2.1026700000000001E-3</v>
      </c>
      <c r="J319" t="s">
        <v>730</v>
      </c>
      <c r="K319" t="s">
        <v>730</v>
      </c>
      <c r="L319" t="s">
        <v>730</v>
      </c>
      <c r="M319" t="s">
        <v>730</v>
      </c>
      <c r="N319" t="s">
        <v>730</v>
      </c>
      <c r="O319" t="s">
        <v>730</v>
      </c>
      <c r="P319" t="s">
        <v>730</v>
      </c>
      <c r="Q319" t="s">
        <v>730</v>
      </c>
      <c r="R319" t="s">
        <v>730</v>
      </c>
      <c r="S319" t="s">
        <v>730</v>
      </c>
      <c r="T319" t="s">
        <v>730</v>
      </c>
      <c r="U319">
        <v>-0.75093299999999996</v>
      </c>
      <c r="V319">
        <v>-0.74799599999999999</v>
      </c>
      <c r="W319">
        <v>-0.81498199999999998</v>
      </c>
      <c r="X319">
        <v>-0.79137000000000002</v>
      </c>
      <c r="Y319" t="s">
        <v>730</v>
      </c>
      <c r="Z319" t="s">
        <v>730</v>
      </c>
      <c r="AA319" t="s">
        <v>730</v>
      </c>
      <c r="AB319" t="s">
        <v>730</v>
      </c>
      <c r="AC319" t="s">
        <v>730</v>
      </c>
      <c r="AD319" t="s">
        <v>730</v>
      </c>
      <c r="AE319" t="s">
        <v>730</v>
      </c>
      <c r="AF319" t="s">
        <v>730</v>
      </c>
      <c r="AG319" t="s">
        <v>730</v>
      </c>
      <c r="AH319" t="s">
        <v>730</v>
      </c>
      <c r="AI319" t="s">
        <v>730</v>
      </c>
      <c r="AJ319" t="s">
        <v>730</v>
      </c>
      <c r="AK319">
        <v>-0.76130699999999996</v>
      </c>
      <c r="AL319">
        <v>-0.78789699999999996</v>
      </c>
      <c r="AM319">
        <v>-0.873726</v>
      </c>
      <c r="AN319">
        <v>-0.89576500000000003</v>
      </c>
      <c r="AO319" t="s">
        <v>730</v>
      </c>
      <c r="AP319" t="s">
        <v>730</v>
      </c>
      <c r="AQ319" t="s">
        <v>730</v>
      </c>
      <c r="AR319" t="s">
        <v>730</v>
      </c>
      <c r="AS319">
        <v>9.5802300000000002</v>
      </c>
      <c r="AT319">
        <v>-0.48601800000000001</v>
      </c>
      <c r="AU319" s="17" t="s">
        <v>6377</v>
      </c>
      <c r="AV319">
        <v>0.206348</v>
      </c>
      <c r="AW319">
        <v>-2.7609399999999999E-2</v>
      </c>
      <c r="AX319" s="17" t="s">
        <v>6389</v>
      </c>
      <c r="AY319" s="16" t="s">
        <v>6389</v>
      </c>
      <c r="AZ319" s="16">
        <v>1</v>
      </c>
      <c r="BA319" t="s">
        <v>8194</v>
      </c>
      <c r="BB319">
        <v>142</v>
      </c>
      <c r="BC319" t="s">
        <v>8194</v>
      </c>
      <c r="BD319" t="s">
        <v>8194</v>
      </c>
      <c r="BE319" t="s">
        <v>8195</v>
      </c>
      <c r="BF319" t="s">
        <v>8196</v>
      </c>
      <c r="BG319" t="s">
        <v>6383</v>
      </c>
      <c r="BH319">
        <v>142</v>
      </c>
      <c r="BI319" t="s">
        <v>8197</v>
      </c>
      <c r="BJ319" t="s">
        <v>8198</v>
      </c>
      <c r="BK319" t="s">
        <v>8199</v>
      </c>
      <c r="BL319" t="s">
        <v>6387</v>
      </c>
      <c r="BM319" t="s">
        <v>6387</v>
      </c>
      <c r="BN319" t="s">
        <v>6388</v>
      </c>
    </row>
    <row r="320" spans="1:66">
      <c r="A320" s="13">
        <v>-0.35558899999999999</v>
      </c>
      <c r="B320" s="13">
        <v>0.16045699999999999</v>
      </c>
      <c r="C320" s="13">
        <v>0.13856399999999999</v>
      </c>
      <c r="D320" s="13">
        <v>-0.248252</v>
      </c>
      <c r="E320" s="13">
        <v>-0.124986</v>
      </c>
      <c r="F320" s="13">
        <v>0.31158599999999997</v>
      </c>
      <c r="G320" s="13">
        <v>8.4427699999999994E-2</v>
      </c>
      <c r="H320" s="13">
        <v>2.3781100000000001E-3</v>
      </c>
      <c r="I320" s="13">
        <v>-9.2212199999999994E-2</v>
      </c>
      <c r="J320" s="13">
        <v>6.8368799999999993E-2</v>
      </c>
      <c r="K320" s="13">
        <v>5.5921400000000003E-2</v>
      </c>
      <c r="L320" s="13">
        <v>-0.13297800000000001</v>
      </c>
      <c r="M320" s="13">
        <v>0.29888300000000001</v>
      </c>
      <c r="N320" s="13" t="s">
        <v>730</v>
      </c>
      <c r="O320" s="13">
        <v>-0.146929</v>
      </c>
      <c r="P320" s="13">
        <v>0.122394</v>
      </c>
      <c r="Q320" s="13" t="s">
        <v>730</v>
      </c>
      <c r="R320" s="13">
        <v>0.30146000000000001</v>
      </c>
      <c r="S320" s="13">
        <v>-0.49671500000000002</v>
      </c>
      <c r="T320" s="13">
        <v>5.9061500000000003E-2</v>
      </c>
      <c r="U320" s="13">
        <v>-0.54407399999999995</v>
      </c>
      <c r="V320" s="13">
        <v>-0.48120600000000002</v>
      </c>
      <c r="W320" s="13">
        <v>-0.72536800000000001</v>
      </c>
      <c r="X320" s="13">
        <v>-0.80818900000000005</v>
      </c>
      <c r="Y320" s="13">
        <v>-1.1739599999999999</v>
      </c>
      <c r="Z320" s="13">
        <v>-0.77770499999999998</v>
      </c>
      <c r="AA320" s="13">
        <v>-0.191719</v>
      </c>
      <c r="AB320" s="13">
        <v>-0.26713999999999999</v>
      </c>
      <c r="AC320" s="13">
        <v>-1.25735</v>
      </c>
      <c r="AD320" s="13">
        <v>-0.70754799999999995</v>
      </c>
      <c r="AE320" s="13">
        <v>-0.222798</v>
      </c>
      <c r="AF320" s="13">
        <v>9.9806699999999998E-2</v>
      </c>
      <c r="AG320" s="13">
        <v>-0.34012100000000001</v>
      </c>
      <c r="AH320" s="13">
        <v>-8.1773600000000002E-2</v>
      </c>
      <c r="AI320" s="13">
        <v>-0.23300100000000001</v>
      </c>
      <c r="AJ320" s="13">
        <v>0.28156100000000001</v>
      </c>
      <c r="AK320" s="13">
        <v>-0.64393800000000001</v>
      </c>
      <c r="AL320" s="13">
        <v>-0.42463699999999999</v>
      </c>
      <c r="AM320" s="13">
        <v>0.34959299999999999</v>
      </c>
      <c r="AN320" s="13">
        <v>-0.231986</v>
      </c>
      <c r="AO320" s="13">
        <v>-0.18101700000000001</v>
      </c>
      <c r="AP320" s="13">
        <v>-1.6529700000000001</v>
      </c>
      <c r="AQ320" s="13">
        <v>0.69839700000000005</v>
      </c>
      <c r="AR320" s="13">
        <v>9.8016699999999998E-2</v>
      </c>
      <c r="AS320" s="13">
        <v>1.9091899999999999</v>
      </c>
      <c r="AT320" s="13">
        <v>-0.35034300000000002</v>
      </c>
      <c r="AU320" s="14" t="s">
        <v>6377</v>
      </c>
      <c r="AV320" s="13">
        <v>0.18828300000000001</v>
      </c>
      <c r="AW320" s="13">
        <v>8.3258700000000005E-2</v>
      </c>
      <c r="AX320" s="14" t="s">
        <v>6389</v>
      </c>
      <c r="AY320" s="16" t="s">
        <v>6389</v>
      </c>
      <c r="AZ320" s="15">
        <v>1</v>
      </c>
      <c r="BA320" s="13" t="s">
        <v>8200</v>
      </c>
      <c r="BB320" s="13">
        <v>112</v>
      </c>
      <c r="BC320" s="13" t="s">
        <v>8200</v>
      </c>
      <c r="BD320" s="13" t="s">
        <v>8200</v>
      </c>
      <c r="BE320" s="13" t="s">
        <v>8201</v>
      </c>
      <c r="BF320" s="13" t="s">
        <v>8202</v>
      </c>
      <c r="BG320" s="13" t="s">
        <v>6383</v>
      </c>
      <c r="BH320" s="13">
        <v>112</v>
      </c>
      <c r="BI320" s="13" t="s">
        <v>8203</v>
      </c>
      <c r="BJ320" s="13" t="s">
        <v>8204</v>
      </c>
      <c r="BK320" s="13" t="s">
        <v>8205</v>
      </c>
      <c r="BL320" s="13" t="s">
        <v>6387</v>
      </c>
      <c r="BM320" s="13" t="s">
        <v>6387</v>
      </c>
      <c r="BN320" s="13" t="s">
        <v>6388</v>
      </c>
    </row>
    <row r="321" spans="1:66">
      <c r="A321">
        <v>6.0493400000000003E-3</v>
      </c>
      <c r="B321">
        <v>8.1934699999999999E-2</v>
      </c>
      <c r="C321">
        <v>-9.3322600000000006E-2</v>
      </c>
      <c r="D321">
        <v>-1.8033299999999999E-2</v>
      </c>
      <c r="E321">
        <v>-4.3010199999999998E-2</v>
      </c>
      <c r="F321">
        <v>5.9070400000000002E-2</v>
      </c>
      <c r="G321" t="s">
        <v>730</v>
      </c>
      <c r="H321" t="s">
        <v>730</v>
      </c>
      <c r="I321" t="s">
        <v>730</v>
      </c>
      <c r="J321" t="s">
        <v>730</v>
      </c>
      <c r="K321" t="s">
        <v>730</v>
      </c>
      <c r="L321" t="s">
        <v>730</v>
      </c>
      <c r="M321">
        <v>-0.44284499999999999</v>
      </c>
      <c r="N321">
        <v>-0.29632500000000001</v>
      </c>
      <c r="O321">
        <v>-0.58057800000000004</v>
      </c>
      <c r="P321">
        <v>-0.52422999999999997</v>
      </c>
      <c r="Q321">
        <v>-0.87109099999999995</v>
      </c>
      <c r="R321">
        <v>-4.42011E-2</v>
      </c>
      <c r="S321">
        <v>-1.0946400000000001</v>
      </c>
      <c r="T321">
        <v>-1.13676</v>
      </c>
      <c r="U321" t="s">
        <v>730</v>
      </c>
      <c r="V321" t="s">
        <v>730</v>
      </c>
      <c r="W321" t="s">
        <v>730</v>
      </c>
      <c r="X321" t="s">
        <v>730</v>
      </c>
      <c r="Y321" t="s">
        <v>730</v>
      </c>
      <c r="Z321" t="s">
        <v>730</v>
      </c>
      <c r="AA321" t="s">
        <v>730</v>
      </c>
      <c r="AB321" t="s">
        <v>730</v>
      </c>
      <c r="AC321">
        <v>-0.65035500000000002</v>
      </c>
      <c r="AD321">
        <v>-0.28029799999999999</v>
      </c>
      <c r="AE321">
        <v>-0.61867799999999995</v>
      </c>
      <c r="AF321">
        <v>-0.91658899999999999</v>
      </c>
      <c r="AG321">
        <v>-1.25468</v>
      </c>
      <c r="AH321">
        <v>-0.56621100000000002</v>
      </c>
      <c r="AI321">
        <v>-0.79201999999999995</v>
      </c>
      <c r="AJ321">
        <v>-0.85934600000000005</v>
      </c>
      <c r="AK321" t="s">
        <v>730</v>
      </c>
      <c r="AL321" t="s">
        <v>730</v>
      </c>
      <c r="AM321" t="s">
        <v>730</v>
      </c>
      <c r="AN321" t="s">
        <v>730</v>
      </c>
      <c r="AO321" t="s">
        <v>730</v>
      </c>
      <c r="AP321" t="s">
        <v>730</v>
      </c>
      <c r="AQ321" t="s">
        <v>730</v>
      </c>
      <c r="AR321" t="s">
        <v>730</v>
      </c>
      <c r="AS321">
        <v>5.0350299999999999</v>
      </c>
      <c r="AT321">
        <v>-0.49109000000000003</v>
      </c>
      <c r="AU321" s="17" t="s">
        <v>6377</v>
      </c>
      <c r="AV321">
        <v>0.181839</v>
      </c>
      <c r="AW321">
        <v>-4.1460499999999997E-2</v>
      </c>
      <c r="AX321" s="17" t="s">
        <v>6389</v>
      </c>
      <c r="AY321" s="16" t="s">
        <v>6389</v>
      </c>
      <c r="AZ321" s="16">
        <v>1</v>
      </c>
      <c r="BA321" t="s">
        <v>8206</v>
      </c>
      <c r="BB321" t="s">
        <v>8207</v>
      </c>
      <c r="BC321" t="s">
        <v>8208</v>
      </c>
      <c r="BD321" t="s">
        <v>8208</v>
      </c>
      <c r="BF321" t="s">
        <v>8209</v>
      </c>
      <c r="BG321" t="s">
        <v>6383</v>
      </c>
      <c r="BH321">
        <v>379</v>
      </c>
      <c r="BI321" t="s">
        <v>8210</v>
      </c>
      <c r="BJ321" t="s">
        <v>8211</v>
      </c>
      <c r="BK321" t="s">
        <v>8212</v>
      </c>
      <c r="BL321" t="s">
        <v>6387</v>
      </c>
      <c r="BM321" t="s">
        <v>6387</v>
      </c>
      <c r="BN321" t="s">
        <v>6388</v>
      </c>
    </row>
    <row r="322" spans="1:66">
      <c r="A322" s="13" t="s">
        <v>730</v>
      </c>
      <c r="B322" s="13" t="s">
        <v>730</v>
      </c>
      <c r="C322" s="13" t="s">
        <v>730</v>
      </c>
      <c r="D322" s="13" t="s">
        <v>730</v>
      </c>
      <c r="E322" s="13" t="s">
        <v>730</v>
      </c>
      <c r="F322" s="13" t="s">
        <v>730</v>
      </c>
      <c r="G322" s="13">
        <v>0.15692700000000001</v>
      </c>
      <c r="H322" s="13">
        <v>3.8690799999999997E-2</v>
      </c>
      <c r="I322" s="13">
        <v>-0.22110399999999999</v>
      </c>
      <c r="J322" s="13" t="s">
        <v>730</v>
      </c>
      <c r="K322" s="13" t="s">
        <v>730</v>
      </c>
      <c r="L322" s="13" t="s">
        <v>730</v>
      </c>
      <c r="M322" s="13" t="s">
        <v>730</v>
      </c>
      <c r="N322" s="13" t="s">
        <v>730</v>
      </c>
      <c r="O322" s="13" t="s">
        <v>730</v>
      </c>
      <c r="P322" s="13" t="s">
        <v>730</v>
      </c>
      <c r="Q322" s="13" t="s">
        <v>730</v>
      </c>
      <c r="R322" s="13" t="s">
        <v>730</v>
      </c>
      <c r="S322" s="13" t="s">
        <v>730</v>
      </c>
      <c r="T322" s="13" t="s">
        <v>730</v>
      </c>
      <c r="U322" s="13">
        <v>-1.1774100000000001</v>
      </c>
      <c r="V322" s="13">
        <v>-0.37911800000000001</v>
      </c>
      <c r="W322" s="13">
        <v>-0.76114499999999996</v>
      </c>
      <c r="X322" s="13">
        <v>-0.69425800000000004</v>
      </c>
      <c r="Y322" s="13" t="s">
        <v>730</v>
      </c>
      <c r="Z322" s="13" t="s">
        <v>730</v>
      </c>
      <c r="AA322" s="13" t="s">
        <v>730</v>
      </c>
      <c r="AB322" s="13" t="s">
        <v>730</v>
      </c>
      <c r="AC322" s="13" t="s">
        <v>730</v>
      </c>
      <c r="AD322" s="13" t="s">
        <v>730</v>
      </c>
      <c r="AE322" s="13" t="s">
        <v>730</v>
      </c>
      <c r="AF322" s="13" t="s">
        <v>730</v>
      </c>
      <c r="AG322" s="13" t="s">
        <v>730</v>
      </c>
      <c r="AH322" s="13" t="s">
        <v>730</v>
      </c>
      <c r="AI322" s="13" t="s">
        <v>730</v>
      </c>
      <c r="AJ322" s="13" t="s">
        <v>730</v>
      </c>
      <c r="AK322" s="13">
        <v>-0.53391</v>
      </c>
      <c r="AL322" s="13">
        <v>-0.66815500000000005</v>
      </c>
      <c r="AM322" s="13">
        <v>0.125558</v>
      </c>
      <c r="AN322" s="13">
        <v>-1.1487400000000001</v>
      </c>
      <c r="AO322" s="13" t="s">
        <v>730</v>
      </c>
      <c r="AP322" s="13" t="s">
        <v>730</v>
      </c>
      <c r="AQ322" s="13" t="s">
        <v>730</v>
      </c>
      <c r="AR322" s="13" t="s">
        <v>730</v>
      </c>
      <c r="AS322" s="13">
        <v>6.6672099999999999</v>
      </c>
      <c r="AT322" s="13">
        <v>-0.45577200000000001</v>
      </c>
      <c r="AU322" s="14" t="s">
        <v>6377</v>
      </c>
      <c r="AV322" s="13">
        <v>0.155801</v>
      </c>
      <c r="AW322" s="13">
        <v>3.0776100000000001E-2</v>
      </c>
      <c r="AX322" s="14" t="s">
        <v>6389</v>
      </c>
      <c r="AY322" s="16" t="s">
        <v>6389</v>
      </c>
      <c r="AZ322" s="15">
        <v>1</v>
      </c>
      <c r="BA322" s="13" t="s">
        <v>8213</v>
      </c>
      <c r="BB322" s="13" t="s">
        <v>8214</v>
      </c>
      <c r="BC322" s="13" t="s">
        <v>8215</v>
      </c>
      <c r="BD322" s="13" t="s">
        <v>8215</v>
      </c>
      <c r="BE322" s="13" t="s">
        <v>8216</v>
      </c>
      <c r="BF322" s="13" t="s">
        <v>8217</v>
      </c>
      <c r="BG322" s="13" t="s">
        <v>6454</v>
      </c>
      <c r="BH322" s="13">
        <v>3062</v>
      </c>
      <c r="BI322" s="13" t="s">
        <v>8218</v>
      </c>
      <c r="BJ322" s="13" t="s">
        <v>8219</v>
      </c>
      <c r="BK322" s="13" t="s">
        <v>8220</v>
      </c>
      <c r="BL322" s="13" t="s">
        <v>6387</v>
      </c>
      <c r="BM322" s="13" t="s">
        <v>6387</v>
      </c>
      <c r="BN322" s="13" t="s">
        <v>6388</v>
      </c>
    </row>
    <row r="323" spans="1:66">
      <c r="A323" t="s">
        <v>730</v>
      </c>
      <c r="B323" t="s">
        <v>730</v>
      </c>
      <c r="C323" t="s">
        <v>730</v>
      </c>
      <c r="D323" t="s">
        <v>730</v>
      </c>
      <c r="E323" t="s">
        <v>730</v>
      </c>
      <c r="F323" t="s">
        <v>730</v>
      </c>
      <c r="G323" t="s">
        <v>730</v>
      </c>
      <c r="H323" t="s">
        <v>730</v>
      </c>
      <c r="I323" t="s">
        <v>730</v>
      </c>
      <c r="J323">
        <v>-4.2817899999999999E-2</v>
      </c>
      <c r="K323">
        <v>0.109227</v>
      </c>
      <c r="L323">
        <v>-7.3100100000000001E-2</v>
      </c>
      <c r="M323" t="s">
        <v>730</v>
      </c>
      <c r="N323" t="s">
        <v>730</v>
      </c>
      <c r="O323" t="s">
        <v>730</v>
      </c>
      <c r="P323" t="s">
        <v>730</v>
      </c>
      <c r="Q323" t="s">
        <v>730</v>
      </c>
      <c r="R323" t="s">
        <v>730</v>
      </c>
      <c r="S323" t="s">
        <v>730</v>
      </c>
      <c r="T323" t="s">
        <v>730</v>
      </c>
      <c r="U323" t="s">
        <v>730</v>
      </c>
      <c r="V323" t="s">
        <v>730</v>
      </c>
      <c r="W323" t="s">
        <v>730</v>
      </c>
      <c r="X323" t="s">
        <v>730</v>
      </c>
      <c r="Y323">
        <v>-0.96688200000000002</v>
      </c>
      <c r="Z323">
        <v>-0.120653</v>
      </c>
      <c r="AA323">
        <v>-0.86419999999999997</v>
      </c>
      <c r="AB323">
        <v>-0.81760299999999997</v>
      </c>
      <c r="AC323" t="s">
        <v>730</v>
      </c>
      <c r="AD323" t="s">
        <v>730</v>
      </c>
      <c r="AE323" t="s">
        <v>730</v>
      </c>
      <c r="AF323" t="s">
        <v>730</v>
      </c>
      <c r="AG323" t="s">
        <v>730</v>
      </c>
      <c r="AH323" t="s">
        <v>730</v>
      </c>
      <c r="AI323" t="s">
        <v>730</v>
      </c>
      <c r="AJ323" t="s">
        <v>730</v>
      </c>
      <c r="AK323" t="s">
        <v>730</v>
      </c>
      <c r="AL323" t="s">
        <v>730</v>
      </c>
      <c r="AM323" t="s">
        <v>730</v>
      </c>
      <c r="AN323" t="s">
        <v>730</v>
      </c>
      <c r="AO323">
        <v>-0.65709099999999998</v>
      </c>
      <c r="AP323">
        <v>-0.83522300000000005</v>
      </c>
      <c r="AQ323">
        <v>-0.18581700000000001</v>
      </c>
      <c r="AR323">
        <v>-1.1307</v>
      </c>
      <c r="AS323">
        <v>5.9205199999999998</v>
      </c>
      <c r="AT323">
        <v>-0.43864199999999998</v>
      </c>
      <c r="AU323" s="17" t="s">
        <v>6377</v>
      </c>
      <c r="AV323">
        <v>0.148782</v>
      </c>
      <c r="AW323">
        <v>-2.8183E-2</v>
      </c>
      <c r="AX323" s="17" t="s">
        <v>6389</v>
      </c>
      <c r="AY323" s="16" t="s">
        <v>6389</v>
      </c>
      <c r="AZ323" s="16">
        <v>1</v>
      </c>
      <c r="BA323" t="s">
        <v>3493</v>
      </c>
      <c r="BB323" t="s">
        <v>8221</v>
      </c>
      <c r="BC323" t="s">
        <v>8222</v>
      </c>
      <c r="BD323" t="s">
        <v>8222</v>
      </c>
      <c r="BE323" t="s">
        <v>844</v>
      </c>
      <c r="BF323" t="s">
        <v>841</v>
      </c>
      <c r="BG323" t="s">
        <v>6383</v>
      </c>
      <c r="BH323">
        <v>401</v>
      </c>
      <c r="BI323" t="s">
        <v>8223</v>
      </c>
      <c r="BJ323" t="s">
        <v>8224</v>
      </c>
      <c r="BK323" t="s">
        <v>8225</v>
      </c>
      <c r="BL323" t="s">
        <v>6387</v>
      </c>
      <c r="BM323" t="s">
        <v>6387</v>
      </c>
      <c r="BN323" t="s">
        <v>6388</v>
      </c>
    </row>
    <row r="324" spans="1:66">
      <c r="A324" s="13">
        <v>-2.5864600000000001E-2</v>
      </c>
      <c r="B324" s="13">
        <v>-0.12445299999999999</v>
      </c>
      <c r="C324" s="13">
        <v>0.13805000000000001</v>
      </c>
      <c r="D324" s="13" t="s">
        <v>730</v>
      </c>
      <c r="E324" s="13" t="s">
        <v>730</v>
      </c>
      <c r="F324" s="13" t="s">
        <v>730</v>
      </c>
      <c r="G324" s="13" t="s">
        <v>730</v>
      </c>
      <c r="H324" s="13" t="s">
        <v>730</v>
      </c>
      <c r="I324" s="13" t="s">
        <v>730</v>
      </c>
      <c r="J324" s="13" t="s">
        <v>730</v>
      </c>
      <c r="K324" s="13" t="s">
        <v>730</v>
      </c>
      <c r="L324" s="13" t="s">
        <v>730</v>
      </c>
      <c r="M324" s="13">
        <v>-0.682056</v>
      </c>
      <c r="N324" s="13">
        <v>-7.9261799999999993E-2</v>
      </c>
      <c r="O324" s="13">
        <v>-0.70838400000000001</v>
      </c>
      <c r="P324" s="13">
        <v>-0.621672</v>
      </c>
      <c r="Q324" s="13" t="s">
        <v>730</v>
      </c>
      <c r="R324" s="13" t="s">
        <v>730</v>
      </c>
      <c r="S324" s="13" t="s">
        <v>730</v>
      </c>
      <c r="T324" s="13" t="s">
        <v>730</v>
      </c>
      <c r="U324" s="13" t="s">
        <v>730</v>
      </c>
      <c r="V324" s="13" t="s">
        <v>730</v>
      </c>
      <c r="W324" s="13" t="s">
        <v>730</v>
      </c>
      <c r="X324" s="13" t="s">
        <v>730</v>
      </c>
      <c r="Y324" s="13" t="s">
        <v>730</v>
      </c>
      <c r="Z324" s="13" t="s">
        <v>730</v>
      </c>
      <c r="AA324" s="13" t="s">
        <v>730</v>
      </c>
      <c r="AB324" s="13" t="s">
        <v>730</v>
      </c>
      <c r="AC324" s="13">
        <v>-0.49073600000000001</v>
      </c>
      <c r="AD324" s="13">
        <v>-0.94310700000000003</v>
      </c>
      <c r="AE324" s="13">
        <v>1.48849E-2</v>
      </c>
      <c r="AF324" s="13">
        <v>-0.82658399999999999</v>
      </c>
      <c r="AG324" s="13" t="s">
        <v>730</v>
      </c>
      <c r="AH324" s="13" t="s">
        <v>730</v>
      </c>
      <c r="AI324" s="13" t="s">
        <v>730</v>
      </c>
      <c r="AJ324" s="13" t="s">
        <v>730</v>
      </c>
      <c r="AK324" s="13" t="s">
        <v>730</v>
      </c>
      <c r="AL324" s="13" t="s">
        <v>730</v>
      </c>
      <c r="AM324" s="13" t="s">
        <v>730</v>
      </c>
      <c r="AN324" s="13" t="s">
        <v>730</v>
      </c>
      <c r="AO324" s="13" t="s">
        <v>730</v>
      </c>
      <c r="AP324" s="13" t="s">
        <v>730</v>
      </c>
      <c r="AQ324" s="13" t="s">
        <v>730</v>
      </c>
      <c r="AR324" s="13" t="s">
        <v>730</v>
      </c>
      <c r="AS324" s="13">
        <v>6.52081</v>
      </c>
      <c r="AT324" s="13">
        <v>-0.39443699999999998</v>
      </c>
      <c r="AU324" s="14" t="s">
        <v>6377</v>
      </c>
      <c r="AV324" s="13">
        <v>0.14144599999999999</v>
      </c>
      <c r="AW324" s="13">
        <v>-2.43774E-2</v>
      </c>
      <c r="AX324" s="14" t="s">
        <v>6389</v>
      </c>
      <c r="AY324" s="16" t="s">
        <v>6389</v>
      </c>
      <c r="AZ324" s="15">
        <v>1</v>
      </c>
      <c r="BA324" s="13" t="s">
        <v>8102</v>
      </c>
      <c r="BB324" s="13">
        <v>1974</v>
      </c>
      <c r="BC324" s="13" t="s">
        <v>8102</v>
      </c>
      <c r="BD324" s="13" t="s">
        <v>8102</v>
      </c>
      <c r="BE324" s="13" t="s">
        <v>1053</v>
      </c>
      <c r="BF324" s="13" t="s">
        <v>1050</v>
      </c>
      <c r="BG324" s="13" t="s">
        <v>6454</v>
      </c>
      <c r="BH324" s="13">
        <v>1974</v>
      </c>
      <c r="BI324" s="13" t="s">
        <v>8226</v>
      </c>
      <c r="BJ324" s="13" t="s">
        <v>8113</v>
      </c>
      <c r="BK324" s="13" t="s">
        <v>8227</v>
      </c>
      <c r="BL324" s="13" t="s">
        <v>6387</v>
      </c>
      <c r="BM324" s="13" t="s">
        <v>6387</v>
      </c>
      <c r="BN324" s="13" t="s">
        <v>6388</v>
      </c>
    </row>
    <row r="325" spans="1:66">
      <c r="A325" t="s">
        <v>730</v>
      </c>
      <c r="B325" t="s">
        <v>730</v>
      </c>
      <c r="C325" t="s">
        <v>730</v>
      </c>
      <c r="D325">
        <v>-5.4309200000000002E-2</v>
      </c>
      <c r="E325">
        <v>9.6241300000000002E-2</v>
      </c>
      <c r="F325">
        <v>-4.6981099999999998E-2</v>
      </c>
      <c r="G325" t="s">
        <v>730</v>
      </c>
      <c r="H325" t="s">
        <v>730</v>
      </c>
      <c r="I325" t="s">
        <v>730</v>
      </c>
      <c r="J325" t="s">
        <v>730</v>
      </c>
      <c r="K325" t="s">
        <v>730</v>
      </c>
      <c r="L325" t="s">
        <v>730</v>
      </c>
      <c r="M325" t="s">
        <v>730</v>
      </c>
      <c r="N325" t="s">
        <v>730</v>
      </c>
      <c r="O325" t="s">
        <v>730</v>
      </c>
      <c r="P325" t="s">
        <v>730</v>
      </c>
      <c r="Q325">
        <v>-0.61433099999999996</v>
      </c>
      <c r="R325">
        <v>-0.96002200000000004</v>
      </c>
      <c r="S325">
        <v>-0.23481399999999999</v>
      </c>
      <c r="T325">
        <v>-0.40695999999999999</v>
      </c>
      <c r="U325" t="s">
        <v>730</v>
      </c>
      <c r="V325" t="s">
        <v>730</v>
      </c>
      <c r="W325" t="s">
        <v>730</v>
      </c>
      <c r="X325" t="s">
        <v>730</v>
      </c>
      <c r="Y325" t="s">
        <v>730</v>
      </c>
      <c r="Z325" t="s">
        <v>730</v>
      </c>
      <c r="AA325" t="s">
        <v>730</v>
      </c>
      <c r="AB325" t="s">
        <v>730</v>
      </c>
      <c r="AC325" t="s">
        <v>730</v>
      </c>
      <c r="AD325" t="s">
        <v>730</v>
      </c>
      <c r="AE325" t="s">
        <v>730</v>
      </c>
      <c r="AF325" t="s">
        <v>730</v>
      </c>
      <c r="AG325" t="s">
        <v>730</v>
      </c>
      <c r="AH325">
        <v>-0.36622199999999999</v>
      </c>
      <c r="AI325">
        <v>0.52289699999999995</v>
      </c>
      <c r="AJ325">
        <v>-1.2117500000000001</v>
      </c>
      <c r="AK325" t="s">
        <v>730</v>
      </c>
      <c r="AL325" t="s">
        <v>730</v>
      </c>
      <c r="AM325" t="s">
        <v>730</v>
      </c>
      <c r="AN325" t="s">
        <v>730</v>
      </c>
      <c r="AO325" t="s">
        <v>730</v>
      </c>
      <c r="AP325" t="s">
        <v>730</v>
      </c>
      <c r="AQ325" t="s">
        <v>730</v>
      </c>
      <c r="AR325" t="s">
        <v>730</v>
      </c>
      <c r="AS325">
        <v>7.3823299999999996</v>
      </c>
      <c r="AT325">
        <v>-0.43773400000000001</v>
      </c>
      <c r="AU325" s="17" t="s">
        <v>6377</v>
      </c>
      <c r="AV325">
        <v>0.14052799999999999</v>
      </c>
      <c r="AW325">
        <v>3.6534700000000003E-2</v>
      </c>
      <c r="AX325" s="17" t="s">
        <v>6389</v>
      </c>
      <c r="AY325" s="16" t="s">
        <v>6389</v>
      </c>
      <c r="AZ325" s="16">
        <v>1</v>
      </c>
      <c r="BA325" t="s">
        <v>8228</v>
      </c>
      <c r="BB325">
        <v>123</v>
      </c>
      <c r="BC325" t="s">
        <v>8228</v>
      </c>
      <c r="BD325" t="s">
        <v>8228</v>
      </c>
      <c r="BE325" t="s">
        <v>8229</v>
      </c>
      <c r="BF325" t="s">
        <v>8230</v>
      </c>
      <c r="BG325" t="s">
        <v>6383</v>
      </c>
      <c r="BH325">
        <v>123</v>
      </c>
      <c r="BI325" t="s">
        <v>8231</v>
      </c>
      <c r="BJ325" t="s">
        <v>8232</v>
      </c>
      <c r="BK325" t="s">
        <v>8233</v>
      </c>
      <c r="BL325" t="s">
        <v>6387</v>
      </c>
      <c r="BM325" t="s">
        <v>6387</v>
      </c>
      <c r="BN325" t="s">
        <v>6388</v>
      </c>
    </row>
    <row r="326" spans="1:66">
      <c r="A326" s="13" t="s">
        <v>730</v>
      </c>
      <c r="B326" s="13" t="s">
        <v>730</v>
      </c>
      <c r="C326" s="13" t="s">
        <v>730</v>
      </c>
      <c r="D326" s="13" t="s">
        <v>730</v>
      </c>
      <c r="E326" s="13" t="s">
        <v>730</v>
      </c>
      <c r="F326" s="13" t="s">
        <v>730</v>
      </c>
      <c r="G326" s="13">
        <v>3.5860200000000001E-3</v>
      </c>
      <c r="H326" s="13">
        <v>-7.2800400000000001E-2</v>
      </c>
      <c r="I326" s="13">
        <v>6.5876400000000002E-2</v>
      </c>
      <c r="J326" s="13" t="s">
        <v>730</v>
      </c>
      <c r="K326" s="13" t="s">
        <v>730</v>
      </c>
      <c r="L326" s="13" t="s">
        <v>730</v>
      </c>
      <c r="M326" s="13" t="s">
        <v>730</v>
      </c>
      <c r="N326" s="13" t="s">
        <v>730</v>
      </c>
      <c r="O326" s="13" t="s">
        <v>730</v>
      </c>
      <c r="P326" s="13" t="s">
        <v>730</v>
      </c>
      <c r="Q326" s="13" t="s">
        <v>730</v>
      </c>
      <c r="R326" s="13" t="s">
        <v>730</v>
      </c>
      <c r="S326" s="13" t="s">
        <v>730</v>
      </c>
      <c r="T326" s="13" t="s">
        <v>730</v>
      </c>
      <c r="U326" s="13">
        <v>-0.72375100000000003</v>
      </c>
      <c r="V326" s="13">
        <v>-0.32027800000000001</v>
      </c>
      <c r="W326" s="13">
        <v>-0.52204399999999995</v>
      </c>
      <c r="X326" s="13">
        <v>-0.53356099999999995</v>
      </c>
      <c r="Y326" s="13" t="s">
        <v>730</v>
      </c>
      <c r="Z326" s="13" t="s">
        <v>730</v>
      </c>
      <c r="AA326" s="13" t="s">
        <v>730</v>
      </c>
      <c r="AB326" s="13" t="s">
        <v>730</v>
      </c>
      <c r="AC326" s="13" t="s">
        <v>730</v>
      </c>
      <c r="AD326" s="13" t="s">
        <v>730</v>
      </c>
      <c r="AE326" s="13" t="s">
        <v>730</v>
      </c>
      <c r="AF326" s="13" t="s">
        <v>730</v>
      </c>
      <c r="AG326" s="13" t="s">
        <v>730</v>
      </c>
      <c r="AH326" s="13" t="s">
        <v>730</v>
      </c>
      <c r="AI326" s="13" t="s">
        <v>730</v>
      </c>
      <c r="AJ326" s="13" t="s">
        <v>730</v>
      </c>
      <c r="AK326" s="13">
        <v>-0.52102700000000002</v>
      </c>
      <c r="AL326" s="13">
        <v>-0.43506</v>
      </c>
      <c r="AM326" s="13">
        <v>-0.69351600000000002</v>
      </c>
      <c r="AN326" s="13">
        <v>-0.62475099999999995</v>
      </c>
      <c r="AO326" s="13" t="s">
        <v>730</v>
      </c>
      <c r="AP326" s="13" t="s">
        <v>730</v>
      </c>
      <c r="AQ326" s="13" t="s">
        <v>730</v>
      </c>
      <c r="AR326" s="13" t="s">
        <v>730</v>
      </c>
      <c r="AS326" s="13">
        <v>8.4993200000000009</v>
      </c>
      <c r="AT326" s="13">
        <v>-0.42916100000000001</v>
      </c>
      <c r="AU326" s="14" t="s">
        <v>6377</v>
      </c>
      <c r="AV326" s="13">
        <v>0.11266900000000001</v>
      </c>
      <c r="AW326" s="13">
        <v>1.41377E-2</v>
      </c>
      <c r="AX326" s="14" t="s">
        <v>6389</v>
      </c>
      <c r="AY326" s="16" t="s">
        <v>6389</v>
      </c>
      <c r="AZ326" s="15">
        <v>1</v>
      </c>
      <c r="BA326" s="13" t="s">
        <v>8234</v>
      </c>
      <c r="BB326" s="13">
        <v>307</v>
      </c>
      <c r="BC326" s="13" t="s">
        <v>8234</v>
      </c>
      <c r="BD326" s="13" t="s">
        <v>8234</v>
      </c>
      <c r="BE326" s="13" t="s">
        <v>3376</v>
      </c>
      <c r="BF326" s="13" t="s">
        <v>8235</v>
      </c>
      <c r="BG326" s="13" t="s">
        <v>6383</v>
      </c>
      <c r="BH326" s="13">
        <v>307</v>
      </c>
      <c r="BI326" s="13" t="s">
        <v>8236</v>
      </c>
      <c r="BJ326" s="13" t="s">
        <v>8237</v>
      </c>
      <c r="BK326" s="13" t="s">
        <v>8238</v>
      </c>
      <c r="BL326" s="13" t="s">
        <v>6387</v>
      </c>
      <c r="BM326" s="13" t="s">
        <v>6387</v>
      </c>
      <c r="BN326" s="13" t="s">
        <v>6388</v>
      </c>
    </row>
    <row r="327" spans="1:66">
      <c r="A327" t="s">
        <v>730</v>
      </c>
      <c r="B327" t="s">
        <v>730</v>
      </c>
      <c r="C327" t="s">
        <v>730</v>
      </c>
      <c r="D327" t="s">
        <v>730</v>
      </c>
      <c r="E327" t="s">
        <v>730</v>
      </c>
      <c r="F327" t="s">
        <v>730</v>
      </c>
      <c r="G327">
        <v>7.1637199999999998E-2</v>
      </c>
      <c r="H327">
        <v>-1.74372E-2</v>
      </c>
      <c r="I327">
        <v>-5.7233800000000001E-2</v>
      </c>
      <c r="J327">
        <v>1.89263E-2</v>
      </c>
      <c r="K327">
        <v>8.26765E-2</v>
      </c>
      <c r="L327">
        <v>-0.10809199999999999</v>
      </c>
      <c r="M327" t="s">
        <v>730</v>
      </c>
      <c r="N327" t="s">
        <v>730</v>
      </c>
      <c r="O327" t="s">
        <v>730</v>
      </c>
      <c r="P327" t="s">
        <v>730</v>
      </c>
      <c r="Q327" t="s">
        <v>730</v>
      </c>
      <c r="R327" t="s">
        <v>730</v>
      </c>
      <c r="S327" t="s">
        <v>730</v>
      </c>
      <c r="T327" t="s">
        <v>730</v>
      </c>
      <c r="U327">
        <v>-0.80542499999999995</v>
      </c>
      <c r="V327">
        <v>-5.2817299999999998E-2</v>
      </c>
      <c r="W327">
        <v>-0.68452999999999997</v>
      </c>
      <c r="X327">
        <v>-0.74948099999999995</v>
      </c>
      <c r="Y327">
        <v>-0.47750799999999999</v>
      </c>
      <c r="Z327">
        <v>-0.17143900000000001</v>
      </c>
      <c r="AA327">
        <v>-0.72433400000000003</v>
      </c>
      <c r="AB327">
        <v>-0.69754499999999997</v>
      </c>
      <c r="AC327" t="s">
        <v>730</v>
      </c>
      <c r="AD327" t="s">
        <v>730</v>
      </c>
      <c r="AE327" t="s">
        <v>730</v>
      </c>
      <c r="AF327" t="s">
        <v>730</v>
      </c>
      <c r="AG327" t="s">
        <v>730</v>
      </c>
      <c r="AH327" t="s">
        <v>730</v>
      </c>
      <c r="AI327" t="s">
        <v>730</v>
      </c>
      <c r="AJ327" t="s">
        <v>730</v>
      </c>
      <c r="AK327">
        <v>-0.78074900000000003</v>
      </c>
      <c r="AL327">
        <v>-0.84732600000000002</v>
      </c>
      <c r="AM327">
        <v>-0.27898099999999998</v>
      </c>
      <c r="AN327">
        <v>-0.84524999999999995</v>
      </c>
      <c r="AO327">
        <v>-0.76404700000000003</v>
      </c>
      <c r="AP327">
        <v>-0.411966</v>
      </c>
      <c r="AQ327">
        <v>-0.154417</v>
      </c>
      <c r="AR327">
        <v>-0.88965000000000005</v>
      </c>
      <c r="AS327">
        <v>6.6037299999999997</v>
      </c>
      <c r="AT327">
        <v>-0.48547299999999999</v>
      </c>
      <c r="AU327" s="17" t="s">
        <v>6377</v>
      </c>
      <c r="AV327">
        <v>9.7640400000000002E-2</v>
      </c>
      <c r="AW327">
        <v>-1.99767E-2</v>
      </c>
      <c r="AX327" s="17" t="s">
        <v>6389</v>
      </c>
      <c r="AY327" s="16" t="s">
        <v>6389</v>
      </c>
      <c r="AZ327" s="16">
        <v>1</v>
      </c>
      <c r="BA327" t="s">
        <v>8102</v>
      </c>
      <c r="BB327">
        <v>2021</v>
      </c>
      <c r="BC327" t="s">
        <v>8102</v>
      </c>
      <c r="BD327" t="s">
        <v>8102</v>
      </c>
      <c r="BE327" t="s">
        <v>1053</v>
      </c>
      <c r="BF327" t="s">
        <v>1050</v>
      </c>
      <c r="BG327" t="s">
        <v>6454</v>
      </c>
      <c r="BH327">
        <v>2021</v>
      </c>
      <c r="BI327" t="s">
        <v>8239</v>
      </c>
      <c r="BJ327" t="s">
        <v>8240</v>
      </c>
      <c r="BK327" t="s">
        <v>8241</v>
      </c>
      <c r="BL327" t="s">
        <v>6387</v>
      </c>
      <c r="BM327" t="s">
        <v>6387</v>
      </c>
      <c r="BN327" t="s">
        <v>6388</v>
      </c>
    </row>
    <row r="328" spans="1:66">
      <c r="A328" s="13">
        <v>-3.2326199999999999E-2</v>
      </c>
      <c r="B328" s="13">
        <v>7.2461999999999999E-2</v>
      </c>
      <c r="C328" s="13">
        <v>-4.2979799999999999E-2</v>
      </c>
      <c r="D328" s="13" t="s">
        <v>730</v>
      </c>
      <c r="E328" s="13" t="s">
        <v>730</v>
      </c>
      <c r="F328" s="13" t="s">
        <v>730</v>
      </c>
      <c r="G328" s="13" t="s">
        <v>730</v>
      </c>
      <c r="H328" s="13" t="s">
        <v>730</v>
      </c>
      <c r="I328" s="13" t="s">
        <v>730</v>
      </c>
      <c r="J328" s="13" t="s">
        <v>730</v>
      </c>
      <c r="K328" s="13" t="s">
        <v>730</v>
      </c>
      <c r="L328" s="13" t="s">
        <v>730</v>
      </c>
      <c r="M328" s="13">
        <v>-0.967005</v>
      </c>
      <c r="N328" s="13">
        <v>-0.41554600000000003</v>
      </c>
      <c r="O328" s="13">
        <v>-0.78239499999999995</v>
      </c>
      <c r="P328" s="13">
        <v>-0.47714899999999999</v>
      </c>
      <c r="Q328" s="13" t="s">
        <v>730</v>
      </c>
      <c r="R328" s="13" t="s">
        <v>730</v>
      </c>
      <c r="S328" s="13" t="s">
        <v>730</v>
      </c>
      <c r="T328" s="13" t="s">
        <v>730</v>
      </c>
      <c r="U328" s="13" t="s">
        <v>730</v>
      </c>
      <c r="V328" s="13" t="s">
        <v>730</v>
      </c>
      <c r="W328" s="13" t="s">
        <v>730</v>
      </c>
      <c r="X328" s="13" t="s">
        <v>730</v>
      </c>
      <c r="Y328" s="13" t="s">
        <v>730</v>
      </c>
      <c r="Z328" s="13" t="s">
        <v>730</v>
      </c>
      <c r="AA328" s="13" t="s">
        <v>730</v>
      </c>
      <c r="AB328" s="13" t="s">
        <v>730</v>
      </c>
      <c r="AC328" s="13">
        <v>-0.64676599999999995</v>
      </c>
      <c r="AD328" s="13">
        <v>-0.32641900000000001</v>
      </c>
      <c r="AE328" s="13">
        <v>-0.64513600000000004</v>
      </c>
      <c r="AF328" s="13">
        <v>-0.66213999999999995</v>
      </c>
      <c r="AG328" s="13" t="s">
        <v>730</v>
      </c>
      <c r="AH328" s="13" t="s">
        <v>730</v>
      </c>
      <c r="AI328" s="13" t="s">
        <v>730</v>
      </c>
      <c r="AJ328" s="13" t="s">
        <v>730</v>
      </c>
      <c r="AK328" s="13" t="s">
        <v>730</v>
      </c>
      <c r="AL328" s="13" t="s">
        <v>730</v>
      </c>
      <c r="AM328" s="13" t="s">
        <v>730</v>
      </c>
      <c r="AN328" s="13" t="s">
        <v>730</v>
      </c>
      <c r="AO328" s="13" t="s">
        <v>730</v>
      </c>
      <c r="AP328" s="13" t="s">
        <v>730</v>
      </c>
      <c r="AQ328" s="13" t="s">
        <v>730</v>
      </c>
      <c r="AR328" s="13" t="s">
        <v>730</v>
      </c>
      <c r="AS328" s="13">
        <v>8.2054399999999994</v>
      </c>
      <c r="AT328" s="13">
        <v>-0.45053700000000002</v>
      </c>
      <c r="AU328" s="14" t="s">
        <v>6377</v>
      </c>
      <c r="AV328" s="13">
        <v>9.2227500000000004E-2</v>
      </c>
      <c r="AW328" s="13">
        <v>1.32893E-2</v>
      </c>
      <c r="AX328" s="14" t="s">
        <v>6389</v>
      </c>
      <c r="AY328" s="16" t="s">
        <v>6389</v>
      </c>
      <c r="AZ328" s="15">
        <v>1</v>
      </c>
      <c r="BA328" s="13" t="s">
        <v>4890</v>
      </c>
      <c r="BB328" s="13" t="s">
        <v>8242</v>
      </c>
      <c r="BC328" s="13" t="s">
        <v>8243</v>
      </c>
      <c r="BD328" s="13" t="s">
        <v>8243</v>
      </c>
      <c r="BE328" s="13" t="s">
        <v>4891</v>
      </c>
      <c r="BF328" s="13" t="s">
        <v>8244</v>
      </c>
      <c r="BG328" s="13" t="s">
        <v>6383</v>
      </c>
      <c r="BH328" s="13">
        <v>332</v>
      </c>
      <c r="BI328" s="13" t="s">
        <v>8245</v>
      </c>
      <c r="BJ328" s="13" t="s">
        <v>8246</v>
      </c>
      <c r="BK328" s="13" t="s">
        <v>8247</v>
      </c>
      <c r="BL328" s="13" t="s">
        <v>6387</v>
      </c>
      <c r="BM328" s="13" t="s">
        <v>6387</v>
      </c>
      <c r="BN328" s="13" t="s">
        <v>6388</v>
      </c>
    </row>
    <row r="329" spans="1:66">
      <c r="A329" t="s">
        <v>730</v>
      </c>
      <c r="B329" t="s">
        <v>730</v>
      </c>
      <c r="C329" t="s">
        <v>730</v>
      </c>
      <c r="D329" t="s">
        <v>730</v>
      </c>
      <c r="E329" t="s">
        <v>730</v>
      </c>
      <c r="F329" t="s">
        <v>730</v>
      </c>
      <c r="G329" t="s">
        <v>730</v>
      </c>
      <c r="H329" t="s">
        <v>730</v>
      </c>
      <c r="I329" t="s">
        <v>730</v>
      </c>
      <c r="J329">
        <v>7.9608600000000002E-2</v>
      </c>
      <c r="K329">
        <v>0.102491</v>
      </c>
      <c r="L329">
        <v>-0.20150399999999999</v>
      </c>
      <c r="M329" t="s">
        <v>730</v>
      </c>
      <c r="N329" t="s">
        <v>730</v>
      </c>
      <c r="O329" t="s">
        <v>730</v>
      </c>
      <c r="P329" t="s">
        <v>730</v>
      </c>
      <c r="Q329" t="s">
        <v>730</v>
      </c>
      <c r="R329" t="s">
        <v>730</v>
      </c>
      <c r="S329" t="s">
        <v>730</v>
      </c>
      <c r="T329" t="s">
        <v>730</v>
      </c>
      <c r="U329" t="s">
        <v>730</v>
      </c>
      <c r="V329" t="s">
        <v>730</v>
      </c>
      <c r="W329" t="s">
        <v>730</v>
      </c>
      <c r="X329" t="s">
        <v>730</v>
      </c>
      <c r="Y329">
        <v>-1.01783</v>
      </c>
      <c r="Z329">
        <v>-0.50331400000000004</v>
      </c>
      <c r="AA329">
        <v>-0.71371499999999999</v>
      </c>
      <c r="AB329">
        <v>-0.229412</v>
      </c>
      <c r="AC329" t="s">
        <v>730</v>
      </c>
      <c r="AD329" t="s">
        <v>730</v>
      </c>
      <c r="AE329" t="s">
        <v>730</v>
      </c>
      <c r="AF329" t="s">
        <v>730</v>
      </c>
      <c r="AG329" t="s">
        <v>730</v>
      </c>
      <c r="AH329" t="s">
        <v>730</v>
      </c>
      <c r="AI329" t="s">
        <v>730</v>
      </c>
      <c r="AJ329" t="s">
        <v>730</v>
      </c>
      <c r="AK329" t="s">
        <v>730</v>
      </c>
      <c r="AL329" t="s">
        <v>730</v>
      </c>
      <c r="AM329" t="s">
        <v>730</v>
      </c>
      <c r="AN329" t="s">
        <v>730</v>
      </c>
      <c r="AO329">
        <v>-0.47515400000000002</v>
      </c>
      <c r="AP329">
        <v>-0.22181000000000001</v>
      </c>
      <c r="AQ329">
        <v>-0.15859400000000001</v>
      </c>
      <c r="AR329">
        <v>-0.72320700000000004</v>
      </c>
      <c r="AS329">
        <v>6.7545700000000002</v>
      </c>
      <c r="AT329">
        <v>-0.45813700000000002</v>
      </c>
      <c r="AU329" s="17" t="s">
        <v>6377</v>
      </c>
      <c r="AV329">
        <v>7.9240699999999997E-2</v>
      </c>
      <c r="AW329">
        <v>1.54967E-2</v>
      </c>
      <c r="AX329" s="17" t="s">
        <v>6389</v>
      </c>
      <c r="AY329" s="16" t="s">
        <v>6389</v>
      </c>
      <c r="AZ329" s="16">
        <v>1</v>
      </c>
      <c r="BA329" t="s">
        <v>6650</v>
      </c>
      <c r="BB329" t="s">
        <v>8248</v>
      </c>
      <c r="BC329" t="s">
        <v>6652</v>
      </c>
      <c r="BD329" t="s">
        <v>6652</v>
      </c>
      <c r="BE329" t="s">
        <v>6653</v>
      </c>
      <c r="BF329" t="s">
        <v>6654</v>
      </c>
      <c r="BG329" t="s">
        <v>6383</v>
      </c>
      <c r="BH329">
        <v>385</v>
      </c>
      <c r="BI329" t="s">
        <v>8249</v>
      </c>
      <c r="BJ329" t="s">
        <v>8250</v>
      </c>
      <c r="BK329" t="s">
        <v>8251</v>
      </c>
      <c r="BL329" t="s">
        <v>6387</v>
      </c>
      <c r="BM329" t="s">
        <v>6387</v>
      </c>
      <c r="BN329" t="s">
        <v>6388</v>
      </c>
    </row>
    <row r="330" spans="1:66">
      <c r="A330" s="13" t="s">
        <v>730</v>
      </c>
      <c r="B330" s="13" t="s">
        <v>730</v>
      </c>
      <c r="C330" s="13" t="s">
        <v>730</v>
      </c>
      <c r="D330" s="13" t="s">
        <v>730</v>
      </c>
      <c r="E330" s="13" t="s">
        <v>730</v>
      </c>
      <c r="F330" s="13" t="s">
        <v>730</v>
      </c>
      <c r="G330" s="13">
        <v>2.80288E-2</v>
      </c>
      <c r="H330" s="13">
        <v>-2.8411800000000001E-2</v>
      </c>
      <c r="I330" s="13">
        <v>-1.6889699999999999E-4</v>
      </c>
      <c r="J330" s="13" t="s">
        <v>730</v>
      </c>
      <c r="K330" s="13" t="s">
        <v>730</v>
      </c>
      <c r="L330" s="13" t="s">
        <v>730</v>
      </c>
      <c r="M330" s="13" t="s">
        <v>730</v>
      </c>
      <c r="N330" s="13" t="s">
        <v>730</v>
      </c>
      <c r="O330" s="13" t="s">
        <v>730</v>
      </c>
      <c r="P330" s="13" t="s">
        <v>730</v>
      </c>
      <c r="Q330" s="13" t="s">
        <v>730</v>
      </c>
      <c r="R330" s="13" t="s">
        <v>730</v>
      </c>
      <c r="S330" s="13" t="s">
        <v>730</v>
      </c>
      <c r="T330" s="13" t="s">
        <v>730</v>
      </c>
      <c r="U330" s="13">
        <v>-0.62650899999999998</v>
      </c>
      <c r="V330" s="13">
        <v>-0.60014599999999996</v>
      </c>
      <c r="W330" s="13">
        <v>-0.75586900000000001</v>
      </c>
      <c r="X330" s="13">
        <v>-1.0848100000000001</v>
      </c>
      <c r="Y330" s="13" t="s">
        <v>730</v>
      </c>
      <c r="Z330" s="13" t="s">
        <v>730</v>
      </c>
      <c r="AA330" s="13" t="s">
        <v>730</v>
      </c>
      <c r="AB330" s="13" t="s">
        <v>730</v>
      </c>
      <c r="AC330" s="13" t="s">
        <v>730</v>
      </c>
      <c r="AD330" s="13" t="s">
        <v>730</v>
      </c>
      <c r="AE330" s="13" t="s">
        <v>730</v>
      </c>
      <c r="AF330" s="13" t="s">
        <v>730</v>
      </c>
      <c r="AG330" s="13" t="s">
        <v>730</v>
      </c>
      <c r="AH330" s="13" t="s">
        <v>730</v>
      </c>
      <c r="AI330" s="13" t="s">
        <v>730</v>
      </c>
      <c r="AJ330" s="13" t="s">
        <v>730</v>
      </c>
      <c r="AK330" s="13">
        <v>-1.2997000000000001</v>
      </c>
      <c r="AL330" s="13">
        <v>-0.60149699999999995</v>
      </c>
      <c r="AM330" s="13">
        <v>-0.30646099999999998</v>
      </c>
      <c r="AN330" s="13">
        <v>-0.98345000000000005</v>
      </c>
      <c r="AO330" s="13" t="s">
        <v>730</v>
      </c>
      <c r="AP330" s="13" t="s">
        <v>730</v>
      </c>
      <c r="AQ330" s="13" t="s">
        <v>730</v>
      </c>
      <c r="AR330" s="13" t="s">
        <v>730</v>
      </c>
      <c r="AS330" s="13">
        <v>8.0803200000000004</v>
      </c>
      <c r="AT330" s="13">
        <v>-0.47495300000000001</v>
      </c>
      <c r="AU330" s="14" t="s">
        <v>6377</v>
      </c>
      <c r="AV330" s="13">
        <v>7.4140499999999998E-2</v>
      </c>
      <c r="AW330" s="13">
        <v>1.4834999999999999E-2</v>
      </c>
      <c r="AX330" s="14" t="s">
        <v>6389</v>
      </c>
      <c r="AY330" s="16" t="s">
        <v>6389</v>
      </c>
      <c r="AZ330" s="15">
        <v>1</v>
      </c>
      <c r="BA330" s="13" t="s">
        <v>8102</v>
      </c>
      <c r="BB330" s="13">
        <v>1996</v>
      </c>
      <c r="BC330" s="13" t="s">
        <v>8102</v>
      </c>
      <c r="BD330" s="13" t="s">
        <v>8102</v>
      </c>
      <c r="BE330" s="13" t="s">
        <v>1053</v>
      </c>
      <c r="BF330" s="13" t="s">
        <v>1050</v>
      </c>
      <c r="BG330" s="13" t="s">
        <v>6383</v>
      </c>
      <c r="BH330" s="13">
        <v>1996</v>
      </c>
      <c r="BI330" s="13" t="s">
        <v>8252</v>
      </c>
      <c r="BJ330" s="13" t="s">
        <v>8253</v>
      </c>
      <c r="BK330" s="13" t="s">
        <v>8254</v>
      </c>
      <c r="BL330" s="13" t="s">
        <v>6387</v>
      </c>
      <c r="BM330" s="13" t="s">
        <v>6387</v>
      </c>
      <c r="BN330" s="13" t="s">
        <v>6388</v>
      </c>
    </row>
    <row r="331" spans="1:66">
      <c r="A331" t="s">
        <v>730</v>
      </c>
      <c r="B331" t="s">
        <v>730</v>
      </c>
      <c r="C331" t="s">
        <v>730</v>
      </c>
      <c r="D331" t="s">
        <v>730</v>
      </c>
      <c r="E331" t="s">
        <v>730</v>
      </c>
      <c r="F331" t="s">
        <v>730</v>
      </c>
      <c r="G331">
        <v>7.1029700000000001E-2</v>
      </c>
      <c r="H331">
        <v>-0.103157</v>
      </c>
      <c r="I331">
        <v>2.6502700000000001E-2</v>
      </c>
      <c r="J331" t="s">
        <v>730</v>
      </c>
      <c r="K331" t="s">
        <v>730</v>
      </c>
      <c r="L331" t="s">
        <v>730</v>
      </c>
      <c r="M331" t="s">
        <v>730</v>
      </c>
      <c r="N331" t="s">
        <v>730</v>
      </c>
      <c r="O331" t="s">
        <v>730</v>
      </c>
      <c r="P331" t="s">
        <v>730</v>
      </c>
      <c r="Q331" t="s">
        <v>730</v>
      </c>
      <c r="R331" t="s">
        <v>730</v>
      </c>
      <c r="S331" t="s">
        <v>730</v>
      </c>
      <c r="T331" t="s">
        <v>730</v>
      </c>
      <c r="U331">
        <v>-0.41046100000000002</v>
      </c>
      <c r="V331" t="s">
        <v>730</v>
      </c>
      <c r="W331">
        <v>-1.1939900000000001</v>
      </c>
      <c r="X331" t="s">
        <v>730</v>
      </c>
      <c r="Y331" t="s">
        <v>730</v>
      </c>
      <c r="Z331" t="s">
        <v>730</v>
      </c>
      <c r="AA331" t="s">
        <v>730</v>
      </c>
      <c r="AB331" t="s">
        <v>730</v>
      </c>
      <c r="AC331" t="s">
        <v>730</v>
      </c>
      <c r="AD331" t="s">
        <v>730</v>
      </c>
      <c r="AE331" t="s">
        <v>730</v>
      </c>
      <c r="AF331" t="s">
        <v>730</v>
      </c>
      <c r="AG331" t="s">
        <v>730</v>
      </c>
      <c r="AH331" t="s">
        <v>730</v>
      </c>
      <c r="AI331" t="s">
        <v>730</v>
      </c>
      <c r="AJ331" t="s">
        <v>730</v>
      </c>
      <c r="AK331">
        <v>-1.8472299999999999</v>
      </c>
      <c r="AL331">
        <v>-0.439911</v>
      </c>
      <c r="AM331">
        <v>1.8072299999999999</v>
      </c>
      <c r="AN331" t="s">
        <v>730</v>
      </c>
      <c r="AO331" t="s">
        <v>730</v>
      </c>
      <c r="AP331" t="s">
        <v>730</v>
      </c>
      <c r="AQ331" t="s">
        <v>730</v>
      </c>
      <c r="AR331" t="s">
        <v>730</v>
      </c>
      <c r="AS331">
        <v>6.5367499999999996</v>
      </c>
      <c r="AT331">
        <v>-0.44914999999999999</v>
      </c>
      <c r="AU331" s="17" t="s">
        <v>6377</v>
      </c>
      <c r="AV331">
        <v>7.0029099999999997E-2</v>
      </c>
      <c r="AW331">
        <v>3.5404999999999999E-2</v>
      </c>
      <c r="AX331" s="17" t="s">
        <v>6389</v>
      </c>
      <c r="AY331" s="16" t="s">
        <v>6389</v>
      </c>
      <c r="AZ331" s="16">
        <v>1</v>
      </c>
      <c r="BA331" t="s">
        <v>8255</v>
      </c>
      <c r="BB331" t="s">
        <v>8256</v>
      </c>
      <c r="BC331" t="s">
        <v>8257</v>
      </c>
      <c r="BD331" t="s">
        <v>8257</v>
      </c>
      <c r="BF331" t="s">
        <v>7777</v>
      </c>
      <c r="BG331" t="s">
        <v>6383</v>
      </c>
      <c r="BH331">
        <v>455</v>
      </c>
      <c r="BI331" t="s">
        <v>8258</v>
      </c>
      <c r="BJ331" t="s">
        <v>8259</v>
      </c>
      <c r="BK331" t="s">
        <v>8260</v>
      </c>
      <c r="BL331" t="s">
        <v>6387</v>
      </c>
      <c r="BM331" t="s">
        <v>6387</v>
      </c>
      <c r="BN331" t="s">
        <v>6388</v>
      </c>
    </row>
    <row r="332" spans="1:66">
      <c r="A332" s="13" t="s">
        <v>730</v>
      </c>
      <c r="B332" s="13" t="s">
        <v>730</v>
      </c>
      <c r="C332" s="13" t="s">
        <v>730</v>
      </c>
      <c r="D332" s="13">
        <v>-6.6694500000000004E-2</v>
      </c>
      <c r="E332" s="13">
        <v>3.62759E-2</v>
      </c>
      <c r="F332" s="13">
        <v>2.81637E-2</v>
      </c>
      <c r="G332" s="13">
        <v>-8.4025900000000001E-2</v>
      </c>
      <c r="H332" s="13">
        <v>0.147089</v>
      </c>
      <c r="I332" s="13">
        <v>-7.5146500000000005E-2</v>
      </c>
      <c r="J332" s="13" t="s">
        <v>730</v>
      </c>
      <c r="K332" s="13" t="s">
        <v>730</v>
      </c>
      <c r="L332" s="13" t="s">
        <v>730</v>
      </c>
      <c r="M332" s="13" t="s">
        <v>730</v>
      </c>
      <c r="N332" s="13" t="s">
        <v>730</v>
      </c>
      <c r="O332" s="13" t="s">
        <v>730</v>
      </c>
      <c r="P332" s="13" t="s">
        <v>730</v>
      </c>
      <c r="Q332" s="13">
        <v>-0.52316300000000004</v>
      </c>
      <c r="R332" s="13">
        <v>-0.53728399999999998</v>
      </c>
      <c r="S332" s="13">
        <v>-0.508795</v>
      </c>
      <c r="T332" s="13">
        <v>-0.39518599999999998</v>
      </c>
      <c r="U332" s="13">
        <v>-0.71275999999999995</v>
      </c>
      <c r="V332" s="13">
        <v>-0.77507199999999998</v>
      </c>
      <c r="W332" s="13">
        <v>-0.56898899999999997</v>
      </c>
      <c r="X332" s="13">
        <v>-0.463001</v>
      </c>
      <c r="Y332" s="13" t="s">
        <v>730</v>
      </c>
      <c r="Z332" s="13" t="s">
        <v>730</v>
      </c>
      <c r="AA332" s="13" t="s">
        <v>730</v>
      </c>
      <c r="AB332" s="13" t="s">
        <v>730</v>
      </c>
      <c r="AC332" s="13" t="s">
        <v>730</v>
      </c>
      <c r="AD332" s="13" t="s">
        <v>730</v>
      </c>
      <c r="AE332" s="13" t="s">
        <v>730</v>
      </c>
      <c r="AF332" s="13" t="s">
        <v>730</v>
      </c>
      <c r="AG332" s="13">
        <v>-0.56088499999999997</v>
      </c>
      <c r="AH332" s="13">
        <v>-0.484929</v>
      </c>
      <c r="AI332" s="13">
        <v>-0.44009300000000001</v>
      </c>
      <c r="AJ332" s="13">
        <v>-0.49937799999999999</v>
      </c>
      <c r="AK332" s="13">
        <v>-0.67810899999999996</v>
      </c>
      <c r="AL332" s="13">
        <v>-0.49213600000000002</v>
      </c>
      <c r="AM332" s="13">
        <v>-0.85479400000000005</v>
      </c>
      <c r="AN332" s="13">
        <v>-0.65185400000000004</v>
      </c>
      <c r="AO332" s="13" t="s">
        <v>730</v>
      </c>
      <c r="AP332" s="13" t="s">
        <v>730</v>
      </c>
      <c r="AQ332" s="13" t="s">
        <v>730</v>
      </c>
      <c r="AR332" s="13" t="s">
        <v>730</v>
      </c>
      <c r="AS332" s="13">
        <v>8.5739099999999997</v>
      </c>
      <c r="AT332" s="13">
        <v>-0.47423599999999999</v>
      </c>
      <c r="AU332" s="14" t="s">
        <v>6377</v>
      </c>
      <c r="AV332" s="13">
        <v>5.6144100000000002E-2</v>
      </c>
      <c r="AW332" s="13">
        <v>-7.3250299999999997E-3</v>
      </c>
      <c r="AX332" s="14" t="s">
        <v>6389</v>
      </c>
      <c r="AY332" s="16" t="s">
        <v>6389</v>
      </c>
      <c r="AZ332" s="15">
        <v>1</v>
      </c>
      <c r="BA332" s="13" t="s">
        <v>7003</v>
      </c>
      <c r="BB332" s="13">
        <v>356</v>
      </c>
      <c r="BC332" s="13" t="s">
        <v>7003</v>
      </c>
      <c r="BD332" s="13" t="s">
        <v>7003</v>
      </c>
      <c r="BE332" s="13" t="s">
        <v>7004</v>
      </c>
      <c r="BF332" s="13" t="s">
        <v>7005</v>
      </c>
      <c r="BG332" s="13" t="s">
        <v>6383</v>
      </c>
      <c r="BH332" s="13">
        <v>356</v>
      </c>
      <c r="BI332" s="13" t="s">
        <v>8261</v>
      </c>
      <c r="BJ332" s="13" t="s">
        <v>8262</v>
      </c>
      <c r="BK332" s="13" t="s">
        <v>8263</v>
      </c>
      <c r="BL332" s="13" t="s">
        <v>6387</v>
      </c>
      <c r="BM332" s="13" t="s">
        <v>6387</v>
      </c>
      <c r="BN332" s="13" t="s">
        <v>6388</v>
      </c>
    </row>
    <row r="333" spans="1:66">
      <c r="A333" t="s">
        <v>730</v>
      </c>
      <c r="B333" t="s">
        <v>730</v>
      </c>
      <c r="C333" t="s">
        <v>730</v>
      </c>
      <c r="D333" t="s">
        <v>730</v>
      </c>
      <c r="E333" t="s">
        <v>730</v>
      </c>
      <c r="F333" t="s">
        <v>730</v>
      </c>
      <c r="G333">
        <v>-7.0216000000000001E-2</v>
      </c>
      <c r="H333">
        <v>0.13659299999999999</v>
      </c>
      <c r="I333">
        <v>-7.6739199999999994E-2</v>
      </c>
      <c r="J333" t="s">
        <v>730</v>
      </c>
      <c r="K333" t="s">
        <v>730</v>
      </c>
      <c r="L333" t="s">
        <v>730</v>
      </c>
      <c r="M333" t="s">
        <v>730</v>
      </c>
      <c r="N333" t="s">
        <v>730</v>
      </c>
      <c r="O333" t="s">
        <v>730</v>
      </c>
      <c r="P333" t="s">
        <v>730</v>
      </c>
      <c r="Q333" t="s">
        <v>730</v>
      </c>
      <c r="R333" t="s">
        <v>730</v>
      </c>
      <c r="S333" t="s">
        <v>730</v>
      </c>
      <c r="T333" t="s">
        <v>730</v>
      </c>
      <c r="U333">
        <v>-0.33826800000000001</v>
      </c>
      <c r="V333">
        <v>-0.42563800000000002</v>
      </c>
      <c r="W333">
        <v>-0.694859</v>
      </c>
      <c r="X333">
        <v>-0.79202799999999995</v>
      </c>
      <c r="Y333" t="s">
        <v>730</v>
      </c>
      <c r="Z333" t="s">
        <v>730</v>
      </c>
      <c r="AA333" t="s">
        <v>730</v>
      </c>
      <c r="AB333" t="s">
        <v>730</v>
      </c>
      <c r="AC333" t="s">
        <v>730</v>
      </c>
      <c r="AD333" t="s">
        <v>730</v>
      </c>
      <c r="AE333" t="s">
        <v>730</v>
      </c>
      <c r="AF333" t="s">
        <v>730</v>
      </c>
      <c r="AG333" t="s">
        <v>730</v>
      </c>
      <c r="AH333" t="s">
        <v>730</v>
      </c>
      <c r="AI333" t="s">
        <v>730</v>
      </c>
      <c r="AJ333" t="s">
        <v>730</v>
      </c>
      <c r="AK333">
        <v>-0.85036199999999995</v>
      </c>
      <c r="AL333">
        <v>-0.24049799999999999</v>
      </c>
      <c r="AM333">
        <v>0.221549</v>
      </c>
      <c r="AN333">
        <v>-0.80566099999999996</v>
      </c>
      <c r="AO333" t="s">
        <v>730</v>
      </c>
      <c r="AP333" t="s">
        <v>730</v>
      </c>
      <c r="AQ333" t="s">
        <v>730</v>
      </c>
      <c r="AR333" t="s">
        <v>730</v>
      </c>
      <c r="AS333">
        <v>7.4018499999999996</v>
      </c>
      <c r="AT333">
        <v>-0.39879999999999999</v>
      </c>
      <c r="AU333" s="17" t="s">
        <v>6377</v>
      </c>
      <c r="AV333">
        <v>5.2070100000000001E-2</v>
      </c>
      <c r="AW333">
        <v>-1.17453E-2</v>
      </c>
      <c r="AX333" s="17" t="s">
        <v>6389</v>
      </c>
      <c r="AY333" s="16" t="s">
        <v>6389</v>
      </c>
      <c r="AZ333" s="16">
        <v>1</v>
      </c>
      <c r="BA333" t="s">
        <v>8264</v>
      </c>
      <c r="BB333">
        <v>214</v>
      </c>
      <c r="BC333" t="s">
        <v>8264</v>
      </c>
      <c r="BD333" t="s">
        <v>8264</v>
      </c>
      <c r="BE333" t="s">
        <v>8265</v>
      </c>
      <c r="BF333" t="s">
        <v>8266</v>
      </c>
      <c r="BG333" t="s">
        <v>6383</v>
      </c>
      <c r="BH333">
        <v>214</v>
      </c>
      <c r="BI333" t="s">
        <v>8267</v>
      </c>
      <c r="BJ333" t="s">
        <v>8268</v>
      </c>
      <c r="BK333" t="s">
        <v>8269</v>
      </c>
      <c r="BL333" t="s">
        <v>6387</v>
      </c>
      <c r="BM333" t="s">
        <v>6387</v>
      </c>
      <c r="BN333" t="s">
        <v>6388</v>
      </c>
    </row>
    <row r="334" spans="1:66">
      <c r="A334" s="13" t="s">
        <v>730</v>
      </c>
      <c r="B334" s="13" t="s">
        <v>730</v>
      </c>
      <c r="C334" s="13" t="s">
        <v>730</v>
      </c>
      <c r="D334" s="13" t="s">
        <v>730</v>
      </c>
      <c r="E334" s="13" t="s">
        <v>730</v>
      </c>
      <c r="F334" s="13" t="s">
        <v>730</v>
      </c>
      <c r="G334" s="13" t="s">
        <v>730</v>
      </c>
      <c r="H334" s="13" t="s">
        <v>730</v>
      </c>
      <c r="I334" s="13" t="s">
        <v>730</v>
      </c>
      <c r="J334" s="13">
        <v>5.2164700000000001E-2</v>
      </c>
      <c r="K334" s="13">
        <v>3.24633E-2</v>
      </c>
      <c r="L334" s="13">
        <v>-8.8617299999999996E-2</v>
      </c>
      <c r="M334" s="13" t="s">
        <v>730</v>
      </c>
      <c r="N334" s="13" t="s">
        <v>730</v>
      </c>
      <c r="O334" s="13" t="s">
        <v>730</v>
      </c>
      <c r="P334" s="13" t="s">
        <v>730</v>
      </c>
      <c r="Q334" s="13" t="s">
        <v>730</v>
      </c>
      <c r="R334" s="13" t="s">
        <v>730</v>
      </c>
      <c r="S334" s="13" t="s">
        <v>730</v>
      </c>
      <c r="T334" s="13" t="s">
        <v>730</v>
      </c>
      <c r="U334" s="13" t="s">
        <v>730</v>
      </c>
      <c r="V334" s="13" t="s">
        <v>730</v>
      </c>
      <c r="W334" s="13" t="s">
        <v>730</v>
      </c>
      <c r="X334" s="13" t="s">
        <v>730</v>
      </c>
      <c r="Y334" s="13">
        <v>-0.35119499999999998</v>
      </c>
      <c r="Z334" s="13">
        <v>-0.35630200000000001</v>
      </c>
      <c r="AA334" s="13">
        <v>-0.53635699999999997</v>
      </c>
      <c r="AB334" s="13">
        <v>-0.79782600000000004</v>
      </c>
      <c r="AC334" s="13" t="s">
        <v>730</v>
      </c>
      <c r="AD334" s="13" t="s">
        <v>730</v>
      </c>
      <c r="AE334" s="13" t="s">
        <v>730</v>
      </c>
      <c r="AF334" s="13" t="s">
        <v>730</v>
      </c>
      <c r="AG334" s="13" t="s">
        <v>730</v>
      </c>
      <c r="AH334" s="13" t="s">
        <v>730</v>
      </c>
      <c r="AI334" s="13" t="s">
        <v>730</v>
      </c>
      <c r="AJ334" s="13" t="s">
        <v>730</v>
      </c>
      <c r="AK334" s="13" t="s">
        <v>730</v>
      </c>
      <c r="AL334" s="13" t="s">
        <v>730</v>
      </c>
      <c r="AM334" s="13" t="s">
        <v>730</v>
      </c>
      <c r="AN334" s="13" t="s">
        <v>730</v>
      </c>
      <c r="AO334" s="13">
        <v>-0.84386300000000003</v>
      </c>
      <c r="AP334" s="13">
        <v>-0.44924799999999998</v>
      </c>
      <c r="AQ334" s="13">
        <v>-1.0776300000000001</v>
      </c>
      <c r="AR334" s="13">
        <v>-0.56490399999999996</v>
      </c>
      <c r="AS334" s="13">
        <v>6.8831499999999997</v>
      </c>
      <c r="AT334" s="13">
        <v>-0.44211499999999998</v>
      </c>
      <c r="AU334" s="14" t="s">
        <v>6377</v>
      </c>
      <c r="AV334" s="13">
        <v>4.69848E-2</v>
      </c>
      <c r="AW334" s="13">
        <v>8.5040600000000008E-3</v>
      </c>
      <c r="AX334" s="14" t="s">
        <v>6389</v>
      </c>
      <c r="AY334" s="16" t="s">
        <v>6389</v>
      </c>
      <c r="AZ334" s="15">
        <v>1</v>
      </c>
      <c r="BA334" s="13" t="s">
        <v>8270</v>
      </c>
      <c r="BB334" s="13" t="s">
        <v>8271</v>
      </c>
      <c r="BC334" s="13" t="s">
        <v>8272</v>
      </c>
      <c r="BD334" s="13" t="s">
        <v>8272</v>
      </c>
      <c r="BE334" s="13" t="s">
        <v>8273</v>
      </c>
      <c r="BF334" s="13" t="s">
        <v>8274</v>
      </c>
      <c r="BG334" s="13" t="s">
        <v>6383</v>
      </c>
      <c r="BH334" s="13">
        <v>690</v>
      </c>
      <c r="BI334" s="13" t="s">
        <v>8275</v>
      </c>
      <c r="BJ334" s="13" t="s">
        <v>8276</v>
      </c>
      <c r="BK334" s="13" t="s">
        <v>8277</v>
      </c>
      <c r="BL334" s="13" t="s">
        <v>6387</v>
      </c>
      <c r="BM334" s="13" t="s">
        <v>6387</v>
      </c>
      <c r="BN334" s="13" t="s">
        <v>6388</v>
      </c>
    </row>
    <row r="335" spans="1:66">
      <c r="A335" t="s">
        <v>730</v>
      </c>
      <c r="B335" t="s">
        <v>730</v>
      </c>
      <c r="C335" t="s">
        <v>730</v>
      </c>
      <c r="D335" t="s">
        <v>730</v>
      </c>
      <c r="E335" t="s">
        <v>730</v>
      </c>
      <c r="F335" t="s">
        <v>730</v>
      </c>
      <c r="G335" t="s">
        <v>730</v>
      </c>
      <c r="H335" t="s">
        <v>730</v>
      </c>
      <c r="I335" t="s">
        <v>730</v>
      </c>
      <c r="J335">
        <v>5.90085E-3</v>
      </c>
      <c r="K335">
        <v>-0.11528099999999999</v>
      </c>
      <c r="L335">
        <v>0.101246</v>
      </c>
      <c r="M335" t="s">
        <v>730</v>
      </c>
      <c r="N335" t="s">
        <v>730</v>
      </c>
      <c r="O335" t="s">
        <v>730</v>
      </c>
      <c r="P335" t="s">
        <v>730</v>
      </c>
      <c r="Q335" t="s">
        <v>730</v>
      </c>
      <c r="R335" t="s">
        <v>730</v>
      </c>
      <c r="S335" t="s">
        <v>730</v>
      </c>
      <c r="T335" t="s">
        <v>730</v>
      </c>
      <c r="U335" t="s">
        <v>730</v>
      </c>
      <c r="V335" t="s">
        <v>730</v>
      </c>
      <c r="W335" t="s">
        <v>730</v>
      </c>
      <c r="X335" t="s">
        <v>730</v>
      </c>
      <c r="Y335">
        <v>-0.78165499999999999</v>
      </c>
      <c r="Z335">
        <v>-0.63794399999999996</v>
      </c>
      <c r="AA335">
        <v>-0.424738</v>
      </c>
      <c r="AB335">
        <v>-0.41741299999999998</v>
      </c>
      <c r="AC335" t="s">
        <v>730</v>
      </c>
      <c r="AD335" t="s">
        <v>730</v>
      </c>
      <c r="AE335" t="s">
        <v>730</v>
      </c>
      <c r="AF335" t="s">
        <v>730</v>
      </c>
      <c r="AG335" t="s">
        <v>730</v>
      </c>
      <c r="AH335" t="s">
        <v>730</v>
      </c>
      <c r="AI335" t="s">
        <v>730</v>
      </c>
      <c r="AJ335" t="s">
        <v>730</v>
      </c>
      <c r="AK335" t="s">
        <v>730</v>
      </c>
      <c r="AL335" t="s">
        <v>730</v>
      </c>
      <c r="AM335" t="s">
        <v>730</v>
      </c>
      <c r="AN335" t="s">
        <v>730</v>
      </c>
      <c r="AO335">
        <v>-0.71549499999999999</v>
      </c>
      <c r="AP335">
        <v>-0.29299799999999998</v>
      </c>
      <c r="AQ335">
        <v>-1.0279700000000001</v>
      </c>
      <c r="AR335">
        <v>-0.41824699999999998</v>
      </c>
      <c r="AS335">
        <v>8.8792799999999996</v>
      </c>
      <c r="AT335">
        <v>-0.44353999999999999</v>
      </c>
      <c r="AU335" s="17" t="s">
        <v>6377</v>
      </c>
      <c r="AV335">
        <v>4.4822099999999997E-2</v>
      </c>
      <c r="AW335">
        <v>-7.0954599999999996E-3</v>
      </c>
      <c r="AX335" s="17" t="s">
        <v>6389</v>
      </c>
      <c r="AY335" s="16" t="s">
        <v>6389</v>
      </c>
      <c r="AZ335" s="16">
        <v>1</v>
      </c>
      <c r="BA335" t="s">
        <v>7003</v>
      </c>
      <c r="BB335">
        <v>348</v>
      </c>
      <c r="BC335" t="s">
        <v>7003</v>
      </c>
      <c r="BD335" t="s">
        <v>7003</v>
      </c>
      <c r="BE335" t="s">
        <v>7004</v>
      </c>
      <c r="BF335" t="s">
        <v>7005</v>
      </c>
      <c r="BG335" t="s">
        <v>6454</v>
      </c>
      <c r="BH335">
        <v>348</v>
      </c>
      <c r="BI335" t="s">
        <v>8278</v>
      </c>
      <c r="BJ335" t="s">
        <v>8279</v>
      </c>
      <c r="BK335" t="s">
        <v>8280</v>
      </c>
      <c r="BL335" t="s">
        <v>6387</v>
      </c>
      <c r="BM335" t="s">
        <v>6387</v>
      </c>
      <c r="BN335" t="s">
        <v>6388</v>
      </c>
    </row>
    <row r="336" spans="1:66">
      <c r="A336" s="13" t="s">
        <v>730</v>
      </c>
      <c r="B336" s="13" t="s">
        <v>730</v>
      </c>
      <c r="C336" s="13" t="s">
        <v>730</v>
      </c>
      <c r="D336" s="13" t="s">
        <v>730</v>
      </c>
      <c r="E336" s="13" t="s">
        <v>730</v>
      </c>
      <c r="F336" s="13" t="s">
        <v>730</v>
      </c>
      <c r="G336" s="13" t="s">
        <v>730</v>
      </c>
      <c r="H336" s="13" t="s">
        <v>730</v>
      </c>
      <c r="I336" s="13" t="s">
        <v>730</v>
      </c>
      <c r="J336" s="13">
        <v>1.08229E-2</v>
      </c>
      <c r="K336" s="13">
        <v>-7.8022499999999995E-2</v>
      </c>
      <c r="L336" s="13">
        <v>6.3660999999999995E-2</v>
      </c>
      <c r="M336" s="13" t="s">
        <v>730</v>
      </c>
      <c r="N336" s="13" t="s">
        <v>730</v>
      </c>
      <c r="O336" s="13" t="s">
        <v>730</v>
      </c>
      <c r="P336" s="13" t="s">
        <v>730</v>
      </c>
      <c r="Q336" s="13" t="s">
        <v>730</v>
      </c>
      <c r="R336" s="13" t="s">
        <v>730</v>
      </c>
      <c r="S336" s="13" t="s">
        <v>730</v>
      </c>
      <c r="T336" s="13" t="s">
        <v>730</v>
      </c>
      <c r="U336" s="13" t="s">
        <v>730</v>
      </c>
      <c r="V336" s="13" t="s">
        <v>730</v>
      </c>
      <c r="W336" s="13" t="s">
        <v>730</v>
      </c>
      <c r="X336" s="13" t="s">
        <v>730</v>
      </c>
      <c r="Y336" s="13">
        <v>-0.84352199999999999</v>
      </c>
      <c r="Z336" s="13">
        <v>-0.26304</v>
      </c>
      <c r="AA336" s="13">
        <v>-1.01864</v>
      </c>
      <c r="AB336" s="13">
        <v>-0.57698799999999995</v>
      </c>
      <c r="AC336" s="13" t="s">
        <v>730</v>
      </c>
      <c r="AD336" s="13" t="s">
        <v>730</v>
      </c>
      <c r="AE336" s="13" t="s">
        <v>730</v>
      </c>
      <c r="AF336" s="13" t="s">
        <v>730</v>
      </c>
      <c r="AG336" s="13" t="s">
        <v>730</v>
      </c>
      <c r="AH336" s="13" t="s">
        <v>730</v>
      </c>
      <c r="AI336" s="13" t="s">
        <v>730</v>
      </c>
      <c r="AJ336" s="13" t="s">
        <v>730</v>
      </c>
      <c r="AK336" s="13" t="s">
        <v>730</v>
      </c>
      <c r="AL336" s="13" t="s">
        <v>730</v>
      </c>
      <c r="AM336" s="13" t="s">
        <v>730</v>
      </c>
      <c r="AN336" s="13" t="s">
        <v>730</v>
      </c>
      <c r="AO336" s="13">
        <v>-0.58810099999999998</v>
      </c>
      <c r="AP336" s="13">
        <v>-0.92779699999999998</v>
      </c>
      <c r="AQ336" s="13">
        <v>0.41311599999999998</v>
      </c>
      <c r="AR336" s="13">
        <v>-1.51847</v>
      </c>
      <c r="AS336" s="13">
        <v>8.0619200000000006</v>
      </c>
      <c r="AT336" s="13">
        <v>-0.45839200000000002</v>
      </c>
      <c r="AU336" s="14" t="s">
        <v>6377</v>
      </c>
      <c r="AV336" s="13">
        <v>3.7254900000000001E-2</v>
      </c>
      <c r="AW336" s="13">
        <v>-1.0888999999999999E-2</v>
      </c>
      <c r="AX336" s="14" t="s">
        <v>6389</v>
      </c>
      <c r="AY336" s="16" t="s">
        <v>6389</v>
      </c>
      <c r="AZ336" s="15">
        <v>1</v>
      </c>
      <c r="BA336" s="13" t="s">
        <v>8281</v>
      </c>
      <c r="BB336" s="13" t="s">
        <v>8282</v>
      </c>
      <c r="BC336" s="13" t="s">
        <v>7418</v>
      </c>
      <c r="BD336" s="13" t="s">
        <v>7418</v>
      </c>
      <c r="BE336" s="13" t="s">
        <v>933</v>
      </c>
      <c r="BF336" s="13" t="s">
        <v>930</v>
      </c>
      <c r="BG336" s="13" t="s">
        <v>6383</v>
      </c>
      <c r="BH336" s="13">
        <v>697</v>
      </c>
      <c r="BI336" s="13" t="s">
        <v>8283</v>
      </c>
      <c r="BJ336" s="13" t="s">
        <v>8284</v>
      </c>
      <c r="BK336" s="13" t="s">
        <v>8285</v>
      </c>
      <c r="BL336" s="13" t="s">
        <v>6387</v>
      </c>
      <c r="BM336" s="13" t="s">
        <v>6387</v>
      </c>
      <c r="BN336" s="13" t="s">
        <v>6388</v>
      </c>
    </row>
    <row r="337" spans="1:66">
      <c r="A337">
        <v>-5.6594100000000001E-2</v>
      </c>
      <c r="B337">
        <v>-4.98672E-2</v>
      </c>
      <c r="C337">
        <v>0.100901</v>
      </c>
      <c r="D337" t="s">
        <v>730</v>
      </c>
      <c r="E337" t="s">
        <v>730</v>
      </c>
      <c r="F337" t="s">
        <v>730</v>
      </c>
      <c r="G337" t="s">
        <v>730</v>
      </c>
      <c r="H337" t="s">
        <v>730</v>
      </c>
      <c r="I337" t="s">
        <v>730</v>
      </c>
      <c r="J337" t="s">
        <v>730</v>
      </c>
      <c r="K337" t="s">
        <v>730</v>
      </c>
      <c r="L337" t="s">
        <v>730</v>
      </c>
      <c r="M337">
        <v>-0.52105900000000005</v>
      </c>
      <c r="N337">
        <v>-0.47922300000000001</v>
      </c>
      <c r="O337">
        <v>-0.53039599999999998</v>
      </c>
      <c r="P337">
        <v>-0.65251700000000001</v>
      </c>
      <c r="Q337" t="s">
        <v>730</v>
      </c>
      <c r="R337" t="s">
        <v>730</v>
      </c>
      <c r="S337" t="s">
        <v>730</v>
      </c>
      <c r="T337" t="s">
        <v>730</v>
      </c>
      <c r="U337" t="s">
        <v>730</v>
      </c>
      <c r="V337" t="s">
        <v>730</v>
      </c>
      <c r="W337" t="s">
        <v>730</v>
      </c>
      <c r="X337" t="s">
        <v>730</v>
      </c>
      <c r="Y337" t="s">
        <v>730</v>
      </c>
      <c r="Z337" t="s">
        <v>730</v>
      </c>
      <c r="AA337" t="s">
        <v>730</v>
      </c>
      <c r="AB337" t="s">
        <v>730</v>
      </c>
      <c r="AC337">
        <v>-1.91734</v>
      </c>
      <c r="AD337">
        <v>1.9263200000000001E-2</v>
      </c>
      <c r="AE337">
        <v>0.11590200000000001</v>
      </c>
      <c r="AF337">
        <v>-0.69208499999999995</v>
      </c>
      <c r="AG337" t="s">
        <v>730</v>
      </c>
      <c r="AH337" t="s">
        <v>730</v>
      </c>
      <c r="AI337" t="s">
        <v>730</v>
      </c>
      <c r="AJ337" t="s">
        <v>730</v>
      </c>
      <c r="AK337" t="s">
        <v>730</v>
      </c>
      <c r="AL337" t="s">
        <v>730</v>
      </c>
      <c r="AM337" t="s">
        <v>730</v>
      </c>
      <c r="AN337" t="s">
        <v>730</v>
      </c>
      <c r="AO337" t="s">
        <v>730</v>
      </c>
      <c r="AP337" t="s">
        <v>730</v>
      </c>
      <c r="AQ337" t="s">
        <v>730</v>
      </c>
      <c r="AR337" t="s">
        <v>730</v>
      </c>
      <c r="AS337">
        <v>8.6698799999999991</v>
      </c>
      <c r="AT337">
        <v>-0.42822700000000002</v>
      </c>
      <c r="AU337" s="17" t="s">
        <v>6377</v>
      </c>
      <c r="AV337">
        <v>3.6615599999999998E-2</v>
      </c>
      <c r="AW337">
        <v>1.18339E-2</v>
      </c>
      <c r="AX337" s="17" t="s">
        <v>6389</v>
      </c>
      <c r="AY337" s="16" t="s">
        <v>6389</v>
      </c>
      <c r="AZ337" s="16">
        <v>1</v>
      </c>
      <c r="BA337" t="s">
        <v>5979</v>
      </c>
      <c r="BB337">
        <v>772</v>
      </c>
      <c r="BC337" t="s">
        <v>5979</v>
      </c>
      <c r="BD337" t="s">
        <v>5979</v>
      </c>
      <c r="BE337" t="s">
        <v>5980</v>
      </c>
      <c r="BF337" t="s">
        <v>8286</v>
      </c>
      <c r="BG337" t="s">
        <v>6383</v>
      </c>
      <c r="BH337">
        <v>772</v>
      </c>
      <c r="BI337" t="s">
        <v>8287</v>
      </c>
      <c r="BJ337" t="s">
        <v>8288</v>
      </c>
      <c r="BK337" t="s">
        <v>8289</v>
      </c>
      <c r="BL337" t="s">
        <v>6387</v>
      </c>
      <c r="BM337" t="s">
        <v>6387</v>
      </c>
      <c r="BN337" t="s">
        <v>6388</v>
      </c>
    </row>
    <row r="338" spans="1:66">
      <c r="A338" s="13" t="s">
        <v>730</v>
      </c>
      <c r="B338" s="13" t="s">
        <v>730</v>
      </c>
      <c r="C338" s="13" t="s">
        <v>730</v>
      </c>
      <c r="D338" s="13" t="s">
        <v>730</v>
      </c>
      <c r="E338" s="13" t="s">
        <v>730</v>
      </c>
      <c r="F338" s="13" t="s">
        <v>730</v>
      </c>
      <c r="G338" s="13" t="s">
        <v>730</v>
      </c>
      <c r="H338" s="13" t="s">
        <v>730</v>
      </c>
      <c r="I338" s="13" t="s">
        <v>730</v>
      </c>
      <c r="J338" s="13">
        <v>-0.155889</v>
      </c>
      <c r="K338" s="13">
        <v>-0.19033600000000001</v>
      </c>
      <c r="L338" s="13">
        <v>0.29398200000000002</v>
      </c>
      <c r="M338" s="13" t="s">
        <v>730</v>
      </c>
      <c r="N338" s="13" t="s">
        <v>730</v>
      </c>
      <c r="O338" s="13" t="s">
        <v>730</v>
      </c>
      <c r="P338" s="13" t="s">
        <v>730</v>
      </c>
      <c r="Q338" s="13" t="s">
        <v>730</v>
      </c>
      <c r="R338" s="13" t="s">
        <v>730</v>
      </c>
      <c r="S338" s="13" t="s">
        <v>730</v>
      </c>
      <c r="T338" s="13" t="s">
        <v>730</v>
      </c>
      <c r="U338" s="13" t="s">
        <v>730</v>
      </c>
      <c r="V338" s="13" t="s">
        <v>730</v>
      </c>
      <c r="W338" s="13" t="s">
        <v>730</v>
      </c>
      <c r="X338" s="13" t="s">
        <v>730</v>
      </c>
      <c r="Y338" s="13">
        <v>-0.54087600000000002</v>
      </c>
      <c r="Z338" s="13">
        <v>-0.93726299999999996</v>
      </c>
      <c r="AA338" s="13">
        <v>-0.37019999999999997</v>
      </c>
      <c r="AB338" s="13">
        <v>-0.50781799999999999</v>
      </c>
      <c r="AC338" s="13" t="s">
        <v>730</v>
      </c>
      <c r="AD338" s="13" t="s">
        <v>730</v>
      </c>
      <c r="AE338" s="13" t="s">
        <v>730</v>
      </c>
      <c r="AF338" s="13" t="s">
        <v>730</v>
      </c>
      <c r="AG338" s="13" t="s">
        <v>730</v>
      </c>
      <c r="AH338" s="13" t="s">
        <v>730</v>
      </c>
      <c r="AI338" s="13" t="s">
        <v>730</v>
      </c>
      <c r="AJ338" s="13" t="s">
        <v>730</v>
      </c>
      <c r="AK338" s="13" t="s">
        <v>730</v>
      </c>
      <c r="AL338" s="13" t="s">
        <v>730</v>
      </c>
      <c r="AM338" s="13" t="s">
        <v>730</v>
      </c>
      <c r="AN338" s="13" t="s">
        <v>730</v>
      </c>
      <c r="AO338" s="13">
        <v>-0.69059700000000002</v>
      </c>
      <c r="AP338" s="13">
        <v>-0.29971700000000001</v>
      </c>
      <c r="AQ338" s="13">
        <v>-0.141905</v>
      </c>
      <c r="AR338" s="13">
        <v>-0.48866700000000002</v>
      </c>
      <c r="AS338" s="13">
        <v>6.6559400000000002</v>
      </c>
      <c r="AT338" s="13">
        <v>-0.40326899999999999</v>
      </c>
      <c r="AU338" s="14" t="s">
        <v>6377</v>
      </c>
      <c r="AV338" s="13">
        <v>3.3437500000000002E-2</v>
      </c>
      <c r="AW338" s="13">
        <v>5.7576099999999998E-3</v>
      </c>
      <c r="AX338" s="14" t="s">
        <v>6389</v>
      </c>
      <c r="AY338" s="16" t="s">
        <v>6389</v>
      </c>
      <c r="AZ338" s="15">
        <v>1</v>
      </c>
      <c r="BA338" s="13" t="s">
        <v>8290</v>
      </c>
      <c r="BB338" s="13">
        <v>167</v>
      </c>
      <c r="BC338" s="13" t="s">
        <v>8290</v>
      </c>
      <c r="BD338" s="13" t="s">
        <v>8290</v>
      </c>
      <c r="BE338" s="13" t="s">
        <v>8291</v>
      </c>
      <c r="BF338" s="13" t="s">
        <v>8292</v>
      </c>
      <c r="BG338" s="13" t="s">
        <v>6383</v>
      </c>
      <c r="BH338" s="13">
        <v>167</v>
      </c>
      <c r="BI338" s="13" t="s">
        <v>8293</v>
      </c>
      <c r="BJ338" s="13" t="s">
        <v>8294</v>
      </c>
      <c r="BK338" s="13" t="s">
        <v>8295</v>
      </c>
      <c r="BL338" s="13" t="s">
        <v>6387</v>
      </c>
      <c r="BM338" s="13" t="s">
        <v>6387</v>
      </c>
      <c r="BN338" s="13" t="s">
        <v>6388</v>
      </c>
    </row>
    <row r="339" spans="1:66">
      <c r="A339" t="s">
        <v>730</v>
      </c>
      <c r="B339" t="s">
        <v>730</v>
      </c>
      <c r="C339" t="s">
        <v>730</v>
      </c>
      <c r="D339">
        <v>4.7351400000000002E-2</v>
      </c>
      <c r="E339">
        <v>0.107326</v>
      </c>
      <c r="F339">
        <v>-0.16908899999999999</v>
      </c>
      <c r="G339" t="s">
        <v>730</v>
      </c>
      <c r="H339" t="s">
        <v>730</v>
      </c>
      <c r="I339" t="s">
        <v>730</v>
      </c>
      <c r="J339" t="s">
        <v>730</v>
      </c>
      <c r="K339" t="s">
        <v>730</v>
      </c>
      <c r="L339" t="s">
        <v>730</v>
      </c>
      <c r="M339" t="s">
        <v>730</v>
      </c>
      <c r="N339" t="s">
        <v>730</v>
      </c>
      <c r="O339" t="s">
        <v>730</v>
      </c>
      <c r="P339" t="s">
        <v>730</v>
      </c>
      <c r="Q339">
        <v>-0.88878100000000004</v>
      </c>
      <c r="R339">
        <v>-0.29291600000000001</v>
      </c>
      <c r="S339">
        <v>-0.95609500000000003</v>
      </c>
      <c r="T339">
        <v>-0.39080599999999999</v>
      </c>
      <c r="U339" t="s">
        <v>730</v>
      </c>
      <c r="V339" t="s">
        <v>730</v>
      </c>
      <c r="W339" t="s">
        <v>730</v>
      </c>
      <c r="X339" t="s">
        <v>730</v>
      </c>
      <c r="Y339" t="s">
        <v>730</v>
      </c>
      <c r="Z339" t="s">
        <v>730</v>
      </c>
      <c r="AA339" t="s">
        <v>730</v>
      </c>
      <c r="AB339" t="s">
        <v>730</v>
      </c>
      <c r="AC339" t="s">
        <v>730</v>
      </c>
      <c r="AD339" t="s">
        <v>730</v>
      </c>
      <c r="AE339" t="s">
        <v>730</v>
      </c>
      <c r="AF339" t="s">
        <v>730</v>
      </c>
      <c r="AG339">
        <v>-0.59307299999999996</v>
      </c>
      <c r="AH339">
        <v>-0.14830499999999999</v>
      </c>
      <c r="AI339">
        <v>-0.26527800000000001</v>
      </c>
      <c r="AJ339">
        <v>-0.85046600000000006</v>
      </c>
      <c r="AK339" t="s">
        <v>730</v>
      </c>
      <c r="AL339" t="s">
        <v>730</v>
      </c>
      <c r="AM339" t="s">
        <v>730</v>
      </c>
      <c r="AN339" t="s">
        <v>730</v>
      </c>
      <c r="AO339" t="s">
        <v>730</v>
      </c>
      <c r="AP339" t="s">
        <v>730</v>
      </c>
      <c r="AQ339" t="s">
        <v>730</v>
      </c>
      <c r="AR339" t="s">
        <v>730</v>
      </c>
      <c r="AS339">
        <v>7.2801099999999996</v>
      </c>
      <c r="AT339">
        <v>-0.43095600000000001</v>
      </c>
      <c r="AU339" s="17" t="s">
        <v>6377</v>
      </c>
      <c r="AV339">
        <v>1.21558E-2</v>
      </c>
      <c r="AW339">
        <v>-2.1723900000000002E-3</v>
      </c>
      <c r="AX339" s="17" t="s">
        <v>6389</v>
      </c>
      <c r="AY339" s="16" t="s">
        <v>6389</v>
      </c>
      <c r="AZ339" s="16">
        <v>1</v>
      </c>
      <c r="BA339" t="s">
        <v>6690</v>
      </c>
      <c r="BB339">
        <v>1242</v>
      </c>
      <c r="BC339" t="s">
        <v>6690</v>
      </c>
      <c r="BD339" t="s">
        <v>6690</v>
      </c>
      <c r="BE339" t="s">
        <v>4337</v>
      </c>
      <c r="BF339" t="s">
        <v>6691</v>
      </c>
      <c r="BG339" t="s">
        <v>6454</v>
      </c>
      <c r="BH339">
        <v>1242</v>
      </c>
      <c r="BI339" t="s">
        <v>8296</v>
      </c>
      <c r="BJ339" t="s">
        <v>8297</v>
      </c>
      <c r="BK339" t="s">
        <v>8298</v>
      </c>
      <c r="BL339" t="s">
        <v>6387</v>
      </c>
      <c r="BM339" t="s">
        <v>6387</v>
      </c>
      <c r="BN339" t="s">
        <v>6388</v>
      </c>
    </row>
    <row r="340" spans="1:66">
      <c r="A340" s="13" t="s">
        <v>730</v>
      </c>
      <c r="B340" s="13" t="s">
        <v>730</v>
      </c>
      <c r="C340" s="13" t="s">
        <v>730</v>
      </c>
      <c r="D340" s="13" t="s">
        <v>730</v>
      </c>
      <c r="E340" s="13" t="s">
        <v>730</v>
      </c>
      <c r="F340" s="13" t="s">
        <v>730</v>
      </c>
      <c r="G340" s="13" t="s">
        <v>730</v>
      </c>
      <c r="H340" s="13" t="s">
        <v>730</v>
      </c>
      <c r="I340" s="13" t="s">
        <v>730</v>
      </c>
      <c r="J340" s="13">
        <v>6.0634100000000003E-2</v>
      </c>
      <c r="K340" s="13">
        <v>3.4812900000000001E-2</v>
      </c>
      <c r="L340" s="13">
        <v>-0.100589</v>
      </c>
      <c r="M340" s="13" t="s">
        <v>730</v>
      </c>
      <c r="N340" s="13" t="s">
        <v>730</v>
      </c>
      <c r="O340" s="13" t="s">
        <v>730</v>
      </c>
      <c r="P340" s="13" t="s">
        <v>730</v>
      </c>
      <c r="Q340" s="13" t="s">
        <v>730</v>
      </c>
      <c r="R340" s="13" t="s">
        <v>730</v>
      </c>
      <c r="S340" s="13" t="s">
        <v>730</v>
      </c>
      <c r="T340" s="13" t="s">
        <v>730</v>
      </c>
      <c r="U340" s="13" t="s">
        <v>730</v>
      </c>
      <c r="V340" s="13" t="s">
        <v>730</v>
      </c>
      <c r="W340" s="13" t="s">
        <v>730</v>
      </c>
      <c r="X340" s="13" t="s">
        <v>730</v>
      </c>
      <c r="Y340" s="13">
        <v>-0.29026400000000002</v>
      </c>
      <c r="Z340" s="13">
        <v>-0.32967099999999999</v>
      </c>
      <c r="AA340" s="13">
        <v>-0.61968500000000004</v>
      </c>
      <c r="AB340" s="13">
        <v>-0.88636300000000001</v>
      </c>
      <c r="AC340" s="13" t="s">
        <v>730</v>
      </c>
      <c r="AD340" s="13" t="s">
        <v>730</v>
      </c>
      <c r="AE340" s="13" t="s">
        <v>730</v>
      </c>
      <c r="AF340" s="13" t="s">
        <v>730</v>
      </c>
      <c r="AG340" s="13" t="s">
        <v>730</v>
      </c>
      <c r="AH340" s="13" t="s">
        <v>730</v>
      </c>
      <c r="AI340" s="13" t="s">
        <v>730</v>
      </c>
      <c r="AJ340" s="13" t="s">
        <v>730</v>
      </c>
      <c r="AK340" s="13" t="s">
        <v>730</v>
      </c>
      <c r="AL340" s="13" t="s">
        <v>730</v>
      </c>
      <c r="AM340" s="13" t="s">
        <v>730</v>
      </c>
      <c r="AN340" s="13" t="s">
        <v>730</v>
      </c>
      <c r="AO340" s="13">
        <v>-0.51339599999999996</v>
      </c>
      <c r="AP340" s="13">
        <v>-0.68351799999999996</v>
      </c>
      <c r="AQ340" s="13">
        <v>1.1917500000000001</v>
      </c>
      <c r="AR340" s="13">
        <v>-0.60858699999999999</v>
      </c>
      <c r="AS340" s="13">
        <v>6.16953</v>
      </c>
      <c r="AT340" s="13">
        <v>-0.34110099999999999</v>
      </c>
      <c r="AU340" s="14" t="s">
        <v>6377</v>
      </c>
      <c r="AV340" s="13">
        <v>3.3258599999999999E-3</v>
      </c>
      <c r="AW340" s="13">
        <v>-1.1909799999999999E-3</v>
      </c>
      <c r="AX340" s="14" t="s">
        <v>6389</v>
      </c>
      <c r="AY340" s="16" t="s">
        <v>6389</v>
      </c>
      <c r="AZ340" s="15">
        <v>1</v>
      </c>
      <c r="BA340" s="13" t="s">
        <v>7773</v>
      </c>
      <c r="BB340" s="13" t="s">
        <v>8299</v>
      </c>
      <c r="BC340" s="13" t="s">
        <v>7775</v>
      </c>
      <c r="BD340" s="13" t="s">
        <v>7776</v>
      </c>
      <c r="BE340" s="13" t="s">
        <v>6176</v>
      </c>
      <c r="BF340" s="13" t="s">
        <v>7777</v>
      </c>
      <c r="BG340" s="13" t="s">
        <v>6383</v>
      </c>
      <c r="BH340" s="13">
        <v>394</v>
      </c>
      <c r="BI340" s="13" t="s">
        <v>8300</v>
      </c>
      <c r="BJ340" s="13" t="s">
        <v>8301</v>
      </c>
      <c r="BK340" s="13" t="s">
        <v>8302</v>
      </c>
      <c r="BL340" s="13" t="s">
        <v>6387</v>
      </c>
      <c r="BM340" s="13" t="s">
        <v>6387</v>
      </c>
      <c r="BN340" s="13" t="s">
        <v>6388</v>
      </c>
    </row>
    <row r="341" spans="1:66">
      <c r="A341">
        <v>0.28647400000000001</v>
      </c>
      <c r="B341">
        <v>-0.33204400000000001</v>
      </c>
      <c r="C341">
        <v>-2.04376E-2</v>
      </c>
      <c r="D341">
        <v>0.22582099999999999</v>
      </c>
      <c r="E341">
        <v>-0.164323</v>
      </c>
      <c r="F341">
        <v>-9.2016200000000006E-2</v>
      </c>
      <c r="G341">
        <v>0.113454</v>
      </c>
      <c r="H341">
        <v>-0.19578599999999999</v>
      </c>
      <c r="I341">
        <v>6.3624E-2</v>
      </c>
      <c r="J341">
        <v>0.64911600000000003</v>
      </c>
      <c r="K341">
        <v>-0.44111899999999998</v>
      </c>
      <c r="L341">
        <v>-0.52443700000000004</v>
      </c>
      <c r="M341">
        <v>-0.686249</v>
      </c>
      <c r="N341">
        <v>-0.95818499999999995</v>
      </c>
      <c r="O341">
        <v>-1.2538199999999999</v>
      </c>
      <c r="P341">
        <v>-1.5409900000000001</v>
      </c>
      <c r="Q341">
        <v>-0.51256699999999999</v>
      </c>
      <c r="R341">
        <v>-0.25978699999999999</v>
      </c>
      <c r="S341">
        <v>-0.58745400000000003</v>
      </c>
      <c r="T341">
        <v>-0.68357699999999999</v>
      </c>
      <c r="U341">
        <v>-0.323602</v>
      </c>
      <c r="V341">
        <v>0.122658</v>
      </c>
      <c r="W341">
        <v>-0.890015</v>
      </c>
      <c r="X341">
        <v>-0.35918</v>
      </c>
      <c r="Y341">
        <v>-1.3436399999999999</v>
      </c>
      <c r="Z341">
        <v>-0.36550100000000002</v>
      </c>
      <c r="AA341">
        <v>-0.44828899999999999</v>
      </c>
      <c r="AB341">
        <v>-0.58583700000000005</v>
      </c>
      <c r="AC341">
        <v>-1.14469</v>
      </c>
      <c r="AD341">
        <v>-0.60185500000000003</v>
      </c>
      <c r="AE341">
        <v>-1.57853</v>
      </c>
      <c r="AF341">
        <v>-7.6091099999999997E-3</v>
      </c>
      <c r="AG341">
        <v>-1.1067499999999999</v>
      </c>
      <c r="AH341">
        <v>-0.35128999999999999</v>
      </c>
      <c r="AI341">
        <v>-1.1966300000000001</v>
      </c>
      <c r="AJ341">
        <v>-1.5859700000000001</v>
      </c>
      <c r="AK341">
        <v>-1.4291100000000001</v>
      </c>
      <c r="AL341">
        <v>-0.62474499999999999</v>
      </c>
      <c r="AM341">
        <v>-2.0663299999999998</v>
      </c>
      <c r="AN341">
        <v>-0.76304400000000006</v>
      </c>
      <c r="AO341">
        <v>-1.3651</v>
      </c>
      <c r="AP341">
        <v>-0.57087399999999999</v>
      </c>
      <c r="AQ341">
        <v>-1.6348100000000001</v>
      </c>
      <c r="AR341">
        <v>-0.73066900000000001</v>
      </c>
      <c r="AS341">
        <v>3.5216699999999999</v>
      </c>
      <c r="AT341">
        <v>-0.63127900000000003</v>
      </c>
      <c r="AU341" s="17" t="s">
        <v>6377</v>
      </c>
      <c r="AV341">
        <v>1.4054899999999999</v>
      </c>
      <c r="AW341">
        <v>-0.38012400000000002</v>
      </c>
      <c r="AX341" s="17" t="s">
        <v>6377</v>
      </c>
      <c r="AY341" s="16" t="s">
        <v>6389</v>
      </c>
      <c r="AZ341" s="16">
        <v>1</v>
      </c>
      <c r="BA341" t="s">
        <v>8303</v>
      </c>
      <c r="BB341" t="s">
        <v>8304</v>
      </c>
      <c r="BC341" t="s">
        <v>8305</v>
      </c>
      <c r="BD341" t="s">
        <v>8305</v>
      </c>
      <c r="BE341" t="s">
        <v>6144</v>
      </c>
      <c r="BF341" t="s">
        <v>8306</v>
      </c>
      <c r="BG341" t="s">
        <v>6383</v>
      </c>
      <c r="BH341">
        <v>30</v>
      </c>
      <c r="BI341" t="s">
        <v>8307</v>
      </c>
      <c r="BJ341" t="s">
        <v>8308</v>
      </c>
      <c r="BK341" t="s">
        <v>8309</v>
      </c>
      <c r="BL341" t="s">
        <v>6387</v>
      </c>
      <c r="BM341" t="s">
        <v>6387</v>
      </c>
      <c r="BN341" t="s">
        <v>6388</v>
      </c>
    </row>
    <row r="342" spans="1:66">
      <c r="A342" s="13">
        <v>0.17133899999999999</v>
      </c>
      <c r="B342" s="13">
        <v>-9.1726000000000002E-2</v>
      </c>
      <c r="C342" s="13">
        <v>-9.6194699999999994E-2</v>
      </c>
      <c r="D342" s="13">
        <v>0.13908200000000001</v>
      </c>
      <c r="E342" s="13">
        <v>7.1071900000000002E-3</v>
      </c>
      <c r="F342" s="13">
        <v>-0.161884</v>
      </c>
      <c r="G342" s="13">
        <v>9.67832E-2</v>
      </c>
      <c r="H342" s="13">
        <v>1.52655E-2</v>
      </c>
      <c r="I342" s="13">
        <v>-0.12033199999999999</v>
      </c>
      <c r="J342" s="13">
        <v>0.14633099999999999</v>
      </c>
      <c r="K342" s="13">
        <v>-0.117323</v>
      </c>
      <c r="L342" s="13">
        <v>-4.1932999999999998E-2</v>
      </c>
      <c r="M342" s="13">
        <v>-0.81794500000000003</v>
      </c>
      <c r="N342" s="13">
        <v>-0.209147</v>
      </c>
      <c r="O342" s="13">
        <v>-0.44541700000000001</v>
      </c>
      <c r="P342" s="13">
        <v>-0.55706199999999995</v>
      </c>
      <c r="Q342" s="13">
        <v>-1.0215399999999999</v>
      </c>
      <c r="R342" s="13">
        <v>-0.34406700000000001</v>
      </c>
      <c r="S342" s="13">
        <v>-0.58666099999999999</v>
      </c>
      <c r="T342" s="13">
        <v>-0.51238499999999998</v>
      </c>
      <c r="U342" s="13">
        <v>-1.2219199999999999</v>
      </c>
      <c r="V342" s="13">
        <v>-0.165879</v>
      </c>
      <c r="W342" s="13">
        <v>-0.56992799999999999</v>
      </c>
      <c r="X342" s="13">
        <v>-0.58787999999999996</v>
      </c>
      <c r="Y342" s="13">
        <v>-1.2119</v>
      </c>
      <c r="Z342" s="13">
        <v>-0.27609600000000001</v>
      </c>
      <c r="AA342" s="13">
        <v>-0.62264900000000001</v>
      </c>
      <c r="AB342" s="13">
        <v>-0.72154700000000005</v>
      </c>
      <c r="AC342" s="13">
        <v>-0.56930899999999995</v>
      </c>
      <c r="AD342" s="13">
        <v>-0.22167300000000001</v>
      </c>
      <c r="AE342" s="13">
        <v>0.25873099999999999</v>
      </c>
      <c r="AF342" s="13">
        <v>-0.34167700000000001</v>
      </c>
      <c r="AG342" s="13">
        <v>-0.59529699999999997</v>
      </c>
      <c r="AH342" s="13">
        <v>-0.22466</v>
      </c>
      <c r="AI342" s="13">
        <v>0.22467200000000001</v>
      </c>
      <c r="AJ342" s="13">
        <v>-0.23253799999999999</v>
      </c>
      <c r="AK342" s="13">
        <v>-0.88449599999999995</v>
      </c>
      <c r="AL342" s="13">
        <v>-0.26529000000000003</v>
      </c>
      <c r="AM342" s="13">
        <v>0.14402599999999999</v>
      </c>
      <c r="AN342" s="13">
        <v>-0.55117899999999997</v>
      </c>
      <c r="AO342" s="13">
        <v>-0.80030699999999999</v>
      </c>
      <c r="AP342" s="13">
        <v>-0.18756999999999999</v>
      </c>
      <c r="AQ342" s="13">
        <v>0.17715500000000001</v>
      </c>
      <c r="AR342" s="13">
        <v>-0.51968599999999998</v>
      </c>
      <c r="AS342" s="13">
        <v>5.9194800000000001</v>
      </c>
      <c r="AT342" s="13">
        <v>-0.61254500000000001</v>
      </c>
      <c r="AU342" s="14" t="s">
        <v>6377</v>
      </c>
      <c r="AV342" s="13">
        <v>2.0050500000000002</v>
      </c>
      <c r="AW342" s="13">
        <v>0.330183</v>
      </c>
      <c r="AX342" s="14" t="s">
        <v>6378</v>
      </c>
      <c r="AY342" s="16" t="s">
        <v>6379</v>
      </c>
      <c r="AZ342" s="15">
        <v>1</v>
      </c>
      <c r="BA342" s="13" t="s">
        <v>8310</v>
      </c>
      <c r="BB342" s="13" t="s">
        <v>8311</v>
      </c>
      <c r="BC342" s="13" t="s">
        <v>8310</v>
      </c>
      <c r="BD342" s="13" t="s">
        <v>4438</v>
      </c>
      <c r="BE342" s="13" t="s">
        <v>4439</v>
      </c>
      <c r="BF342" s="13" t="s">
        <v>8312</v>
      </c>
      <c r="BG342" s="13" t="s">
        <v>6383</v>
      </c>
      <c r="BH342" s="13">
        <v>676</v>
      </c>
      <c r="BI342" s="13" t="s">
        <v>8313</v>
      </c>
      <c r="BJ342" s="13" t="s">
        <v>8314</v>
      </c>
      <c r="BK342" s="13" t="s">
        <v>8315</v>
      </c>
      <c r="BL342" s="13" t="s">
        <v>6387</v>
      </c>
      <c r="BM342" s="13" t="s">
        <v>6387</v>
      </c>
      <c r="BN342" s="13" t="s">
        <v>6388</v>
      </c>
    </row>
    <row r="343" spans="1:66">
      <c r="A343" t="s">
        <v>730</v>
      </c>
      <c r="B343" t="s">
        <v>730</v>
      </c>
      <c r="C343" t="s">
        <v>730</v>
      </c>
      <c r="D343" t="s">
        <v>730</v>
      </c>
      <c r="E343" t="s">
        <v>730</v>
      </c>
      <c r="F343" t="s">
        <v>730</v>
      </c>
      <c r="G343">
        <v>-9.0456100000000008E-3</v>
      </c>
      <c r="H343">
        <v>0.15743199999999999</v>
      </c>
      <c r="I343">
        <v>-0.16658300000000001</v>
      </c>
      <c r="J343">
        <v>-7.4038000000000007E-2</v>
      </c>
      <c r="K343">
        <v>0.117488</v>
      </c>
      <c r="L343">
        <v>-5.1129399999999998E-2</v>
      </c>
      <c r="M343" t="s">
        <v>730</v>
      </c>
      <c r="N343" t="s">
        <v>730</v>
      </c>
      <c r="O343" t="s">
        <v>730</v>
      </c>
      <c r="P343" t="s">
        <v>730</v>
      </c>
      <c r="Q343" t="s">
        <v>730</v>
      </c>
      <c r="R343" t="s">
        <v>730</v>
      </c>
      <c r="S343" t="s">
        <v>730</v>
      </c>
      <c r="T343" t="s">
        <v>730</v>
      </c>
      <c r="U343">
        <v>-1.2738100000000001</v>
      </c>
      <c r="V343">
        <v>-0.77625699999999997</v>
      </c>
      <c r="W343">
        <v>-0.33215699999999998</v>
      </c>
      <c r="X343">
        <v>-0.25144100000000003</v>
      </c>
      <c r="Y343">
        <v>-0.92955900000000002</v>
      </c>
      <c r="Z343">
        <v>-0.70781499999999997</v>
      </c>
      <c r="AA343">
        <v>-0.72223800000000005</v>
      </c>
      <c r="AB343">
        <v>-0.91544499999999995</v>
      </c>
      <c r="AC343" t="s">
        <v>730</v>
      </c>
      <c r="AD343" t="s">
        <v>730</v>
      </c>
      <c r="AE343" t="s">
        <v>730</v>
      </c>
      <c r="AF343" t="s">
        <v>730</v>
      </c>
      <c r="AG343" t="s">
        <v>730</v>
      </c>
      <c r="AH343" t="s">
        <v>730</v>
      </c>
      <c r="AI343" t="s">
        <v>730</v>
      </c>
      <c r="AJ343" t="s">
        <v>730</v>
      </c>
      <c r="AK343">
        <v>-0.30458499999999999</v>
      </c>
      <c r="AL343">
        <v>-0.36197699999999999</v>
      </c>
      <c r="AM343">
        <v>0.76706099999999999</v>
      </c>
      <c r="AN343">
        <v>-2.38499E-2</v>
      </c>
      <c r="AO343">
        <v>-0.51884799999999998</v>
      </c>
      <c r="AP343">
        <v>-0.44087100000000001</v>
      </c>
      <c r="AQ343">
        <v>0.50547200000000003</v>
      </c>
      <c r="AR343">
        <v>-0.616977</v>
      </c>
      <c r="AS343">
        <v>7.3309300000000004</v>
      </c>
      <c r="AT343">
        <v>-0.58894599999999997</v>
      </c>
      <c r="AU343" s="17" t="s">
        <v>6377</v>
      </c>
      <c r="AV343">
        <v>1.74047</v>
      </c>
      <c r="AW343">
        <v>0.31677499999999997</v>
      </c>
      <c r="AX343" s="17" t="s">
        <v>6378</v>
      </c>
      <c r="AY343" s="16" t="s">
        <v>6379</v>
      </c>
      <c r="AZ343" s="16">
        <v>1</v>
      </c>
      <c r="BA343" t="s">
        <v>8316</v>
      </c>
      <c r="BB343">
        <v>23</v>
      </c>
      <c r="BC343" t="s">
        <v>8316</v>
      </c>
      <c r="BD343" t="s">
        <v>8316</v>
      </c>
      <c r="BE343" t="s">
        <v>8317</v>
      </c>
      <c r="BF343" t="s">
        <v>8318</v>
      </c>
      <c r="BG343" t="s">
        <v>6383</v>
      </c>
      <c r="BH343">
        <v>23</v>
      </c>
      <c r="BI343" t="s">
        <v>8319</v>
      </c>
      <c r="BJ343" t="s">
        <v>8320</v>
      </c>
      <c r="BK343" t="s">
        <v>8321</v>
      </c>
      <c r="BL343" t="s">
        <v>6387</v>
      </c>
      <c r="BM343" t="s">
        <v>6387</v>
      </c>
      <c r="BN343" t="s">
        <v>6388</v>
      </c>
    </row>
    <row r="344" spans="1:66">
      <c r="A344" s="13">
        <v>0.17402000000000001</v>
      </c>
      <c r="B344" s="13">
        <v>-9.2016700000000007E-2</v>
      </c>
      <c r="C344" s="13">
        <v>-9.9135600000000004E-2</v>
      </c>
      <c r="D344" s="13">
        <v>1.8779000000000001E-2</v>
      </c>
      <c r="E344" s="13">
        <v>-0.170487</v>
      </c>
      <c r="F344" s="13">
        <v>0.13534499999999999</v>
      </c>
      <c r="G344" s="13">
        <v>0.14822199999999999</v>
      </c>
      <c r="H344" s="13">
        <v>-8.5645700000000005E-2</v>
      </c>
      <c r="I344" s="13">
        <v>-7.4859200000000001E-2</v>
      </c>
      <c r="J344" s="13">
        <v>0.16226699999999999</v>
      </c>
      <c r="K344" s="13">
        <v>1.52374E-2</v>
      </c>
      <c r="L344" s="13">
        <v>-0.200352</v>
      </c>
      <c r="M344" s="13">
        <v>-1.3635900000000001</v>
      </c>
      <c r="N344" s="13">
        <v>-1.04433</v>
      </c>
      <c r="O344" s="13">
        <v>-0.53207199999999999</v>
      </c>
      <c r="P344" s="13">
        <v>-0.48010399999999998</v>
      </c>
      <c r="Q344" s="13">
        <v>-1.93472</v>
      </c>
      <c r="R344" s="13">
        <v>-0.88042399999999998</v>
      </c>
      <c r="S344" s="13">
        <v>-0.41466999999999998</v>
      </c>
      <c r="T344" s="13">
        <v>-0.33298299999999997</v>
      </c>
      <c r="U344" s="13">
        <v>-1.6825399999999999</v>
      </c>
      <c r="V344" s="13">
        <v>-1.2802800000000001</v>
      </c>
      <c r="W344" s="13">
        <v>-0.64721499999999998</v>
      </c>
      <c r="X344" s="13">
        <v>-0.49760100000000002</v>
      </c>
      <c r="Y344" s="13">
        <v>-1.44747</v>
      </c>
      <c r="Z344" s="13">
        <v>-1.1156600000000001</v>
      </c>
      <c r="AA344" s="13">
        <v>-0.60896600000000001</v>
      </c>
      <c r="AB344" s="13">
        <v>-0.64330799999999999</v>
      </c>
      <c r="AC344" s="13">
        <v>-0.387353</v>
      </c>
      <c r="AD344" s="13">
        <v>-0.76376500000000003</v>
      </c>
      <c r="AE344" s="13">
        <v>-0.26602599999999998</v>
      </c>
      <c r="AF344" s="13">
        <v>-0.56593400000000005</v>
      </c>
      <c r="AG344" s="13">
        <v>-0.100587</v>
      </c>
      <c r="AH344" s="13">
        <v>-0.16802600000000001</v>
      </c>
      <c r="AI344" s="13">
        <v>8.8986300000000004E-2</v>
      </c>
      <c r="AJ344" s="13">
        <v>-0.29081699999999999</v>
      </c>
      <c r="AK344" s="13">
        <v>-0.26636900000000002</v>
      </c>
      <c r="AL344" s="13">
        <v>-0.32187199999999999</v>
      </c>
      <c r="AM344" s="13">
        <v>-0.231262</v>
      </c>
      <c r="AN344" s="13">
        <v>-0.40142800000000001</v>
      </c>
      <c r="AO344" s="13">
        <v>3.06237E-2</v>
      </c>
      <c r="AP344" s="13">
        <v>-0.23349200000000001</v>
      </c>
      <c r="AQ344" s="13">
        <v>-0.203904</v>
      </c>
      <c r="AR344" s="13">
        <v>-0.60500900000000002</v>
      </c>
      <c r="AS344" s="13">
        <v>5.9557399999999996</v>
      </c>
      <c r="AT344" s="13">
        <v>-0.925902</v>
      </c>
      <c r="AU344" s="14" t="s">
        <v>6377</v>
      </c>
      <c r="AV344" s="13">
        <v>4.3035699999999997</v>
      </c>
      <c r="AW344" s="13">
        <v>0.63873100000000005</v>
      </c>
      <c r="AX344" s="14" t="s">
        <v>6378</v>
      </c>
      <c r="AY344" s="16" t="s">
        <v>6379</v>
      </c>
      <c r="AZ344" s="15">
        <v>1</v>
      </c>
      <c r="BA344" s="13" t="s">
        <v>5537</v>
      </c>
      <c r="BB344" s="13">
        <v>1629</v>
      </c>
      <c r="BC344" s="13" t="s">
        <v>5537</v>
      </c>
      <c r="BD344" s="13" t="s">
        <v>5537</v>
      </c>
      <c r="BE344" s="13" t="s">
        <v>2444</v>
      </c>
      <c r="BF344" s="13" t="s">
        <v>2441</v>
      </c>
      <c r="BG344" s="13" t="s">
        <v>6454</v>
      </c>
      <c r="BH344" s="13">
        <v>1629</v>
      </c>
      <c r="BI344" s="13" t="s">
        <v>8322</v>
      </c>
      <c r="BJ344" s="13" t="s">
        <v>8323</v>
      </c>
      <c r="BK344" s="13" t="s">
        <v>8324</v>
      </c>
      <c r="BL344" s="13" t="s">
        <v>6387</v>
      </c>
      <c r="BM344" s="13" t="s">
        <v>6387</v>
      </c>
      <c r="BN344" s="13" t="s">
        <v>6388</v>
      </c>
    </row>
    <row r="345" spans="1:66">
      <c r="A345">
        <v>-3.9664699999999997E-3</v>
      </c>
      <c r="B345">
        <v>-1.5657299999999999E-2</v>
      </c>
      <c r="C345">
        <v>1.9402599999999999E-2</v>
      </c>
      <c r="D345">
        <v>4.2127500000000003E-3</v>
      </c>
      <c r="E345">
        <v>-7.2553299999999999E-3</v>
      </c>
      <c r="F345">
        <v>3.0149700000000001E-3</v>
      </c>
      <c r="G345">
        <v>5.7571499999999998E-2</v>
      </c>
      <c r="H345">
        <v>-2.2453399999999998E-2</v>
      </c>
      <c r="I345">
        <v>-3.6924600000000002E-2</v>
      </c>
      <c r="J345">
        <v>4.1720500000000001E-2</v>
      </c>
      <c r="K345">
        <v>-2.68293E-3</v>
      </c>
      <c r="L345">
        <v>-4.02041E-2</v>
      </c>
      <c r="M345">
        <v>-0.65026600000000001</v>
      </c>
      <c r="N345">
        <v>-0.58682599999999996</v>
      </c>
      <c r="O345">
        <v>-0.43203799999999998</v>
      </c>
      <c r="P345">
        <v>-0.31360700000000002</v>
      </c>
      <c r="Q345">
        <v>-0.75936700000000001</v>
      </c>
      <c r="R345">
        <v>-0.58824200000000004</v>
      </c>
      <c r="S345">
        <v>-0.440249</v>
      </c>
      <c r="T345">
        <v>-0.39366299999999999</v>
      </c>
      <c r="U345">
        <v>-0.72446100000000002</v>
      </c>
      <c r="V345">
        <v>-0.58099000000000001</v>
      </c>
      <c r="W345">
        <v>-0.41780400000000001</v>
      </c>
      <c r="X345">
        <v>-0.34489799999999998</v>
      </c>
      <c r="Y345">
        <v>-0.71225300000000002</v>
      </c>
      <c r="Z345">
        <v>-0.54045500000000002</v>
      </c>
      <c r="AA345">
        <v>-0.409474</v>
      </c>
      <c r="AB345">
        <v>-0.30386099999999999</v>
      </c>
      <c r="AC345">
        <v>-0.134468</v>
      </c>
      <c r="AD345">
        <v>-0.216753</v>
      </c>
      <c r="AE345">
        <v>-0.61792000000000002</v>
      </c>
      <c r="AF345">
        <v>-0.25320999999999999</v>
      </c>
      <c r="AG345">
        <v>-0.19978799999999999</v>
      </c>
      <c r="AH345">
        <v>-0.25330000000000003</v>
      </c>
      <c r="AI345">
        <v>-0.56032800000000005</v>
      </c>
      <c r="AJ345">
        <v>-0.26094400000000001</v>
      </c>
      <c r="AK345">
        <v>-0.11102099999999999</v>
      </c>
      <c r="AL345">
        <v>-0.19716900000000001</v>
      </c>
      <c r="AM345">
        <v>-0.64484200000000003</v>
      </c>
      <c r="AN345">
        <v>-0.251135</v>
      </c>
      <c r="AO345">
        <v>-9.1478199999999996E-2</v>
      </c>
      <c r="AP345">
        <v>-0.239791</v>
      </c>
      <c r="AQ345">
        <v>-0.58129799999999998</v>
      </c>
      <c r="AR345">
        <v>-0.263127</v>
      </c>
      <c r="AS345">
        <v>11.0555</v>
      </c>
      <c r="AT345">
        <v>-0.51213500000000001</v>
      </c>
      <c r="AU345" s="17" t="s">
        <v>6377</v>
      </c>
      <c r="AV345">
        <v>2.8129200000000001</v>
      </c>
      <c r="AW345">
        <v>0.207618</v>
      </c>
      <c r="AX345" s="17" t="s">
        <v>6378</v>
      </c>
      <c r="AY345" s="16" t="s">
        <v>6379</v>
      </c>
      <c r="AZ345" s="16">
        <v>1</v>
      </c>
      <c r="BA345" t="s">
        <v>4097</v>
      </c>
      <c r="BB345" t="s">
        <v>8325</v>
      </c>
      <c r="BC345" t="s">
        <v>6467</v>
      </c>
      <c r="BD345" t="s">
        <v>6467</v>
      </c>
      <c r="BE345" t="s">
        <v>2250</v>
      </c>
      <c r="BF345" t="s">
        <v>2247</v>
      </c>
      <c r="BG345" t="s">
        <v>6454</v>
      </c>
      <c r="BH345">
        <v>2361</v>
      </c>
      <c r="BI345" t="s">
        <v>8326</v>
      </c>
      <c r="BJ345" t="s">
        <v>8327</v>
      </c>
      <c r="BK345" t="s">
        <v>8328</v>
      </c>
      <c r="BL345" t="s">
        <v>6387</v>
      </c>
      <c r="BM345" t="s">
        <v>6387</v>
      </c>
      <c r="BN345" t="s">
        <v>6388</v>
      </c>
    </row>
    <row r="346" spans="1:66">
      <c r="A346" s="13">
        <v>0.13070200000000001</v>
      </c>
      <c r="B346" s="13">
        <v>-3.1790600000000002E-2</v>
      </c>
      <c r="C346" s="13">
        <v>-0.10940800000000001</v>
      </c>
      <c r="D346" s="13">
        <v>-2.7936599999999999E-2</v>
      </c>
      <c r="E346" s="13">
        <v>3.9581900000000003E-2</v>
      </c>
      <c r="F346" s="13">
        <v>-1.25162E-2</v>
      </c>
      <c r="G346" s="13">
        <v>-2.2422000000000001E-2</v>
      </c>
      <c r="H346" s="13">
        <v>0.102144</v>
      </c>
      <c r="I346" s="13">
        <v>-8.6117600000000002E-2</v>
      </c>
      <c r="J346" s="13">
        <v>7.2121299999999999E-2</v>
      </c>
      <c r="K346" s="13">
        <v>-0.102714</v>
      </c>
      <c r="L346" s="13">
        <v>2.4971199999999999E-2</v>
      </c>
      <c r="M346" s="13">
        <v>-0.72256299999999996</v>
      </c>
      <c r="N346" s="13">
        <v>-0.42480699999999999</v>
      </c>
      <c r="O346" s="13">
        <v>-0.59490500000000002</v>
      </c>
      <c r="P346" s="13">
        <v>-0.62642100000000001</v>
      </c>
      <c r="Q346" s="13">
        <v>-1.0744800000000001</v>
      </c>
      <c r="R346" s="13">
        <v>-0.14429</v>
      </c>
      <c r="S346" s="13">
        <v>-0.35899700000000001</v>
      </c>
      <c r="T346" s="13">
        <v>-0.49431900000000001</v>
      </c>
      <c r="U346" s="13">
        <v>-1.01267</v>
      </c>
      <c r="V346" s="13">
        <v>-0.55714200000000003</v>
      </c>
      <c r="W346" s="13">
        <v>-0.76166199999999995</v>
      </c>
      <c r="X346" s="13">
        <v>-0.61023700000000003</v>
      </c>
      <c r="Y346" s="13">
        <v>-0.918045</v>
      </c>
      <c r="Z346" s="13">
        <v>-0.37355100000000002</v>
      </c>
      <c r="AA346" s="13">
        <v>-0.44402900000000001</v>
      </c>
      <c r="AB346" s="13">
        <v>-0.55213699999999999</v>
      </c>
      <c r="AC346" s="13">
        <v>-0.48787799999999998</v>
      </c>
      <c r="AD346" s="13">
        <v>-0.31812400000000002</v>
      </c>
      <c r="AE346" s="13">
        <v>-4.4935599999999999E-2</v>
      </c>
      <c r="AF346" s="13">
        <v>-0.735958</v>
      </c>
      <c r="AG346" s="13">
        <v>-0.31051899999999999</v>
      </c>
      <c r="AH346" s="13">
        <v>-0.33543499999999998</v>
      </c>
      <c r="AI346" s="13">
        <v>0.30875399999999997</v>
      </c>
      <c r="AJ346" s="13">
        <v>-0.33036300000000002</v>
      </c>
      <c r="AK346" s="13">
        <v>-0.63379300000000005</v>
      </c>
      <c r="AL346" s="13">
        <v>-0.38345800000000002</v>
      </c>
      <c r="AM346" s="13">
        <v>-0.21984300000000001</v>
      </c>
      <c r="AN346" s="13">
        <v>-0.72936800000000002</v>
      </c>
      <c r="AO346" s="13">
        <v>-0.46621099999999999</v>
      </c>
      <c r="AP346" s="13">
        <v>-0.25374400000000003</v>
      </c>
      <c r="AQ346" s="13">
        <v>0.159607</v>
      </c>
      <c r="AR346" s="13">
        <v>-0.581816</v>
      </c>
      <c r="AS346" s="13">
        <v>7.8263600000000002</v>
      </c>
      <c r="AT346" s="13">
        <v>-0.60244299999999995</v>
      </c>
      <c r="AU346" s="14" t="s">
        <v>6377</v>
      </c>
      <c r="AV346" s="13">
        <v>2.0660099999999999</v>
      </c>
      <c r="AW346" s="13">
        <v>0.26919900000000002</v>
      </c>
      <c r="AX346" s="14" t="s">
        <v>6378</v>
      </c>
      <c r="AY346" s="16" t="s">
        <v>6379</v>
      </c>
      <c r="AZ346" s="15">
        <v>1</v>
      </c>
      <c r="BA346" s="13" t="s">
        <v>8329</v>
      </c>
      <c r="BB346" s="13" t="s">
        <v>8330</v>
      </c>
      <c r="BC346" s="13" t="s">
        <v>8331</v>
      </c>
      <c r="BD346" s="13" t="s">
        <v>8331</v>
      </c>
      <c r="BE346" s="13" t="s">
        <v>4525</v>
      </c>
      <c r="BF346" s="13" t="s">
        <v>8332</v>
      </c>
      <c r="BG346" s="13" t="s">
        <v>6383</v>
      </c>
      <c r="BH346" s="13">
        <v>1020</v>
      </c>
      <c r="BI346" s="13" t="s">
        <v>8333</v>
      </c>
      <c r="BJ346" s="13" t="s">
        <v>8334</v>
      </c>
      <c r="BK346" s="13" t="s">
        <v>8335</v>
      </c>
      <c r="BL346" s="13" t="s">
        <v>6387</v>
      </c>
      <c r="BM346" s="13" t="s">
        <v>6387</v>
      </c>
      <c r="BN346" s="13" t="s">
        <v>6388</v>
      </c>
    </row>
    <row r="347" spans="1:66">
      <c r="A347">
        <v>2.2314299999999999E-2</v>
      </c>
      <c r="B347">
        <v>-3.4351800000000002E-2</v>
      </c>
      <c r="C347">
        <v>1.1413100000000001E-2</v>
      </c>
      <c r="D347">
        <v>9.03377E-3</v>
      </c>
      <c r="E347">
        <v>-5.0285900000000001E-2</v>
      </c>
      <c r="F347">
        <v>3.9803499999999999E-2</v>
      </c>
      <c r="G347" t="s">
        <v>730</v>
      </c>
      <c r="H347" t="s">
        <v>730</v>
      </c>
      <c r="I347" t="s">
        <v>730</v>
      </c>
      <c r="J347">
        <v>-1.8171199999999998E-2</v>
      </c>
      <c r="K347">
        <v>1.62346E-3</v>
      </c>
      <c r="L347">
        <v>1.6339900000000001E-2</v>
      </c>
      <c r="M347">
        <v>-0.47829300000000002</v>
      </c>
      <c r="N347">
        <v>-0.66914499999999999</v>
      </c>
      <c r="O347">
        <v>-0.599773</v>
      </c>
      <c r="P347">
        <v>-0.75367099999999998</v>
      </c>
      <c r="Q347">
        <v>-0.65537299999999998</v>
      </c>
      <c r="R347">
        <v>-0.70955199999999996</v>
      </c>
      <c r="S347">
        <v>-0.67504600000000003</v>
      </c>
      <c r="T347">
        <v>-0.86446299999999998</v>
      </c>
      <c r="U347" t="s">
        <v>730</v>
      </c>
      <c r="V347" t="s">
        <v>730</v>
      </c>
      <c r="W347" t="s">
        <v>730</v>
      </c>
      <c r="X347" t="s">
        <v>730</v>
      </c>
      <c r="Y347">
        <v>-0.64203900000000003</v>
      </c>
      <c r="Z347">
        <v>-0.61254299999999995</v>
      </c>
      <c r="AA347">
        <v>-0.69096000000000002</v>
      </c>
      <c r="AB347">
        <v>-0.73558900000000005</v>
      </c>
      <c r="AC347">
        <v>2.9838900000000002E-2</v>
      </c>
      <c r="AD347">
        <v>-0.69398800000000005</v>
      </c>
      <c r="AE347">
        <v>-0.25006600000000001</v>
      </c>
      <c r="AF347">
        <v>-0.139623</v>
      </c>
      <c r="AG347">
        <v>-0.13831399999999999</v>
      </c>
      <c r="AH347">
        <v>-0.91828399999999999</v>
      </c>
      <c r="AI347">
        <v>-0.51053700000000002</v>
      </c>
      <c r="AJ347">
        <v>-7.7074299999999998E-2</v>
      </c>
      <c r="AK347" t="s">
        <v>730</v>
      </c>
      <c r="AL347" t="s">
        <v>730</v>
      </c>
      <c r="AM347" t="s">
        <v>730</v>
      </c>
      <c r="AN347" t="s">
        <v>730</v>
      </c>
      <c r="AO347">
        <v>-0.10371</v>
      </c>
      <c r="AP347">
        <v>-0.70852899999999996</v>
      </c>
      <c r="AQ347">
        <v>-0.53644999999999998</v>
      </c>
      <c r="AR347">
        <v>-3.0054999999999998E-2</v>
      </c>
      <c r="AS347">
        <v>13.427899999999999</v>
      </c>
      <c r="AT347">
        <v>-0.60954600000000003</v>
      </c>
      <c r="AU347" s="17" t="s">
        <v>6377</v>
      </c>
      <c r="AV347">
        <v>2.0541499999999999</v>
      </c>
      <c r="AW347">
        <v>0.24025099999999999</v>
      </c>
      <c r="AX347" s="17" t="s">
        <v>6378</v>
      </c>
      <c r="AY347" s="16" t="s">
        <v>6379</v>
      </c>
      <c r="AZ347" s="16">
        <v>1</v>
      </c>
      <c r="BA347" t="s">
        <v>8336</v>
      </c>
      <c r="BB347">
        <v>181</v>
      </c>
      <c r="BC347" t="s">
        <v>8336</v>
      </c>
      <c r="BD347" t="s">
        <v>8336</v>
      </c>
      <c r="BE347" t="s">
        <v>8337</v>
      </c>
      <c r="BF347" t="s">
        <v>8338</v>
      </c>
      <c r="BG347" t="s">
        <v>6383</v>
      </c>
      <c r="BH347">
        <v>181</v>
      </c>
      <c r="BI347" t="s">
        <v>8339</v>
      </c>
      <c r="BJ347" t="s">
        <v>8340</v>
      </c>
      <c r="BK347" t="s">
        <v>8341</v>
      </c>
      <c r="BL347" t="s">
        <v>6387</v>
      </c>
      <c r="BM347" t="s">
        <v>6387</v>
      </c>
      <c r="BN347" t="s">
        <v>6388</v>
      </c>
    </row>
    <row r="348" spans="1:66">
      <c r="A348" s="13">
        <v>-1.9852100000000001E-2</v>
      </c>
      <c r="B348" s="13">
        <v>1.7278100000000001E-2</v>
      </c>
      <c r="C348" s="13">
        <v>2.3322600000000001E-3</v>
      </c>
      <c r="D348" s="13">
        <v>-2.03582E-2</v>
      </c>
      <c r="E348" s="13">
        <v>3.3016799999999999E-2</v>
      </c>
      <c r="F348" s="13">
        <v>-1.32429E-2</v>
      </c>
      <c r="G348" s="13">
        <v>-3.29715E-3</v>
      </c>
      <c r="H348" s="13">
        <v>-1.4300200000000001E-2</v>
      </c>
      <c r="I348" s="13">
        <v>1.74174E-2</v>
      </c>
      <c r="J348" s="13">
        <v>-2.7990299999999999E-2</v>
      </c>
      <c r="K348" s="13">
        <v>5.58874E-3</v>
      </c>
      <c r="L348" s="13">
        <v>2.1953E-2</v>
      </c>
      <c r="M348" s="13">
        <v>-0.633386</v>
      </c>
      <c r="N348" s="13">
        <v>-0.45354699999999998</v>
      </c>
      <c r="O348" s="13">
        <v>-0.77537</v>
      </c>
      <c r="P348" s="13">
        <v>-0.89190800000000003</v>
      </c>
      <c r="Q348" s="13">
        <v>-0.64374799999999999</v>
      </c>
      <c r="R348" s="13">
        <v>-0.44192900000000002</v>
      </c>
      <c r="S348" s="13">
        <v>-0.90834999999999999</v>
      </c>
      <c r="T348" s="13">
        <v>-0.96877800000000003</v>
      </c>
      <c r="U348" s="13">
        <v>-0.49446400000000001</v>
      </c>
      <c r="V348" s="13">
        <v>-0.37357200000000002</v>
      </c>
      <c r="W348" s="13">
        <v>-0.72062400000000004</v>
      </c>
      <c r="X348" s="13">
        <v>-0.72477400000000003</v>
      </c>
      <c r="Y348" s="13">
        <v>-0.64363999999999999</v>
      </c>
      <c r="Z348" s="13">
        <v>-0.41218500000000002</v>
      </c>
      <c r="AA348" s="13">
        <v>-0.74286399999999997</v>
      </c>
      <c r="AB348" s="13">
        <v>-0.84272199999999997</v>
      </c>
      <c r="AC348" s="13">
        <v>-0.88677399999999995</v>
      </c>
      <c r="AD348" s="13">
        <v>-0.73538400000000004</v>
      </c>
      <c r="AE348" s="13">
        <v>-1.07355</v>
      </c>
      <c r="AF348" s="13">
        <v>-0.81756600000000001</v>
      </c>
      <c r="AG348" s="13">
        <v>-0.98095200000000005</v>
      </c>
      <c r="AH348" s="13">
        <v>-0.74887199999999998</v>
      </c>
      <c r="AI348" s="13">
        <v>-1.2748999999999999</v>
      </c>
      <c r="AJ348" s="13">
        <v>-0.87219199999999997</v>
      </c>
      <c r="AK348" s="13">
        <v>-0.73407900000000004</v>
      </c>
      <c r="AL348" s="13">
        <v>-0.61685299999999998</v>
      </c>
      <c r="AM348" s="13">
        <v>-0.78889500000000001</v>
      </c>
      <c r="AN348" s="13">
        <v>-0.73549100000000001</v>
      </c>
      <c r="AO348" s="13">
        <v>-0.77567900000000001</v>
      </c>
      <c r="AP348" s="13">
        <v>-0.62632600000000005</v>
      </c>
      <c r="AQ348" s="13">
        <v>-0.85893299999999995</v>
      </c>
      <c r="AR348" s="13">
        <v>-0.75512299999999999</v>
      </c>
      <c r="AS348" s="13">
        <v>11.4899</v>
      </c>
      <c r="AT348" s="13">
        <v>-0.66686999999999996</v>
      </c>
      <c r="AU348" s="14" t="s">
        <v>6377</v>
      </c>
      <c r="AV348" s="13">
        <v>1.8352900000000001</v>
      </c>
      <c r="AW348" s="13">
        <v>-0.163107</v>
      </c>
      <c r="AX348" s="14" t="s">
        <v>6389</v>
      </c>
      <c r="AY348" s="16" t="s">
        <v>6389</v>
      </c>
      <c r="AZ348" s="15">
        <v>1</v>
      </c>
      <c r="BA348" s="13" t="s">
        <v>8342</v>
      </c>
      <c r="BB348" s="13" t="s">
        <v>8343</v>
      </c>
      <c r="BC348" s="13" t="s">
        <v>8344</v>
      </c>
      <c r="BD348" s="13" t="s">
        <v>8344</v>
      </c>
      <c r="BE348" s="13" t="s">
        <v>8345</v>
      </c>
      <c r="BF348" s="13" t="s">
        <v>8346</v>
      </c>
      <c r="BG348" s="13" t="s">
        <v>6383</v>
      </c>
      <c r="BH348" s="13">
        <v>15</v>
      </c>
      <c r="BI348" s="13" t="s">
        <v>8347</v>
      </c>
      <c r="BJ348" s="13" t="s">
        <v>8348</v>
      </c>
      <c r="BK348" s="13" t="s">
        <v>8349</v>
      </c>
      <c r="BL348" s="13" t="s">
        <v>6387</v>
      </c>
      <c r="BM348" s="13" t="s">
        <v>6387</v>
      </c>
      <c r="BN348" s="13" t="s">
        <v>6388</v>
      </c>
    </row>
    <row r="349" spans="1:66">
      <c r="A349">
        <v>-1.8866899999999999E-2</v>
      </c>
      <c r="B349">
        <v>2.05346E-2</v>
      </c>
      <c r="C349">
        <v>-1.9386900000000001E-3</v>
      </c>
      <c r="D349">
        <v>9.5013000000000007E-3</v>
      </c>
      <c r="E349">
        <v>-1.05203E-2</v>
      </c>
      <c r="F349">
        <v>9.4903200000000004E-4</v>
      </c>
      <c r="G349">
        <v>2.6318399999999999E-2</v>
      </c>
      <c r="H349">
        <v>-1.75411E-2</v>
      </c>
      <c r="I349">
        <v>-9.1540400000000004E-3</v>
      </c>
      <c r="J349">
        <v>-4.5275599999999999E-2</v>
      </c>
      <c r="K349">
        <v>2.4818699999999999E-2</v>
      </c>
      <c r="L349">
        <v>1.9408000000000002E-2</v>
      </c>
      <c r="M349">
        <v>-0.45644699999999999</v>
      </c>
      <c r="N349">
        <v>-0.15915299999999999</v>
      </c>
      <c r="O349">
        <v>-0.90291600000000005</v>
      </c>
      <c r="P349">
        <v>-0.85043400000000002</v>
      </c>
      <c r="Q349">
        <v>-0.242678</v>
      </c>
      <c r="R349">
        <v>-0.150172</v>
      </c>
      <c r="S349">
        <v>-0.71467899999999995</v>
      </c>
      <c r="T349">
        <v>-0.77752500000000002</v>
      </c>
      <c r="U349">
        <v>-0.53804799999999997</v>
      </c>
      <c r="V349">
        <v>-4.7032499999999998E-2</v>
      </c>
      <c r="W349">
        <v>-0.816303</v>
      </c>
      <c r="X349">
        <v>-0.90947800000000001</v>
      </c>
      <c r="Y349">
        <v>-0.27429199999999998</v>
      </c>
      <c r="Z349">
        <v>-0.14886099999999999</v>
      </c>
      <c r="AA349">
        <v>-0.73994000000000004</v>
      </c>
      <c r="AB349">
        <v>-0.72223800000000005</v>
      </c>
      <c r="AC349">
        <v>-0.90972900000000001</v>
      </c>
      <c r="AD349">
        <v>-0.49136999999999997</v>
      </c>
      <c r="AE349">
        <v>-1.22034</v>
      </c>
      <c r="AF349">
        <v>-0.79394900000000002</v>
      </c>
      <c r="AG349">
        <v>-0.76914300000000002</v>
      </c>
      <c r="AH349">
        <v>-0.26794400000000002</v>
      </c>
      <c r="AI349">
        <v>-1.04108</v>
      </c>
      <c r="AJ349">
        <v>-0.73911499999999997</v>
      </c>
      <c r="AK349">
        <v>-0.84710700000000005</v>
      </c>
      <c r="AL349">
        <v>-0.535242</v>
      </c>
      <c r="AM349">
        <v>-0.84379099999999996</v>
      </c>
      <c r="AN349">
        <v>-0.90368199999999999</v>
      </c>
      <c r="AO349">
        <v>-0.73916700000000002</v>
      </c>
      <c r="AP349">
        <v>-0.35309600000000002</v>
      </c>
      <c r="AQ349">
        <v>-1.03878</v>
      </c>
      <c r="AR349">
        <v>-0.73586600000000002</v>
      </c>
      <c r="AS349">
        <v>5.4164000000000003</v>
      </c>
      <c r="AT349">
        <v>-0.52798999999999996</v>
      </c>
      <c r="AU349" s="17" t="s">
        <v>6377</v>
      </c>
      <c r="AV349">
        <v>1.5963499999999999</v>
      </c>
      <c r="AW349">
        <v>-0.23620099999999999</v>
      </c>
      <c r="AX349" s="17" t="s">
        <v>6377</v>
      </c>
      <c r="AY349" s="16" t="s">
        <v>6389</v>
      </c>
      <c r="AZ349" s="16">
        <v>1</v>
      </c>
      <c r="BA349" t="s">
        <v>8350</v>
      </c>
      <c r="BB349" t="s">
        <v>8351</v>
      </c>
      <c r="BC349" t="s">
        <v>8352</v>
      </c>
      <c r="BD349" t="s">
        <v>8352</v>
      </c>
      <c r="BE349" t="s">
        <v>8353</v>
      </c>
      <c r="BF349" t="s">
        <v>8354</v>
      </c>
      <c r="BG349" t="s">
        <v>6383</v>
      </c>
      <c r="BH349">
        <v>29</v>
      </c>
      <c r="BI349" t="s">
        <v>8355</v>
      </c>
      <c r="BJ349" t="s">
        <v>8356</v>
      </c>
      <c r="BK349" t="s">
        <v>8357</v>
      </c>
      <c r="BL349" t="s">
        <v>6387</v>
      </c>
      <c r="BM349" t="s">
        <v>6387</v>
      </c>
      <c r="BN349" t="s">
        <v>6388</v>
      </c>
    </row>
    <row r="350" spans="1:66">
      <c r="A350" s="13" t="s">
        <v>730</v>
      </c>
      <c r="B350" s="13" t="s">
        <v>730</v>
      </c>
      <c r="C350" s="13" t="s">
        <v>730</v>
      </c>
      <c r="D350" s="13">
        <v>0.119031</v>
      </c>
      <c r="E350" s="13">
        <v>-5.6173799999999999E-3</v>
      </c>
      <c r="F350" s="13">
        <v>-0.12362099999999999</v>
      </c>
      <c r="G350" s="13">
        <v>9.7090300000000004E-2</v>
      </c>
      <c r="H350" s="13">
        <v>2.28189E-2</v>
      </c>
      <c r="I350" s="13">
        <v>-0.12903400000000001</v>
      </c>
      <c r="J350" s="13">
        <v>0.113479</v>
      </c>
      <c r="K350" s="13">
        <v>-1.1377399999999999E-2</v>
      </c>
      <c r="L350" s="13">
        <v>-0.11088199999999999</v>
      </c>
      <c r="M350" s="13" t="s">
        <v>730</v>
      </c>
      <c r="N350" s="13" t="s">
        <v>730</v>
      </c>
      <c r="O350" s="13" t="s">
        <v>730</v>
      </c>
      <c r="P350" s="13" t="s">
        <v>730</v>
      </c>
      <c r="Q350" s="13">
        <v>-0.81363600000000003</v>
      </c>
      <c r="R350" s="13">
        <v>-0.41691699999999998</v>
      </c>
      <c r="S350" s="13">
        <v>-0.91141000000000005</v>
      </c>
      <c r="T350" s="13">
        <v>-1.08514</v>
      </c>
      <c r="U350" s="13">
        <v>-0.35434399999999999</v>
      </c>
      <c r="V350" s="13">
        <v>-0.12643499999999999</v>
      </c>
      <c r="W350" s="13">
        <v>-0.544902</v>
      </c>
      <c r="X350" s="13">
        <v>-0.61978999999999995</v>
      </c>
      <c r="Y350" s="13">
        <v>-0.683114</v>
      </c>
      <c r="Z350" s="13">
        <v>-0.28342499999999998</v>
      </c>
      <c r="AA350" s="13">
        <v>-0.92410999999999999</v>
      </c>
      <c r="AB350" s="13">
        <v>-1.0265599999999999</v>
      </c>
      <c r="AC350" s="13" t="s">
        <v>730</v>
      </c>
      <c r="AD350" s="13" t="s">
        <v>730</v>
      </c>
      <c r="AE350" s="13" t="s">
        <v>730</v>
      </c>
      <c r="AF350" s="13" t="s">
        <v>730</v>
      </c>
      <c r="AG350" s="13">
        <v>-0.91438799999999998</v>
      </c>
      <c r="AH350" s="13">
        <v>-0.94089800000000001</v>
      </c>
      <c r="AI350" s="13">
        <v>-1.20411</v>
      </c>
      <c r="AJ350" s="13">
        <v>-1.1843999999999999</v>
      </c>
      <c r="AK350" s="13">
        <v>-0.60092100000000004</v>
      </c>
      <c r="AL350" s="13">
        <v>-0.433338</v>
      </c>
      <c r="AM350" s="13">
        <v>-0.71519200000000005</v>
      </c>
      <c r="AN350" s="13">
        <v>-0.53932899999999995</v>
      </c>
      <c r="AO350" s="13">
        <v>-0.94163300000000005</v>
      </c>
      <c r="AP350" s="13">
        <v>-0.91630400000000001</v>
      </c>
      <c r="AQ350" s="13">
        <v>-1.09721</v>
      </c>
      <c r="AR350" s="13">
        <v>-0.99324400000000002</v>
      </c>
      <c r="AS350" s="13">
        <v>6.4124400000000001</v>
      </c>
      <c r="AT350" s="13">
        <v>-0.57262199999999996</v>
      </c>
      <c r="AU350" s="14" t="s">
        <v>6377</v>
      </c>
      <c r="AV350" s="13">
        <v>1.4983299999999999</v>
      </c>
      <c r="AW350" s="13">
        <v>-0.20663400000000001</v>
      </c>
      <c r="AX350" s="14" t="s">
        <v>6377</v>
      </c>
      <c r="AY350" s="16" t="s">
        <v>6389</v>
      </c>
      <c r="AZ350" s="15">
        <v>1</v>
      </c>
      <c r="BA350" s="13" t="s">
        <v>8358</v>
      </c>
      <c r="BB350" s="13" t="s">
        <v>8359</v>
      </c>
      <c r="BC350" s="13" t="s">
        <v>8360</v>
      </c>
      <c r="BD350" s="13" t="s">
        <v>8360</v>
      </c>
      <c r="BE350" s="13" t="s">
        <v>789</v>
      </c>
      <c r="BF350" s="13" t="s">
        <v>786</v>
      </c>
      <c r="BG350" s="13" t="s">
        <v>6383</v>
      </c>
      <c r="BH350" s="13">
        <v>105</v>
      </c>
      <c r="BI350" s="13" t="s">
        <v>8361</v>
      </c>
      <c r="BJ350" s="13" t="s">
        <v>8362</v>
      </c>
      <c r="BK350" s="13" t="s">
        <v>8363</v>
      </c>
      <c r="BL350" s="13" t="s">
        <v>6387</v>
      </c>
      <c r="BM350" s="13" t="s">
        <v>6387</v>
      </c>
      <c r="BN350" s="13" t="s">
        <v>6388</v>
      </c>
    </row>
    <row r="351" spans="1:66">
      <c r="A351">
        <v>4.95646E-2</v>
      </c>
      <c r="B351">
        <v>-1.2973999999999999E-2</v>
      </c>
      <c r="C351">
        <v>-3.8006199999999997E-2</v>
      </c>
      <c r="D351">
        <v>4.6542500000000001E-2</v>
      </c>
      <c r="E351">
        <v>-6.4264299999999996E-2</v>
      </c>
      <c r="F351">
        <v>1.54693E-2</v>
      </c>
      <c r="G351">
        <v>9.6195199999999995E-3</v>
      </c>
      <c r="H351">
        <v>-8.0555000000000002E-3</v>
      </c>
      <c r="I351">
        <v>-1.6195199999999999E-3</v>
      </c>
      <c r="J351">
        <v>5.79099E-2</v>
      </c>
      <c r="K351">
        <v>-1.7963400000000001E-2</v>
      </c>
      <c r="L351">
        <v>-4.1836699999999998E-2</v>
      </c>
      <c r="M351">
        <v>-0.88156100000000004</v>
      </c>
      <c r="N351">
        <v>-0.41483100000000001</v>
      </c>
      <c r="O351">
        <v>-0.38605499999999998</v>
      </c>
      <c r="P351">
        <v>-0.51509099999999997</v>
      </c>
      <c r="Q351">
        <v>-0.73288399999999998</v>
      </c>
      <c r="R351">
        <v>-0.30940499999999999</v>
      </c>
      <c r="S351">
        <v>-0.40887800000000002</v>
      </c>
      <c r="T351">
        <v>-0.51762399999999997</v>
      </c>
      <c r="U351">
        <v>-0.88646800000000003</v>
      </c>
      <c r="V351">
        <v>-0.26722600000000002</v>
      </c>
      <c r="W351">
        <v>-0.59581399999999995</v>
      </c>
      <c r="X351">
        <v>-0.59363500000000002</v>
      </c>
      <c r="Y351">
        <v>-0.949604</v>
      </c>
      <c r="Z351">
        <v>-0.36890499999999998</v>
      </c>
      <c r="AA351">
        <v>-0.626664</v>
      </c>
      <c r="AB351">
        <v>-0.63545700000000005</v>
      </c>
      <c r="AC351">
        <v>-0.379166</v>
      </c>
      <c r="AD351">
        <v>-0.18030199999999999</v>
      </c>
      <c r="AE351">
        <v>-0.35731000000000002</v>
      </c>
      <c r="AF351">
        <v>-0.608128</v>
      </c>
      <c r="AG351">
        <v>-0.445822</v>
      </c>
      <c r="AH351">
        <v>-0.163188</v>
      </c>
      <c r="AI351">
        <v>-0.458117</v>
      </c>
      <c r="AJ351">
        <v>-0.555087</v>
      </c>
      <c r="AK351">
        <v>-0.43558400000000003</v>
      </c>
      <c r="AL351">
        <v>-0.18176899999999999</v>
      </c>
      <c r="AM351">
        <v>-0.38846199999999997</v>
      </c>
      <c r="AN351">
        <v>-0.57139200000000001</v>
      </c>
      <c r="AO351">
        <v>-0.50490500000000005</v>
      </c>
      <c r="AP351">
        <v>-0.251056</v>
      </c>
      <c r="AQ351">
        <v>-0.63778699999999999</v>
      </c>
      <c r="AR351">
        <v>-0.64113100000000001</v>
      </c>
      <c r="AS351">
        <v>8.9093999999999998</v>
      </c>
      <c r="AT351">
        <v>-0.56766399999999995</v>
      </c>
      <c r="AU351" s="17" t="s">
        <v>6377</v>
      </c>
      <c r="AV351">
        <v>1.4367099999999999</v>
      </c>
      <c r="AW351">
        <v>0.145681</v>
      </c>
      <c r="AX351" s="17" t="s">
        <v>6389</v>
      </c>
      <c r="AY351" s="16" t="s">
        <v>6389</v>
      </c>
      <c r="AZ351" s="16">
        <v>1</v>
      </c>
      <c r="BA351" t="s">
        <v>4890</v>
      </c>
      <c r="BB351" t="s">
        <v>8364</v>
      </c>
      <c r="BC351" t="s">
        <v>8243</v>
      </c>
      <c r="BD351" t="s">
        <v>8243</v>
      </c>
      <c r="BE351" t="s">
        <v>4891</v>
      </c>
      <c r="BF351" t="s">
        <v>8244</v>
      </c>
      <c r="BG351" t="s">
        <v>6383</v>
      </c>
      <c r="BH351">
        <v>330</v>
      </c>
      <c r="BI351" t="s">
        <v>8365</v>
      </c>
      <c r="BJ351" t="s">
        <v>8366</v>
      </c>
      <c r="BK351" t="s">
        <v>8367</v>
      </c>
      <c r="BL351" t="s">
        <v>6387</v>
      </c>
      <c r="BM351" t="s">
        <v>6387</v>
      </c>
      <c r="BN351" t="s">
        <v>6388</v>
      </c>
    </row>
    <row r="352" spans="1:66">
      <c r="A352" s="13">
        <v>8.7912300000000006E-3</v>
      </c>
      <c r="B352" s="13">
        <v>-9.9352599999999996E-3</v>
      </c>
      <c r="C352" s="13">
        <v>1.0825699999999999E-3</v>
      </c>
      <c r="D352" s="13">
        <v>5.8659799999999998E-2</v>
      </c>
      <c r="E352" s="13">
        <v>-1.92319E-2</v>
      </c>
      <c r="F352" s="13">
        <v>-4.1351400000000003E-2</v>
      </c>
      <c r="G352" s="13">
        <v>1.43018E-2</v>
      </c>
      <c r="H352" s="13">
        <v>-1.9586800000000001E-2</v>
      </c>
      <c r="I352" s="13">
        <v>5.0724699999999999E-3</v>
      </c>
      <c r="J352" s="13">
        <v>-1.41207E-2</v>
      </c>
      <c r="K352" s="13">
        <v>8.0099999999999998E-3</v>
      </c>
      <c r="L352" s="13">
        <v>6.0070399999999999E-3</v>
      </c>
      <c r="M352" s="13">
        <v>-0.60833899999999996</v>
      </c>
      <c r="N352" s="13">
        <v>-0.198934</v>
      </c>
      <c r="O352" s="13">
        <v>-0.89102099999999995</v>
      </c>
      <c r="P352" s="13">
        <v>-1.0235700000000001</v>
      </c>
      <c r="Q352" s="13">
        <v>-0.59236699999999998</v>
      </c>
      <c r="R352" s="13">
        <v>-0.28024100000000002</v>
      </c>
      <c r="S352" s="13">
        <v>-0.87008200000000002</v>
      </c>
      <c r="T352" s="13">
        <v>-0.84833899999999995</v>
      </c>
      <c r="U352" s="13">
        <v>-0.59308000000000005</v>
      </c>
      <c r="V352" s="13">
        <v>-0.20530899999999999</v>
      </c>
      <c r="W352" s="13">
        <v>-0.86702800000000002</v>
      </c>
      <c r="X352" s="13">
        <v>-0.91562399999999999</v>
      </c>
      <c r="Y352" s="13">
        <v>-0.53284399999999998</v>
      </c>
      <c r="Z352" s="13">
        <v>-0.32775100000000001</v>
      </c>
      <c r="AA352" s="13">
        <v>-0.91582399999999997</v>
      </c>
      <c r="AB352" s="13">
        <v>-0.85602100000000003</v>
      </c>
      <c r="AC352" s="13">
        <v>-0.98055199999999998</v>
      </c>
      <c r="AD352" s="13">
        <v>-0.57463399999999998</v>
      </c>
      <c r="AE352" s="13">
        <v>-1.02694</v>
      </c>
      <c r="AF352" s="13">
        <v>-0.99402599999999997</v>
      </c>
      <c r="AG352" s="13">
        <v>-0.87597000000000003</v>
      </c>
      <c r="AH352" s="13">
        <v>-0.50183900000000004</v>
      </c>
      <c r="AI352" s="13">
        <v>-1.05375</v>
      </c>
      <c r="AJ352" s="13">
        <v>-0.88364699999999996</v>
      </c>
      <c r="AK352" s="13">
        <v>-0.92337100000000005</v>
      </c>
      <c r="AL352" s="13">
        <v>-0.54357599999999995</v>
      </c>
      <c r="AM352" s="13">
        <v>-0.969059</v>
      </c>
      <c r="AN352" s="13">
        <v>-0.88511099999999998</v>
      </c>
      <c r="AO352" s="13">
        <v>-0.82355299999999998</v>
      </c>
      <c r="AP352" s="13">
        <v>-0.491809</v>
      </c>
      <c r="AQ352" s="13">
        <v>-1.0230900000000001</v>
      </c>
      <c r="AR352" s="13">
        <v>-0.95458799999999999</v>
      </c>
      <c r="AS352" s="13">
        <v>7.8186799999999996</v>
      </c>
      <c r="AT352" s="13">
        <v>-0.65770600000000001</v>
      </c>
      <c r="AU352" s="14" t="s">
        <v>6377</v>
      </c>
      <c r="AV352" s="13">
        <v>1.4164300000000001</v>
      </c>
      <c r="AW352" s="13">
        <v>-0.186197</v>
      </c>
      <c r="AX352" s="14" t="s">
        <v>6389</v>
      </c>
      <c r="AY352" s="16" t="s">
        <v>6389</v>
      </c>
      <c r="AZ352" s="15">
        <v>1</v>
      </c>
      <c r="BA352" s="13" t="s">
        <v>8350</v>
      </c>
      <c r="BB352" s="13" t="s">
        <v>8368</v>
      </c>
      <c r="BC352" s="13" t="s">
        <v>8352</v>
      </c>
      <c r="BD352" s="13" t="s">
        <v>8352</v>
      </c>
      <c r="BE352" s="13" t="s">
        <v>8353</v>
      </c>
      <c r="BF352" s="13" t="s">
        <v>8354</v>
      </c>
      <c r="BG352" s="13" t="s">
        <v>6383</v>
      </c>
      <c r="BH352" s="13">
        <v>25</v>
      </c>
      <c r="BI352" s="13" t="s">
        <v>8369</v>
      </c>
      <c r="BJ352" s="13" t="s">
        <v>8370</v>
      </c>
      <c r="BK352" s="13" t="s">
        <v>8371</v>
      </c>
      <c r="BL352" s="13" t="s">
        <v>6387</v>
      </c>
      <c r="BM352" s="13" t="s">
        <v>6387</v>
      </c>
      <c r="BN352" s="13" t="s">
        <v>6388</v>
      </c>
    </row>
    <row r="353" spans="1:66">
      <c r="A353">
        <v>-3.8741699999999997E-2</v>
      </c>
      <c r="B353">
        <v>-0.25169999999999998</v>
      </c>
      <c r="C353">
        <v>0.24682200000000001</v>
      </c>
      <c r="D353">
        <v>9.8278199999999996E-2</v>
      </c>
      <c r="E353">
        <v>-0.16305</v>
      </c>
      <c r="F353">
        <v>5.1538899999999999E-2</v>
      </c>
      <c r="G353">
        <v>0.107685</v>
      </c>
      <c r="H353">
        <v>-0.30873400000000001</v>
      </c>
      <c r="I353">
        <v>0.15723999999999999</v>
      </c>
      <c r="J353">
        <v>-2.8643100000000001E-2</v>
      </c>
      <c r="K353">
        <v>-4.0343200000000003E-2</v>
      </c>
      <c r="L353">
        <v>6.6584400000000002E-2</v>
      </c>
      <c r="M353">
        <v>-0.36315399999999998</v>
      </c>
      <c r="N353">
        <v>-0.181864</v>
      </c>
      <c r="O353">
        <v>-0.66441399999999995</v>
      </c>
      <c r="P353">
        <v>-0.565334</v>
      </c>
      <c r="Q353">
        <v>-0.61284899999999998</v>
      </c>
      <c r="R353">
        <v>-0.22169</v>
      </c>
      <c r="S353">
        <v>-0.63915999999999995</v>
      </c>
      <c r="T353">
        <v>-0.409161</v>
      </c>
      <c r="U353">
        <v>-0.76910900000000004</v>
      </c>
      <c r="V353">
        <v>-0.24775</v>
      </c>
      <c r="W353">
        <v>-0.751641</v>
      </c>
      <c r="X353">
        <v>-0.84437799999999996</v>
      </c>
      <c r="Y353">
        <v>-0.76907599999999998</v>
      </c>
      <c r="Z353">
        <v>-0.28959000000000001</v>
      </c>
      <c r="AA353">
        <v>-0.89649699999999999</v>
      </c>
      <c r="AB353">
        <v>-0.67339000000000004</v>
      </c>
      <c r="AC353">
        <v>-0.57223100000000005</v>
      </c>
      <c r="AD353">
        <v>-0.115749</v>
      </c>
      <c r="AE353">
        <v>8.5488999999999996E-2</v>
      </c>
      <c r="AF353">
        <v>-0.47300700000000001</v>
      </c>
      <c r="AG353">
        <v>-0.563164</v>
      </c>
      <c r="AH353">
        <v>-0.31542199999999998</v>
      </c>
      <c r="AI353">
        <v>0.337397</v>
      </c>
      <c r="AJ353">
        <v>-0.620201</v>
      </c>
      <c r="AK353">
        <v>-0.59437499999999999</v>
      </c>
      <c r="AL353">
        <v>-0.64972099999999999</v>
      </c>
      <c r="AM353">
        <v>9.8709400000000003E-2</v>
      </c>
      <c r="AN353">
        <v>-0.54194500000000001</v>
      </c>
      <c r="AO353">
        <v>-0.85665100000000005</v>
      </c>
      <c r="AP353">
        <v>-0.31520700000000001</v>
      </c>
      <c r="AQ353">
        <v>0.103704</v>
      </c>
      <c r="AR353">
        <v>-0.51652900000000002</v>
      </c>
      <c r="AS353">
        <v>6.5338099999999999</v>
      </c>
      <c r="AT353">
        <v>-0.54760299999999995</v>
      </c>
      <c r="AU353" s="17" t="s">
        <v>6377</v>
      </c>
      <c r="AV353">
        <v>1.28783</v>
      </c>
      <c r="AW353">
        <v>0.21188499999999999</v>
      </c>
      <c r="AX353" s="17" t="s">
        <v>6389</v>
      </c>
      <c r="AY353" s="16" t="s">
        <v>6389</v>
      </c>
      <c r="AZ353" s="16">
        <v>1</v>
      </c>
      <c r="BA353" t="s">
        <v>8372</v>
      </c>
      <c r="BB353">
        <v>538</v>
      </c>
      <c r="BC353" t="s">
        <v>8372</v>
      </c>
      <c r="BD353" t="s">
        <v>8372</v>
      </c>
      <c r="BE353" t="s">
        <v>8373</v>
      </c>
      <c r="BF353" t="s">
        <v>8374</v>
      </c>
      <c r="BG353" t="s">
        <v>6454</v>
      </c>
      <c r="BH353">
        <v>538</v>
      </c>
      <c r="BI353" t="s">
        <v>8375</v>
      </c>
      <c r="BJ353" t="s">
        <v>8376</v>
      </c>
      <c r="BK353" t="s">
        <v>8377</v>
      </c>
      <c r="BL353" t="s">
        <v>6387</v>
      </c>
      <c r="BM353" t="s">
        <v>6387</v>
      </c>
      <c r="BN353" t="s">
        <v>6388</v>
      </c>
    </row>
    <row r="354" spans="1:66">
      <c r="A354" s="13" t="s">
        <v>730</v>
      </c>
      <c r="B354" s="13" t="s">
        <v>730</v>
      </c>
      <c r="C354" s="13" t="s">
        <v>730</v>
      </c>
      <c r="D354" s="13">
        <v>5.14159E-2</v>
      </c>
      <c r="E354" s="13">
        <v>-2.17707E-2</v>
      </c>
      <c r="F354" s="13">
        <v>-3.1067999999999998E-2</v>
      </c>
      <c r="G354" s="13">
        <v>5.8708200000000002E-2</v>
      </c>
      <c r="H354" s="13">
        <v>-4.7590500000000001E-2</v>
      </c>
      <c r="I354" s="13">
        <v>-1.31649E-2</v>
      </c>
      <c r="J354" s="13">
        <v>-6.5585400000000002E-2</v>
      </c>
      <c r="K354" s="13">
        <v>-0.13105700000000001</v>
      </c>
      <c r="L354" s="13">
        <v>0.177957</v>
      </c>
      <c r="M354" s="13" t="s">
        <v>730</v>
      </c>
      <c r="N354" s="13" t="s">
        <v>730</v>
      </c>
      <c r="O354" s="13" t="s">
        <v>730</v>
      </c>
      <c r="P354" s="13" t="s">
        <v>730</v>
      </c>
      <c r="Q354" s="13">
        <v>-0.50198299999999996</v>
      </c>
      <c r="R354" s="13">
        <v>-0.58321999999999996</v>
      </c>
      <c r="S354" s="13">
        <v>-0.60762899999999997</v>
      </c>
      <c r="T354" s="13">
        <v>-0.629166</v>
      </c>
      <c r="U354" s="13">
        <v>-0.14031199999999999</v>
      </c>
      <c r="V354" s="13">
        <v>-0.43924000000000002</v>
      </c>
      <c r="W354" s="13">
        <v>-1.1351</v>
      </c>
      <c r="X354" s="13">
        <v>-1.17896</v>
      </c>
      <c r="Y354" s="13">
        <v>-0.45913300000000001</v>
      </c>
      <c r="Z354" s="13">
        <v>-0.47849000000000003</v>
      </c>
      <c r="AA354" s="13">
        <v>-0.63905199999999995</v>
      </c>
      <c r="AB354" s="13">
        <v>-0.71521699999999999</v>
      </c>
      <c r="AC354" s="13" t="s">
        <v>730</v>
      </c>
      <c r="AD354" s="13" t="s">
        <v>730</v>
      </c>
      <c r="AE354" s="13" t="s">
        <v>730</v>
      </c>
      <c r="AF354" s="13" t="s">
        <v>730</v>
      </c>
      <c r="AG354" s="13">
        <v>-0.22337499999999999</v>
      </c>
      <c r="AH354" s="13">
        <v>-0.56617099999999998</v>
      </c>
      <c r="AI354" s="13">
        <v>1.54769</v>
      </c>
      <c r="AJ354" s="13">
        <v>-0.792771</v>
      </c>
      <c r="AK354" s="13">
        <v>-0.16226499999999999</v>
      </c>
      <c r="AL354" s="13">
        <v>-0.85208300000000003</v>
      </c>
      <c r="AM354" s="13">
        <v>1.6745699999999999</v>
      </c>
      <c r="AN354" s="13">
        <v>-0.46610099999999999</v>
      </c>
      <c r="AO354" s="13">
        <v>-0.27098699999999998</v>
      </c>
      <c r="AP354" s="13">
        <v>-0.83714900000000003</v>
      </c>
      <c r="AQ354" s="13">
        <v>1.6477999999999999</v>
      </c>
      <c r="AR354" s="13">
        <v>-0.482736</v>
      </c>
      <c r="AS354" s="13">
        <v>6.6656399999999998</v>
      </c>
      <c r="AT354" s="13">
        <v>-0.55223599999999995</v>
      </c>
      <c r="AU354" s="14" t="s">
        <v>6377</v>
      </c>
      <c r="AV354" s="13">
        <v>1.2793000000000001</v>
      </c>
      <c r="AW354" s="13">
        <v>0.47080300000000003</v>
      </c>
      <c r="AX354" s="14" t="s">
        <v>6389</v>
      </c>
      <c r="AY354" s="16" t="s">
        <v>6389</v>
      </c>
      <c r="AZ354" s="15">
        <v>1</v>
      </c>
      <c r="BA354" s="13" t="s">
        <v>8378</v>
      </c>
      <c r="BB354" s="13" t="s">
        <v>8379</v>
      </c>
      <c r="BC354" s="13" t="s">
        <v>7941</v>
      </c>
      <c r="BD354" s="13" t="s">
        <v>7941</v>
      </c>
      <c r="BE354" s="13" t="s">
        <v>7942</v>
      </c>
      <c r="BF354" s="13" t="s">
        <v>7943</v>
      </c>
      <c r="BG354" s="13" t="s">
        <v>6383</v>
      </c>
      <c r="BH354" s="13">
        <v>300</v>
      </c>
      <c r="BI354" s="13" t="s">
        <v>8380</v>
      </c>
      <c r="BJ354" s="13" t="s">
        <v>8381</v>
      </c>
      <c r="BK354" s="13" t="s">
        <v>8382</v>
      </c>
      <c r="BL354" s="13" t="s">
        <v>6387</v>
      </c>
      <c r="BM354" s="13" t="s">
        <v>6387</v>
      </c>
      <c r="BN354" s="13" t="s">
        <v>6388</v>
      </c>
    </row>
    <row r="355" spans="1:66">
      <c r="A355">
        <v>0.18854399999999999</v>
      </c>
      <c r="B355">
        <v>-0.193048</v>
      </c>
      <c r="C355">
        <v>-2.08804E-2</v>
      </c>
      <c r="D355">
        <v>0.29633700000000002</v>
      </c>
      <c r="E355">
        <v>-0.44706899999999999</v>
      </c>
      <c r="F355">
        <v>5.4425599999999998E-2</v>
      </c>
      <c r="G355">
        <v>2.80288E-2</v>
      </c>
      <c r="H355">
        <v>-2.8411800000000001E-2</v>
      </c>
      <c r="I355">
        <v>-1.6889699999999999E-4</v>
      </c>
      <c r="J355">
        <v>0.16786400000000001</v>
      </c>
      <c r="K355">
        <v>-0.18732799999999999</v>
      </c>
      <c r="L355">
        <v>-2.3465500000000002E-3</v>
      </c>
      <c r="M355">
        <v>-0.69589599999999996</v>
      </c>
      <c r="N355">
        <v>3.89832E-4</v>
      </c>
      <c r="O355">
        <v>-0.92319499999999999</v>
      </c>
      <c r="P355">
        <v>-1.38462</v>
      </c>
      <c r="Q355">
        <v>-0.169659</v>
      </c>
      <c r="R355">
        <v>9.3095899999999995E-3</v>
      </c>
      <c r="S355">
        <v>-0.62725799999999998</v>
      </c>
      <c r="T355">
        <v>-1.23681</v>
      </c>
      <c r="U355">
        <v>-0.62650899999999998</v>
      </c>
      <c r="V355">
        <v>-0.60014599999999996</v>
      </c>
      <c r="W355">
        <v>-0.75586900000000001</v>
      </c>
      <c r="X355">
        <v>-1.0848100000000001</v>
      </c>
      <c r="Y355">
        <v>-1.20133</v>
      </c>
      <c r="Z355">
        <v>-0.26438</v>
      </c>
      <c r="AA355">
        <v>-1.00223</v>
      </c>
      <c r="AB355">
        <v>-1.55297</v>
      </c>
      <c r="AC355">
        <v>-0.86869300000000005</v>
      </c>
      <c r="AD355">
        <v>-1.13409</v>
      </c>
      <c r="AE355">
        <v>-0.44745600000000002</v>
      </c>
      <c r="AF355">
        <v>-1.06193</v>
      </c>
      <c r="AG355">
        <v>-1.3099099999999999</v>
      </c>
      <c r="AH355">
        <v>-0.97446600000000005</v>
      </c>
      <c r="AI355">
        <v>-0.90729800000000005</v>
      </c>
      <c r="AJ355">
        <v>-1.18706</v>
      </c>
      <c r="AK355">
        <v>-1.2997000000000001</v>
      </c>
      <c r="AL355">
        <v>-0.60149699999999995</v>
      </c>
      <c r="AM355">
        <v>-0.30646099999999998</v>
      </c>
      <c r="AN355">
        <v>-0.98345000000000005</v>
      </c>
      <c r="AO355">
        <v>-2.1024699999999998</v>
      </c>
      <c r="AP355">
        <v>-1.2454400000000001</v>
      </c>
      <c r="AQ355">
        <v>-1.0216499999999999</v>
      </c>
      <c r="AR355">
        <v>-1.44312</v>
      </c>
      <c r="AS355">
        <v>4.52684</v>
      </c>
      <c r="AT355">
        <v>-0.74524400000000002</v>
      </c>
      <c r="AU355" s="17" t="s">
        <v>6377</v>
      </c>
      <c r="AV355">
        <v>1.1503300000000001</v>
      </c>
      <c r="AW355">
        <v>-0.29866999999999999</v>
      </c>
      <c r="AX355" s="17" t="s">
        <v>6389</v>
      </c>
      <c r="AY355" s="16" t="s">
        <v>6389</v>
      </c>
      <c r="AZ355" s="16">
        <v>1</v>
      </c>
      <c r="BA355" t="s">
        <v>8102</v>
      </c>
      <c r="BB355">
        <v>1998</v>
      </c>
      <c r="BC355" t="s">
        <v>8102</v>
      </c>
      <c r="BD355" t="s">
        <v>8102</v>
      </c>
      <c r="BE355" t="s">
        <v>1053</v>
      </c>
      <c r="BF355" t="s">
        <v>1050</v>
      </c>
      <c r="BG355" t="s">
        <v>6383</v>
      </c>
      <c r="BH355">
        <v>1998</v>
      </c>
      <c r="BI355" t="s">
        <v>8383</v>
      </c>
      <c r="BJ355" t="s">
        <v>8384</v>
      </c>
      <c r="BK355" t="s">
        <v>8385</v>
      </c>
      <c r="BL355" t="s">
        <v>6387</v>
      </c>
      <c r="BM355" t="s">
        <v>6387</v>
      </c>
      <c r="BN355" t="s">
        <v>6388</v>
      </c>
    </row>
    <row r="356" spans="1:66">
      <c r="A356" s="13">
        <v>-4.4313699999999998E-2</v>
      </c>
      <c r="B356" s="13">
        <v>6.1653699999999999E-2</v>
      </c>
      <c r="C356" s="13">
        <v>-1.9480899999999999E-2</v>
      </c>
      <c r="D356" s="13">
        <v>-3.0394999999999998E-2</v>
      </c>
      <c r="E356" s="13">
        <v>6.7272700000000005E-2</v>
      </c>
      <c r="F356" s="13">
        <v>-3.9319600000000003E-2</v>
      </c>
      <c r="G356" s="13">
        <v>5.4181599999999998E-4</v>
      </c>
      <c r="H356" s="13">
        <v>-3.6757400000000001E-4</v>
      </c>
      <c r="I356" s="13">
        <v>-1.74401E-4</v>
      </c>
      <c r="J356" s="13">
        <v>-1.06272E-2</v>
      </c>
      <c r="K356" s="13">
        <v>3.8344799999999998E-2</v>
      </c>
      <c r="L356" s="13">
        <v>-2.85516E-2</v>
      </c>
      <c r="M356" s="13">
        <v>-1.1381600000000001</v>
      </c>
      <c r="N356" s="13">
        <v>-0.84175100000000003</v>
      </c>
      <c r="O356" s="13">
        <v>-0.928176</v>
      </c>
      <c r="P356" s="13">
        <v>-1.0351399999999999</v>
      </c>
      <c r="Q356" s="13">
        <v>-1.0523100000000001</v>
      </c>
      <c r="R356" s="13">
        <v>-0.72749900000000001</v>
      </c>
      <c r="S356" s="13">
        <v>-0.82215800000000006</v>
      </c>
      <c r="T356" s="13">
        <v>-1.0610299999999999</v>
      </c>
      <c r="U356" s="13">
        <v>-1.05552</v>
      </c>
      <c r="V356" s="13">
        <v>-0.79562200000000005</v>
      </c>
      <c r="W356" s="13">
        <v>-0.85296499999999997</v>
      </c>
      <c r="X356" s="13">
        <v>-0.98868800000000001</v>
      </c>
      <c r="Y356" s="13">
        <v>-0.98663500000000004</v>
      </c>
      <c r="Z356" s="13">
        <v>-0.73447700000000005</v>
      </c>
      <c r="AA356" s="13">
        <v>-0.83309299999999997</v>
      </c>
      <c r="AB356" s="13">
        <v>-1.0406299999999999</v>
      </c>
      <c r="AC356" s="13">
        <v>-0.94792100000000001</v>
      </c>
      <c r="AD356" s="13">
        <v>-0.92961800000000006</v>
      </c>
      <c r="AE356" s="13">
        <v>-0.47506500000000002</v>
      </c>
      <c r="AF356" s="13">
        <v>-1.1056999999999999</v>
      </c>
      <c r="AG356" s="13">
        <v>-0.68593599999999999</v>
      </c>
      <c r="AH356" s="13">
        <v>-0.93259199999999998</v>
      </c>
      <c r="AI356" s="13">
        <v>-0.33649499999999999</v>
      </c>
      <c r="AJ356" s="13">
        <v>-1.01718</v>
      </c>
      <c r="AK356" s="13">
        <v>-0.84106499999999995</v>
      </c>
      <c r="AL356" s="13">
        <v>-0.96440099999999995</v>
      </c>
      <c r="AM356" s="13">
        <v>-0.37890200000000002</v>
      </c>
      <c r="AN356" s="13">
        <v>-1.07687</v>
      </c>
      <c r="AO356" s="13">
        <v>-0.846669</v>
      </c>
      <c r="AP356" s="13">
        <v>-0.89208200000000004</v>
      </c>
      <c r="AQ356" s="13">
        <v>-0.49281199999999997</v>
      </c>
      <c r="AR356" s="13">
        <v>-1.05806</v>
      </c>
      <c r="AS356" s="13">
        <v>18.525300000000001</v>
      </c>
      <c r="AT356" s="13">
        <v>-0.93041399999999996</v>
      </c>
      <c r="AU356" s="14" t="s">
        <v>6377</v>
      </c>
      <c r="AV356" s="13">
        <v>0.97401599999999999</v>
      </c>
      <c r="AW356" s="13">
        <v>0.119531</v>
      </c>
      <c r="AX356" s="14" t="s">
        <v>6389</v>
      </c>
      <c r="AY356" s="16" t="s">
        <v>6389</v>
      </c>
      <c r="AZ356" s="15">
        <v>1</v>
      </c>
      <c r="BA356" s="13" t="s">
        <v>4476</v>
      </c>
      <c r="BB356" s="13">
        <v>232</v>
      </c>
      <c r="BC356" s="13" t="s">
        <v>4476</v>
      </c>
      <c r="BD356" s="13" t="s">
        <v>4476</v>
      </c>
      <c r="BE356" s="13" t="s">
        <v>4477</v>
      </c>
      <c r="BF356" s="13" t="s">
        <v>8386</v>
      </c>
      <c r="BG356" s="13" t="s">
        <v>6383</v>
      </c>
      <c r="BH356" s="13">
        <v>232</v>
      </c>
      <c r="BI356" s="13" t="s">
        <v>8387</v>
      </c>
      <c r="BJ356" s="13" t="s">
        <v>8388</v>
      </c>
      <c r="BK356" s="13" t="s">
        <v>8389</v>
      </c>
      <c r="BL356" s="13" t="s">
        <v>6387</v>
      </c>
      <c r="BM356" s="13" t="s">
        <v>6387</v>
      </c>
      <c r="BN356" s="13" t="s">
        <v>6388</v>
      </c>
    </row>
    <row r="357" spans="1:66">
      <c r="A357">
        <v>0.15065899999999999</v>
      </c>
      <c r="B357">
        <v>-9.7464499999999996E-2</v>
      </c>
      <c r="C357">
        <v>-6.6051299999999993E-2</v>
      </c>
      <c r="D357" t="s">
        <v>730</v>
      </c>
      <c r="E357" t="s">
        <v>730</v>
      </c>
      <c r="F357" t="s">
        <v>730</v>
      </c>
      <c r="G357">
        <v>1.4575E-3</v>
      </c>
      <c r="H357">
        <v>0.13905100000000001</v>
      </c>
      <c r="I357">
        <v>-0.15551999999999999</v>
      </c>
      <c r="J357" t="s">
        <v>730</v>
      </c>
      <c r="K357" t="s">
        <v>730</v>
      </c>
      <c r="L357" t="s">
        <v>730</v>
      </c>
      <c r="M357">
        <v>-0.41877700000000001</v>
      </c>
      <c r="N357">
        <v>-0.52794099999999999</v>
      </c>
      <c r="O357">
        <v>-0.32883200000000001</v>
      </c>
      <c r="P357">
        <v>-0.55623</v>
      </c>
      <c r="Q357" t="s">
        <v>730</v>
      </c>
      <c r="R357" t="s">
        <v>730</v>
      </c>
      <c r="S357" t="s">
        <v>730</v>
      </c>
      <c r="T357" t="s">
        <v>730</v>
      </c>
      <c r="U357">
        <v>-0.73488299999999995</v>
      </c>
      <c r="V357">
        <v>-0.97245199999999998</v>
      </c>
      <c r="W357">
        <v>-0.51382700000000003</v>
      </c>
      <c r="X357">
        <v>-1.0793699999999999</v>
      </c>
      <c r="Y357" t="s">
        <v>730</v>
      </c>
      <c r="Z357" t="s">
        <v>730</v>
      </c>
      <c r="AA357" t="s">
        <v>730</v>
      </c>
      <c r="AB357" t="s">
        <v>730</v>
      </c>
      <c r="AC357">
        <v>0.29617399999999999</v>
      </c>
      <c r="AD357">
        <v>-0.33164900000000003</v>
      </c>
      <c r="AE357">
        <v>0.35148200000000002</v>
      </c>
      <c r="AF357">
        <v>-0.520235</v>
      </c>
      <c r="AG357" t="s">
        <v>730</v>
      </c>
      <c r="AH357" t="s">
        <v>730</v>
      </c>
      <c r="AI357" t="s">
        <v>730</v>
      </c>
      <c r="AJ357" t="s">
        <v>730</v>
      </c>
      <c r="AK357">
        <v>0.14937700000000001</v>
      </c>
      <c r="AL357">
        <v>-1.07185</v>
      </c>
      <c r="AM357">
        <v>-0.15815199999999999</v>
      </c>
      <c r="AN357">
        <v>-0.97575199999999995</v>
      </c>
      <c r="AO357" t="s">
        <v>730</v>
      </c>
      <c r="AP357" t="s">
        <v>730</v>
      </c>
      <c r="AQ357" t="s">
        <v>730</v>
      </c>
      <c r="AR357" t="s">
        <v>730</v>
      </c>
      <c r="AS357">
        <v>6.9389599999999998</v>
      </c>
      <c r="AT357">
        <v>-0.511992</v>
      </c>
      <c r="AU357" s="17" t="s">
        <v>6377</v>
      </c>
      <c r="AV357">
        <v>0.97374799999999995</v>
      </c>
      <c r="AW357">
        <v>0.19400700000000001</v>
      </c>
      <c r="AX357" s="17" t="s">
        <v>6389</v>
      </c>
      <c r="AY357" s="16" t="s">
        <v>6389</v>
      </c>
      <c r="AZ357" s="16">
        <v>1</v>
      </c>
      <c r="BA357" t="s">
        <v>6523</v>
      </c>
      <c r="BB357">
        <v>56</v>
      </c>
      <c r="BC357" t="s">
        <v>6523</v>
      </c>
      <c r="BD357" t="s">
        <v>6523</v>
      </c>
      <c r="BF357" t="s">
        <v>6524</v>
      </c>
      <c r="BG357" t="s">
        <v>6454</v>
      </c>
      <c r="BH357">
        <v>56</v>
      </c>
      <c r="BI357" t="s">
        <v>8390</v>
      </c>
      <c r="BJ357" t="s">
        <v>8391</v>
      </c>
      <c r="BK357" t="s">
        <v>8392</v>
      </c>
      <c r="BL357" t="s">
        <v>6387</v>
      </c>
      <c r="BM357" t="s">
        <v>6387</v>
      </c>
      <c r="BN357" t="s">
        <v>6388</v>
      </c>
    </row>
    <row r="358" spans="1:66">
      <c r="A358" s="13">
        <v>-0.222635</v>
      </c>
      <c r="B358" s="13">
        <v>0.148116</v>
      </c>
      <c r="C358" s="13">
        <v>4.9463399999999998E-2</v>
      </c>
      <c r="D358" s="13" t="s">
        <v>730</v>
      </c>
      <c r="E358" s="13" t="s">
        <v>730</v>
      </c>
      <c r="F358" s="13" t="s">
        <v>730</v>
      </c>
      <c r="G358" s="13">
        <v>-1.60124E-2</v>
      </c>
      <c r="H358" s="13">
        <v>0.12049799999999999</v>
      </c>
      <c r="I358" s="13">
        <v>-0.114148</v>
      </c>
      <c r="J358" s="13">
        <v>6.7446800000000001E-2</v>
      </c>
      <c r="K358" s="13">
        <v>1.4243199999999999E-2</v>
      </c>
      <c r="L358" s="13">
        <v>-8.5867499999999999E-2</v>
      </c>
      <c r="M358" s="13">
        <v>-0.91578099999999996</v>
      </c>
      <c r="N358" s="13">
        <v>-0.21291099999999999</v>
      </c>
      <c r="O358" s="13">
        <v>-0.46913100000000002</v>
      </c>
      <c r="P358" s="13">
        <v>-0.55955500000000002</v>
      </c>
      <c r="Q358" s="13" t="s">
        <v>730</v>
      </c>
      <c r="R358" s="13" t="s">
        <v>730</v>
      </c>
      <c r="S358" s="13" t="s">
        <v>730</v>
      </c>
      <c r="T358" s="13" t="s">
        <v>730</v>
      </c>
      <c r="U358" s="13">
        <v>-0.88833099999999998</v>
      </c>
      <c r="V358" s="13">
        <v>-0.92779599999999995</v>
      </c>
      <c r="W358" s="13">
        <v>-0.49333100000000002</v>
      </c>
      <c r="X358" s="13">
        <v>-0.22068199999999999</v>
      </c>
      <c r="Y358" s="13">
        <v>-0.559226</v>
      </c>
      <c r="Z358" s="13">
        <v>-7.6541499999999998E-2</v>
      </c>
      <c r="AA358" s="13">
        <v>-0.76247100000000001</v>
      </c>
      <c r="AB358" s="13">
        <v>-0.50785499999999995</v>
      </c>
      <c r="AC358" s="13">
        <v>-0.27767399999999998</v>
      </c>
      <c r="AD358" s="13">
        <v>-0.50129900000000005</v>
      </c>
      <c r="AE358" s="13">
        <v>0.38691900000000001</v>
      </c>
      <c r="AF358" s="13">
        <v>7.0313899999999999E-2</v>
      </c>
      <c r="AG358" s="13" t="s">
        <v>730</v>
      </c>
      <c r="AH358" s="13" t="s">
        <v>730</v>
      </c>
      <c r="AI358" s="13" t="s">
        <v>730</v>
      </c>
      <c r="AJ358" s="13" t="s">
        <v>730</v>
      </c>
      <c r="AK358" s="13">
        <v>-0.24824399999999999</v>
      </c>
      <c r="AL358" s="13">
        <v>-0.39898800000000001</v>
      </c>
      <c r="AM358" s="13">
        <v>-0.143071</v>
      </c>
      <c r="AN358" s="13">
        <v>-0.45094299999999998</v>
      </c>
      <c r="AO358" s="13">
        <v>-0.92995799999999995</v>
      </c>
      <c r="AP358" s="13">
        <v>-0.107664</v>
      </c>
      <c r="AQ358" s="13">
        <v>-0.14057800000000001</v>
      </c>
      <c r="AR358" s="13">
        <v>-0.58965000000000001</v>
      </c>
      <c r="AS358" s="13">
        <v>5.8288099999999998</v>
      </c>
      <c r="AT358" s="13">
        <v>-0.50454900000000003</v>
      </c>
      <c r="AU358" s="14" t="s">
        <v>6377</v>
      </c>
      <c r="AV358" s="13">
        <v>0.932037</v>
      </c>
      <c r="AW358" s="13">
        <v>0.17527100000000001</v>
      </c>
      <c r="AX358" s="14" t="s">
        <v>6389</v>
      </c>
      <c r="AY358" s="16" t="s">
        <v>6389</v>
      </c>
      <c r="AZ358" s="15">
        <v>1</v>
      </c>
      <c r="BA358" s="13" t="s">
        <v>8393</v>
      </c>
      <c r="BB358" s="13">
        <v>712</v>
      </c>
      <c r="BC358" s="13" t="s">
        <v>8393</v>
      </c>
      <c r="BD358" s="13" t="s">
        <v>8393</v>
      </c>
      <c r="BE358" s="13" t="s">
        <v>8394</v>
      </c>
      <c r="BF358" s="13" t="s">
        <v>8395</v>
      </c>
      <c r="BG358" s="13" t="s">
        <v>6383</v>
      </c>
      <c r="BH358" s="13">
        <v>712</v>
      </c>
      <c r="BI358" s="13" t="s">
        <v>8396</v>
      </c>
      <c r="BJ358" s="13" t="s">
        <v>8397</v>
      </c>
      <c r="BK358" s="13" t="s">
        <v>8398</v>
      </c>
      <c r="BL358" s="13" t="s">
        <v>6387</v>
      </c>
      <c r="BM358" s="13" t="s">
        <v>6387</v>
      </c>
      <c r="BN358" s="13" t="s">
        <v>6388</v>
      </c>
    </row>
    <row r="359" spans="1:66">
      <c r="A359" t="s">
        <v>730</v>
      </c>
      <c r="B359" t="s">
        <v>730</v>
      </c>
      <c r="C359" t="s">
        <v>730</v>
      </c>
      <c r="D359">
        <v>-4.3746500000000001E-2</v>
      </c>
      <c r="E359">
        <v>-6.2977199999999997E-2</v>
      </c>
      <c r="F359">
        <v>0.101087</v>
      </c>
      <c r="G359">
        <v>-3.9357799999999998E-2</v>
      </c>
      <c r="H359">
        <v>2.4814200000000002E-2</v>
      </c>
      <c r="I359">
        <v>1.37314E-2</v>
      </c>
      <c r="J359">
        <v>-1.8195699999999999E-2</v>
      </c>
      <c r="K359">
        <v>-6.6155099999999994E-2</v>
      </c>
      <c r="L359">
        <v>8.0457000000000001E-2</v>
      </c>
      <c r="M359" t="s">
        <v>730</v>
      </c>
      <c r="N359" t="s">
        <v>730</v>
      </c>
      <c r="O359" t="s">
        <v>730</v>
      </c>
      <c r="P359" t="s">
        <v>730</v>
      </c>
      <c r="Q359">
        <v>-0.25671100000000002</v>
      </c>
      <c r="R359">
        <v>-0.27957900000000002</v>
      </c>
      <c r="S359">
        <v>-0.38000299999999998</v>
      </c>
      <c r="T359">
        <v>-0.87067300000000003</v>
      </c>
      <c r="U359">
        <v>-0.31415199999999999</v>
      </c>
      <c r="V359">
        <v>-0.63390999999999997</v>
      </c>
      <c r="W359">
        <v>-0.59004100000000004</v>
      </c>
      <c r="X359">
        <v>-0.84943800000000003</v>
      </c>
      <c r="Y359">
        <v>-0.53608599999999995</v>
      </c>
      <c r="Z359">
        <v>-0.68895399999999996</v>
      </c>
      <c r="AA359">
        <v>-0.50436700000000001</v>
      </c>
      <c r="AB359">
        <v>-0.96939200000000003</v>
      </c>
      <c r="AC359" t="s">
        <v>730</v>
      </c>
      <c r="AD359" t="s">
        <v>730</v>
      </c>
      <c r="AE359" t="s">
        <v>730</v>
      </c>
      <c r="AF359" t="s">
        <v>730</v>
      </c>
      <c r="AG359">
        <v>3.7579000000000001E-2</v>
      </c>
      <c r="AH359">
        <v>-0.33923900000000001</v>
      </c>
      <c r="AI359">
        <v>0.97729999999999995</v>
      </c>
      <c r="AJ359">
        <v>-0.77555200000000002</v>
      </c>
      <c r="AK359">
        <v>-0.46024199999999998</v>
      </c>
      <c r="AL359">
        <v>-0.42252099999999998</v>
      </c>
      <c r="AM359">
        <v>-6.7010399999999998E-2</v>
      </c>
      <c r="AN359">
        <v>-0.90737699999999999</v>
      </c>
      <c r="AO359">
        <v>-0.24451899999999999</v>
      </c>
      <c r="AP359">
        <v>-0.510409</v>
      </c>
      <c r="AQ359">
        <v>0.40724500000000002</v>
      </c>
      <c r="AR359">
        <v>-1.11999</v>
      </c>
      <c r="AS359">
        <v>7.3578000000000001</v>
      </c>
      <c r="AT359">
        <v>-0.53384399999999999</v>
      </c>
      <c r="AU359" s="17" t="s">
        <v>6377</v>
      </c>
      <c r="AV359">
        <v>0.91212000000000004</v>
      </c>
      <c r="AW359">
        <v>0.22644700000000001</v>
      </c>
      <c r="AX359" s="17" t="s">
        <v>6389</v>
      </c>
      <c r="AY359" s="16" t="s">
        <v>6389</v>
      </c>
      <c r="AZ359" s="16">
        <v>1</v>
      </c>
      <c r="BA359" t="s">
        <v>8399</v>
      </c>
      <c r="BB359">
        <v>161</v>
      </c>
      <c r="BC359" t="s">
        <v>8399</v>
      </c>
      <c r="BD359" t="s">
        <v>8399</v>
      </c>
      <c r="BE359" t="s">
        <v>8400</v>
      </c>
      <c r="BF359" t="s">
        <v>8401</v>
      </c>
      <c r="BG359" t="s">
        <v>6383</v>
      </c>
      <c r="BH359">
        <v>161</v>
      </c>
      <c r="BI359" t="s">
        <v>8402</v>
      </c>
      <c r="BJ359" t="s">
        <v>8403</v>
      </c>
      <c r="BK359" t="s">
        <v>8404</v>
      </c>
      <c r="BL359" t="s">
        <v>6387</v>
      </c>
      <c r="BM359" t="s">
        <v>6387</v>
      </c>
      <c r="BN359" t="s">
        <v>6388</v>
      </c>
    </row>
    <row r="360" spans="1:66">
      <c r="A360" s="13">
        <v>5.7466099999999999E-2</v>
      </c>
      <c r="B360" s="13">
        <v>9.70863E-2</v>
      </c>
      <c r="C360" s="13">
        <v>-0.16852400000000001</v>
      </c>
      <c r="D360" s="13">
        <v>0.17204900000000001</v>
      </c>
      <c r="E360" s="13">
        <v>6.8574300000000005E-2</v>
      </c>
      <c r="F360" s="13">
        <v>-0.27812399999999998</v>
      </c>
      <c r="G360" s="13" t="s">
        <v>730</v>
      </c>
      <c r="H360" s="13" t="s">
        <v>730</v>
      </c>
      <c r="I360" s="13" t="s">
        <v>730</v>
      </c>
      <c r="J360" s="13">
        <v>9.4550300000000004E-2</v>
      </c>
      <c r="K360" s="13">
        <v>6.7306199999999997E-2</v>
      </c>
      <c r="L360" s="13">
        <v>-0.17705099999999999</v>
      </c>
      <c r="M360" s="13">
        <v>-1.0516300000000001</v>
      </c>
      <c r="N360" s="13">
        <v>-0.31015599999999999</v>
      </c>
      <c r="O360" s="13">
        <v>-1.1553199999999999</v>
      </c>
      <c r="P360" s="13">
        <v>-0.95811000000000002</v>
      </c>
      <c r="Q360" s="13">
        <v>-0.96620499999999998</v>
      </c>
      <c r="R360" s="13">
        <v>1.8948900000000001E-2</v>
      </c>
      <c r="S360" s="13">
        <v>-1.12842</v>
      </c>
      <c r="T360" s="13">
        <v>-1.4014</v>
      </c>
      <c r="U360" s="13" t="s">
        <v>730</v>
      </c>
      <c r="V360" s="13" t="s">
        <v>730</v>
      </c>
      <c r="W360" s="13" t="s">
        <v>730</v>
      </c>
      <c r="X360" s="13" t="s">
        <v>730</v>
      </c>
      <c r="Y360" s="13">
        <v>-1.0900399999999999</v>
      </c>
      <c r="Z360" s="13">
        <v>-0.25605499999999998</v>
      </c>
      <c r="AA360" s="13">
        <v>-1.3310299999999999</v>
      </c>
      <c r="AB360" s="13">
        <v>-1.41275</v>
      </c>
      <c r="AC360" s="13">
        <v>-1.37856</v>
      </c>
      <c r="AD360" s="13">
        <v>-1.097</v>
      </c>
      <c r="AE360" s="13">
        <v>-0.86407299999999998</v>
      </c>
      <c r="AF360" s="13">
        <v>-1.6257900000000001</v>
      </c>
      <c r="AG360" s="13">
        <v>-1.49468</v>
      </c>
      <c r="AH360" s="13">
        <v>-0.98106800000000005</v>
      </c>
      <c r="AI360" s="13">
        <v>-0.444934</v>
      </c>
      <c r="AJ360" s="13">
        <v>-1.80708</v>
      </c>
      <c r="AK360" s="13" t="s">
        <v>730</v>
      </c>
      <c r="AL360" s="13" t="s">
        <v>730</v>
      </c>
      <c r="AM360" s="13" t="s">
        <v>730</v>
      </c>
      <c r="AN360" s="13" t="s">
        <v>730</v>
      </c>
      <c r="AO360" s="13">
        <v>-1.3164199999999999</v>
      </c>
      <c r="AP360" s="13">
        <v>-0.949793</v>
      </c>
      <c r="AQ360" s="13">
        <v>-0.90936600000000001</v>
      </c>
      <c r="AR360" s="13">
        <v>-1.5364899999999999</v>
      </c>
      <c r="AS360" s="13">
        <v>5.3616700000000002</v>
      </c>
      <c r="AT360" s="13">
        <v>-0.77574799999999999</v>
      </c>
      <c r="AU360" s="14" t="s">
        <v>6377</v>
      </c>
      <c r="AV360" s="13">
        <v>0.84608899999999998</v>
      </c>
      <c r="AW360" s="13">
        <v>-0.228716</v>
      </c>
      <c r="AX360" s="14" t="s">
        <v>6389</v>
      </c>
      <c r="AY360" s="16" t="s">
        <v>6389</v>
      </c>
      <c r="AZ360" s="15">
        <v>1</v>
      </c>
      <c r="BA360" s="13" t="s">
        <v>8102</v>
      </c>
      <c r="BB360" s="13">
        <v>1924</v>
      </c>
      <c r="BC360" s="13" t="s">
        <v>8102</v>
      </c>
      <c r="BD360" s="13" t="s">
        <v>8102</v>
      </c>
      <c r="BE360" s="13" t="s">
        <v>1053</v>
      </c>
      <c r="BF360" s="13" t="s">
        <v>1050</v>
      </c>
      <c r="BG360" s="13" t="s">
        <v>6383</v>
      </c>
      <c r="BH360" s="13">
        <v>1924</v>
      </c>
      <c r="BI360" s="13" t="s">
        <v>8405</v>
      </c>
      <c r="BJ360" s="13" t="s">
        <v>8406</v>
      </c>
      <c r="BK360" s="13" t="s">
        <v>8407</v>
      </c>
      <c r="BL360" s="13" t="s">
        <v>6387</v>
      </c>
      <c r="BM360" s="13" t="s">
        <v>6387</v>
      </c>
      <c r="BN360" s="13" t="s">
        <v>6388</v>
      </c>
    </row>
    <row r="361" spans="1:66">
      <c r="A361">
        <v>6.2880500000000006E-2</v>
      </c>
      <c r="B361">
        <v>4.0086699999999998E-3</v>
      </c>
      <c r="C361">
        <v>-6.9954199999999994E-2</v>
      </c>
      <c r="D361">
        <v>4.2513099999999998E-2</v>
      </c>
      <c r="E361">
        <v>2.52917E-2</v>
      </c>
      <c r="F361">
        <v>-7.0348099999999997E-2</v>
      </c>
      <c r="G361">
        <v>9.0993699999999997E-2</v>
      </c>
      <c r="H361">
        <v>-2.6336600000000002E-2</v>
      </c>
      <c r="I361">
        <v>-6.9473199999999999E-2</v>
      </c>
      <c r="J361">
        <v>5.4457400000000003E-2</v>
      </c>
      <c r="K361">
        <v>-3.4787699999999998E-2</v>
      </c>
      <c r="L361">
        <v>-2.1282800000000001E-2</v>
      </c>
      <c r="M361">
        <v>-0.316691</v>
      </c>
      <c r="N361">
        <v>-0.428975</v>
      </c>
      <c r="O361">
        <v>-0.65379500000000002</v>
      </c>
      <c r="P361">
        <v>-0.90787799999999996</v>
      </c>
      <c r="Q361">
        <v>-0.20580799999999999</v>
      </c>
      <c r="R361">
        <v>-0.26108500000000001</v>
      </c>
      <c r="S361">
        <v>-0.59026800000000001</v>
      </c>
      <c r="T361">
        <v>-0.79900099999999996</v>
      </c>
      <c r="U361">
        <v>-0.30002299999999998</v>
      </c>
      <c r="V361">
        <v>-0.51312400000000002</v>
      </c>
      <c r="W361">
        <v>-0.70725899999999997</v>
      </c>
      <c r="X361">
        <v>-0.94172</v>
      </c>
      <c r="Y361">
        <v>-0.12843399999999999</v>
      </c>
      <c r="Z361">
        <v>-0.39371699999999998</v>
      </c>
      <c r="AA361">
        <v>-0.393208</v>
      </c>
      <c r="AB361">
        <v>-0.62708799999999998</v>
      </c>
      <c r="AC361">
        <v>-0.72023199999999998</v>
      </c>
      <c r="AD361">
        <v>-0.837059</v>
      </c>
      <c r="AE361">
        <v>1.3391900000000001</v>
      </c>
      <c r="AF361">
        <v>-0.82591999999999999</v>
      </c>
      <c r="AG361">
        <v>-0.52514899999999998</v>
      </c>
      <c r="AH361">
        <v>-0.64080800000000004</v>
      </c>
      <c r="AI361">
        <v>1.27302</v>
      </c>
      <c r="AJ361">
        <v>-0.58345599999999997</v>
      </c>
      <c r="AK361">
        <v>-0.85143599999999997</v>
      </c>
      <c r="AL361">
        <v>-0.73033800000000004</v>
      </c>
      <c r="AM361">
        <v>1.2987200000000001</v>
      </c>
      <c r="AN361">
        <v>-0.82404200000000005</v>
      </c>
      <c r="AO361">
        <v>-0.50332900000000003</v>
      </c>
      <c r="AP361">
        <v>-0.50349600000000005</v>
      </c>
      <c r="AQ361">
        <v>1.0983700000000001</v>
      </c>
      <c r="AR361">
        <v>-0.389984</v>
      </c>
      <c r="AS361">
        <v>6.6536099999999996</v>
      </c>
      <c r="AT361">
        <v>-0.50950099999999998</v>
      </c>
      <c r="AU361" s="17" t="s">
        <v>6377</v>
      </c>
      <c r="AV361">
        <v>0.80440900000000004</v>
      </c>
      <c r="AW361">
        <v>0.32763300000000001</v>
      </c>
      <c r="AX361" s="17" t="s">
        <v>6389</v>
      </c>
      <c r="AY361" s="16" t="s">
        <v>6389</v>
      </c>
      <c r="AZ361" s="16">
        <v>1</v>
      </c>
      <c r="BA361" t="s">
        <v>7773</v>
      </c>
      <c r="BB361" t="s">
        <v>8408</v>
      </c>
      <c r="BC361" t="s">
        <v>7775</v>
      </c>
      <c r="BD361" t="s">
        <v>7776</v>
      </c>
      <c r="BE361" t="s">
        <v>6176</v>
      </c>
      <c r="BF361" t="s">
        <v>7777</v>
      </c>
      <c r="BG361" t="s">
        <v>6383</v>
      </c>
      <c r="BH361">
        <v>397</v>
      </c>
      <c r="BI361" t="s">
        <v>8409</v>
      </c>
      <c r="BJ361" t="s">
        <v>8410</v>
      </c>
      <c r="BK361" t="s">
        <v>8411</v>
      </c>
      <c r="BL361" t="s">
        <v>6387</v>
      </c>
      <c r="BM361" t="s">
        <v>6387</v>
      </c>
      <c r="BN361" t="s">
        <v>6388</v>
      </c>
    </row>
    <row r="362" spans="1:66">
      <c r="A362" s="13">
        <v>2.3148200000000001E-2</v>
      </c>
      <c r="B362" s="13">
        <v>-2.6398100000000001E-2</v>
      </c>
      <c r="C362" s="13">
        <v>2.8203400000000002E-3</v>
      </c>
      <c r="D362" s="13">
        <v>3.1852600000000002E-2</v>
      </c>
      <c r="E362" s="13">
        <v>7.9648499999999997E-2</v>
      </c>
      <c r="F362" s="13">
        <v>-0.11885999999999999</v>
      </c>
      <c r="G362" s="13">
        <v>8.73858E-2</v>
      </c>
      <c r="H362" s="13">
        <v>-0.100491</v>
      </c>
      <c r="I362" s="13">
        <v>6.9677100000000002E-3</v>
      </c>
      <c r="J362" s="13">
        <v>0.108791</v>
      </c>
      <c r="K362" s="13">
        <v>-6.9834499999999994E-2</v>
      </c>
      <c r="L362" s="13">
        <v>-4.5538200000000001E-2</v>
      </c>
      <c r="M362" s="13">
        <v>-0.68330199999999996</v>
      </c>
      <c r="N362" s="13">
        <v>-1.5122500000000001</v>
      </c>
      <c r="O362" s="13">
        <v>-0.86529400000000001</v>
      </c>
      <c r="P362" s="13">
        <v>-1.45391</v>
      </c>
      <c r="Q362" s="13">
        <v>-8.7270300000000002E-3</v>
      </c>
      <c r="R362" s="13">
        <v>3.2795199999999997E-2</v>
      </c>
      <c r="S362" s="13">
        <v>-3.2690799999999999E-2</v>
      </c>
      <c r="T362" s="13">
        <v>-0.10835599999999999</v>
      </c>
      <c r="U362" s="13">
        <v>-0.57008300000000001</v>
      </c>
      <c r="V362" s="13">
        <v>-1.1177600000000001</v>
      </c>
      <c r="W362" s="13">
        <v>-0.69469400000000003</v>
      </c>
      <c r="X362" s="13">
        <v>-1.24701</v>
      </c>
      <c r="Y362" s="13">
        <v>-0.68089</v>
      </c>
      <c r="Z362" s="13">
        <v>-1.5141500000000001</v>
      </c>
      <c r="AA362" s="13">
        <v>-0.94787699999999997</v>
      </c>
      <c r="AB362" s="13">
        <v>-1.6084700000000001</v>
      </c>
      <c r="AC362" s="13">
        <v>-0.68780300000000005</v>
      </c>
      <c r="AD362" s="13">
        <v>-0.73779499999999998</v>
      </c>
      <c r="AE362" s="13">
        <v>-0.24082899999999999</v>
      </c>
      <c r="AF362" s="13">
        <v>-1.3881600000000001</v>
      </c>
      <c r="AG362" s="13">
        <v>0.106556</v>
      </c>
      <c r="AH362" s="13">
        <v>1.47443E-2</v>
      </c>
      <c r="AI362" s="13">
        <v>0.46122000000000002</v>
      </c>
      <c r="AJ362" s="13">
        <v>-3.6651400000000001E-2</v>
      </c>
      <c r="AK362" s="13">
        <v>-0.65561499999999995</v>
      </c>
      <c r="AL362" s="13">
        <v>-0.56216900000000003</v>
      </c>
      <c r="AM362" s="13">
        <v>-0.13067000000000001</v>
      </c>
      <c r="AN362" s="13">
        <v>-1.1477999999999999</v>
      </c>
      <c r="AO362" s="13">
        <v>-0.86799400000000004</v>
      </c>
      <c r="AP362" s="13">
        <v>-0.76197199999999998</v>
      </c>
      <c r="AQ362" s="13">
        <v>-0.31106299999999998</v>
      </c>
      <c r="AR362" s="13">
        <v>-1.61673</v>
      </c>
      <c r="AS362" s="13">
        <v>4.3194600000000003</v>
      </c>
      <c r="AT362" s="13">
        <v>-0.81158300000000005</v>
      </c>
      <c r="AU362" s="14" t="s">
        <v>6377</v>
      </c>
      <c r="AV362" s="13">
        <v>0.754162</v>
      </c>
      <c r="AW362" s="13">
        <v>0.27812100000000001</v>
      </c>
      <c r="AX362" s="14" t="s">
        <v>6389</v>
      </c>
      <c r="AY362" s="16" t="s">
        <v>6389</v>
      </c>
      <c r="AZ362" s="15">
        <v>1</v>
      </c>
      <c r="BA362" s="13" t="s">
        <v>8412</v>
      </c>
      <c r="BB362" s="13">
        <v>10</v>
      </c>
      <c r="BC362" s="13" t="s">
        <v>8412</v>
      </c>
      <c r="BD362" s="13" t="s">
        <v>8412</v>
      </c>
      <c r="BE362" s="13" t="s">
        <v>8413</v>
      </c>
      <c r="BF362" s="13" t="s">
        <v>8414</v>
      </c>
      <c r="BG362" s="13" t="s">
        <v>6383</v>
      </c>
      <c r="BH362" s="13">
        <v>10</v>
      </c>
      <c r="BI362" s="13" t="s">
        <v>8415</v>
      </c>
      <c r="BJ362" s="13" t="s">
        <v>8416</v>
      </c>
      <c r="BK362" s="13" t="s">
        <v>8417</v>
      </c>
      <c r="BL362" s="13" t="s">
        <v>6387</v>
      </c>
      <c r="BM362" s="13" t="s">
        <v>6387</v>
      </c>
      <c r="BN362" s="13" t="s">
        <v>6388</v>
      </c>
    </row>
    <row r="363" spans="1:66">
      <c r="A363">
        <v>-3.8140599999999997E-2</v>
      </c>
      <c r="B363">
        <v>-5.0925600000000001E-2</v>
      </c>
      <c r="C363">
        <v>8.5117100000000001E-2</v>
      </c>
      <c r="D363">
        <v>3.1220600000000001E-2</v>
      </c>
      <c r="E363">
        <v>7.0509299999999997E-2</v>
      </c>
      <c r="F363">
        <v>-0.107747</v>
      </c>
      <c r="G363">
        <v>0.13477800000000001</v>
      </c>
      <c r="H363">
        <v>-1.18093E-2</v>
      </c>
      <c r="I363">
        <v>-0.13569999999999999</v>
      </c>
      <c r="J363">
        <v>-3.34005E-2</v>
      </c>
      <c r="K363">
        <v>5.9093399999999997E-2</v>
      </c>
      <c r="L363">
        <v>-2.7565200000000002E-2</v>
      </c>
      <c r="M363">
        <v>-0.59911700000000001</v>
      </c>
      <c r="N363">
        <v>-0.21613199999999999</v>
      </c>
      <c r="O363">
        <v>-0.36287799999999998</v>
      </c>
      <c r="P363">
        <v>-0.27870899999999998</v>
      </c>
      <c r="Q363">
        <v>-0.52705199999999996</v>
      </c>
      <c r="R363">
        <v>-0.56227400000000005</v>
      </c>
      <c r="S363">
        <v>-0.30965900000000002</v>
      </c>
      <c r="T363">
        <v>-0.47939100000000001</v>
      </c>
      <c r="U363">
        <v>-1.45076</v>
      </c>
      <c r="V363">
        <v>-1.5714999999999999</v>
      </c>
      <c r="W363">
        <v>-1.3034699999999999</v>
      </c>
      <c r="X363">
        <v>-1.25356</v>
      </c>
      <c r="Y363">
        <v>-0.70679400000000003</v>
      </c>
      <c r="Z363">
        <v>-0.63296399999999997</v>
      </c>
      <c r="AA363">
        <v>-0.73046500000000003</v>
      </c>
      <c r="AB363">
        <v>-0.77372799999999997</v>
      </c>
      <c r="AC363">
        <v>3.5903600000000001E-2</v>
      </c>
      <c r="AD363">
        <v>-0.54227300000000001</v>
      </c>
      <c r="AE363">
        <v>1.09476</v>
      </c>
      <c r="AF363">
        <v>-0.24404699999999999</v>
      </c>
      <c r="AG363">
        <v>-0.53320999999999996</v>
      </c>
      <c r="AH363">
        <v>-0.50638700000000003</v>
      </c>
      <c r="AI363">
        <v>-0.19656199999999999</v>
      </c>
      <c r="AJ363">
        <v>-0.159862</v>
      </c>
      <c r="AK363">
        <v>-1.43815</v>
      </c>
      <c r="AL363">
        <v>-1.5906199999999999</v>
      </c>
      <c r="AM363">
        <v>-0.69569899999999996</v>
      </c>
      <c r="AN363">
        <v>-0.75787700000000002</v>
      </c>
      <c r="AO363">
        <v>-0.967947</v>
      </c>
      <c r="AP363">
        <v>-0.84822799999999998</v>
      </c>
      <c r="AQ363">
        <v>-3.4535099999999999E-2</v>
      </c>
      <c r="AR363">
        <v>-0.176672</v>
      </c>
      <c r="AS363">
        <v>5.3897700000000004</v>
      </c>
      <c r="AT363">
        <v>-0.73285599999999995</v>
      </c>
      <c r="AU363" s="17" t="s">
        <v>6377</v>
      </c>
      <c r="AV363">
        <v>0.74837100000000001</v>
      </c>
      <c r="AW363">
        <v>0.26231599999999999</v>
      </c>
      <c r="AX363" s="17" t="s">
        <v>6389</v>
      </c>
      <c r="AY363" s="16" t="s">
        <v>6389</v>
      </c>
      <c r="AZ363" s="16">
        <v>1</v>
      </c>
      <c r="BA363" t="s">
        <v>8418</v>
      </c>
      <c r="BB363" t="s">
        <v>8419</v>
      </c>
      <c r="BC363" t="s">
        <v>8420</v>
      </c>
      <c r="BD363" t="s">
        <v>8420</v>
      </c>
      <c r="BE363" t="s">
        <v>8421</v>
      </c>
      <c r="BF363" t="s">
        <v>8422</v>
      </c>
      <c r="BG363" t="s">
        <v>6383</v>
      </c>
      <c r="BH363">
        <v>516</v>
      </c>
      <c r="BI363" t="s">
        <v>8423</v>
      </c>
      <c r="BJ363" t="s">
        <v>8424</v>
      </c>
      <c r="BK363" t="s">
        <v>8425</v>
      </c>
      <c r="BL363" t="s">
        <v>6387</v>
      </c>
      <c r="BM363" t="s">
        <v>6387</v>
      </c>
      <c r="BN363" t="s">
        <v>6388</v>
      </c>
    </row>
    <row r="364" spans="1:66">
      <c r="A364" s="13">
        <v>9.86363E-3</v>
      </c>
      <c r="B364" s="13">
        <v>-0.17302699999999999</v>
      </c>
      <c r="C364" s="13">
        <v>0.14555999999999999</v>
      </c>
      <c r="D364" s="13">
        <v>1.90747E-2</v>
      </c>
      <c r="E364" s="13">
        <v>-2.4677899999999999E-2</v>
      </c>
      <c r="F364" s="13">
        <v>5.2570400000000002E-3</v>
      </c>
      <c r="G364" s="13" t="s">
        <v>730</v>
      </c>
      <c r="H364" s="13" t="s">
        <v>730</v>
      </c>
      <c r="I364" s="13" t="s">
        <v>730</v>
      </c>
      <c r="J364" s="13" t="s">
        <v>730</v>
      </c>
      <c r="K364" s="13" t="s">
        <v>730</v>
      </c>
      <c r="L364" s="13" t="s">
        <v>730</v>
      </c>
      <c r="M364" s="13">
        <v>-0.31392199999999998</v>
      </c>
      <c r="N364" s="13">
        <v>-0.69740899999999995</v>
      </c>
      <c r="O364" s="13">
        <v>-1.2783500000000001</v>
      </c>
      <c r="P364" s="13">
        <v>-1.36005</v>
      </c>
      <c r="Q364" s="13">
        <v>-0.57141799999999998</v>
      </c>
      <c r="R364" s="13">
        <v>-0.60648199999999997</v>
      </c>
      <c r="S364" s="13">
        <v>-1.0436300000000001</v>
      </c>
      <c r="T364" s="13">
        <v>-1.849</v>
      </c>
      <c r="U364" s="13" t="s">
        <v>730</v>
      </c>
      <c r="V364" s="13" t="s">
        <v>730</v>
      </c>
      <c r="W364" s="13" t="s">
        <v>730</v>
      </c>
      <c r="X364" s="13" t="s">
        <v>730</v>
      </c>
      <c r="Y364" s="13" t="s">
        <v>730</v>
      </c>
      <c r="Z364" s="13" t="s">
        <v>730</v>
      </c>
      <c r="AA364" s="13" t="s">
        <v>730</v>
      </c>
      <c r="AB364" s="13" t="s">
        <v>730</v>
      </c>
      <c r="AC364" s="13">
        <v>-0.68867500000000004</v>
      </c>
      <c r="AD364" s="13">
        <v>-1.3161400000000001</v>
      </c>
      <c r="AE364" s="13">
        <v>1.9167400000000001</v>
      </c>
      <c r="AF364" s="13">
        <v>-0.98130499999999998</v>
      </c>
      <c r="AG364" s="13">
        <v>-0.79904299999999995</v>
      </c>
      <c r="AH364" s="13">
        <v>-1.6561900000000001</v>
      </c>
      <c r="AI364" s="13">
        <v>1.8002400000000001</v>
      </c>
      <c r="AJ364" s="13">
        <v>-0.93480300000000005</v>
      </c>
      <c r="AK364" s="13" t="s">
        <v>730</v>
      </c>
      <c r="AL364" s="13" t="s">
        <v>730</v>
      </c>
      <c r="AM364" s="13" t="s">
        <v>730</v>
      </c>
      <c r="AN364" s="13" t="s">
        <v>730</v>
      </c>
      <c r="AO364" s="13" t="s">
        <v>730</v>
      </c>
      <c r="AP364" s="13" t="s">
        <v>730</v>
      </c>
      <c r="AQ364" s="13" t="s">
        <v>730</v>
      </c>
      <c r="AR364" s="13" t="s">
        <v>730</v>
      </c>
      <c r="AS364" s="13">
        <v>5.4790700000000001</v>
      </c>
      <c r="AT364" s="13">
        <v>-0.70098000000000005</v>
      </c>
      <c r="AU364" s="14" t="s">
        <v>6377</v>
      </c>
      <c r="AV364" s="13">
        <v>0.67620400000000003</v>
      </c>
      <c r="AW364" s="13">
        <v>0.33214100000000002</v>
      </c>
      <c r="AX364" s="14" t="s">
        <v>6389</v>
      </c>
      <c r="AY364" s="16" t="s">
        <v>6389</v>
      </c>
      <c r="AZ364" s="15">
        <v>1</v>
      </c>
      <c r="BA364" s="13" t="s">
        <v>8186</v>
      </c>
      <c r="BB364" s="13" t="s">
        <v>8426</v>
      </c>
      <c r="BC364" s="13" t="s">
        <v>8188</v>
      </c>
      <c r="BD364" s="13" t="s">
        <v>8188</v>
      </c>
      <c r="BE364" s="13" t="s">
        <v>8189</v>
      </c>
      <c r="BF364" s="13" t="s">
        <v>8190</v>
      </c>
      <c r="BG364" s="13" t="s">
        <v>6383</v>
      </c>
      <c r="BH364" s="13">
        <v>135</v>
      </c>
      <c r="BI364" s="13" t="s">
        <v>8427</v>
      </c>
      <c r="BJ364" s="13" t="s">
        <v>8428</v>
      </c>
      <c r="BK364" s="13" t="s">
        <v>8429</v>
      </c>
      <c r="BL364" s="13" t="s">
        <v>6387</v>
      </c>
      <c r="BM364" s="13" t="s">
        <v>6387</v>
      </c>
      <c r="BN364" s="13" t="s">
        <v>6388</v>
      </c>
    </row>
    <row r="365" spans="1:66">
      <c r="A365">
        <v>0.15151600000000001</v>
      </c>
      <c r="B365">
        <v>-0.26431100000000002</v>
      </c>
      <c r="C365">
        <v>7.9520900000000005E-2</v>
      </c>
      <c r="D365">
        <v>-1.21289E-2</v>
      </c>
      <c r="E365">
        <v>9.1609899999999994E-2</v>
      </c>
      <c r="F365">
        <v>-8.4955799999999998E-2</v>
      </c>
      <c r="G365">
        <v>8.7330099999999994E-2</v>
      </c>
      <c r="H365">
        <v>-3.3031199999999997E-2</v>
      </c>
      <c r="I365">
        <v>-5.8543400000000002E-2</v>
      </c>
      <c r="J365">
        <v>0.12559500000000001</v>
      </c>
      <c r="K365">
        <v>-0.235794</v>
      </c>
      <c r="L365">
        <v>8.3825800000000006E-2</v>
      </c>
      <c r="M365">
        <v>-1.32586</v>
      </c>
      <c r="N365">
        <v>-0.38298599999999999</v>
      </c>
      <c r="O365">
        <v>-1.6210199999999999</v>
      </c>
      <c r="P365">
        <v>-0.79604799999999998</v>
      </c>
      <c r="Q365">
        <v>-1.4538599999999999</v>
      </c>
      <c r="R365">
        <v>-0.58904400000000001</v>
      </c>
      <c r="S365">
        <v>-1.24308</v>
      </c>
      <c r="T365">
        <v>-0.71775100000000003</v>
      </c>
      <c r="U365">
        <v>-0.57958900000000002</v>
      </c>
      <c r="V365">
        <v>-0.21488699999999999</v>
      </c>
      <c r="W365">
        <v>-0.59638899999999995</v>
      </c>
      <c r="X365">
        <v>-0.25529600000000002</v>
      </c>
      <c r="Y365">
        <v>-0.98617500000000002</v>
      </c>
      <c r="Z365">
        <v>-0.47417199999999998</v>
      </c>
      <c r="AA365">
        <v>-1.32158</v>
      </c>
      <c r="AB365">
        <v>-0.74156</v>
      </c>
      <c r="AC365">
        <v>-1.4089</v>
      </c>
      <c r="AD365">
        <v>-0.74999400000000005</v>
      </c>
      <c r="AE365">
        <v>-1.5090399999999999</v>
      </c>
      <c r="AF365">
        <v>-0.85397299999999998</v>
      </c>
      <c r="AG365">
        <v>-1.6791199999999999</v>
      </c>
      <c r="AH365">
        <v>-0.43331799999999998</v>
      </c>
      <c r="AI365">
        <v>-1.6809000000000001</v>
      </c>
      <c r="AJ365">
        <v>-1.0399799999999999</v>
      </c>
      <c r="AK365">
        <v>-0.73282800000000003</v>
      </c>
      <c r="AL365">
        <v>-0.44986999999999999</v>
      </c>
      <c r="AM365">
        <v>-0.63081500000000001</v>
      </c>
      <c r="AN365">
        <v>-0.56655</v>
      </c>
      <c r="AO365">
        <v>-1.45726</v>
      </c>
      <c r="AP365">
        <v>-0.747228</v>
      </c>
      <c r="AQ365">
        <v>-1.2316100000000001</v>
      </c>
      <c r="AR365">
        <v>-1.25678</v>
      </c>
      <c r="AS365">
        <v>5.8598600000000003</v>
      </c>
      <c r="AT365">
        <v>-0.82542599999999999</v>
      </c>
      <c r="AU365" s="17" t="s">
        <v>6377</v>
      </c>
      <c r="AV365">
        <v>0.66390700000000002</v>
      </c>
      <c r="AW365">
        <v>-0.19555500000000001</v>
      </c>
      <c r="AX365" s="17" t="s">
        <v>6389</v>
      </c>
      <c r="AY365" s="16" t="s">
        <v>6389</v>
      </c>
      <c r="AZ365" s="16">
        <v>1</v>
      </c>
      <c r="BA365" t="s">
        <v>5641</v>
      </c>
      <c r="BB365" t="s">
        <v>8430</v>
      </c>
      <c r="BC365" t="s">
        <v>6493</v>
      </c>
      <c r="BD365" t="s">
        <v>6493</v>
      </c>
      <c r="BE365" t="s">
        <v>5642</v>
      </c>
      <c r="BF365" t="s">
        <v>6494</v>
      </c>
      <c r="BG365" t="s">
        <v>6383</v>
      </c>
      <c r="BH365">
        <v>688</v>
      </c>
      <c r="BI365" t="s">
        <v>8431</v>
      </c>
      <c r="BJ365" t="s">
        <v>8432</v>
      </c>
      <c r="BK365" t="s">
        <v>8433</v>
      </c>
      <c r="BL365" t="s">
        <v>6387</v>
      </c>
      <c r="BM365" t="s">
        <v>6387</v>
      </c>
      <c r="BN365" t="s">
        <v>6388</v>
      </c>
    </row>
    <row r="366" spans="1:66">
      <c r="A366" s="13">
        <v>-8.1029699999999993E-3</v>
      </c>
      <c r="B366" s="13">
        <v>-6.4106700000000003E-2</v>
      </c>
      <c r="C366" s="13">
        <v>6.9101800000000005E-2</v>
      </c>
      <c r="D366" s="13">
        <v>0.11690300000000001</v>
      </c>
      <c r="E366" s="13">
        <v>-2.9292599999999999E-3</v>
      </c>
      <c r="F366" s="13">
        <v>-0.124025</v>
      </c>
      <c r="G366" s="13">
        <v>0.123851</v>
      </c>
      <c r="H366" s="13">
        <v>-0.15320400000000001</v>
      </c>
      <c r="I366" s="13">
        <v>1.5939399999999999E-2</v>
      </c>
      <c r="J366" s="13">
        <v>3.5962399999999999E-2</v>
      </c>
      <c r="K366" s="13">
        <v>-5.7619899999999998E-3</v>
      </c>
      <c r="L366" s="13">
        <v>-3.0994500000000001E-2</v>
      </c>
      <c r="M366" s="13">
        <v>-0.20508599999999999</v>
      </c>
      <c r="N366" s="13">
        <v>0.15451899999999999</v>
      </c>
      <c r="O366" s="13">
        <v>-0.237978</v>
      </c>
      <c r="P366" s="13">
        <v>-0.472667</v>
      </c>
      <c r="Q366" s="13">
        <v>-0.80899299999999996</v>
      </c>
      <c r="R366" s="13">
        <v>-0.44230399999999997</v>
      </c>
      <c r="S366" s="13">
        <v>-0.82319699999999996</v>
      </c>
      <c r="T366" s="13">
        <v>-0.85107100000000002</v>
      </c>
      <c r="U366" s="13">
        <v>-0.79174699999999998</v>
      </c>
      <c r="V366" s="13">
        <v>-0.29356700000000002</v>
      </c>
      <c r="W366" s="13">
        <v>-0.53087300000000004</v>
      </c>
      <c r="X366" s="13">
        <v>-0.72550099999999995</v>
      </c>
      <c r="Y366" s="13">
        <v>-0.68087299999999995</v>
      </c>
      <c r="Z366" s="13">
        <v>-0.206426</v>
      </c>
      <c r="AA366" s="13">
        <v>-0.77469600000000005</v>
      </c>
      <c r="AB366" s="13">
        <v>-0.79735400000000001</v>
      </c>
      <c r="AC366" s="13">
        <v>-0.216556</v>
      </c>
      <c r="AD366" s="13">
        <v>-0.1867</v>
      </c>
      <c r="AE366" s="13">
        <v>0.50135600000000002</v>
      </c>
      <c r="AF366" s="13">
        <v>-0.39666000000000001</v>
      </c>
      <c r="AG366" s="13">
        <v>-1.0465</v>
      </c>
      <c r="AH366" s="13">
        <v>-0.53367799999999999</v>
      </c>
      <c r="AI366" s="13">
        <v>-3.6857800000000003E-2</v>
      </c>
      <c r="AJ366" s="13">
        <v>-0.98458500000000004</v>
      </c>
      <c r="AK366" s="13">
        <v>-0.64104099999999997</v>
      </c>
      <c r="AL366" s="13">
        <v>-0.54542400000000002</v>
      </c>
      <c r="AM366" s="13">
        <v>0.34262199999999998</v>
      </c>
      <c r="AN366" s="13">
        <v>-0.69003099999999995</v>
      </c>
      <c r="AO366" s="13">
        <v>-0.49029200000000001</v>
      </c>
      <c r="AP366" s="13">
        <v>-0.58744200000000002</v>
      </c>
      <c r="AQ366" s="13">
        <v>0.309863</v>
      </c>
      <c r="AR366" s="13">
        <v>-0.62097800000000003</v>
      </c>
      <c r="AS366" s="13">
        <v>5.4756400000000003</v>
      </c>
      <c r="AT366" s="13">
        <v>-0.52820800000000001</v>
      </c>
      <c r="AU366" s="14" t="s">
        <v>6377</v>
      </c>
      <c r="AV366" s="13">
        <v>0.63680800000000004</v>
      </c>
      <c r="AW366" s="13">
        <v>0.16655700000000001</v>
      </c>
      <c r="AX366" s="14" t="s">
        <v>6389</v>
      </c>
      <c r="AY366" s="16" t="s">
        <v>6389</v>
      </c>
      <c r="AZ366" s="15">
        <v>1</v>
      </c>
      <c r="BA366" s="13" t="s">
        <v>8434</v>
      </c>
      <c r="BB366" s="13" t="s">
        <v>8435</v>
      </c>
      <c r="BC366" s="13" t="s">
        <v>8436</v>
      </c>
      <c r="BD366" s="13" t="s">
        <v>8436</v>
      </c>
      <c r="BE366" s="13" t="s">
        <v>8437</v>
      </c>
      <c r="BF366" s="13" t="s">
        <v>8438</v>
      </c>
      <c r="BG366" s="13" t="s">
        <v>6383</v>
      </c>
      <c r="BH366" s="13">
        <v>456</v>
      </c>
      <c r="BI366" s="13" t="s">
        <v>8439</v>
      </c>
      <c r="BJ366" s="13" t="s">
        <v>8440</v>
      </c>
      <c r="BK366" s="13" t="s">
        <v>8441</v>
      </c>
      <c r="BL366" s="13" t="s">
        <v>6387</v>
      </c>
      <c r="BM366" s="13" t="s">
        <v>6387</v>
      </c>
      <c r="BN366" s="13" t="s">
        <v>6388</v>
      </c>
    </row>
    <row r="367" spans="1:66">
      <c r="A367">
        <v>-5.30307E-2</v>
      </c>
      <c r="B367">
        <v>-4.8791099999999997E-2</v>
      </c>
      <c r="C367">
        <v>9.6726900000000005E-2</v>
      </c>
      <c r="D367">
        <v>-6.1192000000000003E-2</v>
      </c>
      <c r="E367">
        <v>-0.111471</v>
      </c>
      <c r="F367">
        <v>0.15818699999999999</v>
      </c>
      <c r="G367" t="s">
        <v>730</v>
      </c>
      <c r="H367" t="s">
        <v>730</v>
      </c>
      <c r="I367" t="s">
        <v>730</v>
      </c>
      <c r="J367">
        <v>-6.1478900000000003E-2</v>
      </c>
      <c r="K367">
        <v>-8.4594799999999998E-2</v>
      </c>
      <c r="L367">
        <v>0.13575699999999999</v>
      </c>
      <c r="M367">
        <v>-0.135432</v>
      </c>
      <c r="N367">
        <v>-0.56086999999999998</v>
      </c>
      <c r="O367">
        <v>-0.71160299999999999</v>
      </c>
      <c r="P367">
        <v>-0.82207399999999997</v>
      </c>
      <c r="Q367">
        <v>-7.2714900000000002E-3</v>
      </c>
      <c r="R367">
        <v>-0.41773300000000002</v>
      </c>
      <c r="S367">
        <v>-0.65488299999999999</v>
      </c>
      <c r="T367">
        <v>-0.61474499999999999</v>
      </c>
      <c r="U367" t="s">
        <v>730</v>
      </c>
      <c r="V367" t="s">
        <v>730</v>
      </c>
      <c r="W367" t="s">
        <v>730</v>
      </c>
      <c r="X367" t="s">
        <v>730</v>
      </c>
      <c r="Y367">
        <v>-0.28746500000000003</v>
      </c>
      <c r="Z367">
        <v>-0.33135199999999998</v>
      </c>
      <c r="AA367">
        <v>-0.68964300000000001</v>
      </c>
      <c r="AB367">
        <v>-0.76496600000000003</v>
      </c>
      <c r="AC367">
        <v>-0.60504199999999997</v>
      </c>
      <c r="AD367">
        <v>-0.84752700000000003</v>
      </c>
      <c r="AE367">
        <v>-0.44471500000000003</v>
      </c>
      <c r="AF367">
        <v>-1.04921</v>
      </c>
      <c r="AG367">
        <v>-0.440216</v>
      </c>
      <c r="AH367">
        <v>-0.55845100000000003</v>
      </c>
      <c r="AI367">
        <v>-0.26803300000000002</v>
      </c>
      <c r="AJ367">
        <v>-1.07158</v>
      </c>
      <c r="AK367" t="s">
        <v>730</v>
      </c>
      <c r="AL367" t="s">
        <v>730</v>
      </c>
      <c r="AM367" t="s">
        <v>730</v>
      </c>
      <c r="AN367" t="s">
        <v>730</v>
      </c>
      <c r="AO367">
        <v>-0.69210000000000005</v>
      </c>
      <c r="AP367">
        <v>-0.87716000000000005</v>
      </c>
      <c r="AQ367">
        <v>-0.53288199999999997</v>
      </c>
      <c r="AR367">
        <v>-1.0669500000000001</v>
      </c>
      <c r="AS367">
        <v>5.9636300000000002</v>
      </c>
      <c r="AT367">
        <v>-0.49912800000000002</v>
      </c>
      <c r="AU367" s="17" t="s">
        <v>6377</v>
      </c>
      <c r="AV367">
        <v>0.62769900000000001</v>
      </c>
      <c r="AW367">
        <v>-0.109265</v>
      </c>
      <c r="AX367" s="17" t="s">
        <v>6389</v>
      </c>
      <c r="AY367" s="16" t="s">
        <v>6389</v>
      </c>
      <c r="AZ367" s="16">
        <v>1</v>
      </c>
      <c r="BA367" t="s">
        <v>8442</v>
      </c>
      <c r="BB367" t="s">
        <v>8443</v>
      </c>
      <c r="BC367" t="s">
        <v>8444</v>
      </c>
      <c r="BD367" t="s">
        <v>8444</v>
      </c>
      <c r="BE367" t="s">
        <v>8445</v>
      </c>
      <c r="BF367" t="s">
        <v>8446</v>
      </c>
      <c r="BG367" t="s">
        <v>6383</v>
      </c>
      <c r="BH367">
        <v>441</v>
      </c>
      <c r="BI367" t="s">
        <v>8447</v>
      </c>
      <c r="BJ367" t="s">
        <v>8448</v>
      </c>
      <c r="BK367" t="s">
        <v>8449</v>
      </c>
      <c r="BL367" t="s">
        <v>6387</v>
      </c>
      <c r="BM367" t="s">
        <v>6387</v>
      </c>
      <c r="BN367" t="s">
        <v>6388</v>
      </c>
    </row>
    <row r="368" spans="1:66">
      <c r="A368" s="13">
        <v>-2.63707E-2</v>
      </c>
      <c r="B368" s="13">
        <v>7.3265700000000001E-3</v>
      </c>
      <c r="C368" s="13">
        <v>1.8664699999999999E-2</v>
      </c>
      <c r="D368" s="13">
        <v>-4.7925099999999998E-3</v>
      </c>
      <c r="E368" s="13">
        <v>1.7219399999999999E-2</v>
      </c>
      <c r="F368" s="13">
        <v>-1.2592799999999999E-2</v>
      </c>
      <c r="G368" s="13">
        <v>1.85062E-2</v>
      </c>
      <c r="H368" s="13">
        <v>-2.1808500000000001E-2</v>
      </c>
      <c r="I368" s="13">
        <v>3.016E-3</v>
      </c>
      <c r="J368" s="13">
        <v>1.35578E-2</v>
      </c>
      <c r="K368" s="13">
        <v>-6.9125699999999998E-2</v>
      </c>
      <c r="L368" s="13">
        <v>5.2892700000000001E-2</v>
      </c>
      <c r="M368" s="13">
        <v>-0.59343599999999996</v>
      </c>
      <c r="N368" s="13">
        <v>-0.94352000000000003</v>
      </c>
      <c r="O368" s="13">
        <v>-0.55330000000000001</v>
      </c>
      <c r="P368" s="13">
        <v>-0.13095799999999999</v>
      </c>
      <c r="Q368" s="13">
        <v>-0.52691200000000005</v>
      </c>
      <c r="R368" s="13">
        <v>-0.86565599999999998</v>
      </c>
      <c r="S368" s="13">
        <v>-0.53747800000000001</v>
      </c>
      <c r="T368" s="13">
        <v>-0.18038999999999999</v>
      </c>
      <c r="U368" s="13">
        <v>-0.64552799999999999</v>
      </c>
      <c r="V368" s="13">
        <v>-0.84728300000000001</v>
      </c>
      <c r="W368" s="13">
        <v>-0.66299600000000003</v>
      </c>
      <c r="X368" s="13">
        <v>-0.126634</v>
      </c>
      <c r="Y368" s="13">
        <v>-0.69888600000000001</v>
      </c>
      <c r="Z368" s="13">
        <v>-0.865448</v>
      </c>
      <c r="AA368" s="13">
        <v>-0.52107800000000004</v>
      </c>
      <c r="AB368" s="13">
        <v>-8.3918900000000005E-2</v>
      </c>
      <c r="AC368" s="13">
        <v>-0.72537399999999996</v>
      </c>
      <c r="AD368" s="13">
        <v>-0.24857499999999999</v>
      </c>
      <c r="AE368" s="13">
        <v>-0.47284399999999999</v>
      </c>
      <c r="AF368" s="13">
        <v>9.3649399999999994E-2</v>
      </c>
      <c r="AG368" s="13">
        <v>-0.87536499999999995</v>
      </c>
      <c r="AH368" s="13">
        <v>-0.222191</v>
      </c>
      <c r="AI368" s="13">
        <v>-0.61399000000000004</v>
      </c>
      <c r="AJ368" s="13">
        <v>-4.9261399999999997E-2</v>
      </c>
      <c r="AK368" s="13">
        <v>-0.96570100000000003</v>
      </c>
      <c r="AL368" s="13">
        <v>-0.18047099999999999</v>
      </c>
      <c r="AM368" s="13">
        <v>-0.600908</v>
      </c>
      <c r="AN368" s="13">
        <v>-2.8555000000000001E-2</v>
      </c>
      <c r="AO368" s="13">
        <v>-1.00553</v>
      </c>
      <c r="AP368" s="13">
        <v>-0.31279800000000002</v>
      </c>
      <c r="AQ368" s="13">
        <v>-0.61207900000000004</v>
      </c>
      <c r="AR368" s="13">
        <v>3.1656799999999999E-2</v>
      </c>
      <c r="AS368" s="13">
        <v>6.3424699999999996</v>
      </c>
      <c r="AT368" s="13">
        <v>-0.54867200000000005</v>
      </c>
      <c r="AU368" s="14" t="s">
        <v>6377</v>
      </c>
      <c r="AV368" s="13">
        <v>0.54555500000000001</v>
      </c>
      <c r="AW368" s="13">
        <v>0.124693</v>
      </c>
      <c r="AX368" s="14" t="s">
        <v>6389</v>
      </c>
      <c r="AY368" s="16" t="s">
        <v>6389</v>
      </c>
      <c r="AZ368" s="15">
        <v>1</v>
      </c>
      <c r="BA368" s="13" t="s">
        <v>8450</v>
      </c>
      <c r="BB368" s="13" t="s">
        <v>8451</v>
      </c>
      <c r="BC368" s="13" t="s">
        <v>8452</v>
      </c>
      <c r="BD368" s="13" t="s">
        <v>8452</v>
      </c>
      <c r="BE368" s="13" t="s">
        <v>4518</v>
      </c>
      <c r="BF368" s="13" t="s">
        <v>8453</v>
      </c>
      <c r="BG368" s="13" t="s">
        <v>6383</v>
      </c>
      <c r="BH368" s="13">
        <v>104</v>
      </c>
      <c r="BI368" s="13" t="s">
        <v>8454</v>
      </c>
      <c r="BJ368" s="13" t="s">
        <v>8455</v>
      </c>
      <c r="BK368" s="13" t="s">
        <v>8456</v>
      </c>
      <c r="BL368" s="13" t="s">
        <v>6387</v>
      </c>
      <c r="BM368" s="13" t="s">
        <v>6387</v>
      </c>
      <c r="BN368" s="13" t="s">
        <v>6388</v>
      </c>
    </row>
    <row r="369" spans="1:66">
      <c r="A369">
        <v>-3.3711800000000001E-3</v>
      </c>
      <c r="B369">
        <v>-0.13053999999999999</v>
      </c>
      <c r="C369">
        <v>0.122798</v>
      </c>
      <c r="D369">
        <v>6.5842600000000001E-2</v>
      </c>
      <c r="E369">
        <v>-8.5503999999999997E-2</v>
      </c>
      <c r="F369">
        <v>1.55672E-2</v>
      </c>
      <c r="G369">
        <v>0.109565</v>
      </c>
      <c r="H369">
        <v>-0.139907</v>
      </c>
      <c r="I369">
        <v>1.9373700000000001E-2</v>
      </c>
      <c r="J369" t="s">
        <v>730</v>
      </c>
      <c r="K369" t="s">
        <v>730</v>
      </c>
      <c r="L369" t="s">
        <v>730</v>
      </c>
      <c r="M369">
        <v>-0.455507</v>
      </c>
      <c r="N369">
        <v>-0.376469</v>
      </c>
      <c r="O369">
        <v>-0.841978</v>
      </c>
      <c r="P369">
        <v>-1.5152099999999999</v>
      </c>
      <c r="Q369">
        <v>-0.493446</v>
      </c>
      <c r="R369">
        <v>-0.52949900000000005</v>
      </c>
      <c r="S369">
        <v>-0.84284000000000003</v>
      </c>
      <c r="T369">
        <v>-1.21896</v>
      </c>
      <c r="U369">
        <v>-0.38646599999999998</v>
      </c>
      <c r="V369">
        <v>-0.485788</v>
      </c>
      <c r="W369">
        <v>-0.88633899999999999</v>
      </c>
      <c r="X369">
        <v>-1.1472100000000001</v>
      </c>
      <c r="Y369" t="s">
        <v>730</v>
      </c>
      <c r="Z369" t="s">
        <v>730</v>
      </c>
      <c r="AA369" t="s">
        <v>730</v>
      </c>
      <c r="AB369" t="s">
        <v>730</v>
      </c>
      <c r="AC369">
        <v>-0.90602000000000005</v>
      </c>
      <c r="AD369">
        <v>-0.96568100000000001</v>
      </c>
      <c r="AE369">
        <v>1.4957100000000001</v>
      </c>
      <c r="AF369">
        <v>-0.92318599999999995</v>
      </c>
      <c r="AG369">
        <v>-1.15086</v>
      </c>
      <c r="AH369">
        <v>-0.95159300000000002</v>
      </c>
      <c r="AI369">
        <v>1.62063</v>
      </c>
      <c r="AJ369">
        <v>-1.2114400000000001</v>
      </c>
      <c r="AK369">
        <v>-1.11575</v>
      </c>
      <c r="AL369">
        <v>-1.0205599999999999</v>
      </c>
      <c r="AM369">
        <v>1.77264</v>
      </c>
      <c r="AN369">
        <v>-0.95488200000000001</v>
      </c>
      <c r="AO369" t="s">
        <v>730</v>
      </c>
      <c r="AP369" t="s">
        <v>730</v>
      </c>
      <c r="AQ369" t="s">
        <v>730</v>
      </c>
      <c r="AR369" t="s">
        <v>730</v>
      </c>
      <c r="AS369">
        <v>6.1889200000000004</v>
      </c>
      <c r="AT369">
        <v>-0.66409700000000005</v>
      </c>
      <c r="AU369" s="17" t="s">
        <v>6377</v>
      </c>
      <c r="AV369">
        <v>0.513517</v>
      </c>
      <c r="AW369">
        <v>0.28415299999999999</v>
      </c>
      <c r="AX369" s="17" t="s">
        <v>6389</v>
      </c>
      <c r="AY369" s="16" t="s">
        <v>6389</v>
      </c>
      <c r="AZ369" s="16">
        <v>1</v>
      </c>
      <c r="BA369" t="s">
        <v>7776</v>
      </c>
      <c r="BB369">
        <v>955</v>
      </c>
      <c r="BC369" t="s">
        <v>7776</v>
      </c>
      <c r="BD369" t="s">
        <v>7776</v>
      </c>
      <c r="BF369" t="s">
        <v>7777</v>
      </c>
      <c r="BG369" t="s">
        <v>6454</v>
      </c>
      <c r="BH369">
        <v>955</v>
      </c>
      <c r="BI369" t="s">
        <v>8457</v>
      </c>
      <c r="BJ369" t="s">
        <v>8458</v>
      </c>
      <c r="BK369" t="s">
        <v>8459</v>
      </c>
      <c r="BL369" t="s">
        <v>6387</v>
      </c>
      <c r="BM369" t="s">
        <v>6387</v>
      </c>
      <c r="BN369" t="s">
        <v>6388</v>
      </c>
    </row>
    <row r="370" spans="1:66">
      <c r="A370" s="13">
        <v>0.103912</v>
      </c>
      <c r="B370" s="13">
        <v>-0.22472500000000001</v>
      </c>
      <c r="C370" s="13">
        <v>9.7015400000000002E-2</v>
      </c>
      <c r="D370" s="13">
        <v>-8.1664E-2</v>
      </c>
      <c r="E370" s="13">
        <v>3.2082199999999998E-2</v>
      </c>
      <c r="F370" s="13">
        <v>4.6206299999999999E-2</v>
      </c>
      <c r="G370" s="13">
        <v>0.108442</v>
      </c>
      <c r="H370" s="13">
        <v>-1.2904199999999999E-2</v>
      </c>
      <c r="I370" s="13">
        <v>-0.103393</v>
      </c>
      <c r="J370" s="13">
        <v>3.0477500000000001E-3</v>
      </c>
      <c r="K370" s="13">
        <v>0.17388700000000001</v>
      </c>
      <c r="L370" s="13">
        <v>-0.20125899999999999</v>
      </c>
      <c r="M370" s="13">
        <v>-0.74872499999999997</v>
      </c>
      <c r="N370" s="13">
        <v>-0.59318599999999999</v>
      </c>
      <c r="O370" s="13">
        <v>-0.74584600000000001</v>
      </c>
      <c r="P370" s="13">
        <v>-0.14980099999999999</v>
      </c>
      <c r="Q370" s="13">
        <v>-0.99077400000000004</v>
      </c>
      <c r="R370" s="13">
        <v>-0.73486300000000004</v>
      </c>
      <c r="S370" s="13">
        <v>-1.1664399999999999</v>
      </c>
      <c r="T370" s="13">
        <v>-0.86349900000000002</v>
      </c>
      <c r="U370" s="13">
        <v>-0.52485999999999999</v>
      </c>
      <c r="V370" s="13">
        <v>-0.54476899999999995</v>
      </c>
      <c r="W370" s="13">
        <v>-0.68862800000000002</v>
      </c>
      <c r="X370" s="13">
        <v>-0.28031499999999998</v>
      </c>
      <c r="Y370" s="13">
        <v>-0.74389300000000003</v>
      </c>
      <c r="Z370" s="13">
        <v>-0.83404699999999998</v>
      </c>
      <c r="AA370" s="13">
        <v>-0.63677300000000003</v>
      </c>
      <c r="AB370" s="13">
        <v>-0.70457999999999998</v>
      </c>
      <c r="AC370" s="13">
        <v>-0.49711</v>
      </c>
      <c r="AD370" s="13">
        <v>-0.245254</v>
      </c>
      <c r="AE370" s="13">
        <v>-0.122873</v>
      </c>
      <c r="AF370" s="13">
        <v>-0.53042400000000001</v>
      </c>
      <c r="AG370" s="13">
        <v>-0.89785999999999999</v>
      </c>
      <c r="AH370" s="13">
        <v>-0.94620800000000005</v>
      </c>
      <c r="AI370" s="13">
        <v>-0.48647400000000002</v>
      </c>
      <c r="AJ370" s="13">
        <v>-0.975885</v>
      </c>
      <c r="AK370" s="13">
        <v>-0.34947899999999998</v>
      </c>
      <c r="AL370" s="13">
        <v>-0.76911300000000005</v>
      </c>
      <c r="AM370" s="13">
        <v>-0.30555100000000002</v>
      </c>
      <c r="AN370" s="13">
        <v>-0.42199399999999998</v>
      </c>
      <c r="AO370" s="13">
        <v>-0.77408299999999997</v>
      </c>
      <c r="AP370" s="13">
        <v>-0.51485599999999998</v>
      </c>
      <c r="AQ370" s="13">
        <v>-0.19661400000000001</v>
      </c>
      <c r="AR370" s="13">
        <v>-1.2775300000000001</v>
      </c>
      <c r="AS370" s="13">
        <v>8.5066500000000005</v>
      </c>
      <c r="AT370" s="13">
        <v>-0.67949199999999998</v>
      </c>
      <c r="AU370" s="14" t="s">
        <v>6377</v>
      </c>
      <c r="AV370" s="13">
        <v>0.49091800000000002</v>
      </c>
      <c r="AW370" s="13">
        <v>0.102481</v>
      </c>
      <c r="AX370" s="14" t="s">
        <v>6389</v>
      </c>
      <c r="AY370" s="16" t="s">
        <v>6389</v>
      </c>
      <c r="AZ370" s="15">
        <v>1</v>
      </c>
      <c r="BA370" s="13" t="s">
        <v>8460</v>
      </c>
      <c r="BB370" s="13" t="s">
        <v>8461</v>
      </c>
      <c r="BC370" s="13" t="s">
        <v>8462</v>
      </c>
      <c r="BD370" s="13" t="s">
        <v>8462</v>
      </c>
      <c r="BE370" s="13"/>
      <c r="BF370" s="13" t="s">
        <v>8463</v>
      </c>
      <c r="BG370" s="13" t="s">
        <v>6383</v>
      </c>
      <c r="BH370" s="13">
        <v>52</v>
      </c>
      <c r="BI370" s="13" t="s">
        <v>8464</v>
      </c>
      <c r="BJ370" s="13" t="s">
        <v>8465</v>
      </c>
      <c r="BK370" s="13" t="s">
        <v>8466</v>
      </c>
      <c r="BL370" s="13" t="s">
        <v>6387</v>
      </c>
      <c r="BM370" s="13" t="s">
        <v>6387</v>
      </c>
      <c r="BN370" s="13" t="s">
        <v>6388</v>
      </c>
    </row>
    <row r="371" spans="1:66">
      <c r="A371" t="s">
        <v>730</v>
      </c>
      <c r="B371" t="s">
        <v>730</v>
      </c>
      <c r="C371" t="s">
        <v>730</v>
      </c>
      <c r="D371" t="s">
        <v>730</v>
      </c>
      <c r="E371" t="s">
        <v>730</v>
      </c>
      <c r="F371" t="s">
        <v>730</v>
      </c>
      <c r="G371">
        <v>-0.11998300000000001</v>
      </c>
      <c r="H371">
        <v>-8.8541800000000004E-2</v>
      </c>
      <c r="I371">
        <v>0.18818399999999999</v>
      </c>
      <c r="J371">
        <v>3.9486199999999999E-2</v>
      </c>
      <c r="K371">
        <v>5.4016300000000003E-2</v>
      </c>
      <c r="L371">
        <v>-9.8349099999999995E-2</v>
      </c>
      <c r="M371" t="s">
        <v>730</v>
      </c>
      <c r="N371" t="s">
        <v>730</v>
      </c>
      <c r="O371" t="s">
        <v>730</v>
      </c>
      <c r="P371" t="s">
        <v>730</v>
      </c>
      <c r="Q371" t="s">
        <v>730</v>
      </c>
      <c r="R371" t="s">
        <v>730</v>
      </c>
      <c r="S371" t="s">
        <v>730</v>
      </c>
      <c r="T371" t="s">
        <v>730</v>
      </c>
      <c r="U371">
        <v>-0.38071500000000003</v>
      </c>
      <c r="V371">
        <v>-0.65746599999999999</v>
      </c>
      <c r="W371">
        <v>-0.95390699999999995</v>
      </c>
      <c r="X371">
        <v>-1.27563</v>
      </c>
      <c r="Y371">
        <v>-0.47044799999999998</v>
      </c>
      <c r="Z371">
        <v>-0.52528399999999997</v>
      </c>
      <c r="AA371">
        <v>-0.71501499999999996</v>
      </c>
      <c r="AB371">
        <v>-0.87492099999999995</v>
      </c>
      <c r="AC371" t="s">
        <v>730</v>
      </c>
      <c r="AD371" t="s">
        <v>730</v>
      </c>
      <c r="AE371" t="s">
        <v>730</v>
      </c>
      <c r="AF371" t="s">
        <v>730</v>
      </c>
      <c r="AG371" t="s">
        <v>730</v>
      </c>
      <c r="AH371" t="s">
        <v>730</v>
      </c>
      <c r="AI371" t="s">
        <v>730</v>
      </c>
      <c r="AJ371" t="s">
        <v>730</v>
      </c>
      <c r="AK371">
        <v>-0.45317800000000003</v>
      </c>
      <c r="AL371">
        <v>-0.91174100000000002</v>
      </c>
      <c r="AM371">
        <v>0.68501500000000004</v>
      </c>
      <c r="AN371">
        <v>-1.3226899999999999</v>
      </c>
      <c r="AO371">
        <v>-0.79438399999999998</v>
      </c>
      <c r="AP371">
        <v>-0.47825800000000002</v>
      </c>
      <c r="AQ371">
        <v>0.53850500000000001</v>
      </c>
      <c r="AR371">
        <v>-0.83629399999999998</v>
      </c>
      <c r="AS371">
        <v>6.96035</v>
      </c>
      <c r="AT371">
        <v>-0.55649400000000004</v>
      </c>
      <c r="AU371" s="17" t="s">
        <v>6377</v>
      </c>
      <c r="AV371">
        <v>0.477377</v>
      </c>
      <c r="AW371">
        <v>0.137907</v>
      </c>
      <c r="AX371" s="17" t="s">
        <v>6389</v>
      </c>
      <c r="AY371" s="16" t="s">
        <v>6389</v>
      </c>
      <c r="AZ371" s="16">
        <v>1</v>
      </c>
      <c r="BA371" t="s">
        <v>7718</v>
      </c>
      <c r="BB371" t="s">
        <v>8467</v>
      </c>
      <c r="BC371" t="s">
        <v>7720</v>
      </c>
      <c r="BD371" t="s">
        <v>7720</v>
      </c>
      <c r="BE371" t="s">
        <v>7721</v>
      </c>
      <c r="BF371" t="s">
        <v>7722</v>
      </c>
      <c r="BG371" t="s">
        <v>6383</v>
      </c>
      <c r="BH371">
        <v>357</v>
      </c>
      <c r="BI371" t="s">
        <v>8468</v>
      </c>
      <c r="BJ371" t="s">
        <v>8469</v>
      </c>
      <c r="BK371" t="s">
        <v>8470</v>
      </c>
      <c r="BL371" t="s">
        <v>6387</v>
      </c>
      <c r="BM371" t="s">
        <v>6387</v>
      </c>
      <c r="BN371" t="s">
        <v>6388</v>
      </c>
    </row>
    <row r="372" spans="1:66">
      <c r="A372" s="13">
        <v>-5.0077900000000002E-2</v>
      </c>
      <c r="B372" s="13">
        <v>2.9813599999999999E-2</v>
      </c>
      <c r="C372" s="13">
        <v>1.8969799999999998E-2</v>
      </c>
      <c r="D372" s="13" t="s">
        <v>730</v>
      </c>
      <c r="E372" s="13" t="s">
        <v>730</v>
      </c>
      <c r="F372" s="13" t="s">
        <v>730</v>
      </c>
      <c r="G372" s="13" t="s">
        <v>730</v>
      </c>
      <c r="H372" s="13" t="s">
        <v>730</v>
      </c>
      <c r="I372" s="13" t="s">
        <v>730</v>
      </c>
      <c r="J372" s="13" t="s">
        <v>730</v>
      </c>
      <c r="K372" s="13" t="s">
        <v>730</v>
      </c>
      <c r="L372" s="13" t="s">
        <v>730</v>
      </c>
      <c r="M372" s="13">
        <v>-0.89086100000000001</v>
      </c>
      <c r="N372" s="13">
        <v>-0.640204</v>
      </c>
      <c r="O372" s="13">
        <v>-0.41321200000000002</v>
      </c>
      <c r="P372" s="13">
        <v>-0.94942400000000005</v>
      </c>
      <c r="Q372" s="13" t="s">
        <v>730</v>
      </c>
      <c r="R372" s="13" t="s">
        <v>730</v>
      </c>
      <c r="S372" s="13" t="s">
        <v>730</v>
      </c>
      <c r="T372" s="13" t="s">
        <v>730</v>
      </c>
      <c r="U372" s="13" t="s">
        <v>730</v>
      </c>
      <c r="V372" s="13" t="s">
        <v>730</v>
      </c>
      <c r="W372" s="13" t="s">
        <v>730</v>
      </c>
      <c r="X372" s="13" t="s">
        <v>730</v>
      </c>
      <c r="Y372" s="13" t="s">
        <v>730</v>
      </c>
      <c r="Z372" s="13" t="s">
        <v>730</v>
      </c>
      <c r="AA372" s="13" t="s">
        <v>730</v>
      </c>
      <c r="AB372" s="13" t="s">
        <v>730</v>
      </c>
      <c r="AC372" s="13">
        <v>-1.94082</v>
      </c>
      <c r="AD372" s="13">
        <v>-2.0012400000000001</v>
      </c>
      <c r="AE372" s="13">
        <v>-0.72544399999999998</v>
      </c>
      <c r="AF372" s="13">
        <v>-0.30602099999999999</v>
      </c>
      <c r="AG372" s="13" t="s">
        <v>730</v>
      </c>
      <c r="AH372" s="13" t="s">
        <v>730</v>
      </c>
      <c r="AI372" s="13" t="s">
        <v>730</v>
      </c>
      <c r="AJ372" s="13" t="s">
        <v>730</v>
      </c>
      <c r="AK372" s="13" t="s">
        <v>730</v>
      </c>
      <c r="AL372" s="13" t="s">
        <v>730</v>
      </c>
      <c r="AM372" s="13" t="s">
        <v>730</v>
      </c>
      <c r="AN372" s="13" t="s">
        <v>730</v>
      </c>
      <c r="AO372" s="13" t="s">
        <v>730</v>
      </c>
      <c r="AP372" s="13" t="s">
        <v>730</v>
      </c>
      <c r="AQ372" s="13" t="s">
        <v>730</v>
      </c>
      <c r="AR372" s="13" t="s">
        <v>730</v>
      </c>
      <c r="AS372" s="13">
        <v>9.6151700000000009</v>
      </c>
      <c r="AT372" s="13">
        <v>-0.50472600000000001</v>
      </c>
      <c r="AU372" s="14" t="s">
        <v>6377</v>
      </c>
      <c r="AV372" s="13">
        <v>0.37451400000000001</v>
      </c>
      <c r="AW372" s="13">
        <v>-0.104464</v>
      </c>
      <c r="AX372" s="14" t="s">
        <v>6389</v>
      </c>
      <c r="AY372" s="16" t="s">
        <v>6389</v>
      </c>
      <c r="AZ372" s="15">
        <v>1</v>
      </c>
      <c r="BA372" s="13" t="s">
        <v>8066</v>
      </c>
      <c r="BB372" s="13" t="s">
        <v>8471</v>
      </c>
      <c r="BC372" s="13" t="s">
        <v>8068</v>
      </c>
      <c r="BD372" s="13" t="s">
        <v>8068</v>
      </c>
      <c r="BE372" s="13" t="s">
        <v>1983</v>
      </c>
      <c r="BF372" s="13" t="s">
        <v>1980</v>
      </c>
      <c r="BG372" s="13" t="s">
        <v>6383</v>
      </c>
      <c r="BH372" s="13">
        <v>255</v>
      </c>
      <c r="BI372" s="13" t="s">
        <v>8472</v>
      </c>
      <c r="BJ372" s="13" t="s">
        <v>8070</v>
      </c>
      <c r="BK372" s="13" t="s">
        <v>8473</v>
      </c>
      <c r="BL372" s="13" t="s">
        <v>6387</v>
      </c>
      <c r="BM372" s="13" t="s">
        <v>6387</v>
      </c>
      <c r="BN372" s="13" t="s">
        <v>6388</v>
      </c>
    </row>
    <row r="373" spans="1:66">
      <c r="A373">
        <v>3.4694999999999997E-2</v>
      </c>
      <c r="B373">
        <v>-5.7535299999999998E-2</v>
      </c>
      <c r="C373">
        <v>2.1132100000000001E-2</v>
      </c>
      <c r="D373">
        <v>3.5959900000000003E-2</v>
      </c>
      <c r="E373">
        <v>1.0463699999999999E-2</v>
      </c>
      <c r="F373">
        <v>-4.7693199999999998E-2</v>
      </c>
      <c r="G373">
        <v>-3.6972400000000002E-2</v>
      </c>
      <c r="H373">
        <v>7.4200000000000004E-3</v>
      </c>
      <c r="I373">
        <v>2.8774600000000001E-2</v>
      </c>
      <c r="J373">
        <v>-2.71758E-2</v>
      </c>
      <c r="K373">
        <v>-4.35363E-2</v>
      </c>
      <c r="L373">
        <v>6.8171099999999998E-2</v>
      </c>
      <c r="M373">
        <v>-0.755749</v>
      </c>
      <c r="N373">
        <v>-0.487286</v>
      </c>
      <c r="O373">
        <v>-0.39710400000000001</v>
      </c>
      <c r="P373">
        <v>-0.25503900000000002</v>
      </c>
      <c r="Q373">
        <v>-0.88589399999999996</v>
      </c>
      <c r="R373">
        <v>-0.59557899999999997</v>
      </c>
      <c r="S373">
        <v>-0.51097700000000001</v>
      </c>
      <c r="T373">
        <v>-0.43886999999999998</v>
      </c>
      <c r="U373">
        <v>-0.80280700000000005</v>
      </c>
      <c r="V373">
        <v>-0.46075899999999997</v>
      </c>
      <c r="W373">
        <v>-0.25367099999999998</v>
      </c>
      <c r="X373">
        <v>-0.23375699999999999</v>
      </c>
      <c r="Y373">
        <v>-0.84534200000000004</v>
      </c>
      <c r="Z373">
        <v>-0.47987000000000002</v>
      </c>
      <c r="AA373">
        <v>-0.36213800000000002</v>
      </c>
      <c r="AB373">
        <v>-0.22034699999999999</v>
      </c>
      <c r="AC373">
        <v>-0.26199899999999998</v>
      </c>
      <c r="AD373">
        <v>-0.18326100000000001</v>
      </c>
      <c r="AE373">
        <v>-0.72556900000000002</v>
      </c>
      <c r="AF373">
        <v>-0.36081099999999999</v>
      </c>
      <c r="AG373">
        <v>-0.44343399999999999</v>
      </c>
      <c r="AH373">
        <v>-0.42088199999999998</v>
      </c>
      <c r="AI373">
        <v>-1.0203</v>
      </c>
      <c r="AJ373">
        <v>-0.56241200000000002</v>
      </c>
      <c r="AK373">
        <v>-0.16011900000000001</v>
      </c>
      <c r="AL373">
        <v>-7.36454E-2</v>
      </c>
      <c r="AM373">
        <v>-0.76082099999999997</v>
      </c>
      <c r="AN373">
        <v>-0.35696099999999997</v>
      </c>
      <c r="AO373">
        <v>-0.24648600000000001</v>
      </c>
      <c r="AP373">
        <v>-6.5318100000000004E-2</v>
      </c>
      <c r="AQ373">
        <v>-0.83852300000000002</v>
      </c>
      <c r="AR373">
        <v>-0.34969899999999998</v>
      </c>
      <c r="AS373">
        <v>7.3888999999999996</v>
      </c>
      <c r="AT373">
        <v>-0.49854999999999999</v>
      </c>
      <c r="AU373" s="17" t="s">
        <v>6377</v>
      </c>
      <c r="AV373">
        <v>0.36798799999999998</v>
      </c>
      <c r="AW373">
        <v>7.2184499999999999E-2</v>
      </c>
      <c r="AX373" s="17" t="s">
        <v>6389</v>
      </c>
      <c r="AY373" s="16" t="s">
        <v>6389</v>
      </c>
      <c r="AZ373" s="16">
        <v>1</v>
      </c>
      <c r="BA373" t="s">
        <v>6298</v>
      </c>
      <c r="BB373">
        <v>690</v>
      </c>
      <c r="BC373" t="s">
        <v>6298</v>
      </c>
      <c r="BD373" t="s">
        <v>6298</v>
      </c>
      <c r="BE373" t="s">
        <v>6299</v>
      </c>
      <c r="BF373" t="s">
        <v>6519</v>
      </c>
      <c r="BG373" t="s">
        <v>6383</v>
      </c>
      <c r="BH373">
        <v>690</v>
      </c>
      <c r="BI373" t="s">
        <v>8474</v>
      </c>
      <c r="BJ373" t="s">
        <v>8475</v>
      </c>
      <c r="BK373" t="s">
        <v>8476</v>
      </c>
      <c r="BL373" t="s">
        <v>6387</v>
      </c>
      <c r="BM373" t="s">
        <v>6387</v>
      </c>
      <c r="BN373" t="s">
        <v>6388</v>
      </c>
    </row>
    <row r="374" spans="1:66">
      <c r="A374" s="13">
        <v>5.55036E-2</v>
      </c>
      <c r="B374" s="13">
        <v>-5.1841999999999999E-2</v>
      </c>
      <c r="C374" s="13">
        <v>-5.67462E-3</v>
      </c>
      <c r="D374" s="13">
        <v>-9.5324299999999997E-3</v>
      </c>
      <c r="E374" s="13">
        <v>5.3374699999999997E-2</v>
      </c>
      <c r="F374" s="13">
        <v>-4.5586000000000002E-2</v>
      </c>
      <c r="G374" s="13" t="s">
        <v>730</v>
      </c>
      <c r="H374" s="13" t="s">
        <v>730</v>
      </c>
      <c r="I374" s="13" t="s">
        <v>730</v>
      </c>
      <c r="J374" s="13">
        <v>-3.8874899999999997E-2</v>
      </c>
      <c r="K374" s="13">
        <v>-7.0928600000000003E-3</v>
      </c>
      <c r="L374" s="13">
        <v>4.4730600000000002E-2</v>
      </c>
      <c r="M374" s="13">
        <v>-0.73047700000000004</v>
      </c>
      <c r="N374" s="13">
        <v>-0.388733</v>
      </c>
      <c r="O374" s="13">
        <v>-0.63794899999999999</v>
      </c>
      <c r="P374" s="13">
        <v>-0.58180799999999999</v>
      </c>
      <c r="Q374" s="13">
        <v>-0.59787800000000002</v>
      </c>
      <c r="R374" s="13">
        <v>-0.57896499999999995</v>
      </c>
      <c r="S374" s="13">
        <v>-0.65032500000000004</v>
      </c>
      <c r="T374" s="13">
        <v>-0.71550899999999995</v>
      </c>
      <c r="U374" s="13" t="s">
        <v>730</v>
      </c>
      <c r="V374" s="13" t="s">
        <v>730</v>
      </c>
      <c r="W374" s="13" t="s">
        <v>730</v>
      </c>
      <c r="X374" s="13" t="s">
        <v>730</v>
      </c>
      <c r="Y374" s="13">
        <v>-0.403582</v>
      </c>
      <c r="Z374" s="13">
        <v>-0.25108000000000003</v>
      </c>
      <c r="AA374" s="13">
        <v>-0.56926100000000002</v>
      </c>
      <c r="AB374" s="13">
        <v>-0.53296299999999996</v>
      </c>
      <c r="AC374" s="13">
        <v>-0.63044800000000001</v>
      </c>
      <c r="AD374" s="13">
        <v>-0.60426199999999997</v>
      </c>
      <c r="AE374" s="13">
        <v>-0.68790899999999999</v>
      </c>
      <c r="AF374" s="13">
        <v>-0.79743600000000003</v>
      </c>
      <c r="AG374" s="13">
        <v>-0.57421699999999998</v>
      </c>
      <c r="AH374" s="13">
        <v>-0.65085700000000002</v>
      </c>
      <c r="AI374" s="13">
        <v>-0.86350199999999999</v>
      </c>
      <c r="AJ374" s="13">
        <v>-0.68344499999999997</v>
      </c>
      <c r="AK374" s="13" t="s">
        <v>730</v>
      </c>
      <c r="AL374" s="13" t="s">
        <v>730</v>
      </c>
      <c r="AM374" s="13" t="s">
        <v>730</v>
      </c>
      <c r="AN374" s="13" t="s">
        <v>730</v>
      </c>
      <c r="AO374" s="13">
        <v>-0.400341</v>
      </c>
      <c r="AP374" s="13">
        <v>-0.45203399999999999</v>
      </c>
      <c r="AQ374" s="13">
        <v>-0.770895</v>
      </c>
      <c r="AR374" s="13">
        <v>-0.41059899999999999</v>
      </c>
      <c r="AS374" s="13">
        <v>10.8164</v>
      </c>
      <c r="AT374" s="13">
        <v>-0.51524000000000003</v>
      </c>
      <c r="AU374" s="14" t="s">
        <v>6377</v>
      </c>
      <c r="AV374" s="13">
        <v>0.36010300000000001</v>
      </c>
      <c r="AW374" s="13">
        <v>-3.8521800000000002E-2</v>
      </c>
      <c r="AX374" s="14" t="s">
        <v>6389</v>
      </c>
      <c r="AY374" s="16" t="s">
        <v>6389</v>
      </c>
      <c r="AZ374" s="15">
        <v>1</v>
      </c>
      <c r="BA374" s="13" t="s">
        <v>8194</v>
      </c>
      <c r="BB374" s="13">
        <v>144</v>
      </c>
      <c r="BC374" s="13" t="s">
        <v>8194</v>
      </c>
      <c r="BD374" s="13" t="s">
        <v>8194</v>
      </c>
      <c r="BE374" s="13" t="s">
        <v>8195</v>
      </c>
      <c r="BF374" s="13" t="s">
        <v>8196</v>
      </c>
      <c r="BG374" s="13" t="s">
        <v>6454</v>
      </c>
      <c r="BH374" s="13">
        <v>144</v>
      </c>
      <c r="BI374" s="13" t="s">
        <v>8477</v>
      </c>
      <c r="BJ374" s="13" t="s">
        <v>8478</v>
      </c>
      <c r="BK374" s="13" t="s">
        <v>8479</v>
      </c>
      <c r="BL374" s="13" t="s">
        <v>6387</v>
      </c>
      <c r="BM374" s="13" t="s">
        <v>6387</v>
      </c>
      <c r="BN374" s="13" t="s">
        <v>6388</v>
      </c>
    </row>
    <row r="375" spans="1:66">
      <c r="A375">
        <v>0.133217</v>
      </c>
      <c r="B375">
        <v>-3.08626E-3</v>
      </c>
      <c r="C375">
        <v>-0.143373</v>
      </c>
      <c r="D375">
        <v>0.126446</v>
      </c>
      <c r="E375">
        <v>-0.21807000000000001</v>
      </c>
      <c r="F375">
        <v>6.8579699999999993E-2</v>
      </c>
      <c r="G375">
        <v>0.200406</v>
      </c>
      <c r="H375">
        <v>-0.23385</v>
      </c>
      <c r="I375">
        <v>8.8818899999999995E-4</v>
      </c>
      <c r="J375">
        <v>0.19242300000000001</v>
      </c>
      <c r="K375">
        <v>-6.8111599999999994E-2</v>
      </c>
      <c r="L375">
        <v>-0.146511</v>
      </c>
      <c r="M375">
        <v>-0.79848399999999997</v>
      </c>
      <c r="N375">
        <v>-0.32116299999999998</v>
      </c>
      <c r="O375">
        <v>-0.64988900000000005</v>
      </c>
      <c r="P375">
        <v>-0.39379799999999998</v>
      </c>
      <c r="Q375">
        <v>-1.37412</v>
      </c>
      <c r="R375">
        <v>-0.345192</v>
      </c>
      <c r="S375">
        <v>-0.93374299999999999</v>
      </c>
      <c r="T375">
        <v>-0.80791500000000005</v>
      </c>
      <c r="U375">
        <v>-1.1899599999999999</v>
      </c>
      <c r="V375">
        <v>-0.41109899999999999</v>
      </c>
      <c r="W375">
        <v>-0.82325199999999998</v>
      </c>
      <c r="X375">
        <v>-0.75421000000000005</v>
      </c>
      <c r="Y375">
        <v>-1.3963000000000001</v>
      </c>
      <c r="Z375">
        <v>-0.39407199999999998</v>
      </c>
      <c r="AA375">
        <v>-0.94152100000000005</v>
      </c>
      <c r="AB375">
        <v>-0.74472700000000003</v>
      </c>
      <c r="AC375">
        <v>-1.0549599999999999</v>
      </c>
      <c r="AD375">
        <v>-0.73865199999999998</v>
      </c>
      <c r="AE375">
        <v>-0.70768600000000004</v>
      </c>
      <c r="AF375">
        <v>-0.64717800000000003</v>
      </c>
      <c r="AG375">
        <v>-1.3420799999999999</v>
      </c>
      <c r="AH375">
        <v>-0.68564499999999995</v>
      </c>
      <c r="AI375">
        <v>-1.02538</v>
      </c>
      <c r="AJ375">
        <v>-0.74360499999999996</v>
      </c>
      <c r="AK375">
        <v>-1.1095299999999999</v>
      </c>
      <c r="AL375">
        <v>-0.57420000000000004</v>
      </c>
      <c r="AM375">
        <v>-0.84933700000000001</v>
      </c>
      <c r="AN375">
        <v>-0.59516999999999998</v>
      </c>
      <c r="AO375">
        <v>-1.20089</v>
      </c>
      <c r="AP375">
        <v>-0.703372</v>
      </c>
      <c r="AQ375">
        <v>-0.84147300000000003</v>
      </c>
      <c r="AR375">
        <v>-0.75095299999999998</v>
      </c>
      <c r="AS375">
        <v>6.7666500000000003</v>
      </c>
      <c r="AT375">
        <v>-0.75987899999999997</v>
      </c>
      <c r="AU375" s="17" t="s">
        <v>6377</v>
      </c>
      <c r="AV375">
        <v>0.35277999999999998</v>
      </c>
      <c r="AW375">
        <v>-8.0666500000000002E-2</v>
      </c>
      <c r="AX375" s="17" t="s">
        <v>6389</v>
      </c>
      <c r="AY375" s="16" t="s">
        <v>6389</v>
      </c>
      <c r="AZ375" s="16">
        <v>1</v>
      </c>
      <c r="BA375" t="s">
        <v>4865</v>
      </c>
      <c r="BB375">
        <v>622</v>
      </c>
      <c r="BC375" t="s">
        <v>4865</v>
      </c>
      <c r="BD375" t="s">
        <v>4865</v>
      </c>
      <c r="BE375" t="s">
        <v>4866</v>
      </c>
      <c r="BF375" t="s">
        <v>7103</v>
      </c>
      <c r="BG375" t="s">
        <v>6383</v>
      </c>
      <c r="BH375">
        <v>622</v>
      </c>
      <c r="BI375" t="s">
        <v>8480</v>
      </c>
      <c r="BJ375" t="s">
        <v>8481</v>
      </c>
      <c r="BK375" t="s">
        <v>8482</v>
      </c>
      <c r="BL375" t="s">
        <v>6387</v>
      </c>
      <c r="BM375" t="s">
        <v>6387</v>
      </c>
      <c r="BN375" t="s">
        <v>6388</v>
      </c>
    </row>
    <row r="376" spans="1:66">
      <c r="A376" s="13">
        <v>1.81207E-2</v>
      </c>
      <c r="B376" s="13">
        <v>-9.5857100000000001E-2</v>
      </c>
      <c r="C376" s="13">
        <v>7.2646699999999995E-2</v>
      </c>
      <c r="D376" s="13">
        <v>-0.112192</v>
      </c>
      <c r="E376" s="13">
        <v>-6.1850899999999999E-3</v>
      </c>
      <c r="F376" s="13">
        <v>0.109824</v>
      </c>
      <c r="G376" s="13">
        <v>9.5756599999999997E-2</v>
      </c>
      <c r="H376" s="13">
        <v>-3.3850100000000001E-2</v>
      </c>
      <c r="I376" s="13">
        <v>-6.7085800000000001E-2</v>
      </c>
      <c r="J376" s="13">
        <v>9.5066499999999998E-2</v>
      </c>
      <c r="K376" s="13">
        <v>-0.24063300000000001</v>
      </c>
      <c r="L376" s="13">
        <v>0.11837499999999999</v>
      </c>
      <c r="M376" s="13">
        <v>-0.65303299999999997</v>
      </c>
      <c r="N376" s="13">
        <v>-0.236902</v>
      </c>
      <c r="O376" s="13">
        <v>-0.90165899999999999</v>
      </c>
      <c r="P376" s="13">
        <v>-1.3908799999999999</v>
      </c>
      <c r="Q376" s="13">
        <v>-0.63625799999999999</v>
      </c>
      <c r="R376" s="13">
        <v>-0.48129300000000003</v>
      </c>
      <c r="S376" s="13">
        <v>-0.89288299999999998</v>
      </c>
      <c r="T376" s="13">
        <v>-1.39368</v>
      </c>
      <c r="U376" s="13">
        <v>-1.0950800000000001</v>
      </c>
      <c r="V376" s="13">
        <v>-0.37931100000000001</v>
      </c>
      <c r="W376" s="13">
        <v>-1.10049</v>
      </c>
      <c r="X376" s="13">
        <v>-1.56996</v>
      </c>
      <c r="Y376" s="13">
        <v>-0.63756299999999999</v>
      </c>
      <c r="Z376" s="13">
        <v>-6.2801899999999994E-2</v>
      </c>
      <c r="AA376" s="13">
        <v>-0.71247400000000005</v>
      </c>
      <c r="AB376" s="13">
        <v>-1.08876</v>
      </c>
      <c r="AC376" s="13">
        <v>-0.73634599999999995</v>
      </c>
      <c r="AD376" s="13">
        <v>-0.61745300000000003</v>
      </c>
      <c r="AE376" s="13">
        <v>-0.33440300000000001</v>
      </c>
      <c r="AF376" s="13">
        <v>-1.3323100000000001</v>
      </c>
      <c r="AG376" s="13">
        <v>-0.67696699999999999</v>
      </c>
      <c r="AH376" s="13">
        <v>-0.91942900000000005</v>
      </c>
      <c r="AI376" s="13">
        <v>-0.62182800000000005</v>
      </c>
      <c r="AJ376" s="13">
        <v>-0.95395200000000002</v>
      </c>
      <c r="AK376" s="13">
        <v>-0.97688699999999995</v>
      </c>
      <c r="AL376" s="13">
        <v>-0.80348600000000003</v>
      </c>
      <c r="AM376" s="13">
        <v>-0.55812700000000004</v>
      </c>
      <c r="AN376" s="13">
        <v>-1.1049500000000001</v>
      </c>
      <c r="AO376" s="13">
        <v>-0.418904</v>
      </c>
      <c r="AP376" s="13">
        <v>-0.24990699999999999</v>
      </c>
      <c r="AQ376" s="13">
        <v>-0.106674</v>
      </c>
      <c r="AR376" s="13">
        <v>-1.16073</v>
      </c>
      <c r="AS376" s="13">
        <v>6.0904199999999999</v>
      </c>
      <c r="AT376" s="13">
        <v>-0.82323000000000002</v>
      </c>
      <c r="AU376" s="14" t="s">
        <v>6377</v>
      </c>
      <c r="AV376" s="13">
        <v>0.34006999999999998</v>
      </c>
      <c r="AW376" s="13">
        <v>0.103792</v>
      </c>
      <c r="AX376" s="14" t="s">
        <v>6389</v>
      </c>
      <c r="AY376" s="16" t="s">
        <v>6389</v>
      </c>
      <c r="AZ376" s="15">
        <v>1</v>
      </c>
      <c r="BA376" s="13" t="s">
        <v>8483</v>
      </c>
      <c r="BB376" s="13">
        <v>203</v>
      </c>
      <c r="BC376" s="13" t="s">
        <v>8483</v>
      </c>
      <c r="BD376" s="13" t="s">
        <v>8483</v>
      </c>
      <c r="BE376" s="13" t="s">
        <v>8484</v>
      </c>
      <c r="BF376" s="13" t="s">
        <v>8485</v>
      </c>
      <c r="BG376" s="13" t="s">
        <v>6383</v>
      </c>
      <c r="BH376" s="13">
        <v>203</v>
      </c>
      <c r="BI376" s="13" t="s">
        <v>8486</v>
      </c>
      <c r="BJ376" s="13" t="s">
        <v>8487</v>
      </c>
      <c r="BK376" s="13" t="s">
        <v>8488</v>
      </c>
      <c r="BL376" s="13" t="s">
        <v>6387</v>
      </c>
      <c r="BM376" s="13" t="s">
        <v>6387</v>
      </c>
      <c r="BN376" s="13" t="s">
        <v>6388</v>
      </c>
    </row>
    <row r="377" spans="1:66">
      <c r="A377" t="s">
        <v>730</v>
      </c>
      <c r="B377" t="s">
        <v>730</v>
      </c>
      <c r="C377" t="s">
        <v>730</v>
      </c>
      <c r="D377" t="s">
        <v>730</v>
      </c>
      <c r="E377" t="s">
        <v>730</v>
      </c>
      <c r="F377" t="s">
        <v>730</v>
      </c>
      <c r="G377">
        <v>0.15692700000000001</v>
      </c>
      <c r="H377">
        <v>3.8690799999999997E-2</v>
      </c>
      <c r="I377">
        <v>-0.22110399999999999</v>
      </c>
      <c r="J377" t="s">
        <v>730</v>
      </c>
      <c r="K377" t="s">
        <v>730</v>
      </c>
      <c r="L377" t="s">
        <v>730</v>
      </c>
      <c r="M377" t="s">
        <v>730</v>
      </c>
      <c r="N377" t="s">
        <v>730</v>
      </c>
      <c r="O377" t="s">
        <v>730</v>
      </c>
      <c r="P377" t="s">
        <v>730</v>
      </c>
      <c r="Q377" t="s">
        <v>730</v>
      </c>
      <c r="R377" t="s">
        <v>730</v>
      </c>
      <c r="S377" t="s">
        <v>730</v>
      </c>
      <c r="T377" t="s">
        <v>730</v>
      </c>
      <c r="U377">
        <v>-1.1774100000000001</v>
      </c>
      <c r="V377">
        <v>-0.37911800000000001</v>
      </c>
      <c r="W377">
        <v>-0.76114499999999996</v>
      </c>
      <c r="X377">
        <v>-0.69425800000000004</v>
      </c>
      <c r="Y377" t="s">
        <v>730</v>
      </c>
      <c r="Z377" t="s">
        <v>730</v>
      </c>
      <c r="AA377" t="s">
        <v>730</v>
      </c>
      <c r="AB377" t="s">
        <v>730</v>
      </c>
      <c r="AC377" t="s">
        <v>730</v>
      </c>
      <c r="AD377" t="s">
        <v>730</v>
      </c>
      <c r="AE377" t="s">
        <v>730</v>
      </c>
      <c r="AF377" t="s">
        <v>730</v>
      </c>
      <c r="AG377" t="s">
        <v>730</v>
      </c>
      <c r="AH377" t="s">
        <v>730</v>
      </c>
      <c r="AI377" t="s">
        <v>730</v>
      </c>
      <c r="AJ377" t="s">
        <v>730</v>
      </c>
      <c r="AK377">
        <v>-0.53391</v>
      </c>
      <c r="AL377">
        <v>-0.66815500000000005</v>
      </c>
      <c r="AM377">
        <v>0.125558</v>
      </c>
      <c r="AN377">
        <v>-1.1487400000000001</v>
      </c>
      <c r="AO377" t="s">
        <v>730</v>
      </c>
      <c r="AP377" t="s">
        <v>730</v>
      </c>
      <c r="AQ377" t="s">
        <v>730</v>
      </c>
      <c r="AR377" t="s">
        <v>730</v>
      </c>
      <c r="AS377">
        <v>7.1910299999999996</v>
      </c>
      <c r="AT377">
        <v>-0.49817400000000001</v>
      </c>
      <c r="AU377" s="17" t="s">
        <v>6377</v>
      </c>
      <c r="AV377">
        <v>0.32756600000000002</v>
      </c>
      <c r="AW377">
        <v>6.2159399999999997E-2</v>
      </c>
      <c r="AX377" s="17" t="s">
        <v>6389</v>
      </c>
      <c r="AY377" s="16" t="s">
        <v>6389</v>
      </c>
      <c r="AZ377" s="16">
        <v>1</v>
      </c>
      <c r="BA377" t="s">
        <v>8213</v>
      </c>
      <c r="BB377" t="s">
        <v>8489</v>
      </c>
      <c r="BC377" t="s">
        <v>8215</v>
      </c>
      <c r="BD377" t="s">
        <v>8215</v>
      </c>
      <c r="BE377" t="s">
        <v>8216</v>
      </c>
      <c r="BF377" t="s">
        <v>8217</v>
      </c>
      <c r="BG377" t="s">
        <v>6383</v>
      </c>
      <c r="BH377">
        <v>3061</v>
      </c>
      <c r="BI377" t="s">
        <v>8490</v>
      </c>
      <c r="BJ377" t="s">
        <v>8219</v>
      </c>
      <c r="BK377" t="s">
        <v>8491</v>
      </c>
      <c r="BL377" t="s">
        <v>6387</v>
      </c>
      <c r="BM377" t="s">
        <v>6387</v>
      </c>
      <c r="BN377" t="s">
        <v>6388</v>
      </c>
    </row>
    <row r="378" spans="1:66">
      <c r="A378" s="13">
        <v>-3.2720100000000002E-2</v>
      </c>
      <c r="B378" s="13">
        <v>2.5860899999999999E-2</v>
      </c>
      <c r="C378" s="13">
        <v>6.2442299999999999E-3</v>
      </c>
      <c r="D378" s="13">
        <v>-3.6471900000000002E-2</v>
      </c>
      <c r="E378" s="13">
        <v>3.4121100000000001E-2</v>
      </c>
      <c r="F378" s="13">
        <v>1.4862E-3</v>
      </c>
      <c r="G378" s="13">
        <v>-8.3861200000000004E-3</v>
      </c>
      <c r="H378" s="13">
        <v>-4.5049100000000002E-2</v>
      </c>
      <c r="I378" s="13">
        <v>5.1774500000000001E-2</v>
      </c>
      <c r="J378" s="13">
        <v>-6.9142500000000003E-3</v>
      </c>
      <c r="K378" s="13">
        <v>5.95445E-2</v>
      </c>
      <c r="L378" s="13">
        <v>-5.4925000000000002E-2</v>
      </c>
      <c r="M378" s="13">
        <v>-0.26843899999999998</v>
      </c>
      <c r="N378" s="13">
        <v>-0.34674899999999997</v>
      </c>
      <c r="O378" s="13">
        <v>-0.88999899999999998</v>
      </c>
      <c r="P378" s="13">
        <v>-0.620448</v>
      </c>
      <c r="Q378" s="13">
        <v>-0.16031300000000001</v>
      </c>
      <c r="R378" s="13">
        <v>-0.27699299999999999</v>
      </c>
      <c r="S378" s="13">
        <v>-0.78065399999999996</v>
      </c>
      <c r="T378" s="13">
        <v>-0.58612399999999998</v>
      </c>
      <c r="U378" s="13">
        <v>-0.29973499999999997</v>
      </c>
      <c r="V378" s="13">
        <v>-0.31197799999999998</v>
      </c>
      <c r="W378" s="13">
        <v>-0.87567600000000001</v>
      </c>
      <c r="X378" s="13">
        <v>-0.50099199999999999</v>
      </c>
      <c r="Y378" s="13">
        <v>-0.28632099999999999</v>
      </c>
      <c r="Z378" s="13">
        <v>-0.43321700000000002</v>
      </c>
      <c r="AA378" s="13">
        <v>-0.92006399999999999</v>
      </c>
      <c r="AB378" s="13">
        <v>-0.63801200000000002</v>
      </c>
      <c r="AC378" s="13">
        <v>-0.65319799999999995</v>
      </c>
      <c r="AD378" s="13">
        <v>-0.17308599999999999</v>
      </c>
      <c r="AE378" s="13">
        <v>-0.29890899999999998</v>
      </c>
      <c r="AF378" s="13">
        <v>-0.66102099999999997</v>
      </c>
      <c r="AG378" s="13">
        <v>-0.57705099999999998</v>
      </c>
      <c r="AH378" s="13">
        <v>-0.200243</v>
      </c>
      <c r="AI378" s="13">
        <v>-0.21928400000000001</v>
      </c>
      <c r="AJ378" s="13">
        <v>-0.59129200000000004</v>
      </c>
      <c r="AK378" s="13">
        <v>-0.67917400000000006</v>
      </c>
      <c r="AL378" s="13">
        <v>-0.116174</v>
      </c>
      <c r="AM378" s="13">
        <v>-0.32178200000000001</v>
      </c>
      <c r="AN378" s="13">
        <v>-0.73703300000000005</v>
      </c>
      <c r="AO378" s="13">
        <v>-0.69600099999999998</v>
      </c>
      <c r="AP378" s="13">
        <v>-0.227405</v>
      </c>
      <c r="AQ378" s="13">
        <v>-0.358954</v>
      </c>
      <c r="AR378" s="13">
        <v>-0.73152399999999995</v>
      </c>
      <c r="AS378" s="13">
        <v>6.6381300000000003</v>
      </c>
      <c r="AT378" s="13">
        <v>-0.51177899999999998</v>
      </c>
      <c r="AU378" s="14" t="s">
        <v>6377</v>
      </c>
      <c r="AV378" s="13">
        <v>0.30905300000000002</v>
      </c>
      <c r="AW378" s="13">
        <v>5.9598999999999999E-2</v>
      </c>
      <c r="AX378" s="14" t="s">
        <v>6389</v>
      </c>
      <c r="AY378" s="16" t="s">
        <v>6389</v>
      </c>
      <c r="AZ378" s="15">
        <v>1</v>
      </c>
      <c r="BA378" s="13" t="s">
        <v>8492</v>
      </c>
      <c r="BB378" s="13" t="s">
        <v>8493</v>
      </c>
      <c r="BC378" s="13" t="s">
        <v>8494</v>
      </c>
      <c r="BD378" s="13" t="s">
        <v>8494</v>
      </c>
      <c r="BE378" s="13" t="s">
        <v>8495</v>
      </c>
      <c r="BF378" s="13" t="s">
        <v>8496</v>
      </c>
      <c r="BG378" s="13" t="s">
        <v>6383</v>
      </c>
      <c r="BH378" s="13">
        <v>27</v>
      </c>
      <c r="BI378" s="13" t="s">
        <v>8497</v>
      </c>
      <c r="BJ378" s="13" t="s">
        <v>8498</v>
      </c>
      <c r="BK378" s="13" t="s">
        <v>8499</v>
      </c>
      <c r="BL378" s="13" t="s">
        <v>6387</v>
      </c>
      <c r="BM378" s="13" t="s">
        <v>6387</v>
      </c>
      <c r="BN378" s="13" t="s">
        <v>6388</v>
      </c>
    </row>
    <row r="379" spans="1:66">
      <c r="A379">
        <v>1.7767399999999999E-2</v>
      </c>
      <c r="B379">
        <v>-2.1306599999999998E-2</v>
      </c>
      <c r="C379">
        <v>3.2689500000000001E-3</v>
      </c>
      <c r="D379">
        <v>4.91768E-2</v>
      </c>
      <c r="E379">
        <v>2.2501899999999998E-2</v>
      </c>
      <c r="F379">
        <v>-7.4598800000000007E-2</v>
      </c>
      <c r="G379">
        <v>-5.0991799999999997E-2</v>
      </c>
      <c r="H379">
        <v>-7.6709200000000005E-2</v>
      </c>
      <c r="I379">
        <v>0.119701</v>
      </c>
      <c r="J379">
        <v>0.11534</v>
      </c>
      <c r="K379">
        <v>-0.18378900000000001</v>
      </c>
      <c r="L379">
        <v>5.1555799999999999E-2</v>
      </c>
      <c r="M379">
        <v>-0.38310899999999998</v>
      </c>
      <c r="N379">
        <v>-0.57251399999999997</v>
      </c>
      <c r="O379">
        <v>-0.58746900000000002</v>
      </c>
      <c r="P379">
        <v>-0.47823100000000002</v>
      </c>
      <c r="Q379">
        <v>-0.21007500000000001</v>
      </c>
      <c r="R379">
        <v>-0.70869199999999999</v>
      </c>
      <c r="S379">
        <v>-0.74239699999999997</v>
      </c>
      <c r="T379">
        <v>-0.597298</v>
      </c>
      <c r="U379">
        <v>-0.19376299999999999</v>
      </c>
      <c r="V379">
        <v>-0.74523200000000001</v>
      </c>
      <c r="W379">
        <v>-0.69114799999999998</v>
      </c>
      <c r="X379">
        <v>-0.65787099999999998</v>
      </c>
      <c r="Y379">
        <v>-0.25436999999999999</v>
      </c>
      <c r="Z379">
        <v>-0.626251</v>
      </c>
      <c r="AA379">
        <v>-0.78002499999999997</v>
      </c>
      <c r="AB379">
        <v>-0.74397500000000005</v>
      </c>
      <c r="AC379">
        <v>-0.55409699999999995</v>
      </c>
      <c r="AD379">
        <v>-0.91015500000000005</v>
      </c>
      <c r="AE379">
        <v>0.2041</v>
      </c>
      <c r="AF379">
        <v>-0.80976800000000004</v>
      </c>
      <c r="AG379">
        <v>-0.75429500000000005</v>
      </c>
      <c r="AH379">
        <v>-0.73312299999999997</v>
      </c>
      <c r="AI379">
        <v>0.28548800000000002</v>
      </c>
      <c r="AJ379">
        <v>-0.647034</v>
      </c>
      <c r="AK379">
        <v>-0.50797999999999999</v>
      </c>
      <c r="AL379">
        <v>-0.84276499999999999</v>
      </c>
      <c r="AM379">
        <v>0.157417</v>
      </c>
      <c r="AN379">
        <v>-0.68667900000000004</v>
      </c>
      <c r="AO379">
        <v>-0.67066899999999996</v>
      </c>
      <c r="AP379">
        <v>-0.79708299999999999</v>
      </c>
      <c r="AQ379">
        <v>0.105661</v>
      </c>
      <c r="AR379">
        <v>-0.62511799999999995</v>
      </c>
      <c r="AS379">
        <v>8.8131799999999991</v>
      </c>
      <c r="AT379">
        <v>-0.55843600000000004</v>
      </c>
      <c r="AU379" s="17" t="s">
        <v>6377</v>
      </c>
      <c r="AV379">
        <v>0.27952300000000002</v>
      </c>
      <c r="AW379">
        <v>7.4145000000000003E-2</v>
      </c>
      <c r="AX379" s="17" t="s">
        <v>6389</v>
      </c>
      <c r="AY379" s="16" t="s">
        <v>6389</v>
      </c>
      <c r="AZ379" s="16">
        <v>1</v>
      </c>
      <c r="BA379" t="s">
        <v>8500</v>
      </c>
      <c r="BB379">
        <v>389</v>
      </c>
      <c r="BC379" t="s">
        <v>8500</v>
      </c>
      <c r="BD379" t="s">
        <v>8500</v>
      </c>
      <c r="BE379" t="s">
        <v>8501</v>
      </c>
      <c r="BF379" t="s">
        <v>8502</v>
      </c>
      <c r="BG379" t="s">
        <v>6383</v>
      </c>
      <c r="BH379">
        <v>389</v>
      </c>
      <c r="BI379" t="s">
        <v>8503</v>
      </c>
      <c r="BJ379" t="s">
        <v>8504</v>
      </c>
      <c r="BK379" t="s">
        <v>8505</v>
      </c>
      <c r="BL379" t="s">
        <v>6387</v>
      </c>
      <c r="BM379" t="s">
        <v>6387</v>
      </c>
      <c r="BN379" t="s">
        <v>6388</v>
      </c>
    </row>
    <row r="380" spans="1:66">
      <c r="A380" s="13">
        <v>9.6327200000000002E-2</v>
      </c>
      <c r="B380" s="13">
        <v>-0.10193099999999999</v>
      </c>
      <c r="C380" s="13">
        <v>-1.20275E-3</v>
      </c>
      <c r="D380" s="13">
        <v>4.5241200000000002E-2</v>
      </c>
      <c r="E380" s="13">
        <v>8.3120099999999999E-3</v>
      </c>
      <c r="F380" s="13">
        <v>-5.5342000000000002E-2</v>
      </c>
      <c r="G380" s="13">
        <v>2.2631399999999999E-2</v>
      </c>
      <c r="H380" s="13">
        <v>2.0517299999999999E-2</v>
      </c>
      <c r="I380" s="13">
        <v>-4.4142199999999999E-2</v>
      </c>
      <c r="J380" s="13">
        <v>-2.3171899999999999E-2</v>
      </c>
      <c r="K380" s="13">
        <v>4.2441299999999996E-3</v>
      </c>
      <c r="L380" s="13">
        <v>1.8615699999999999E-2</v>
      </c>
      <c r="M380" s="13">
        <v>-0.33906900000000001</v>
      </c>
      <c r="N380" s="13">
        <v>-3.2041899999999998E-2</v>
      </c>
      <c r="O380" s="13">
        <v>-0.82395799999999997</v>
      </c>
      <c r="P380" s="13">
        <v>-0.77964999999999995</v>
      </c>
      <c r="Q380" s="13">
        <v>-0.36151299999999997</v>
      </c>
      <c r="R380" s="13">
        <v>-0.17406199999999999</v>
      </c>
      <c r="S380" s="13">
        <v>-0.869085</v>
      </c>
      <c r="T380" s="13">
        <v>-0.90056400000000003</v>
      </c>
      <c r="U380" s="13">
        <v>-0.413771</v>
      </c>
      <c r="V380" s="13">
        <v>-0.113855</v>
      </c>
      <c r="W380" s="13">
        <v>-0.81319699999999995</v>
      </c>
      <c r="X380" s="13">
        <v>-0.87591600000000003</v>
      </c>
      <c r="Y380" s="13">
        <v>-0.47613299999999997</v>
      </c>
      <c r="Z380" s="13">
        <v>-0.20250299999999999</v>
      </c>
      <c r="AA380" s="13">
        <v>-0.88540700000000006</v>
      </c>
      <c r="AB380" s="13">
        <v>-0.90265499999999999</v>
      </c>
      <c r="AC380" s="13">
        <v>-0.84840199999999999</v>
      </c>
      <c r="AD380" s="13">
        <v>-0.45576</v>
      </c>
      <c r="AE380" s="13">
        <v>0.37368499999999999</v>
      </c>
      <c r="AF380" s="13">
        <v>-0.86973800000000001</v>
      </c>
      <c r="AG380" s="13">
        <v>-0.88763700000000001</v>
      </c>
      <c r="AH380" s="13">
        <v>-0.47671200000000002</v>
      </c>
      <c r="AI380" s="13">
        <v>0.35730299999999998</v>
      </c>
      <c r="AJ380" s="13">
        <v>-0.871228</v>
      </c>
      <c r="AK380" s="13">
        <v>-0.84336800000000001</v>
      </c>
      <c r="AL380" s="13">
        <v>-0.52371900000000005</v>
      </c>
      <c r="AM380" s="13">
        <v>0.41449200000000003</v>
      </c>
      <c r="AN380" s="13">
        <v>-0.929616</v>
      </c>
      <c r="AO380" s="13">
        <v>-0.88283</v>
      </c>
      <c r="AP380" s="13">
        <v>-0.52021200000000001</v>
      </c>
      <c r="AQ380" s="13">
        <v>0.26230199999999998</v>
      </c>
      <c r="AR380" s="13">
        <v>-0.96323099999999995</v>
      </c>
      <c r="AS380" s="13">
        <v>5.4681899999999999</v>
      </c>
      <c r="AT380" s="13">
        <v>-0.55938600000000005</v>
      </c>
      <c r="AU380" s="14" t="s">
        <v>6377</v>
      </c>
      <c r="AV380" s="13">
        <v>0.21998100000000001</v>
      </c>
      <c r="AW380" s="13">
        <v>8.11693E-2</v>
      </c>
      <c r="AX380" s="14" t="s">
        <v>6389</v>
      </c>
      <c r="AY380" s="16" t="s">
        <v>6389</v>
      </c>
      <c r="AZ380" s="15">
        <v>1</v>
      </c>
      <c r="BA380" s="13" t="s">
        <v>8506</v>
      </c>
      <c r="BB380" s="13" t="s">
        <v>8507</v>
      </c>
      <c r="BC380" s="13" t="s">
        <v>8508</v>
      </c>
      <c r="BD380" s="13" t="s">
        <v>8508</v>
      </c>
      <c r="BE380" s="13" t="s">
        <v>8509</v>
      </c>
      <c r="BF380" s="13" t="s">
        <v>8510</v>
      </c>
      <c r="BG380" s="13" t="s">
        <v>6383</v>
      </c>
      <c r="BH380" s="13">
        <v>255</v>
      </c>
      <c r="BI380" s="13" t="s">
        <v>8511</v>
      </c>
      <c r="BJ380" s="13" t="s">
        <v>8512</v>
      </c>
      <c r="BK380" s="13" t="s">
        <v>8513</v>
      </c>
      <c r="BL380" s="13" t="s">
        <v>6387</v>
      </c>
      <c r="BM380" s="13" t="s">
        <v>6387</v>
      </c>
      <c r="BN380" s="13" t="s">
        <v>6388</v>
      </c>
    </row>
    <row r="381" spans="1:66">
      <c r="A381">
        <v>1.53708E-2</v>
      </c>
      <c r="B381">
        <v>-4.56067E-2</v>
      </c>
      <c r="C381">
        <v>2.9144E-2</v>
      </c>
      <c r="D381">
        <v>7.1567099999999995E-2</v>
      </c>
      <c r="E381">
        <v>-4.1338800000000002E-2</v>
      </c>
      <c r="F381">
        <v>-3.2994200000000001E-2</v>
      </c>
      <c r="G381">
        <v>1.6413899999999999E-2</v>
      </c>
      <c r="H381">
        <v>-3.1219E-2</v>
      </c>
      <c r="I381">
        <v>1.4304900000000001E-2</v>
      </c>
      <c r="J381">
        <v>8.7790699999999999E-2</v>
      </c>
      <c r="K381">
        <v>-2.2431099999999999E-2</v>
      </c>
      <c r="L381">
        <v>-6.9926799999999997E-2</v>
      </c>
      <c r="M381">
        <v>-0.83274400000000004</v>
      </c>
      <c r="N381">
        <v>-0.89525999999999994</v>
      </c>
      <c r="O381">
        <v>-1.3385800000000001</v>
      </c>
      <c r="P381">
        <v>-1.2153799999999999</v>
      </c>
      <c r="Q381">
        <v>-0.245783</v>
      </c>
      <c r="R381">
        <v>-0.55036200000000002</v>
      </c>
      <c r="S381">
        <v>-0.58618599999999998</v>
      </c>
      <c r="T381">
        <v>-0.62066699999999997</v>
      </c>
      <c r="U381">
        <v>-0.33626699999999998</v>
      </c>
      <c r="V381">
        <v>-0.55464999999999998</v>
      </c>
      <c r="W381">
        <v>-0.69888300000000003</v>
      </c>
      <c r="X381">
        <v>-0.56750599999999995</v>
      </c>
      <c r="Y381">
        <v>-0.551431</v>
      </c>
      <c r="Z381">
        <v>-0.64193199999999995</v>
      </c>
      <c r="AA381">
        <v>-0.961808</v>
      </c>
      <c r="AB381">
        <v>-1.0062899999999999</v>
      </c>
      <c r="AC381">
        <v>-1.0097700000000001</v>
      </c>
      <c r="AD381">
        <v>-1.2321800000000001</v>
      </c>
      <c r="AE381">
        <v>-0.57709200000000005</v>
      </c>
      <c r="AF381">
        <v>-1.3106</v>
      </c>
      <c r="AG381">
        <v>-0.58167899999999995</v>
      </c>
      <c r="AH381">
        <v>-0.398586</v>
      </c>
      <c r="AI381">
        <v>-1.58891E-2</v>
      </c>
      <c r="AJ381">
        <v>-0.75832900000000003</v>
      </c>
      <c r="AK381">
        <v>-0.66277900000000001</v>
      </c>
      <c r="AL381">
        <v>-0.51785300000000001</v>
      </c>
      <c r="AM381">
        <v>-5.5878900000000002E-2</v>
      </c>
      <c r="AN381">
        <v>-0.750502</v>
      </c>
      <c r="AO381">
        <v>-1.0120800000000001</v>
      </c>
      <c r="AP381">
        <v>-0.81273499999999999</v>
      </c>
      <c r="AQ381">
        <v>-0.15153700000000001</v>
      </c>
      <c r="AR381">
        <v>-0.77121499999999998</v>
      </c>
      <c r="AS381">
        <v>8.0767500000000005</v>
      </c>
      <c r="AT381">
        <v>-0.72448900000000005</v>
      </c>
      <c r="AU381" s="17" t="s">
        <v>6377</v>
      </c>
      <c r="AV381">
        <v>0.21132000000000001</v>
      </c>
      <c r="AW381">
        <v>6.1564199999999999E-2</v>
      </c>
      <c r="AX381" s="17" t="s">
        <v>6389</v>
      </c>
      <c r="AY381" s="16" t="s">
        <v>6389</v>
      </c>
      <c r="AZ381" s="16">
        <v>1</v>
      </c>
      <c r="BA381" t="s">
        <v>7891</v>
      </c>
      <c r="BB381">
        <v>170</v>
      </c>
      <c r="BC381" t="s">
        <v>7891</v>
      </c>
      <c r="BD381" t="s">
        <v>7891</v>
      </c>
      <c r="BE381" t="s">
        <v>7892</v>
      </c>
      <c r="BF381" t="s">
        <v>7893</v>
      </c>
      <c r="BG381" t="s">
        <v>6454</v>
      </c>
      <c r="BH381">
        <v>170</v>
      </c>
      <c r="BI381" t="s">
        <v>8514</v>
      </c>
      <c r="BJ381" t="s">
        <v>8515</v>
      </c>
      <c r="BK381" t="s">
        <v>8516</v>
      </c>
      <c r="BL381" t="s">
        <v>6387</v>
      </c>
      <c r="BM381" t="s">
        <v>6387</v>
      </c>
      <c r="BN381" t="s">
        <v>6388</v>
      </c>
    </row>
    <row r="382" spans="1:66">
      <c r="A382" s="13">
        <v>-1.3945000000000001E-2</v>
      </c>
      <c r="B382" s="13">
        <v>-4.08122E-2</v>
      </c>
      <c r="C382" s="13">
        <v>5.3127800000000003E-2</v>
      </c>
      <c r="D382" s="13">
        <v>8.6580600000000004E-3</v>
      </c>
      <c r="E382" s="13">
        <v>-6.6500500000000004E-2</v>
      </c>
      <c r="F382" s="13">
        <v>5.5236100000000003E-2</v>
      </c>
      <c r="G382" s="13">
        <v>-5.5468400000000001E-2</v>
      </c>
      <c r="H382" s="13">
        <v>8.6951600000000004E-3</v>
      </c>
      <c r="I382" s="13">
        <v>4.4985499999999998E-2</v>
      </c>
      <c r="J382" s="13">
        <v>-5.6251900000000001E-2</v>
      </c>
      <c r="K382" s="13">
        <v>-4.6944600000000003E-2</v>
      </c>
      <c r="L382" s="13">
        <v>9.7956399999999999E-2</v>
      </c>
      <c r="M382" s="13">
        <v>-0.88819899999999996</v>
      </c>
      <c r="N382" s="13">
        <v>-0.429122</v>
      </c>
      <c r="O382" s="13">
        <v>-0.55756099999999997</v>
      </c>
      <c r="P382" s="13">
        <v>-0.51160399999999995</v>
      </c>
      <c r="Q382" s="13">
        <v>-0.81163700000000005</v>
      </c>
      <c r="R382" s="13">
        <v>-0.42354199999999997</v>
      </c>
      <c r="S382" s="13">
        <v>-0.54353700000000005</v>
      </c>
      <c r="T382" s="13">
        <v>-0.489537</v>
      </c>
      <c r="U382" s="13">
        <v>-0.57116400000000001</v>
      </c>
      <c r="V382" s="13">
        <v>-0.35181000000000001</v>
      </c>
      <c r="W382" s="13">
        <v>-0.31554700000000002</v>
      </c>
      <c r="X382" s="13">
        <v>-0.39932400000000001</v>
      </c>
      <c r="Y382" s="13">
        <v>-0.78900899999999996</v>
      </c>
      <c r="Z382" s="13">
        <v>-0.43566700000000003</v>
      </c>
      <c r="AA382" s="13">
        <v>-0.51420399999999999</v>
      </c>
      <c r="AB382" s="13">
        <v>-0.38312000000000002</v>
      </c>
      <c r="AC382" s="13">
        <v>-0.49579299999999998</v>
      </c>
      <c r="AD382" s="13">
        <v>-0.35470400000000002</v>
      </c>
      <c r="AE382" s="13">
        <v>-0.97906400000000005</v>
      </c>
      <c r="AF382" s="13">
        <v>-0.60168299999999997</v>
      </c>
      <c r="AG382" s="13">
        <v>-0.61446599999999996</v>
      </c>
      <c r="AH382" s="13">
        <v>-0.24634400000000001</v>
      </c>
      <c r="AI382" s="13">
        <v>-0.97410799999999997</v>
      </c>
      <c r="AJ382" s="13">
        <v>-0.64403999999999995</v>
      </c>
      <c r="AK382" s="13">
        <v>-0.37143700000000002</v>
      </c>
      <c r="AL382" s="13">
        <v>-0.11991</v>
      </c>
      <c r="AM382" s="13">
        <v>-0.69218800000000003</v>
      </c>
      <c r="AN382" s="13">
        <v>-0.42574899999999999</v>
      </c>
      <c r="AO382" s="13">
        <v>-0.50520699999999996</v>
      </c>
      <c r="AP382" s="13">
        <v>-0.33804600000000001</v>
      </c>
      <c r="AQ382" s="13">
        <v>-0.826658</v>
      </c>
      <c r="AR382" s="13">
        <v>-0.57585500000000001</v>
      </c>
      <c r="AS382" s="13">
        <v>9.9889799999999997</v>
      </c>
      <c r="AT382" s="13">
        <v>-0.52497300000000002</v>
      </c>
      <c r="AU382" s="14" t="s">
        <v>6377</v>
      </c>
      <c r="AV382" s="13">
        <v>0.113929</v>
      </c>
      <c r="AW382" s="13">
        <v>-2.19168E-2</v>
      </c>
      <c r="AX382" s="14" t="s">
        <v>6389</v>
      </c>
      <c r="AY382" s="16" t="s">
        <v>6389</v>
      </c>
      <c r="AZ382" s="15">
        <v>1</v>
      </c>
      <c r="BA382" s="13" t="s">
        <v>8517</v>
      </c>
      <c r="BB382" s="13" t="s">
        <v>8518</v>
      </c>
      <c r="BC382" s="13" t="s">
        <v>6754</v>
      </c>
      <c r="BD382" s="13" t="s">
        <v>6755</v>
      </c>
      <c r="BE382" s="13" t="s">
        <v>5385</v>
      </c>
      <c r="BF382" s="13" t="s">
        <v>6756</v>
      </c>
      <c r="BG382" s="13" t="s">
        <v>6383</v>
      </c>
      <c r="BH382" s="13">
        <v>1459</v>
      </c>
      <c r="BI382" s="13" t="s">
        <v>8519</v>
      </c>
      <c r="BJ382" s="13" t="s">
        <v>8520</v>
      </c>
      <c r="BK382" s="13" t="s">
        <v>8521</v>
      </c>
      <c r="BL382" s="13" t="s">
        <v>6387</v>
      </c>
      <c r="BM382" s="13" t="s">
        <v>6387</v>
      </c>
      <c r="BN382" s="13" t="s">
        <v>6388</v>
      </c>
    </row>
    <row r="383" spans="1:66">
      <c r="A383">
        <v>5.51542E-2</v>
      </c>
      <c r="B383">
        <v>4.4627899999999998E-2</v>
      </c>
      <c r="C383">
        <v>-0.105298</v>
      </c>
      <c r="D383">
        <v>2.5692799999999998E-2</v>
      </c>
      <c r="E383">
        <v>-4.5596299999999999E-2</v>
      </c>
      <c r="F383">
        <v>1.88369E-2</v>
      </c>
      <c r="G383" t="s">
        <v>730</v>
      </c>
      <c r="H383" t="s">
        <v>730</v>
      </c>
      <c r="I383" t="s">
        <v>730</v>
      </c>
      <c r="J383" t="s">
        <v>730</v>
      </c>
      <c r="K383" t="s">
        <v>730</v>
      </c>
      <c r="L383" t="s">
        <v>730</v>
      </c>
      <c r="M383">
        <v>-0.98210500000000001</v>
      </c>
      <c r="N383">
        <v>-0.91476299999999999</v>
      </c>
      <c r="O383">
        <v>-0.59836500000000004</v>
      </c>
      <c r="P383">
        <v>-0.23249500000000001</v>
      </c>
      <c r="Q383">
        <v>-1.1697599999999999</v>
      </c>
      <c r="R383">
        <v>-0.82850900000000005</v>
      </c>
      <c r="S383">
        <v>-0.87496300000000005</v>
      </c>
      <c r="T383">
        <v>-0.32378499999999999</v>
      </c>
      <c r="U383" t="s">
        <v>730</v>
      </c>
      <c r="V383" t="s">
        <v>730</v>
      </c>
      <c r="W383" t="s">
        <v>730</v>
      </c>
      <c r="X383" t="s">
        <v>730</v>
      </c>
      <c r="Y383" t="s">
        <v>730</v>
      </c>
      <c r="Z383" t="s">
        <v>730</v>
      </c>
      <c r="AA383" t="s">
        <v>730</v>
      </c>
      <c r="AB383" t="s">
        <v>730</v>
      </c>
      <c r="AC383">
        <v>-0.66182700000000005</v>
      </c>
      <c r="AD383">
        <v>-0.23318</v>
      </c>
      <c r="AE383">
        <v>-1.1297699999999999</v>
      </c>
      <c r="AF383">
        <v>-0.71803300000000003</v>
      </c>
      <c r="AG383">
        <v>-0.79325199999999996</v>
      </c>
      <c r="AH383">
        <v>-0.32775399999999999</v>
      </c>
      <c r="AI383">
        <v>-1.3489599999999999</v>
      </c>
      <c r="AJ383">
        <v>-0.77298900000000004</v>
      </c>
      <c r="AK383" t="s">
        <v>730</v>
      </c>
      <c r="AL383" t="s">
        <v>730</v>
      </c>
      <c r="AM383" t="s">
        <v>730</v>
      </c>
      <c r="AN383" t="s">
        <v>730</v>
      </c>
      <c r="AO383" t="s">
        <v>730</v>
      </c>
      <c r="AP383" t="s">
        <v>730</v>
      </c>
      <c r="AQ383" t="s">
        <v>730</v>
      </c>
      <c r="AR383" t="s">
        <v>730</v>
      </c>
      <c r="AS383">
        <v>6.8525499999999999</v>
      </c>
      <c r="AT383">
        <v>-0.57160100000000003</v>
      </c>
      <c r="AU383" s="17" t="s">
        <v>6377</v>
      </c>
      <c r="AV383">
        <v>0.11358</v>
      </c>
      <c r="AW383">
        <v>2.9006799999999999E-2</v>
      </c>
      <c r="AX383" s="17" t="s">
        <v>6389</v>
      </c>
      <c r="AY383" s="16" t="s">
        <v>6389</v>
      </c>
      <c r="AZ383" s="16">
        <v>1</v>
      </c>
      <c r="BA383" t="s">
        <v>3842</v>
      </c>
      <c r="BB383">
        <v>317</v>
      </c>
      <c r="BC383" t="s">
        <v>3842</v>
      </c>
      <c r="BD383" t="s">
        <v>3842</v>
      </c>
      <c r="BE383" t="s">
        <v>3843</v>
      </c>
      <c r="BF383" t="s">
        <v>8522</v>
      </c>
      <c r="BG383" t="s">
        <v>6383</v>
      </c>
      <c r="BH383">
        <v>317</v>
      </c>
      <c r="BI383" t="s">
        <v>8523</v>
      </c>
      <c r="BJ383" t="s">
        <v>8524</v>
      </c>
      <c r="BK383" t="s">
        <v>8525</v>
      </c>
      <c r="BL383" t="s">
        <v>6387</v>
      </c>
      <c r="BM383" t="s">
        <v>6387</v>
      </c>
      <c r="BN383" t="s">
        <v>6388</v>
      </c>
    </row>
    <row r="384" spans="1:66">
      <c r="A384" s="13">
        <v>7.0117499999999999E-2</v>
      </c>
      <c r="B384" s="13">
        <v>-2.7746699999999999E-2</v>
      </c>
      <c r="C384" s="13">
        <v>-4.5064300000000002E-2</v>
      </c>
      <c r="D384" s="13">
        <v>3.0279500000000001E-2</v>
      </c>
      <c r="E384" s="13">
        <v>7.4414800000000003E-2</v>
      </c>
      <c r="F384" s="13">
        <v>-0.11114</v>
      </c>
      <c r="G384" s="13">
        <v>-5.9957999999999997E-2</v>
      </c>
      <c r="H384" s="13">
        <v>0.134103</v>
      </c>
      <c r="I384" s="13">
        <v>-8.4214899999999995E-2</v>
      </c>
      <c r="J384" s="13">
        <v>1.55838E-2</v>
      </c>
      <c r="K384" s="13">
        <v>5.1199099999999997E-2</v>
      </c>
      <c r="L384" s="13">
        <v>-6.9431000000000007E-2</v>
      </c>
      <c r="M384" s="13">
        <v>-0.36516700000000002</v>
      </c>
      <c r="N384" s="13">
        <v>-0.49374000000000001</v>
      </c>
      <c r="O384" s="13">
        <v>-0.34440700000000002</v>
      </c>
      <c r="P384" s="13">
        <v>-0.22017400000000001</v>
      </c>
      <c r="Q384" s="13">
        <v>-0.68368399999999996</v>
      </c>
      <c r="R384" s="13">
        <v>-0.777671</v>
      </c>
      <c r="S384" s="13">
        <v>-0.50583599999999995</v>
      </c>
      <c r="T384" s="13">
        <v>-0.25134899999999999</v>
      </c>
      <c r="U384" s="13">
        <v>-0.904949</v>
      </c>
      <c r="V384" s="13">
        <v>-0.81425199999999998</v>
      </c>
      <c r="W384" s="13">
        <v>-0.68284500000000004</v>
      </c>
      <c r="X384" s="13">
        <v>-0.23538100000000001</v>
      </c>
      <c r="Y384" s="13">
        <v>-1.0635300000000001</v>
      </c>
      <c r="Z384" s="13">
        <v>-1.11453</v>
      </c>
      <c r="AA384" s="13">
        <v>-0.51035299999999995</v>
      </c>
      <c r="AB384" s="13">
        <v>-0.314776</v>
      </c>
      <c r="AC384" s="13">
        <v>-0.30125000000000002</v>
      </c>
      <c r="AD384" s="13">
        <v>-0.315052</v>
      </c>
      <c r="AE384" s="13">
        <v>-0.547292</v>
      </c>
      <c r="AF384" s="13">
        <v>-0.33424700000000002</v>
      </c>
      <c r="AG384" s="13">
        <v>-0.57863299999999995</v>
      </c>
      <c r="AH384" s="13">
        <v>-0.36469000000000001</v>
      </c>
      <c r="AI384" s="13">
        <v>-0.75651100000000004</v>
      </c>
      <c r="AJ384" s="13">
        <v>-0.56900799999999996</v>
      </c>
      <c r="AK384" s="13">
        <v>-0.62663899999999995</v>
      </c>
      <c r="AL384" s="13">
        <v>-0.25761899999999999</v>
      </c>
      <c r="AM384" s="13">
        <v>-0.94876799999999994</v>
      </c>
      <c r="AN384" s="13">
        <v>-0.70520099999999997</v>
      </c>
      <c r="AO384" s="13">
        <v>-0.87679600000000002</v>
      </c>
      <c r="AP384" s="13">
        <v>-0.21312600000000001</v>
      </c>
      <c r="AQ384" s="13">
        <v>-0.81010599999999999</v>
      </c>
      <c r="AR384" s="13">
        <v>-0.63969100000000001</v>
      </c>
      <c r="AS384" s="13">
        <v>6.32545</v>
      </c>
      <c r="AT384" s="13">
        <v>-0.57834399999999997</v>
      </c>
      <c r="AU384" s="14" t="s">
        <v>6377</v>
      </c>
      <c r="AV384" s="13">
        <v>0.11254</v>
      </c>
      <c r="AW384" s="13">
        <v>2.7375699999999999E-2</v>
      </c>
      <c r="AX384" s="14" t="s">
        <v>6389</v>
      </c>
      <c r="AY384" s="16" t="s">
        <v>6389</v>
      </c>
      <c r="AZ384" s="15">
        <v>1</v>
      </c>
      <c r="BA384" s="13" t="s">
        <v>8526</v>
      </c>
      <c r="BB384" s="13" t="s">
        <v>8527</v>
      </c>
      <c r="BC384" s="13" t="s">
        <v>8528</v>
      </c>
      <c r="BD384" s="13" t="s">
        <v>8529</v>
      </c>
      <c r="BE384" s="13" t="s">
        <v>8530</v>
      </c>
      <c r="BF384" s="13" t="s">
        <v>8531</v>
      </c>
      <c r="BG384" s="13" t="s">
        <v>6383</v>
      </c>
      <c r="BH384" s="13">
        <v>1718</v>
      </c>
      <c r="BI384" s="13" t="s">
        <v>8532</v>
      </c>
      <c r="BJ384" s="13" t="s">
        <v>8533</v>
      </c>
      <c r="BK384" s="13" t="s">
        <v>8534</v>
      </c>
      <c r="BL384" s="13" t="s">
        <v>6387</v>
      </c>
      <c r="BM384" s="13" t="s">
        <v>6387</v>
      </c>
      <c r="BN384" s="13" t="s">
        <v>6388</v>
      </c>
    </row>
    <row r="385" spans="1:66">
      <c r="A385">
        <v>-6.7780799999999997E-3</v>
      </c>
      <c r="B385">
        <v>-2.9593499999999998E-2</v>
      </c>
      <c r="C385">
        <v>3.56111E-2</v>
      </c>
      <c r="D385">
        <v>3.2599700000000002E-2</v>
      </c>
      <c r="E385">
        <v>3.81751E-4</v>
      </c>
      <c r="F385">
        <v>-3.3744200000000002E-2</v>
      </c>
      <c r="G385">
        <v>2.25922E-2</v>
      </c>
      <c r="H385">
        <v>-1.0185899999999999E-2</v>
      </c>
      <c r="I385">
        <v>-1.26754E-2</v>
      </c>
      <c r="J385">
        <v>-2.4465799999999999E-2</v>
      </c>
      <c r="K385">
        <v>-2.8641900000000001E-2</v>
      </c>
      <c r="L385">
        <v>5.1682100000000002E-2</v>
      </c>
      <c r="M385">
        <v>-0.44122499999999998</v>
      </c>
      <c r="N385">
        <v>-0.28340199999999999</v>
      </c>
      <c r="O385">
        <v>-0.92452299999999998</v>
      </c>
      <c r="P385">
        <v>-0.70740099999999995</v>
      </c>
      <c r="Q385">
        <v>-0.30882500000000002</v>
      </c>
      <c r="R385">
        <v>-0.21140500000000001</v>
      </c>
      <c r="S385">
        <v>-0.75139299999999998</v>
      </c>
      <c r="T385">
        <v>-0.68479400000000001</v>
      </c>
      <c r="U385">
        <v>-0.35195900000000002</v>
      </c>
      <c r="V385">
        <v>-0.15835199999999999</v>
      </c>
      <c r="W385">
        <v>-0.73238800000000004</v>
      </c>
      <c r="X385">
        <v>-0.75065400000000004</v>
      </c>
      <c r="Y385">
        <v>-0.30818200000000001</v>
      </c>
      <c r="Z385">
        <v>-0.161967</v>
      </c>
      <c r="AA385">
        <v>-0.75827</v>
      </c>
      <c r="AB385">
        <v>-0.67047999999999996</v>
      </c>
      <c r="AC385">
        <v>-0.71114500000000003</v>
      </c>
      <c r="AD385">
        <v>-0.56118800000000002</v>
      </c>
      <c r="AE385">
        <v>-0.26182800000000001</v>
      </c>
      <c r="AF385">
        <v>-0.82703599999999999</v>
      </c>
      <c r="AG385">
        <v>-0.72897500000000004</v>
      </c>
      <c r="AH385">
        <v>-0.44898300000000002</v>
      </c>
      <c r="AI385">
        <v>-0.213703</v>
      </c>
      <c r="AJ385">
        <v>-0.80403599999999997</v>
      </c>
      <c r="AK385">
        <v>-0.622166</v>
      </c>
      <c r="AL385">
        <v>-0.51588500000000004</v>
      </c>
      <c r="AM385">
        <v>-0.14588000000000001</v>
      </c>
      <c r="AN385">
        <v>-0.77391399999999999</v>
      </c>
      <c r="AO385">
        <v>-0.66584699999999997</v>
      </c>
      <c r="AP385">
        <v>-0.50248999999999999</v>
      </c>
      <c r="AQ385">
        <v>-9.1273400000000005E-2</v>
      </c>
      <c r="AR385">
        <v>-0.69771700000000003</v>
      </c>
      <c r="AS385">
        <v>6.5392000000000001</v>
      </c>
      <c r="AT385">
        <v>-0.51255799999999996</v>
      </c>
      <c r="AU385" s="17" t="s">
        <v>6377</v>
      </c>
      <c r="AV385">
        <v>9.8901699999999995E-2</v>
      </c>
      <c r="AW385">
        <v>-2.2927800000000002E-2</v>
      </c>
      <c r="AX385" s="17" t="s">
        <v>6389</v>
      </c>
      <c r="AY385" s="16" t="s">
        <v>6389</v>
      </c>
      <c r="AZ385" s="16">
        <v>1</v>
      </c>
      <c r="BA385" t="s">
        <v>7329</v>
      </c>
      <c r="BB385" t="s">
        <v>8535</v>
      </c>
      <c r="BC385" t="s">
        <v>7331</v>
      </c>
      <c r="BD385" t="s">
        <v>7331</v>
      </c>
      <c r="BE385" t="s">
        <v>7332</v>
      </c>
      <c r="BF385" t="s">
        <v>7333</v>
      </c>
      <c r="BG385" t="s">
        <v>6383</v>
      </c>
      <c r="BH385">
        <v>774</v>
      </c>
      <c r="BI385" t="s">
        <v>8536</v>
      </c>
      <c r="BJ385" t="s">
        <v>8537</v>
      </c>
      <c r="BK385" t="s">
        <v>8538</v>
      </c>
      <c r="BL385" t="s">
        <v>6387</v>
      </c>
      <c r="BM385" t="s">
        <v>6387</v>
      </c>
      <c r="BN385" t="s">
        <v>6388</v>
      </c>
    </row>
    <row r="386" spans="1:66">
      <c r="A386" s="13" t="s">
        <v>730</v>
      </c>
      <c r="B386" s="13" t="s">
        <v>730</v>
      </c>
      <c r="C386" s="13" t="s">
        <v>730</v>
      </c>
      <c r="D386" s="13" t="s">
        <v>730</v>
      </c>
      <c r="E386" s="13" t="s">
        <v>730</v>
      </c>
      <c r="F386" s="13" t="s">
        <v>730</v>
      </c>
      <c r="G386" s="13">
        <v>6.3295000000000004E-2</v>
      </c>
      <c r="H386" s="13">
        <v>-9.4406000000000004E-2</v>
      </c>
      <c r="I386" s="13">
        <v>2.6435799999999999E-2</v>
      </c>
      <c r="J386" s="13">
        <v>-0.15114900000000001</v>
      </c>
      <c r="K386" s="13">
        <v>-0.44532300000000002</v>
      </c>
      <c r="L386" s="13">
        <v>0.44895099999999999</v>
      </c>
      <c r="M386" s="13" t="s">
        <v>730</v>
      </c>
      <c r="N386" s="13" t="s">
        <v>730</v>
      </c>
      <c r="O386" s="13" t="s">
        <v>730</v>
      </c>
      <c r="P386" s="13" t="s">
        <v>730</v>
      </c>
      <c r="Q386" s="13" t="s">
        <v>730</v>
      </c>
      <c r="R386" s="13" t="s">
        <v>730</v>
      </c>
      <c r="S386" s="13" t="s">
        <v>730</v>
      </c>
      <c r="T386" s="13" t="s">
        <v>730</v>
      </c>
      <c r="U386" s="13">
        <v>-0.67960399999999999</v>
      </c>
      <c r="V386" s="13">
        <v>-9.8991500000000007E-3</v>
      </c>
      <c r="W386" s="13">
        <v>-1.10446</v>
      </c>
      <c r="X386" s="13" t="s">
        <v>730</v>
      </c>
      <c r="Y386" s="13">
        <v>-0.728182</v>
      </c>
      <c r="Z386" s="13">
        <v>-0.86362499999999998</v>
      </c>
      <c r="AA386" s="13">
        <v>-1.0250900000000001</v>
      </c>
      <c r="AB386" s="13" t="s">
        <v>730</v>
      </c>
      <c r="AC386" s="13" t="s">
        <v>730</v>
      </c>
      <c r="AD386" s="13" t="s">
        <v>730</v>
      </c>
      <c r="AE386" s="13" t="s">
        <v>730</v>
      </c>
      <c r="AF386" s="13" t="s">
        <v>730</v>
      </c>
      <c r="AG386" s="13" t="s">
        <v>730</v>
      </c>
      <c r="AH386" s="13" t="s">
        <v>730</v>
      </c>
      <c r="AI386" s="13" t="s">
        <v>730</v>
      </c>
      <c r="AJ386" s="13" t="s">
        <v>730</v>
      </c>
      <c r="AK386" s="13" t="s">
        <v>730</v>
      </c>
      <c r="AL386" s="13">
        <v>-1.70692</v>
      </c>
      <c r="AM386" s="13">
        <v>-0.15173600000000001</v>
      </c>
      <c r="AN386" s="13">
        <v>-1.83057</v>
      </c>
      <c r="AO386" s="13">
        <v>-0.64713500000000002</v>
      </c>
      <c r="AP386" s="13" t="s">
        <v>730</v>
      </c>
      <c r="AQ386" s="13">
        <v>0.58852000000000004</v>
      </c>
      <c r="AR386" s="13">
        <v>-0.31537100000000001</v>
      </c>
      <c r="AS386" s="13">
        <v>5.0518700000000001</v>
      </c>
      <c r="AT386" s="13">
        <v>-0.52060600000000001</v>
      </c>
      <c r="AU386" s="14" t="s">
        <v>6377</v>
      </c>
      <c r="AV386" s="13">
        <v>9.2874700000000004E-2</v>
      </c>
      <c r="AW386" s="13">
        <v>3.84578E-2</v>
      </c>
      <c r="AX386" s="14" t="s">
        <v>6389</v>
      </c>
      <c r="AY386" s="16" t="s">
        <v>6389</v>
      </c>
      <c r="AZ386" s="15">
        <v>1</v>
      </c>
      <c r="BA386" s="13" t="s">
        <v>8539</v>
      </c>
      <c r="BB386" s="13" t="s">
        <v>8540</v>
      </c>
      <c r="BC386" s="13" t="s">
        <v>8541</v>
      </c>
      <c r="BD386" s="13" t="s">
        <v>8542</v>
      </c>
      <c r="BE386" s="13" t="s">
        <v>4985</v>
      </c>
      <c r="BF386" s="13" t="s">
        <v>8543</v>
      </c>
      <c r="BG386" s="13" t="s">
        <v>6454</v>
      </c>
      <c r="BH386" s="13">
        <v>7</v>
      </c>
      <c r="BI386" s="13" t="s">
        <v>8544</v>
      </c>
      <c r="BJ386" s="13" t="s">
        <v>8545</v>
      </c>
      <c r="BK386" s="13" t="s">
        <v>8546</v>
      </c>
      <c r="BL386" s="13" t="s">
        <v>6387</v>
      </c>
      <c r="BM386" s="13" t="s">
        <v>6387</v>
      </c>
      <c r="BN386" s="13" t="s">
        <v>6388</v>
      </c>
    </row>
    <row r="387" spans="1:66">
      <c r="A387">
        <v>7.30878E-3</v>
      </c>
      <c r="B387">
        <v>-3.1670400000000001E-2</v>
      </c>
      <c r="C387">
        <v>2.3800700000000001E-2</v>
      </c>
      <c r="D387">
        <v>-3.4337199999999998E-2</v>
      </c>
      <c r="E387">
        <v>1.8370299999999999E-2</v>
      </c>
      <c r="F387">
        <v>1.5362000000000001E-2</v>
      </c>
      <c r="G387">
        <v>2.7762800000000001E-2</v>
      </c>
      <c r="H387">
        <v>2.0166300000000002E-2</v>
      </c>
      <c r="I387">
        <v>-4.91679E-2</v>
      </c>
      <c r="J387">
        <v>5.3651299999999999E-2</v>
      </c>
      <c r="K387">
        <v>3.08188E-2</v>
      </c>
      <c r="L387">
        <v>-8.8469800000000001E-2</v>
      </c>
      <c r="M387">
        <v>-1.11826</v>
      </c>
      <c r="N387">
        <v>-0.66046199999999999</v>
      </c>
      <c r="O387">
        <v>-0.382434</v>
      </c>
      <c r="P387">
        <v>-1.37598</v>
      </c>
      <c r="Q387">
        <v>-1.12425</v>
      </c>
      <c r="R387">
        <v>-0.57694100000000004</v>
      </c>
      <c r="S387">
        <v>-0.37973899999999999</v>
      </c>
      <c r="T387">
        <v>-1.29521</v>
      </c>
      <c r="U387">
        <v>-1.2051799999999999</v>
      </c>
      <c r="V387">
        <v>-0.53510999999999997</v>
      </c>
      <c r="W387">
        <v>-0.41836299999999998</v>
      </c>
      <c r="X387">
        <v>-1.50458</v>
      </c>
      <c r="Y387">
        <v>-1.5082899999999999</v>
      </c>
      <c r="Z387">
        <v>-0.78544899999999995</v>
      </c>
      <c r="AA387">
        <v>-0.40016000000000002</v>
      </c>
      <c r="AB387">
        <v>-1.9573700000000001</v>
      </c>
      <c r="AC387">
        <v>-0.92602200000000001</v>
      </c>
      <c r="AD387">
        <v>-0.73017600000000005</v>
      </c>
      <c r="AE387">
        <v>-0.41385300000000003</v>
      </c>
      <c r="AF387">
        <v>-1.5822099999999999</v>
      </c>
      <c r="AG387">
        <v>-0.89388100000000004</v>
      </c>
      <c r="AH387">
        <v>-0.54721600000000004</v>
      </c>
      <c r="AI387">
        <v>-0.447633</v>
      </c>
      <c r="AJ387">
        <v>-1.35788</v>
      </c>
      <c r="AK387">
        <v>-0.91842599999999996</v>
      </c>
      <c r="AL387">
        <v>-0.72790100000000002</v>
      </c>
      <c r="AM387">
        <v>-0.65497000000000005</v>
      </c>
      <c r="AN387">
        <v>-1.59683</v>
      </c>
      <c r="AO387">
        <v>-1.0502</v>
      </c>
      <c r="AP387">
        <v>-0.80568799999999996</v>
      </c>
      <c r="AQ387">
        <v>-0.50321099999999996</v>
      </c>
      <c r="AR387">
        <v>-1.92459</v>
      </c>
      <c r="AS387">
        <v>6.2454499999999999</v>
      </c>
      <c r="AT387">
        <v>-0.95120199999999999</v>
      </c>
      <c r="AU387" s="17" t="s">
        <v>6377</v>
      </c>
      <c r="AV387">
        <v>1.9220899999999999E-2</v>
      </c>
      <c r="AW387">
        <v>9.1928300000000008E-3</v>
      </c>
      <c r="AX387" s="17" t="s">
        <v>6389</v>
      </c>
      <c r="AY387" s="16" t="s">
        <v>6389</v>
      </c>
      <c r="AZ387" s="16">
        <v>1</v>
      </c>
      <c r="BA387" t="s">
        <v>8547</v>
      </c>
      <c r="BB387" t="s">
        <v>8548</v>
      </c>
      <c r="BC387" t="s">
        <v>8549</v>
      </c>
      <c r="BD387" t="s">
        <v>8549</v>
      </c>
      <c r="BE387" t="s">
        <v>8550</v>
      </c>
      <c r="BF387" t="s">
        <v>8551</v>
      </c>
      <c r="BG387" t="s">
        <v>6383</v>
      </c>
      <c r="BH387">
        <v>973</v>
      </c>
      <c r="BI387" t="s">
        <v>8552</v>
      </c>
      <c r="BJ387" t="s">
        <v>8553</v>
      </c>
      <c r="BK387" t="s">
        <v>8554</v>
      </c>
      <c r="BL387" t="s">
        <v>6387</v>
      </c>
      <c r="BM387" t="s">
        <v>6387</v>
      </c>
      <c r="BN387" t="s">
        <v>6388</v>
      </c>
    </row>
    <row r="388" spans="1:66">
      <c r="A388" s="13">
        <v>-0.109156</v>
      </c>
      <c r="B388" s="13">
        <v>0.12585099999999999</v>
      </c>
      <c r="C388" s="13">
        <v>-2.6618900000000001E-2</v>
      </c>
      <c r="D388" s="13">
        <v>7.9741099999999995E-2</v>
      </c>
      <c r="E388" s="13">
        <v>-6.3105799999999997E-3</v>
      </c>
      <c r="F388" s="13">
        <v>-7.77471E-2</v>
      </c>
      <c r="G388" s="13">
        <v>1.46444E-2</v>
      </c>
      <c r="H388" s="13">
        <v>-2.4503400000000002E-2</v>
      </c>
      <c r="I388" s="13">
        <v>9.5458899999999996E-3</v>
      </c>
      <c r="J388" s="13">
        <v>0.120225</v>
      </c>
      <c r="K388" s="18">
        <v>-2.76895E-5</v>
      </c>
      <c r="L388" s="13">
        <v>-0.131131</v>
      </c>
      <c r="M388" s="13">
        <v>-0.665933</v>
      </c>
      <c r="N388" s="13">
        <v>-0.62609300000000001</v>
      </c>
      <c r="O388" s="13">
        <v>-0.47233999999999998</v>
      </c>
      <c r="P388" s="13">
        <v>-0.46701599999999999</v>
      </c>
      <c r="Q388" s="13">
        <v>-1.49864</v>
      </c>
      <c r="R388" s="13">
        <v>-1.35175</v>
      </c>
      <c r="S388" s="13">
        <v>-1.1573199999999999</v>
      </c>
      <c r="T388" s="13">
        <v>-1.0991</v>
      </c>
      <c r="U388" s="13">
        <v>-0.93797900000000001</v>
      </c>
      <c r="V388" s="13">
        <v>-1.0429600000000001</v>
      </c>
      <c r="W388" s="13">
        <v>-0.86247399999999996</v>
      </c>
      <c r="X388" s="13">
        <v>-0.96757300000000002</v>
      </c>
      <c r="Y388" s="13">
        <v>-1.09737</v>
      </c>
      <c r="Z388" s="13">
        <v>-1.13331</v>
      </c>
      <c r="AA388" s="13">
        <v>-0.75300699999999998</v>
      </c>
      <c r="AB388" s="13">
        <v>-0.72955300000000001</v>
      </c>
      <c r="AC388" s="13">
        <v>-0.472275</v>
      </c>
      <c r="AD388" s="13">
        <v>-0.789879</v>
      </c>
      <c r="AE388" s="13">
        <v>0.14918999999999999</v>
      </c>
      <c r="AF388" s="13">
        <v>-0.23469799999999999</v>
      </c>
      <c r="AG388" s="13">
        <v>-1.6647000000000001</v>
      </c>
      <c r="AH388" s="13">
        <v>-1.46641</v>
      </c>
      <c r="AI388" s="13">
        <v>-0.94505399999999995</v>
      </c>
      <c r="AJ388" s="13">
        <v>-0.78302700000000003</v>
      </c>
      <c r="AK388" s="13">
        <v>-1.26854</v>
      </c>
      <c r="AL388" s="13">
        <v>-1.0679399999999999</v>
      </c>
      <c r="AM388" s="13">
        <v>-0.82033599999999995</v>
      </c>
      <c r="AN388" s="13">
        <v>-0.45887899999999998</v>
      </c>
      <c r="AO388" s="13">
        <v>-1.0904799999999999</v>
      </c>
      <c r="AP388" s="13">
        <v>-1.0990800000000001</v>
      </c>
      <c r="AQ388" s="13">
        <v>-0.48733500000000002</v>
      </c>
      <c r="AR388" s="13">
        <v>-0.38353799999999999</v>
      </c>
      <c r="AS388" s="13">
        <v>10.081200000000001</v>
      </c>
      <c r="AT388" s="13">
        <v>-0.92677699999999996</v>
      </c>
      <c r="AU388" s="14" t="s">
        <v>6377</v>
      </c>
      <c r="AV388" s="13">
        <v>0.41483599999999998</v>
      </c>
      <c r="AW388" s="13">
        <v>0.12371500000000001</v>
      </c>
      <c r="AX388" s="14" t="s">
        <v>6389</v>
      </c>
      <c r="AY388" s="16" t="s">
        <v>6389</v>
      </c>
      <c r="AZ388" s="15">
        <v>1</v>
      </c>
      <c r="BA388" s="13" t="s">
        <v>8418</v>
      </c>
      <c r="BB388" s="13" t="s">
        <v>8555</v>
      </c>
      <c r="BC388" s="13" t="s">
        <v>8420</v>
      </c>
      <c r="BD388" s="13" t="s">
        <v>8420</v>
      </c>
      <c r="BE388" s="13" t="s">
        <v>8421</v>
      </c>
      <c r="BF388" s="13" t="s">
        <v>8422</v>
      </c>
      <c r="BG388" s="13" t="s">
        <v>6383</v>
      </c>
      <c r="BH388" s="13">
        <v>515</v>
      </c>
      <c r="BI388" s="13" t="s">
        <v>8556</v>
      </c>
      <c r="BJ388" s="13" t="s">
        <v>8557</v>
      </c>
      <c r="BK388" s="13" t="s">
        <v>8558</v>
      </c>
      <c r="BL388" s="13" t="s">
        <v>6387</v>
      </c>
      <c r="BM388" s="13" t="s">
        <v>6387</v>
      </c>
      <c r="BN388" s="13" t="s">
        <v>6388</v>
      </c>
    </row>
    <row r="389" spans="1:66">
      <c r="A389">
        <v>2.85819E-2</v>
      </c>
      <c r="B389">
        <v>2.8967799999999998E-2</v>
      </c>
      <c r="C389">
        <v>-5.9330899999999999E-2</v>
      </c>
      <c r="D389" t="s">
        <v>730</v>
      </c>
      <c r="E389" t="s">
        <v>730</v>
      </c>
      <c r="F389" t="s">
        <v>730</v>
      </c>
      <c r="G389" t="s">
        <v>730</v>
      </c>
      <c r="H389" t="s">
        <v>730</v>
      </c>
      <c r="I389" t="s">
        <v>730</v>
      </c>
      <c r="J389" t="s">
        <v>730</v>
      </c>
      <c r="K389" t="s">
        <v>730</v>
      </c>
      <c r="L389" t="s">
        <v>730</v>
      </c>
      <c r="M389">
        <v>-1.2733000000000001</v>
      </c>
      <c r="N389">
        <v>-1.1776800000000001</v>
      </c>
      <c r="O389">
        <v>-1.07778</v>
      </c>
      <c r="P389">
        <v>-1.4840500000000001</v>
      </c>
      <c r="Q389" t="s">
        <v>730</v>
      </c>
      <c r="R389" t="s">
        <v>730</v>
      </c>
      <c r="S389" t="s">
        <v>730</v>
      </c>
      <c r="T389" t="s">
        <v>730</v>
      </c>
      <c r="U389" t="s">
        <v>730</v>
      </c>
      <c r="V389" t="s">
        <v>730</v>
      </c>
      <c r="W389" t="s">
        <v>730</v>
      </c>
      <c r="X389" t="s">
        <v>730</v>
      </c>
      <c r="Y389" t="s">
        <v>730</v>
      </c>
      <c r="Z389" t="s">
        <v>730</v>
      </c>
      <c r="AA389" t="s">
        <v>730</v>
      </c>
      <c r="AB389" t="s">
        <v>730</v>
      </c>
      <c r="AC389">
        <v>-1.40581</v>
      </c>
      <c r="AD389">
        <v>-0.38924599999999998</v>
      </c>
      <c r="AE389">
        <v>0.34205099999999999</v>
      </c>
      <c r="AF389">
        <v>-0.89658400000000005</v>
      </c>
      <c r="AG389" t="s">
        <v>730</v>
      </c>
      <c r="AH389" t="s">
        <v>730</v>
      </c>
      <c r="AI389" t="s">
        <v>730</v>
      </c>
      <c r="AJ389" t="s">
        <v>730</v>
      </c>
      <c r="AK389" t="s">
        <v>730</v>
      </c>
      <c r="AL389" t="s">
        <v>730</v>
      </c>
      <c r="AM389" t="s">
        <v>730</v>
      </c>
      <c r="AN389" t="s">
        <v>730</v>
      </c>
      <c r="AO389" t="s">
        <v>730</v>
      </c>
      <c r="AP389" t="s">
        <v>730</v>
      </c>
      <c r="AQ389" t="s">
        <v>730</v>
      </c>
      <c r="AR389" t="s">
        <v>730</v>
      </c>
      <c r="AS389">
        <v>5.2782900000000001</v>
      </c>
      <c r="AT389">
        <v>-0.58641600000000005</v>
      </c>
      <c r="AU389" s="17" t="s">
        <v>6377</v>
      </c>
      <c r="AV389">
        <v>0.34553099999999998</v>
      </c>
      <c r="AW389">
        <v>9.6162200000000003E-2</v>
      </c>
      <c r="AX389" s="17" t="s">
        <v>6389</v>
      </c>
      <c r="AY389" s="16" t="s">
        <v>6389</v>
      </c>
      <c r="AZ389" s="16">
        <v>1</v>
      </c>
      <c r="BA389" t="s">
        <v>6690</v>
      </c>
      <c r="BB389">
        <v>1233</v>
      </c>
      <c r="BC389" t="s">
        <v>6690</v>
      </c>
      <c r="BD389" t="s">
        <v>6690</v>
      </c>
      <c r="BE389" t="s">
        <v>4337</v>
      </c>
      <c r="BF389" t="s">
        <v>6691</v>
      </c>
      <c r="BG389" t="s">
        <v>6383</v>
      </c>
      <c r="BH389">
        <v>1233</v>
      </c>
      <c r="BI389" t="s">
        <v>8559</v>
      </c>
      <c r="BJ389" t="s">
        <v>8560</v>
      </c>
      <c r="BK389" t="s">
        <v>8561</v>
      </c>
      <c r="BL389" t="s">
        <v>6387</v>
      </c>
      <c r="BM389" t="s">
        <v>6387</v>
      </c>
      <c r="BN389" t="s">
        <v>6388</v>
      </c>
    </row>
    <row r="390" spans="1:66">
      <c r="A390" s="13">
        <v>0.18058099999999999</v>
      </c>
      <c r="B390" s="13">
        <v>5.2953699999999999E-2</v>
      </c>
      <c r="C390" s="13">
        <v>-0.27008100000000002</v>
      </c>
      <c r="D390" s="13">
        <v>-1.11194E-2</v>
      </c>
      <c r="E390" s="13">
        <v>-0.12400899999999999</v>
      </c>
      <c r="F390" s="13">
        <v>0.124386</v>
      </c>
      <c r="G390" s="13">
        <v>0.48985099999999998</v>
      </c>
      <c r="H390" s="13">
        <v>-4.8985099999999997E-2</v>
      </c>
      <c r="I390" s="13">
        <v>-0.66867500000000002</v>
      </c>
      <c r="J390" s="13">
        <v>0.34124100000000002</v>
      </c>
      <c r="K390" s="13">
        <v>-0.211287</v>
      </c>
      <c r="L390" s="13">
        <v>-0.201929</v>
      </c>
      <c r="M390" s="13">
        <v>-0.72606099999999996</v>
      </c>
      <c r="N390" s="13">
        <v>-0.61831999999999998</v>
      </c>
      <c r="O390" s="13">
        <v>-0.77917199999999998</v>
      </c>
      <c r="P390" s="13" t="s">
        <v>730</v>
      </c>
      <c r="Q390" s="13" t="s">
        <v>730</v>
      </c>
      <c r="R390" s="13">
        <v>-0.53082799999999997</v>
      </c>
      <c r="S390" s="13">
        <v>-1.9552099999999999</v>
      </c>
      <c r="T390" s="13">
        <v>-1.27216</v>
      </c>
      <c r="U390" s="13">
        <v>-1.2420899999999999</v>
      </c>
      <c r="V390" s="13">
        <v>-0.70126100000000002</v>
      </c>
      <c r="W390" s="13">
        <v>-0.95130400000000004</v>
      </c>
      <c r="X390" s="13">
        <v>-1.8855599999999999</v>
      </c>
      <c r="Y390" s="13">
        <v>0.17566899999999999</v>
      </c>
      <c r="Z390" s="13">
        <v>0.17091799999999999</v>
      </c>
      <c r="AA390" s="13">
        <v>-1.37113</v>
      </c>
      <c r="AB390" s="13">
        <v>-1.57917</v>
      </c>
      <c r="AC390" s="13">
        <v>-1.6518200000000001</v>
      </c>
      <c r="AD390" s="13">
        <v>-0.299593</v>
      </c>
      <c r="AE390" s="13">
        <v>3.6672700000000003E-2</v>
      </c>
      <c r="AF390" s="13" t="s">
        <v>730</v>
      </c>
      <c r="AG390" s="13">
        <v>-1.1229199999999999</v>
      </c>
      <c r="AH390" s="13">
        <v>-1.27983</v>
      </c>
      <c r="AI390" s="13">
        <v>-0.17951</v>
      </c>
      <c r="AJ390" s="13">
        <v>-2.3509099999999998</v>
      </c>
      <c r="AK390" s="13">
        <v>-1.06087</v>
      </c>
      <c r="AL390" s="13">
        <v>-0.47945100000000002</v>
      </c>
      <c r="AM390" s="13">
        <v>0.380052</v>
      </c>
      <c r="AN390" s="13">
        <v>-0.47508400000000001</v>
      </c>
      <c r="AO390" s="13">
        <v>-1.07101</v>
      </c>
      <c r="AP390" s="13">
        <v>-0.31177300000000002</v>
      </c>
      <c r="AQ390" s="13">
        <v>-0.19079499999999999</v>
      </c>
      <c r="AR390" s="13">
        <v>-1.90665</v>
      </c>
      <c r="AS390" s="13">
        <v>3.8634200000000001</v>
      </c>
      <c r="AT390" s="13">
        <v>-0.87477400000000005</v>
      </c>
      <c r="AU390" s="14" t="s">
        <v>6377</v>
      </c>
      <c r="AV390" s="13">
        <v>0.199991</v>
      </c>
      <c r="AW390" s="13">
        <v>0.11816</v>
      </c>
      <c r="AX390" s="14" t="s">
        <v>6389</v>
      </c>
      <c r="AY390" s="16" t="s">
        <v>6389</v>
      </c>
      <c r="AZ390" s="15">
        <v>1</v>
      </c>
      <c r="BA390" s="13" t="s">
        <v>8562</v>
      </c>
      <c r="BB390" s="13">
        <v>237</v>
      </c>
      <c r="BC390" s="13" t="s">
        <v>8562</v>
      </c>
      <c r="BD390" s="13" t="s">
        <v>8562</v>
      </c>
      <c r="BE390" s="13" t="s">
        <v>8563</v>
      </c>
      <c r="BF390" s="13" t="s">
        <v>8564</v>
      </c>
      <c r="BG390" s="13" t="s">
        <v>6383</v>
      </c>
      <c r="BH390" s="13">
        <v>237</v>
      </c>
      <c r="BI390" s="13" t="s">
        <v>8565</v>
      </c>
      <c r="BJ390" s="13" t="s">
        <v>8566</v>
      </c>
      <c r="BK390" s="13" t="s">
        <v>8567</v>
      </c>
      <c r="BL390" s="13" t="s">
        <v>6387</v>
      </c>
      <c r="BM390" s="13" t="s">
        <v>6387</v>
      </c>
      <c r="BN390" s="13" t="s">
        <v>6388</v>
      </c>
    </row>
    <row r="391" spans="1:66">
      <c r="A391">
        <v>-8.6004300000000006E-2</v>
      </c>
      <c r="B391">
        <v>-2.4095100000000001E-3</v>
      </c>
      <c r="C391">
        <v>8.3438399999999996E-2</v>
      </c>
      <c r="D391" t="s">
        <v>730</v>
      </c>
      <c r="E391" t="s">
        <v>730</v>
      </c>
      <c r="F391" t="s">
        <v>730</v>
      </c>
      <c r="G391" t="s">
        <v>730</v>
      </c>
      <c r="H391" t="s">
        <v>730</v>
      </c>
      <c r="I391" t="s">
        <v>730</v>
      </c>
      <c r="J391" t="s">
        <v>730</v>
      </c>
      <c r="K391" t="s">
        <v>730</v>
      </c>
      <c r="L391" t="s">
        <v>730</v>
      </c>
      <c r="M391">
        <v>-1.6225400000000001</v>
      </c>
      <c r="N391">
        <v>-1.7452700000000001</v>
      </c>
      <c r="O391">
        <v>-1.87737</v>
      </c>
      <c r="P391">
        <v>-1.88192</v>
      </c>
      <c r="Q391" t="s">
        <v>730</v>
      </c>
      <c r="R391" t="s">
        <v>730</v>
      </c>
      <c r="S391" t="s">
        <v>730</v>
      </c>
      <c r="T391" t="s">
        <v>730</v>
      </c>
      <c r="U391" t="s">
        <v>730</v>
      </c>
      <c r="V391" t="s">
        <v>730</v>
      </c>
      <c r="W391" t="s">
        <v>730</v>
      </c>
      <c r="X391" t="s">
        <v>730</v>
      </c>
      <c r="Y391" t="s">
        <v>730</v>
      </c>
      <c r="Z391" t="s">
        <v>730</v>
      </c>
      <c r="AA391" t="s">
        <v>730</v>
      </c>
      <c r="AB391" t="s">
        <v>730</v>
      </c>
      <c r="AC391">
        <v>-1.8607199999999999</v>
      </c>
      <c r="AD391">
        <v>-1.8942300000000001</v>
      </c>
      <c r="AE391">
        <v>-1.94238</v>
      </c>
      <c r="AF391">
        <v>-1.84985</v>
      </c>
      <c r="AG391" t="s">
        <v>730</v>
      </c>
      <c r="AH391" t="s">
        <v>730</v>
      </c>
      <c r="AI391" t="s">
        <v>730</v>
      </c>
      <c r="AJ391" t="s">
        <v>730</v>
      </c>
      <c r="AK391" t="s">
        <v>730</v>
      </c>
      <c r="AL391" t="s">
        <v>730</v>
      </c>
      <c r="AM391" t="s">
        <v>730</v>
      </c>
      <c r="AN391" t="s">
        <v>730</v>
      </c>
      <c r="AO391" t="s">
        <v>730</v>
      </c>
      <c r="AP391" t="s">
        <v>730</v>
      </c>
      <c r="AQ391" t="s">
        <v>730</v>
      </c>
      <c r="AR391" t="s">
        <v>730</v>
      </c>
      <c r="AS391">
        <v>4.7173499999999997</v>
      </c>
      <c r="AT391">
        <v>-0.79467900000000002</v>
      </c>
      <c r="AU391" s="17" t="s">
        <v>6377</v>
      </c>
      <c r="AV391">
        <v>3.9634500000000003E-2</v>
      </c>
      <c r="AW391">
        <v>-2.1423500000000002E-2</v>
      </c>
      <c r="AX391" s="17" t="s">
        <v>6389</v>
      </c>
      <c r="AY391" s="16" t="s">
        <v>6389</v>
      </c>
      <c r="AZ391" s="16">
        <v>1</v>
      </c>
      <c r="BA391" t="s">
        <v>8568</v>
      </c>
      <c r="BB391" t="s">
        <v>8569</v>
      </c>
      <c r="BC391" t="s">
        <v>8570</v>
      </c>
      <c r="BD391" t="s">
        <v>8571</v>
      </c>
      <c r="BE391" t="s">
        <v>5217</v>
      </c>
      <c r="BF391" t="s">
        <v>8572</v>
      </c>
      <c r="BG391" t="s">
        <v>6383</v>
      </c>
      <c r="BH391">
        <v>121</v>
      </c>
      <c r="BI391" t="s">
        <v>8573</v>
      </c>
      <c r="BJ391" t="s">
        <v>8574</v>
      </c>
      <c r="BK391" t="s">
        <v>8575</v>
      </c>
      <c r="BL391" t="s">
        <v>6387</v>
      </c>
      <c r="BM391" t="s">
        <v>6387</v>
      </c>
      <c r="BN391" t="s">
        <v>6388</v>
      </c>
    </row>
    <row r="392" spans="1:66">
      <c r="A392" s="13">
        <v>3.7587200000000001E-2</v>
      </c>
      <c r="B392" s="13">
        <v>-7.10456E-2</v>
      </c>
      <c r="C392" s="13">
        <v>3.0910099999999999E-2</v>
      </c>
      <c r="D392" s="13">
        <v>2.7660000000000001E-2</v>
      </c>
      <c r="E392" s="13">
        <v>6.4724700000000001E-3</v>
      </c>
      <c r="F392" s="13">
        <v>-3.4831000000000001E-2</v>
      </c>
      <c r="G392" s="13">
        <v>2.7204300000000001E-2</v>
      </c>
      <c r="H392" s="13">
        <v>2.6375900000000001E-2</v>
      </c>
      <c r="I392" s="13">
        <v>-5.5120599999999999E-2</v>
      </c>
      <c r="J392" s="13">
        <v>-2.65373E-2</v>
      </c>
      <c r="K392" s="13">
        <v>-7.8505500000000006E-2</v>
      </c>
      <c r="L392" s="13">
        <v>9.92117E-2</v>
      </c>
      <c r="M392" s="13">
        <v>-1.3191600000000001</v>
      </c>
      <c r="N392" s="13">
        <v>-1.0586599999999999</v>
      </c>
      <c r="O392" s="13">
        <v>-0.940052</v>
      </c>
      <c r="P392" s="13">
        <v>-1.10917</v>
      </c>
      <c r="Q392" s="13">
        <v>-1.0543100000000001</v>
      </c>
      <c r="R392" s="13">
        <v>-1.5401100000000001</v>
      </c>
      <c r="S392" s="13">
        <v>-1.5402100000000001</v>
      </c>
      <c r="T392" s="13">
        <v>-1.1620200000000001</v>
      </c>
      <c r="U392" s="13">
        <v>-1.08961</v>
      </c>
      <c r="V392" s="13">
        <v>-1.0266299999999999</v>
      </c>
      <c r="W392" s="13">
        <v>-1.1967000000000001</v>
      </c>
      <c r="X392" s="13">
        <v>-1.03569</v>
      </c>
      <c r="Y392" s="13">
        <v>-1.15147</v>
      </c>
      <c r="Z392" s="13">
        <v>-1.1203700000000001</v>
      </c>
      <c r="AA392" s="13">
        <v>-1.4091899999999999</v>
      </c>
      <c r="AB392" s="13">
        <v>-1.4312800000000001</v>
      </c>
      <c r="AC392" s="13">
        <v>-0.67500800000000005</v>
      </c>
      <c r="AD392" s="13">
        <v>-1.0788199999999999</v>
      </c>
      <c r="AE392" s="13">
        <v>-1.18777</v>
      </c>
      <c r="AF392" s="13">
        <v>-0.65278999999999998</v>
      </c>
      <c r="AG392" s="13">
        <v>-0.51610900000000004</v>
      </c>
      <c r="AH392" s="13">
        <v>-1.26417</v>
      </c>
      <c r="AI392" s="13">
        <v>-0.99675000000000002</v>
      </c>
      <c r="AJ392" s="13">
        <v>-0.868927</v>
      </c>
      <c r="AK392" s="13">
        <v>-0.50292000000000003</v>
      </c>
      <c r="AL392" s="13">
        <v>-1.37737</v>
      </c>
      <c r="AM392" s="13">
        <v>-0.95028000000000001</v>
      </c>
      <c r="AN392" s="13">
        <v>-0.64003500000000002</v>
      </c>
      <c r="AO392" s="13">
        <v>-0.54283899999999996</v>
      </c>
      <c r="AP392" s="13">
        <v>-0.85185599999999995</v>
      </c>
      <c r="AQ392" s="13">
        <v>-1.2355799999999999</v>
      </c>
      <c r="AR392" s="13">
        <v>-0.64269399999999999</v>
      </c>
      <c r="AS392" s="13">
        <v>17.202200000000001</v>
      </c>
      <c r="AT392" s="13">
        <v>-1.19815</v>
      </c>
      <c r="AU392" s="14" t="s">
        <v>6377</v>
      </c>
      <c r="AV392" s="13">
        <v>3.11395</v>
      </c>
      <c r="AW392" s="13">
        <v>0.325044</v>
      </c>
      <c r="AX392" s="14" t="s">
        <v>6378</v>
      </c>
      <c r="AY392" s="16" t="s">
        <v>6379</v>
      </c>
      <c r="AZ392" s="15">
        <v>1</v>
      </c>
      <c r="BA392" s="13" t="s">
        <v>4097</v>
      </c>
      <c r="BB392" s="13" t="s">
        <v>8576</v>
      </c>
      <c r="BC392" s="13" t="s">
        <v>6467</v>
      </c>
      <c r="BD392" s="13" t="s">
        <v>6467</v>
      </c>
      <c r="BE392" s="13" t="s">
        <v>2250</v>
      </c>
      <c r="BF392" s="13" t="s">
        <v>2247</v>
      </c>
      <c r="BG392" s="13" t="s">
        <v>6383</v>
      </c>
      <c r="BH392" s="13">
        <v>1861</v>
      </c>
      <c r="BI392" s="13" t="s">
        <v>8577</v>
      </c>
      <c r="BJ392" s="13" t="s">
        <v>8578</v>
      </c>
      <c r="BK392" s="13" t="s">
        <v>8579</v>
      </c>
      <c r="BL392" s="13" t="s">
        <v>6387</v>
      </c>
      <c r="BM392" s="13" t="s">
        <v>6387</v>
      </c>
      <c r="BN392" s="13" t="s">
        <v>6388</v>
      </c>
    </row>
    <row r="393" spans="1:66">
      <c r="A393">
        <v>-6.8748900000000002E-2</v>
      </c>
      <c r="B393">
        <v>4.8616399999999997E-2</v>
      </c>
      <c r="C393">
        <v>1.7584099999999998E-2</v>
      </c>
      <c r="D393">
        <v>1.5379E-2</v>
      </c>
      <c r="E393">
        <v>-9.2444699999999994E-3</v>
      </c>
      <c r="F393">
        <v>-6.2599700000000001E-3</v>
      </c>
      <c r="G393">
        <v>-1.1377999999999999E-2</v>
      </c>
      <c r="H393">
        <v>-2.0264999999999998E-2</v>
      </c>
      <c r="I393">
        <v>3.11185E-2</v>
      </c>
      <c r="J393">
        <v>4.9065600000000001E-2</v>
      </c>
      <c r="K393">
        <v>-5.0560500000000001E-2</v>
      </c>
      <c r="L393">
        <v>-2.24799E-4</v>
      </c>
      <c r="M393">
        <v>-1.07569</v>
      </c>
      <c r="N393">
        <v>-1.1119699999999999</v>
      </c>
      <c r="O393">
        <v>-1.3156099999999999</v>
      </c>
      <c r="P393">
        <v>-1.38968</v>
      </c>
      <c r="Q393">
        <v>-1.0087999999999999</v>
      </c>
      <c r="R393">
        <v>-0.89206399999999997</v>
      </c>
      <c r="S393">
        <v>-1.2778499999999999</v>
      </c>
      <c r="T393">
        <v>-1.1920500000000001</v>
      </c>
      <c r="U393">
        <v>-1.0353399999999999</v>
      </c>
      <c r="V393">
        <v>-0.96421999999999997</v>
      </c>
      <c r="W393">
        <v>-1.05775</v>
      </c>
      <c r="X393">
        <v>-1.2825299999999999</v>
      </c>
      <c r="Y393">
        <v>-0.88787000000000005</v>
      </c>
      <c r="Z393">
        <v>-0.96418000000000004</v>
      </c>
      <c r="AA393">
        <v>-1.11256</v>
      </c>
      <c r="AB393">
        <v>-1.19156</v>
      </c>
      <c r="AC393">
        <v>-0.71926100000000004</v>
      </c>
      <c r="AD393">
        <v>-1.3289599999999999</v>
      </c>
      <c r="AE393">
        <v>-1.3458699999999999</v>
      </c>
      <c r="AF393">
        <v>-0.59354099999999999</v>
      </c>
      <c r="AG393">
        <v>-0.71523400000000004</v>
      </c>
      <c r="AH393">
        <v>-1.14747</v>
      </c>
      <c r="AI393">
        <v>-1.29097</v>
      </c>
      <c r="AJ393">
        <v>-0.59191499999999997</v>
      </c>
      <c r="AK393">
        <v>-0.59415099999999998</v>
      </c>
      <c r="AL393">
        <v>-1.13208</v>
      </c>
      <c r="AM393">
        <v>-1.24542</v>
      </c>
      <c r="AN393">
        <v>-0.54454000000000002</v>
      </c>
      <c r="AO393">
        <v>-0.69616900000000004</v>
      </c>
      <c r="AP393">
        <v>-1.18733</v>
      </c>
      <c r="AQ393">
        <v>-1.1989799999999999</v>
      </c>
      <c r="AR393">
        <v>-0.55167100000000002</v>
      </c>
      <c r="AS393">
        <v>18.772300000000001</v>
      </c>
      <c r="AT393">
        <v>-1.1095699999999999</v>
      </c>
      <c r="AU393" s="17" t="s">
        <v>6377</v>
      </c>
      <c r="AV393">
        <v>1.27302</v>
      </c>
      <c r="AW393">
        <v>0.17976</v>
      </c>
      <c r="AX393" s="17" t="s">
        <v>6389</v>
      </c>
      <c r="AY393" s="16" t="s">
        <v>6389</v>
      </c>
      <c r="AZ393" s="16">
        <v>1</v>
      </c>
      <c r="BA393" t="s">
        <v>8580</v>
      </c>
      <c r="BB393" t="s">
        <v>8581</v>
      </c>
      <c r="BC393" t="s">
        <v>8582</v>
      </c>
      <c r="BD393" t="s">
        <v>8582</v>
      </c>
      <c r="BE393" t="s">
        <v>8583</v>
      </c>
      <c r="BF393" t="s">
        <v>8584</v>
      </c>
      <c r="BG393" t="s">
        <v>6383</v>
      </c>
      <c r="BH393">
        <v>474</v>
      </c>
      <c r="BI393" t="s">
        <v>8585</v>
      </c>
      <c r="BJ393" t="s">
        <v>8586</v>
      </c>
      <c r="BK393" t="s">
        <v>8587</v>
      </c>
      <c r="BL393" t="s">
        <v>6387</v>
      </c>
      <c r="BM393" t="s">
        <v>6387</v>
      </c>
      <c r="BN393" t="s">
        <v>6388</v>
      </c>
    </row>
    <row r="394" spans="1:66">
      <c r="A394" s="13">
        <v>-0.14722299999999999</v>
      </c>
      <c r="B394" s="13">
        <v>-0.150475</v>
      </c>
      <c r="C394" s="13">
        <v>0.25828899999999999</v>
      </c>
      <c r="D394" s="13">
        <v>-9.7130800000000003E-2</v>
      </c>
      <c r="E394" s="13">
        <v>0.10431600000000001</v>
      </c>
      <c r="F394" s="13">
        <v>-1.43179E-2</v>
      </c>
      <c r="G394" s="13">
        <v>8.7692999999999993E-2</v>
      </c>
      <c r="H394" s="13">
        <v>-0.104522</v>
      </c>
      <c r="I394" s="13">
        <v>1.0375499999999999E-2</v>
      </c>
      <c r="J394" s="13">
        <v>-3.4320999999999997E-2</v>
      </c>
      <c r="K394" s="13">
        <v>3.2567899999999997E-2</v>
      </c>
      <c r="L394" s="13">
        <v>9.7739000000000007E-4</v>
      </c>
      <c r="M394" s="13">
        <v>-0.45329900000000001</v>
      </c>
      <c r="N394" s="13">
        <v>-2.2135799999999999</v>
      </c>
      <c r="O394" s="13">
        <v>-1.0357400000000001</v>
      </c>
      <c r="P394" s="13">
        <v>-2.1953399999999998</v>
      </c>
      <c r="Q394" s="13">
        <v>-0.49910300000000002</v>
      </c>
      <c r="R394" s="13">
        <v>-1.7881100000000001</v>
      </c>
      <c r="S394" s="13">
        <v>-1.0144200000000001</v>
      </c>
      <c r="T394" s="13">
        <v>-1.39611</v>
      </c>
      <c r="U394" s="13">
        <v>-0.80237199999999997</v>
      </c>
      <c r="V394" s="13">
        <v>-2.34639</v>
      </c>
      <c r="W394" s="13">
        <v>-1.0546599999999999</v>
      </c>
      <c r="X394" s="13">
        <v>-1.5457700000000001</v>
      </c>
      <c r="Y394" s="13">
        <v>-0.353987</v>
      </c>
      <c r="Z394" s="13">
        <v>-1.6807000000000001</v>
      </c>
      <c r="AA394" s="13">
        <v>-1.02719</v>
      </c>
      <c r="AB394" s="13">
        <v>-1.2013799999999999</v>
      </c>
      <c r="AC394" s="13">
        <v>-0.745421</v>
      </c>
      <c r="AD394" s="13">
        <v>-1.13574</v>
      </c>
      <c r="AE394" s="13">
        <v>-5.3603999999999999E-2</v>
      </c>
      <c r="AF394" s="13">
        <v>-2.37947</v>
      </c>
      <c r="AG394" s="13">
        <v>-0.79100400000000004</v>
      </c>
      <c r="AH394" s="13">
        <v>-0.98671600000000004</v>
      </c>
      <c r="AI394" s="13">
        <v>-9.5958399999999999E-2</v>
      </c>
      <c r="AJ394" s="13">
        <v>-1.50288</v>
      </c>
      <c r="AK394" s="13">
        <v>-0.931114</v>
      </c>
      <c r="AL394" s="13">
        <v>-0.87461900000000004</v>
      </c>
      <c r="AM394" s="13">
        <v>-7.8246499999999997E-2</v>
      </c>
      <c r="AN394" s="13">
        <v>-1.6855899999999999</v>
      </c>
      <c r="AO394" s="13">
        <v>-0.79872699999999996</v>
      </c>
      <c r="AP394" s="13">
        <v>-0.93966000000000005</v>
      </c>
      <c r="AQ394" s="13">
        <v>-8.8555700000000001E-2</v>
      </c>
      <c r="AR394" s="13">
        <v>-1.2624500000000001</v>
      </c>
      <c r="AS394" s="13">
        <v>6.6220999999999997</v>
      </c>
      <c r="AT394" s="13">
        <v>-1.2835300000000001</v>
      </c>
      <c r="AU394" s="14" t="s">
        <v>6377</v>
      </c>
      <c r="AV394" s="13">
        <v>1.03813</v>
      </c>
      <c r="AW394" s="13">
        <v>0.39115</v>
      </c>
      <c r="AX394" s="14" t="s">
        <v>6389</v>
      </c>
      <c r="AY394" s="16" t="s">
        <v>6389</v>
      </c>
      <c r="AZ394" s="15">
        <v>1</v>
      </c>
      <c r="BA394" s="13" t="s">
        <v>8399</v>
      </c>
      <c r="BB394" s="13">
        <v>62</v>
      </c>
      <c r="BC394" s="13" t="s">
        <v>8399</v>
      </c>
      <c r="BD394" s="13" t="s">
        <v>8399</v>
      </c>
      <c r="BE394" s="13" t="s">
        <v>8400</v>
      </c>
      <c r="BF394" s="13" t="s">
        <v>8401</v>
      </c>
      <c r="BG394" s="13" t="s">
        <v>6383</v>
      </c>
      <c r="BH394" s="13">
        <v>62</v>
      </c>
      <c r="BI394" s="13" t="s">
        <v>8588</v>
      </c>
      <c r="BJ394" s="13" t="s">
        <v>8589</v>
      </c>
      <c r="BK394" s="13" t="s">
        <v>8590</v>
      </c>
      <c r="BL394" s="13" t="s">
        <v>6387</v>
      </c>
      <c r="BM394" s="13" t="s">
        <v>6387</v>
      </c>
      <c r="BN394" s="13" t="s">
        <v>6388</v>
      </c>
    </row>
    <row r="395" spans="1:66">
      <c r="A395">
        <v>-3.69559E-2</v>
      </c>
      <c r="B395">
        <v>5.92466E-3</v>
      </c>
      <c r="C395">
        <v>3.0230799999999999E-2</v>
      </c>
      <c r="D395">
        <v>-5.3594799999999998E-2</v>
      </c>
      <c r="E395">
        <v>7.0597799999999999E-3</v>
      </c>
      <c r="F395">
        <v>4.4830700000000001E-2</v>
      </c>
      <c r="G395">
        <v>-6.32104E-2</v>
      </c>
      <c r="H395">
        <v>3.6109200000000001E-2</v>
      </c>
      <c r="I395">
        <v>2.5061799999999999E-2</v>
      </c>
      <c r="J395">
        <v>-3.3311800000000003E-2</v>
      </c>
      <c r="K395">
        <v>1.16927E-2</v>
      </c>
      <c r="L395">
        <v>2.10359E-2</v>
      </c>
      <c r="M395">
        <v>-2.37174</v>
      </c>
      <c r="N395">
        <v>-2.1116100000000002</v>
      </c>
      <c r="O395">
        <v>-2.4261900000000001</v>
      </c>
      <c r="P395">
        <v>-2.4641299999999999</v>
      </c>
      <c r="Q395">
        <v>-2.92882</v>
      </c>
      <c r="R395">
        <v>-2.8883700000000001</v>
      </c>
      <c r="S395">
        <v>-3.7021500000000001</v>
      </c>
      <c r="T395">
        <v>-3.8452299999999999</v>
      </c>
      <c r="U395">
        <v>-2.8942399999999999</v>
      </c>
      <c r="V395">
        <v>-2.7565</v>
      </c>
      <c r="W395">
        <v>-3.4755500000000001</v>
      </c>
      <c r="X395">
        <v>-3.6348199999999999</v>
      </c>
      <c r="Y395">
        <v>-2.6485099999999999</v>
      </c>
      <c r="Z395">
        <v>-2.5355300000000001</v>
      </c>
      <c r="AA395">
        <v>-2.7275499999999999</v>
      </c>
      <c r="AB395">
        <v>-2.9995599999999998</v>
      </c>
      <c r="AC395">
        <v>-2.4229500000000002</v>
      </c>
      <c r="AD395">
        <v>-2.4064800000000002</v>
      </c>
      <c r="AE395">
        <v>-2.6748400000000001</v>
      </c>
      <c r="AF395">
        <v>-2.4051800000000001</v>
      </c>
      <c r="AG395">
        <v>-3.7688100000000002</v>
      </c>
      <c r="AH395">
        <v>-3.7138599999999999</v>
      </c>
      <c r="AI395">
        <v>-4.0790699999999998</v>
      </c>
      <c r="AJ395">
        <v>-3.6768399999999999</v>
      </c>
      <c r="AK395">
        <v>-3.4940500000000001</v>
      </c>
      <c r="AL395">
        <v>-3.51586</v>
      </c>
      <c r="AM395">
        <v>-3.60059</v>
      </c>
      <c r="AN395">
        <v>-3.5433300000000001</v>
      </c>
      <c r="AO395">
        <v>-2.8260100000000001</v>
      </c>
      <c r="AP395">
        <v>-2.9068100000000001</v>
      </c>
      <c r="AQ395">
        <v>-3.19448</v>
      </c>
      <c r="AR395">
        <v>-2.7950200000000001</v>
      </c>
      <c r="AS395">
        <v>16.247199999999999</v>
      </c>
      <c r="AT395">
        <v>-2.9002300000000001</v>
      </c>
      <c r="AU395" s="17" t="s">
        <v>6377</v>
      </c>
      <c r="AV395">
        <v>0.86228300000000002</v>
      </c>
      <c r="AW395">
        <v>-0.288354</v>
      </c>
      <c r="AX395" s="17" t="s">
        <v>6389</v>
      </c>
      <c r="AY395" s="16" t="s">
        <v>6389</v>
      </c>
      <c r="AZ395" s="16">
        <v>1</v>
      </c>
      <c r="BA395" t="s">
        <v>8568</v>
      </c>
      <c r="BB395" t="s">
        <v>8591</v>
      </c>
      <c r="BC395" t="s">
        <v>8570</v>
      </c>
      <c r="BD395" t="s">
        <v>8571</v>
      </c>
      <c r="BE395" t="s">
        <v>5217</v>
      </c>
      <c r="BF395" t="s">
        <v>8572</v>
      </c>
      <c r="BG395" t="s">
        <v>6383</v>
      </c>
      <c r="BH395">
        <v>118</v>
      </c>
      <c r="BI395" t="s">
        <v>8592</v>
      </c>
      <c r="BJ395" t="s">
        <v>8593</v>
      </c>
      <c r="BK395" t="s">
        <v>8594</v>
      </c>
      <c r="BL395" t="s">
        <v>6387</v>
      </c>
      <c r="BM395" t="s">
        <v>6387</v>
      </c>
      <c r="BN395" t="s">
        <v>6388</v>
      </c>
    </row>
    <row r="396" spans="1:66">
      <c r="A396" s="13">
        <v>0.118627</v>
      </c>
      <c r="B396" s="13">
        <v>3.0811100000000001E-2</v>
      </c>
      <c r="C396" s="13">
        <v>-0.16373199999999999</v>
      </c>
      <c r="D396" s="13" t="s">
        <v>730</v>
      </c>
      <c r="E396" s="13" t="s">
        <v>730</v>
      </c>
      <c r="F396" s="13" t="s">
        <v>730</v>
      </c>
      <c r="G396" s="13">
        <v>0.10438</v>
      </c>
      <c r="H396" s="13">
        <v>4.58135E-2</v>
      </c>
      <c r="I396" s="13">
        <v>-0.163748</v>
      </c>
      <c r="J396" s="13">
        <v>0.17554500000000001</v>
      </c>
      <c r="K396" s="13">
        <v>-1.9492200000000001E-2</v>
      </c>
      <c r="L396" s="13">
        <v>-0.17783499999999999</v>
      </c>
      <c r="M396" s="13">
        <v>-1.3494900000000001</v>
      </c>
      <c r="N396" s="13">
        <v>-1.7450600000000001</v>
      </c>
      <c r="O396" s="13">
        <v>-1.7581500000000001</v>
      </c>
      <c r="P396" s="13">
        <v>-1.7607999999999999</v>
      </c>
      <c r="Q396" s="13" t="s">
        <v>730</v>
      </c>
      <c r="R396" s="13" t="s">
        <v>730</v>
      </c>
      <c r="S396" s="13" t="s">
        <v>730</v>
      </c>
      <c r="T396" s="13" t="s">
        <v>730</v>
      </c>
      <c r="U396" s="13">
        <v>-1.71845</v>
      </c>
      <c r="V396" s="13">
        <v>-1.94384</v>
      </c>
      <c r="W396" s="13">
        <v>-1.9297500000000001</v>
      </c>
      <c r="X396" s="13">
        <v>-1.77603</v>
      </c>
      <c r="Y396" s="13">
        <v>-1.5107699999999999</v>
      </c>
      <c r="Z396" s="13">
        <v>-1.83094</v>
      </c>
      <c r="AA396" s="13">
        <v>-1.83775</v>
      </c>
      <c r="AB396" s="13">
        <v>-1.7835799999999999</v>
      </c>
      <c r="AC396" s="13">
        <v>-1.91584</v>
      </c>
      <c r="AD396" s="13">
        <v>-1.6572</v>
      </c>
      <c r="AE396" s="13">
        <v>-1.81166</v>
      </c>
      <c r="AF396" s="13">
        <v>-1.9274</v>
      </c>
      <c r="AG396" s="13" t="s">
        <v>730</v>
      </c>
      <c r="AH396" s="13" t="s">
        <v>730</v>
      </c>
      <c r="AI396" s="13" t="s">
        <v>730</v>
      </c>
      <c r="AJ396" s="13" t="s">
        <v>730</v>
      </c>
      <c r="AK396" s="13">
        <v>-2.1227200000000002</v>
      </c>
      <c r="AL396" s="13">
        <v>-2.0320499999999999</v>
      </c>
      <c r="AM396" s="13">
        <v>-2.17822</v>
      </c>
      <c r="AN396" s="13">
        <v>-2.1490900000000002</v>
      </c>
      <c r="AO396" s="13">
        <v>-1.8885000000000001</v>
      </c>
      <c r="AP396" s="13">
        <v>-1.71549</v>
      </c>
      <c r="AQ396" s="13">
        <v>-2.0476100000000002</v>
      </c>
      <c r="AR396" s="13">
        <v>-1.8777900000000001</v>
      </c>
      <c r="AS396" s="13">
        <v>8.3984900000000007</v>
      </c>
      <c r="AT396" s="13">
        <v>-1.39652</v>
      </c>
      <c r="AU396" s="14" t="s">
        <v>6377</v>
      </c>
      <c r="AV396" s="13">
        <v>0.38580599999999998</v>
      </c>
      <c r="AW396" s="13">
        <v>-0.168686</v>
      </c>
      <c r="AX396" s="14" t="s">
        <v>6389</v>
      </c>
      <c r="AY396" s="16" t="s">
        <v>6389</v>
      </c>
      <c r="AZ396" s="15">
        <v>1</v>
      </c>
      <c r="BA396" s="13" t="s">
        <v>8595</v>
      </c>
      <c r="BB396" s="13">
        <v>56</v>
      </c>
      <c r="BC396" s="13" t="s">
        <v>8595</v>
      </c>
      <c r="BD396" s="13" t="s">
        <v>8595</v>
      </c>
      <c r="BE396" s="13" t="s">
        <v>8596</v>
      </c>
      <c r="BF396" s="13" t="s">
        <v>8597</v>
      </c>
      <c r="BG396" s="13" t="s">
        <v>6383</v>
      </c>
      <c r="BH396" s="13">
        <v>56</v>
      </c>
      <c r="BI396" s="13" t="s">
        <v>8598</v>
      </c>
      <c r="BJ396" s="13" t="s">
        <v>8599</v>
      </c>
      <c r="BK396" s="13" t="s">
        <v>8600</v>
      </c>
      <c r="BL396" s="13" t="s">
        <v>6387</v>
      </c>
      <c r="BM396" s="13" t="s">
        <v>6387</v>
      </c>
      <c r="BN396" s="13" t="s">
        <v>6388</v>
      </c>
    </row>
    <row r="397" spans="1:66">
      <c r="A397">
        <v>-2.9609300000000002E-2</v>
      </c>
      <c r="B397">
        <v>6.9799E-2</v>
      </c>
      <c r="C397">
        <v>-4.2837300000000002E-2</v>
      </c>
      <c r="D397">
        <v>-6.8745899999999999E-3</v>
      </c>
      <c r="E397">
        <v>1.2614500000000001E-2</v>
      </c>
      <c r="F397">
        <v>-5.8231999999999997E-3</v>
      </c>
      <c r="G397">
        <v>-8.0293799999999992E-3</v>
      </c>
      <c r="H397">
        <v>4.5721499999999998E-2</v>
      </c>
      <c r="I397">
        <v>-3.8968200000000001E-2</v>
      </c>
      <c r="J397">
        <v>-3.8634300000000002E-3</v>
      </c>
      <c r="K397">
        <v>8.2183199999999998E-2</v>
      </c>
      <c r="L397">
        <v>-8.30563E-2</v>
      </c>
      <c r="M397">
        <v>-1.4896199999999999</v>
      </c>
      <c r="N397">
        <v>-1.90358</v>
      </c>
      <c r="O397">
        <v>-1.6200699999999999</v>
      </c>
      <c r="P397">
        <v>-1.7179599999999999</v>
      </c>
      <c r="Q397">
        <v>-1.1668499999999999</v>
      </c>
      <c r="R397">
        <v>-1.42631</v>
      </c>
      <c r="S397">
        <v>-1.36243</v>
      </c>
      <c r="T397">
        <v>-1.35436</v>
      </c>
      <c r="U397">
        <v>-1.2628200000000001</v>
      </c>
      <c r="V397">
        <v>-1.4956199999999999</v>
      </c>
      <c r="W397">
        <v>-1.3463799999999999</v>
      </c>
      <c r="X397">
        <v>-1.4161300000000001</v>
      </c>
      <c r="Y397">
        <v>-1.2326999999999999</v>
      </c>
      <c r="Z397">
        <v>-1.4562900000000001</v>
      </c>
      <c r="AA397">
        <v>-1.3682000000000001</v>
      </c>
      <c r="AB397">
        <v>-1.4132899999999999</v>
      </c>
      <c r="AC397">
        <v>-1.4880500000000001</v>
      </c>
      <c r="AD397">
        <v>-1.86052</v>
      </c>
      <c r="AE397">
        <v>-1.85185</v>
      </c>
      <c r="AF397">
        <v>-1.6907099999999999</v>
      </c>
      <c r="AG397">
        <v>-1.1819</v>
      </c>
      <c r="AH397">
        <v>-1.3144899999999999</v>
      </c>
      <c r="AI397">
        <v>-1.38897</v>
      </c>
      <c r="AJ397">
        <v>-1.2562</v>
      </c>
      <c r="AK397">
        <v>-1.28979</v>
      </c>
      <c r="AL397">
        <v>-1.51257</v>
      </c>
      <c r="AM397">
        <v>-1.4321900000000001</v>
      </c>
      <c r="AN397">
        <v>-1.3647400000000001</v>
      </c>
      <c r="AO397">
        <v>-1.3482099999999999</v>
      </c>
      <c r="AP397">
        <v>-1.4621999999999999</v>
      </c>
      <c r="AQ397">
        <v>-1.42683</v>
      </c>
      <c r="AR397">
        <v>-1.3048200000000001</v>
      </c>
      <c r="AS397">
        <v>19.538</v>
      </c>
      <c r="AT397">
        <v>-1.4388099999999999</v>
      </c>
      <c r="AU397" s="17" t="s">
        <v>6377</v>
      </c>
      <c r="AV397">
        <v>4.7244500000000002E-2</v>
      </c>
      <c r="AW397">
        <v>-8.8382700000000005E-3</v>
      </c>
      <c r="AX397" s="17" t="s">
        <v>6389</v>
      </c>
      <c r="AY397" s="16" t="s">
        <v>6389</v>
      </c>
      <c r="AZ397" s="16">
        <v>1</v>
      </c>
      <c r="BA397" t="s">
        <v>4514</v>
      </c>
      <c r="BB397" t="s">
        <v>8601</v>
      </c>
      <c r="BC397" t="s">
        <v>4514</v>
      </c>
      <c r="BD397" t="s">
        <v>8602</v>
      </c>
      <c r="BE397" t="s">
        <v>4515</v>
      </c>
      <c r="BF397" t="s">
        <v>8603</v>
      </c>
      <c r="BG397" t="s">
        <v>6383</v>
      </c>
      <c r="BH397">
        <v>178</v>
      </c>
      <c r="BI397" t="s">
        <v>8604</v>
      </c>
      <c r="BJ397" t="s">
        <v>8605</v>
      </c>
      <c r="BK397" t="s">
        <v>8606</v>
      </c>
      <c r="BL397" t="s">
        <v>6387</v>
      </c>
      <c r="BM397" t="s">
        <v>6387</v>
      </c>
      <c r="BN397" t="s">
        <v>6388</v>
      </c>
    </row>
    <row r="398" spans="1:66">
      <c r="A398" s="13">
        <v>-0.119699</v>
      </c>
      <c r="B398" s="13">
        <v>8.9001800000000006E-2</v>
      </c>
      <c r="C398" s="13">
        <v>2.28813E-2</v>
      </c>
      <c r="D398" s="13">
        <v>7.1574999999999998E-3</v>
      </c>
      <c r="E398" s="13">
        <v>-4.68815E-2</v>
      </c>
      <c r="F398" s="13">
        <v>3.8436100000000001E-2</v>
      </c>
      <c r="G398" s="13">
        <v>-0.19245999999999999</v>
      </c>
      <c r="H398" s="13">
        <v>7.1369700000000003E-3</v>
      </c>
      <c r="I398" s="13">
        <v>0.163407</v>
      </c>
      <c r="J398" s="13">
        <v>-6.6633200000000004E-2</v>
      </c>
      <c r="K398" s="13">
        <v>3.66142E-2</v>
      </c>
      <c r="L398" s="13">
        <v>2.7766300000000001E-2</v>
      </c>
      <c r="M398" s="13">
        <v>0.407997</v>
      </c>
      <c r="N398" s="13">
        <v>0.26627899999999999</v>
      </c>
      <c r="O398" s="13">
        <v>0.583928</v>
      </c>
      <c r="P398" s="13">
        <v>0.43653799999999998</v>
      </c>
      <c r="Q398" s="13">
        <v>0.105535</v>
      </c>
      <c r="R398" s="13">
        <v>5.3115700000000002E-2</v>
      </c>
      <c r="S398" s="13">
        <v>0.44722699999999999</v>
      </c>
      <c r="T398" s="13">
        <v>0.33602900000000002</v>
      </c>
      <c r="U398" s="13">
        <v>0.60861399999999999</v>
      </c>
      <c r="V398" s="13">
        <v>0.413495</v>
      </c>
      <c r="W398" s="13">
        <v>0.57186999999999999</v>
      </c>
      <c r="X398" s="13">
        <v>0.43518400000000002</v>
      </c>
      <c r="Y398" s="13">
        <v>0.239426</v>
      </c>
      <c r="Z398" s="13">
        <v>1.98294E-2</v>
      </c>
      <c r="AA398" s="13">
        <v>0.52239500000000005</v>
      </c>
      <c r="AB398" s="13">
        <v>0.24336099999999999</v>
      </c>
      <c r="AC398" s="13">
        <v>0.79474100000000003</v>
      </c>
      <c r="AD398" s="13">
        <v>0.43742900000000001</v>
      </c>
      <c r="AE398" s="13">
        <v>1.4551499999999999</v>
      </c>
      <c r="AF398" s="13">
        <v>0.50098299999999996</v>
      </c>
      <c r="AG398" s="13">
        <v>0.60564399999999996</v>
      </c>
      <c r="AH398" s="13">
        <v>0.44714900000000002</v>
      </c>
      <c r="AI398" s="13">
        <v>0.86279499999999998</v>
      </c>
      <c r="AJ398" s="13">
        <v>0.46066400000000002</v>
      </c>
      <c r="AK398" s="13">
        <v>0.97007699999999997</v>
      </c>
      <c r="AL398" s="13">
        <v>0.46278900000000001</v>
      </c>
      <c r="AM398" s="13">
        <v>1.42665</v>
      </c>
      <c r="AN398" s="13">
        <v>0.49389699999999997</v>
      </c>
      <c r="AO398" s="13">
        <v>0.63333099999999998</v>
      </c>
      <c r="AP398" s="13">
        <v>0.56444399999999995</v>
      </c>
      <c r="AQ398" s="13">
        <v>0.80708999999999997</v>
      </c>
      <c r="AR398" s="13">
        <v>0.50019599999999997</v>
      </c>
      <c r="AS398" s="13">
        <v>5.7178399999999998</v>
      </c>
      <c r="AT398" s="13">
        <v>0.35844900000000002</v>
      </c>
      <c r="AU398" s="14" t="s">
        <v>6378</v>
      </c>
      <c r="AV398" s="13">
        <v>3.1794099999999998</v>
      </c>
      <c r="AW398" s="13">
        <v>0.358263</v>
      </c>
      <c r="AX398" s="14" t="s">
        <v>6378</v>
      </c>
      <c r="AY398" s="16" t="s">
        <v>6389</v>
      </c>
      <c r="AZ398" s="15">
        <v>1</v>
      </c>
      <c r="BA398" s="13" t="s">
        <v>7491</v>
      </c>
      <c r="BB398" s="13">
        <v>943</v>
      </c>
      <c r="BC398" s="13" t="s">
        <v>7491</v>
      </c>
      <c r="BD398" s="13" t="s">
        <v>7491</v>
      </c>
      <c r="BE398" s="13" t="s">
        <v>7492</v>
      </c>
      <c r="BF398" s="13" t="s">
        <v>7493</v>
      </c>
      <c r="BG398" s="13" t="s">
        <v>6383</v>
      </c>
      <c r="BH398" s="13">
        <v>943</v>
      </c>
      <c r="BI398" s="13" t="s">
        <v>8607</v>
      </c>
      <c r="BJ398" s="13" t="s">
        <v>8608</v>
      </c>
      <c r="BK398" s="13" t="s">
        <v>8609</v>
      </c>
      <c r="BL398" s="13" t="s">
        <v>6387</v>
      </c>
      <c r="BM398" s="13" t="s">
        <v>6387</v>
      </c>
      <c r="BN398" s="13" t="s">
        <v>6388</v>
      </c>
    </row>
    <row r="399" spans="1:66">
      <c r="A399">
        <v>-0.111149</v>
      </c>
      <c r="B399">
        <v>-1.69012E-3</v>
      </c>
      <c r="C399">
        <v>0.104766</v>
      </c>
      <c r="D399">
        <v>-0.13827100000000001</v>
      </c>
      <c r="E399">
        <v>4.38208E-2</v>
      </c>
      <c r="F399">
        <v>8.4816299999999997E-2</v>
      </c>
      <c r="G399">
        <v>6.8516599999999999E-3</v>
      </c>
      <c r="H399">
        <v>-5.6994700000000002E-2</v>
      </c>
      <c r="I399">
        <v>4.8201500000000001E-2</v>
      </c>
      <c r="J399">
        <v>-4.05762E-2</v>
      </c>
      <c r="K399">
        <v>-0.153202</v>
      </c>
      <c r="L399">
        <v>0.17438200000000001</v>
      </c>
      <c r="M399">
        <v>0.25728600000000001</v>
      </c>
      <c r="N399">
        <v>2.2772500000000001E-2</v>
      </c>
      <c r="O399">
        <v>0.35642499999999999</v>
      </c>
      <c r="P399">
        <v>0.38463599999999998</v>
      </c>
      <c r="Q399">
        <v>0.29594399999999998</v>
      </c>
      <c r="R399">
        <v>0.13053999999999999</v>
      </c>
      <c r="S399">
        <v>0.34966599999999998</v>
      </c>
      <c r="T399">
        <v>0.420962</v>
      </c>
      <c r="U399">
        <v>0.46669300000000002</v>
      </c>
      <c r="V399">
        <v>0.15995200000000001</v>
      </c>
      <c r="W399">
        <v>0.49133599999999999</v>
      </c>
      <c r="X399">
        <v>0.39464900000000003</v>
      </c>
      <c r="Y399">
        <v>0.27418900000000002</v>
      </c>
      <c r="Z399">
        <v>0.122949</v>
      </c>
      <c r="AA399">
        <v>0.356846</v>
      </c>
      <c r="AB399">
        <v>0.334173</v>
      </c>
      <c r="AC399">
        <v>0.73299499999999995</v>
      </c>
      <c r="AD399">
        <v>0.32230799999999998</v>
      </c>
      <c r="AE399">
        <v>0.93688400000000005</v>
      </c>
      <c r="AF399">
        <v>0.42117100000000002</v>
      </c>
      <c r="AG399">
        <v>0.92572600000000005</v>
      </c>
      <c r="AH399">
        <v>0.401061</v>
      </c>
      <c r="AI399">
        <v>0.96583399999999997</v>
      </c>
      <c r="AJ399">
        <v>0.48142699999999999</v>
      </c>
      <c r="AK399">
        <v>0.73494300000000001</v>
      </c>
      <c r="AL399">
        <v>0.46917999999999999</v>
      </c>
      <c r="AM399">
        <v>1.04809</v>
      </c>
      <c r="AN399">
        <v>0.64925999999999995</v>
      </c>
      <c r="AO399">
        <v>0.78242800000000001</v>
      </c>
      <c r="AP399">
        <v>0.33418300000000001</v>
      </c>
      <c r="AQ399">
        <v>1.0142899999999999</v>
      </c>
      <c r="AR399">
        <v>0.396505</v>
      </c>
      <c r="AS399">
        <v>6.2972999999999999</v>
      </c>
      <c r="AT399">
        <v>0.30444199999999999</v>
      </c>
      <c r="AU399" s="17" t="s">
        <v>6378</v>
      </c>
      <c r="AV399">
        <v>4.5640499999999999</v>
      </c>
      <c r="AW399">
        <v>0.36232900000000001</v>
      </c>
      <c r="AX399" s="17" t="s">
        <v>6378</v>
      </c>
      <c r="AY399" s="16" t="s">
        <v>6389</v>
      </c>
      <c r="AZ399" s="16">
        <v>1</v>
      </c>
      <c r="BA399" t="s">
        <v>3961</v>
      </c>
      <c r="BB399" t="s">
        <v>8610</v>
      </c>
      <c r="BC399" t="s">
        <v>8611</v>
      </c>
      <c r="BD399" t="s">
        <v>8611</v>
      </c>
      <c r="BE399" t="s">
        <v>3962</v>
      </c>
      <c r="BF399" t="s">
        <v>8612</v>
      </c>
      <c r="BG399" t="s">
        <v>6383</v>
      </c>
      <c r="BH399">
        <v>149</v>
      </c>
      <c r="BI399" t="s">
        <v>8613</v>
      </c>
      <c r="BJ399" t="s">
        <v>8614</v>
      </c>
      <c r="BK399" t="s">
        <v>8615</v>
      </c>
      <c r="BL399" t="s">
        <v>6387</v>
      </c>
      <c r="BM399" t="s">
        <v>6387</v>
      </c>
      <c r="BN399" t="s">
        <v>6388</v>
      </c>
    </row>
    <row r="400" spans="1:66">
      <c r="A400" s="13">
        <v>9.4710000000000003E-2</v>
      </c>
      <c r="B400" s="13">
        <v>-0.14291300000000001</v>
      </c>
      <c r="C400" s="13">
        <v>3.7678700000000002E-2</v>
      </c>
      <c r="D400" s="13">
        <v>7.5966400000000003E-2</v>
      </c>
      <c r="E400" s="13">
        <v>-0.201047</v>
      </c>
      <c r="F400" s="13">
        <v>0.105697</v>
      </c>
      <c r="G400" s="13">
        <v>-0.16728699999999999</v>
      </c>
      <c r="H400" s="13">
        <v>0.100593</v>
      </c>
      <c r="I400" s="13">
        <v>5.2791699999999997E-2</v>
      </c>
      <c r="J400" s="13">
        <v>1.9694699999999999E-2</v>
      </c>
      <c r="K400" s="13">
        <v>7.2164300000000001E-2</v>
      </c>
      <c r="L400" s="13">
        <v>-9.7019800000000003E-2</v>
      </c>
      <c r="M400" s="13">
        <v>0.48378700000000002</v>
      </c>
      <c r="N400" s="13">
        <v>8.6299200000000006E-2</v>
      </c>
      <c r="O400" s="13">
        <v>0.32888499999999998</v>
      </c>
      <c r="P400" s="13">
        <v>0.50571200000000005</v>
      </c>
      <c r="Q400" s="13">
        <v>0.48615199999999997</v>
      </c>
      <c r="R400" s="13">
        <v>0.45721200000000001</v>
      </c>
      <c r="S400" s="13">
        <v>0.58252400000000004</v>
      </c>
      <c r="T400" s="13">
        <v>0.46490399999999998</v>
      </c>
      <c r="U400" s="13">
        <v>0.35391899999999998</v>
      </c>
      <c r="V400" s="13">
        <v>0.32841900000000002</v>
      </c>
      <c r="W400" s="13">
        <v>0.58720300000000003</v>
      </c>
      <c r="X400" s="13">
        <v>0.33816600000000002</v>
      </c>
      <c r="Y400" s="13">
        <v>0.61235200000000001</v>
      </c>
      <c r="Z400" s="13">
        <v>0.43460300000000002</v>
      </c>
      <c r="AA400" s="13">
        <v>0.455341</v>
      </c>
      <c r="AB400" s="13">
        <v>0.508378</v>
      </c>
      <c r="AC400" s="13">
        <v>0.82070900000000002</v>
      </c>
      <c r="AD400" s="13">
        <v>0.48391400000000001</v>
      </c>
      <c r="AE400" s="13">
        <v>0.92105099999999995</v>
      </c>
      <c r="AF400" s="13">
        <v>0.52550399999999997</v>
      </c>
      <c r="AG400" s="13">
        <v>1.0988100000000001</v>
      </c>
      <c r="AH400" s="13">
        <v>0.66310199999999997</v>
      </c>
      <c r="AI400" s="13">
        <v>1.2514799999999999</v>
      </c>
      <c r="AJ400" s="13">
        <v>0.365143</v>
      </c>
      <c r="AK400" s="13">
        <v>0.904779</v>
      </c>
      <c r="AL400" s="13">
        <v>0.65086599999999994</v>
      </c>
      <c r="AM400" s="13">
        <v>0.95855199999999996</v>
      </c>
      <c r="AN400" s="13">
        <v>0.61569099999999999</v>
      </c>
      <c r="AO400" s="13">
        <v>0.77129599999999998</v>
      </c>
      <c r="AP400" s="13">
        <v>0.51086299999999996</v>
      </c>
      <c r="AQ400" s="13">
        <v>1.1063400000000001</v>
      </c>
      <c r="AR400" s="13">
        <v>0.459011</v>
      </c>
      <c r="AS400" s="13">
        <v>9.0939999999999994</v>
      </c>
      <c r="AT400" s="13">
        <v>0.44244699999999998</v>
      </c>
      <c r="AU400" s="14" t="s">
        <v>6378</v>
      </c>
      <c r="AV400" s="13">
        <v>3.80579</v>
      </c>
      <c r="AW400" s="13">
        <v>0.318328</v>
      </c>
      <c r="AX400" s="14" t="s">
        <v>6378</v>
      </c>
      <c r="AY400" s="16" t="s">
        <v>6389</v>
      </c>
      <c r="AZ400" s="15">
        <v>1</v>
      </c>
      <c r="BA400" s="13" t="s">
        <v>8616</v>
      </c>
      <c r="BB400" s="13">
        <v>203</v>
      </c>
      <c r="BC400" s="13" t="s">
        <v>8616</v>
      </c>
      <c r="BD400" s="13" t="s">
        <v>8616</v>
      </c>
      <c r="BE400" s="13" t="s">
        <v>8617</v>
      </c>
      <c r="BF400" s="13" t="s">
        <v>8618</v>
      </c>
      <c r="BG400" s="13" t="s">
        <v>6454</v>
      </c>
      <c r="BH400" s="13">
        <v>203</v>
      </c>
      <c r="BI400" s="13" t="s">
        <v>8619</v>
      </c>
      <c r="BJ400" s="13" t="s">
        <v>8620</v>
      </c>
      <c r="BK400" s="13" t="s">
        <v>8621</v>
      </c>
      <c r="BL400" s="13" t="s">
        <v>6387</v>
      </c>
      <c r="BM400" s="13" t="s">
        <v>6387</v>
      </c>
      <c r="BN400" s="13" t="s">
        <v>6388</v>
      </c>
    </row>
    <row r="401" spans="1:66">
      <c r="A401">
        <v>-0.119745</v>
      </c>
      <c r="B401">
        <v>2.94092E-2</v>
      </c>
      <c r="C401">
        <v>8.2778299999999999E-2</v>
      </c>
      <c r="D401">
        <v>-1.5017300000000001E-2</v>
      </c>
      <c r="E401">
        <v>2.9011200000000001E-2</v>
      </c>
      <c r="F401">
        <v>-1.44373E-2</v>
      </c>
      <c r="G401">
        <v>-1.39127E-2</v>
      </c>
      <c r="H401">
        <v>1.37684E-2</v>
      </c>
      <c r="I401" s="1">
        <v>1.1522799999999999E-5</v>
      </c>
      <c r="J401">
        <v>0.15139900000000001</v>
      </c>
      <c r="K401">
        <v>-9.1468900000000006E-2</v>
      </c>
      <c r="L401">
        <v>-7.2805499999999995E-2</v>
      </c>
      <c r="M401">
        <v>0.34661500000000001</v>
      </c>
      <c r="N401">
        <v>0.49874000000000002</v>
      </c>
      <c r="O401">
        <v>0.468995</v>
      </c>
      <c r="P401">
        <v>0.32412999999999997</v>
      </c>
      <c r="Q401">
        <v>0.28950300000000001</v>
      </c>
      <c r="R401">
        <v>0.49403999999999998</v>
      </c>
      <c r="S401">
        <v>0.33189000000000002</v>
      </c>
      <c r="T401">
        <v>0.45139499999999999</v>
      </c>
      <c r="U401">
        <v>0.14888999999999999</v>
      </c>
      <c r="V401">
        <v>0.28076699999999999</v>
      </c>
      <c r="W401">
        <v>0.48081200000000002</v>
      </c>
      <c r="X401">
        <v>0.209452</v>
      </c>
      <c r="Y401">
        <v>3.7176300000000002E-2</v>
      </c>
      <c r="Z401">
        <v>0.115069</v>
      </c>
      <c r="AA401">
        <v>0.188189</v>
      </c>
      <c r="AB401">
        <v>4.8605599999999999E-2</v>
      </c>
      <c r="AC401">
        <v>0.93595099999999998</v>
      </c>
      <c r="AD401">
        <v>0.61268500000000004</v>
      </c>
      <c r="AE401">
        <v>1.6222300000000001</v>
      </c>
      <c r="AF401">
        <v>0.36790600000000001</v>
      </c>
      <c r="AG401">
        <v>1.0274300000000001</v>
      </c>
      <c r="AH401">
        <v>0.63325799999999999</v>
      </c>
      <c r="AI401">
        <v>2.0452400000000002</v>
      </c>
      <c r="AJ401">
        <v>0.34898499999999999</v>
      </c>
      <c r="AK401">
        <v>0.81101100000000004</v>
      </c>
      <c r="AL401">
        <v>0.37900800000000001</v>
      </c>
      <c r="AM401">
        <v>1.33413</v>
      </c>
      <c r="AN401">
        <v>0.187662</v>
      </c>
      <c r="AO401">
        <v>0.49299700000000002</v>
      </c>
      <c r="AP401">
        <v>0.337725</v>
      </c>
      <c r="AQ401">
        <v>1.0992</v>
      </c>
      <c r="AR401">
        <v>0.15129300000000001</v>
      </c>
      <c r="AS401">
        <v>5.60616</v>
      </c>
      <c r="AT401">
        <v>0.29639300000000002</v>
      </c>
      <c r="AU401" s="17" t="s">
        <v>6378</v>
      </c>
      <c r="AV401">
        <v>2.7174100000000001</v>
      </c>
      <c r="AW401">
        <v>0.47952800000000001</v>
      </c>
      <c r="AX401" s="17" t="s">
        <v>6378</v>
      </c>
      <c r="AY401" s="16" t="s">
        <v>6389</v>
      </c>
      <c r="AZ401" s="16">
        <v>1</v>
      </c>
      <c r="BA401" t="s">
        <v>3400</v>
      </c>
      <c r="BB401">
        <v>247</v>
      </c>
      <c r="BC401" t="s">
        <v>3400</v>
      </c>
      <c r="BD401" t="s">
        <v>3400</v>
      </c>
      <c r="BE401" t="s">
        <v>252</v>
      </c>
      <c r="BF401" t="s">
        <v>249</v>
      </c>
      <c r="BG401" t="s">
        <v>6383</v>
      </c>
      <c r="BH401">
        <v>247</v>
      </c>
      <c r="BI401" t="s">
        <v>8622</v>
      </c>
      <c r="BJ401" t="s">
        <v>8623</v>
      </c>
      <c r="BK401" t="s">
        <v>8624</v>
      </c>
      <c r="BL401" t="s">
        <v>6387</v>
      </c>
      <c r="BM401" t="s">
        <v>6387</v>
      </c>
      <c r="BN401" t="s">
        <v>6388</v>
      </c>
    </row>
    <row r="402" spans="1:66">
      <c r="A402" s="13">
        <v>-4.2275E-2</v>
      </c>
      <c r="B402" s="13">
        <v>-0.124996</v>
      </c>
      <c r="C402" s="13">
        <v>0.15298900000000001</v>
      </c>
      <c r="D402" s="13">
        <v>2.9828799999999998E-3</v>
      </c>
      <c r="E402" s="13">
        <v>2.0595100000000002E-2</v>
      </c>
      <c r="F402" s="13">
        <v>-2.3926300000000001E-2</v>
      </c>
      <c r="G402" s="13">
        <v>-9.2290700000000003E-2</v>
      </c>
      <c r="H402" s="13">
        <v>1.26032E-2</v>
      </c>
      <c r="I402" s="13">
        <v>7.4770900000000001E-2</v>
      </c>
      <c r="J402" s="13">
        <v>0.12533900000000001</v>
      </c>
      <c r="K402" s="13">
        <v>-6.8897600000000003E-2</v>
      </c>
      <c r="L402" s="13">
        <v>-6.51143E-2</v>
      </c>
      <c r="M402" s="13">
        <v>-1.1080700000000001E-2</v>
      </c>
      <c r="N402" s="13">
        <v>1.91541E-2</v>
      </c>
      <c r="O402" s="13">
        <v>0.32024399999999997</v>
      </c>
      <c r="P402" s="13">
        <v>0.617757</v>
      </c>
      <c r="Q402" s="13">
        <v>7.0070999999999994E-2</v>
      </c>
      <c r="R402" s="13">
        <v>0.16539499999999999</v>
      </c>
      <c r="S402" s="13">
        <v>0.59088099999999999</v>
      </c>
      <c r="T402" s="13">
        <v>0.57396199999999997</v>
      </c>
      <c r="U402" s="13">
        <v>0.26780300000000001</v>
      </c>
      <c r="V402" s="13">
        <v>0.30309999999999998</v>
      </c>
      <c r="W402" s="13">
        <v>0.53048799999999996</v>
      </c>
      <c r="X402" s="13">
        <v>0.73679600000000001</v>
      </c>
      <c r="Y402" s="13">
        <v>0.27429900000000002</v>
      </c>
      <c r="Z402" s="13">
        <v>0.62015600000000004</v>
      </c>
      <c r="AA402" s="13">
        <v>0.71142300000000003</v>
      </c>
      <c r="AB402" s="13">
        <v>0.674041</v>
      </c>
      <c r="AC402" s="13">
        <v>0.71187199999999995</v>
      </c>
      <c r="AD402" s="13">
        <v>0.18248</v>
      </c>
      <c r="AE402" s="13">
        <v>1.3816200000000001</v>
      </c>
      <c r="AF402" s="13">
        <v>0.76962299999999995</v>
      </c>
      <c r="AG402" s="13">
        <v>0.656945</v>
      </c>
      <c r="AH402" s="13">
        <v>0.30994300000000002</v>
      </c>
      <c r="AI402" s="13">
        <v>1.1664699999999999</v>
      </c>
      <c r="AJ402" s="13">
        <v>0.637795</v>
      </c>
      <c r="AK402" s="13">
        <v>0.80996800000000002</v>
      </c>
      <c r="AL402" s="13">
        <v>0.50580899999999995</v>
      </c>
      <c r="AM402" s="13">
        <v>1.34619</v>
      </c>
      <c r="AN402" s="13">
        <v>0.78123799999999999</v>
      </c>
      <c r="AO402" s="13">
        <v>0.89317400000000002</v>
      </c>
      <c r="AP402" s="13">
        <v>0.25439600000000001</v>
      </c>
      <c r="AQ402" s="13">
        <v>1.3893200000000001</v>
      </c>
      <c r="AR402" s="13">
        <v>0.82384000000000002</v>
      </c>
      <c r="AS402" s="13">
        <v>4.7475899999999998</v>
      </c>
      <c r="AT402" s="13">
        <v>0.40638200000000002</v>
      </c>
      <c r="AU402" s="14" t="s">
        <v>6378</v>
      </c>
      <c r="AV402" s="13">
        <v>2.6511399999999998</v>
      </c>
      <c r="AW402" s="13">
        <v>0.38476199999999999</v>
      </c>
      <c r="AX402" s="14" t="s">
        <v>6378</v>
      </c>
      <c r="AY402" s="16" t="s">
        <v>6389</v>
      </c>
      <c r="AZ402" s="15">
        <v>1</v>
      </c>
      <c r="BA402" s="13" t="s">
        <v>8625</v>
      </c>
      <c r="BB402" s="13" t="s">
        <v>8626</v>
      </c>
      <c r="BC402" s="13" t="s">
        <v>8627</v>
      </c>
      <c r="BD402" s="13" t="s">
        <v>8627</v>
      </c>
      <c r="BE402" s="13" t="s">
        <v>5172</v>
      </c>
      <c r="BF402" s="13" t="s">
        <v>8628</v>
      </c>
      <c r="BG402" s="13" t="s">
        <v>6383</v>
      </c>
      <c r="BH402" s="13">
        <v>1424</v>
      </c>
      <c r="BI402" s="13" t="s">
        <v>8629</v>
      </c>
      <c r="BJ402" s="13" t="s">
        <v>8630</v>
      </c>
      <c r="BK402" s="13" t="s">
        <v>8631</v>
      </c>
      <c r="BL402" s="13" t="s">
        <v>6387</v>
      </c>
      <c r="BM402" s="13" t="s">
        <v>6387</v>
      </c>
      <c r="BN402" s="13" t="s">
        <v>6388</v>
      </c>
    </row>
    <row r="403" spans="1:66">
      <c r="A403">
        <v>5.2007100000000001E-2</v>
      </c>
      <c r="B403">
        <v>-0.10946</v>
      </c>
      <c r="C403">
        <v>5.1523800000000002E-2</v>
      </c>
      <c r="D403">
        <v>0.38250800000000001</v>
      </c>
      <c r="E403">
        <v>-0.29708299999999999</v>
      </c>
      <c r="F403">
        <v>-0.180336</v>
      </c>
      <c r="G403">
        <v>-0.17530299999999999</v>
      </c>
      <c r="H403">
        <v>0.28452699999999997</v>
      </c>
      <c r="I403">
        <v>-0.157774</v>
      </c>
      <c r="J403">
        <v>0.20755599999999999</v>
      </c>
      <c r="K403">
        <v>-0.15168100000000001</v>
      </c>
      <c r="L403">
        <v>-8.1509100000000001E-2</v>
      </c>
      <c r="M403">
        <v>0.78332400000000002</v>
      </c>
      <c r="N403">
        <v>0.46954699999999999</v>
      </c>
      <c r="O403">
        <v>0.62419999999999998</v>
      </c>
      <c r="P403">
        <v>0.21713199999999999</v>
      </c>
      <c r="Q403">
        <v>0.71906300000000001</v>
      </c>
      <c r="R403">
        <v>0.43922600000000001</v>
      </c>
      <c r="S403">
        <v>0.58896199999999999</v>
      </c>
      <c r="T403">
        <v>0.26462599999999997</v>
      </c>
      <c r="U403">
        <v>0.60583399999999998</v>
      </c>
      <c r="V403">
        <v>0.54148499999999999</v>
      </c>
      <c r="W403">
        <v>0.46610000000000001</v>
      </c>
      <c r="X403">
        <v>3.6278299999999999E-2</v>
      </c>
      <c r="Y403">
        <v>0.46216499999999999</v>
      </c>
      <c r="Z403">
        <v>0.45489000000000002</v>
      </c>
      <c r="AA403">
        <v>0.33835599999999999</v>
      </c>
      <c r="AB403">
        <v>0.125111</v>
      </c>
      <c r="AC403">
        <v>1.00528</v>
      </c>
      <c r="AD403">
        <v>0.28700500000000001</v>
      </c>
      <c r="AE403">
        <v>1.6759200000000001</v>
      </c>
      <c r="AF403">
        <v>0.91144700000000001</v>
      </c>
      <c r="AG403">
        <v>1.1131599999999999</v>
      </c>
      <c r="AH403">
        <v>0.142983</v>
      </c>
      <c r="AI403">
        <v>1.9315899999999999</v>
      </c>
      <c r="AJ403">
        <v>0.67226799999999998</v>
      </c>
      <c r="AK403">
        <v>0.94628199999999996</v>
      </c>
      <c r="AL403">
        <v>0.249582</v>
      </c>
      <c r="AM403">
        <v>1.4999100000000001</v>
      </c>
      <c r="AN403">
        <v>0.64936099999999997</v>
      </c>
      <c r="AO403">
        <v>0.88348899999999997</v>
      </c>
      <c r="AP403">
        <v>0.15992899999999999</v>
      </c>
      <c r="AQ403">
        <v>1.6005400000000001</v>
      </c>
      <c r="AR403">
        <v>0.63048999999999999</v>
      </c>
      <c r="AS403">
        <v>5.3520899999999996</v>
      </c>
      <c r="AT403">
        <v>0.46060400000000001</v>
      </c>
      <c r="AU403" s="17" t="s">
        <v>6378</v>
      </c>
      <c r="AV403">
        <v>2.3013699999999999</v>
      </c>
      <c r="AW403">
        <v>0.451434</v>
      </c>
      <c r="AX403" s="17" t="s">
        <v>6378</v>
      </c>
      <c r="AY403" s="16" t="s">
        <v>6389</v>
      </c>
      <c r="AZ403" s="16">
        <v>1</v>
      </c>
      <c r="BA403" t="s">
        <v>8632</v>
      </c>
      <c r="BB403" t="s">
        <v>8633</v>
      </c>
      <c r="BC403" t="s">
        <v>8634</v>
      </c>
      <c r="BD403" t="s">
        <v>8634</v>
      </c>
      <c r="BE403" t="s">
        <v>2159</v>
      </c>
      <c r="BF403" t="s">
        <v>2156</v>
      </c>
      <c r="BG403" t="s">
        <v>6383</v>
      </c>
      <c r="BH403">
        <v>73</v>
      </c>
      <c r="BI403" t="s">
        <v>8635</v>
      </c>
      <c r="BJ403" t="s">
        <v>8636</v>
      </c>
      <c r="BK403" t="s">
        <v>8637</v>
      </c>
      <c r="BL403" t="s">
        <v>6387</v>
      </c>
      <c r="BM403" t="s">
        <v>6387</v>
      </c>
      <c r="BN403" t="s">
        <v>6388</v>
      </c>
    </row>
    <row r="404" spans="1:66">
      <c r="A404" s="13">
        <v>-0.32195299999999999</v>
      </c>
      <c r="B404" s="13">
        <v>0.28083799999999998</v>
      </c>
      <c r="C404" s="13">
        <v>-2.1638299999999999E-2</v>
      </c>
      <c r="D404" s="13">
        <v>3.0203899999999999E-2</v>
      </c>
      <c r="E404" s="13">
        <v>-4.54016E-2</v>
      </c>
      <c r="F404" s="13">
        <v>1.41032E-2</v>
      </c>
      <c r="G404" s="13">
        <v>7.0466399999999998E-2</v>
      </c>
      <c r="H404" s="13">
        <v>-7.5559799999999996E-2</v>
      </c>
      <c r="I404" s="13">
        <v>1.3989199999999999E-3</v>
      </c>
      <c r="J404" s="13">
        <v>-5.72861E-2</v>
      </c>
      <c r="K404" s="13">
        <v>-0.119981</v>
      </c>
      <c r="L404" s="13">
        <v>0.16186200000000001</v>
      </c>
      <c r="M404" s="13">
        <v>0.34497100000000003</v>
      </c>
      <c r="N404" s="13">
        <v>-0.18581400000000001</v>
      </c>
      <c r="O404" s="13">
        <v>-4.7921199999999997E-2</v>
      </c>
      <c r="P404" s="13">
        <v>0.17771400000000001</v>
      </c>
      <c r="Q404" s="13">
        <v>0.52026700000000003</v>
      </c>
      <c r="R404" s="13">
        <v>1.2489200000000001E-2</v>
      </c>
      <c r="S404" s="13">
        <v>0.34199200000000002</v>
      </c>
      <c r="T404" s="13">
        <v>0.28601900000000002</v>
      </c>
      <c r="U404" s="13">
        <v>0.51938899999999999</v>
      </c>
      <c r="V404" s="13">
        <v>0.30703599999999998</v>
      </c>
      <c r="W404" s="13">
        <v>0.51642200000000005</v>
      </c>
      <c r="X404" s="13">
        <v>0.61002400000000001</v>
      </c>
      <c r="Y404" s="13">
        <v>0.20727100000000001</v>
      </c>
      <c r="Z404" s="13">
        <v>0.252716</v>
      </c>
      <c r="AA404" s="13">
        <v>0.51255600000000001</v>
      </c>
      <c r="AB404" s="13">
        <v>0.36719600000000002</v>
      </c>
      <c r="AC404" s="13">
        <v>0.58277000000000001</v>
      </c>
      <c r="AD404" s="13">
        <v>-0.13939599999999999</v>
      </c>
      <c r="AE404" s="13">
        <v>1.2880199999999999</v>
      </c>
      <c r="AF404" s="13">
        <v>-0.165709</v>
      </c>
      <c r="AG404" s="13">
        <v>0.65538700000000005</v>
      </c>
      <c r="AH404" s="13">
        <v>0.29804399999999998</v>
      </c>
      <c r="AI404" s="13">
        <v>1.9412</v>
      </c>
      <c r="AJ404" s="13">
        <v>8.7177299999999999E-2</v>
      </c>
      <c r="AK404" s="13">
        <v>1.04661</v>
      </c>
      <c r="AL404" s="13">
        <v>0.58955400000000002</v>
      </c>
      <c r="AM404" s="13">
        <v>1.5863400000000001</v>
      </c>
      <c r="AN404" s="13">
        <v>0.38706200000000002</v>
      </c>
      <c r="AO404" s="13">
        <v>0.79203199999999996</v>
      </c>
      <c r="AP404" s="13">
        <v>0.609765</v>
      </c>
      <c r="AQ404" s="13">
        <v>1.6001000000000001</v>
      </c>
      <c r="AR404" s="13">
        <v>-1.4382499999999999E-2</v>
      </c>
      <c r="AS404" s="13">
        <v>3.3895499999999998</v>
      </c>
      <c r="AT404" s="13">
        <v>0.30330800000000002</v>
      </c>
      <c r="AU404" s="14" t="s">
        <v>6378</v>
      </c>
      <c r="AV404" s="13">
        <v>1.5850299999999999</v>
      </c>
      <c r="AW404" s="13">
        <v>0.40014</v>
      </c>
      <c r="AX404" s="14" t="s">
        <v>6378</v>
      </c>
      <c r="AY404" s="16" t="s">
        <v>6389</v>
      </c>
      <c r="AZ404" s="15">
        <v>1</v>
      </c>
      <c r="BA404" s="13" t="s">
        <v>8638</v>
      </c>
      <c r="BB404" s="13">
        <v>704</v>
      </c>
      <c r="BC404" s="13" t="s">
        <v>8638</v>
      </c>
      <c r="BD404" s="13" t="s">
        <v>8638</v>
      </c>
      <c r="BE404" s="13" t="s">
        <v>8639</v>
      </c>
      <c r="BF404" s="13" t="s">
        <v>8640</v>
      </c>
      <c r="BG404" s="13" t="s">
        <v>6383</v>
      </c>
      <c r="BH404" s="13">
        <v>704</v>
      </c>
      <c r="BI404" s="13" t="s">
        <v>8641</v>
      </c>
      <c r="BJ404" s="13" t="s">
        <v>8642</v>
      </c>
      <c r="BK404" s="13" t="s">
        <v>8643</v>
      </c>
      <c r="BL404" s="13" t="s">
        <v>6387</v>
      </c>
      <c r="BM404" s="13" t="s">
        <v>6387</v>
      </c>
      <c r="BN404" s="13" t="s">
        <v>6388</v>
      </c>
    </row>
    <row r="405" spans="1:66">
      <c r="A405">
        <v>-7.1760400000000002E-2</v>
      </c>
      <c r="B405">
        <v>6.7183900000000005E-2</v>
      </c>
      <c r="C405">
        <v>1.2317300000000001E-3</v>
      </c>
      <c r="D405">
        <v>-0.108747</v>
      </c>
      <c r="E405">
        <v>-3.7249499999999998E-2</v>
      </c>
      <c r="F405">
        <v>0.13500400000000001</v>
      </c>
      <c r="G405">
        <v>-8.9530499999999999E-2</v>
      </c>
      <c r="H405">
        <v>3.3437000000000001E-2</v>
      </c>
      <c r="I405">
        <v>5.2032000000000002E-2</v>
      </c>
      <c r="J405">
        <v>-8.1496100000000002E-2</v>
      </c>
      <c r="K405">
        <v>-0.117951</v>
      </c>
      <c r="L405">
        <v>0.18069199999999999</v>
      </c>
      <c r="M405">
        <v>0.28986099999999998</v>
      </c>
      <c r="N405">
        <v>0.200713</v>
      </c>
      <c r="O405">
        <v>0.46060600000000002</v>
      </c>
      <c r="P405">
        <v>0.33581100000000003</v>
      </c>
      <c r="Q405">
        <v>0.25908599999999998</v>
      </c>
      <c r="R405">
        <v>0.13660600000000001</v>
      </c>
      <c r="S405">
        <v>0.39637899999999998</v>
      </c>
      <c r="T405">
        <v>0.422296</v>
      </c>
      <c r="U405">
        <v>0.198848</v>
      </c>
      <c r="V405">
        <v>0.33838099999999999</v>
      </c>
      <c r="W405">
        <v>0.50373400000000002</v>
      </c>
      <c r="X405">
        <v>0.39433600000000002</v>
      </c>
      <c r="Y405">
        <v>8.6751099999999998E-2</v>
      </c>
      <c r="Z405">
        <v>0.1709</v>
      </c>
      <c r="AA405">
        <v>0.40708800000000001</v>
      </c>
      <c r="AB405">
        <v>0.329735</v>
      </c>
      <c r="AC405">
        <v>0.86436400000000002</v>
      </c>
      <c r="AD405">
        <v>0.41941899999999999</v>
      </c>
      <c r="AE405">
        <v>0.83895900000000001</v>
      </c>
      <c r="AF405">
        <v>0.41536299999999998</v>
      </c>
      <c r="AG405">
        <v>0.65822800000000004</v>
      </c>
      <c r="AH405">
        <v>0.48821399999999998</v>
      </c>
      <c r="AI405">
        <v>0.92812600000000001</v>
      </c>
      <c r="AJ405">
        <v>0.54340999999999995</v>
      </c>
      <c r="AK405">
        <v>0.84164600000000001</v>
      </c>
      <c r="AL405">
        <v>0.38547100000000001</v>
      </c>
      <c r="AM405">
        <v>0.89010999999999996</v>
      </c>
      <c r="AN405">
        <v>0.39999699999999999</v>
      </c>
      <c r="AO405">
        <v>0.59509000000000001</v>
      </c>
      <c r="AP405">
        <v>0.43096000000000001</v>
      </c>
      <c r="AQ405">
        <v>0.60168299999999997</v>
      </c>
      <c r="AR405">
        <v>0.26135199999999997</v>
      </c>
      <c r="AS405">
        <v>6.9434800000000001</v>
      </c>
      <c r="AT405">
        <v>0.31129200000000001</v>
      </c>
      <c r="AU405" s="17" t="s">
        <v>6378</v>
      </c>
      <c r="AV405">
        <v>4.2429899999999998</v>
      </c>
      <c r="AW405">
        <v>0.28945399999999999</v>
      </c>
      <c r="AX405" s="17" t="s">
        <v>6378</v>
      </c>
      <c r="AY405" s="16" t="s">
        <v>6389</v>
      </c>
      <c r="AZ405" s="16">
        <v>1</v>
      </c>
      <c r="BA405" t="s">
        <v>8644</v>
      </c>
      <c r="BB405" t="s">
        <v>8645</v>
      </c>
      <c r="BC405" t="s">
        <v>8646</v>
      </c>
      <c r="BD405" t="s">
        <v>8646</v>
      </c>
      <c r="BE405" t="s">
        <v>8647</v>
      </c>
      <c r="BF405" t="s">
        <v>8648</v>
      </c>
      <c r="BG405" t="s">
        <v>6383</v>
      </c>
      <c r="BH405">
        <v>36</v>
      </c>
      <c r="BI405" t="s">
        <v>8649</v>
      </c>
      <c r="BJ405" t="s">
        <v>8650</v>
      </c>
      <c r="BK405" t="s">
        <v>8651</v>
      </c>
      <c r="BL405" t="s">
        <v>6387</v>
      </c>
      <c r="BM405" t="s">
        <v>6387</v>
      </c>
      <c r="BN405" t="s">
        <v>6388</v>
      </c>
    </row>
    <row r="406" spans="1:66">
      <c r="A406" s="13">
        <v>8.6515900000000007E-2</v>
      </c>
      <c r="B406" s="13">
        <v>-8.2625400000000002E-2</v>
      </c>
      <c r="C406" s="13">
        <v>-8.8862200000000002E-3</v>
      </c>
      <c r="D406" s="13">
        <v>9.2220200000000002E-2</v>
      </c>
      <c r="E406" s="13">
        <v>-6.6697500000000003E-3</v>
      </c>
      <c r="F406" s="13">
        <v>-9.1412999999999994E-2</v>
      </c>
      <c r="G406" s="13">
        <v>4.7278899999999999E-2</v>
      </c>
      <c r="H406" s="13">
        <v>-3.8245500000000002E-2</v>
      </c>
      <c r="I406" s="13">
        <v>-1.03561E-2</v>
      </c>
      <c r="J406" s="13">
        <v>-1.32829E-2</v>
      </c>
      <c r="K406" s="13">
        <v>-2.25741E-2</v>
      </c>
      <c r="L406" s="13">
        <v>3.5187700000000002E-2</v>
      </c>
      <c r="M406" s="13">
        <v>0.42378500000000002</v>
      </c>
      <c r="N406" s="13">
        <v>0.42381600000000003</v>
      </c>
      <c r="O406" s="13">
        <v>0.51914800000000005</v>
      </c>
      <c r="P406" s="13">
        <v>0.336173</v>
      </c>
      <c r="Q406" s="13">
        <v>8.1853499999999996E-2</v>
      </c>
      <c r="R406" s="13">
        <v>0.35836499999999999</v>
      </c>
      <c r="S406" s="13">
        <v>0.37188100000000002</v>
      </c>
      <c r="T406" s="13">
        <v>0.209899</v>
      </c>
      <c r="U406" s="13">
        <v>0.29416599999999998</v>
      </c>
      <c r="V406" s="13">
        <v>0.276032</v>
      </c>
      <c r="W406" s="13">
        <v>0.551593</v>
      </c>
      <c r="X406" s="13">
        <v>0.16938900000000001</v>
      </c>
      <c r="Y406" s="13">
        <v>0.146674</v>
      </c>
      <c r="Z406" s="13">
        <v>0.20625099999999999</v>
      </c>
      <c r="AA406" s="13">
        <v>0.465117</v>
      </c>
      <c r="AB406" s="13">
        <v>0.17625099999999999</v>
      </c>
      <c r="AC406" s="13">
        <v>0.63053899999999996</v>
      </c>
      <c r="AD406" s="13">
        <v>0.65033200000000002</v>
      </c>
      <c r="AE406" s="13">
        <v>1.0763100000000001</v>
      </c>
      <c r="AF406" s="13">
        <v>0.54043399999999997</v>
      </c>
      <c r="AG406" s="13">
        <v>0.491817</v>
      </c>
      <c r="AH406" s="13">
        <v>0.37988699999999997</v>
      </c>
      <c r="AI406" s="13">
        <v>0.76259200000000005</v>
      </c>
      <c r="AJ406" s="13">
        <v>0.193769</v>
      </c>
      <c r="AK406" s="13">
        <v>0.61162700000000003</v>
      </c>
      <c r="AL406" s="13">
        <v>0.44377899999999998</v>
      </c>
      <c r="AM406" s="13">
        <v>0.76070499999999996</v>
      </c>
      <c r="AN406" s="13">
        <v>0.56181300000000001</v>
      </c>
      <c r="AO406" s="13">
        <v>0.65297099999999997</v>
      </c>
      <c r="AP406" s="13">
        <v>0.48466999999999999</v>
      </c>
      <c r="AQ406" s="13">
        <v>0.62721700000000002</v>
      </c>
      <c r="AR406" s="13">
        <v>0.60859600000000003</v>
      </c>
      <c r="AS406" s="13">
        <v>6.9791999999999996</v>
      </c>
      <c r="AT406" s="13">
        <v>0.31422</v>
      </c>
      <c r="AU406" s="14" t="s">
        <v>6378</v>
      </c>
      <c r="AV406" s="13">
        <v>4.2520899999999999</v>
      </c>
      <c r="AW406" s="13">
        <v>0.279167</v>
      </c>
      <c r="AX406" s="14" t="s">
        <v>6378</v>
      </c>
      <c r="AY406" s="16" t="s">
        <v>6389</v>
      </c>
      <c r="AZ406" s="15">
        <v>1</v>
      </c>
      <c r="BA406" s="13" t="s">
        <v>8652</v>
      </c>
      <c r="BB406" s="13" t="s">
        <v>8653</v>
      </c>
      <c r="BC406" s="13" t="s">
        <v>8654</v>
      </c>
      <c r="BD406" s="13" t="s">
        <v>8654</v>
      </c>
      <c r="BE406" s="13" t="s">
        <v>8655</v>
      </c>
      <c r="BF406" s="13" t="s">
        <v>8656</v>
      </c>
      <c r="BG406" s="13" t="s">
        <v>6383</v>
      </c>
      <c r="BH406" s="13">
        <v>73</v>
      </c>
      <c r="BI406" s="13" t="s">
        <v>8657</v>
      </c>
      <c r="BJ406" s="13" t="s">
        <v>8658</v>
      </c>
      <c r="BK406" s="13" t="s">
        <v>8659</v>
      </c>
      <c r="BL406" s="13" t="s">
        <v>6387</v>
      </c>
      <c r="BM406" s="13" t="s">
        <v>6387</v>
      </c>
      <c r="BN406" s="13" t="s">
        <v>6388</v>
      </c>
    </row>
    <row r="407" spans="1:66">
      <c r="A407">
        <v>-3.95555E-2</v>
      </c>
      <c r="B407">
        <v>9.7213599999999997E-2</v>
      </c>
      <c r="C407">
        <v>-6.2896900000000006E-2</v>
      </c>
      <c r="D407">
        <v>-3.9945099999999997E-2</v>
      </c>
      <c r="E407">
        <v>1.95648E-2</v>
      </c>
      <c r="F407">
        <v>1.9565800000000001E-2</v>
      </c>
      <c r="G407">
        <v>-5.38287E-2</v>
      </c>
      <c r="H407">
        <v>-4.0115199999999997E-2</v>
      </c>
      <c r="I407">
        <v>8.9561000000000002E-2</v>
      </c>
      <c r="J407">
        <v>-0.10804800000000001</v>
      </c>
      <c r="K407">
        <v>-2.85182E-2</v>
      </c>
      <c r="L407">
        <v>0.12661700000000001</v>
      </c>
      <c r="M407">
        <v>0.484234</v>
      </c>
      <c r="N407">
        <v>0.40315400000000001</v>
      </c>
      <c r="O407">
        <v>0.584727</v>
      </c>
      <c r="P407">
        <v>0.69264000000000003</v>
      </c>
      <c r="Q407">
        <v>0.501448</v>
      </c>
      <c r="R407">
        <v>0.40014300000000003</v>
      </c>
      <c r="S407">
        <v>0.72150599999999998</v>
      </c>
      <c r="T407">
        <v>0.56552400000000003</v>
      </c>
      <c r="U407">
        <v>5.7878000000000001E-3</v>
      </c>
      <c r="V407">
        <v>0.23263</v>
      </c>
      <c r="W407">
        <v>0.480072</v>
      </c>
      <c r="X407">
        <v>0.46745399999999998</v>
      </c>
      <c r="Y407">
        <v>5.4714800000000001E-2</v>
      </c>
      <c r="Z407">
        <v>0.14299000000000001</v>
      </c>
      <c r="AA407">
        <v>0.50282300000000002</v>
      </c>
      <c r="AB407">
        <v>0.53422999999999998</v>
      </c>
      <c r="AC407">
        <v>0.80769299999999999</v>
      </c>
      <c r="AD407">
        <v>0.56991899999999995</v>
      </c>
      <c r="AE407">
        <v>1.0823499999999999</v>
      </c>
      <c r="AF407">
        <v>0.73041299999999998</v>
      </c>
      <c r="AG407">
        <v>0.84583699999999995</v>
      </c>
      <c r="AH407">
        <v>0.51656899999999994</v>
      </c>
      <c r="AI407">
        <v>1.04213</v>
      </c>
      <c r="AJ407">
        <v>0.74474099999999999</v>
      </c>
      <c r="AK407">
        <v>0.75672399999999995</v>
      </c>
      <c r="AL407">
        <v>0.46199400000000002</v>
      </c>
      <c r="AM407">
        <v>0.49354399999999998</v>
      </c>
      <c r="AN407">
        <v>0.59539399999999998</v>
      </c>
      <c r="AO407">
        <v>0.54290000000000005</v>
      </c>
      <c r="AP407">
        <v>0.48768600000000001</v>
      </c>
      <c r="AQ407">
        <v>0.53172699999999995</v>
      </c>
      <c r="AR407">
        <v>0.64791600000000005</v>
      </c>
      <c r="AS407">
        <v>6.3410500000000001</v>
      </c>
      <c r="AT407">
        <v>0.42507899999999998</v>
      </c>
      <c r="AU407" s="17" t="s">
        <v>6378</v>
      </c>
      <c r="AV407">
        <v>2.9161100000000002</v>
      </c>
      <c r="AW407">
        <v>0.255216</v>
      </c>
      <c r="AX407" s="17" t="s">
        <v>6378</v>
      </c>
      <c r="AY407" s="16" t="s">
        <v>6389</v>
      </c>
      <c r="AZ407" s="16">
        <v>1</v>
      </c>
      <c r="BA407" t="s">
        <v>3671</v>
      </c>
      <c r="BB407">
        <v>673</v>
      </c>
      <c r="BC407" t="s">
        <v>3671</v>
      </c>
      <c r="BD407" t="s">
        <v>3671</v>
      </c>
      <c r="BE407" t="s">
        <v>3672</v>
      </c>
      <c r="BF407" t="s">
        <v>6420</v>
      </c>
      <c r="BG407" t="s">
        <v>6383</v>
      </c>
      <c r="BH407">
        <v>673</v>
      </c>
      <c r="BI407" t="s">
        <v>8660</v>
      </c>
      <c r="BJ407" t="s">
        <v>8661</v>
      </c>
      <c r="BK407" t="s">
        <v>8662</v>
      </c>
      <c r="BL407" t="s">
        <v>6387</v>
      </c>
      <c r="BM407" t="s">
        <v>6387</v>
      </c>
      <c r="BN407" t="s">
        <v>6388</v>
      </c>
    </row>
    <row r="408" spans="1:66">
      <c r="A408" s="13">
        <v>0.109526</v>
      </c>
      <c r="B408" s="13">
        <v>-2.6105699999999999E-2</v>
      </c>
      <c r="C408" s="13">
        <v>-9.0713199999999994E-2</v>
      </c>
      <c r="D408" s="13">
        <v>7.0374999999999993E-2</v>
      </c>
      <c r="E408" s="13">
        <v>-5.0209700000000003E-2</v>
      </c>
      <c r="F408" s="13">
        <v>-2.2955400000000001E-2</v>
      </c>
      <c r="G408" s="13">
        <v>9.2502100000000004E-2</v>
      </c>
      <c r="H408" s="13">
        <v>-5.1350800000000002E-2</v>
      </c>
      <c r="I408" s="13">
        <v>-4.5803999999999997E-2</v>
      </c>
      <c r="J408" s="13">
        <v>5.8045600000000003E-2</v>
      </c>
      <c r="K408" s="13">
        <v>-4.1621199999999997E-2</v>
      </c>
      <c r="L408" s="13">
        <v>-1.8318299999999999E-2</v>
      </c>
      <c r="M408" s="13">
        <v>0.26894400000000002</v>
      </c>
      <c r="N408" s="13">
        <v>0.35055999999999998</v>
      </c>
      <c r="O408" s="13">
        <v>0.14261199999999999</v>
      </c>
      <c r="P408" s="13">
        <v>0.37206800000000001</v>
      </c>
      <c r="Q408" s="13">
        <v>0.28869699999999998</v>
      </c>
      <c r="R408" s="13">
        <v>0.38836399999999999</v>
      </c>
      <c r="S408" s="13">
        <v>0.29256599999999999</v>
      </c>
      <c r="T408" s="13">
        <v>0.410217</v>
      </c>
      <c r="U408" s="13">
        <v>0.238182</v>
      </c>
      <c r="V408" s="13">
        <v>0.34685899999999997</v>
      </c>
      <c r="W408" s="13">
        <v>0.19237899999999999</v>
      </c>
      <c r="X408" s="13">
        <v>0.34399800000000003</v>
      </c>
      <c r="Y408" s="13">
        <v>0.28979100000000002</v>
      </c>
      <c r="Z408" s="13">
        <v>0.40404200000000001</v>
      </c>
      <c r="AA408" s="13">
        <v>0.17196600000000001</v>
      </c>
      <c r="AB408" s="13">
        <v>0.31725799999999998</v>
      </c>
      <c r="AC408" s="13">
        <v>0.64312800000000003</v>
      </c>
      <c r="AD408" s="13">
        <v>0.38156299999999999</v>
      </c>
      <c r="AE408" s="13">
        <v>0.39588499999999999</v>
      </c>
      <c r="AF408" s="13">
        <v>0.63155700000000004</v>
      </c>
      <c r="AG408" s="13">
        <v>0.57658200000000004</v>
      </c>
      <c r="AH408" s="13">
        <v>0.432861</v>
      </c>
      <c r="AI408" s="13">
        <v>0.50101600000000002</v>
      </c>
      <c r="AJ408" s="13">
        <v>0.63130900000000001</v>
      </c>
      <c r="AK408" s="13">
        <v>0.56370600000000004</v>
      </c>
      <c r="AL408" s="13">
        <v>0.37615999999999999</v>
      </c>
      <c r="AM408" s="13">
        <v>0.44284899999999999</v>
      </c>
      <c r="AN408" s="13">
        <v>0.57558299999999996</v>
      </c>
      <c r="AO408" s="13">
        <v>0.52897700000000003</v>
      </c>
      <c r="AP408" s="13">
        <v>0.392791</v>
      </c>
      <c r="AQ408" s="13">
        <v>0.35564200000000001</v>
      </c>
      <c r="AR408" s="13">
        <v>0.51699300000000004</v>
      </c>
      <c r="AS408" s="13">
        <v>10.108000000000001</v>
      </c>
      <c r="AT408" s="13">
        <v>0.30254199999999998</v>
      </c>
      <c r="AU408" s="14" t="s">
        <v>6378</v>
      </c>
      <c r="AV408" s="13">
        <v>5.8862300000000003</v>
      </c>
      <c r="AW408" s="13">
        <v>0.19550600000000001</v>
      </c>
      <c r="AX408" s="14" t="s">
        <v>6389</v>
      </c>
      <c r="AY408" s="16" t="s">
        <v>6389</v>
      </c>
      <c r="AZ408" s="15">
        <v>1</v>
      </c>
      <c r="BA408" s="13" t="s">
        <v>8663</v>
      </c>
      <c r="BB408" s="13">
        <v>143</v>
      </c>
      <c r="BC408" s="13" t="s">
        <v>8663</v>
      </c>
      <c r="BD408" s="13" t="s">
        <v>8663</v>
      </c>
      <c r="BE408" s="13" t="s">
        <v>8664</v>
      </c>
      <c r="BF408" s="13" t="s">
        <v>8665</v>
      </c>
      <c r="BG408" s="13" t="s">
        <v>6454</v>
      </c>
      <c r="BH408" s="13">
        <v>143</v>
      </c>
      <c r="BI408" s="13" t="s">
        <v>8666</v>
      </c>
      <c r="BJ408" s="13" t="s">
        <v>8667</v>
      </c>
      <c r="BK408" s="13" t="s">
        <v>8668</v>
      </c>
      <c r="BL408" s="13" t="s">
        <v>6387</v>
      </c>
      <c r="BM408" s="13" t="s">
        <v>6387</v>
      </c>
      <c r="BN408" s="13" t="s">
        <v>6388</v>
      </c>
    </row>
    <row r="409" spans="1:66">
      <c r="A409">
        <v>8.9412699999999998E-2</v>
      </c>
      <c r="B409">
        <v>9.3874200000000005E-2</v>
      </c>
      <c r="C409">
        <v>-0.20285300000000001</v>
      </c>
      <c r="D409">
        <v>-7.4786400000000003E-2</v>
      </c>
      <c r="E409">
        <v>0.12503500000000001</v>
      </c>
      <c r="F409">
        <v>-5.89195E-2</v>
      </c>
      <c r="G409">
        <v>-6.1374199999999997E-2</v>
      </c>
      <c r="H409">
        <v>-0.123825</v>
      </c>
      <c r="I409">
        <v>0.16851099999999999</v>
      </c>
      <c r="J409">
        <v>-3.6540000000000003E-2</v>
      </c>
      <c r="K409">
        <v>-5.89823E-3</v>
      </c>
      <c r="L409">
        <v>4.1368599999999998E-2</v>
      </c>
      <c r="M409">
        <v>0.56156499999999998</v>
      </c>
      <c r="N409">
        <v>0.51026300000000002</v>
      </c>
      <c r="O409">
        <v>0.492871</v>
      </c>
      <c r="P409">
        <v>0.60519999999999996</v>
      </c>
      <c r="Q409">
        <v>0.63643899999999998</v>
      </c>
      <c r="R409">
        <v>0.14741199999999999</v>
      </c>
      <c r="S409">
        <v>0.29816900000000002</v>
      </c>
      <c r="T409">
        <v>0.60167000000000004</v>
      </c>
      <c r="U409">
        <v>0.46707300000000002</v>
      </c>
      <c r="V409">
        <v>0.238452</v>
      </c>
      <c r="W409">
        <v>0.27007500000000001</v>
      </c>
      <c r="X409">
        <v>0.49314999999999998</v>
      </c>
      <c r="Y409">
        <v>0.24412800000000001</v>
      </c>
      <c r="Z409">
        <v>8.1566299999999994E-2</v>
      </c>
      <c r="AA409">
        <v>0.50371999999999995</v>
      </c>
      <c r="AB409">
        <v>0.53186</v>
      </c>
      <c r="AC409">
        <v>0.197435</v>
      </c>
      <c r="AD409">
        <v>9.7073900000000005E-2</v>
      </c>
      <c r="AE409">
        <v>0.19362199999999999</v>
      </c>
      <c r="AF409">
        <v>0.23313400000000001</v>
      </c>
      <c r="AG409">
        <v>0.48674699999999999</v>
      </c>
      <c r="AH409">
        <v>-0.21271799999999999</v>
      </c>
      <c r="AI409">
        <v>0.23724100000000001</v>
      </c>
      <c r="AJ409">
        <v>0.11498999999999999</v>
      </c>
      <c r="AK409">
        <v>0.27438600000000002</v>
      </c>
      <c r="AL409">
        <v>0.33220899999999998</v>
      </c>
      <c r="AM409">
        <v>0.12722</v>
      </c>
      <c r="AN409">
        <v>0.42057600000000001</v>
      </c>
      <c r="AO409">
        <v>0.49834400000000001</v>
      </c>
      <c r="AP409">
        <v>3.1694E-2</v>
      </c>
      <c r="AQ409">
        <v>0.123069</v>
      </c>
      <c r="AR409">
        <v>0.26061099999999998</v>
      </c>
      <c r="AS409">
        <v>7.0051300000000003</v>
      </c>
      <c r="AT409">
        <v>0.42155900000000002</v>
      </c>
      <c r="AU409" s="17" t="s">
        <v>6378</v>
      </c>
      <c r="AV409">
        <v>2.56385</v>
      </c>
      <c r="AW409">
        <v>-0.20424900000000001</v>
      </c>
      <c r="AX409" s="17" t="s">
        <v>6377</v>
      </c>
      <c r="AY409" s="16" t="s">
        <v>8669</v>
      </c>
      <c r="AZ409" s="16">
        <v>1</v>
      </c>
      <c r="BA409" t="s">
        <v>5898</v>
      </c>
      <c r="BB409">
        <v>322</v>
      </c>
      <c r="BC409" t="s">
        <v>5898</v>
      </c>
      <c r="BD409" t="s">
        <v>5898</v>
      </c>
      <c r="BE409" t="s">
        <v>5899</v>
      </c>
      <c r="BF409" t="s">
        <v>8670</v>
      </c>
      <c r="BG409" t="s">
        <v>6383</v>
      </c>
      <c r="BH409">
        <v>322</v>
      </c>
      <c r="BI409" t="s">
        <v>8671</v>
      </c>
      <c r="BJ409" t="s">
        <v>8672</v>
      </c>
      <c r="BK409" t="s">
        <v>8673</v>
      </c>
      <c r="BL409" t="s">
        <v>6387</v>
      </c>
      <c r="BM409" t="s">
        <v>6387</v>
      </c>
      <c r="BN409" t="s">
        <v>6388</v>
      </c>
    </row>
    <row r="410" spans="1:66">
      <c r="A410" s="13">
        <v>2.6244099999999999E-2</v>
      </c>
      <c r="B410" s="13">
        <v>1.19157E-2</v>
      </c>
      <c r="C410" s="13">
        <v>-3.8970900000000003E-2</v>
      </c>
      <c r="D410" s="13">
        <v>-3.4067399999999998E-2</v>
      </c>
      <c r="E410" s="13">
        <v>3.2528599999999998E-2</v>
      </c>
      <c r="F410" s="13">
        <v>7.7010499999999999E-4</v>
      </c>
      <c r="G410" s="13">
        <v>-3.2118000000000001E-2</v>
      </c>
      <c r="H410" s="13">
        <v>-5.0273100000000001E-2</v>
      </c>
      <c r="I410" s="13">
        <v>7.89691E-2</v>
      </c>
      <c r="J410" s="13">
        <v>4.7986599999999997E-2</v>
      </c>
      <c r="K410" s="13">
        <v>1.89292E-2</v>
      </c>
      <c r="L410" s="13">
        <v>-6.9494600000000004E-2</v>
      </c>
      <c r="M410" s="13">
        <v>0.39662599999999998</v>
      </c>
      <c r="N410" s="13">
        <v>0.286026</v>
      </c>
      <c r="O410" s="13">
        <v>0.45674900000000002</v>
      </c>
      <c r="P410" s="13">
        <v>0.41952899999999999</v>
      </c>
      <c r="Q410" s="13">
        <v>0.28150500000000001</v>
      </c>
      <c r="R410" s="13">
        <v>0.29546699999999998</v>
      </c>
      <c r="S410" s="13">
        <v>0.45257700000000001</v>
      </c>
      <c r="T410" s="13">
        <v>0.42121500000000001</v>
      </c>
      <c r="U410" s="13">
        <v>0.27124799999999999</v>
      </c>
      <c r="V410" s="13">
        <v>0.33833200000000002</v>
      </c>
      <c r="W410" s="13">
        <v>0.44788099999999997</v>
      </c>
      <c r="X410" s="13">
        <v>0.41839199999999999</v>
      </c>
      <c r="Y410" s="13">
        <v>0.42196299999999998</v>
      </c>
      <c r="Z410" s="13">
        <v>0.42860199999999998</v>
      </c>
      <c r="AA410" s="13">
        <v>0.45705800000000002</v>
      </c>
      <c r="AB410" s="13">
        <v>0.50357499999999999</v>
      </c>
      <c r="AC410" s="13">
        <v>0.67318100000000003</v>
      </c>
      <c r="AD410" s="13">
        <v>0.26422200000000001</v>
      </c>
      <c r="AE410" s="13">
        <v>0.849908</v>
      </c>
      <c r="AF410" s="13">
        <v>0.41565200000000002</v>
      </c>
      <c r="AG410" s="13">
        <v>0.55916200000000005</v>
      </c>
      <c r="AH410" s="13">
        <v>0.362593</v>
      </c>
      <c r="AI410" s="13">
        <v>0.96441399999999999</v>
      </c>
      <c r="AJ410" s="13">
        <v>0.39181100000000002</v>
      </c>
      <c r="AK410" s="13">
        <v>0.721974</v>
      </c>
      <c r="AL410" s="13">
        <v>0.33939000000000002</v>
      </c>
      <c r="AM410" s="13">
        <v>0.90102199999999999</v>
      </c>
      <c r="AN410" s="13">
        <v>0.57489500000000004</v>
      </c>
      <c r="AO410" s="13">
        <v>0.62451400000000001</v>
      </c>
      <c r="AP410" s="13">
        <v>0.41323100000000001</v>
      </c>
      <c r="AQ410" s="13">
        <v>0.82772500000000004</v>
      </c>
      <c r="AR410" s="13">
        <v>0.34312399999999998</v>
      </c>
      <c r="AS410" s="13">
        <v>14.440200000000001</v>
      </c>
      <c r="AT410" s="13">
        <v>0.39417799999999997</v>
      </c>
      <c r="AU410" s="14" t="s">
        <v>6378</v>
      </c>
      <c r="AV410" s="13">
        <v>2.3535900000000001</v>
      </c>
      <c r="AW410" s="13">
        <v>0.18312999999999999</v>
      </c>
      <c r="AX410" s="14" t="s">
        <v>6389</v>
      </c>
      <c r="AY410" s="16" t="s">
        <v>6389</v>
      </c>
      <c r="AZ410" s="15">
        <v>1</v>
      </c>
      <c r="BA410" s="13" t="s">
        <v>8674</v>
      </c>
      <c r="BB410" s="13">
        <v>226</v>
      </c>
      <c r="BC410" s="13" t="s">
        <v>8674</v>
      </c>
      <c r="BD410" s="13" t="s">
        <v>8674</v>
      </c>
      <c r="BE410" s="13" t="s">
        <v>199</v>
      </c>
      <c r="BF410" s="13" t="s">
        <v>196</v>
      </c>
      <c r="BG410" s="13" t="s">
        <v>6383</v>
      </c>
      <c r="BH410" s="13">
        <v>226</v>
      </c>
      <c r="BI410" s="13" t="s">
        <v>8675</v>
      </c>
      <c r="BJ410" s="13" t="s">
        <v>8676</v>
      </c>
      <c r="BK410" s="13" t="s">
        <v>8677</v>
      </c>
      <c r="BL410" s="13" t="s">
        <v>6387</v>
      </c>
      <c r="BM410" s="13" t="s">
        <v>6387</v>
      </c>
      <c r="BN410" s="13" t="s">
        <v>6388</v>
      </c>
    </row>
    <row r="411" spans="1:66">
      <c r="A411">
        <v>0.101365</v>
      </c>
      <c r="B411">
        <v>0.13824900000000001</v>
      </c>
      <c r="C411">
        <v>-0.27466299999999999</v>
      </c>
      <c r="D411">
        <v>-0.22484799999999999</v>
      </c>
      <c r="E411">
        <v>0.28328399999999998</v>
      </c>
      <c r="F411">
        <v>-0.10881</v>
      </c>
      <c r="G411">
        <v>-0.32363500000000001</v>
      </c>
      <c r="H411">
        <v>6.8411100000000002E-2</v>
      </c>
      <c r="I411">
        <v>0.204623</v>
      </c>
      <c r="J411">
        <v>3.18407E-2</v>
      </c>
      <c r="K411">
        <v>-0.25672899999999998</v>
      </c>
      <c r="L411">
        <v>0.18992100000000001</v>
      </c>
      <c r="M411">
        <v>0.127225</v>
      </c>
      <c r="N411">
        <v>0.21599399999999999</v>
      </c>
      <c r="O411">
        <v>0.42104999999999998</v>
      </c>
      <c r="P411">
        <v>0.24809</v>
      </c>
      <c r="Q411">
        <v>0.23835000000000001</v>
      </c>
      <c r="R411">
        <v>0.163881</v>
      </c>
      <c r="S411">
        <v>0.29078999999999999</v>
      </c>
      <c r="T411">
        <v>0.24959899999999999</v>
      </c>
      <c r="U411">
        <v>0.25512400000000002</v>
      </c>
      <c r="V411">
        <v>0.67686500000000005</v>
      </c>
      <c r="W411">
        <v>0.68412499999999998</v>
      </c>
      <c r="X411">
        <v>0.44583600000000001</v>
      </c>
      <c r="Y411">
        <v>0.42833100000000002</v>
      </c>
      <c r="Z411">
        <v>1.9180599999999999E-2</v>
      </c>
      <c r="AA411">
        <v>0.25373099999999998</v>
      </c>
      <c r="AB411">
        <v>0.42312499999999997</v>
      </c>
      <c r="AC411">
        <v>0.370699</v>
      </c>
      <c r="AD411">
        <v>0.187996</v>
      </c>
      <c r="AE411">
        <v>0.880857</v>
      </c>
      <c r="AF411">
        <v>0.34688999999999998</v>
      </c>
      <c r="AG411">
        <v>0.56850900000000004</v>
      </c>
      <c r="AH411">
        <v>0.340887</v>
      </c>
      <c r="AI411">
        <v>0.94440400000000002</v>
      </c>
      <c r="AJ411">
        <v>0.42324400000000001</v>
      </c>
      <c r="AK411">
        <v>0.65723699999999996</v>
      </c>
      <c r="AL411">
        <v>0.50959100000000002</v>
      </c>
      <c r="AM411">
        <v>1.43906</v>
      </c>
      <c r="AN411">
        <v>0.60738599999999998</v>
      </c>
      <c r="AO411">
        <v>0.71073900000000001</v>
      </c>
      <c r="AP411">
        <v>0.28434399999999999</v>
      </c>
      <c r="AQ411">
        <v>1.0319</v>
      </c>
      <c r="AR411">
        <v>0.44033600000000001</v>
      </c>
      <c r="AS411">
        <v>3.8866999999999998</v>
      </c>
      <c r="AT411">
        <v>0.33557999999999999</v>
      </c>
      <c r="AU411" s="17" t="s">
        <v>6378</v>
      </c>
      <c r="AV411">
        <v>2.3360400000000001</v>
      </c>
      <c r="AW411">
        <v>0.28767399999999999</v>
      </c>
      <c r="AX411" s="17" t="s">
        <v>6378</v>
      </c>
      <c r="AY411" s="16" t="s">
        <v>6389</v>
      </c>
      <c r="AZ411" s="16">
        <v>1</v>
      </c>
      <c r="BA411" t="s">
        <v>8678</v>
      </c>
      <c r="BB411">
        <v>224</v>
      </c>
      <c r="BC411" t="s">
        <v>8678</v>
      </c>
      <c r="BD411" t="s">
        <v>8678</v>
      </c>
      <c r="BF411" t="s">
        <v>8679</v>
      </c>
      <c r="BG411" t="s">
        <v>6454</v>
      </c>
      <c r="BH411">
        <v>224</v>
      </c>
      <c r="BI411" t="s">
        <v>8680</v>
      </c>
      <c r="BJ411" t="s">
        <v>8681</v>
      </c>
      <c r="BK411" t="s">
        <v>8682</v>
      </c>
      <c r="BL411" t="s">
        <v>6387</v>
      </c>
      <c r="BM411" t="s">
        <v>6387</v>
      </c>
      <c r="BN411" t="s">
        <v>6388</v>
      </c>
    </row>
    <row r="412" spans="1:66">
      <c r="A412" s="13">
        <v>-0.40902899999999998</v>
      </c>
      <c r="B412" s="13">
        <v>9.0706700000000001E-2</v>
      </c>
      <c r="C412" s="13">
        <v>0.241203</v>
      </c>
      <c r="D412" s="13">
        <v>-9.6898499999999999E-2</v>
      </c>
      <c r="E412" s="13">
        <v>8.7482900000000002E-2</v>
      </c>
      <c r="F412" s="13">
        <v>3.5218599999999999E-3</v>
      </c>
      <c r="G412" s="13">
        <v>-0.32328099999999999</v>
      </c>
      <c r="H412" s="13">
        <v>3.00494E-2</v>
      </c>
      <c r="I412" s="13">
        <v>0.238423</v>
      </c>
      <c r="J412" s="13">
        <v>0.12328600000000001</v>
      </c>
      <c r="K412" s="13">
        <v>-5.49785E-2</v>
      </c>
      <c r="L412" s="13">
        <v>-7.6770000000000005E-2</v>
      </c>
      <c r="M412" s="13">
        <v>9.98502E-2</v>
      </c>
      <c r="N412" s="13">
        <v>0.55529200000000001</v>
      </c>
      <c r="O412" s="13">
        <v>0.52939999999999998</v>
      </c>
      <c r="P412" s="13">
        <v>0.141405</v>
      </c>
      <c r="Q412" s="13">
        <v>0.44220799999999999</v>
      </c>
      <c r="R412" s="13">
        <v>0.54309399999999997</v>
      </c>
      <c r="S412" s="13">
        <v>0.49817899999999998</v>
      </c>
      <c r="T412" s="13">
        <v>0.43115999999999999</v>
      </c>
      <c r="U412" s="13">
        <v>0.24674699999999999</v>
      </c>
      <c r="V412" s="13">
        <v>0.45170700000000003</v>
      </c>
      <c r="W412" s="13">
        <v>0.32771800000000001</v>
      </c>
      <c r="X412" s="13">
        <v>0.50509000000000004</v>
      </c>
      <c r="Y412" s="13">
        <v>0.46248</v>
      </c>
      <c r="Z412" s="13">
        <v>0.64705100000000004</v>
      </c>
      <c r="AA412" s="13">
        <v>0.63961500000000004</v>
      </c>
      <c r="AB412" s="13">
        <v>0.61863199999999996</v>
      </c>
      <c r="AC412" s="13">
        <v>0.47759699999999999</v>
      </c>
      <c r="AD412" s="13">
        <v>0.51214499999999996</v>
      </c>
      <c r="AE412" s="13">
        <v>0.582009</v>
      </c>
      <c r="AF412" s="13">
        <v>0.40173700000000001</v>
      </c>
      <c r="AG412" s="13">
        <v>0.54873099999999997</v>
      </c>
      <c r="AH412" s="13">
        <v>0.54448600000000003</v>
      </c>
      <c r="AI412" s="13">
        <v>0.60634299999999997</v>
      </c>
      <c r="AJ412" s="13">
        <v>0.43602099999999999</v>
      </c>
      <c r="AK412" s="13">
        <v>0.50828700000000004</v>
      </c>
      <c r="AL412" s="13">
        <v>0.72903899999999999</v>
      </c>
      <c r="AM412" s="13">
        <v>0.68802600000000003</v>
      </c>
      <c r="AN412" s="13">
        <v>0.563052</v>
      </c>
      <c r="AO412" s="13">
        <v>0.83096300000000001</v>
      </c>
      <c r="AP412" s="13">
        <v>0.89194300000000004</v>
      </c>
      <c r="AQ412" s="13">
        <v>0.92712600000000001</v>
      </c>
      <c r="AR412" s="13">
        <v>0.65939000000000003</v>
      </c>
      <c r="AS412" s="13">
        <v>6.33948</v>
      </c>
      <c r="AT412" s="13">
        <v>0.45841700000000002</v>
      </c>
      <c r="AU412" s="14" t="s">
        <v>6378</v>
      </c>
      <c r="AV412" s="13">
        <v>2.3023400000000001</v>
      </c>
      <c r="AW412" s="13">
        <v>0.172954</v>
      </c>
      <c r="AX412" s="14" t="s">
        <v>6389</v>
      </c>
      <c r="AY412" s="16" t="s">
        <v>6389</v>
      </c>
      <c r="AZ412" s="15">
        <v>1</v>
      </c>
      <c r="BA412" s="13" t="s">
        <v>8683</v>
      </c>
      <c r="BB412" s="13" t="s">
        <v>8684</v>
      </c>
      <c r="BC412" s="13" t="s">
        <v>8685</v>
      </c>
      <c r="BD412" s="13" t="s">
        <v>8685</v>
      </c>
      <c r="BE412" s="13" t="s">
        <v>8686</v>
      </c>
      <c r="BF412" s="13" t="s">
        <v>8687</v>
      </c>
      <c r="BG412" s="13" t="s">
        <v>6383</v>
      </c>
      <c r="BH412" s="13">
        <v>352</v>
      </c>
      <c r="BI412" s="13" t="s">
        <v>8688</v>
      </c>
      <c r="BJ412" s="13" t="s">
        <v>8689</v>
      </c>
      <c r="BK412" s="13" t="s">
        <v>8690</v>
      </c>
      <c r="BL412" s="13" t="s">
        <v>6387</v>
      </c>
      <c r="BM412" s="13" t="s">
        <v>6387</v>
      </c>
      <c r="BN412" s="13" t="s">
        <v>6388</v>
      </c>
    </row>
    <row r="413" spans="1:66">
      <c r="A413">
        <v>-1.52718E-2</v>
      </c>
      <c r="B413">
        <v>-1.1121300000000001E-2</v>
      </c>
      <c r="C413">
        <v>2.6033500000000001E-2</v>
      </c>
      <c r="D413">
        <v>-1.61707E-2</v>
      </c>
      <c r="E413">
        <v>5.0939699999999997E-2</v>
      </c>
      <c r="F413">
        <v>-3.6220099999999998E-2</v>
      </c>
      <c r="G413">
        <v>3.30704E-2</v>
      </c>
      <c r="H413">
        <v>3.29949E-3</v>
      </c>
      <c r="I413">
        <v>-3.7231899999999998E-2</v>
      </c>
      <c r="J413">
        <v>-1.42002E-2</v>
      </c>
      <c r="K413">
        <v>-5.5061400000000003E-2</v>
      </c>
      <c r="L413">
        <v>6.6593600000000003E-2</v>
      </c>
      <c r="M413">
        <v>0.23418800000000001</v>
      </c>
      <c r="N413">
        <v>0.137296</v>
      </c>
      <c r="O413">
        <v>0.38084299999999999</v>
      </c>
      <c r="P413">
        <v>0.43380299999999999</v>
      </c>
      <c r="Q413">
        <v>0.30496899999999999</v>
      </c>
      <c r="R413">
        <v>0.240985</v>
      </c>
      <c r="S413">
        <v>0.62548400000000004</v>
      </c>
      <c r="T413">
        <v>0.73155000000000003</v>
      </c>
      <c r="U413">
        <v>0.38869500000000001</v>
      </c>
      <c r="V413">
        <v>0.375807</v>
      </c>
      <c r="W413">
        <v>0.73161600000000004</v>
      </c>
      <c r="X413">
        <v>0.78145900000000001</v>
      </c>
      <c r="Y413">
        <v>0.42074400000000001</v>
      </c>
      <c r="Z413">
        <v>0.28999999999999998</v>
      </c>
      <c r="AA413">
        <v>0.57952000000000004</v>
      </c>
      <c r="AB413">
        <v>0.62839800000000001</v>
      </c>
      <c r="AC413">
        <v>0.18509700000000001</v>
      </c>
      <c r="AD413">
        <v>0.191167</v>
      </c>
      <c r="AE413">
        <v>-0.10535700000000001</v>
      </c>
      <c r="AF413">
        <v>0.34798200000000001</v>
      </c>
      <c r="AG413">
        <v>0.283692</v>
      </c>
      <c r="AH413">
        <v>0.122224</v>
      </c>
      <c r="AI413">
        <v>0.13361999999999999</v>
      </c>
      <c r="AJ413">
        <v>0.37877699999999997</v>
      </c>
      <c r="AK413">
        <v>0.42038700000000001</v>
      </c>
      <c r="AL413">
        <v>0.31326100000000001</v>
      </c>
      <c r="AM413">
        <v>0.33054499999999998</v>
      </c>
      <c r="AN413">
        <v>0.56862100000000004</v>
      </c>
      <c r="AO413">
        <v>0.31292500000000001</v>
      </c>
      <c r="AP413">
        <v>0.18121399999999999</v>
      </c>
      <c r="AQ413">
        <v>0.14866599999999999</v>
      </c>
      <c r="AR413">
        <v>0.41878199999999999</v>
      </c>
      <c r="AS413">
        <v>7.5223599999999999</v>
      </c>
      <c r="AT413">
        <v>0.45578000000000002</v>
      </c>
      <c r="AU413" s="17" t="s">
        <v>6378</v>
      </c>
      <c r="AV413">
        <v>2.2648700000000002</v>
      </c>
      <c r="AW413">
        <v>-0.19086</v>
      </c>
      <c r="AX413" s="17" t="s">
        <v>6389</v>
      </c>
      <c r="AY413" s="16" t="s">
        <v>6389</v>
      </c>
      <c r="AZ413" s="16">
        <v>1</v>
      </c>
      <c r="BA413" t="s">
        <v>8691</v>
      </c>
      <c r="BB413" t="s">
        <v>8692</v>
      </c>
      <c r="BC413" t="s">
        <v>8693</v>
      </c>
      <c r="BD413" t="s">
        <v>8693</v>
      </c>
      <c r="BE413" t="s">
        <v>5381</v>
      </c>
      <c r="BF413" t="s">
        <v>8694</v>
      </c>
      <c r="BG413" t="s">
        <v>6383</v>
      </c>
      <c r="BH413">
        <v>508</v>
      </c>
      <c r="BI413" t="s">
        <v>8695</v>
      </c>
      <c r="BJ413" t="s">
        <v>8696</v>
      </c>
      <c r="BK413" t="s">
        <v>8697</v>
      </c>
      <c r="BL413" t="s">
        <v>6387</v>
      </c>
      <c r="BM413" t="s">
        <v>6387</v>
      </c>
      <c r="BN413" t="s">
        <v>6388</v>
      </c>
    </row>
    <row r="414" spans="1:66">
      <c r="A414" s="13">
        <v>-8.7703199999999995E-2</v>
      </c>
      <c r="B414" s="13">
        <v>-2.3801599999999999E-2</v>
      </c>
      <c r="C414" s="13">
        <v>0.104797</v>
      </c>
      <c r="D414" s="13">
        <v>-1.5477100000000001E-2</v>
      </c>
      <c r="E414" s="13">
        <v>5.6851199999999998E-2</v>
      </c>
      <c r="F414" s="13">
        <v>-4.3233199999999999E-2</v>
      </c>
      <c r="G414" s="13">
        <v>-0.133876</v>
      </c>
      <c r="H414" s="13">
        <v>5.75904E-2</v>
      </c>
      <c r="I414" s="13">
        <v>6.7493399999999995E-2</v>
      </c>
      <c r="J414" s="13">
        <v>-6.87527E-2</v>
      </c>
      <c r="K414" s="13">
        <v>3.4560500000000001E-2</v>
      </c>
      <c r="L414" s="13">
        <v>3.1809200000000003E-2</v>
      </c>
      <c r="M414" s="13">
        <v>0.27890700000000002</v>
      </c>
      <c r="N414" s="13">
        <v>9.2842599999999997E-2</v>
      </c>
      <c r="O414" s="13">
        <v>0.37218099999999998</v>
      </c>
      <c r="P414" s="13">
        <v>0.32697399999999999</v>
      </c>
      <c r="Q414" s="13">
        <v>0.33833999999999997</v>
      </c>
      <c r="R414" s="13">
        <v>0.159742</v>
      </c>
      <c r="S414" s="13">
        <v>0.548821</v>
      </c>
      <c r="T414" s="13">
        <v>0.64960799999999996</v>
      </c>
      <c r="U414" s="13">
        <v>0.42392099999999999</v>
      </c>
      <c r="V414" s="13">
        <v>0.15693599999999999</v>
      </c>
      <c r="W414" s="13">
        <v>0.46928900000000001</v>
      </c>
      <c r="X414" s="13">
        <v>0.43674099999999999</v>
      </c>
      <c r="Y414" s="13">
        <v>0.39076899999999998</v>
      </c>
      <c r="Z414" s="13">
        <v>0.14274600000000001</v>
      </c>
      <c r="AA414" s="13">
        <v>0.49405199999999999</v>
      </c>
      <c r="AB414" s="13">
        <v>0.51512199999999997</v>
      </c>
      <c r="AC414" s="13">
        <v>0.57716299999999998</v>
      </c>
      <c r="AD414" s="13">
        <v>0.35913499999999998</v>
      </c>
      <c r="AE414" s="13">
        <v>0.34796300000000002</v>
      </c>
      <c r="AF414" s="13">
        <v>0.455542</v>
      </c>
      <c r="AG414" s="13">
        <v>0.76920699999999997</v>
      </c>
      <c r="AH414" s="13">
        <v>0.53530100000000003</v>
      </c>
      <c r="AI414" s="13">
        <v>0.30820799999999998</v>
      </c>
      <c r="AJ414" s="13">
        <v>0.691882</v>
      </c>
      <c r="AK414" s="13">
        <v>0.73608200000000001</v>
      </c>
      <c r="AL414" s="13">
        <v>0.36595800000000001</v>
      </c>
      <c r="AM414" s="13">
        <v>0.47487600000000002</v>
      </c>
      <c r="AN414" s="13">
        <v>0.53515900000000005</v>
      </c>
      <c r="AO414" s="13">
        <v>0.66071199999999997</v>
      </c>
      <c r="AP414" s="13">
        <v>0.37608599999999998</v>
      </c>
      <c r="AQ414" s="13">
        <v>0.48316500000000001</v>
      </c>
      <c r="AR414" s="13">
        <v>0.56671899999999997</v>
      </c>
      <c r="AS414" s="13">
        <v>6.9686500000000002</v>
      </c>
      <c r="AT414" s="13">
        <v>0.36395699999999997</v>
      </c>
      <c r="AU414" s="14" t="s">
        <v>6378</v>
      </c>
      <c r="AV414" s="13">
        <v>2.0675500000000002</v>
      </c>
      <c r="AW414" s="13">
        <v>0.15288499999999999</v>
      </c>
      <c r="AX414" s="14" t="s">
        <v>6389</v>
      </c>
      <c r="AY414" s="16" t="s">
        <v>6389</v>
      </c>
      <c r="AZ414" s="15">
        <v>1</v>
      </c>
      <c r="BA414" s="13" t="s">
        <v>8698</v>
      </c>
      <c r="BB414" s="13" t="s">
        <v>8699</v>
      </c>
      <c r="BC414" s="13" t="s">
        <v>8700</v>
      </c>
      <c r="BD414" s="13" t="s">
        <v>8700</v>
      </c>
      <c r="BE414" s="13" t="s">
        <v>8701</v>
      </c>
      <c r="BF414" s="13" t="s">
        <v>8702</v>
      </c>
      <c r="BG414" s="13" t="s">
        <v>6383</v>
      </c>
      <c r="BH414" s="13">
        <v>511</v>
      </c>
      <c r="BI414" s="13" t="s">
        <v>8703</v>
      </c>
      <c r="BJ414" s="13" t="s">
        <v>8704</v>
      </c>
      <c r="BK414" s="13" t="s">
        <v>8705</v>
      </c>
      <c r="BL414" s="13" t="s">
        <v>6387</v>
      </c>
      <c r="BM414" s="13" t="s">
        <v>6387</v>
      </c>
      <c r="BN414" s="13" t="s">
        <v>6388</v>
      </c>
    </row>
    <row r="415" spans="1:66">
      <c r="A415">
        <v>4.7718999999999998E-2</v>
      </c>
      <c r="B415">
        <v>8.2425799999999994E-3</v>
      </c>
      <c r="C415">
        <v>-5.7930799999999998E-2</v>
      </c>
      <c r="D415">
        <v>3.7859400000000001E-2</v>
      </c>
      <c r="E415">
        <v>1.53975E-2</v>
      </c>
      <c r="F415">
        <v>-5.4871000000000003E-2</v>
      </c>
      <c r="G415">
        <v>2.04312E-2</v>
      </c>
      <c r="H415">
        <v>7.0972199999999999E-2</v>
      </c>
      <c r="I415">
        <v>-9.6478700000000001E-2</v>
      </c>
      <c r="J415">
        <v>8.50624E-3</v>
      </c>
      <c r="K415">
        <v>8.9760800000000002E-2</v>
      </c>
      <c r="L415">
        <v>-0.104864</v>
      </c>
      <c r="M415">
        <v>0.43273</v>
      </c>
      <c r="N415">
        <v>0.22292600000000001</v>
      </c>
      <c r="O415">
        <v>0.20241700000000001</v>
      </c>
      <c r="P415">
        <v>0.14755399999999999</v>
      </c>
      <c r="Q415">
        <v>0.46357900000000002</v>
      </c>
      <c r="R415">
        <v>0.26209500000000002</v>
      </c>
      <c r="S415">
        <v>0.173155</v>
      </c>
      <c r="T415">
        <v>0.13950699999999999</v>
      </c>
      <c r="U415">
        <v>0.59114</v>
      </c>
      <c r="V415">
        <v>0.37770100000000001</v>
      </c>
      <c r="W415">
        <v>0.24327099999999999</v>
      </c>
      <c r="X415">
        <v>0.22756000000000001</v>
      </c>
      <c r="Y415">
        <v>0.56299200000000005</v>
      </c>
      <c r="Z415">
        <v>0.38207600000000003</v>
      </c>
      <c r="AA415">
        <v>0.275173</v>
      </c>
      <c r="AB415">
        <v>0.23293700000000001</v>
      </c>
      <c r="AC415">
        <v>0.13112699999999999</v>
      </c>
      <c r="AD415">
        <v>0.23921999999999999</v>
      </c>
      <c r="AE415">
        <v>0.28958600000000001</v>
      </c>
      <c r="AF415">
        <v>0.17589399999999999</v>
      </c>
      <c r="AG415">
        <v>9.4669500000000004E-2</v>
      </c>
      <c r="AH415">
        <v>0.21029100000000001</v>
      </c>
      <c r="AI415">
        <v>0.26300299999999999</v>
      </c>
      <c r="AJ415">
        <v>0.11689099999999999</v>
      </c>
      <c r="AK415">
        <v>0.17313100000000001</v>
      </c>
      <c r="AL415">
        <v>0.30699100000000001</v>
      </c>
      <c r="AM415">
        <v>0.249971</v>
      </c>
      <c r="AN415">
        <v>0.11157</v>
      </c>
      <c r="AO415">
        <v>0.149835</v>
      </c>
      <c r="AP415">
        <v>0.272032</v>
      </c>
      <c r="AQ415">
        <v>0.27073599999999998</v>
      </c>
      <c r="AR415">
        <v>0.118002</v>
      </c>
      <c r="AS415">
        <v>6.7012999999999998</v>
      </c>
      <c r="AT415">
        <v>0.30982199999999999</v>
      </c>
      <c r="AU415" s="17" t="s">
        <v>6378</v>
      </c>
      <c r="AV415">
        <v>2.0051899999999998</v>
      </c>
      <c r="AW415">
        <v>-0.11024100000000001</v>
      </c>
      <c r="AX415" s="17" t="s">
        <v>6389</v>
      </c>
      <c r="AY415" s="16" t="s">
        <v>6389</v>
      </c>
      <c r="AZ415" s="16">
        <v>1</v>
      </c>
      <c r="BA415" t="s">
        <v>5540</v>
      </c>
      <c r="BB415">
        <v>237</v>
      </c>
      <c r="BC415" t="s">
        <v>5540</v>
      </c>
      <c r="BD415" t="s">
        <v>5540</v>
      </c>
      <c r="BE415" t="s">
        <v>5541</v>
      </c>
      <c r="BF415" t="s">
        <v>8706</v>
      </c>
      <c r="BG415" t="s">
        <v>6383</v>
      </c>
      <c r="BH415">
        <v>237</v>
      </c>
      <c r="BI415" t="s">
        <v>8707</v>
      </c>
      <c r="BJ415" t="s">
        <v>8708</v>
      </c>
      <c r="BK415" t="s">
        <v>8709</v>
      </c>
      <c r="BL415" t="s">
        <v>6387</v>
      </c>
      <c r="BM415" t="s">
        <v>6387</v>
      </c>
      <c r="BN415" t="s">
        <v>6388</v>
      </c>
    </row>
    <row r="416" spans="1:66">
      <c r="A416" s="13">
        <v>-4.1346899999999999E-2</v>
      </c>
      <c r="B416" s="13">
        <v>-2.75251E-2</v>
      </c>
      <c r="C416" s="13">
        <v>6.6469100000000003E-2</v>
      </c>
      <c r="D416" s="13">
        <v>-2.88449E-2</v>
      </c>
      <c r="E416" s="13">
        <v>-6.8569700000000004E-3</v>
      </c>
      <c r="F416" s="13">
        <v>3.4971700000000001E-2</v>
      </c>
      <c r="G416" s="13">
        <v>-4.5700499999999998E-2</v>
      </c>
      <c r="H416" s="13">
        <v>9.2663599999999995E-3</v>
      </c>
      <c r="I416" s="13">
        <v>3.5253899999999998E-2</v>
      </c>
      <c r="J416" s="13">
        <v>-6.0918100000000003E-2</v>
      </c>
      <c r="K416" s="13">
        <v>1.92809E-2</v>
      </c>
      <c r="L416" s="13">
        <v>3.96887E-2</v>
      </c>
      <c r="M416" s="13">
        <v>0.47910399999999997</v>
      </c>
      <c r="N416" s="13">
        <v>0.150836</v>
      </c>
      <c r="O416" s="13">
        <v>0.27918599999999999</v>
      </c>
      <c r="P416" s="13">
        <v>0.26535300000000001</v>
      </c>
      <c r="Q416" s="13">
        <v>0.540273</v>
      </c>
      <c r="R416" s="13">
        <v>0.14337</v>
      </c>
      <c r="S416" s="13">
        <v>0.37307800000000002</v>
      </c>
      <c r="T416" s="13">
        <v>0.44149699999999997</v>
      </c>
      <c r="U416" s="13">
        <v>0.47928599999999999</v>
      </c>
      <c r="V416" s="13">
        <v>0.16627600000000001</v>
      </c>
      <c r="W416" s="13">
        <v>0.30274099999999998</v>
      </c>
      <c r="X416" s="13">
        <v>0.32215899999999997</v>
      </c>
      <c r="Y416" s="13">
        <v>0.451073</v>
      </c>
      <c r="Z416" s="13">
        <v>0.10670499999999999</v>
      </c>
      <c r="AA416" s="13">
        <v>0.18826999999999999</v>
      </c>
      <c r="AB416" s="13">
        <v>0.17483299999999999</v>
      </c>
      <c r="AC416" s="13">
        <v>0.57830099999999995</v>
      </c>
      <c r="AD416" s="13">
        <v>0.35634399999999999</v>
      </c>
      <c r="AE416" s="13">
        <v>0.61238300000000001</v>
      </c>
      <c r="AF416" s="13">
        <v>0.35406399999999999</v>
      </c>
      <c r="AG416" s="13">
        <v>0.593171</v>
      </c>
      <c r="AH416" s="13">
        <v>0.34801700000000002</v>
      </c>
      <c r="AI416" s="13">
        <v>0.54975499999999999</v>
      </c>
      <c r="AJ416" s="13">
        <v>0.43565199999999998</v>
      </c>
      <c r="AK416" s="13">
        <v>0.52307099999999995</v>
      </c>
      <c r="AL416" s="13">
        <v>0.313944</v>
      </c>
      <c r="AM416" s="13">
        <v>0.45737699999999998</v>
      </c>
      <c r="AN416" s="13">
        <v>0.333208</v>
      </c>
      <c r="AO416" s="13">
        <v>0.42899300000000001</v>
      </c>
      <c r="AP416" s="13">
        <v>0.273308</v>
      </c>
      <c r="AQ416" s="13">
        <v>0.43622699999999998</v>
      </c>
      <c r="AR416" s="13">
        <v>0.23961099999999999</v>
      </c>
      <c r="AS416" s="13">
        <v>6.9041100000000002</v>
      </c>
      <c r="AT416" s="13">
        <v>0.30452400000000002</v>
      </c>
      <c r="AU416" s="14" t="s">
        <v>6378</v>
      </c>
      <c r="AV416" s="13">
        <v>1.9182300000000001</v>
      </c>
      <c r="AW416" s="13">
        <v>0.123087</v>
      </c>
      <c r="AX416" s="14" t="s">
        <v>6389</v>
      </c>
      <c r="AY416" s="16" t="s">
        <v>6389</v>
      </c>
      <c r="AZ416" s="15">
        <v>1</v>
      </c>
      <c r="BA416" s="13" t="s">
        <v>8710</v>
      </c>
      <c r="BB416" s="13">
        <v>338</v>
      </c>
      <c r="BC416" s="13" t="s">
        <v>8710</v>
      </c>
      <c r="BD416" s="13" t="s">
        <v>8710</v>
      </c>
      <c r="BE416" s="13" t="s">
        <v>5112</v>
      </c>
      <c r="BF416" s="13" t="s">
        <v>8711</v>
      </c>
      <c r="BG416" s="13" t="s">
        <v>6383</v>
      </c>
      <c r="BH416" s="13">
        <v>338</v>
      </c>
      <c r="BI416" s="13" t="s">
        <v>8712</v>
      </c>
      <c r="BJ416" s="13" t="s">
        <v>8713</v>
      </c>
      <c r="BK416" s="13" t="s">
        <v>8714</v>
      </c>
      <c r="BL416" s="13" t="s">
        <v>6387</v>
      </c>
      <c r="BM416" s="13" t="s">
        <v>6387</v>
      </c>
      <c r="BN416" s="13" t="s">
        <v>6388</v>
      </c>
    </row>
    <row r="417" spans="1:66">
      <c r="A417">
        <v>4.2819599999999999E-2</v>
      </c>
      <c r="B417">
        <v>-8.6692599999999995E-2</v>
      </c>
      <c r="C417">
        <v>4.0114900000000002E-2</v>
      </c>
      <c r="D417">
        <v>-4.74194E-2</v>
      </c>
      <c r="E417">
        <v>3.6394000000000003E-2</v>
      </c>
      <c r="F417">
        <v>9.7585799999999993E-3</v>
      </c>
      <c r="G417">
        <v>2.5507599999999998E-2</v>
      </c>
      <c r="H417">
        <v>-1.92318E-2</v>
      </c>
      <c r="I417">
        <v>-6.6454699999999997E-3</v>
      </c>
      <c r="J417">
        <v>-0.114671</v>
      </c>
      <c r="K417">
        <v>6.1700100000000001E-2</v>
      </c>
      <c r="L417">
        <v>4.6437800000000001E-2</v>
      </c>
      <c r="M417">
        <v>0.292213</v>
      </c>
      <c r="N417">
        <v>0.19020899999999999</v>
      </c>
      <c r="O417">
        <v>0.31701499999999999</v>
      </c>
      <c r="P417">
        <v>0.107125</v>
      </c>
      <c r="Q417">
        <v>0.293186</v>
      </c>
      <c r="R417">
        <v>0.12071900000000001</v>
      </c>
      <c r="S417">
        <v>0.40602199999999999</v>
      </c>
      <c r="T417">
        <v>0.25562000000000001</v>
      </c>
      <c r="U417">
        <v>0.30691800000000002</v>
      </c>
      <c r="V417">
        <v>0.19366700000000001</v>
      </c>
      <c r="W417">
        <v>0.48238799999999998</v>
      </c>
      <c r="X417">
        <v>0.46984999999999999</v>
      </c>
      <c r="Y417">
        <v>0.76896699999999996</v>
      </c>
      <c r="Z417">
        <v>0.21950900000000001</v>
      </c>
      <c r="AA417">
        <v>0.76599399999999995</v>
      </c>
      <c r="AB417">
        <v>0.85355499999999995</v>
      </c>
      <c r="AC417">
        <v>0.63404099999999997</v>
      </c>
      <c r="AD417">
        <v>0.30815199999999998</v>
      </c>
      <c r="AE417">
        <v>0.71357700000000002</v>
      </c>
      <c r="AF417">
        <v>0.61849699999999996</v>
      </c>
      <c r="AG417">
        <v>0.59839100000000001</v>
      </c>
      <c r="AH417">
        <v>0.124041</v>
      </c>
      <c r="AI417">
        <v>0.83112799999999998</v>
      </c>
      <c r="AJ417">
        <v>0.293929</v>
      </c>
      <c r="AK417">
        <v>0.63292800000000005</v>
      </c>
      <c r="AL417">
        <v>0.46308700000000003</v>
      </c>
      <c r="AM417">
        <v>0.75702100000000005</v>
      </c>
      <c r="AN417">
        <v>0.68829600000000002</v>
      </c>
      <c r="AO417">
        <v>0.92367999999999995</v>
      </c>
      <c r="AP417">
        <v>0.330459</v>
      </c>
      <c r="AQ417">
        <v>0.75043099999999996</v>
      </c>
      <c r="AR417">
        <v>0.86430399999999996</v>
      </c>
      <c r="AS417">
        <v>5.0022000000000002</v>
      </c>
      <c r="AT417">
        <v>0.37867899999999999</v>
      </c>
      <c r="AU417" s="17" t="s">
        <v>6378</v>
      </c>
      <c r="AV417">
        <v>1.9023300000000001</v>
      </c>
      <c r="AW417">
        <v>0.21806300000000001</v>
      </c>
      <c r="AX417" s="17" t="s">
        <v>6378</v>
      </c>
      <c r="AY417" s="16" t="s">
        <v>6389</v>
      </c>
      <c r="AZ417" s="16">
        <v>1</v>
      </c>
      <c r="BA417" t="s">
        <v>8715</v>
      </c>
      <c r="BB417">
        <v>75</v>
      </c>
      <c r="BC417" t="s">
        <v>8715</v>
      </c>
      <c r="BD417" t="s">
        <v>8715</v>
      </c>
      <c r="BE417" t="s">
        <v>8716</v>
      </c>
      <c r="BF417" t="s">
        <v>8717</v>
      </c>
      <c r="BG417" t="s">
        <v>6383</v>
      </c>
      <c r="BH417">
        <v>75</v>
      </c>
      <c r="BI417" t="s">
        <v>8718</v>
      </c>
      <c r="BJ417" t="s">
        <v>8719</v>
      </c>
      <c r="BK417" t="s">
        <v>8720</v>
      </c>
      <c r="BL417" t="s">
        <v>6387</v>
      </c>
      <c r="BM417" t="s">
        <v>6387</v>
      </c>
      <c r="BN417" t="s">
        <v>6388</v>
      </c>
    </row>
    <row r="418" spans="1:66">
      <c r="A418" s="13">
        <v>-8.71527E-2</v>
      </c>
      <c r="B418" s="13">
        <v>7.0478200000000005E-2</v>
      </c>
      <c r="C418" s="13">
        <v>1.22919E-2</v>
      </c>
      <c r="D418" s="13">
        <v>2.7247799999999999E-2</v>
      </c>
      <c r="E418" s="13">
        <v>-7.7066200000000001E-2</v>
      </c>
      <c r="F418" s="13">
        <v>4.6771E-2</v>
      </c>
      <c r="G418" s="13">
        <v>8.6012400000000003E-2</v>
      </c>
      <c r="H418" s="13">
        <v>-0.100684</v>
      </c>
      <c r="I418" s="13">
        <v>8.5968599999999996E-3</v>
      </c>
      <c r="J418" s="13">
        <v>5.7057499999999999E-3</v>
      </c>
      <c r="K418" s="13">
        <v>-4.7239499999999997E-2</v>
      </c>
      <c r="L418" s="13">
        <v>4.0192199999999997E-2</v>
      </c>
      <c r="M418" s="13">
        <v>0.40496100000000002</v>
      </c>
      <c r="N418" s="13">
        <v>0.38025799999999998</v>
      </c>
      <c r="O418" s="13">
        <v>0.52342900000000003</v>
      </c>
      <c r="P418" s="13">
        <v>0.38603999999999999</v>
      </c>
      <c r="Q418" s="13">
        <v>0.25024000000000002</v>
      </c>
      <c r="R418" s="13">
        <v>7.8324099999999994E-2</v>
      </c>
      <c r="S418" s="13">
        <v>0.26733200000000001</v>
      </c>
      <c r="T418" s="13">
        <v>0.295844</v>
      </c>
      <c r="U418" s="13">
        <v>0.33119500000000002</v>
      </c>
      <c r="V418" s="13">
        <v>0.32438299999999998</v>
      </c>
      <c r="W418" s="13">
        <v>0.48432399999999998</v>
      </c>
      <c r="X418" s="13">
        <v>0.236567</v>
      </c>
      <c r="Y418" s="13">
        <v>0.33814300000000003</v>
      </c>
      <c r="Z418" s="13">
        <v>4.8867500000000001E-2</v>
      </c>
      <c r="AA418" s="13">
        <v>0.21990199999999999</v>
      </c>
      <c r="AB418" s="13">
        <v>0.217671</v>
      </c>
      <c r="AC418" s="13">
        <v>1.2339100000000001</v>
      </c>
      <c r="AD418" s="13">
        <v>0.52214700000000003</v>
      </c>
      <c r="AE418" s="13">
        <v>0.49353799999999998</v>
      </c>
      <c r="AF418" s="13">
        <v>0.28245100000000001</v>
      </c>
      <c r="AG418" s="13">
        <v>1.14018</v>
      </c>
      <c r="AH418" s="13">
        <v>0.33338499999999999</v>
      </c>
      <c r="AI418" s="13">
        <v>0.28326200000000001</v>
      </c>
      <c r="AJ418" s="13">
        <v>0.42164000000000001</v>
      </c>
      <c r="AK418" s="13">
        <v>1.3600699999999999</v>
      </c>
      <c r="AL418" s="13">
        <v>0.40506900000000001</v>
      </c>
      <c r="AM418" s="13">
        <v>0.648752</v>
      </c>
      <c r="AN418" s="13">
        <v>0.31429299999999999</v>
      </c>
      <c r="AO418" s="13">
        <v>0.97451699999999997</v>
      </c>
      <c r="AP418" s="13">
        <v>0.253714</v>
      </c>
      <c r="AQ418" s="13">
        <v>0.244114</v>
      </c>
      <c r="AR418" s="13">
        <v>0.129525</v>
      </c>
      <c r="AS418" s="13">
        <v>7.2132100000000001</v>
      </c>
      <c r="AT418" s="13">
        <v>0.30045500000000003</v>
      </c>
      <c r="AU418" s="14" t="s">
        <v>6378</v>
      </c>
      <c r="AV418" s="13">
        <v>1.82304</v>
      </c>
      <c r="AW418" s="13">
        <v>0.265818</v>
      </c>
      <c r="AX418" s="14" t="s">
        <v>6378</v>
      </c>
      <c r="AY418" s="16" t="s">
        <v>6389</v>
      </c>
      <c r="AZ418" s="15">
        <v>1</v>
      </c>
      <c r="BA418" s="13" t="s">
        <v>8721</v>
      </c>
      <c r="BB418" s="13">
        <v>40</v>
      </c>
      <c r="BC418" s="13" t="s">
        <v>8721</v>
      </c>
      <c r="BD418" s="13" t="s">
        <v>8721</v>
      </c>
      <c r="BE418" s="13"/>
      <c r="BF418" s="13" t="s">
        <v>8722</v>
      </c>
      <c r="BG418" s="13" t="s">
        <v>6383</v>
      </c>
      <c r="BH418" s="13">
        <v>40</v>
      </c>
      <c r="BI418" s="13" t="s">
        <v>8723</v>
      </c>
      <c r="BJ418" s="13" t="s">
        <v>8724</v>
      </c>
      <c r="BK418" s="13" t="s">
        <v>8725</v>
      </c>
      <c r="BL418" s="13" t="s">
        <v>6387</v>
      </c>
      <c r="BM418" s="13" t="s">
        <v>6387</v>
      </c>
      <c r="BN418" s="13" t="s">
        <v>6388</v>
      </c>
    </row>
    <row r="419" spans="1:66">
      <c r="A419">
        <v>-6.6382499999999997E-2</v>
      </c>
      <c r="B419">
        <v>-6.0733299999999997E-2</v>
      </c>
      <c r="C419">
        <v>0.119281</v>
      </c>
      <c r="D419">
        <v>-2.90446E-2</v>
      </c>
      <c r="E419">
        <v>0.183308</v>
      </c>
      <c r="F419">
        <v>-0.177153</v>
      </c>
      <c r="G419">
        <v>-3.0315700000000001E-2</v>
      </c>
      <c r="H419">
        <v>-5.1437200000000002E-2</v>
      </c>
      <c r="I419">
        <v>7.8363199999999994E-2</v>
      </c>
      <c r="J419">
        <v>0.18060200000000001</v>
      </c>
      <c r="K419">
        <v>-0.33469399999999999</v>
      </c>
      <c r="L419">
        <v>0.102578</v>
      </c>
      <c r="M419">
        <v>0.23704</v>
      </c>
      <c r="N419">
        <v>-6.4871300000000007E-2</v>
      </c>
      <c r="O419">
        <v>0.34656500000000001</v>
      </c>
      <c r="P419">
        <v>0.32954499999999998</v>
      </c>
      <c r="Q419">
        <v>0.27900799999999998</v>
      </c>
      <c r="R419">
        <v>1.71656E-2</v>
      </c>
      <c r="S419">
        <v>0.54401699999999997</v>
      </c>
      <c r="T419">
        <v>0.42430600000000002</v>
      </c>
      <c r="U419">
        <v>0.16284699999999999</v>
      </c>
      <c r="V419">
        <v>0.302902</v>
      </c>
      <c r="W419">
        <v>0.54253899999999999</v>
      </c>
      <c r="X419">
        <v>0.44381399999999999</v>
      </c>
      <c r="Y419">
        <v>0.84077000000000002</v>
      </c>
      <c r="Z419">
        <v>0.45722499999999999</v>
      </c>
      <c r="AA419">
        <v>0.63973800000000003</v>
      </c>
      <c r="AB419">
        <v>0.54525500000000005</v>
      </c>
      <c r="AC419">
        <v>0.99006700000000003</v>
      </c>
      <c r="AD419">
        <v>0.14749100000000001</v>
      </c>
      <c r="AE419">
        <v>0.85301800000000005</v>
      </c>
      <c r="AF419">
        <v>0.46979100000000001</v>
      </c>
      <c r="AG419">
        <v>0.79855699999999996</v>
      </c>
      <c r="AH419">
        <v>0.37514599999999998</v>
      </c>
      <c r="AI419">
        <v>0.82963900000000002</v>
      </c>
      <c r="AJ419">
        <v>0.451681</v>
      </c>
      <c r="AK419">
        <v>0.42125699999999999</v>
      </c>
      <c r="AL419">
        <v>0.41311599999999998</v>
      </c>
      <c r="AM419">
        <v>0.69692900000000002</v>
      </c>
      <c r="AN419">
        <v>0.293128</v>
      </c>
      <c r="AO419">
        <v>0.75404099999999996</v>
      </c>
      <c r="AP419">
        <v>0.46667700000000001</v>
      </c>
      <c r="AQ419">
        <v>0.76702999999999999</v>
      </c>
      <c r="AR419">
        <v>0.64747100000000002</v>
      </c>
      <c r="AS419">
        <v>4.5175599999999996</v>
      </c>
      <c r="AT419">
        <v>0.385127</v>
      </c>
      <c r="AU419" s="17" t="s">
        <v>6378</v>
      </c>
      <c r="AV419">
        <v>1.7648600000000001</v>
      </c>
      <c r="AW419">
        <v>0.20794799999999999</v>
      </c>
      <c r="AX419" s="17" t="s">
        <v>6378</v>
      </c>
      <c r="AY419" s="16" t="s">
        <v>6389</v>
      </c>
      <c r="AZ419" s="16">
        <v>1</v>
      </c>
      <c r="BA419" t="s">
        <v>8726</v>
      </c>
      <c r="BB419" t="s">
        <v>8727</v>
      </c>
      <c r="BC419" t="s">
        <v>8728</v>
      </c>
      <c r="BD419" t="s">
        <v>8728</v>
      </c>
      <c r="BF419" t="s">
        <v>8729</v>
      </c>
      <c r="BG419" t="s">
        <v>6383</v>
      </c>
      <c r="BH419">
        <v>181</v>
      </c>
      <c r="BI419" t="s">
        <v>8730</v>
      </c>
      <c r="BJ419" t="s">
        <v>8731</v>
      </c>
      <c r="BK419" t="s">
        <v>8732</v>
      </c>
      <c r="BL419" t="s">
        <v>6387</v>
      </c>
      <c r="BM419" t="s">
        <v>6387</v>
      </c>
      <c r="BN419" t="s">
        <v>6388</v>
      </c>
    </row>
    <row r="420" spans="1:66">
      <c r="A420" s="13">
        <v>7.16421E-2</v>
      </c>
      <c r="B420" s="13">
        <v>-9.6248399999999998E-2</v>
      </c>
      <c r="C420" s="13">
        <v>1.95246E-2</v>
      </c>
      <c r="D420" s="13">
        <v>-0.104175</v>
      </c>
      <c r="E420" s="13">
        <v>0.180455</v>
      </c>
      <c r="F420" s="13">
        <v>-9.4769800000000001E-2</v>
      </c>
      <c r="G420" s="13">
        <v>-6.2565099999999998E-2</v>
      </c>
      <c r="H420" s="13">
        <v>-0.11591899999999999</v>
      </c>
      <c r="I420" s="13">
        <v>0.16304299999999999</v>
      </c>
      <c r="J420" s="13">
        <v>-9.2225799999999997E-2</v>
      </c>
      <c r="K420" s="13">
        <v>-2.4437899999999999E-3</v>
      </c>
      <c r="L420" s="13">
        <v>8.8980199999999995E-2</v>
      </c>
      <c r="M420" s="13">
        <v>0.49285099999999998</v>
      </c>
      <c r="N420" s="13">
        <v>0.36211399999999999</v>
      </c>
      <c r="O420" s="13">
        <v>0.49182500000000001</v>
      </c>
      <c r="P420" s="13">
        <v>0.54604799999999998</v>
      </c>
      <c r="Q420" s="13">
        <v>0.36446699999999999</v>
      </c>
      <c r="R420" s="13">
        <v>0.40437899999999999</v>
      </c>
      <c r="S420" s="13">
        <v>0.24863499999999999</v>
      </c>
      <c r="T420" s="13">
        <v>0.493085</v>
      </c>
      <c r="U420" s="13">
        <v>0.244342</v>
      </c>
      <c r="V420" s="13">
        <v>0.133159</v>
      </c>
      <c r="W420" s="13">
        <v>0.24138699999999999</v>
      </c>
      <c r="X420" s="13">
        <v>0.223686</v>
      </c>
      <c r="Y420" s="13">
        <v>0.113301</v>
      </c>
      <c r="Z420" s="13">
        <v>0.31502400000000003</v>
      </c>
      <c r="AA420" s="13">
        <v>0.214722</v>
      </c>
      <c r="AB420" s="13">
        <v>0.32778600000000002</v>
      </c>
      <c r="AC420" s="13">
        <v>0.593889</v>
      </c>
      <c r="AD420" s="13">
        <v>0.41016900000000001</v>
      </c>
      <c r="AE420" s="13">
        <v>0.81481199999999998</v>
      </c>
      <c r="AF420" s="13">
        <v>0.72953299999999999</v>
      </c>
      <c r="AG420" s="13">
        <v>0.47705999999999998</v>
      </c>
      <c r="AH420" s="13">
        <v>0.30532500000000001</v>
      </c>
      <c r="AI420" s="13">
        <v>1.4368399999999999</v>
      </c>
      <c r="AJ420" s="13">
        <v>0.25685799999999998</v>
      </c>
      <c r="AK420" s="13">
        <v>0.50940099999999999</v>
      </c>
      <c r="AL420" s="13">
        <v>0.1174</v>
      </c>
      <c r="AM420" s="13">
        <v>0.92160699999999995</v>
      </c>
      <c r="AN420" s="13">
        <v>0.23868900000000001</v>
      </c>
      <c r="AO420" s="13">
        <v>0.56714799999999999</v>
      </c>
      <c r="AP420" s="13">
        <v>0.15551699999999999</v>
      </c>
      <c r="AQ420" s="13">
        <v>0.99302999999999997</v>
      </c>
      <c r="AR420" s="13">
        <v>0.357908</v>
      </c>
      <c r="AS420" s="13">
        <v>6.7301700000000002</v>
      </c>
      <c r="AT420" s="13">
        <v>0.32977600000000001</v>
      </c>
      <c r="AU420" s="14" t="s">
        <v>6378</v>
      </c>
      <c r="AV420" s="13">
        <v>1.66994</v>
      </c>
      <c r="AW420" s="13">
        <v>0.22927400000000001</v>
      </c>
      <c r="AX420" s="14" t="s">
        <v>6378</v>
      </c>
      <c r="AY420" s="16" t="s">
        <v>6389</v>
      </c>
      <c r="AZ420" s="15">
        <v>1</v>
      </c>
      <c r="BA420" s="13" t="s">
        <v>8733</v>
      </c>
      <c r="BB420" s="13">
        <v>539</v>
      </c>
      <c r="BC420" s="13" t="s">
        <v>8733</v>
      </c>
      <c r="BD420" s="13" t="s">
        <v>8733</v>
      </c>
      <c r="BE420" s="13" t="s">
        <v>8734</v>
      </c>
      <c r="BF420" s="13" t="s">
        <v>8735</v>
      </c>
      <c r="BG420" s="13" t="s">
        <v>6383</v>
      </c>
      <c r="BH420" s="13">
        <v>539</v>
      </c>
      <c r="BI420" s="13" t="s">
        <v>8736</v>
      </c>
      <c r="BJ420" s="13" t="s">
        <v>8737</v>
      </c>
      <c r="BK420" s="13" t="s">
        <v>8738</v>
      </c>
      <c r="BL420" s="13" t="s">
        <v>6387</v>
      </c>
      <c r="BM420" s="13" t="s">
        <v>6387</v>
      </c>
      <c r="BN420" s="13" t="s">
        <v>6388</v>
      </c>
    </row>
    <row r="421" spans="1:66">
      <c r="A421">
        <v>-8.7157899999999996E-2</v>
      </c>
      <c r="B421">
        <v>0.12785099999999999</v>
      </c>
      <c r="C421">
        <v>-4.9965000000000002E-2</v>
      </c>
      <c r="D421">
        <v>2.9593700000000001E-2</v>
      </c>
      <c r="E421">
        <v>-0.25268400000000002</v>
      </c>
      <c r="F421">
        <v>0.18896099999999999</v>
      </c>
      <c r="G421">
        <v>-8.9874800000000005E-2</v>
      </c>
      <c r="H421">
        <v>9.2566999999999997E-2</v>
      </c>
      <c r="I421">
        <v>-8.4936400000000002E-3</v>
      </c>
      <c r="J421">
        <v>-0.213311</v>
      </c>
      <c r="K421">
        <v>2.9610299999999999E-2</v>
      </c>
      <c r="L421">
        <v>0.15925300000000001</v>
      </c>
      <c r="M421">
        <v>0.21060100000000001</v>
      </c>
      <c r="N421">
        <v>9.4436099999999995E-2</v>
      </c>
      <c r="O421">
        <v>0.46386899999999998</v>
      </c>
      <c r="P421">
        <v>0.394063</v>
      </c>
      <c r="Q421">
        <v>0.423095</v>
      </c>
      <c r="R421">
        <v>0.20396600000000001</v>
      </c>
      <c r="S421">
        <v>0.52616700000000005</v>
      </c>
      <c r="T421">
        <v>0.75490400000000002</v>
      </c>
      <c r="U421">
        <v>0.84152400000000005</v>
      </c>
      <c r="V421">
        <v>0.184748</v>
      </c>
      <c r="W421">
        <v>0.85898699999999995</v>
      </c>
      <c r="X421">
        <v>0.92523599999999995</v>
      </c>
      <c r="Y421">
        <v>0.43138700000000002</v>
      </c>
      <c r="Z421">
        <v>-1.08127E-2</v>
      </c>
      <c r="AA421">
        <v>0.20572699999999999</v>
      </c>
      <c r="AB421">
        <v>0.52118200000000003</v>
      </c>
      <c r="AC421">
        <v>0.61175100000000004</v>
      </c>
      <c r="AD421">
        <v>0.49207899999999999</v>
      </c>
      <c r="AE421">
        <v>0.44920700000000002</v>
      </c>
      <c r="AF421">
        <v>0.35081099999999998</v>
      </c>
      <c r="AG421">
        <v>0.83866700000000005</v>
      </c>
      <c r="AH421">
        <v>0.65062699999999996</v>
      </c>
      <c r="AI421">
        <v>1.0087299999999999</v>
      </c>
      <c r="AJ421">
        <v>0.75962200000000002</v>
      </c>
      <c r="AK421">
        <v>1.2266600000000001</v>
      </c>
      <c r="AL421">
        <v>0.61543499999999995</v>
      </c>
      <c r="AM421">
        <v>1.0372600000000001</v>
      </c>
      <c r="AN421">
        <v>0.81320899999999996</v>
      </c>
      <c r="AO421">
        <v>0.49202299999999999</v>
      </c>
      <c r="AP421">
        <v>0.41137899999999999</v>
      </c>
      <c r="AQ421">
        <v>0.384465</v>
      </c>
      <c r="AR421">
        <v>0.54012000000000004</v>
      </c>
      <c r="AS421">
        <v>4.3957600000000001</v>
      </c>
      <c r="AT421">
        <v>0.44545499999999999</v>
      </c>
      <c r="AU421" s="17" t="s">
        <v>6378</v>
      </c>
      <c r="AV421">
        <v>1.6047199999999999</v>
      </c>
      <c r="AW421">
        <v>0.22831099999999999</v>
      </c>
      <c r="AX421" s="17" t="s">
        <v>6378</v>
      </c>
      <c r="AY421" s="16" t="s">
        <v>6389</v>
      </c>
      <c r="AZ421" s="16">
        <v>1</v>
      </c>
      <c r="BA421" t="s">
        <v>8739</v>
      </c>
      <c r="BB421">
        <v>83</v>
      </c>
      <c r="BC421" t="s">
        <v>8739</v>
      </c>
      <c r="BD421" t="s">
        <v>8739</v>
      </c>
      <c r="BF421" t="s">
        <v>8740</v>
      </c>
      <c r="BG421" t="s">
        <v>6383</v>
      </c>
      <c r="BH421">
        <v>83</v>
      </c>
      <c r="BI421" t="s">
        <v>8741</v>
      </c>
      <c r="BJ421" t="s">
        <v>8742</v>
      </c>
      <c r="BK421" t="s">
        <v>8743</v>
      </c>
      <c r="BL421" t="s">
        <v>6387</v>
      </c>
      <c r="BM421" t="s">
        <v>6387</v>
      </c>
      <c r="BN421" t="s">
        <v>6388</v>
      </c>
    </row>
    <row r="422" spans="1:66">
      <c r="A422" s="13">
        <v>2.44529E-2</v>
      </c>
      <c r="B422" s="13">
        <v>-7.1121799999999999E-2</v>
      </c>
      <c r="C422" s="13">
        <v>4.4056400000000003E-2</v>
      </c>
      <c r="D422" s="13">
        <v>1.7732600000000001E-2</v>
      </c>
      <c r="E422" s="13">
        <v>4.5507000000000004E-3</v>
      </c>
      <c r="F422" s="13">
        <v>-2.2575600000000001E-2</v>
      </c>
      <c r="G422" s="13">
        <v>5.5438300000000003E-2</v>
      </c>
      <c r="H422" s="13">
        <v>-6.8210499999999993E-2</v>
      </c>
      <c r="I422" s="13">
        <v>1.00705E-2</v>
      </c>
      <c r="J422" s="13">
        <v>-7.3664799999999999E-3</v>
      </c>
      <c r="K422" s="13">
        <v>5.68368E-2</v>
      </c>
      <c r="L422" s="13">
        <v>-5.1533099999999998E-2</v>
      </c>
      <c r="M422" s="13">
        <v>0.188139</v>
      </c>
      <c r="N422" s="13">
        <v>0.121945</v>
      </c>
      <c r="O422" s="13">
        <v>0.35563600000000001</v>
      </c>
      <c r="P422" s="13">
        <v>0.33027499999999999</v>
      </c>
      <c r="Q422" s="13">
        <v>0.37329800000000002</v>
      </c>
      <c r="R422" s="13">
        <v>0.233822</v>
      </c>
      <c r="S422" s="13">
        <v>0.47007599999999999</v>
      </c>
      <c r="T422" s="13">
        <v>0.48627300000000001</v>
      </c>
      <c r="U422" s="13">
        <v>0.33868100000000001</v>
      </c>
      <c r="V422" s="13">
        <v>0.20314299999999999</v>
      </c>
      <c r="W422" s="13">
        <v>0.51109000000000004</v>
      </c>
      <c r="X422" s="13">
        <v>0.58306400000000003</v>
      </c>
      <c r="Y422" s="13">
        <v>0.40597499999999997</v>
      </c>
      <c r="Z422" s="13">
        <v>5.6834999999999997E-2</v>
      </c>
      <c r="AA422" s="13">
        <v>0.326793</v>
      </c>
      <c r="AB422" s="13">
        <v>0.44625700000000001</v>
      </c>
      <c r="AC422" s="13">
        <v>0.47223999999999999</v>
      </c>
      <c r="AD422" s="13">
        <v>0.288908</v>
      </c>
      <c r="AE422" s="13">
        <v>0.434471</v>
      </c>
      <c r="AF422" s="13">
        <v>0.473273</v>
      </c>
      <c r="AG422" s="13">
        <v>0.51787899999999998</v>
      </c>
      <c r="AH422" s="13">
        <v>0.436552</v>
      </c>
      <c r="AI422" s="13">
        <v>0.37914199999999998</v>
      </c>
      <c r="AJ422" s="13">
        <v>0.45392399999999999</v>
      </c>
      <c r="AK422" s="13">
        <v>0.45996999999999999</v>
      </c>
      <c r="AL422" s="13">
        <v>0.454459</v>
      </c>
      <c r="AM422" s="13">
        <v>0.45616400000000001</v>
      </c>
      <c r="AN422" s="13">
        <v>0.51317100000000004</v>
      </c>
      <c r="AO422" s="13">
        <v>0.50875599999999999</v>
      </c>
      <c r="AP422" s="13">
        <v>0.336594</v>
      </c>
      <c r="AQ422" s="13">
        <v>0.42441499999999999</v>
      </c>
      <c r="AR422" s="13">
        <v>0.32751400000000003</v>
      </c>
      <c r="AS422" s="13">
        <v>7.4544100000000002</v>
      </c>
      <c r="AT422" s="13">
        <v>0.34009600000000001</v>
      </c>
      <c r="AU422" s="14" t="s">
        <v>6378</v>
      </c>
      <c r="AV422" s="13">
        <v>1.5677300000000001</v>
      </c>
      <c r="AW422" s="13">
        <v>9.4132999999999994E-2</v>
      </c>
      <c r="AX422" s="14" t="s">
        <v>6389</v>
      </c>
      <c r="AY422" s="16" t="s">
        <v>6389</v>
      </c>
      <c r="AZ422" s="15">
        <v>1</v>
      </c>
      <c r="BA422" s="13" t="s">
        <v>8744</v>
      </c>
      <c r="BB422" s="13" t="s">
        <v>8745</v>
      </c>
      <c r="BC422" s="13" t="s">
        <v>8746</v>
      </c>
      <c r="BD422" s="13" t="s">
        <v>8746</v>
      </c>
      <c r="BE422" s="13" t="s">
        <v>8747</v>
      </c>
      <c r="BF422" s="13" t="s">
        <v>8748</v>
      </c>
      <c r="BG422" s="13" t="s">
        <v>6383</v>
      </c>
      <c r="BH422" s="13">
        <v>218</v>
      </c>
      <c r="BI422" s="13" t="s">
        <v>8749</v>
      </c>
      <c r="BJ422" s="13" t="s">
        <v>8750</v>
      </c>
      <c r="BK422" s="13" t="s">
        <v>8751</v>
      </c>
      <c r="BL422" s="13" t="s">
        <v>6387</v>
      </c>
      <c r="BM422" s="13" t="s">
        <v>6387</v>
      </c>
      <c r="BN422" s="13" t="s">
        <v>6388</v>
      </c>
    </row>
    <row r="423" spans="1:66">
      <c r="A423">
        <v>7.1902400000000005E-2</v>
      </c>
      <c r="B423">
        <v>-5.8632099999999999E-2</v>
      </c>
      <c r="C423">
        <v>-1.6360099999999999E-2</v>
      </c>
      <c r="D423">
        <v>9.8109699999999994E-2</v>
      </c>
      <c r="E423">
        <v>-7.8478599999999996E-2</v>
      </c>
      <c r="F423">
        <v>-2.53619E-2</v>
      </c>
      <c r="G423">
        <v>9.2154E-2</v>
      </c>
      <c r="H423">
        <v>-6.0466300000000001E-2</v>
      </c>
      <c r="I423">
        <v>-3.6399599999999997E-2</v>
      </c>
      <c r="J423">
        <v>0.11638</v>
      </c>
      <c r="K423">
        <v>-0.15259500000000001</v>
      </c>
      <c r="L423">
        <v>2.3408000000000002E-2</v>
      </c>
      <c r="M423">
        <v>0.367836</v>
      </c>
      <c r="N423">
        <v>0.15834500000000001</v>
      </c>
      <c r="O423">
        <v>0.37479200000000001</v>
      </c>
      <c r="P423">
        <v>0.48188300000000001</v>
      </c>
      <c r="Q423">
        <v>0.33129900000000001</v>
      </c>
      <c r="R423">
        <v>-9.7963300000000003E-2</v>
      </c>
      <c r="S423">
        <v>0.37274600000000002</v>
      </c>
      <c r="T423">
        <v>0.41370800000000002</v>
      </c>
      <c r="U423">
        <v>0.41864600000000002</v>
      </c>
      <c r="V423">
        <v>0.16805100000000001</v>
      </c>
      <c r="W423">
        <v>0.46516299999999999</v>
      </c>
      <c r="X423">
        <v>0.60923499999999997</v>
      </c>
      <c r="Y423">
        <v>0.44886799999999999</v>
      </c>
      <c r="Z423">
        <v>4.2085299999999999E-2</v>
      </c>
      <c r="AA423">
        <v>0.38071199999999999</v>
      </c>
      <c r="AB423">
        <v>0.62872799999999995</v>
      </c>
      <c r="AC423">
        <v>0.354632</v>
      </c>
      <c r="AD423">
        <v>0.44195699999999999</v>
      </c>
      <c r="AE423">
        <v>0.568689</v>
      </c>
      <c r="AF423">
        <v>0.66770499999999999</v>
      </c>
      <c r="AG423">
        <v>0.26738099999999998</v>
      </c>
      <c r="AH423">
        <v>0.35232000000000002</v>
      </c>
      <c r="AI423">
        <v>0.49839099999999997</v>
      </c>
      <c r="AJ423">
        <v>0.38325399999999998</v>
      </c>
      <c r="AK423">
        <v>0.35373900000000003</v>
      </c>
      <c r="AL423">
        <v>0.46182800000000002</v>
      </c>
      <c r="AM423">
        <v>0.64497899999999997</v>
      </c>
      <c r="AN423">
        <v>0.68357599999999996</v>
      </c>
      <c r="AO423">
        <v>0.448409</v>
      </c>
      <c r="AP423">
        <v>0.445081</v>
      </c>
      <c r="AQ423">
        <v>0.53284600000000004</v>
      </c>
      <c r="AR423">
        <v>0.58955999999999997</v>
      </c>
      <c r="AS423">
        <v>5.4394799999999996</v>
      </c>
      <c r="AT423">
        <v>0.34995300000000001</v>
      </c>
      <c r="AU423" s="17" t="s">
        <v>6378</v>
      </c>
      <c r="AV423">
        <v>1.5561199999999999</v>
      </c>
      <c r="AW423">
        <v>0.13313800000000001</v>
      </c>
      <c r="AX423" s="17" t="s">
        <v>6389</v>
      </c>
      <c r="AY423" s="16" t="s">
        <v>6389</v>
      </c>
      <c r="AZ423" s="16">
        <v>1</v>
      </c>
      <c r="BA423" t="s">
        <v>8752</v>
      </c>
      <c r="BB423" t="s">
        <v>8753</v>
      </c>
      <c r="BC423" t="s">
        <v>8754</v>
      </c>
      <c r="BD423" t="s">
        <v>8755</v>
      </c>
      <c r="BE423" t="s">
        <v>6926</v>
      </c>
      <c r="BF423" t="s">
        <v>6927</v>
      </c>
      <c r="BG423" t="s">
        <v>6383</v>
      </c>
      <c r="BH423">
        <v>379</v>
      </c>
      <c r="BI423" t="s">
        <v>8756</v>
      </c>
      <c r="BJ423" t="s">
        <v>8757</v>
      </c>
      <c r="BK423" t="s">
        <v>8758</v>
      </c>
      <c r="BL423" t="s">
        <v>6387</v>
      </c>
      <c r="BM423" t="s">
        <v>6387</v>
      </c>
      <c r="BN423" t="s">
        <v>6388</v>
      </c>
    </row>
    <row r="424" spans="1:66">
      <c r="A424" s="13">
        <v>-7.6208999999999999E-2</v>
      </c>
      <c r="B424" s="13">
        <v>2.0839199999999999E-2</v>
      </c>
      <c r="C424" s="13">
        <v>5.2281800000000003E-2</v>
      </c>
      <c r="D424" s="13">
        <v>-0.116191</v>
      </c>
      <c r="E424" s="13">
        <v>-2.1874600000000001E-2</v>
      </c>
      <c r="F424" s="13">
        <v>0.12753800000000001</v>
      </c>
      <c r="G424" s="13">
        <v>-0.11890299999999999</v>
      </c>
      <c r="H424" s="13">
        <v>-5.4278800000000002E-2</v>
      </c>
      <c r="I424" s="13">
        <v>0.158385</v>
      </c>
      <c r="J424" s="13">
        <v>-0.124236</v>
      </c>
      <c r="K424" s="13">
        <v>6.6430000000000003E-2</v>
      </c>
      <c r="L424" s="13">
        <v>5.0170800000000002E-2</v>
      </c>
      <c r="M424" s="13">
        <v>0.47148000000000001</v>
      </c>
      <c r="N424" s="13">
        <v>5.25662E-2</v>
      </c>
      <c r="O424" s="13">
        <v>0.59920399999999996</v>
      </c>
      <c r="P424" s="13">
        <v>0.84317699999999995</v>
      </c>
      <c r="Q424" s="13">
        <v>0.386494</v>
      </c>
      <c r="R424" s="13">
        <v>8.0958500000000003E-2</v>
      </c>
      <c r="S424" s="13">
        <v>0.744255</v>
      </c>
      <c r="T424" s="13">
        <v>0.82832499999999998</v>
      </c>
      <c r="U424" s="13">
        <v>0.199133</v>
      </c>
      <c r="V424" s="13">
        <v>0.13582</v>
      </c>
      <c r="W424" s="13">
        <v>0.42050900000000002</v>
      </c>
      <c r="X424" s="13">
        <v>0.42391400000000001</v>
      </c>
      <c r="Y424" s="13">
        <v>0.276978</v>
      </c>
      <c r="Z424" s="13">
        <v>0.140017</v>
      </c>
      <c r="AA424" s="13">
        <v>0.304456</v>
      </c>
      <c r="AB424" s="13">
        <v>0.43141299999999999</v>
      </c>
      <c r="AC424" s="13">
        <v>0.60034900000000002</v>
      </c>
      <c r="AD424" s="13">
        <v>0.16359699999999999</v>
      </c>
      <c r="AE424" s="13">
        <v>0.15191499999999999</v>
      </c>
      <c r="AF424" s="13">
        <v>0.4577</v>
      </c>
      <c r="AG424" s="13">
        <v>0.37309300000000001</v>
      </c>
      <c r="AH424" s="13">
        <v>0.129968</v>
      </c>
      <c r="AI424" s="13">
        <v>0.19628599999999999</v>
      </c>
      <c r="AJ424" s="13">
        <v>0.374921</v>
      </c>
      <c r="AK424" s="13">
        <v>0.130879</v>
      </c>
      <c r="AL424" s="13">
        <v>7.3570399999999994E-2</v>
      </c>
      <c r="AM424" s="13">
        <v>-8.1657300000000002E-2</v>
      </c>
      <c r="AN424" s="13">
        <v>0.336092</v>
      </c>
      <c r="AO424" s="13">
        <v>0.22025400000000001</v>
      </c>
      <c r="AP424" s="13">
        <v>0.112597</v>
      </c>
      <c r="AQ424" s="13">
        <v>6.19778E-2</v>
      </c>
      <c r="AR424" s="13">
        <v>0.20916000000000001</v>
      </c>
      <c r="AS424" s="13">
        <v>4.6394200000000003</v>
      </c>
      <c r="AT424" s="13">
        <v>0.399173</v>
      </c>
      <c r="AU424" s="14" t="s">
        <v>6378</v>
      </c>
      <c r="AV424" s="13">
        <v>1.55358</v>
      </c>
      <c r="AW424" s="13">
        <v>-0.17674999999999999</v>
      </c>
      <c r="AX424" s="14" t="s">
        <v>6389</v>
      </c>
      <c r="AY424" s="16" t="s">
        <v>6389</v>
      </c>
      <c r="AZ424" s="15">
        <v>1</v>
      </c>
      <c r="BA424" s="13" t="s">
        <v>5855</v>
      </c>
      <c r="BB424" s="13">
        <v>35</v>
      </c>
      <c r="BC424" s="13" t="s">
        <v>5855</v>
      </c>
      <c r="BD424" s="13" t="s">
        <v>5855</v>
      </c>
      <c r="BE424" s="13" t="s">
        <v>5856</v>
      </c>
      <c r="BF424" s="13" t="s">
        <v>8759</v>
      </c>
      <c r="BG424" s="13" t="s">
        <v>6383</v>
      </c>
      <c r="BH424" s="13">
        <v>35</v>
      </c>
      <c r="BI424" s="13" t="s">
        <v>8760</v>
      </c>
      <c r="BJ424" s="13" t="s">
        <v>8761</v>
      </c>
      <c r="BK424" s="13" t="s">
        <v>8762</v>
      </c>
      <c r="BL424" s="13" t="s">
        <v>6387</v>
      </c>
      <c r="BM424" s="13" t="s">
        <v>6387</v>
      </c>
      <c r="BN424" s="13" t="s">
        <v>6388</v>
      </c>
    </row>
    <row r="425" spans="1:66">
      <c r="A425">
        <v>1.1794199999999999E-2</v>
      </c>
      <c r="B425">
        <v>1.40121E-2</v>
      </c>
      <c r="C425">
        <v>-2.6158799999999999E-2</v>
      </c>
      <c r="D425">
        <v>1.38377E-2</v>
      </c>
      <c r="E425">
        <v>4.38208E-2</v>
      </c>
      <c r="F425">
        <v>-5.96123E-2</v>
      </c>
      <c r="G425">
        <v>3.2103399999999997E-2</v>
      </c>
      <c r="H425">
        <v>-9.4942299999999993E-2</v>
      </c>
      <c r="I425">
        <v>5.82313E-2</v>
      </c>
      <c r="J425">
        <v>-0.19332299999999999</v>
      </c>
      <c r="K425">
        <v>-4.9452300000000001E-3</v>
      </c>
      <c r="L425">
        <v>0.17483199999999999</v>
      </c>
      <c r="M425">
        <v>0.228104</v>
      </c>
      <c r="N425">
        <v>-9.2097600000000002E-2</v>
      </c>
      <c r="O425">
        <v>0.18030299999999999</v>
      </c>
      <c r="P425">
        <v>0.44751800000000003</v>
      </c>
      <c r="Q425">
        <v>0.39641100000000001</v>
      </c>
      <c r="R425">
        <v>0.12648200000000001</v>
      </c>
      <c r="S425">
        <v>0.261716</v>
      </c>
      <c r="T425">
        <v>0.55396100000000004</v>
      </c>
      <c r="U425">
        <v>0.62551500000000004</v>
      </c>
      <c r="V425">
        <v>0.11443399999999999</v>
      </c>
      <c r="W425">
        <v>0.34742400000000001</v>
      </c>
      <c r="X425">
        <v>0.68827899999999997</v>
      </c>
      <c r="Y425">
        <v>0.47539599999999999</v>
      </c>
      <c r="Z425">
        <v>0.112187</v>
      </c>
      <c r="AA425">
        <v>0.43902400000000003</v>
      </c>
      <c r="AB425">
        <v>0.55316100000000001</v>
      </c>
      <c r="AC425">
        <v>0.46653099999999997</v>
      </c>
      <c r="AD425">
        <v>0.16370499999999999</v>
      </c>
      <c r="AE425">
        <v>0.46419700000000003</v>
      </c>
      <c r="AF425">
        <v>0.42492000000000002</v>
      </c>
      <c r="AG425">
        <v>0.80871499999999996</v>
      </c>
      <c r="AH425">
        <v>0.29140100000000002</v>
      </c>
      <c r="AI425">
        <v>0.56927099999999997</v>
      </c>
      <c r="AJ425">
        <v>0.55752699999999999</v>
      </c>
      <c r="AK425">
        <v>0.77657900000000002</v>
      </c>
      <c r="AL425">
        <v>0.28387899999999999</v>
      </c>
      <c r="AM425">
        <v>0.51165899999999997</v>
      </c>
      <c r="AN425">
        <v>0.86442399999999997</v>
      </c>
      <c r="AO425">
        <v>0.61631899999999995</v>
      </c>
      <c r="AP425">
        <v>0.26149699999999998</v>
      </c>
      <c r="AQ425">
        <v>0.45988699999999999</v>
      </c>
      <c r="AR425">
        <v>0.63930900000000002</v>
      </c>
      <c r="AS425">
        <v>4.6071900000000001</v>
      </c>
      <c r="AT425">
        <v>0.34364299999999998</v>
      </c>
      <c r="AU425" s="17" t="s">
        <v>6378</v>
      </c>
      <c r="AV425">
        <v>1.51332</v>
      </c>
      <c r="AW425">
        <v>0.168875</v>
      </c>
      <c r="AX425" s="17" t="s">
        <v>6389</v>
      </c>
      <c r="AY425" s="16" t="s">
        <v>6389</v>
      </c>
      <c r="AZ425" s="16">
        <v>1</v>
      </c>
      <c r="BA425" t="s">
        <v>8763</v>
      </c>
      <c r="BB425">
        <v>112</v>
      </c>
      <c r="BC425" t="s">
        <v>8763</v>
      </c>
      <c r="BD425" t="s">
        <v>8763</v>
      </c>
      <c r="BE425" t="s">
        <v>8764</v>
      </c>
      <c r="BF425" t="s">
        <v>8765</v>
      </c>
      <c r="BG425" t="s">
        <v>6383</v>
      </c>
      <c r="BH425">
        <v>112</v>
      </c>
      <c r="BI425" t="s">
        <v>8766</v>
      </c>
      <c r="BJ425" t="s">
        <v>8767</v>
      </c>
      <c r="BK425" t="s">
        <v>8768</v>
      </c>
      <c r="BL425" t="s">
        <v>6387</v>
      </c>
      <c r="BM425" t="s">
        <v>6387</v>
      </c>
      <c r="BN425" t="s">
        <v>6388</v>
      </c>
    </row>
    <row r="426" spans="1:66">
      <c r="A426" s="13">
        <v>-8.2473000000000005E-2</v>
      </c>
      <c r="B426" s="13">
        <v>0.10301399999999999</v>
      </c>
      <c r="C426" s="13">
        <v>-2.6870000000000002E-2</v>
      </c>
      <c r="D426" s="13">
        <v>-0.18496000000000001</v>
      </c>
      <c r="E426" s="13">
        <v>9.83179E-2</v>
      </c>
      <c r="F426" s="13">
        <v>7.0117499999999999E-2</v>
      </c>
      <c r="G426" s="13">
        <v>-0.13233800000000001</v>
      </c>
      <c r="H426" s="13">
        <v>0.12012</v>
      </c>
      <c r="I426" s="13">
        <v>1.1867099999999999E-3</v>
      </c>
      <c r="J426" s="13">
        <v>-0.10148699999999999</v>
      </c>
      <c r="K426" s="13">
        <v>-4.79242E-2</v>
      </c>
      <c r="L426" s="13">
        <v>0.138292</v>
      </c>
      <c r="M426" s="13">
        <v>9.8415100000000005E-2</v>
      </c>
      <c r="N426" s="13">
        <v>0.199764</v>
      </c>
      <c r="O426" s="13">
        <v>0.315911</v>
      </c>
      <c r="P426" s="13">
        <v>0.277364</v>
      </c>
      <c r="Q426" s="13">
        <v>0.519235</v>
      </c>
      <c r="R426" s="13">
        <v>0.40712199999999998</v>
      </c>
      <c r="S426" s="13">
        <v>0.60452899999999998</v>
      </c>
      <c r="T426" s="13">
        <v>0.30882700000000002</v>
      </c>
      <c r="U426" s="13">
        <v>0.13291800000000001</v>
      </c>
      <c r="V426" s="13">
        <v>0.136296</v>
      </c>
      <c r="W426" s="13">
        <v>0.27795799999999998</v>
      </c>
      <c r="X426" s="13">
        <v>0.156445</v>
      </c>
      <c r="Y426" s="13">
        <v>0.60300799999999999</v>
      </c>
      <c r="Z426" s="13">
        <v>0.56700600000000001</v>
      </c>
      <c r="AA426" s="13">
        <v>0.76119400000000004</v>
      </c>
      <c r="AB426" s="13">
        <v>0.52081200000000005</v>
      </c>
      <c r="AC426" s="13">
        <v>0.39271800000000001</v>
      </c>
      <c r="AD426" s="13">
        <v>0.44903100000000001</v>
      </c>
      <c r="AE426" s="13">
        <v>0.54067799999999999</v>
      </c>
      <c r="AF426" s="13">
        <v>0.246757</v>
      </c>
      <c r="AG426" s="13">
        <v>0.710283</v>
      </c>
      <c r="AH426" s="13">
        <v>0.55571800000000005</v>
      </c>
      <c r="AI426" s="13">
        <v>0.89770899999999998</v>
      </c>
      <c r="AJ426" s="13">
        <v>0.50940600000000003</v>
      </c>
      <c r="AK426" s="13">
        <v>0.35464000000000001</v>
      </c>
      <c r="AL426" s="13">
        <v>0.25592799999999999</v>
      </c>
      <c r="AM426" s="13">
        <v>0.40989399999999998</v>
      </c>
      <c r="AN426" s="13">
        <v>9.8676799999999995E-2</v>
      </c>
      <c r="AO426" s="13">
        <v>0.839615</v>
      </c>
      <c r="AP426" s="13">
        <v>0.87237200000000004</v>
      </c>
      <c r="AQ426" s="13">
        <v>1.03356</v>
      </c>
      <c r="AR426" s="13">
        <v>0.75032500000000002</v>
      </c>
      <c r="AS426" s="13">
        <v>5.2595499999999999</v>
      </c>
      <c r="AT426" s="13">
        <v>0.37167600000000001</v>
      </c>
      <c r="AU426" s="14" t="s">
        <v>6378</v>
      </c>
      <c r="AV426" s="13">
        <v>1.48702</v>
      </c>
      <c r="AW426" s="13">
        <v>0.18940699999999999</v>
      </c>
      <c r="AX426" s="14" t="s">
        <v>6389</v>
      </c>
      <c r="AY426" s="16" t="s">
        <v>6389</v>
      </c>
      <c r="AZ426" s="15">
        <v>1</v>
      </c>
      <c r="BA426" s="13" t="s">
        <v>8769</v>
      </c>
      <c r="BB426" s="13" t="s">
        <v>8770</v>
      </c>
      <c r="BC426" s="13" t="s">
        <v>8771</v>
      </c>
      <c r="BD426" s="13" t="s">
        <v>8771</v>
      </c>
      <c r="BE426" s="13"/>
      <c r="BF426" s="13" t="s">
        <v>8772</v>
      </c>
      <c r="BG426" s="13" t="s">
        <v>6383</v>
      </c>
      <c r="BH426" s="13">
        <v>596</v>
      </c>
      <c r="BI426" s="13" t="s">
        <v>8773</v>
      </c>
      <c r="BJ426" s="13" t="s">
        <v>8774</v>
      </c>
      <c r="BK426" s="13" t="s">
        <v>8775</v>
      </c>
      <c r="BL426" s="13" t="s">
        <v>6387</v>
      </c>
      <c r="BM426" s="13" t="s">
        <v>6387</v>
      </c>
      <c r="BN426" s="13" t="s">
        <v>6388</v>
      </c>
    </row>
    <row r="427" spans="1:66">
      <c r="A427">
        <v>-7.4296200000000007E-2</v>
      </c>
      <c r="B427">
        <v>-1.6632000000000001E-2</v>
      </c>
      <c r="C427">
        <v>8.6317500000000005E-2</v>
      </c>
      <c r="D427">
        <v>-9.9369899999999997E-3</v>
      </c>
      <c r="E427">
        <v>2.1891899999999999E-2</v>
      </c>
      <c r="F427">
        <v>-1.22075E-2</v>
      </c>
      <c r="G427">
        <v>-4.0622699999999998E-3</v>
      </c>
      <c r="H427">
        <v>5.6806700000000002E-2</v>
      </c>
      <c r="I427">
        <v>-5.4915400000000003E-2</v>
      </c>
      <c r="J427">
        <v>2.5506499999999998E-3</v>
      </c>
      <c r="K427">
        <v>-1.6343099999999999E-2</v>
      </c>
      <c r="L427">
        <v>1.3633299999999999E-2</v>
      </c>
      <c r="M427">
        <v>0.68433600000000006</v>
      </c>
      <c r="N427">
        <v>0.23583399999999999</v>
      </c>
      <c r="O427">
        <v>0.49804100000000001</v>
      </c>
      <c r="P427">
        <v>0.74500200000000005</v>
      </c>
      <c r="Q427">
        <v>0.55388099999999996</v>
      </c>
      <c r="R427">
        <v>0.21859200000000001</v>
      </c>
      <c r="S427">
        <v>0.42068100000000003</v>
      </c>
      <c r="T427">
        <v>0.61725799999999997</v>
      </c>
      <c r="U427">
        <v>0.44604700000000003</v>
      </c>
      <c r="V427">
        <v>8.9141700000000004E-2</v>
      </c>
      <c r="W427">
        <v>0.41295399999999999</v>
      </c>
      <c r="X427">
        <v>0.57558399999999998</v>
      </c>
      <c r="Y427">
        <v>0.64825100000000002</v>
      </c>
      <c r="Z427">
        <v>0.14355399999999999</v>
      </c>
      <c r="AA427">
        <v>0.54804799999999998</v>
      </c>
      <c r="AB427">
        <v>0.86513499999999999</v>
      </c>
      <c r="AC427">
        <v>0.51020299999999996</v>
      </c>
      <c r="AD427">
        <v>0.165302</v>
      </c>
      <c r="AE427">
        <v>0.292906</v>
      </c>
      <c r="AF427">
        <v>0.45480300000000001</v>
      </c>
      <c r="AG427">
        <v>0.36679099999999998</v>
      </c>
      <c r="AH427">
        <v>9.9041599999999994E-2</v>
      </c>
      <c r="AI427">
        <v>0.219696</v>
      </c>
      <c r="AJ427">
        <v>0.37235600000000002</v>
      </c>
      <c r="AK427">
        <v>0.45742100000000002</v>
      </c>
      <c r="AL427">
        <v>5.4888600000000003E-2</v>
      </c>
      <c r="AM427">
        <v>0.28629100000000002</v>
      </c>
      <c r="AN427">
        <v>0.36280899999999999</v>
      </c>
      <c r="AO427">
        <v>0.57677500000000004</v>
      </c>
      <c r="AP427">
        <v>0.23371800000000001</v>
      </c>
      <c r="AQ427">
        <v>0.351047</v>
      </c>
      <c r="AR427">
        <v>0.50433499999999998</v>
      </c>
      <c r="AS427">
        <v>7.16045</v>
      </c>
      <c r="AT427">
        <v>0.48199599999999998</v>
      </c>
      <c r="AU427" s="17" t="s">
        <v>6378</v>
      </c>
      <c r="AV427">
        <v>1.48576</v>
      </c>
      <c r="AW427">
        <v>-0.149622</v>
      </c>
      <c r="AX427" s="17" t="s">
        <v>6389</v>
      </c>
      <c r="AY427" s="16" t="s">
        <v>6389</v>
      </c>
      <c r="AZ427" s="16">
        <v>1</v>
      </c>
      <c r="BA427" t="s">
        <v>8776</v>
      </c>
      <c r="BB427" t="s">
        <v>8777</v>
      </c>
      <c r="BC427" t="s">
        <v>8778</v>
      </c>
      <c r="BD427" t="s">
        <v>8778</v>
      </c>
      <c r="BE427" t="s">
        <v>8779</v>
      </c>
      <c r="BF427" t="s">
        <v>8780</v>
      </c>
      <c r="BG427" t="s">
        <v>6383</v>
      </c>
      <c r="BH427">
        <v>1090</v>
      </c>
      <c r="BI427" t="s">
        <v>8781</v>
      </c>
      <c r="BJ427" t="s">
        <v>8782</v>
      </c>
      <c r="BK427" t="s">
        <v>8783</v>
      </c>
      <c r="BL427" t="s">
        <v>6387</v>
      </c>
      <c r="BM427" t="s">
        <v>6387</v>
      </c>
      <c r="BN427" t="s">
        <v>6388</v>
      </c>
    </row>
    <row r="428" spans="1:66">
      <c r="A428" s="13">
        <v>-2.1661799999999998E-2</v>
      </c>
      <c r="B428" s="13">
        <v>-3.7872900000000001E-2</v>
      </c>
      <c r="C428" s="13">
        <v>5.7710299999999999E-2</v>
      </c>
      <c r="D428" s="13">
        <v>6.2027699999999998E-2</v>
      </c>
      <c r="E428" s="13">
        <v>-1.8105699999999999E-2</v>
      </c>
      <c r="F428" s="13">
        <v>-4.6117199999999997E-2</v>
      </c>
      <c r="G428" s="13">
        <v>-1.1525199999999999E-2</v>
      </c>
      <c r="H428" s="13">
        <v>8.9336799999999994E-2</v>
      </c>
      <c r="I428" s="13">
        <v>-8.3025500000000002E-2</v>
      </c>
      <c r="J428" s="13">
        <v>-6.3458700000000007E-2</v>
      </c>
      <c r="K428" s="13">
        <v>3.3723599999999999E-2</v>
      </c>
      <c r="L428" s="13">
        <v>2.7695000000000001E-2</v>
      </c>
      <c r="M428" s="13">
        <v>0.168657</v>
      </c>
      <c r="N428" s="13">
        <v>0.26631199999999999</v>
      </c>
      <c r="O428" s="13">
        <v>0.37762899999999999</v>
      </c>
      <c r="P428" s="13">
        <v>0.48139999999999999</v>
      </c>
      <c r="Q428" s="13">
        <v>0.32198900000000003</v>
      </c>
      <c r="R428" s="13">
        <v>0.426147</v>
      </c>
      <c r="S428" s="13">
        <v>0.53001900000000002</v>
      </c>
      <c r="T428" s="13">
        <v>0.74374600000000002</v>
      </c>
      <c r="U428" s="13">
        <v>0.25656899999999999</v>
      </c>
      <c r="V428" s="13">
        <v>0.22082499999999999</v>
      </c>
      <c r="W428" s="13">
        <v>0.49674800000000002</v>
      </c>
      <c r="X428" s="13">
        <v>0.58110799999999996</v>
      </c>
      <c r="Y428" s="13">
        <v>0.30188599999999999</v>
      </c>
      <c r="Z428" s="13">
        <v>0.20185</v>
      </c>
      <c r="AA428" s="13">
        <v>0.39582200000000001</v>
      </c>
      <c r="AB428" s="13">
        <v>0.68172500000000003</v>
      </c>
      <c r="AC428" s="13">
        <v>0.174683</v>
      </c>
      <c r="AD428" s="13">
        <v>0.27343699999999999</v>
      </c>
      <c r="AE428" s="13">
        <v>-4.2822800000000001E-2</v>
      </c>
      <c r="AF428" s="13">
        <v>0.39366400000000001</v>
      </c>
      <c r="AG428" s="13">
        <v>0.250332</v>
      </c>
      <c r="AH428" s="13">
        <v>0.52113600000000004</v>
      </c>
      <c r="AI428" s="13">
        <v>6.5182400000000001E-2</v>
      </c>
      <c r="AJ428" s="13">
        <v>0.57570299999999996</v>
      </c>
      <c r="AK428" s="13">
        <v>7.0872699999999997E-2</v>
      </c>
      <c r="AL428" s="13">
        <v>0.29260900000000001</v>
      </c>
      <c r="AM428" s="13">
        <v>9.6706600000000004E-2</v>
      </c>
      <c r="AN428" s="13">
        <v>0.41347299999999998</v>
      </c>
      <c r="AO428" s="13">
        <v>7.5639700000000004E-2</v>
      </c>
      <c r="AP428" s="13">
        <v>0.42086899999999999</v>
      </c>
      <c r="AQ428" s="13">
        <v>3.6845500000000003E-2</v>
      </c>
      <c r="AR428" s="13">
        <v>0.51026400000000005</v>
      </c>
      <c r="AS428" s="13">
        <v>7.5731799999999998</v>
      </c>
      <c r="AT428" s="13">
        <v>0.40421600000000002</v>
      </c>
      <c r="AU428" s="14" t="s">
        <v>6378</v>
      </c>
      <c r="AV428" s="13">
        <v>1.4687699999999999</v>
      </c>
      <c r="AW428" s="13">
        <v>-0.14524000000000001</v>
      </c>
      <c r="AX428" s="14" t="s">
        <v>6389</v>
      </c>
      <c r="AY428" s="16" t="s">
        <v>6389</v>
      </c>
      <c r="AZ428" s="15">
        <v>1</v>
      </c>
      <c r="BA428" s="13" t="s">
        <v>8784</v>
      </c>
      <c r="BB428" s="13" t="s">
        <v>8785</v>
      </c>
      <c r="BC428" s="13" t="s">
        <v>8786</v>
      </c>
      <c r="BD428" s="13" t="s">
        <v>8786</v>
      </c>
      <c r="BE428" s="13" t="s">
        <v>8787</v>
      </c>
      <c r="BF428" s="13" t="s">
        <v>8788</v>
      </c>
      <c r="BG428" s="13" t="s">
        <v>6383</v>
      </c>
      <c r="BH428" s="13">
        <v>180</v>
      </c>
      <c r="BI428" s="13" t="s">
        <v>8789</v>
      </c>
      <c r="BJ428" s="13" t="s">
        <v>8790</v>
      </c>
      <c r="BK428" s="13" t="s">
        <v>8791</v>
      </c>
      <c r="BL428" s="13" t="s">
        <v>6387</v>
      </c>
      <c r="BM428" s="13" t="s">
        <v>6387</v>
      </c>
      <c r="BN428" s="13" t="s">
        <v>6388</v>
      </c>
    </row>
    <row r="429" spans="1:66">
      <c r="A429">
        <v>1.6309299999999999E-2</v>
      </c>
      <c r="B429">
        <v>-4.5579099999999997E-2</v>
      </c>
      <c r="C429">
        <v>2.81877E-2</v>
      </c>
      <c r="D429">
        <v>-2.5864100000000001E-2</v>
      </c>
      <c r="E429">
        <v>-5.8002100000000001E-2</v>
      </c>
      <c r="F429">
        <v>8.0213499999999993E-2</v>
      </c>
      <c r="G429">
        <v>-3.8656200000000002E-2</v>
      </c>
      <c r="H429">
        <v>-7.0650599999999997E-4</v>
      </c>
      <c r="I429">
        <v>3.8335500000000002E-2</v>
      </c>
      <c r="J429">
        <v>-2.8120200000000001E-2</v>
      </c>
      <c r="K429">
        <v>-3.8269599999999999E-3</v>
      </c>
      <c r="L429">
        <v>3.1327300000000002E-2</v>
      </c>
      <c r="M429">
        <v>0.333787</v>
      </c>
      <c r="N429">
        <v>0.113939</v>
      </c>
      <c r="O429">
        <v>0.441917</v>
      </c>
      <c r="P429">
        <v>0.54586599999999996</v>
      </c>
      <c r="Q429">
        <v>0.42386099999999999</v>
      </c>
      <c r="R429">
        <v>9.2490900000000001E-2</v>
      </c>
      <c r="S429">
        <v>0.58198899999999998</v>
      </c>
      <c r="T429">
        <v>0.718414</v>
      </c>
      <c r="U429">
        <v>0.504444</v>
      </c>
      <c r="V429">
        <v>8.58241E-2</v>
      </c>
      <c r="W429">
        <v>0.52272399999999997</v>
      </c>
      <c r="X429">
        <v>0.66004099999999999</v>
      </c>
      <c r="Y429">
        <v>0.51007199999999997</v>
      </c>
      <c r="Z429">
        <v>0.13528899999999999</v>
      </c>
      <c r="AA429">
        <v>0.55734799999999995</v>
      </c>
      <c r="AB429">
        <v>0.65504600000000002</v>
      </c>
      <c r="AC429">
        <v>0.54035999999999995</v>
      </c>
      <c r="AD429">
        <v>0.39572099999999999</v>
      </c>
      <c r="AE429">
        <v>0.62937200000000004</v>
      </c>
      <c r="AF429">
        <v>0.33918500000000001</v>
      </c>
      <c r="AG429">
        <v>0.70375900000000002</v>
      </c>
      <c r="AH429">
        <v>0.48797499999999999</v>
      </c>
      <c r="AI429">
        <v>0.58365299999999998</v>
      </c>
      <c r="AJ429">
        <v>0.56797799999999998</v>
      </c>
      <c r="AK429">
        <v>0.68965200000000004</v>
      </c>
      <c r="AL429">
        <v>0.46197700000000003</v>
      </c>
      <c r="AM429">
        <v>0.60703200000000002</v>
      </c>
      <c r="AN429">
        <v>0.57744099999999998</v>
      </c>
      <c r="AO429">
        <v>0.72906499999999996</v>
      </c>
      <c r="AP429">
        <v>0.441498</v>
      </c>
      <c r="AQ429">
        <v>0.69078700000000004</v>
      </c>
      <c r="AR429">
        <v>0.564253</v>
      </c>
      <c r="AS429">
        <v>6.5340499999999997</v>
      </c>
      <c r="AT429">
        <v>0.43072300000000002</v>
      </c>
      <c r="AU429" s="17" t="s">
        <v>6378</v>
      </c>
      <c r="AV429">
        <v>1.4379</v>
      </c>
      <c r="AW429">
        <v>0.13291600000000001</v>
      </c>
      <c r="AX429" s="17" t="s">
        <v>6389</v>
      </c>
      <c r="AY429" s="16" t="s">
        <v>6389</v>
      </c>
      <c r="AZ429" s="16">
        <v>1</v>
      </c>
      <c r="BA429" t="s">
        <v>8710</v>
      </c>
      <c r="BB429">
        <v>330</v>
      </c>
      <c r="BC429" t="s">
        <v>8710</v>
      </c>
      <c r="BD429" t="s">
        <v>8710</v>
      </c>
      <c r="BE429" t="s">
        <v>5112</v>
      </c>
      <c r="BF429" t="s">
        <v>8711</v>
      </c>
      <c r="BG429" t="s">
        <v>6454</v>
      </c>
      <c r="BH429">
        <v>330</v>
      </c>
      <c r="BI429" t="s">
        <v>8792</v>
      </c>
      <c r="BJ429" t="s">
        <v>8793</v>
      </c>
      <c r="BK429" t="s">
        <v>8794</v>
      </c>
      <c r="BL429" t="s">
        <v>6387</v>
      </c>
      <c r="BM429" t="s">
        <v>6387</v>
      </c>
      <c r="BN429" t="s">
        <v>6388</v>
      </c>
    </row>
    <row r="430" spans="1:66">
      <c r="A430" s="13">
        <v>3.7914499999999997E-2</v>
      </c>
      <c r="B430" s="13">
        <v>-0.108558</v>
      </c>
      <c r="C430" s="13">
        <v>6.4685199999999998E-2</v>
      </c>
      <c r="D430" s="13">
        <v>6.43262E-2</v>
      </c>
      <c r="E430" s="13">
        <v>-4.2789599999999997E-2</v>
      </c>
      <c r="F430" s="13">
        <v>-2.3816E-2</v>
      </c>
      <c r="G430" s="13">
        <v>-0.21617600000000001</v>
      </c>
      <c r="H430" s="13">
        <v>0.10927199999999999</v>
      </c>
      <c r="I430" s="13">
        <v>8.4706100000000006E-2</v>
      </c>
      <c r="J430" s="13">
        <v>9.2461199999999993E-2</v>
      </c>
      <c r="K430" s="13">
        <v>-2.0213600000000002E-2</v>
      </c>
      <c r="L430" s="13">
        <v>-7.7458299999999994E-2</v>
      </c>
      <c r="M430" s="13">
        <v>0.16634499999999999</v>
      </c>
      <c r="N430" s="13">
        <v>0.15022199999999999</v>
      </c>
      <c r="O430" s="13">
        <v>0.40004299999999998</v>
      </c>
      <c r="P430" s="13">
        <v>0.17469699999999999</v>
      </c>
      <c r="Q430" s="13">
        <v>0.52171699999999999</v>
      </c>
      <c r="R430" s="13">
        <v>0.241094</v>
      </c>
      <c r="S430" s="13">
        <v>0.55249700000000002</v>
      </c>
      <c r="T430" s="13">
        <v>0.36383900000000002</v>
      </c>
      <c r="U430" s="13">
        <v>0.108726</v>
      </c>
      <c r="V430" s="13">
        <v>0.401194</v>
      </c>
      <c r="W430" s="13">
        <v>0.45484999999999998</v>
      </c>
      <c r="X430" s="13">
        <v>0.16738600000000001</v>
      </c>
      <c r="Y430" s="13">
        <v>0.28581400000000001</v>
      </c>
      <c r="Z430" s="13">
        <v>0.147505</v>
      </c>
      <c r="AA430" s="13">
        <v>0.49168200000000001</v>
      </c>
      <c r="AB430" s="13">
        <v>0.36445899999999998</v>
      </c>
      <c r="AC430" s="13">
        <v>0.31105300000000002</v>
      </c>
      <c r="AD430" s="13">
        <v>0.193858</v>
      </c>
      <c r="AE430" s="13">
        <v>0.725047</v>
      </c>
      <c r="AF430" s="13">
        <v>9.5405900000000002E-2</v>
      </c>
      <c r="AG430" s="13">
        <v>0.52200999999999997</v>
      </c>
      <c r="AH430" s="13">
        <v>0.304201</v>
      </c>
      <c r="AI430" s="13">
        <v>0.81739899999999999</v>
      </c>
      <c r="AJ430" s="13">
        <v>0.48720799999999997</v>
      </c>
      <c r="AK430" s="13">
        <v>1.19048</v>
      </c>
      <c r="AL430" s="13">
        <v>0.208596</v>
      </c>
      <c r="AM430" s="13">
        <v>1.4857499999999999</v>
      </c>
      <c r="AN430" s="13">
        <v>0.175842</v>
      </c>
      <c r="AO430" s="13">
        <v>0.44097999999999998</v>
      </c>
      <c r="AP430" s="13">
        <v>0.247387</v>
      </c>
      <c r="AQ430" s="13">
        <v>0.828183</v>
      </c>
      <c r="AR430" s="13">
        <v>0.464723</v>
      </c>
      <c r="AS430" s="13">
        <v>5.9750899999999998</v>
      </c>
      <c r="AT430" s="13">
        <v>0.314975</v>
      </c>
      <c r="AU430" s="14" t="s">
        <v>6378</v>
      </c>
      <c r="AV430" s="13">
        <v>1.35178</v>
      </c>
      <c r="AW430" s="13">
        <v>0.21912899999999999</v>
      </c>
      <c r="AX430" s="14" t="s">
        <v>6378</v>
      </c>
      <c r="AY430" s="16" t="s">
        <v>6389</v>
      </c>
      <c r="AZ430" s="15">
        <v>1</v>
      </c>
      <c r="BA430" s="13" t="s">
        <v>8795</v>
      </c>
      <c r="BB430" s="13" t="s">
        <v>8796</v>
      </c>
      <c r="BC430" s="13" t="s">
        <v>8797</v>
      </c>
      <c r="BD430" s="13" t="s">
        <v>8797</v>
      </c>
      <c r="BE430" s="13" t="s">
        <v>8798</v>
      </c>
      <c r="BF430" s="13" t="s">
        <v>8799</v>
      </c>
      <c r="BG430" s="13" t="s">
        <v>6383</v>
      </c>
      <c r="BH430" s="13">
        <v>863</v>
      </c>
      <c r="BI430" s="13" t="s">
        <v>8800</v>
      </c>
      <c r="BJ430" s="13" t="s">
        <v>8801</v>
      </c>
      <c r="BK430" s="13" t="s">
        <v>8802</v>
      </c>
      <c r="BL430" s="13" t="s">
        <v>6387</v>
      </c>
      <c r="BM430" s="13" t="s">
        <v>6387</v>
      </c>
      <c r="BN430" s="13" t="s">
        <v>6388</v>
      </c>
    </row>
    <row r="431" spans="1:66">
      <c r="A431">
        <v>3.1145599999999999E-2</v>
      </c>
      <c r="B431">
        <v>1.6848200000000001E-2</v>
      </c>
      <c r="C431">
        <v>-4.9262800000000002E-2</v>
      </c>
      <c r="D431">
        <v>3.8071500000000001E-2</v>
      </c>
      <c r="E431">
        <v>3.3209400000000001E-3</v>
      </c>
      <c r="F431">
        <v>-4.2523600000000002E-2</v>
      </c>
      <c r="G431">
        <v>-0.11505700000000001</v>
      </c>
      <c r="H431">
        <v>7.7298500000000006E-2</v>
      </c>
      <c r="I431">
        <v>3.08498E-2</v>
      </c>
      <c r="J431">
        <v>3.7545099999999998E-2</v>
      </c>
      <c r="K431">
        <v>6.4514299999999997E-2</v>
      </c>
      <c r="L431">
        <v>-0.107957</v>
      </c>
      <c r="M431">
        <v>0.22884399999999999</v>
      </c>
      <c r="N431">
        <v>4.2470499999999996E-3</v>
      </c>
      <c r="O431">
        <v>0.28869099999999998</v>
      </c>
      <c r="P431">
        <v>0.63622400000000001</v>
      </c>
      <c r="Q431">
        <v>-4.1662699999999997E-2</v>
      </c>
      <c r="R431">
        <v>0.20694699999999999</v>
      </c>
      <c r="S431">
        <v>0.28953699999999999</v>
      </c>
      <c r="T431">
        <v>0.278389</v>
      </c>
      <c r="U431">
        <v>0.24782399999999999</v>
      </c>
      <c r="V431">
        <v>0.30154900000000001</v>
      </c>
      <c r="W431">
        <v>0.67020199999999996</v>
      </c>
      <c r="X431">
        <v>0.65984900000000002</v>
      </c>
      <c r="Y431">
        <v>0.19767399999999999</v>
      </c>
      <c r="Z431">
        <v>2.47234E-2</v>
      </c>
      <c r="AA431">
        <v>0.41003600000000001</v>
      </c>
      <c r="AB431">
        <v>0.694774</v>
      </c>
      <c r="AC431">
        <v>-0.234903</v>
      </c>
      <c r="AD431">
        <v>0.187554</v>
      </c>
      <c r="AE431">
        <v>-0.64532400000000001</v>
      </c>
      <c r="AF431">
        <v>0.56310300000000002</v>
      </c>
      <c r="AG431">
        <v>0.199766</v>
      </c>
      <c r="AH431">
        <v>0.109718</v>
      </c>
      <c r="AI431">
        <v>-6.8168400000000004E-2</v>
      </c>
      <c r="AJ431">
        <v>-3.4937000000000003E-2</v>
      </c>
      <c r="AK431">
        <v>0.26473600000000003</v>
      </c>
      <c r="AL431">
        <v>0.30836200000000002</v>
      </c>
      <c r="AM431">
        <v>0.159613</v>
      </c>
      <c r="AN431">
        <v>0.650007</v>
      </c>
      <c r="AO431">
        <v>-0.32617299999999999</v>
      </c>
      <c r="AP431">
        <v>0.208458</v>
      </c>
      <c r="AQ431">
        <v>-0.83172299999999999</v>
      </c>
      <c r="AR431">
        <v>0.60075400000000001</v>
      </c>
      <c r="AS431">
        <v>3.9203800000000002</v>
      </c>
      <c r="AT431">
        <v>0.31988299999999997</v>
      </c>
      <c r="AU431" s="17" t="s">
        <v>6378</v>
      </c>
      <c r="AV431">
        <v>1.3286800000000001</v>
      </c>
      <c r="AW431">
        <v>-0.24918799999999999</v>
      </c>
      <c r="AX431" s="17" t="s">
        <v>6377</v>
      </c>
      <c r="AY431" s="16" t="s">
        <v>8669</v>
      </c>
      <c r="AZ431" s="16">
        <v>1</v>
      </c>
      <c r="BA431" t="s">
        <v>8803</v>
      </c>
      <c r="BB431" t="s">
        <v>8804</v>
      </c>
      <c r="BC431" t="s">
        <v>8805</v>
      </c>
      <c r="BD431" t="s">
        <v>8805</v>
      </c>
      <c r="BE431" t="s">
        <v>8806</v>
      </c>
      <c r="BF431" t="s">
        <v>8807</v>
      </c>
      <c r="BG431" t="s">
        <v>6383</v>
      </c>
      <c r="BH431">
        <v>495</v>
      </c>
      <c r="BI431" t="s">
        <v>8808</v>
      </c>
      <c r="BJ431" t="s">
        <v>8809</v>
      </c>
      <c r="BK431" t="s">
        <v>8810</v>
      </c>
      <c r="BL431" t="s">
        <v>6387</v>
      </c>
      <c r="BM431" t="s">
        <v>6387</v>
      </c>
      <c r="BN431" t="s">
        <v>6388</v>
      </c>
    </row>
    <row r="432" spans="1:66">
      <c r="A432" s="13">
        <v>-1.40079E-2</v>
      </c>
      <c r="B432" s="13">
        <v>3.02487E-2</v>
      </c>
      <c r="C432" s="13">
        <v>-1.67245E-2</v>
      </c>
      <c r="D432" s="13">
        <v>3.0140900000000002E-2</v>
      </c>
      <c r="E432" s="13">
        <v>3.8155399999999999E-2</v>
      </c>
      <c r="F432" s="13">
        <v>-7.0833199999999999E-2</v>
      </c>
      <c r="G432" s="13">
        <v>-3.9486599999999997E-2</v>
      </c>
      <c r="H432" s="13">
        <v>4.5139600000000002E-2</v>
      </c>
      <c r="I432" s="13">
        <v>-6.9185699999999998E-3</v>
      </c>
      <c r="J432" s="13">
        <v>-3.6008900000000003E-2</v>
      </c>
      <c r="K432" s="13">
        <v>2.36473E-2</v>
      </c>
      <c r="L432" s="13">
        <v>1.1673899999999999E-2</v>
      </c>
      <c r="M432" s="13">
        <v>0.57854499999999998</v>
      </c>
      <c r="N432" s="13">
        <v>8.9561699999999994E-2</v>
      </c>
      <c r="O432" s="13">
        <v>0.58879300000000001</v>
      </c>
      <c r="P432" s="13">
        <v>0.64031300000000002</v>
      </c>
      <c r="Q432" s="13">
        <v>0.60772099999999996</v>
      </c>
      <c r="R432" s="13">
        <v>-4.5271699999999998E-2</v>
      </c>
      <c r="S432" s="13">
        <v>0.58689599999999997</v>
      </c>
      <c r="T432" s="13">
        <v>0.648752</v>
      </c>
      <c r="U432" s="13">
        <v>0.66187799999999997</v>
      </c>
      <c r="V432" s="13">
        <v>9.1659599999999994E-2</v>
      </c>
      <c r="W432" s="13">
        <v>0.62107999999999997</v>
      </c>
      <c r="X432" s="13">
        <v>0.72395299999999996</v>
      </c>
      <c r="Y432" s="13">
        <v>0.51634800000000003</v>
      </c>
      <c r="Z432" s="13">
        <v>8.5925800000000007E-3</v>
      </c>
      <c r="AA432" s="13">
        <v>0.464115</v>
      </c>
      <c r="AB432" s="13">
        <v>0.61546299999999998</v>
      </c>
      <c r="AC432" s="13">
        <v>0.65972900000000001</v>
      </c>
      <c r="AD432" s="13">
        <v>0.435002</v>
      </c>
      <c r="AE432" s="13">
        <v>0.67636499999999999</v>
      </c>
      <c r="AF432" s="13">
        <v>0.70840700000000001</v>
      </c>
      <c r="AG432" s="13">
        <v>0.645343</v>
      </c>
      <c r="AH432" s="13">
        <v>0.31898799999999999</v>
      </c>
      <c r="AI432" s="13">
        <v>0.63370599999999999</v>
      </c>
      <c r="AJ432" s="13">
        <v>0.73743300000000001</v>
      </c>
      <c r="AK432" s="13">
        <v>0.84608300000000003</v>
      </c>
      <c r="AL432" s="13">
        <v>0.40814800000000001</v>
      </c>
      <c r="AM432" s="13">
        <v>0.80781000000000003</v>
      </c>
      <c r="AN432" s="13">
        <v>0.76913600000000004</v>
      </c>
      <c r="AO432" s="13">
        <v>0.60158100000000003</v>
      </c>
      <c r="AP432" s="13">
        <v>0.35792499999999999</v>
      </c>
      <c r="AQ432" s="13">
        <v>0.60062300000000002</v>
      </c>
      <c r="AR432" s="13">
        <v>0.72271600000000003</v>
      </c>
      <c r="AS432" s="13">
        <v>5.65367</v>
      </c>
      <c r="AT432" s="13">
        <v>0.462814</v>
      </c>
      <c r="AU432" s="14" t="s">
        <v>6378</v>
      </c>
      <c r="AV432" s="13">
        <v>1.31525</v>
      </c>
      <c r="AW432" s="13">
        <v>0.158162</v>
      </c>
      <c r="AX432" s="14" t="s">
        <v>6389</v>
      </c>
      <c r="AY432" s="16" t="s">
        <v>6389</v>
      </c>
      <c r="AZ432" s="15">
        <v>1</v>
      </c>
      <c r="BA432" s="13" t="s">
        <v>8811</v>
      </c>
      <c r="BB432" s="13">
        <v>212</v>
      </c>
      <c r="BC432" s="13" t="s">
        <v>8811</v>
      </c>
      <c r="BD432" s="13" t="s">
        <v>8811</v>
      </c>
      <c r="BE432" s="13" t="s">
        <v>8812</v>
      </c>
      <c r="BF432" s="13" t="s">
        <v>8813</v>
      </c>
      <c r="BG432" s="13" t="s">
        <v>6383</v>
      </c>
      <c r="BH432" s="13">
        <v>212</v>
      </c>
      <c r="BI432" s="13" t="s">
        <v>8814</v>
      </c>
      <c r="BJ432" s="13" t="s">
        <v>8815</v>
      </c>
      <c r="BK432" s="13" t="s">
        <v>8816</v>
      </c>
      <c r="BL432" s="13" t="s">
        <v>6387</v>
      </c>
      <c r="BM432" s="13" t="s">
        <v>6387</v>
      </c>
      <c r="BN432" s="13" t="s">
        <v>6388</v>
      </c>
    </row>
    <row r="433" spans="1:66">
      <c r="A433">
        <v>-7.5017500000000001E-2</v>
      </c>
      <c r="B433">
        <v>4.0747400000000003E-2</v>
      </c>
      <c r="C433">
        <v>3.1427400000000001E-2</v>
      </c>
      <c r="D433">
        <v>4.7513E-2</v>
      </c>
      <c r="E433">
        <v>-7.8185099999999993E-2</v>
      </c>
      <c r="F433">
        <v>2.7535799999999999E-2</v>
      </c>
      <c r="G433">
        <v>1.2062700000000001E-2</v>
      </c>
      <c r="H433">
        <v>4.3360299999999997E-2</v>
      </c>
      <c r="I433">
        <v>-5.7252900000000002E-2</v>
      </c>
      <c r="J433">
        <v>-1.46073E-2</v>
      </c>
      <c r="K433">
        <v>-1.93598E-2</v>
      </c>
      <c r="L433">
        <v>3.3374899999999999E-2</v>
      </c>
      <c r="M433">
        <v>0.46496300000000002</v>
      </c>
      <c r="N433">
        <v>3.5548499999999997E-2</v>
      </c>
      <c r="O433">
        <v>0.46737899999999999</v>
      </c>
      <c r="P433">
        <v>0.45191399999999998</v>
      </c>
      <c r="Q433">
        <v>0.52469299999999996</v>
      </c>
      <c r="R433">
        <v>0.149535</v>
      </c>
      <c r="S433">
        <v>0.560747</v>
      </c>
      <c r="T433">
        <v>0.64488400000000001</v>
      </c>
      <c r="U433">
        <v>0.55855900000000003</v>
      </c>
      <c r="V433">
        <v>2.7378599999999999E-2</v>
      </c>
      <c r="W433">
        <v>0.45045499999999999</v>
      </c>
      <c r="X433">
        <v>0.77656000000000003</v>
      </c>
      <c r="Y433">
        <v>0.58924799999999999</v>
      </c>
      <c r="Z433">
        <v>-8.6045499999999997E-2</v>
      </c>
      <c r="AA433">
        <v>0.49527399999999999</v>
      </c>
      <c r="AB433">
        <v>0.65852200000000005</v>
      </c>
      <c r="AC433">
        <v>0.77873899999999996</v>
      </c>
      <c r="AD433">
        <v>0.355742</v>
      </c>
      <c r="AE433">
        <v>0.78632999999999997</v>
      </c>
      <c r="AF433">
        <v>0.44929999999999998</v>
      </c>
      <c r="AG433">
        <v>0.70218199999999997</v>
      </c>
      <c r="AH433">
        <v>0.37478600000000001</v>
      </c>
      <c r="AI433">
        <v>0.81122700000000003</v>
      </c>
      <c r="AJ433">
        <v>0.41908099999999998</v>
      </c>
      <c r="AK433">
        <v>0.75753000000000004</v>
      </c>
      <c r="AL433">
        <v>0.46915499999999999</v>
      </c>
      <c r="AM433">
        <v>0.89113500000000001</v>
      </c>
      <c r="AN433">
        <v>0.55291599999999996</v>
      </c>
      <c r="AO433">
        <v>0.60196099999999997</v>
      </c>
      <c r="AP433">
        <v>0.187056</v>
      </c>
      <c r="AQ433">
        <v>0.95389299999999999</v>
      </c>
      <c r="AR433">
        <v>0.381882</v>
      </c>
      <c r="AS433">
        <v>5.2877000000000001</v>
      </c>
      <c r="AT433">
        <v>0.42380099999999998</v>
      </c>
      <c r="AU433" s="17" t="s">
        <v>6378</v>
      </c>
      <c r="AV433">
        <v>1.2614700000000001</v>
      </c>
      <c r="AW433">
        <v>0.168956</v>
      </c>
      <c r="AX433" s="17" t="s">
        <v>6389</v>
      </c>
      <c r="AY433" s="16" t="s">
        <v>6389</v>
      </c>
      <c r="AZ433" s="16">
        <v>1</v>
      </c>
      <c r="BA433" t="s">
        <v>8817</v>
      </c>
      <c r="BB433">
        <v>532</v>
      </c>
      <c r="BC433" t="s">
        <v>8817</v>
      </c>
      <c r="BD433" t="s">
        <v>8817</v>
      </c>
      <c r="BE433" t="s">
        <v>8818</v>
      </c>
      <c r="BF433" t="s">
        <v>8819</v>
      </c>
      <c r="BG433" t="s">
        <v>6383</v>
      </c>
      <c r="BH433">
        <v>532</v>
      </c>
      <c r="BI433" t="s">
        <v>8820</v>
      </c>
      <c r="BJ433" t="s">
        <v>8821</v>
      </c>
      <c r="BK433" t="s">
        <v>8822</v>
      </c>
      <c r="BL433" t="s">
        <v>6387</v>
      </c>
      <c r="BM433" t="s">
        <v>6387</v>
      </c>
      <c r="BN433" t="s">
        <v>6388</v>
      </c>
    </row>
    <row r="434" spans="1:66">
      <c r="A434" s="13">
        <v>6.2835199999999994E-2</v>
      </c>
      <c r="B434" s="13">
        <v>-8.6372500000000005E-2</v>
      </c>
      <c r="C434" s="13">
        <v>1.9481999999999999E-2</v>
      </c>
      <c r="D434" s="13">
        <v>1.8563199999999998E-2</v>
      </c>
      <c r="E434" s="13">
        <v>-0.111188</v>
      </c>
      <c r="F434" s="13">
        <v>8.5729799999999995E-2</v>
      </c>
      <c r="G434" s="13">
        <v>-0.36022599999999999</v>
      </c>
      <c r="H434" s="13">
        <v>0.18660199999999999</v>
      </c>
      <c r="I434" s="13">
        <v>0.11487</v>
      </c>
      <c r="J434" s="13">
        <v>0.12970799999999999</v>
      </c>
      <c r="K434" s="13">
        <v>-0.119183</v>
      </c>
      <c r="L434" s="13">
        <v>-2.1482899999999999E-2</v>
      </c>
      <c r="M434" s="13">
        <v>0.242309</v>
      </c>
      <c r="N434" s="13">
        <v>0.184337</v>
      </c>
      <c r="O434" s="13">
        <v>-0.29061300000000001</v>
      </c>
      <c r="P434" s="13">
        <v>0.40110800000000002</v>
      </c>
      <c r="Q434" s="13">
        <v>0.74170999999999998</v>
      </c>
      <c r="R434" s="13">
        <v>0.33746100000000001</v>
      </c>
      <c r="S434" s="13">
        <v>0.69520400000000004</v>
      </c>
      <c r="T434" s="13">
        <v>0.73279799999999995</v>
      </c>
      <c r="U434" s="13">
        <v>0.541161</v>
      </c>
      <c r="V434" s="13">
        <v>-0.31586399999999998</v>
      </c>
      <c r="W434" s="13">
        <v>0.299813</v>
      </c>
      <c r="X434" s="13">
        <v>0.16888900000000001</v>
      </c>
      <c r="Y434" s="13">
        <v>0.516316</v>
      </c>
      <c r="Z434" s="13">
        <v>0.208208</v>
      </c>
      <c r="AA434" s="13">
        <v>0.485545</v>
      </c>
      <c r="AB434" s="13">
        <v>0.241147</v>
      </c>
      <c r="AC434" s="13">
        <v>0.13529099999999999</v>
      </c>
      <c r="AD434" s="13">
        <v>0.309118</v>
      </c>
      <c r="AE434" s="13">
        <v>0.74919199999999997</v>
      </c>
      <c r="AF434" s="13">
        <v>0.17444299999999999</v>
      </c>
      <c r="AG434" s="13">
        <v>0.88002199999999997</v>
      </c>
      <c r="AH434" s="13">
        <v>0.66341700000000003</v>
      </c>
      <c r="AI434" s="13">
        <v>1.2199</v>
      </c>
      <c r="AJ434" s="13">
        <v>0.95077</v>
      </c>
      <c r="AK434" s="13">
        <v>0.26212999999999997</v>
      </c>
      <c r="AL434" s="13">
        <v>0.31928099999999998</v>
      </c>
      <c r="AM434" s="13">
        <v>0.74687099999999995</v>
      </c>
      <c r="AN434" s="13">
        <v>0.315077</v>
      </c>
      <c r="AO434" s="13">
        <v>0.38468200000000002</v>
      </c>
      <c r="AP434" s="13">
        <v>0.51157399999999997</v>
      </c>
      <c r="AQ434" s="13">
        <v>0.78697499999999998</v>
      </c>
      <c r="AR434" s="13">
        <v>0.31198300000000001</v>
      </c>
      <c r="AS434" s="13">
        <v>2.65598</v>
      </c>
      <c r="AT434" s="13">
        <v>0.331067</v>
      </c>
      <c r="AU434" s="14" t="s">
        <v>6378</v>
      </c>
      <c r="AV434" s="13">
        <v>1.2489699999999999</v>
      </c>
      <c r="AW434" s="13">
        <v>0.22070000000000001</v>
      </c>
      <c r="AX434" s="14" t="s">
        <v>6389</v>
      </c>
      <c r="AY434" s="16" t="s">
        <v>6389</v>
      </c>
      <c r="AZ434" s="15">
        <v>1</v>
      </c>
      <c r="BA434" s="13" t="s">
        <v>8823</v>
      </c>
      <c r="BB434" s="13">
        <v>1966</v>
      </c>
      <c r="BC434" s="13" t="s">
        <v>8823</v>
      </c>
      <c r="BD434" s="13" t="s">
        <v>8823</v>
      </c>
      <c r="BE434" s="13" t="s">
        <v>8824</v>
      </c>
      <c r="BF434" s="13" t="s">
        <v>8825</v>
      </c>
      <c r="BG434" s="13" t="s">
        <v>6383</v>
      </c>
      <c r="BH434" s="13">
        <v>1966</v>
      </c>
      <c r="BI434" s="13" t="s">
        <v>8826</v>
      </c>
      <c r="BJ434" s="13" t="s">
        <v>8827</v>
      </c>
      <c r="BK434" s="13" t="s">
        <v>8828</v>
      </c>
      <c r="BL434" s="13" t="s">
        <v>6387</v>
      </c>
      <c r="BM434" s="13" t="s">
        <v>6387</v>
      </c>
      <c r="BN434" s="13" t="s">
        <v>6388</v>
      </c>
    </row>
    <row r="435" spans="1:66">
      <c r="A435">
        <v>-3.8110900000000001E-3</v>
      </c>
      <c r="B435">
        <v>-1.9372299999999999E-2</v>
      </c>
      <c r="C435">
        <v>2.2866600000000001E-2</v>
      </c>
      <c r="D435">
        <v>2.1203899999999999E-4</v>
      </c>
      <c r="E435">
        <v>1.30422E-2</v>
      </c>
      <c r="F435">
        <v>-1.33752E-2</v>
      </c>
      <c r="G435">
        <v>9.5533499999999993E-2</v>
      </c>
      <c r="H435">
        <v>-4.0747899999999997E-2</v>
      </c>
      <c r="I435">
        <v>-5.9812700000000003E-2</v>
      </c>
      <c r="J435">
        <v>3.04455E-2</v>
      </c>
      <c r="K435">
        <v>4.1364900000000003E-2</v>
      </c>
      <c r="L435">
        <v>-7.4630000000000002E-2</v>
      </c>
      <c r="M435">
        <v>0.36613699999999999</v>
      </c>
      <c r="N435">
        <v>0.278804</v>
      </c>
      <c r="O435">
        <v>0.36155700000000002</v>
      </c>
      <c r="P435">
        <v>0.66683400000000004</v>
      </c>
      <c r="Q435">
        <v>0.33722000000000002</v>
      </c>
      <c r="R435">
        <v>0.185812</v>
      </c>
      <c r="S435">
        <v>0.307533</v>
      </c>
      <c r="T435">
        <v>0.51139900000000005</v>
      </c>
      <c r="U435">
        <v>0.32847300000000001</v>
      </c>
      <c r="V435">
        <v>0.149676</v>
      </c>
      <c r="W435">
        <v>0.45639299999999999</v>
      </c>
      <c r="X435">
        <v>0.54558899999999999</v>
      </c>
      <c r="Y435">
        <v>0.39660000000000001</v>
      </c>
      <c r="Z435">
        <v>0.14344799999999999</v>
      </c>
      <c r="AA435">
        <v>0.30373499999999998</v>
      </c>
      <c r="AB435">
        <v>0.55248299999999995</v>
      </c>
      <c r="AC435">
        <v>0.35424699999999998</v>
      </c>
      <c r="AD435">
        <v>0.37437300000000001</v>
      </c>
      <c r="AE435">
        <v>0.177264</v>
      </c>
      <c r="AF435">
        <v>0.34023300000000001</v>
      </c>
      <c r="AG435">
        <v>0.32174199999999997</v>
      </c>
      <c r="AH435">
        <v>0.27166200000000001</v>
      </c>
      <c r="AI435">
        <v>0.140343</v>
      </c>
      <c r="AJ435">
        <v>0.24592</v>
      </c>
      <c r="AK435">
        <v>0.38431599999999999</v>
      </c>
      <c r="AL435">
        <v>0.32307200000000003</v>
      </c>
      <c r="AM435">
        <v>0.17938599999999999</v>
      </c>
      <c r="AN435">
        <v>0.29454900000000001</v>
      </c>
      <c r="AO435">
        <v>0.36523099999999997</v>
      </c>
      <c r="AP435">
        <v>0.309529</v>
      </c>
      <c r="AQ435">
        <v>0.171512</v>
      </c>
      <c r="AR435">
        <v>0.313467</v>
      </c>
      <c r="AS435">
        <v>7.9938500000000001</v>
      </c>
      <c r="AT435">
        <v>0.368921</v>
      </c>
      <c r="AU435" s="17" t="s">
        <v>6378</v>
      </c>
      <c r="AV435">
        <v>1.22662</v>
      </c>
      <c r="AW435">
        <v>-8.2803100000000004E-2</v>
      </c>
      <c r="AX435" s="17" t="s">
        <v>6389</v>
      </c>
      <c r="AY435" s="16" t="s">
        <v>6389</v>
      </c>
      <c r="AZ435" s="16">
        <v>1</v>
      </c>
      <c r="BA435" t="s">
        <v>8829</v>
      </c>
      <c r="BB435">
        <v>15</v>
      </c>
      <c r="BC435" t="s">
        <v>8829</v>
      </c>
      <c r="BD435" t="s">
        <v>8829</v>
      </c>
      <c r="BE435" t="s">
        <v>8830</v>
      </c>
      <c r="BF435" t="s">
        <v>8831</v>
      </c>
      <c r="BG435" t="s">
        <v>6454</v>
      </c>
      <c r="BH435">
        <v>15</v>
      </c>
      <c r="BI435" t="s">
        <v>8832</v>
      </c>
      <c r="BJ435" t="s">
        <v>8833</v>
      </c>
      <c r="BK435" t="s">
        <v>8834</v>
      </c>
      <c r="BL435" t="s">
        <v>6387</v>
      </c>
      <c r="BM435" t="s">
        <v>6387</v>
      </c>
      <c r="BN435" t="s">
        <v>6388</v>
      </c>
    </row>
    <row r="436" spans="1:66">
      <c r="A436" s="13">
        <v>-0.165408</v>
      </c>
      <c r="B436" s="13">
        <v>7.0288400000000001E-2</v>
      </c>
      <c r="C436" s="13">
        <v>8.1881099999999998E-2</v>
      </c>
      <c r="D436" s="13">
        <v>-9.0128299999999995E-2</v>
      </c>
      <c r="E436" s="13">
        <v>-0.102566</v>
      </c>
      <c r="F436" s="13">
        <v>0.17528299999999999</v>
      </c>
      <c r="G436" s="13">
        <v>-0.117988</v>
      </c>
      <c r="H436" s="13">
        <v>-7.8603599999999996E-2</v>
      </c>
      <c r="I436" s="13">
        <v>0.17830599999999999</v>
      </c>
      <c r="J436" s="13">
        <v>1.10574E-2</v>
      </c>
      <c r="K436" s="13">
        <v>-1.63338E-3</v>
      </c>
      <c r="L436" s="13">
        <v>-9.4986700000000007E-3</v>
      </c>
      <c r="M436" s="13">
        <v>0.16441500000000001</v>
      </c>
      <c r="N436" s="13">
        <v>0.20197699999999999</v>
      </c>
      <c r="O436" s="13">
        <v>0.33996300000000002</v>
      </c>
      <c r="P436" s="13">
        <v>0.353578</v>
      </c>
      <c r="Q436" s="13">
        <v>0.27029300000000001</v>
      </c>
      <c r="R436" s="13">
        <v>0.128945</v>
      </c>
      <c r="S436" s="13">
        <v>0.61625200000000002</v>
      </c>
      <c r="T436" s="13">
        <v>0.60113000000000005</v>
      </c>
      <c r="U436" s="13">
        <v>0.19321199999999999</v>
      </c>
      <c r="V436" s="13">
        <v>0.30228699999999997</v>
      </c>
      <c r="W436" s="13">
        <v>0.48797600000000002</v>
      </c>
      <c r="X436" s="13">
        <v>0.33359499999999997</v>
      </c>
      <c r="Y436" s="13">
        <v>0.36198000000000002</v>
      </c>
      <c r="Z436" s="13">
        <v>0.106141</v>
      </c>
      <c r="AA436" s="13">
        <v>0.29497499999999999</v>
      </c>
      <c r="AB436" s="13">
        <v>0.49507299999999999</v>
      </c>
      <c r="AC436" s="13">
        <v>0.58739699999999995</v>
      </c>
      <c r="AD436" s="13">
        <v>0.18403900000000001</v>
      </c>
      <c r="AE436" s="13">
        <v>0.46073999999999998</v>
      </c>
      <c r="AF436" s="13">
        <v>0.30099300000000001</v>
      </c>
      <c r="AG436" s="13">
        <v>0.555427</v>
      </c>
      <c r="AH436" s="13">
        <v>0.36375600000000002</v>
      </c>
      <c r="AI436" s="13">
        <v>0.98421999999999998</v>
      </c>
      <c r="AJ436" s="13">
        <v>0.53334400000000004</v>
      </c>
      <c r="AK436" s="13">
        <v>0.872475</v>
      </c>
      <c r="AL436" s="13">
        <v>0.19467899999999999</v>
      </c>
      <c r="AM436" s="13">
        <v>0.70061099999999998</v>
      </c>
      <c r="AN436" s="13">
        <v>0.230346</v>
      </c>
      <c r="AO436" s="13">
        <v>0.53300199999999998</v>
      </c>
      <c r="AP436" s="13">
        <v>6.1943999999999999E-2</v>
      </c>
      <c r="AQ436" s="13">
        <v>0.76874399999999998</v>
      </c>
      <c r="AR436" s="13">
        <v>0.29390100000000002</v>
      </c>
      <c r="AS436" s="13">
        <v>5.8590499999999999</v>
      </c>
      <c r="AT436" s="13">
        <v>0.33232099999999998</v>
      </c>
      <c r="AU436" s="14" t="s">
        <v>6378</v>
      </c>
      <c r="AV436" s="13">
        <v>1.20031</v>
      </c>
      <c r="AW436" s="13">
        <v>0.148364</v>
      </c>
      <c r="AX436" s="14" t="s">
        <v>6389</v>
      </c>
      <c r="AY436" s="16" t="s">
        <v>6389</v>
      </c>
      <c r="AZ436" s="15">
        <v>1</v>
      </c>
      <c r="BA436" s="13" t="s">
        <v>4489</v>
      </c>
      <c r="BB436" s="13" t="s">
        <v>8835</v>
      </c>
      <c r="BC436" s="13" t="s">
        <v>4489</v>
      </c>
      <c r="BD436" s="13" t="s">
        <v>8836</v>
      </c>
      <c r="BE436" s="13" t="s">
        <v>4490</v>
      </c>
      <c r="BF436" s="13" t="s">
        <v>8837</v>
      </c>
      <c r="BG436" s="13" t="s">
        <v>6383</v>
      </c>
      <c r="BH436" s="13">
        <v>1037</v>
      </c>
      <c r="BI436" s="13" t="s">
        <v>8838</v>
      </c>
      <c r="BJ436" s="13" t="s">
        <v>8839</v>
      </c>
      <c r="BK436" s="13" t="s">
        <v>8840</v>
      </c>
      <c r="BL436" s="13" t="s">
        <v>6387</v>
      </c>
      <c r="BM436" s="13" t="s">
        <v>6387</v>
      </c>
      <c r="BN436" s="13" t="s">
        <v>6388</v>
      </c>
    </row>
    <row r="437" spans="1:66">
      <c r="A437">
        <v>-1.9708E-2</v>
      </c>
      <c r="B437">
        <v>-5.75243E-2</v>
      </c>
      <c r="C437">
        <v>7.4034100000000005E-2</v>
      </c>
      <c r="D437">
        <v>1.2855699999999999E-2</v>
      </c>
      <c r="E437">
        <v>-1.20733E-2</v>
      </c>
      <c r="F437">
        <v>-8.9054300000000004E-4</v>
      </c>
      <c r="G437">
        <v>1.1305099999999999E-3</v>
      </c>
      <c r="H437">
        <v>-2.9556300000000001E-2</v>
      </c>
      <c r="I437">
        <v>2.7854E-2</v>
      </c>
      <c r="J437">
        <v>3.03861E-4</v>
      </c>
      <c r="K437">
        <v>2.2865400000000001E-2</v>
      </c>
      <c r="L437">
        <v>-2.3542500000000001E-2</v>
      </c>
      <c r="M437">
        <v>0.56132800000000005</v>
      </c>
      <c r="N437">
        <v>0.298265</v>
      </c>
      <c r="O437">
        <v>0.50523899999999999</v>
      </c>
      <c r="P437">
        <v>0.60604899999999995</v>
      </c>
      <c r="Q437">
        <v>0.49148999999999998</v>
      </c>
      <c r="R437">
        <v>8.6333499999999994E-2</v>
      </c>
      <c r="S437">
        <v>0.49513499999999999</v>
      </c>
      <c r="T437">
        <v>0.46118399999999998</v>
      </c>
      <c r="U437">
        <v>0.27305000000000001</v>
      </c>
      <c r="V437">
        <v>1.20932E-2</v>
      </c>
      <c r="W437">
        <v>0.35429300000000002</v>
      </c>
      <c r="X437">
        <v>0.34096700000000002</v>
      </c>
      <c r="Y437">
        <v>0.30782999999999999</v>
      </c>
      <c r="Z437">
        <v>0.16379099999999999</v>
      </c>
      <c r="AA437">
        <v>0.544354</v>
      </c>
      <c r="AB437">
        <v>0.57914200000000005</v>
      </c>
      <c r="AC437">
        <v>0.69484599999999996</v>
      </c>
      <c r="AD437">
        <v>0.37243999999999999</v>
      </c>
      <c r="AE437">
        <v>0.93421900000000002</v>
      </c>
      <c r="AF437">
        <v>0.55720499999999995</v>
      </c>
      <c r="AG437">
        <v>0.59524100000000002</v>
      </c>
      <c r="AH437">
        <v>0.30838300000000002</v>
      </c>
      <c r="AI437">
        <v>0.69040599999999996</v>
      </c>
      <c r="AJ437">
        <v>0.37663799999999997</v>
      </c>
      <c r="AK437">
        <v>0.52232400000000001</v>
      </c>
      <c r="AL437">
        <v>0.15571599999999999</v>
      </c>
      <c r="AM437">
        <v>0.57776300000000003</v>
      </c>
      <c r="AN437">
        <v>0.19370999999999999</v>
      </c>
      <c r="AO437">
        <v>0.618093</v>
      </c>
      <c r="AP437">
        <v>0.23685200000000001</v>
      </c>
      <c r="AQ437">
        <v>0.79601</v>
      </c>
      <c r="AR437">
        <v>0.638073</v>
      </c>
      <c r="AS437">
        <v>6.8662200000000002</v>
      </c>
      <c r="AT437">
        <v>0.380388</v>
      </c>
      <c r="AU437" s="17" t="s">
        <v>6378</v>
      </c>
      <c r="AV437">
        <v>1.17506</v>
      </c>
      <c r="AW437">
        <v>0.136711</v>
      </c>
      <c r="AX437" s="17" t="s">
        <v>6389</v>
      </c>
      <c r="AY437" s="16" t="s">
        <v>6389</v>
      </c>
      <c r="AZ437" s="16">
        <v>1</v>
      </c>
      <c r="BA437" t="s">
        <v>8841</v>
      </c>
      <c r="BB437" t="s">
        <v>8842</v>
      </c>
      <c r="BC437" t="s">
        <v>8843</v>
      </c>
      <c r="BD437" t="s">
        <v>8843</v>
      </c>
      <c r="BE437" t="s">
        <v>8844</v>
      </c>
      <c r="BF437" t="s">
        <v>2445</v>
      </c>
      <c r="BG437" t="s">
        <v>6454</v>
      </c>
      <c r="BH437">
        <v>159</v>
      </c>
      <c r="BI437" t="s">
        <v>8845</v>
      </c>
      <c r="BJ437" t="s">
        <v>8846</v>
      </c>
      <c r="BK437" t="s">
        <v>8847</v>
      </c>
      <c r="BL437" t="s">
        <v>6387</v>
      </c>
      <c r="BM437" t="s">
        <v>6387</v>
      </c>
      <c r="BN437" t="s">
        <v>6388</v>
      </c>
    </row>
    <row r="438" spans="1:66">
      <c r="A438" s="13">
        <v>-2.10569E-2</v>
      </c>
      <c r="B438" s="13">
        <v>5.3025000000000003E-2</v>
      </c>
      <c r="C438" s="13">
        <v>-3.3493200000000001E-2</v>
      </c>
      <c r="D438" s="13">
        <v>8.4556300000000002E-4</v>
      </c>
      <c r="E438" s="13">
        <v>-2.1854499999999999E-2</v>
      </c>
      <c r="F438" s="13">
        <v>2.0694799999999999E-2</v>
      </c>
      <c r="G438" s="13">
        <v>4.7181300000000002E-2</v>
      </c>
      <c r="H438" s="13">
        <v>-5.4894199999999997E-2</v>
      </c>
      <c r="I438" s="13">
        <v>5.8895500000000003E-3</v>
      </c>
      <c r="J438" s="13">
        <v>-1.54565E-2</v>
      </c>
      <c r="K438" s="13">
        <v>-3.1924399999999999E-2</v>
      </c>
      <c r="L438" s="13">
        <v>4.6200100000000001E-2</v>
      </c>
      <c r="M438" s="13">
        <v>0.345057</v>
      </c>
      <c r="N438" s="13">
        <v>0.11071300000000001</v>
      </c>
      <c r="O438" s="13">
        <v>0.39995900000000001</v>
      </c>
      <c r="P438" s="13">
        <v>0.56528599999999996</v>
      </c>
      <c r="Q438" s="13">
        <v>0.408607</v>
      </c>
      <c r="R438" s="13">
        <v>0.131523</v>
      </c>
      <c r="S438" s="13">
        <v>0.43623899999999999</v>
      </c>
      <c r="T438" s="13">
        <v>0.61142700000000005</v>
      </c>
      <c r="U438" s="13">
        <v>0.37114000000000003</v>
      </c>
      <c r="V438" s="13">
        <v>-6.1116900000000004E-3</v>
      </c>
      <c r="W438" s="13">
        <v>0.30630400000000002</v>
      </c>
      <c r="X438" s="13">
        <v>0.52233099999999999</v>
      </c>
      <c r="Y438" s="13">
        <v>0.456845</v>
      </c>
      <c r="Z438" s="13">
        <v>3.06764E-2</v>
      </c>
      <c r="AA438" s="13">
        <v>0.43631300000000001</v>
      </c>
      <c r="AB438" s="13">
        <v>0.76502000000000003</v>
      </c>
      <c r="AC438" s="13">
        <v>0.58297900000000002</v>
      </c>
      <c r="AD438" s="13">
        <v>0.339839</v>
      </c>
      <c r="AE438" s="13">
        <v>0.434973</v>
      </c>
      <c r="AF438" s="13">
        <v>0.54598000000000002</v>
      </c>
      <c r="AG438" s="13">
        <v>0.53521700000000005</v>
      </c>
      <c r="AH438" s="13">
        <v>0.43839899999999998</v>
      </c>
      <c r="AI438" s="13">
        <v>0.411497</v>
      </c>
      <c r="AJ438" s="13">
        <v>0.51860300000000004</v>
      </c>
      <c r="AK438" s="13">
        <v>0.55935100000000004</v>
      </c>
      <c r="AL438" s="13">
        <v>0.33971899999999999</v>
      </c>
      <c r="AM438" s="13">
        <v>0.283771</v>
      </c>
      <c r="AN438" s="13">
        <v>0.459673</v>
      </c>
      <c r="AO438" s="13">
        <v>0.64968300000000001</v>
      </c>
      <c r="AP438" s="13">
        <v>0.48268800000000001</v>
      </c>
      <c r="AQ438" s="13">
        <v>0.42491299999999999</v>
      </c>
      <c r="AR438" s="13">
        <v>0.71724100000000002</v>
      </c>
      <c r="AS438" s="13">
        <v>5.5072599999999996</v>
      </c>
      <c r="AT438" s="13">
        <v>0.368612</v>
      </c>
      <c r="AU438" s="14" t="s">
        <v>6378</v>
      </c>
      <c r="AV438" s="13">
        <v>1.16629</v>
      </c>
      <c r="AW438" s="13">
        <v>0.114575</v>
      </c>
      <c r="AX438" s="14" t="s">
        <v>6389</v>
      </c>
      <c r="AY438" s="16" t="s">
        <v>6389</v>
      </c>
      <c r="AZ438" s="15">
        <v>1</v>
      </c>
      <c r="BA438" s="13" t="s">
        <v>8848</v>
      </c>
      <c r="BB438" s="13">
        <v>328</v>
      </c>
      <c r="BC438" s="13" t="s">
        <v>8848</v>
      </c>
      <c r="BD438" s="13" t="s">
        <v>8848</v>
      </c>
      <c r="BE438" s="13" t="s">
        <v>8849</v>
      </c>
      <c r="BF438" s="13" t="s">
        <v>8850</v>
      </c>
      <c r="BG438" s="13" t="s">
        <v>6383</v>
      </c>
      <c r="BH438" s="13">
        <v>328</v>
      </c>
      <c r="BI438" s="13" t="s">
        <v>8851</v>
      </c>
      <c r="BJ438" s="13" t="s">
        <v>8852</v>
      </c>
      <c r="BK438" s="13" t="s">
        <v>8853</v>
      </c>
      <c r="BL438" s="13" t="s">
        <v>6387</v>
      </c>
      <c r="BM438" s="13" t="s">
        <v>6387</v>
      </c>
      <c r="BN438" s="13" t="s">
        <v>6388</v>
      </c>
    </row>
    <row r="439" spans="1:66">
      <c r="A439">
        <v>-9.9356299999999995E-2</v>
      </c>
      <c r="B439">
        <v>-2.8396500000000002E-2</v>
      </c>
      <c r="C439">
        <v>0.119079</v>
      </c>
      <c r="D439">
        <v>-6.8671200000000002E-2</v>
      </c>
      <c r="E439">
        <v>-3.1930100000000003E-2</v>
      </c>
      <c r="F439">
        <v>9.5415899999999998E-2</v>
      </c>
      <c r="G439">
        <v>-7.8979099999999997E-2</v>
      </c>
      <c r="H439">
        <v>0.154256</v>
      </c>
      <c r="I439">
        <v>-8.8614999999999999E-2</v>
      </c>
      <c r="J439">
        <v>-6.2241900000000003E-2</v>
      </c>
      <c r="K439">
        <v>-0.218634</v>
      </c>
      <c r="L439">
        <v>0.24226300000000001</v>
      </c>
      <c r="M439">
        <v>0.54036300000000004</v>
      </c>
      <c r="N439">
        <v>0.41291</v>
      </c>
      <c r="O439">
        <v>0.55276700000000001</v>
      </c>
      <c r="P439">
        <v>0.56637700000000002</v>
      </c>
      <c r="Q439">
        <v>0.508247</v>
      </c>
      <c r="R439">
        <v>0.181559</v>
      </c>
      <c r="S439">
        <v>0.32449099999999997</v>
      </c>
      <c r="T439">
        <v>0.34813699999999997</v>
      </c>
      <c r="U439">
        <v>0.353238</v>
      </c>
      <c r="V439">
        <v>7.1507500000000002E-2</v>
      </c>
      <c r="W439">
        <v>0.13955600000000001</v>
      </c>
      <c r="X439">
        <v>0.30405599999999999</v>
      </c>
      <c r="Y439">
        <v>0.25154300000000002</v>
      </c>
      <c r="Z439">
        <v>0.108926</v>
      </c>
      <c r="AA439">
        <v>0.24645700000000001</v>
      </c>
      <c r="AB439">
        <v>0.164656</v>
      </c>
      <c r="AC439">
        <v>0.95198300000000002</v>
      </c>
      <c r="AD439">
        <v>0.26089699999999999</v>
      </c>
      <c r="AE439">
        <v>1.5130300000000001</v>
      </c>
      <c r="AF439">
        <v>0.449486</v>
      </c>
      <c r="AG439">
        <v>0.311172</v>
      </c>
      <c r="AH439">
        <v>0.253361</v>
      </c>
      <c r="AI439">
        <v>0.699102</v>
      </c>
      <c r="AJ439">
        <v>0.33714899999999998</v>
      </c>
      <c r="AK439">
        <v>0.611734</v>
      </c>
      <c r="AL439">
        <v>6.5871799999999998E-3</v>
      </c>
      <c r="AM439">
        <v>0.828677</v>
      </c>
      <c r="AN439">
        <v>0.202682</v>
      </c>
      <c r="AO439">
        <v>0.47753000000000001</v>
      </c>
      <c r="AP439">
        <v>0.29690100000000003</v>
      </c>
      <c r="AQ439">
        <v>0.69789100000000004</v>
      </c>
      <c r="AR439">
        <v>0.22284599999999999</v>
      </c>
      <c r="AS439">
        <v>5.1712600000000002</v>
      </c>
      <c r="AT439">
        <v>0.32265899999999997</v>
      </c>
      <c r="AU439" s="17" t="s">
        <v>6378</v>
      </c>
      <c r="AV439">
        <v>1.155</v>
      </c>
      <c r="AW439">
        <v>0.19039</v>
      </c>
      <c r="AX439" s="17" t="s">
        <v>6389</v>
      </c>
      <c r="AY439" s="16" t="s">
        <v>6389</v>
      </c>
      <c r="AZ439" s="16">
        <v>1</v>
      </c>
      <c r="BA439" t="s">
        <v>8854</v>
      </c>
      <c r="BB439">
        <v>363</v>
      </c>
      <c r="BC439" t="s">
        <v>8854</v>
      </c>
      <c r="BD439" t="s">
        <v>8854</v>
      </c>
      <c r="BE439" t="s">
        <v>8855</v>
      </c>
      <c r="BF439" t="s">
        <v>8856</v>
      </c>
      <c r="BG439" t="s">
        <v>6383</v>
      </c>
      <c r="BH439">
        <v>363</v>
      </c>
      <c r="BI439" t="s">
        <v>8857</v>
      </c>
      <c r="BJ439" t="s">
        <v>8858</v>
      </c>
      <c r="BK439" t="s">
        <v>8859</v>
      </c>
      <c r="BL439" t="s">
        <v>6387</v>
      </c>
      <c r="BM439" t="s">
        <v>6387</v>
      </c>
      <c r="BN439" t="s">
        <v>6388</v>
      </c>
    </row>
    <row r="440" spans="1:66">
      <c r="A440" s="13">
        <v>0.21763099999999999</v>
      </c>
      <c r="B440" s="13">
        <v>-9.89289E-2</v>
      </c>
      <c r="C440" s="13">
        <v>-0.146481</v>
      </c>
      <c r="D440" s="13">
        <v>2.9426399999999998E-2</v>
      </c>
      <c r="E440" s="13">
        <v>-1.2757300000000001E-3</v>
      </c>
      <c r="F440" s="13">
        <v>-2.8737800000000001E-2</v>
      </c>
      <c r="G440" s="13">
        <v>1.8333100000000001E-2</v>
      </c>
      <c r="H440" s="13">
        <v>-3.6480899999999997E-2</v>
      </c>
      <c r="I440" s="13">
        <v>1.7467199999999999E-2</v>
      </c>
      <c r="J440" s="13">
        <v>-0.10156</v>
      </c>
      <c r="K440" s="13">
        <v>-1.1384399999999999E-2</v>
      </c>
      <c r="L440" s="13">
        <v>0.105457</v>
      </c>
      <c r="M440" s="13">
        <v>0.53475499999999998</v>
      </c>
      <c r="N440" s="13">
        <v>0.25131100000000001</v>
      </c>
      <c r="O440" s="13">
        <v>0.29049399999999997</v>
      </c>
      <c r="P440" s="13">
        <v>0.33776299999999998</v>
      </c>
      <c r="Q440" s="13">
        <v>0.217885</v>
      </c>
      <c r="R440" s="13">
        <v>0.153445</v>
      </c>
      <c r="S440" s="13">
        <v>0.37609999999999999</v>
      </c>
      <c r="T440" s="13">
        <v>0.20255400000000001</v>
      </c>
      <c r="U440" s="13">
        <v>0.42702499999999999</v>
      </c>
      <c r="V440" s="13">
        <v>0.60594499999999996</v>
      </c>
      <c r="W440" s="13">
        <v>0.56938299999999997</v>
      </c>
      <c r="X440" s="13">
        <v>0.26565899999999998</v>
      </c>
      <c r="Y440" s="13">
        <v>0.42703999999999998</v>
      </c>
      <c r="Z440" s="13">
        <v>0.55398199999999997</v>
      </c>
      <c r="AA440" s="13">
        <v>0.47232200000000002</v>
      </c>
      <c r="AB440" s="13">
        <v>0.33976499999999998</v>
      </c>
      <c r="AC440" s="13">
        <v>0.137296</v>
      </c>
      <c r="AD440" s="13">
        <v>0.15443699999999999</v>
      </c>
      <c r="AE440" s="13">
        <v>1.2990299999999999</v>
      </c>
      <c r="AF440" s="13">
        <v>0.268563</v>
      </c>
      <c r="AG440" s="13">
        <v>0.454675</v>
      </c>
      <c r="AH440" s="13">
        <v>0.34180100000000002</v>
      </c>
      <c r="AI440" s="13">
        <v>0.82503499999999996</v>
      </c>
      <c r="AJ440" s="13">
        <v>0.34600399999999998</v>
      </c>
      <c r="AK440" s="13">
        <v>0.50909599999999999</v>
      </c>
      <c r="AL440" s="13">
        <v>0.38981100000000002</v>
      </c>
      <c r="AM440" s="13">
        <v>1.1974899999999999</v>
      </c>
      <c r="AN440" s="13">
        <v>0.53830800000000001</v>
      </c>
      <c r="AO440" s="13">
        <v>0.52122999999999997</v>
      </c>
      <c r="AP440" s="13">
        <v>0.40327200000000002</v>
      </c>
      <c r="AQ440" s="13">
        <v>1.18414</v>
      </c>
      <c r="AR440" s="13">
        <v>0.36344199999999999</v>
      </c>
      <c r="AS440" s="13">
        <v>7.6890200000000002</v>
      </c>
      <c r="AT440" s="13">
        <v>0.37963400000000003</v>
      </c>
      <c r="AU440" s="14" t="s">
        <v>6378</v>
      </c>
      <c r="AV440" s="13">
        <v>1.11975</v>
      </c>
      <c r="AW440" s="13">
        <v>0.18176200000000001</v>
      </c>
      <c r="AX440" s="14" t="s">
        <v>6389</v>
      </c>
      <c r="AY440" s="16" t="s">
        <v>6389</v>
      </c>
      <c r="AZ440" s="15">
        <v>1</v>
      </c>
      <c r="BA440" s="13" t="s">
        <v>8860</v>
      </c>
      <c r="BB440" s="13" t="s">
        <v>8343</v>
      </c>
      <c r="BC440" s="13" t="s">
        <v>8861</v>
      </c>
      <c r="BD440" s="13" t="s">
        <v>8861</v>
      </c>
      <c r="BE440" s="13" t="s">
        <v>2257</v>
      </c>
      <c r="BF440" s="13" t="s">
        <v>2254</v>
      </c>
      <c r="BG440" s="13" t="s">
        <v>6383</v>
      </c>
      <c r="BH440" s="13">
        <v>15</v>
      </c>
      <c r="BI440" s="13" t="s">
        <v>8862</v>
      </c>
      <c r="BJ440" s="13" t="s">
        <v>8863</v>
      </c>
      <c r="BK440" s="13" t="s">
        <v>8864</v>
      </c>
      <c r="BL440" s="13" t="s">
        <v>6387</v>
      </c>
      <c r="BM440" s="13" t="s">
        <v>6387</v>
      </c>
      <c r="BN440" s="13" t="s">
        <v>6388</v>
      </c>
    </row>
    <row r="441" spans="1:66">
      <c r="A441">
        <v>6.6461699999999999E-2</v>
      </c>
      <c r="B441">
        <v>-8.0825300000000003E-2</v>
      </c>
      <c r="C441">
        <v>1.0547900000000001E-2</v>
      </c>
      <c r="D441">
        <v>4.4718800000000003E-2</v>
      </c>
      <c r="E441">
        <v>-7.1812600000000001E-3</v>
      </c>
      <c r="F441">
        <v>-3.8771899999999998E-2</v>
      </c>
      <c r="G441">
        <v>-6.2303499999999998E-2</v>
      </c>
      <c r="H441">
        <v>7.8803300000000007E-2</v>
      </c>
      <c r="I441">
        <v>-2.0157999999999999E-2</v>
      </c>
      <c r="J441">
        <v>-0.17089399999999999</v>
      </c>
      <c r="K441">
        <v>-1.48936E-2</v>
      </c>
      <c r="L441">
        <v>0.166045</v>
      </c>
      <c r="M441">
        <v>0.43243700000000002</v>
      </c>
      <c r="N441">
        <v>7.0820299999999996E-3</v>
      </c>
      <c r="O441">
        <v>0.29239599999999999</v>
      </c>
      <c r="P441">
        <v>0.51533899999999999</v>
      </c>
      <c r="Q441">
        <v>0.43853399999999998</v>
      </c>
      <c r="R441">
        <v>0.110447</v>
      </c>
      <c r="S441">
        <v>0.20436599999999999</v>
      </c>
      <c r="T441">
        <v>0.30241299999999999</v>
      </c>
      <c r="U441">
        <v>0.46849099999999999</v>
      </c>
      <c r="V441">
        <v>4.9195299999999997E-2</v>
      </c>
      <c r="W441">
        <v>0.26786300000000002</v>
      </c>
      <c r="X441">
        <v>0.54709399999999997</v>
      </c>
      <c r="Y441">
        <v>0.49074200000000001</v>
      </c>
      <c r="Z441">
        <v>-5.3846700000000003E-3</v>
      </c>
      <c r="AA441">
        <v>0.37878400000000001</v>
      </c>
      <c r="AB441">
        <v>0.53888199999999997</v>
      </c>
      <c r="AC441">
        <v>0.38149899999999998</v>
      </c>
      <c r="AD441">
        <v>0.330986</v>
      </c>
      <c r="AE441">
        <v>0.65634199999999998</v>
      </c>
      <c r="AF441">
        <v>0.35032400000000002</v>
      </c>
      <c r="AG441">
        <v>0.42847099999999999</v>
      </c>
      <c r="AH441">
        <v>0.112816</v>
      </c>
      <c r="AI441">
        <v>0.54599600000000004</v>
      </c>
      <c r="AJ441">
        <v>0.29270699999999999</v>
      </c>
      <c r="AK441">
        <v>0.51642100000000002</v>
      </c>
      <c r="AL441">
        <v>0.28079399999999999</v>
      </c>
      <c r="AM441">
        <v>0.60990999999999995</v>
      </c>
      <c r="AN441">
        <v>0.53455799999999998</v>
      </c>
      <c r="AO441">
        <v>0.59460900000000005</v>
      </c>
      <c r="AP441">
        <v>0.28195700000000001</v>
      </c>
      <c r="AQ441">
        <v>0.51614199999999999</v>
      </c>
      <c r="AR441">
        <v>0.36209599999999997</v>
      </c>
      <c r="AS441">
        <v>4.8173599999999999</v>
      </c>
      <c r="AT441">
        <v>0.31728899999999999</v>
      </c>
      <c r="AU441" s="17" t="s">
        <v>6378</v>
      </c>
      <c r="AV441">
        <v>1.0867</v>
      </c>
      <c r="AW441">
        <v>0.109809</v>
      </c>
      <c r="AX441" s="17" t="s">
        <v>6389</v>
      </c>
      <c r="AY441" s="16" t="s">
        <v>6389</v>
      </c>
      <c r="AZ441" s="16">
        <v>1</v>
      </c>
      <c r="BA441" t="s">
        <v>8865</v>
      </c>
      <c r="BB441">
        <v>573</v>
      </c>
      <c r="BC441" t="s">
        <v>8865</v>
      </c>
      <c r="BD441" t="s">
        <v>8865</v>
      </c>
      <c r="BE441" t="s">
        <v>8866</v>
      </c>
      <c r="BF441" t="s">
        <v>8867</v>
      </c>
      <c r="BG441" t="s">
        <v>6383</v>
      </c>
      <c r="BH441">
        <v>573</v>
      </c>
      <c r="BI441" t="s">
        <v>8868</v>
      </c>
      <c r="BJ441" t="s">
        <v>8869</v>
      </c>
      <c r="BK441" t="s">
        <v>8870</v>
      </c>
      <c r="BL441" t="s">
        <v>6387</v>
      </c>
      <c r="BM441" t="s">
        <v>6387</v>
      </c>
      <c r="BN441" t="s">
        <v>6388</v>
      </c>
    </row>
    <row r="442" spans="1:66">
      <c r="A442" s="13">
        <v>-1.15532E-2</v>
      </c>
      <c r="B442" s="13">
        <v>-4.95272E-2</v>
      </c>
      <c r="C442" s="13">
        <v>5.8971900000000001E-2</v>
      </c>
      <c r="D442" s="13">
        <v>-3.0249399999999999E-2</v>
      </c>
      <c r="E442" s="13">
        <v>-1.6076E-2</v>
      </c>
      <c r="F442" s="13">
        <v>4.5205599999999999E-2</v>
      </c>
      <c r="G442" s="13">
        <v>-5.97694E-2</v>
      </c>
      <c r="H442" s="13">
        <v>2.2804000000000001E-2</v>
      </c>
      <c r="I442" s="13">
        <v>3.5131799999999998E-2</v>
      </c>
      <c r="J442" s="13">
        <v>-5.2773399999999998E-2</v>
      </c>
      <c r="K442" s="13">
        <v>-5.8384800000000001E-3</v>
      </c>
      <c r="L442" s="13">
        <v>5.6524600000000001E-2</v>
      </c>
      <c r="M442" s="13">
        <v>0.40349600000000002</v>
      </c>
      <c r="N442" s="13">
        <v>7.0525900000000002E-2</v>
      </c>
      <c r="O442" s="13">
        <v>0.362456</v>
      </c>
      <c r="P442" s="13">
        <v>0.36388900000000002</v>
      </c>
      <c r="Q442" s="13">
        <v>0.32401000000000002</v>
      </c>
      <c r="R442" s="13">
        <v>7.1634500000000004E-2</v>
      </c>
      <c r="S442" s="13">
        <v>0.39968399999999998</v>
      </c>
      <c r="T442" s="13">
        <v>0.52202300000000001</v>
      </c>
      <c r="U442" s="13">
        <v>0.56373300000000004</v>
      </c>
      <c r="V442" s="13">
        <v>0.24107999999999999</v>
      </c>
      <c r="W442" s="13">
        <v>0.62756400000000001</v>
      </c>
      <c r="X442" s="13">
        <v>0.77632400000000001</v>
      </c>
      <c r="Y442" s="13">
        <v>0.32134000000000001</v>
      </c>
      <c r="Z442" s="13">
        <v>0.121669</v>
      </c>
      <c r="AA442" s="13">
        <v>0.49256</v>
      </c>
      <c r="AB442" s="13">
        <v>0.59060699999999999</v>
      </c>
      <c r="AC442" s="13">
        <v>0.66268000000000005</v>
      </c>
      <c r="AD442" s="13">
        <v>0.32217000000000001</v>
      </c>
      <c r="AE442" s="13">
        <v>0.24996599999999999</v>
      </c>
      <c r="AF442" s="13">
        <v>0.43415900000000002</v>
      </c>
      <c r="AG442" s="13">
        <v>0.69056499999999998</v>
      </c>
      <c r="AH442" s="13">
        <v>0.36636000000000002</v>
      </c>
      <c r="AI442" s="13">
        <v>0.34134599999999998</v>
      </c>
      <c r="AJ442" s="13">
        <v>0.39588600000000002</v>
      </c>
      <c r="AK442" s="13">
        <v>1.1836500000000001</v>
      </c>
      <c r="AL442" s="13">
        <v>0.51447299999999996</v>
      </c>
      <c r="AM442" s="13">
        <v>0.70843100000000003</v>
      </c>
      <c r="AN442" s="13">
        <v>0.64558599999999999</v>
      </c>
      <c r="AO442" s="13">
        <v>0.75443099999999996</v>
      </c>
      <c r="AP442" s="13">
        <v>0.34742099999999998</v>
      </c>
      <c r="AQ442" s="13">
        <v>0.36279</v>
      </c>
      <c r="AR442" s="13">
        <v>0.49765100000000001</v>
      </c>
      <c r="AS442" s="13">
        <v>6.2380699999999996</v>
      </c>
      <c r="AT442" s="13">
        <v>0.39138299999999998</v>
      </c>
      <c r="AU442" s="14" t="s">
        <v>6378</v>
      </c>
      <c r="AV442" s="13">
        <v>1.07599</v>
      </c>
      <c r="AW442" s="13">
        <v>0.13906099999999999</v>
      </c>
      <c r="AX442" s="14" t="s">
        <v>6389</v>
      </c>
      <c r="AY442" s="16" t="s">
        <v>6389</v>
      </c>
      <c r="AZ442" s="15">
        <v>1</v>
      </c>
      <c r="BA442" s="13" t="s">
        <v>4250</v>
      </c>
      <c r="BB442" s="13">
        <v>18</v>
      </c>
      <c r="BC442" s="13" t="s">
        <v>4250</v>
      </c>
      <c r="BD442" s="13" t="s">
        <v>4250</v>
      </c>
      <c r="BE442" s="13" t="s">
        <v>869</v>
      </c>
      <c r="BF442" s="13" t="s">
        <v>866</v>
      </c>
      <c r="BG442" s="13" t="s">
        <v>6383</v>
      </c>
      <c r="BH442" s="13">
        <v>18</v>
      </c>
      <c r="BI442" s="13" t="s">
        <v>8871</v>
      </c>
      <c r="BJ442" s="13" t="s">
        <v>8872</v>
      </c>
      <c r="BK442" s="13" t="s">
        <v>8873</v>
      </c>
      <c r="BL442" s="13" t="s">
        <v>6387</v>
      </c>
      <c r="BM442" s="13" t="s">
        <v>6387</v>
      </c>
      <c r="BN442" s="13" t="s">
        <v>6388</v>
      </c>
    </row>
    <row r="443" spans="1:66">
      <c r="A443">
        <v>-3.3089399999999998E-2</v>
      </c>
      <c r="B443">
        <v>-2.7451099999999999E-2</v>
      </c>
      <c r="C443">
        <v>5.8694000000000003E-2</v>
      </c>
      <c r="D443">
        <v>-7.2809899999999997E-2</v>
      </c>
      <c r="E443">
        <v>4.0574300000000001E-2</v>
      </c>
      <c r="F443">
        <v>2.9548100000000001E-2</v>
      </c>
      <c r="G443">
        <v>6.4653000000000002E-2</v>
      </c>
      <c r="H443">
        <v>-2.4819500000000001E-2</v>
      </c>
      <c r="I443">
        <v>-4.2125299999999997E-2</v>
      </c>
      <c r="J443">
        <v>8.5467100000000004E-2</v>
      </c>
      <c r="K443">
        <v>-4.0493599999999998E-2</v>
      </c>
      <c r="L443">
        <v>-4.8939499999999997E-2</v>
      </c>
      <c r="M443">
        <v>0.51787700000000003</v>
      </c>
      <c r="N443">
        <v>-8.8453000000000004E-3</v>
      </c>
      <c r="O443">
        <v>0.42280899999999999</v>
      </c>
      <c r="P443">
        <v>0.52440900000000001</v>
      </c>
      <c r="Q443">
        <v>0.46765299999999999</v>
      </c>
      <c r="R443">
        <v>-1.54532E-2</v>
      </c>
      <c r="S443">
        <v>0.35836499999999999</v>
      </c>
      <c r="T443">
        <v>0.45288899999999999</v>
      </c>
      <c r="U443">
        <v>0.53497300000000003</v>
      </c>
      <c r="V443">
        <v>-0.103717</v>
      </c>
      <c r="W443">
        <v>0.50889799999999996</v>
      </c>
      <c r="X443">
        <v>0.49122199999999999</v>
      </c>
      <c r="Y443">
        <v>0.53376800000000002</v>
      </c>
      <c r="Z443">
        <v>0.171012</v>
      </c>
      <c r="AA443">
        <v>0.40986400000000001</v>
      </c>
      <c r="AB443">
        <v>0.52364100000000002</v>
      </c>
      <c r="AC443">
        <v>0.69687900000000003</v>
      </c>
      <c r="AD443">
        <v>0.41907899999999998</v>
      </c>
      <c r="AE443">
        <v>0.45831100000000002</v>
      </c>
      <c r="AF443">
        <v>0.37106600000000001</v>
      </c>
      <c r="AG443">
        <v>0.67059800000000003</v>
      </c>
      <c r="AH443">
        <v>0.44440299999999999</v>
      </c>
      <c r="AI443">
        <v>0.29118699999999997</v>
      </c>
      <c r="AJ443">
        <v>0.40029599999999999</v>
      </c>
      <c r="AK443">
        <v>0.62968000000000002</v>
      </c>
      <c r="AL443">
        <v>0.46822799999999998</v>
      </c>
      <c r="AM443">
        <v>0.310587</v>
      </c>
      <c r="AN443">
        <v>0.40722999999999998</v>
      </c>
      <c r="AO443">
        <v>0.625969</v>
      </c>
      <c r="AP443">
        <v>0.55889999999999995</v>
      </c>
      <c r="AQ443">
        <v>0.41200100000000001</v>
      </c>
      <c r="AR443">
        <v>0.37526799999999999</v>
      </c>
      <c r="AS443">
        <v>5.0899299999999998</v>
      </c>
      <c r="AT443">
        <v>0.36273499999999997</v>
      </c>
      <c r="AU443" s="17" t="s">
        <v>6378</v>
      </c>
      <c r="AV443">
        <v>1.0163</v>
      </c>
      <c r="AW443">
        <v>0.10939500000000001</v>
      </c>
      <c r="AX443" s="17" t="s">
        <v>6389</v>
      </c>
      <c r="AY443" s="16" t="s">
        <v>6389</v>
      </c>
      <c r="AZ443" s="16">
        <v>1</v>
      </c>
      <c r="BA443" t="s">
        <v>7416</v>
      </c>
      <c r="BB443" t="s">
        <v>8874</v>
      </c>
      <c r="BC443" t="s">
        <v>7418</v>
      </c>
      <c r="BD443" t="s">
        <v>7418</v>
      </c>
      <c r="BE443" t="s">
        <v>933</v>
      </c>
      <c r="BF443" t="s">
        <v>930</v>
      </c>
      <c r="BG443" t="s">
        <v>6383</v>
      </c>
      <c r="BH443">
        <v>887</v>
      </c>
      <c r="BI443" t="s">
        <v>8875</v>
      </c>
      <c r="BJ443" t="s">
        <v>8876</v>
      </c>
      <c r="BK443" t="s">
        <v>8877</v>
      </c>
      <c r="BL443" t="s">
        <v>6387</v>
      </c>
      <c r="BM443" t="s">
        <v>6387</v>
      </c>
      <c r="BN443" t="s">
        <v>6388</v>
      </c>
    </row>
    <row r="444" spans="1:66">
      <c r="A444" s="13">
        <v>-7.8630199999999997E-2</v>
      </c>
      <c r="B444" s="13">
        <v>-2.9087600000000002E-2</v>
      </c>
      <c r="C444" s="13">
        <v>0.101655</v>
      </c>
      <c r="D444" s="13">
        <v>-3.6974300000000002E-2</v>
      </c>
      <c r="E444" s="13">
        <v>5.1256099999999999E-2</v>
      </c>
      <c r="F444" s="13">
        <v>-1.57587E-2</v>
      </c>
      <c r="G444" s="13">
        <v>-3.5148900000000002E-4</v>
      </c>
      <c r="H444" s="13">
        <v>-7.5726300000000003E-3</v>
      </c>
      <c r="I444" s="13">
        <v>7.8827500000000009E-3</v>
      </c>
      <c r="J444" s="13">
        <v>0.12743099999999999</v>
      </c>
      <c r="K444" s="13">
        <v>-0.244614</v>
      </c>
      <c r="L444" s="13">
        <v>8.8971099999999997E-2</v>
      </c>
      <c r="M444" s="13">
        <v>0.33307599999999998</v>
      </c>
      <c r="N444" s="13">
        <v>5.4221199999999997E-2</v>
      </c>
      <c r="O444" s="13">
        <v>0.230077</v>
      </c>
      <c r="P444" s="13">
        <v>0.66088400000000003</v>
      </c>
      <c r="Q444" s="13">
        <v>0.69556600000000002</v>
      </c>
      <c r="R444" s="13">
        <v>-4.0137100000000002E-2</v>
      </c>
      <c r="S444" s="13">
        <v>0.412744</v>
      </c>
      <c r="T444" s="13">
        <v>0.704314</v>
      </c>
      <c r="U444" s="13">
        <v>0.80130900000000005</v>
      </c>
      <c r="V444" s="13">
        <v>0.266926</v>
      </c>
      <c r="W444" s="13">
        <v>0.53280700000000003</v>
      </c>
      <c r="X444" s="13">
        <v>0.62856000000000001</v>
      </c>
      <c r="Y444" s="13">
        <v>0.55535500000000004</v>
      </c>
      <c r="Z444" s="13">
        <v>0.190831</v>
      </c>
      <c r="AA444" s="13">
        <v>0.41011999999999998</v>
      </c>
      <c r="AB444" s="13">
        <v>0.56526600000000005</v>
      </c>
      <c r="AC444" s="13">
        <v>0.38843</v>
      </c>
      <c r="AD444" s="13">
        <v>0.12865099999999999</v>
      </c>
      <c r="AE444" s="13">
        <v>0.82886300000000002</v>
      </c>
      <c r="AF444" s="13">
        <v>0.61297100000000004</v>
      </c>
      <c r="AG444" s="13">
        <v>0.48866300000000001</v>
      </c>
      <c r="AH444" s="13">
        <v>0.264235</v>
      </c>
      <c r="AI444" s="13">
        <v>0.738008</v>
      </c>
      <c r="AJ444" s="13">
        <v>0.77844199999999997</v>
      </c>
      <c r="AK444" s="13">
        <v>0.63901399999999997</v>
      </c>
      <c r="AL444" s="13">
        <v>0.45027299999999998</v>
      </c>
      <c r="AM444" s="13">
        <v>1.0876300000000001</v>
      </c>
      <c r="AN444" s="13">
        <v>0.642675</v>
      </c>
      <c r="AO444" s="13">
        <v>0.440807</v>
      </c>
      <c r="AP444" s="13">
        <v>0.28939399999999998</v>
      </c>
      <c r="AQ444" s="13">
        <v>0.87806499999999998</v>
      </c>
      <c r="AR444" s="13">
        <v>0.71687199999999995</v>
      </c>
      <c r="AS444" s="13">
        <v>5.4067800000000004</v>
      </c>
      <c r="AT444" s="13">
        <v>0.44060300000000002</v>
      </c>
      <c r="AU444" s="14" t="s">
        <v>6378</v>
      </c>
      <c r="AV444" s="13">
        <v>0.97934299999999996</v>
      </c>
      <c r="AW444" s="13">
        <v>0.14819199999999999</v>
      </c>
      <c r="AX444" s="14" t="s">
        <v>6389</v>
      </c>
      <c r="AY444" s="16" t="s">
        <v>6389</v>
      </c>
      <c r="AZ444" s="15">
        <v>1</v>
      </c>
      <c r="BA444" s="13" t="s">
        <v>8878</v>
      </c>
      <c r="BB444" s="13" t="s">
        <v>8879</v>
      </c>
      <c r="BC444" s="13" t="s">
        <v>8880</v>
      </c>
      <c r="BD444" s="13" t="s">
        <v>8880</v>
      </c>
      <c r="BE444" s="13" t="s">
        <v>8881</v>
      </c>
      <c r="BF444" s="13" t="s">
        <v>8882</v>
      </c>
      <c r="BG444" s="13" t="s">
        <v>6383</v>
      </c>
      <c r="BH444" s="13">
        <v>1105</v>
      </c>
      <c r="BI444" s="13" t="s">
        <v>8883</v>
      </c>
      <c r="BJ444" s="13" t="s">
        <v>8884</v>
      </c>
      <c r="BK444" s="13" t="s">
        <v>8885</v>
      </c>
      <c r="BL444" s="13" t="s">
        <v>6387</v>
      </c>
      <c r="BM444" s="13" t="s">
        <v>6387</v>
      </c>
      <c r="BN444" s="13" t="s">
        <v>6388</v>
      </c>
    </row>
    <row r="445" spans="1:66">
      <c r="A445">
        <v>-2.2836700000000001E-2</v>
      </c>
      <c r="B445">
        <v>-2.6657699999999999E-2</v>
      </c>
      <c r="C445">
        <v>4.8253699999999997E-2</v>
      </c>
      <c r="D445">
        <v>-1.6694400000000002E-2</v>
      </c>
      <c r="E445">
        <v>1.694E-2</v>
      </c>
      <c r="F445">
        <v>-4.4180499999999998E-4</v>
      </c>
      <c r="G445">
        <v>5.9682300000000001E-2</v>
      </c>
      <c r="H445">
        <v>-0.111336</v>
      </c>
      <c r="I445">
        <v>4.54899E-2</v>
      </c>
      <c r="J445">
        <v>-6.3900999999999999E-2</v>
      </c>
      <c r="K445">
        <v>-4.0456199999999998E-2</v>
      </c>
      <c r="L445">
        <v>9.8929900000000001E-2</v>
      </c>
      <c r="M445">
        <v>0.37194700000000003</v>
      </c>
      <c r="N445">
        <v>0.121665</v>
      </c>
      <c r="O445">
        <v>0.400337</v>
      </c>
      <c r="P445">
        <v>0.64729999999999999</v>
      </c>
      <c r="Q445">
        <v>0.32653399999999999</v>
      </c>
      <c r="R445">
        <v>9.4447600000000007E-2</v>
      </c>
      <c r="S445">
        <v>0.39779900000000001</v>
      </c>
      <c r="T445">
        <v>0.54985300000000004</v>
      </c>
      <c r="U445">
        <v>0.45832000000000001</v>
      </c>
      <c r="V445">
        <v>5.9365599999999998E-2</v>
      </c>
      <c r="W445">
        <v>0.64992300000000003</v>
      </c>
      <c r="X445">
        <v>0.790462</v>
      </c>
      <c r="Y445">
        <v>0.30802200000000002</v>
      </c>
      <c r="Z445">
        <v>6.3514100000000004E-2</v>
      </c>
      <c r="AA445">
        <v>0.49576599999999998</v>
      </c>
      <c r="AB445">
        <v>0.62232600000000005</v>
      </c>
      <c r="AC445">
        <v>0.16619100000000001</v>
      </c>
      <c r="AD445">
        <v>0.31020999999999999</v>
      </c>
      <c r="AE445">
        <v>0.22584499999999999</v>
      </c>
      <c r="AF445">
        <v>0.37296600000000002</v>
      </c>
      <c r="AG445">
        <v>0.20543500000000001</v>
      </c>
      <c r="AH445">
        <v>0.17644799999999999</v>
      </c>
      <c r="AI445">
        <v>0.268316</v>
      </c>
      <c r="AJ445">
        <v>0.36721999999999999</v>
      </c>
      <c r="AK445">
        <v>0.21718599999999999</v>
      </c>
      <c r="AL445">
        <v>0.381969</v>
      </c>
      <c r="AM445">
        <v>0.20668600000000001</v>
      </c>
      <c r="AN445">
        <v>0.47509099999999999</v>
      </c>
      <c r="AO445">
        <v>0.20521900000000001</v>
      </c>
      <c r="AP445">
        <v>0.44209799999999999</v>
      </c>
      <c r="AQ445">
        <v>0.35437200000000002</v>
      </c>
      <c r="AR445">
        <v>0.338833</v>
      </c>
      <c r="AS445">
        <v>5.4976099999999999</v>
      </c>
      <c r="AT445">
        <v>0.39843499999999998</v>
      </c>
      <c r="AU445" s="17" t="s">
        <v>6378</v>
      </c>
      <c r="AV445">
        <v>0.96860599999999997</v>
      </c>
      <c r="AW445">
        <v>-0.102719</v>
      </c>
      <c r="AX445" s="17" t="s">
        <v>6389</v>
      </c>
      <c r="AY445" s="16" t="s">
        <v>6389</v>
      </c>
      <c r="AZ445" s="16">
        <v>1</v>
      </c>
      <c r="BA445" t="s">
        <v>8329</v>
      </c>
      <c r="BB445" t="s">
        <v>8886</v>
      </c>
      <c r="BC445" t="s">
        <v>8331</v>
      </c>
      <c r="BD445" t="s">
        <v>8331</v>
      </c>
      <c r="BE445" t="s">
        <v>4525</v>
      </c>
      <c r="BF445" t="s">
        <v>8332</v>
      </c>
      <c r="BG445" t="s">
        <v>6383</v>
      </c>
      <c r="BH445">
        <v>1086</v>
      </c>
      <c r="BI445" t="s">
        <v>8887</v>
      </c>
      <c r="BJ445" t="s">
        <v>8888</v>
      </c>
      <c r="BK445" t="s">
        <v>8889</v>
      </c>
      <c r="BL445" t="s">
        <v>6387</v>
      </c>
      <c r="BM445" t="s">
        <v>6387</v>
      </c>
      <c r="BN445" t="s">
        <v>6388</v>
      </c>
    </row>
    <row r="446" spans="1:66">
      <c r="A446" s="13">
        <v>-1.7836000000000001E-2</v>
      </c>
      <c r="B446" s="13">
        <v>7.9346399999999997E-2</v>
      </c>
      <c r="C446" s="13">
        <v>-6.5298400000000006E-2</v>
      </c>
      <c r="D446" s="13">
        <v>4.4879299999999997E-2</v>
      </c>
      <c r="E446" s="13">
        <v>3.9578200000000001E-2</v>
      </c>
      <c r="F446" s="13">
        <v>-8.8362300000000005E-2</v>
      </c>
      <c r="G446" s="13">
        <v>-4.5655500000000002E-2</v>
      </c>
      <c r="H446" s="13">
        <v>8.3774100000000004E-2</v>
      </c>
      <c r="I446" s="13">
        <v>-4.1916700000000001E-2</v>
      </c>
      <c r="J446" s="13">
        <v>1.56019E-2</v>
      </c>
      <c r="K446" s="13">
        <v>7.3722999999999997E-2</v>
      </c>
      <c r="L446" s="13">
        <v>-9.4344399999999995E-2</v>
      </c>
      <c r="M446" s="13">
        <v>0.237126</v>
      </c>
      <c r="N446" s="13">
        <v>0.164969</v>
      </c>
      <c r="O446" s="13">
        <v>0.359568</v>
      </c>
      <c r="P446" s="13">
        <v>0.472499</v>
      </c>
      <c r="Q446" s="13">
        <v>0.21342</v>
      </c>
      <c r="R446" s="13">
        <v>0.16838400000000001</v>
      </c>
      <c r="S446" s="13">
        <v>0.17283000000000001</v>
      </c>
      <c r="T446" s="13">
        <v>0.47000500000000001</v>
      </c>
      <c r="U446" s="13">
        <v>0.62389399999999995</v>
      </c>
      <c r="V446" s="13">
        <v>1.3826E-2</v>
      </c>
      <c r="W446" s="13">
        <v>0.41829300000000003</v>
      </c>
      <c r="X446" s="13">
        <v>0.70910399999999996</v>
      </c>
      <c r="Y446" s="13">
        <v>0.20969699999999999</v>
      </c>
      <c r="Z446" s="13">
        <v>0.12922500000000001</v>
      </c>
      <c r="AA446" s="13">
        <v>0.13156899999999999</v>
      </c>
      <c r="AB446" s="13">
        <v>0.36679099999999998</v>
      </c>
      <c r="AC446" s="13">
        <v>0.31466300000000003</v>
      </c>
      <c r="AD446" s="13">
        <v>0.24923500000000001</v>
      </c>
      <c r="AE446" s="13">
        <v>0.102769</v>
      </c>
      <c r="AF446" s="13">
        <v>0.38236100000000001</v>
      </c>
      <c r="AG446" s="13">
        <v>0.134792</v>
      </c>
      <c r="AH446" s="13">
        <v>9.9317100000000005E-2</v>
      </c>
      <c r="AI446" s="13">
        <v>5.8496800000000002E-2</v>
      </c>
      <c r="AJ446" s="13">
        <v>0.33182699999999998</v>
      </c>
      <c r="AK446" s="13">
        <v>0.29977199999999998</v>
      </c>
      <c r="AL446" s="13">
        <v>0.199489</v>
      </c>
      <c r="AM446" s="13">
        <v>0.28098200000000001</v>
      </c>
      <c r="AN446" s="13">
        <v>0.51521700000000004</v>
      </c>
      <c r="AO446" s="13">
        <v>0.122614</v>
      </c>
      <c r="AP446" s="13">
        <v>-0.13378399999999999</v>
      </c>
      <c r="AQ446" s="13">
        <v>6.3308699999999996E-2</v>
      </c>
      <c r="AR446" s="13">
        <v>0.193964</v>
      </c>
      <c r="AS446" s="13">
        <v>4.7171399999999997</v>
      </c>
      <c r="AT446" s="13">
        <v>0.305201</v>
      </c>
      <c r="AU446" s="14" t="s">
        <v>6378</v>
      </c>
      <c r="AV446" s="13">
        <v>0.96664300000000003</v>
      </c>
      <c r="AW446" s="13">
        <v>-0.10288600000000001</v>
      </c>
      <c r="AX446" s="14" t="s">
        <v>6389</v>
      </c>
      <c r="AY446" s="16" t="s">
        <v>6389</v>
      </c>
      <c r="AZ446" s="15">
        <v>1</v>
      </c>
      <c r="BA446" s="13" t="s">
        <v>8890</v>
      </c>
      <c r="BB446" s="13">
        <v>792</v>
      </c>
      <c r="BC446" s="13" t="s">
        <v>8890</v>
      </c>
      <c r="BD446" s="13" t="s">
        <v>8890</v>
      </c>
      <c r="BE446" s="13" t="s">
        <v>8891</v>
      </c>
      <c r="BF446" s="13" t="s">
        <v>8892</v>
      </c>
      <c r="BG446" s="13" t="s">
        <v>6383</v>
      </c>
      <c r="BH446" s="13">
        <v>792</v>
      </c>
      <c r="BI446" s="13" t="s">
        <v>8893</v>
      </c>
      <c r="BJ446" s="13" t="s">
        <v>8894</v>
      </c>
      <c r="BK446" s="13" t="s">
        <v>8895</v>
      </c>
      <c r="BL446" s="13" t="s">
        <v>6387</v>
      </c>
      <c r="BM446" s="13" t="s">
        <v>6387</v>
      </c>
      <c r="BN446" s="13" t="s">
        <v>6388</v>
      </c>
    </row>
    <row r="447" spans="1:66">
      <c r="A447">
        <v>-1.4594599999999999E-2</v>
      </c>
      <c r="B447">
        <v>1.41902E-3</v>
      </c>
      <c r="C447">
        <v>1.30422E-2</v>
      </c>
      <c r="D447">
        <v>1.4131299999999999E-2</v>
      </c>
      <c r="E447">
        <v>-2.6903400000000001E-2</v>
      </c>
      <c r="F447">
        <v>1.2399800000000001E-2</v>
      </c>
      <c r="G447">
        <v>2.0815699999999999E-2</v>
      </c>
      <c r="H447">
        <v>-4.6116200000000003E-2</v>
      </c>
      <c r="I447">
        <v>2.4216000000000001E-2</v>
      </c>
      <c r="J447">
        <v>-0.11616899999999999</v>
      </c>
      <c r="K447">
        <v>1.8715900000000001E-2</v>
      </c>
      <c r="L447">
        <v>8.9915599999999998E-2</v>
      </c>
      <c r="M447">
        <v>0.13824900000000001</v>
      </c>
      <c r="N447">
        <v>-6.5794000000000005E-2</v>
      </c>
      <c r="O447">
        <v>0.381797</v>
      </c>
      <c r="P447">
        <v>0.37534400000000001</v>
      </c>
      <c r="Q447">
        <v>0.49689299999999997</v>
      </c>
      <c r="R447">
        <v>3.1222300000000001E-2</v>
      </c>
      <c r="S447">
        <v>0.62616799999999995</v>
      </c>
      <c r="T447">
        <v>0.75572899999999998</v>
      </c>
      <c r="U447">
        <v>0.37442300000000001</v>
      </c>
      <c r="V447">
        <v>9.5501699999999995E-2</v>
      </c>
      <c r="W447">
        <v>0.58082599999999995</v>
      </c>
      <c r="X447">
        <v>0.63824899999999996</v>
      </c>
      <c r="Y447">
        <v>0.66866899999999996</v>
      </c>
      <c r="Z447">
        <v>0.18514900000000001</v>
      </c>
      <c r="AA447">
        <v>0.67849800000000005</v>
      </c>
      <c r="AB447">
        <v>0.76948899999999998</v>
      </c>
      <c r="AC447">
        <v>0.36447499999999999</v>
      </c>
      <c r="AD447">
        <v>0.295734</v>
      </c>
      <c r="AE447">
        <v>0.16772500000000001</v>
      </c>
      <c r="AF447">
        <v>0.31080400000000002</v>
      </c>
      <c r="AG447">
        <v>0.78822499999999995</v>
      </c>
      <c r="AH447">
        <v>0.52698900000000004</v>
      </c>
      <c r="AI447">
        <v>0.58088899999999999</v>
      </c>
      <c r="AJ447">
        <v>0.65569900000000003</v>
      </c>
      <c r="AK447">
        <v>0.75465800000000005</v>
      </c>
      <c r="AL447">
        <v>0.51343700000000003</v>
      </c>
      <c r="AM447">
        <v>0.45453900000000003</v>
      </c>
      <c r="AN447">
        <v>0.73857399999999995</v>
      </c>
      <c r="AO447">
        <v>0.82753399999999999</v>
      </c>
      <c r="AP447">
        <v>0.59740700000000002</v>
      </c>
      <c r="AQ447">
        <v>0.64390000000000003</v>
      </c>
      <c r="AR447">
        <v>0.72833300000000001</v>
      </c>
      <c r="AS447">
        <v>4.7707300000000004</v>
      </c>
      <c r="AT447">
        <v>0.42141099999999998</v>
      </c>
      <c r="AU447" s="17" t="s">
        <v>6378</v>
      </c>
      <c r="AV447">
        <v>0.96055000000000001</v>
      </c>
      <c r="AW447">
        <v>0.138657</v>
      </c>
      <c r="AX447" s="17" t="s">
        <v>6389</v>
      </c>
      <c r="AY447" s="16" t="s">
        <v>6389</v>
      </c>
      <c r="AZ447" s="16">
        <v>1</v>
      </c>
      <c r="BA447" t="s">
        <v>8896</v>
      </c>
      <c r="BB447" t="s">
        <v>8897</v>
      </c>
      <c r="BC447" t="s">
        <v>8898</v>
      </c>
      <c r="BD447" t="s">
        <v>8898</v>
      </c>
      <c r="BE447" t="s">
        <v>2804</v>
      </c>
      <c r="BF447" t="s">
        <v>2802</v>
      </c>
      <c r="BG447" t="s">
        <v>6383</v>
      </c>
      <c r="BH447">
        <v>399</v>
      </c>
      <c r="BI447" t="s">
        <v>8899</v>
      </c>
      <c r="BJ447" t="s">
        <v>8900</v>
      </c>
      <c r="BK447" t="s">
        <v>8901</v>
      </c>
      <c r="BL447" t="s">
        <v>6387</v>
      </c>
      <c r="BM447" t="s">
        <v>6387</v>
      </c>
      <c r="BN447" t="s">
        <v>6388</v>
      </c>
    </row>
    <row r="448" spans="1:66">
      <c r="A448" s="13">
        <v>0.10050099999999999</v>
      </c>
      <c r="B448" s="13">
        <v>-9.5323400000000003E-2</v>
      </c>
      <c r="C448" s="13">
        <v>-1.1890700000000001E-2</v>
      </c>
      <c r="D448" s="13">
        <v>2.68486E-2</v>
      </c>
      <c r="E448" s="13">
        <v>-6.52335E-2</v>
      </c>
      <c r="F448" s="13">
        <v>3.6222299999999999E-2</v>
      </c>
      <c r="G448" s="13">
        <v>0.102738</v>
      </c>
      <c r="H448" s="13">
        <v>-0.118613</v>
      </c>
      <c r="I448" s="13">
        <v>7.3650699999999996E-3</v>
      </c>
      <c r="J448" s="13">
        <v>-2.1694600000000001E-2</v>
      </c>
      <c r="K448" s="13">
        <v>-1.51579E-2</v>
      </c>
      <c r="L448" s="13">
        <v>3.6153999999999999E-2</v>
      </c>
      <c r="M448" s="13">
        <v>0.431116</v>
      </c>
      <c r="N448" s="13">
        <v>0.86706499999999997</v>
      </c>
      <c r="O448" s="13">
        <v>0.49860100000000002</v>
      </c>
      <c r="P448" s="13">
        <v>0.58550000000000002</v>
      </c>
      <c r="Q448" s="13">
        <v>0.10055500000000001</v>
      </c>
      <c r="R448" s="13">
        <v>0.47622199999999998</v>
      </c>
      <c r="S448" s="13">
        <v>0.38826100000000002</v>
      </c>
      <c r="T448" s="13">
        <v>0.26918900000000001</v>
      </c>
      <c r="U448" s="13">
        <v>0.39278800000000003</v>
      </c>
      <c r="V448" s="13">
        <v>0.60804199999999997</v>
      </c>
      <c r="W448" s="13">
        <v>0.52229099999999995</v>
      </c>
      <c r="X448" s="13">
        <v>0.56142000000000003</v>
      </c>
      <c r="Y448" s="13">
        <v>0.32631700000000002</v>
      </c>
      <c r="Z448" s="13">
        <v>0.51430500000000001</v>
      </c>
      <c r="AA448" s="13">
        <v>0.42793100000000001</v>
      </c>
      <c r="AB448" s="13">
        <v>0.42119600000000001</v>
      </c>
      <c r="AC448" s="13">
        <v>0.72745300000000002</v>
      </c>
      <c r="AD448" s="13">
        <v>0.44404500000000002</v>
      </c>
      <c r="AE448" s="13">
        <v>1.4929399999999999</v>
      </c>
      <c r="AF448" s="13">
        <v>0.48705999999999999</v>
      </c>
      <c r="AG448" s="13">
        <v>0.46793299999999999</v>
      </c>
      <c r="AH448" s="13">
        <v>0.19281100000000001</v>
      </c>
      <c r="AI448" s="13">
        <v>1.02905</v>
      </c>
      <c r="AJ448" s="13">
        <v>0.32961000000000001</v>
      </c>
      <c r="AK448" s="13">
        <v>0.58354799999999996</v>
      </c>
      <c r="AL448" s="13">
        <v>0.27482899999999999</v>
      </c>
      <c r="AM448" s="13">
        <v>1.21821</v>
      </c>
      <c r="AN448" s="13">
        <v>0.59549399999999997</v>
      </c>
      <c r="AO448" s="13">
        <v>0.44292199999999998</v>
      </c>
      <c r="AP448" s="13">
        <v>0.258272</v>
      </c>
      <c r="AQ448" s="13">
        <v>1.12923</v>
      </c>
      <c r="AR448" s="13">
        <v>0.46559099999999998</v>
      </c>
      <c r="AS448" s="13">
        <v>8.7575299999999991</v>
      </c>
      <c r="AT448" s="13">
        <v>0.46343200000000001</v>
      </c>
      <c r="AU448" s="14" t="s">
        <v>6378</v>
      </c>
      <c r="AV448" s="13">
        <v>0.956264</v>
      </c>
      <c r="AW448" s="13">
        <v>0.171763</v>
      </c>
      <c r="AX448" s="14" t="s">
        <v>6389</v>
      </c>
      <c r="AY448" s="16" t="s">
        <v>6389</v>
      </c>
      <c r="AZ448" s="15">
        <v>1</v>
      </c>
      <c r="BA448" s="13" t="s">
        <v>8902</v>
      </c>
      <c r="BB448" s="13">
        <v>434</v>
      </c>
      <c r="BC448" s="13" t="s">
        <v>8902</v>
      </c>
      <c r="BD448" s="13" t="s">
        <v>8902</v>
      </c>
      <c r="BE448" s="13" t="s">
        <v>8903</v>
      </c>
      <c r="BF448" s="13" t="s">
        <v>8904</v>
      </c>
      <c r="BG448" s="13" t="s">
        <v>6383</v>
      </c>
      <c r="BH448" s="13">
        <v>434</v>
      </c>
      <c r="BI448" s="13" t="s">
        <v>8905</v>
      </c>
      <c r="BJ448" s="13" t="s">
        <v>8906</v>
      </c>
      <c r="BK448" s="13" t="s">
        <v>8907</v>
      </c>
      <c r="BL448" s="13" t="s">
        <v>6387</v>
      </c>
      <c r="BM448" s="13" t="s">
        <v>6387</v>
      </c>
      <c r="BN448" s="13" t="s">
        <v>6388</v>
      </c>
    </row>
    <row r="449" spans="1:66">
      <c r="A449">
        <v>-0.24921699999999999</v>
      </c>
      <c r="B449">
        <v>6.9465799999999994E-2</v>
      </c>
      <c r="C449">
        <v>0.149675</v>
      </c>
      <c r="D449">
        <v>-0.32629599999999997</v>
      </c>
      <c r="E449">
        <v>0.163331</v>
      </c>
      <c r="F449">
        <v>0.11443200000000001</v>
      </c>
      <c r="G449">
        <v>5.86618E-2</v>
      </c>
      <c r="H449">
        <v>-0.124247</v>
      </c>
      <c r="I449">
        <v>5.7994700000000003E-2</v>
      </c>
      <c r="J449">
        <v>-2.3286600000000001E-2</v>
      </c>
      <c r="K449">
        <v>6.1774500000000003E-2</v>
      </c>
      <c r="L449">
        <v>-4.0581899999999997E-2</v>
      </c>
      <c r="M449">
        <v>0.36168</v>
      </c>
      <c r="N449">
        <v>0.137847</v>
      </c>
      <c r="O449">
        <v>0.38634499999999999</v>
      </c>
      <c r="P449">
        <v>0.47266200000000003</v>
      </c>
      <c r="Q449">
        <v>0.222806</v>
      </c>
      <c r="R449">
        <v>0.291657</v>
      </c>
      <c r="S449">
        <v>0.33090900000000001</v>
      </c>
      <c r="T449">
        <v>0.44493500000000002</v>
      </c>
      <c r="U449">
        <v>0.56447099999999995</v>
      </c>
      <c r="V449">
        <v>7.0282300000000006E-2</v>
      </c>
      <c r="W449">
        <v>0.65099499999999999</v>
      </c>
      <c r="X449">
        <v>0.52621200000000001</v>
      </c>
      <c r="Y449">
        <v>0.40095399999999998</v>
      </c>
      <c r="Z449">
        <v>7.1033299999999994E-2</v>
      </c>
      <c r="AA449">
        <v>0.59576700000000005</v>
      </c>
      <c r="AB449">
        <v>0.55968899999999999</v>
      </c>
      <c r="AC449">
        <v>0.467831</v>
      </c>
      <c r="AD449">
        <v>0.430031</v>
      </c>
      <c r="AE449">
        <v>0.12185699999999999</v>
      </c>
      <c r="AF449">
        <v>0.60971900000000001</v>
      </c>
      <c r="AG449">
        <v>0.674153</v>
      </c>
      <c r="AH449">
        <v>0.31902700000000001</v>
      </c>
      <c r="AI449">
        <v>0.22015100000000001</v>
      </c>
      <c r="AJ449">
        <v>0.40412900000000002</v>
      </c>
      <c r="AK449">
        <v>0.74816000000000005</v>
      </c>
      <c r="AL449">
        <v>0.57174999999999998</v>
      </c>
      <c r="AM449">
        <v>0.26590000000000003</v>
      </c>
      <c r="AN449">
        <v>0.56945900000000005</v>
      </c>
      <c r="AO449">
        <v>0.77989699999999995</v>
      </c>
      <c r="AP449">
        <v>0.531636</v>
      </c>
      <c r="AQ449">
        <v>0.36848900000000001</v>
      </c>
      <c r="AR449">
        <v>0.697739</v>
      </c>
      <c r="AS449">
        <v>5.5013300000000003</v>
      </c>
      <c r="AT449">
        <v>0.38787300000000002</v>
      </c>
      <c r="AU449" s="17" t="s">
        <v>6378</v>
      </c>
      <c r="AV449">
        <v>0.90323900000000001</v>
      </c>
      <c r="AW449">
        <v>0.10573</v>
      </c>
      <c r="AX449" s="17" t="s">
        <v>6389</v>
      </c>
      <c r="AY449" s="16" t="s">
        <v>6389</v>
      </c>
      <c r="AZ449" s="16">
        <v>1</v>
      </c>
      <c r="BA449" t="s">
        <v>8908</v>
      </c>
      <c r="BB449">
        <v>618</v>
      </c>
      <c r="BC449" t="s">
        <v>8908</v>
      </c>
      <c r="BD449" t="s">
        <v>8908</v>
      </c>
      <c r="BE449" t="s">
        <v>2602</v>
      </c>
      <c r="BF449" t="s">
        <v>2599</v>
      </c>
      <c r="BG449" t="s">
        <v>6383</v>
      </c>
      <c r="BH449">
        <v>618</v>
      </c>
      <c r="BI449" t="s">
        <v>8909</v>
      </c>
      <c r="BJ449" t="s">
        <v>8910</v>
      </c>
      <c r="BK449" t="s">
        <v>8911</v>
      </c>
      <c r="BL449" t="s">
        <v>6387</v>
      </c>
      <c r="BM449" t="s">
        <v>6387</v>
      </c>
      <c r="BN449" t="s">
        <v>6388</v>
      </c>
    </row>
    <row r="450" spans="1:66">
      <c r="A450" s="13">
        <v>0.146869</v>
      </c>
      <c r="B450" s="13">
        <v>-0.14330999999999999</v>
      </c>
      <c r="C450" s="13">
        <v>-1.8298600000000002E-2</v>
      </c>
      <c r="D450" s="13">
        <v>-4.9333000000000002E-2</v>
      </c>
      <c r="E450" s="13">
        <v>6.6974599999999995E-2</v>
      </c>
      <c r="F450" s="13">
        <v>-2.01952E-2</v>
      </c>
      <c r="G450" s="13">
        <v>8.9373900000000006E-2</v>
      </c>
      <c r="H450" s="13">
        <v>-6.7280800000000002E-2</v>
      </c>
      <c r="I450" s="13">
        <v>-2.6709900000000002E-2</v>
      </c>
      <c r="J450" s="13">
        <v>-7.0336499999999996E-2</v>
      </c>
      <c r="K450" s="13">
        <v>8.1139799999999998E-3</v>
      </c>
      <c r="L450" s="13">
        <v>5.9277799999999999E-2</v>
      </c>
      <c r="M450" s="13">
        <v>0.57821</v>
      </c>
      <c r="N450" s="13">
        <v>0.36193799999999998</v>
      </c>
      <c r="O450" s="13">
        <v>0.57793499999999998</v>
      </c>
      <c r="P450" s="13">
        <v>0.70915799999999996</v>
      </c>
      <c r="Q450" s="13">
        <v>0.35375800000000002</v>
      </c>
      <c r="R450" s="13">
        <v>3.9198999999999998E-2</v>
      </c>
      <c r="S450" s="13">
        <v>0.28146900000000002</v>
      </c>
      <c r="T450" s="13">
        <v>0.34793099999999999</v>
      </c>
      <c r="U450" s="13">
        <v>0.59696499999999997</v>
      </c>
      <c r="V450" s="13">
        <v>0.273397</v>
      </c>
      <c r="W450" s="13">
        <v>0.58237099999999997</v>
      </c>
      <c r="X450" s="13">
        <v>0.77372200000000002</v>
      </c>
      <c r="Y450" s="13">
        <v>0.31468800000000002</v>
      </c>
      <c r="Z450" s="13">
        <v>0.211732</v>
      </c>
      <c r="AA450" s="13">
        <v>0.461233</v>
      </c>
      <c r="AB450" s="13">
        <v>0.47997099999999998</v>
      </c>
      <c r="AC450" s="13">
        <v>0.35755300000000001</v>
      </c>
      <c r="AD450" s="13">
        <v>0.37538500000000002</v>
      </c>
      <c r="AE450" s="13">
        <v>0.22664200000000001</v>
      </c>
      <c r="AF450" s="13">
        <v>0.646895</v>
      </c>
      <c r="AG450" s="13">
        <v>7.1193900000000004E-2</v>
      </c>
      <c r="AH450" s="13">
        <v>0.18215500000000001</v>
      </c>
      <c r="AI450" s="13">
        <v>-0.15398600000000001</v>
      </c>
      <c r="AJ450" s="13">
        <v>0.38839200000000002</v>
      </c>
      <c r="AK450" s="13">
        <v>0.58336500000000002</v>
      </c>
      <c r="AL450" s="13">
        <v>0.26634099999999999</v>
      </c>
      <c r="AM450" s="13">
        <v>0.31145899999999999</v>
      </c>
      <c r="AN450" s="13">
        <v>0.87612400000000001</v>
      </c>
      <c r="AO450" s="13">
        <v>0.117077</v>
      </c>
      <c r="AP450" s="13">
        <v>0.24632000000000001</v>
      </c>
      <c r="AQ450" s="13">
        <v>-9.4549900000000006E-2</v>
      </c>
      <c r="AR450" s="13">
        <v>0.47292099999999998</v>
      </c>
      <c r="AS450" s="13">
        <v>6.9836799999999997</v>
      </c>
      <c r="AT450" s="13">
        <v>0.43605100000000002</v>
      </c>
      <c r="AU450" s="14" t="s">
        <v>6378</v>
      </c>
      <c r="AV450" s="13">
        <v>0.89989300000000005</v>
      </c>
      <c r="AW450" s="13">
        <v>-0.12939899999999999</v>
      </c>
      <c r="AX450" s="14" t="s">
        <v>6389</v>
      </c>
      <c r="AY450" s="16" t="s">
        <v>6389</v>
      </c>
      <c r="AZ450" s="15">
        <v>1</v>
      </c>
      <c r="BA450" s="13" t="s">
        <v>8912</v>
      </c>
      <c r="BB450" s="13" t="s">
        <v>8913</v>
      </c>
      <c r="BC450" s="13" t="s">
        <v>8914</v>
      </c>
      <c r="BD450" s="13" t="s">
        <v>8914</v>
      </c>
      <c r="BE450" s="13" t="s">
        <v>8915</v>
      </c>
      <c r="BF450" s="13" t="s">
        <v>8916</v>
      </c>
      <c r="BG450" s="13" t="s">
        <v>6454</v>
      </c>
      <c r="BH450" s="13">
        <v>200</v>
      </c>
      <c r="BI450" s="13" t="s">
        <v>8917</v>
      </c>
      <c r="BJ450" s="13" t="s">
        <v>8918</v>
      </c>
      <c r="BK450" s="13" t="s">
        <v>8919</v>
      </c>
      <c r="BL450" s="13" t="s">
        <v>6387</v>
      </c>
      <c r="BM450" s="13" t="s">
        <v>6387</v>
      </c>
      <c r="BN450" s="13" t="s">
        <v>6388</v>
      </c>
    </row>
    <row r="451" spans="1:66">
      <c r="A451">
        <v>0.15975800000000001</v>
      </c>
      <c r="B451">
        <v>-0.14363600000000001</v>
      </c>
      <c r="C451">
        <v>-3.25873E-2</v>
      </c>
      <c r="D451">
        <v>-5.4001500000000001E-2</v>
      </c>
      <c r="E451">
        <v>0.10373</v>
      </c>
      <c r="F451">
        <v>-5.5605000000000002E-2</v>
      </c>
      <c r="G451">
        <v>1.0582899999999999E-2</v>
      </c>
      <c r="H451">
        <v>8.6567299999999996E-4</v>
      </c>
      <c r="I451">
        <v>-1.1533699999999999E-2</v>
      </c>
      <c r="J451">
        <v>9.2118500000000006E-2</v>
      </c>
      <c r="K451">
        <v>-7.2743399999999998E-3</v>
      </c>
      <c r="L451">
        <v>-9.0656600000000004E-2</v>
      </c>
      <c r="M451">
        <v>0.40081299999999997</v>
      </c>
      <c r="N451">
        <v>0.344972</v>
      </c>
      <c r="O451">
        <v>0.714306</v>
      </c>
      <c r="P451">
        <v>0.51174399999999998</v>
      </c>
      <c r="Q451">
        <v>0.26529199999999997</v>
      </c>
      <c r="R451">
        <v>0.318523</v>
      </c>
      <c r="S451">
        <v>0.58769099999999996</v>
      </c>
      <c r="T451">
        <v>0.42955900000000002</v>
      </c>
      <c r="U451">
        <v>0.375305</v>
      </c>
      <c r="V451">
        <v>0.38003599999999998</v>
      </c>
      <c r="W451">
        <v>0.64350499999999999</v>
      </c>
      <c r="X451">
        <v>0.55298499999999995</v>
      </c>
      <c r="Y451">
        <v>0.34849400000000003</v>
      </c>
      <c r="Z451">
        <v>0.59562999999999999</v>
      </c>
      <c r="AA451">
        <v>0.75834299999999999</v>
      </c>
      <c r="AB451">
        <v>0.42853400000000003</v>
      </c>
      <c r="AC451">
        <v>0.275445</v>
      </c>
      <c r="AD451">
        <v>0.51249699999999998</v>
      </c>
      <c r="AE451">
        <v>1.06952</v>
      </c>
      <c r="AF451">
        <v>0.496612</v>
      </c>
      <c r="AG451">
        <v>0.38425399999999998</v>
      </c>
      <c r="AH451">
        <v>0.23069899999999999</v>
      </c>
      <c r="AI451">
        <v>0.98992400000000003</v>
      </c>
      <c r="AJ451">
        <v>0.42628100000000002</v>
      </c>
      <c r="AK451">
        <v>0.497892</v>
      </c>
      <c r="AL451">
        <v>0.22556300000000001</v>
      </c>
      <c r="AM451">
        <v>1.08995</v>
      </c>
      <c r="AN451">
        <v>0.69940400000000003</v>
      </c>
      <c r="AO451">
        <v>0.59333999999999998</v>
      </c>
      <c r="AP451">
        <v>0.44653100000000001</v>
      </c>
      <c r="AQ451">
        <v>1.1105</v>
      </c>
      <c r="AR451">
        <v>0.728599</v>
      </c>
      <c r="AS451">
        <v>9.6823399999999999</v>
      </c>
      <c r="AT451">
        <v>0.48083700000000001</v>
      </c>
      <c r="AU451" s="17" t="s">
        <v>6378</v>
      </c>
      <c r="AV451">
        <v>0.88656299999999999</v>
      </c>
      <c r="AW451">
        <v>0.13258</v>
      </c>
      <c r="AX451" s="17" t="s">
        <v>6389</v>
      </c>
      <c r="AY451" s="16" t="s">
        <v>6389</v>
      </c>
      <c r="AZ451" s="16">
        <v>1</v>
      </c>
      <c r="BA451" t="s">
        <v>8920</v>
      </c>
      <c r="BB451">
        <v>2037</v>
      </c>
      <c r="BC451" t="s">
        <v>8920</v>
      </c>
      <c r="BD451" t="s">
        <v>8920</v>
      </c>
      <c r="BF451" t="s">
        <v>8921</v>
      </c>
      <c r="BG451" t="s">
        <v>6383</v>
      </c>
      <c r="BH451">
        <v>2037</v>
      </c>
      <c r="BI451" t="s">
        <v>8922</v>
      </c>
      <c r="BJ451" t="s">
        <v>8923</v>
      </c>
      <c r="BK451" t="s">
        <v>8924</v>
      </c>
      <c r="BL451" t="s">
        <v>6387</v>
      </c>
      <c r="BM451" t="s">
        <v>6387</v>
      </c>
      <c r="BN451" t="s">
        <v>6388</v>
      </c>
    </row>
    <row r="452" spans="1:66">
      <c r="A452" s="13">
        <v>-1.48542E-2</v>
      </c>
      <c r="B452" s="13">
        <v>-1.7588699999999999E-2</v>
      </c>
      <c r="C452" s="13">
        <v>3.1904599999999998E-2</v>
      </c>
      <c r="D452" s="13">
        <v>-0.13134799999999999</v>
      </c>
      <c r="E452" s="13">
        <v>7.63899E-3</v>
      </c>
      <c r="F452" s="13">
        <v>0.113318</v>
      </c>
      <c r="G452" s="13">
        <v>1.53911E-3</v>
      </c>
      <c r="H452" s="13">
        <v>-2.9702599999999999E-2</v>
      </c>
      <c r="I452" s="13">
        <v>2.7593599999999999E-2</v>
      </c>
      <c r="J452" s="13">
        <v>-3.9535300000000002E-3</v>
      </c>
      <c r="K452" s="13">
        <v>-9.6211599999999994E-2</v>
      </c>
      <c r="L452" s="13">
        <v>9.3898700000000002E-2</v>
      </c>
      <c r="M452" s="13">
        <v>0.34841299999999997</v>
      </c>
      <c r="N452" s="13">
        <v>0.28790199999999999</v>
      </c>
      <c r="O452" s="13">
        <v>0.56541200000000003</v>
      </c>
      <c r="P452" s="13">
        <v>0.44709900000000002</v>
      </c>
      <c r="Q452" s="13">
        <v>0.326766</v>
      </c>
      <c r="R452" s="13">
        <v>0.29409200000000002</v>
      </c>
      <c r="S452" s="13">
        <v>0.48361100000000001</v>
      </c>
      <c r="T452" s="13">
        <v>0.54218699999999997</v>
      </c>
      <c r="U452" s="13">
        <v>0.37041099999999999</v>
      </c>
      <c r="V452" s="13">
        <v>0.26949899999999999</v>
      </c>
      <c r="W452" s="13">
        <v>0.50943400000000005</v>
      </c>
      <c r="X452" s="13">
        <v>0.56820000000000004</v>
      </c>
      <c r="Y452" s="13">
        <v>0.40088299999999999</v>
      </c>
      <c r="Z452" s="13">
        <v>0.339314</v>
      </c>
      <c r="AA452" s="13">
        <v>0.66577200000000003</v>
      </c>
      <c r="AB452" s="13">
        <v>0.64744100000000004</v>
      </c>
      <c r="AC452" s="13">
        <v>0.84138800000000002</v>
      </c>
      <c r="AD452" s="13">
        <v>0.55388599999999999</v>
      </c>
      <c r="AE452" s="13">
        <v>0.30992399999999998</v>
      </c>
      <c r="AF452" s="13">
        <v>0.66531399999999996</v>
      </c>
      <c r="AG452" s="13">
        <v>0.75503900000000002</v>
      </c>
      <c r="AH452" s="13">
        <v>0.43171399999999999</v>
      </c>
      <c r="AI452" s="13">
        <v>0.24588599999999999</v>
      </c>
      <c r="AJ452" s="13">
        <v>0.50752299999999995</v>
      </c>
      <c r="AK452" s="13">
        <v>0.6552</v>
      </c>
      <c r="AL452" s="13">
        <v>0.45451599999999998</v>
      </c>
      <c r="AM452" s="13">
        <v>0.256193</v>
      </c>
      <c r="AN452" s="13">
        <v>0.52998100000000004</v>
      </c>
      <c r="AO452" s="13">
        <v>0.84472800000000003</v>
      </c>
      <c r="AP452" s="13">
        <v>0.54503699999999999</v>
      </c>
      <c r="AQ452" s="13">
        <v>0.27482699999999999</v>
      </c>
      <c r="AR452" s="13">
        <v>0.65756599999999998</v>
      </c>
      <c r="AS452" s="13">
        <v>10.290800000000001</v>
      </c>
      <c r="AT452" s="13">
        <v>0.443133</v>
      </c>
      <c r="AU452" s="14" t="s">
        <v>6378</v>
      </c>
      <c r="AV452" s="13">
        <v>0.87858599999999998</v>
      </c>
      <c r="AW452" s="13">
        <v>9.1393000000000002E-2</v>
      </c>
      <c r="AX452" s="14" t="s">
        <v>6389</v>
      </c>
      <c r="AY452" s="16" t="s">
        <v>6389</v>
      </c>
      <c r="AZ452" s="15">
        <v>1</v>
      </c>
      <c r="BA452" s="13" t="s">
        <v>8925</v>
      </c>
      <c r="BB452" s="13">
        <v>109</v>
      </c>
      <c r="BC452" s="13" t="s">
        <v>8925</v>
      </c>
      <c r="BD452" s="13" t="s">
        <v>8925</v>
      </c>
      <c r="BE452" s="13" t="s">
        <v>8926</v>
      </c>
      <c r="BF452" s="13" t="s">
        <v>8927</v>
      </c>
      <c r="BG452" s="13" t="s">
        <v>6383</v>
      </c>
      <c r="BH452" s="13">
        <v>109</v>
      </c>
      <c r="BI452" s="13" t="s">
        <v>8928</v>
      </c>
      <c r="BJ452" s="13" t="s">
        <v>8929</v>
      </c>
      <c r="BK452" s="13" t="s">
        <v>8930</v>
      </c>
      <c r="BL452" s="13" t="s">
        <v>6387</v>
      </c>
      <c r="BM452" s="13" t="s">
        <v>6387</v>
      </c>
      <c r="BN452" s="13" t="s">
        <v>6388</v>
      </c>
    </row>
    <row r="453" spans="1:66">
      <c r="A453">
        <v>-2.99197E-2</v>
      </c>
      <c r="B453">
        <v>1.7792699999999999E-3</v>
      </c>
      <c r="C453">
        <v>2.75661E-2</v>
      </c>
      <c r="D453">
        <v>8.9242100000000001E-3</v>
      </c>
      <c r="E453">
        <v>-4.7225299999999998E-2</v>
      </c>
      <c r="F453">
        <v>3.7029399999999997E-2</v>
      </c>
      <c r="G453">
        <v>-4.8404799999999998E-2</v>
      </c>
      <c r="H453">
        <v>-2.6479200000000002E-4</v>
      </c>
      <c r="I453">
        <v>4.7089600000000002E-2</v>
      </c>
      <c r="J453">
        <v>5.0847499999999997E-2</v>
      </c>
      <c r="K453">
        <v>8.1124000000000002E-2</v>
      </c>
      <c r="L453">
        <v>-0.14196400000000001</v>
      </c>
      <c r="M453">
        <v>0.39230100000000001</v>
      </c>
      <c r="N453">
        <v>0.12192</v>
      </c>
      <c r="O453">
        <v>0.43418499999999999</v>
      </c>
      <c r="P453">
        <v>0.62901200000000002</v>
      </c>
      <c r="Q453">
        <v>0.51094499999999998</v>
      </c>
      <c r="R453">
        <v>0.16031100000000001</v>
      </c>
      <c r="S453">
        <v>0.62631599999999998</v>
      </c>
      <c r="T453">
        <v>0.83525799999999994</v>
      </c>
      <c r="U453">
        <v>0.52204600000000001</v>
      </c>
      <c r="V453">
        <v>8.5973900000000006E-2</v>
      </c>
      <c r="W453">
        <v>0.49327100000000002</v>
      </c>
      <c r="X453">
        <v>0.62983</v>
      </c>
      <c r="Y453">
        <v>0.39028099999999999</v>
      </c>
      <c r="Z453">
        <v>-1.03479E-2</v>
      </c>
      <c r="AA453">
        <v>0.46088200000000001</v>
      </c>
      <c r="AB453">
        <v>0.46887200000000001</v>
      </c>
      <c r="AC453">
        <v>0.551396</v>
      </c>
      <c r="AD453">
        <v>0.32822899999999999</v>
      </c>
      <c r="AE453">
        <v>0.47237299999999999</v>
      </c>
      <c r="AF453">
        <v>0.63706600000000002</v>
      </c>
      <c r="AG453">
        <v>0.71964099999999998</v>
      </c>
      <c r="AH453">
        <v>0.47979500000000003</v>
      </c>
      <c r="AI453">
        <v>0.42896000000000001</v>
      </c>
      <c r="AJ453">
        <v>0.74689300000000003</v>
      </c>
      <c r="AK453">
        <v>0.60438599999999998</v>
      </c>
      <c r="AL453">
        <v>0.453347</v>
      </c>
      <c r="AM453">
        <v>0.340277</v>
      </c>
      <c r="AN453">
        <v>0.68489299999999997</v>
      </c>
      <c r="AO453">
        <v>0.63868400000000003</v>
      </c>
      <c r="AP453">
        <v>0.37824600000000003</v>
      </c>
      <c r="AQ453">
        <v>0.30510199999999998</v>
      </c>
      <c r="AR453">
        <v>0.60312299999999996</v>
      </c>
      <c r="AS453">
        <v>5.8536099999999998</v>
      </c>
      <c r="AT453">
        <v>0.42305900000000002</v>
      </c>
      <c r="AU453" s="17" t="s">
        <v>6378</v>
      </c>
      <c r="AV453">
        <v>0.83958999999999995</v>
      </c>
      <c r="AW453">
        <v>0.10133499999999999</v>
      </c>
      <c r="AX453" s="17" t="s">
        <v>6389</v>
      </c>
      <c r="AY453" s="16" t="s">
        <v>6389</v>
      </c>
      <c r="AZ453" s="16">
        <v>1</v>
      </c>
      <c r="BA453" t="s">
        <v>8931</v>
      </c>
      <c r="BB453">
        <v>329</v>
      </c>
      <c r="BC453" t="s">
        <v>8931</v>
      </c>
      <c r="BD453" t="s">
        <v>8931</v>
      </c>
      <c r="BE453" t="s">
        <v>8932</v>
      </c>
      <c r="BF453" t="s">
        <v>8933</v>
      </c>
      <c r="BG453" t="s">
        <v>6383</v>
      </c>
      <c r="BH453">
        <v>329</v>
      </c>
      <c r="BI453" t="s">
        <v>8934</v>
      </c>
      <c r="BJ453" t="s">
        <v>8935</v>
      </c>
      <c r="BK453" t="s">
        <v>8936</v>
      </c>
      <c r="BL453" t="s">
        <v>6387</v>
      </c>
      <c r="BM453" t="s">
        <v>6387</v>
      </c>
      <c r="BN453" t="s">
        <v>6388</v>
      </c>
    </row>
    <row r="454" spans="1:66">
      <c r="A454" s="13">
        <v>-4.7355300000000003E-2</v>
      </c>
      <c r="B454" s="13">
        <v>5.00378E-2</v>
      </c>
      <c r="C454" s="13">
        <v>-4.3355700000000004E-3</v>
      </c>
      <c r="D454" s="13">
        <v>-0.105821</v>
      </c>
      <c r="E454" s="13">
        <v>7.4210200000000004E-2</v>
      </c>
      <c r="F454" s="13">
        <v>2.5652100000000001E-2</v>
      </c>
      <c r="G454" s="13">
        <v>-3.4583799999999998E-2</v>
      </c>
      <c r="H454" s="13">
        <v>7.0536799999999997E-2</v>
      </c>
      <c r="I454" s="13">
        <v>-3.8629700000000003E-2</v>
      </c>
      <c r="J454" s="13">
        <v>-1.86937E-3</v>
      </c>
      <c r="K454" s="13">
        <v>-0.109058</v>
      </c>
      <c r="L454" s="13">
        <v>0.103131</v>
      </c>
      <c r="M454" s="13">
        <v>0.41134500000000002</v>
      </c>
      <c r="N454" s="13">
        <v>0.50811200000000001</v>
      </c>
      <c r="O454" s="13">
        <v>0.348943</v>
      </c>
      <c r="P454" s="13">
        <v>0.22018799999999999</v>
      </c>
      <c r="Q454" s="13">
        <v>0.52793900000000005</v>
      </c>
      <c r="R454" s="13">
        <v>0.77688900000000005</v>
      </c>
      <c r="S454" s="13">
        <v>0.44791300000000001</v>
      </c>
      <c r="T454" s="13">
        <v>0.329376</v>
      </c>
      <c r="U454" s="13">
        <v>0.43756099999999998</v>
      </c>
      <c r="V454" s="13">
        <v>0.64926399999999995</v>
      </c>
      <c r="W454" s="13">
        <v>0.50801399999999997</v>
      </c>
      <c r="X454" s="13">
        <v>0.29601300000000003</v>
      </c>
      <c r="Y454" s="13">
        <v>0.414018</v>
      </c>
      <c r="Z454" s="13">
        <v>0.84221400000000002</v>
      </c>
      <c r="AA454" s="13">
        <v>0.54960799999999999</v>
      </c>
      <c r="AB454" s="13">
        <v>0.38502999999999998</v>
      </c>
      <c r="AC454" s="13">
        <v>0.52441199999999999</v>
      </c>
      <c r="AD454" s="13">
        <v>0.38867099999999999</v>
      </c>
      <c r="AE454" s="13">
        <v>0.485595</v>
      </c>
      <c r="AF454" s="13">
        <v>0.468032</v>
      </c>
      <c r="AG454" s="13">
        <v>0.77545200000000003</v>
      </c>
      <c r="AH454" s="13">
        <v>0.503965</v>
      </c>
      <c r="AI454" s="13">
        <v>0.71502699999999997</v>
      </c>
      <c r="AJ454" s="13">
        <v>0.32580999999999999</v>
      </c>
      <c r="AK454" s="13">
        <v>0.71413099999999996</v>
      </c>
      <c r="AL454" s="13">
        <v>0.46781400000000001</v>
      </c>
      <c r="AM454" s="13">
        <v>0.52442900000000003</v>
      </c>
      <c r="AN454" s="13">
        <v>0.39189200000000002</v>
      </c>
      <c r="AO454" s="13">
        <v>1.02311</v>
      </c>
      <c r="AP454" s="13">
        <v>0.62921700000000003</v>
      </c>
      <c r="AQ454" s="13">
        <v>1.0059199999999999</v>
      </c>
      <c r="AR454" s="13">
        <v>0.33214399999999999</v>
      </c>
      <c r="AS454" s="13">
        <v>9.0586900000000004</v>
      </c>
      <c r="AT454" s="13">
        <v>0.47978399999999999</v>
      </c>
      <c r="AU454" s="14" t="s">
        <v>6378</v>
      </c>
      <c r="AV454" s="13">
        <v>0.83118000000000003</v>
      </c>
      <c r="AW454" s="13">
        <v>0.101449</v>
      </c>
      <c r="AX454" s="14" t="s">
        <v>6389</v>
      </c>
      <c r="AY454" s="16" t="s">
        <v>6389</v>
      </c>
      <c r="AZ454" s="15">
        <v>1</v>
      </c>
      <c r="BA454" s="13" t="s">
        <v>8937</v>
      </c>
      <c r="BB454" s="13" t="s">
        <v>8938</v>
      </c>
      <c r="BC454" s="13" t="s">
        <v>8939</v>
      </c>
      <c r="BD454" s="13" t="s">
        <v>8939</v>
      </c>
      <c r="BE454" s="13" t="s">
        <v>8940</v>
      </c>
      <c r="BF454" s="13" t="s">
        <v>8941</v>
      </c>
      <c r="BG454" s="13" t="s">
        <v>6383</v>
      </c>
      <c r="BH454" s="13">
        <v>108</v>
      </c>
      <c r="BI454" s="13" t="s">
        <v>8942</v>
      </c>
      <c r="BJ454" s="13" t="s">
        <v>8943</v>
      </c>
      <c r="BK454" s="13" t="s">
        <v>8944</v>
      </c>
      <c r="BL454" s="13" t="s">
        <v>6387</v>
      </c>
      <c r="BM454" s="13" t="s">
        <v>6387</v>
      </c>
      <c r="BN454" s="13" t="s">
        <v>6388</v>
      </c>
    </row>
    <row r="455" spans="1:66">
      <c r="A455">
        <v>-2.2825499999999999E-3</v>
      </c>
      <c r="B455">
        <v>4.8792700000000001E-2</v>
      </c>
      <c r="C455">
        <v>-4.8140700000000002E-2</v>
      </c>
      <c r="D455">
        <v>-9.2403199999999998E-3</v>
      </c>
      <c r="E455">
        <v>9.6251600000000007E-2</v>
      </c>
      <c r="F455">
        <v>-9.3275499999999997E-2</v>
      </c>
      <c r="G455">
        <v>-6.7927100000000004E-2</v>
      </c>
      <c r="H455">
        <v>0.145172</v>
      </c>
      <c r="I455">
        <v>-8.9067599999999997E-2</v>
      </c>
      <c r="J455">
        <v>-3.8301200000000001E-2</v>
      </c>
      <c r="K455">
        <v>-8.5155200000000004E-3</v>
      </c>
      <c r="L455">
        <v>4.5560700000000003E-2</v>
      </c>
      <c r="M455">
        <v>0.38882299999999997</v>
      </c>
      <c r="N455">
        <v>0.120063</v>
      </c>
      <c r="O455">
        <v>0.43832500000000002</v>
      </c>
      <c r="P455">
        <v>0.46160800000000002</v>
      </c>
      <c r="Q455">
        <v>0.35094399999999998</v>
      </c>
      <c r="R455">
        <v>2.9203799999999999E-2</v>
      </c>
      <c r="S455">
        <v>0.20624799999999999</v>
      </c>
      <c r="T455">
        <v>0.43492500000000001</v>
      </c>
      <c r="U455">
        <v>0.46651399999999998</v>
      </c>
      <c r="V455">
        <v>3.7923800000000001E-2</v>
      </c>
      <c r="W455">
        <v>0.54174800000000001</v>
      </c>
      <c r="X455">
        <v>0.61694300000000002</v>
      </c>
      <c r="Y455">
        <v>0.62798799999999999</v>
      </c>
      <c r="Z455">
        <v>0.14335800000000001</v>
      </c>
      <c r="AA455">
        <v>0.652339</v>
      </c>
      <c r="AB455">
        <v>0.70213000000000003</v>
      </c>
      <c r="AC455">
        <v>0.34932400000000002</v>
      </c>
      <c r="AD455">
        <v>0.20711399999999999</v>
      </c>
      <c r="AE455">
        <v>0.17988499999999999</v>
      </c>
      <c r="AF455">
        <v>0.51013600000000003</v>
      </c>
      <c r="AG455">
        <v>0.17366999999999999</v>
      </c>
      <c r="AH455">
        <v>0.102696</v>
      </c>
      <c r="AI455">
        <v>7.4897199999999997E-2</v>
      </c>
      <c r="AJ455">
        <v>0.30630099999999999</v>
      </c>
      <c r="AK455">
        <v>0.26120100000000002</v>
      </c>
      <c r="AL455">
        <v>0.160887</v>
      </c>
      <c r="AM455">
        <v>0.22874900000000001</v>
      </c>
      <c r="AN455">
        <v>0.45097799999999999</v>
      </c>
      <c r="AO455">
        <v>0.47439300000000001</v>
      </c>
      <c r="AP455">
        <v>0.36874499999999999</v>
      </c>
      <c r="AQ455">
        <v>0.327629</v>
      </c>
      <c r="AR455">
        <v>0.52162699999999995</v>
      </c>
      <c r="AS455">
        <v>5.4335899999999997</v>
      </c>
      <c r="AT455">
        <v>0.39044000000000001</v>
      </c>
      <c r="AU455" s="17" t="s">
        <v>6378</v>
      </c>
      <c r="AV455">
        <v>0.79608100000000004</v>
      </c>
      <c r="AW455">
        <v>-9.5052999999999999E-2</v>
      </c>
      <c r="AX455" s="17" t="s">
        <v>6389</v>
      </c>
      <c r="AY455" s="16" t="s">
        <v>6389</v>
      </c>
      <c r="AZ455" s="16">
        <v>1</v>
      </c>
      <c r="BA455" t="s">
        <v>8945</v>
      </c>
      <c r="BB455" t="s">
        <v>8946</v>
      </c>
      <c r="BC455" t="s">
        <v>8947</v>
      </c>
      <c r="BD455" t="s">
        <v>8947</v>
      </c>
      <c r="BE455" t="s">
        <v>8948</v>
      </c>
      <c r="BF455" t="s">
        <v>8949</v>
      </c>
      <c r="BG455" t="s">
        <v>6454</v>
      </c>
      <c r="BH455">
        <v>20</v>
      </c>
      <c r="BI455" t="s">
        <v>8950</v>
      </c>
      <c r="BJ455" t="s">
        <v>8951</v>
      </c>
      <c r="BK455" t="s">
        <v>8952</v>
      </c>
      <c r="BL455" t="s">
        <v>6387</v>
      </c>
      <c r="BM455" t="s">
        <v>6387</v>
      </c>
      <c r="BN455" t="s">
        <v>6388</v>
      </c>
    </row>
    <row r="456" spans="1:66">
      <c r="A456" s="13">
        <v>-6.9083699999999996E-3</v>
      </c>
      <c r="B456" s="13">
        <v>-1.2880900000000001E-2</v>
      </c>
      <c r="C456" s="13">
        <v>1.9581899999999999E-2</v>
      </c>
      <c r="D456" s="13">
        <v>-6.2081200000000003E-2</v>
      </c>
      <c r="E456" s="13">
        <v>9.6984500000000008E-3</v>
      </c>
      <c r="F456" s="13">
        <v>5.0151399999999999E-2</v>
      </c>
      <c r="G456" s="13">
        <v>-0.102269</v>
      </c>
      <c r="H456" s="13">
        <v>6.1154300000000002E-2</v>
      </c>
      <c r="I456" s="13">
        <v>3.5811500000000003E-2</v>
      </c>
      <c r="J456" s="13">
        <v>-5.8437000000000003E-2</v>
      </c>
      <c r="K456" s="13">
        <v>-4.1626499999999997E-2</v>
      </c>
      <c r="L456" s="13">
        <v>9.5096799999999995E-2</v>
      </c>
      <c r="M456" s="13">
        <v>0.44354300000000002</v>
      </c>
      <c r="N456" s="13">
        <v>0.25986100000000001</v>
      </c>
      <c r="O456" s="13">
        <v>0.55703999999999998</v>
      </c>
      <c r="P456" s="13">
        <v>0.53118799999999999</v>
      </c>
      <c r="Q456" s="13">
        <v>0.361738</v>
      </c>
      <c r="R456" s="13">
        <v>0.212477</v>
      </c>
      <c r="S456" s="13">
        <v>0.48751100000000003</v>
      </c>
      <c r="T456" s="13">
        <v>0.45602599999999999</v>
      </c>
      <c r="U456" s="13">
        <v>0.602858</v>
      </c>
      <c r="V456" s="13">
        <v>0.274455</v>
      </c>
      <c r="W456" s="13">
        <v>0.63414000000000004</v>
      </c>
      <c r="X456" s="13">
        <v>0.69186899999999996</v>
      </c>
      <c r="Y456" s="13">
        <v>0.557836</v>
      </c>
      <c r="Z456" s="13">
        <v>0.177397</v>
      </c>
      <c r="AA456" s="13">
        <v>0.61910600000000005</v>
      </c>
      <c r="AB456" s="13">
        <v>0.57334700000000005</v>
      </c>
      <c r="AC456" s="13">
        <v>0.79555900000000002</v>
      </c>
      <c r="AD456" s="13">
        <v>0.43607200000000002</v>
      </c>
      <c r="AE456" s="13">
        <v>0.39810200000000001</v>
      </c>
      <c r="AF456" s="13">
        <v>0.60918899999999998</v>
      </c>
      <c r="AG456" s="13">
        <v>0.70901000000000003</v>
      </c>
      <c r="AH456" s="13">
        <v>0.225824</v>
      </c>
      <c r="AI456" s="13">
        <v>0.40060499999999999</v>
      </c>
      <c r="AJ456" s="13">
        <v>0.49930400000000003</v>
      </c>
      <c r="AK456" s="13">
        <v>0.86226199999999997</v>
      </c>
      <c r="AL456" s="13">
        <v>0.36103099999999999</v>
      </c>
      <c r="AM456" s="13">
        <v>0.53085800000000005</v>
      </c>
      <c r="AN456" s="13">
        <v>0.66938900000000001</v>
      </c>
      <c r="AO456" s="13">
        <v>0.84441900000000003</v>
      </c>
      <c r="AP456" s="13">
        <v>0.34812100000000001</v>
      </c>
      <c r="AQ456" s="13">
        <v>0.54103400000000001</v>
      </c>
      <c r="AR456" s="13">
        <v>0.60589899999999997</v>
      </c>
      <c r="AS456" s="13">
        <v>9.2124500000000005</v>
      </c>
      <c r="AT456" s="13">
        <v>0.466084</v>
      </c>
      <c r="AU456" s="14" t="s">
        <v>6378</v>
      </c>
      <c r="AV456" s="13">
        <v>0.76867399999999997</v>
      </c>
      <c r="AW456" s="13">
        <v>8.7267899999999995E-2</v>
      </c>
      <c r="AX456" s="14" t="s">
        <v>6389</v>
      </c>
      <c r="AY456" s="16" t="s">
        <v>6389</v>
      </c>
      <c r="AZ456" s="15">
        <v>1</v>
      </c>
      <c r="BA456" s="13" t="s">
        <v>8953</v>
      </c>
      <c r="BB456" s="13" t="s">
        <v>8954</v>
      </c>
      <c r="BC456" s="13" t="s">
        <v>8955</v>
      </c>
      <c r="BD456" s="13" t="s">
        <v>8955</v>
      </c>
      <c r="BE456" s="13" t="s">
        <v>8956</v>
      </c>
      <c r="BF456" s="13" t="s">
        <v>8957</v>
      </c>
      <c r="BG456" s="13" t="s">
        <v>6383</v>
      </c>
      <c r="BH456" s="13">
        <v>135</v>
      </c>
      <c r="BI456" s="13" t="s">
        <v>8958</v>
      </c>
      <c r="BJ456" s="13" t="s">
        <v>8959</v>
      </c>
      <c r="BK456" s="13" t="s">
        <v>8960</v>
      </c>
      <c r="BL456" s="13" t="s">
        <v>6387</v>
      </c>
      <c r="BM456" s="13" t="s">
        <v>6387</v>
      </c>
      <c r="BN456" s="13" t="s">
        <v>6388</v>
      </c>
    </row>
    <row r="457" spans="1:66">
      <c r="A457">
        <v>-5.2589299999999999E-2</v>
      </c>
      <c r="B457">
        <v>5.5882099999999997E-2</v>
      </c>
      <c r="C457">
        <v>-5.3460799999999996E-3</v>
      </c>
      <c r="D457">
        <v>-3.1700800000000001E-2</v>
      </c>
      <c r="E457">
        <v>-3.7216899999999997E-2</v>
      </c>
      <c r="F457">
        <v>6.6537799999999994E-2</v>
      </c>
      <c r="G457">
        <v>-2.4707099999999999E-2</v>
      </c>
      <c r="H457">
        <v>5.3504199999999998E-3</v>
      </c>
      <c r="I457">
        <v>1.90105E-2</v>
      </c>
      <c r="J457">
        <v>-7.8871999999999998E-2</v>
      </c>
      <c r="K457">
        <v>9.3135899999999994E-2</v>
      </c>
      <c r="L457">
        <v>-1.9585399999999999E-2</v>
      </c>
      <c r="M457">
        <v>0.53293000000000001</v>
      </c>
      <c r="N457">
        <v>6.9159999999999999E-2</v>
      </c>
      <c r="O457">
        <v>0.37693900000000002</v>
      </c>
      <c r="P457">
        <v>0.38706800000000002</v>
      </c>
      <c r="Q457">
        <v>0.822712</v>
      </c>
      <c r="R457">
        <v>0.107881</v>
      </c>
      <c r="S457">
        <v>0.535057</v>
      </c>
      <c r="T457">
        <v>0.61994199999999999</v>
      </c>
      <c r="U457">
        <v>0.59122200000000003</v>
      </c>
      <c r="V457">
        <v>-9.6826199999999994E-3</v>
      </c>
      <c r="W457">
        <v>0.51089099999999998</v>
      </c>
      <c r="X457">
        <v>0.51941099999999996</v>
      </c>
      <c r="Y457">
        <v>0.28362799999999999</v>
      </c>
      <c r="Z457">
        <v>0.13287199999999999</v>
      </c>
      <c r="AA457">
        <v>0.14683399999999999</v>
      </c>
      <c r="AB457">
        <v>0.15856999999999999</v>
      </c>
      <c r="AC457">
        <v>0.44290200000000002</v>
      </c>
      <c r="AD457">
        <v>0.35636400000000001</v>
      </c>
      <c r="AE457">
        <v>0.53820100000000004</v>
      </c>
      <c r="AF457">
        <v>0.49668000000000001</v>
      </c>
      <c r="AG457">
        <v>0.57812300000000005</v>
      </c>
      <c r="AH457">
        <v>0.44425300000000001</v>
      </c>
      <c r="AI457">
        <v>0.66903000000000001</v>
      </c>
      <c r="AJ457">
        <v>0.67530900000000005</v>
      </c>
      <c r="AK457">
        <v>0.50984600000000002</v>
      </c>
      <c r="AL457">
        <v>0.39383299999999999</v>
      </c>
      <c r="AM457">
        <v>0.64357500000000001</v>
      </c>
      <c r="AN457">
        <v>0.56261000000000005</v>
      </c>
      <c r="AO457">
        <v>0.26844299999999999</v>
      </c>
      <c r="AP457">
        <v>0.20088600000000001</v>
      </c>
      <c r="AQ457">
        <v>0.30132300000000001</v>
      </c>
      <c r="AR457">
        <v>0.27540599999999998</v>
      </c>
      <c r="AS457">
        <v>4.58256</v>
      </c>
      <c r="AT457">
        <v>0.362431</v>
      </c>
      <c r="AU457" s="17" t="s">
        <v>6378</v>
      </c>
      <c r="AV457">
        <v>0.75243400000000005</v>
      </c>
      <c r="AW457">
        <v>9.8209299999999999E-2</v>
      </c>
      <c r="AX457" s="17" t="s">
        <v>6389</v>
      </c>
      <c r="AY457" s="16" t="s">
        <v>6389</v>
      </c>
      <c r="AZ457" s="16">
        <v>1</v>
      </c>
      <c r="BA457" t="s">
        <v>8961</v>
      </c>
      <c r="BB457">
        <v>90</v>
      </c>
      <c r="BC457" t="s">
        <v>8961</v>
      </c>
      <c r="BD457" t="s">
        <v>8961</v>
      </c>
      <c r="BE457" t="s">
        <v>5692</v>
      </c>
      <c r="BF457" t="s">
        <v>8962</v>
      </c>
      <c r="BG457" t="s">
        <v>6383</v>
      </c>
      <c r="BH457">
        <v>90</v>
      </c>
      <c r="BI457" t="s">
        <v>8963</v>
      </c>
      <c r="BJ457" t="s">
        <v>8964</v>
      </c>
      <c r="BK457" t="s">
        <v>8965</v>
      </c>
      <c r="BL457" t="s">
        <v>6387</v>
      </c>
      <c r="BM457" t="s">
        <v>6387</v>
      </c>
      <c r="BN457" t="s">
        <v>6388</v>
      </c>
    </row>
    <row r="458" spans="1:66">
      <c r="A458" s="13">
        <v>0.15068000000000001</v>
      </c>
      <c r="B458" s="13">
        <v>3.0907199999999999E-2</v>
      </c>
      <c r="C458" s="13">
        <v>-0.20381199999999999</v>
      </c>
      <c r="D458" s="13">
        <v>3.4710499999999998E-2</v>
      </c>
      <c r="E458" s="13">
        <v>0.11583400000000001</v>
      </c>
      <c r="F458" s="13">
        <v>-0.16480800000000001</v>
      </c>
      <c r="G458" s="13">
        <v>0.11930399999999999</v>
      </c>
      <c r="H458" s="13">
        <v>-5.8848299999999999E-2</v>
      </c>
      <c r="I458" s="13">
        <v>-6.8302699999999994E-2</v>
      </c>
      <c r="J458" s="13">
        <v>0.117395</v>
      </c>
      <c r="K458" s="13">
        <v>2.15914E-2</v>
      </c>
      <c r="L458" s="13">
        <v>-0.15176700000000001</v>
      </c>
      <c r="M458" s="13">
        <v>0.56204500000000002</v>
      </c>
      <c r="N458" s="13">
        <v>0.51230100000000001</v>
      </c>
      <c r="O458" s="13">
        <v>0.38144099999999997</v>
      </c>
      <c r="P458" s="13">
        <v>0.38733000000000001</v>
      </c>
      <c r="Q458" s="13">
        <v>0.305728</v>
      </c>
      <c r="R458" s="13">
        <v>0.386577</v>
      </c>
      <c r="S458" s="13">
        <v>0.23802599999999999</v>
      </c>
      <c r="T458" s="13">
        <v>0.204987</v>
      </c>
      <c r="U458" s="13">
        <v>0.40398699999999999</v>
      </c>
      <c r="V458" s="13">
        <v>0.56746300000000005</v>
      </c>
      <c r="W458" s="13">
        <v>0.422211</v>
      </c>
      <c r="X458" s="13">
        <v>0.29065299999999999</v>
      </c>
      <c r="Y458" s="13">
        <v>0.46298099999999998</v>
      </c>
      <c r="Z458" s="13">
        <v>0.45543899999999998</v>
      </c>
      <c r="AA458" s="13">
        <v>0.428512</v>
      </c>
      <c r="AB458" s="13">
        <v>0.375776</v>
      </c>
      <c r="AC458" s="13">
        <v>0.61346800000000001</v>
      </c>
      <c r="AD458" s="13">
        <v>0.42549100000000001</v>
      </c>
      <c r="AE458" s="13">
        <v>0.68459599999999998</v>
      </c>
      <c r="AF458" s="13">
        <v>0.35292099999999998</v>
      </c>
      <c r="AG458" s="13">
        <v>0.54072100000000001</v>
      </c>
      <c r="AH458" s="13">
        <v>0.28723900000000002</v>
      </c>
      <c r="AI458" s="13">
        <v>0.53456499999999996</v>
      </c>
      <c r="AJ458" s="13">
        <v>0.27859800000000001</v>
      </c>
      <c r="AK458" s="13">
        <v>0.51186200000000004</v>
      </c>
      <c r="AL458" s="13">
        <v>0.37837399999999999</v>
      </c>
      <c r="AM458" s="13">
        <v>0.659775</v>
      </c>
      <c r="AN458" s="13">
        <v>0.22642200000000001</v>
      </c>
      <c r="AO458" s="13">
        <v>0.56208000000000002</v>
      </c>
      <c r="AP458" s="13">
        <v>0.36602899999999999</v>
      </c>
      <c r="AQ458" s="13">
        <v>0.64664100000000002</v>
      </c>
      <c r="AR458" s="13">
        <v>0.32407900000000001</v>
      </c>
      <c r="AS458" s="13">
        <v>9.1356099999999998</v>
      </c>
      <c r="AT458" s="13">
        <v>0.40385100000000002</v>
      </c>
      <c r="AU458" s="14" t="s">
        <v>6378</v>
      </c>
      <c r="AV458" s="13">
        <v>0.75026700000000002</v>
      </c>
      <c r="AW458" s="13">
        <v>6.2962699999999996E-2</v>
      </c>
      <c r="AX458" s="14" t="s">
        <v>6389</v>
      </c>
      <c r="AY458" s="16" t="s">
        <v>6389</v>
      </c>
      <c r="AZ458" s="15">
        <v>1</v>
      </c>
      <c r="BA458" s="13" t="s">
        <v>8966</v>
      </c>
      <c r="BB458" s="13" t="s">
        <v>8967</v>
      </c>
      <c r="BC458" s="13" t="s">
        <v>8968</v>
      </c>
      <c r="BD458" s="13" t="s">
        <v>8969</v>
      </c>
      <c r="BE458" s="13" t="s">
        <v>8970</v>
      </c>
      <c r="BF458" s="13" t="s">
        <v>1196</v>
      </c>
      <c r="BG458" s="13" t="s">
        <v>6383</v>
      </c>
      <c r="BH458" s="13">
        <v>266</v>
      </c>
      <c r="BI458" s="13" t="s">
        <v>8971</v>
      </c>
      <c r="BJ458" s="13" t="s">
        <v>8972</v>
      </c>
      <c r="BK458" s="13" t="s">
        <v>8973</v>
      </c>
      <c r="BL458" s="13" t="s">
        <v>6387</v>
      </c>
      <c r="BM458" s="13" t="s">
        <v>6387</v>
      </c>
      <c r="BN458" s="13" t="s">
        <v>6388</v>
      </c>
    </row>
    <row r="459" spans="1:66">
      <c r="A459">
        <v>4.8062599999999997E-2</v>
      </c>
      <c r="B459">
        <v>-6.18352E-2</v>
      </c>
      <c r="C459">
        <v>1.16098E-2</v>
      </c>
      <c r="D459">
        <v>-7.8766199999999995E-2</v>
      </c>
      <c r="E459">
        <v>-5.9982500000000001E-2</v>
      </c>
      <c r="F459">
        <v>0.12942400000000001</v>
      </c>
      <c r="G459">
        <v>0.119561</v>
      </c>
      <c r="H459">
        <v>0.14322199999999999</v>
      </c>
      <c r="I459">
        <v>-0.30538399999999999</v>
      </c>
      <c r="J459">
        <v>7.9704900000000002E-3</v>
      </c>
      <c r="K459">
        <v>-6.3351599999999994E-2</v>
      </c>
      <c r="L459">
        <v>5.3002500000000001E-2</v>
      </c>
      <c r="M459">
        <v>0.16481599999999999</v>
      </c>
      <c r="N459">
        <v>0.100132</v>
      </c>
      <c r="O459">
        <v>0.46634700000000001</v>
      </c>
      <c r="P459">
        <v>0.329009</v>
      </c>
      <c r="Q459">
        <v>0.36732700000000001</v>
      </c>
      <c r="R459">
        <v>0.20649999999999999</v>
      </c>
      <c r="S459">
        <v>0.78143099999999999</v>
      </c>
      <c r="T459">
        <v>0.79229400000000005</v>
      </c>
      <c r="U459">
        <v>0.45654499999999998</v>
      </c>
      <c r="V459">
        <v>0.20155400000000001</v>
      </c>
      <c r="W459">
        <v>0.24182500000000001</v>
      </c>
      <c r="X459">
        <v>0.22726399999999999</v>
      </c>
      <c r="Y459">
        <v>0.15857399999999999</v>
      </c>
      <c r="Z459">
        <v>0.234796</v>
      </c>
      <c r="AA459">
        <v>0.31163400000000002</v>
      </c>
      <c r="AB459">
        <v>0.30621700000000002</v>
      </c>
      <c r="AC459">
        <v>0.390513</v>
      </c>
      <c r="AD459">
        <v>0.11856</v>
      </c>
      <c r="AE459">
        <v>0.39984199999999998</v>
      </c>
      <c r="AF459">
        <v>0.31260300000000002</v>
      </c>
      <c r="AG459">
        <v>0.95421100000000003</v>
      </c>
      <c r="AH459">
        <v>0.59694100000000005</v>
      </c>
      <c r="AI459">
        <v>0.74317800000000001</v>
      </c>
      <c r="AJ459">
        <v>0.81045199999999995</v>
      </c>
      <c r="AK459">
        <v>0.390654</v>
      </c>
      <c r="AL459">
        <v>0.39816099999999999</v>
      </c>
      <c r="AM459">
        <v>0.265289</v>
      </c>
      <c r="AN459">
        <v>0.54630599999999996</v>
      </c>
      <c r="AO459">
        <v>0.339256</v>
      </c>
      <c r="AP459">
        <v>8.7245900000000001E-2</v>
      </c>
      <c r="AQ459">
        <v>0.34078599999999998</v>
      </c>
      <c r="AR459">
        <v>0.37001099999999998</v>
      </c>
      <c r="AS459">
        <v>4.57599</v>
      </c>
      <c r="AT459">
        <v>0.33884700000000001</v>
      </c>
      <c r="AU459" s="17" t="s">
        <v>6378</v>
      </c>
      <c r="AV459">
        <v>0.74751599999999996</v>
      </c>
      <c r="AW459">
        <v>0.107359</v>
      </c>
      <c r="AX459" s="17" t="s">
        <v>6389</v>
      </c>
      <c r="AY459" s="16" t="s">
        <v>6389</v>
      </c>
      <c r="AZ459" s="16">
        <v>1</v>
      </c>
      <c r="BA459" t="s">
        <v>8974</v>
      </c>
      <c r="BB459">
        <v>132</v>
      </c>
      <c r="BC459" t="s">
        <v>8974</v>
      </c>
      <c r="BD459" t="s">
        <v>8974</v>
      </c>
      <c r="BF459" t="s">
        <v>8975</v>
      </c>
      <c r="BG459" t="s">
        <v>6383</v>
      </c>
      <c r="BH459">
        <v>132</v>
      </c>
      <c r="BI459" t="s">
        <v>8976</v>
      </c>
      <c r="BJ459" t="s">
        <v>8977</v>
      </c>
      <c r="BK459" t="s">
        <v>8978</v>
      </c>
      <c r="BL459" t="s">
        <v>6387</v>
      </c>
      <c r="BM459" t="s">
        <v>6387</v>
      </c>
      <c r="BN459" t="s">
        <v>6388</v>
      </c>
    </row>
    <row r="460" spans="1:66">
      <c r="A460" s="13">
        <v>-5.1019300000000002E-3</v>
      </c>
      <c r="B460" s="13">
        <v>4.6048400000000003E-2</v>
      </c>
      <c r="C460" s="13">
        <v>-4.2312799999999998E-2</v>
      </c>
      <c r="D460" s="13">
        <v>-1.9210399999999999E-2</v>
      </c>
      <c r="E460" s="13">
        <v>-3.4930299999999997E-2</v>
      </c>
      <c r="F460" s="13">
        <v>5.26224E-2</v>
      </c>
      <c r="G460" s="13">
        <v>-1.71725E-2</v>
      </c>
      <c r="H460" s="13">
        <v>0.12534400000000001</v>
      </c>
      <c r="I460" s="13">
        <v>-0.118626</v>
      </c>
      <c r="J460" s="13">
        <v>-7.0864800000000006E-2</v>
      </c>
      <c r="K460" s="13">
        <v>0.19542699999999999</v>
      </c>
      <c r="L460" s="13">
        <v>-0.14741000000000001</v>
      </c>
      <c r="M460" s="13">
        <v>0.45327600000000001</v>
      </c>
      <c r="N460" s="13">
        <v>0.212224</v>
      </c>
      <c r="O460" s="13">
        <v>0.327706</v>
      </c>
      <c r="P460" s="13">
        <v>0.49271100000000001</v>
      </c>
      <c r="Q460" s="13">
        <v>0.55225800000000003</v>
      </c>
      <c r="R460" s="13">
        <v>0.26459500000000002</v>
      </c>
      <c r="S460" s="13">
        <v>0.4587</v>
      </c>
      <c r="T460" s="13">
        <v>0.57554000000000005</v>
      </c>
      <c r="U460" s="13">
        <v>0.56535999999999997</v>
      </c>
      <c r="V460" s="13">
        <v>0.453822</v>
      </c>
      <c r="W460" s="13">
        <v>0.44304900000000003</v>
      </c>
      <c r="X460" s="13">
        <v>0.312143</v>
      </c>
      <c r="Y460" s="13">
        <v>0.66840500000000003</v>
      </c>
      <c r="Z460" s="13">
        <v>0.24993199999999999</v>
      </c>
      <c r="AA460" s="13">
        <v>0.30830800000000003</v>
      </c>
      <c r="AB460" s="13">
        <v>0.45618599999999998</v>
      </c>
      <c r="AC460" s="13">
        <v>0.61583200000000005</v>
      </c>
      <c r="AD460" s="13">
        <v>0.245647</v>
      </c>
      <c r="AE460" s="13">
        <v>0.21717800000000001</v>
      </c>
      <c r="AF460" s="13">
        <v>0.42554799999999998</v>
      </c>
      <c r="AG460" s="13">
        <v>0.72808499999999998</v>
      </c>
      <c r="AH460" s="13">
        <v>0.32856800000000003</v>
      </c>
      <c r="AI460" s="13">
        <v>0.34732200000000002</v>
      </c>
      <c r="AJ460" s="13">
        <v>0.53342800000000001</v>
      </c>
      <c r="AK460" s="13">
        <v>0.39434599999999997</v>
      </c>
      <c r="AL460" s="13">
        <v>0.36038599999999998</v>
      </c>
      <c r="AM460" s="13">
        <v>-9.26289E-2</v>
      </c>
      <c r="AN460" s="13">
        <v>0.29983700000000002</v>
      </c>
      <c r="AO460" s="13">
        <v>0.312718</v>
      </c>
      <c r="AP460" s="13">
        <v>0.496674</v>
      </c>
      <c r="AQ460" s="13">
        <v>3.0841899999999998E-2</v>
      </c>
      <c r="AR460" s="13">
        <v>0.21729200000000001</v>
      </c>
      <c r="AS460" s="13">
        <v>9.1436799999999998</v>
      </c>
      <c r="AT460" s="13">
        <v>0.42765399999999998</v>
      </c>
      <c r="AU460" s="14" t="s">
        <v>6378</v>
      </c>
      <c r="AV460" s="13">
        <v>0.74276699999999996</v>
      </c>
      <c r="AW460" s="13">
        <v>-8.3321400000000004E-2</v>
      </c>
      <c r="AX460" s="14" t="s">
        <v>6389</v>
      </c>
      <c r="AY460" s="16" t="s">
        <v>6389</v>
      </c>
      <c r="AZ460" s="15">
        <v>1</v>
      </c>
      <c r="BA460" s="13" t="s">
        <v>3808</v>
      </c>
      <c r="BB460" s="13">
        <v>823</v>
      </c>
      <c r="BC460" s="13" t="s">
        <v>3808</v>
      </c>
      <c r="BD460" s="13" t="s">
        <v>3808</v>
      </c>
      <c r="BE460" s="13" t="s">
        <v>2410</v>
      </c>
      <c r="BF460" s="13" t="s">
        <v>2407</v>
      </c>
      <c r="BG460" s="13" t="s">
        <v>6383</v>
      </c>
      <c r="BH460" s="13">
        <v>823</v>
      </c>
      <c r="BI460" s="13" t="s">
        <v>8979</v>
      </c>
      <c r="BJ460" s="13" t="s">
        <v>8980</v>
      </c>
      <c r="BK460" s="13" t="s">
        <v>8981</v>
      </c>
      <c r="BL460" s="13" t="s">
        <v>6387</v>
      </c>
      <c r="BM460" s="13" t="s">
        <v>6387</v>
      </c>
      <c r="BN460" s="13" t="s">
        <v>6388</v>
      </c>
    </row>
    <row r="461" spans="1:66">
      <c r="A461">
        <v>-1.13869E-2</v>
      </c>
      <c r="B461">
        <v>5.6073400000000002E-2</v>
      </c>
      <c r="C461">
        <v>-4.6579099999999998E-2</v>
      </c>
      <c r="D461">
        <v>1.35527E-3</v>
      </c>
      <c r="E461">
        <v>-3.5571800000000001E-2</v>
      </c>
      <c r="F461">
        <v>3.3391400000000002E-2</v>
      </c>
      <c r="G461">
        <v>-1.1317799999999999E-2</v>
      </c>
      <c r="H461">
        <v>-3.4074899999999998E-2</v>
      </c>
      <c r="I461">
        <v>4.4263200000000003E-2</v>
      </c>
      <c r="J461">
        <v>7.2313699999999995E-2</v>
      </c>
      <c r="K461">
        <v>-2.6456299999999999E-3</v>
      </c>
      <c r="L461">
        <v>-7.3346700000000001E-2</v>
      </c>
      <c r="M461">
        <v>0.77831499999999998</v>
      </c>
      <c r="N461">
        <v>0.21823699999999999</v>
      </c>
      <c r="O461">
        <v>0.61830700000000005</v>
      </c>
      <c r="P461">
        <v>0.23901500000000001</v>
      </c>
      <c r="Q461">
        <v>0.37489</v>
      </c>
      <c r="R461">
        <v>0.15764500000000001</v>
      </c>
      <c r="S461">
        <v>0.30982700000000002</v>
      </c>
      <c r="T461">
        <v>0.42291200000000001</v>
      </c>
      <c r="U461">
        <v>0.392183</v>
      </c>
      <c r="V461">
        <v>6.9065000000000001E-2</v>
      </c>
      <c r="W461">
        <v>0.41300399999999998</v>
      </c>
      <c r="X461">
        <v>0.41364299999999998</v>
      </c>
      <c r="Y461">
        <v>0.54258899999999999</v>
      </c>
      <c r="Z461">
        <v>0.178784</v>
      </c>
      <c r="AA461">
        <v>0.57033400000000001</v>
      </c>
      <c r="AB461">
        <v>0.52782300000000004</v>
      </c>
      <c r="AC461">
        <v>0.44347399999999998</v>
      </c>
      <c r="AD461">
        <v>0.32167600000000002</v>
      </c>
      <c r="AE461">
        <v>0.72119200000000006</v>
      </c>
      <c r="AF461">
        <v>0.621753</v>
      </c>
      <c r="AG461">
        <v>0.36454900000000001</v>
      </c>
      <c r="AH461">
        <v>0.28898699999999999</v>
      </c>
      <c r="AI461">
        <v>0.463976</v>
      </c>
      <c r="AJ461">
        <v>0.29446299999999997</v>
      </c>
      <c r="AK461">
        <v>0.38100200000000001</v>
      </c>
      <c r="AL461">
        <v>0.30855100000000002</v>
      </c>
      <c r="AM461">
        <v>0.58064899999999997</v>
      </c>
      <c r="AN461">
        <v>0.25332900000000003</v>
      </c>
      <c r="AO461">
        <v>0.60060100000000005</v>
      </c>
      <c r="AP461">
        <v>0.56802399999999997</v>
      </c>
      <c r="AQ461">
        <v>0.81934300000000004</v>
      </c>
      <c r="AR461">
        <v>0.55554700000000001</v>
      </c>
      <c r="AS461">
        <v>6.6437999999999997</v>
      </c>
      <c r="AT461">
        <v>0.38978800000000002</v>
      </c>
      <c r="AU461" s="17" t="s">
        <v>6378</v>
      </c>
      <c r="AV461">
        <v>0.717283</v>
      </c>
      <c r="AW461">
        <v>8.5033800000000007E-2</v>
      </c>
      <c r="AX461" s="17" t="s">
        <v>6389</v>
      </c>
      <c r="AY461" s="16" t="s">
        <v>6389</v>
      </c>
      <c r="AZ461" s="16">
        <v>1</v>
      </c>
      <c r="BA461" t="s">
        <v>8982</v>
      </c>
      <c r="BB461" t="s">
        <v>8983</v>
      </c>
      <c r="BC461" t="s">
        <v>8984</v>
      </c>
      <c r="BD461" t="s">
        <v>8984</v>
      </c>
      <c r="BE461" t="s">
        <v>3075</v>
      </c>
      <c r="BF461" t="s">
        <v>3072</v>
      </c>
      <c r="BG461" t="s">
        <v>6383</v>
      </c>
      <c r="BH461">
        <v>66</v>
      </c>
      <c r="BI461" t="s">
        <v>8985</v>
      </c>
      <c r="BJ461" t="s">
        <v>8986</v>
      </c>
      <c r="BK461" t="s">
        <v>8987</v>
      </c>
      <c r="BL461" t="s">
        <v>6387</v>
      </c>
      <c r="BM461" t="s">
        <v>6387</v>
      </c>
      <c r="BN461" t="s">
        <v>6388</v>
      </c>
    </row>
    <row r="462" spans="1:66">
      <c r="A462" s="13">
        <v>-0.40075</v>
      </c>
      <c r="B462" s="13">
        <v>1.0664699999999999E-2</v>
      </c>
      <c r="C462" s="13">
        <v>0.304647</v>
      </c>
      <c r="D462" s="13">
        <v>5.4837200000000001E-3</v>
      </c>
      <c r="E462" s="13">
        <v>1.7191100000000001E-2</v>
      </c>
      <c r="F462" s="13">
        <v>-2.2970000000000001E-2</v>
      </c>
      <c r="G462" s="13">
        <v>1.23371E-2</v>
      </c>
      <c r="H462" s="13">
        <v>0.127558</v>
      </c>
      <c r="I462" s="13">
        <v>-0.15365699999999999</v>
      </c>
      <c r="J462" s="13">
        <v>-0.107809</v>
      </c>
      <c r="K462" s="13">
        <v>-3.7335800000000002E-2</v>
      </c>
      <c r="L462" s="13">
        <v>0.13428699999999999</v>
      </c>
      <c r="M462" s="13">
        <v>0.22042800000000001</v>
      </c>
      <c r="N462" s="13">
        <v>0.21157000000000001</v>
      </c>
      <c r="O462" s="13">
        <v>0.49616399999999999</v>
      </c>
      <c r="P462" s="13">
        <v>0.36993700000000002</v>
      </c>
      <c r="Q462" s="13">
        <v>0.101534</v>
      </c>
      <c r="R462" s="13">
        <v>3.0962400000000001E-2</v>
      </c>
      <c r="S462" s="13">
        <v>0.368786</v>
      </c>
      <c r="T462" s="13">
        <v>0.40485300000000002</v>
      </c>
      <c r="U462" s="13">
        <v>0.27036199999999999</v>
      </c>
      <c r="V462" s="13">
        <v>-8.8837099999999995E-3</v>
      </c>
      <c r="W462" s="13">
        <v>0.65305500000000005</v>
      </c>
      <c r="X462" s="13">
        <v>0.60880100000000004</v>
      </c>
      <c r="Y462" s="13">
        <v>0.36969400000000002</v>
      </c>
      <c r="Z462" s="13">
        <v>0.23030600000000001</v>
      </c>
      <c r="AA462" s="13">
        <v>0.33001599999999998</v>
      </c>
      <c r="AB462" s="13">
        <v>0.58200499999999999</v>
      </c>
      <c r="AC462" s="13">
        <v>0.34692400000000001</v>
      </c>
      <c r="AD462" s="13">
        <v>9.3003600000000006E-3</v>
      </c>
      <c r="AE462" s="13">
        <v>0.65715800000000002</v>
      </c>
      <c r="AF462" s="13">
        <v>0.48818699999999998</v>
      </c>
      <c r="AG462" s="13">
        <v>0.27430599999999999</v>
      </c>
      <c r="AH462" s="13">
        <v>0.23711399999999999</v>
      </c>
      <c r="AI462" s="13">
        <v>0.88080899999999995</v>
      </c>
      <c r="AJ462" s="13">
        <v>0.61567899999999998</v>
      </c>
      <c r="AK462" s="13">
        <v>0.38739099999999999</v>
      </c>
      <c r="AL462" s="13">
        <v>0.329399</v>
      </c>
      <c r="AM462" s="13">
        <v>0.95410899999999998</v>
      </c>
      <c r="AN462" s="13">
        <v>0.42926900000000001</v>
      </c>
      <c r="AO462" s="13">
        <v>5.7535799999999998E-2</v>
      </c>
      <c r="AP462" s="13">
        <v>6.16692E-2</v>
      </c>
      <c r="AQ462" s="13">
        <v>0.90343700000000005</v>
      </c>
      <c r="AR462" s="13">
        <v>0.47879100000000002</v>
      </c>
      <c r="AS462" s="13">
        <v>4.1622599999999998</v>
      </c>
      <c r="AT462" s="13">
        <v>0.33667000000000002</v>
      </c>
      <c r="AU462" s="14" t="s">
        <v>6378</v>
      </c>
      <c r="AV462" s="13">
        <v>0.70160800000000001</v>
      </c>
      <c r="AW462" s="13">
        <v>0.116968</v>
      </c>
      <c r="AX462" s="14" t="s">
        <v>6389</v>
      </c>
      <c r="AY462" s="16" t="s">
        <v>6389</v>
      </c>
      <c r="AZ462" s="15">
        <v>1</v>
      </c>
      <c r="BA462" s="13" t="s">
        <v>8988</v>
      </c>
      <c r="BB462" s="13" t="s">
        <v>8989</v>
      </c>
      <c r="BC462" s="13" t="s">
        <v>8990</v>
      </c>
      <c r="BD462" s="13" t="s">
        <v>8990</v>
      </c>
      <c r="BE462" s="13" t="s">
        <v>8991</v>
      </c>
      <c r="BF462" s="13" t="s">
        <v>8992</v>
      </c>
      <c r="BG462" s="13" t="s">
        <v>6383</v>
      </c>
      <c r="BH462" s="13">
        <v>331</v>
      </c>
      <c r="BI462" s="13" t="s">
        <v>8993</v>
      </c>
      <c r="BJ462" s="13" t="s">
        <v>8994</v>
      </c>
      <c r="BK462" s="13" t="s">
        <v>8995</v>
      </c>
      <c r="BL462" s="13" t="s">
        <v>6387</v>
      </c>
      <c r="BM462" s="13" t="s">
        <v>6387</v>
      </c>
      <c r="BN462" s="13" t="s">
        <v>6388</v>
      </c>
    </row>
    <row r="463" spans="1:66">
      <c r="A463">
        <v>0.136825</v>
      </c>
      <c r="B463">
        <v>-2.1476799999999999E-3</v>
      </c>
      <c r="C463">
        <v>-0.14879400000000001</v>
      </c>
      <c r="D463">
        <v>-3.6320300000000001E-3</v>
      </c>
      <c r="E463">
        <v>-3.8678999999999998E-2</v>
      </c>
      <c r="F463">
        <v>4.1198800000000001E-2</v>
      </c>
      <c r="G463">
        <v>0.161575</v>
      </c>
      <c r="H463">
        <v>4.4778999999999999E-2</v>
      </c>
      <c r="I463">
        <v>-0.23452000000000001</v>
      </c>
      <c r="J463">
        <v>3.2456400000000003E-2</v>
      </c>
      <c r="K463">
        <v>-7.3228199999999993E-2</v>
      </c>
      <c r="L463">
        <v>3.8069699999999998E-2</v>
      </c>
      <c r="M463">
        <v>0.49897799999999998</v>
      </c>
      <c r="N463">
        <v>0.33134400000000003</v>
      </c>
      <c r="O463">
        <v>0.61092000000000002</v>
      </c>
      <c r="P463">
        <v>0.420018</v>
      </c>
      <c r="Q463">
        <v>0.43976399999999999</v>
      </c>
      <c r="R463">
        <v>0.41559099999999999</v>
      </c>
      <c r="S463">
        <v>0.37173499999999998</v>
      </c>
      <c r="T463">
        <v>0.54386199999999996</v>
      </c>
      <c r="U463">
        <v>0.62831300000000001</v>
      </c>
      <c r="V463">
        <v>0.51881200000000005</v>
      </c>
      <c r="W463">
        <v>0.638934</v>
      </c>
      <c r="X463">
        <v>0.55823299999999998</v>
      </c>
      <c r="Y463">
        <v>0.373114</v>
      </c>
      <c r="Z463">
        <v>0.41787200000000002</v>
      </c>
      <c r="AA463">
        <v>0.39529999999999998</v>
      </c>
      <c r="AB463">
        <v>0.50523399999999996</v>
      </c>
      <c r="AC463">
        <v>0.51184399999999997</v>
      </c>
      <c r="AD463">
        <v>0.62592300000000001</v>
      </c>
      <c r="AE463">
        <v>0.26073000000000002</v>
      </c>
      <c r="AF463">
        <v>0.728653</v>
      </c>
      <c r="AG463">
        <v>0.71556699999999995</v>
      </c>
      <c r="AH463">
        <v>0.45699600000000001</v>
      </c>
      <c r="AI463">
        <v>0.398677</v>
      </c>
      <c r="AJ463">
        <v>0.56200799999999995</v>
      </c>
      <c r="AK463">
        <v>0.61373500000000003</v>
      </c>
      <c r="AL463">
        <v>0.77155899999999999</v>
      </c>
      <c r="AM463">
        <v>0.42429099999999997</v>
      </c>
      <c r="AN463">
        <v>0.86834900000000004</v>
      </c>
      <c r="AO463">
        <v>0.51652900000000002</v>
      </c>
      <c r="AP463">
        <v>0.41795900000000002</v>
      </c>
      <c r="AQ463">
        <v>0.40729500000000002</v>
      </c>
      <c r="AR463">
        <v>0.388511</v>
      </c>
      <c r="AS463">
        <v>11.5709</v>
      </c>
      <c r="AT463">
        <v>0.48309299999999999</v>
      </c>
      <c r="AU463" s="17" t="s">
        <v>6378</v>
      </c>
      <c r="AV463">
        <v>0.68851600000000002</v>
      </c>
      <c r="AW463">
        <v>6.2537599999999999E-2</v>
      </c>
      <c r="AX463" s="17" t="s">
        <v>6389</v>
      </c>
      <c r="AY463" s="16" t="s">
        <v>6389</v>
      </c>
      <c r="AZ463" s="16">
        <v>1</v>
      </c>
      <c r="BA463" t="s">
        <v>6078</v>
      </c>
      <c r="BB463">
        <v>44</v>
      </c>
      <c r="BC463" t="s">
        <v>6078</v>
      </c>
      <c r="BD463" t="s">
        <v>6078</v>
      </c>
      <c r="BE463" t="s">
        <v>6079</v>
      </c>
      <c r="BF463" t="s">
        <v>8996</v>
      </c>
      <c r="BG463" t="s">
        <v>6454</v>
      </c>
      <c r="BH463">
        <v>44</v>
      </c>
      <c r="BI463" t="s">
        <v>8997</v>
      </c>
      <c r="BJ463" t="s">
        <v>8998</v>
      </c>
      <c r="BK463" t="s">
        <v>8999</v>
      </c>
      <c r="BL463" t="s">
        <v>6387</v>
      </c>
      <c r="BM463" t="s">
        <v>6387</v>
      </c>
      <c r="BN463" t="s">
        <v>6388</v>
      </c>
    </row>
    <row r="464" spans="1:66">
      <c r="A464" s="13">
        <v>0.136825</v>
      </c>
      <c r="B464" s="13">
        <v>-2.1476799999999999E-3</v>
      </c>
      <c r="C464" s="13">
        <v>-0.14879400000000001</v>
      </c>
      <c r="D464" s="13">
        <v>-3.6320300000000001E-3</v>
      </c>
      <c r="E464" s="13">
        <v>-3.8678999999999998E-2</v>
      </c>
      <c r="F464" s="13">
        <v>4.1198800000000001E-2</v>
      </c>
      <c r="G464" s="13">
        <v>0.161575</v>
      </c>
      <c r="H464" s="13">
        <v>4.4778999999999999E-2</v>
      </c>
      <c r="I464" s="13">
        <v>-0.23452000000000001</v>
      </c>
      <c r="J464" s="13">
        <v>3.2456400000000003E-2</v>
      </c>
      <c r="K464" s="13">
        <v>-7.3228199999999993E-2</v>
      </c>
      <c r="L464" s="13">
        <v>3.8069699999999998E-2</v>
      </c>
      <c r="M464" s="13">
        <v>0.49897799999999998</v>
      </c>
      <c r="N464" s="13">
        <v>0.33134400000000003</v>
      </c>
      <c r="O464" s="13">
        <v>0.61092000000000002</v>
      </c>
      <c r="P464" s="13">
        <v>0.420018</v>
      </c>
      <c r="Q464" s="13">
        <v>0.43976399999999999</v>
      </c>
      <c r="R464" s="13">
        <v>0.41559099999999999</v>
      </c>
      <c r="S464" s="13">
        <v>0.37173499999999998</v>
      </c>
      <c r="T464" s="13">
        <v>0.54386199999999996</v>
      </c>
      <c r="U464" s="13">
        <v>0.62831300000000001</v>
      </c>
      <c r="V464" s="13">
        <v>0.51881200000000005</v>
      </c>
      <c r="W464" s="13">
        <v>0.638934</v>
      </c>
      <c r="X464" s="13">
        <v>0.55823299999999998</v>
      </c>
      <c r="Y464" s="13">
        <v>0.373114</v>
      </c>
      <c r="Z464" s="13">
        <v>0.41787200000000002</v>
      </c>
      <c r="AA464" s="13">
        <v>0.39529999999999998</v>
      </c>
      <c r="AB464" s="13">
        <v>0.50523399999999996</v>
      </c>
      <c r="AC464" s="13">
        <v>0.51184399999999997</v>
      </c>
      <c r="AD464" s="13">
        <v>0.62592300000000001</v>
      </c>
      <c r="AE464" s="13">
        <v>0.26073000000000002</v>
      </c>
      <c r="AF464" s="13">
        <v>0.728653</v>
      </c>
      <c r="AG464" s="13">
        <v>0.71556699999999995</v>
      </c>
      <c r="AH464" s="13">
        <v>0.45699600000000001</v>
      </c>
      <c r="AI464" s="13">
        <v>0.398677</v>
      </c>
      <c r="AJ464" s="13">
        <v>0.56200799999999995</v>
      </c>
      <c r="AK464" s="13">
        <v>0.61373500000000003</v>
      </c>
      <c r="AL464" s="13">
        <v>0.77155899999999999</v>
      </c>
      <c r="AM464" s="13">
        <v>0.42429099999999997</v>
      </c>
      <c r="AN464" s="13">
        <v>0.86834900000000004</v>
      </c>
      <c r="AO464" s="13">
        <v>0.51652900000000002</v>
      </c>
      <c r="AP464" s="13">
        <v>0.41795900000000002</v>
      </c>
      <c r="AQ464" s="13">
        <v>0.40729500000000002</v>
      </c>
      <c r="AR464" s="13">
        <v>0.388511</v>
      </c>
      <c r="AS464" s="13">
        <v>11.5709</v>
      </c>
      <c r="AT464" s="13">
        <v>0.48309299999999999</v>
      </c>
      <c r="AU464" s="14" t="s">
        <v>6378</v>
      </c>
      <c r="AV464" s="13">
        <v>0.68851600000000002</v>
      </c>
      <c r="AW464" s="13">
        <v>6.2537599999999999E-2</v>
      </c>
      <c r="AX464" s="14" t="s">
        <v>6389</v>
      </c>
      <c r="AY464" s="16" t="s">
        <v>6389</v>
      </c>
      <c r="AZ464" s="15">
        <v>1</v>
      </c>
      <c r="BA464" s="13" t="s">
        <v>6078</v>
      </c>
      <c r="BB464" s="13">
        <v>45</v>
      </c>
      <c r="BC464" s="13" t="s">
        <v>6078</v>
      </c>
      <c r="BD464" s="13" t="s">
        <v>6078</v>
      </c>
      <c r="BE464" s="13" t="s">
        <v>6079</v>
      </c>
      <c r="BF464" s="13" t="s">
        <v>8996</v>
      </c>
      <c r="BG464" s="13" t="s">
        <v>6383</v>
      </c>
      <c r="BH464" s="13">
        <v>45</v>
      </c>
      <c r="BI464" s="13" t="s">
        <v>9000</v>
      </c>
      <c r="BJ464" s="13" t="s">
        <v>8998</v>
      </c>
      <c r="BK464" s="13" t="s">
        <v>9001</v>
      </c>
      <c r="BL464" s="13" t="s">
        <v>6387</v>
      </c>
      <c r="BM464" s="13" t="s">
        <v>6387</v>
      </c>
      <c r="BN464" s="13" t="s">
        <v>6388</v>
      </c>
    </row>
    <row r="465" spans="1:66">
      <c r="A465">
        <v>2.9704899999999999E-2</v>
      </c>
      <c r="B465">
        <v>1.27192E-2</v>
      </c>
      <c r="C465">
        <v>-4.3435500000000002E-2</v>
      </c>
      <c r="D465">
        <v>3.0882499999999998E-3</v>
      </c>
      <c r="E465">
        <v>-7.8015000000000001E-2</v>
      </c>
      <c r="F465">
        <v>7.1071800000000004E-2</v>
      </c>
      <c r="G465">
        <v>-9.5469700000000001E-3</v>
      </c>
      <c r="H465">
        <v>4.6768499999999998E-2</v>
      </c>
      <c r="I465">
        <v>-3.8529300000000002E-2</v>
      </c>
      <c r="J465">
        <v>1.87849E-2</v>
      </c>
      <c r="K465">
        <v>-8.30515E-2</v>
      </c>
      <c r="L465">
        <v>6.05114E-2</v>
      </c>
      <c r="M465">
        <v>0.535663</v>
      </c>
      <c r="N465">
        <v>0.24939500000000001</v>
      </c>
      <c r="O465">
        <v>0.50761299999999998</v>
      </c>
      <c r="P465">
        <v>0.63502800000000004</v>
      </c>
      <c r="Q465">
        <v>0.52495700000000001</v>
      </c>
      <c r="R465">
        <v>-3.0746099999999998E-2</v>
      </c>
      <c r="S465">
        <v>0.49125000000000002</v>
      </c>
      <c r="T465">
        <v>0.66921200000000003</v>
      </c>
      <c r="U465">
        <v>0.28874699999999998</v>
      </c>
      <c r="V465">
        <v>-7.2736899999999993E-2</v>
      </c>
      <c r="W465">
        <v>0.45320700000000003</v>
      </c>
      <c r="X465">
        <v>0.55502899999999999</v>
      </c>
      <c r="Y465">
        <v>0.671817</v>
      </c>
      <c r="Z465">
        <v>-1.0182800000000001E-2</v>
      </c>
      <c r="AA465">
        <v>0.61279700000000004</v>
      </c>
      <c r="AB465">
        <v>0.71190900000000001</v>
      </c>
      <c r="AC465">
        <v>0.79671599999999998</v>
      </c>
      <c r="AD465">
        <v>0.45214799999999999</v>
      </c>
      <c r="AE465">
        <v>0.65936499999999998</v>
      </c>
      <c r="AF465">
        <v>0.61963800000000002</v>
      </c>
      <c r="AG465">
        <v>0.740865</v>
      </c>
      <c r="AH465">
        <v>0.392237</v>
      </c>
      <c r="AI465">
        <v>0.40610499999999999</v>
      </c>
      <c r="AJ465">
        <v>0.46268300000000001</v>
      </c>
      <c r="AK465">
        <v>0.43385299999999999</v>
      </c>
      <c r="AL465">
        <v>0.424479</v>
      </c>
      <c r="AM465">
        <v>0.25331900000000002</v>
      </c>
      <c r="AN465">
        <v>0.39302399999999998</v>
      </c>
      <c r="AO465">
        <v>0.79724899999999999</v>
      </c>
      <c r="AP465">
        <v>0.43895499999999998</v>
      </c>
      <c r="AQ465">
        <v>0.63259900000000002</v>
      </c>
      <c r="AR465">
        <v>0.45368700000000001</v>
      </c>
      <c r="AS465">
        <v>5.0743</v>
      </c>
      <c r="AT465">
        <v>0.42538700000000002</v>
      </c>
      <c r="AU465" s="17" t="s">
        <v>6378</v>
      </c>
      <c r="AV465">
        <v>0.66925699999999999</v>
      </c>
      <c r="AW465">
        <v>9.7747799999999996E-2</v>
      </c>
      <c r="AX465" s="17" t="s">
        <v>6389</v>
      </c>
      <c r="AY465" s="16" t="s">
        <v>6389</v>
      </c>
      <c r="AZ465" s="16">
        <v>1</v>
      </c>
      <c r="BA465" t="s">
        <v>9002</v>
      </c>
      <c r="BB465" t="s">
        <v>9003</v>
      </c>
      <c r="BC465" t="s">
        <v>9004</v>
      </c>
      <c r="BD465" t="s">
        <v>9004</v>
      </c>
      <c r="BE465" t="s">
        <v>9005</v>
      </c>
      <c r="BF465" t="s">
        <v>1032</v>
      </c>
      <c r="BG465" t="s">
        <v>6383</v>
      </c>
      <c r="BH465">
        <v>235</v>
      </c>
      <c r="BI465" t="s">
        <v>9006</v>
      </c>
      <c r="BJ465" t="s">
        <v>9007</v>
      </c>
      <c r="BK465" t="s">
        <v>9008</v>
      </c>
      <c r="BL465" t="s">
        <v>6387</v>
      </c>
      <c r="BM465" t="s">
        <v>6387</v>
      </c>
      <c r="BN465" t="s">
        <v>6388</v>
      </c>
    </row>
    <row r="466" spans="1:66">
      <c r="A466" s="13">
        <v>2.8111899999999999E-2</v>
      </c>
      <c r="B466" s="13">
        <v>-2.68352E-2</v>
      </c>
      <c r="C466" s="13">
        <v>-1.8016099999999999E-3</v>
      </c>
      <c r="D466" s="13">
        <v>5.9525799999999999E-3</v>
      </c>
      <c r="E466" s="13">
        <v>3.5288600000000003E-2</v>
      </c>
      <c r="F466" s="13">
        <v>-4.2302600000000003E-2</v>
      </c>
      <c r="G466" s="13">
        <v>3.1984299999999999E-3</v>
      </c>
      <c r="H466" s="13">
        <v>2.7515E-3</v>
      </c>
      <c r="I466" s="13">
        <v>-5.9685199999999997E-3</v>
      </c>
      <c r="J466" s="13">
        <v>-2.32797E-4</v>
      </c>
      <c r="K466" s="13">
        <v>-6.1720600000000003E-4</v>
      </c>
      <c r="L466" s="13">
        <v>8.4968800000000003E-4</v>
      </c>
      <c r="M466" s="13">
        <v>0.387876</v>
      </c>
      <c r="N466" s="13">
        <v>3.8601099999999999E-2</v>
      </c>
      <c r="O466" s="13">
        <v>0.50915900000000003</v>
      </c>
      <c r="P466" s="13">
        <v>0.52998900000000004</v>
      </c>
      <c r="Q466" s="13">
        <v>0.31983099999999998</v>
      </c>
      <c r="R466" s="13">
        <v>3.6227599999999999E-2</v>
      </c>
      <c r="S466" s="13">
        <v>0.45031199999999999</v>
      </c>
      <c r="T466" s="13">
        <v>0.50532900000000003</v>
      </c>
      <c r="U466" s="13">
        <v>0.419933</v>
      </c>
      <c r="V466" s="13">
        <v>3.1730500000000002E-2</v>
      </c>
      <c r="W466" s="13">
        <v>0.55634899999999998</v>
      </c>
      <c r="X466" s="13">
        <v>0.63662200000000002</v>
      </c>
      <c r="Y466" s="13">
        <v>0.24002299999999999</v>
      </c>
      <c r="Z466" s="13">
        <v>5.8097000000000003E-2</v>
      </c>
      <c r="AA466" s="13">
        <v>0.39082800000000001</v>
      </c>
      <c r="AB466" s="13">
        <v>0.43127199999999999</v>
      </c>
      <c r="AC466" s="13">
        <v>0.28406999999999999</v>
      </c>
      <c r="AD466" s="13">
        <v>0.32024599999999998</v>
      </c>
      <c r="AE466" s="13">
        <v>-3.7417499999999999E-2</v>
      </c>
      <c r="AF466" s="13">
        <v>0.52281599999999995</v>
      </c>
      <c r="AG466" s="13">
        <v>0.28582200000000002</v>
      </c>
      <c r="AH466" s="13">
        <v>0.329069</v>
      </c>
      <c r="AI466" s="13">
        <v>-3.22958E-2</v>
      </c>
      <c r="AJ466" s="13">
        <v>0.48553099999999999</v>
      </c>
      <c r="AK466" s="13">
        <v>0.338754</v>
      </c>
      <c r="AL466" s="13">
        <v>0.38336900000000002</v>
      </c>
      <c r="AM466" s="13">
        <v>-4.3970200000000001E-2</v>
      </c>
      <c r="AN466" s="13">
        <v>0.55023699999999998</v>
      </c>
      <c r="AO466" s="13">
        <v>0.215557</v>
      </c>
      <c r="AP466" s="13">
        <v>0.22719400000000001</v>
      </c>
      <c r="AQ466" s="13">
        <v>-6.6155699999999998E-2</v>
      </c>
      <c r="AR466" s="13">
        <v>0.346445</v>
      </c>
      <c r="AS466" s="13">
        <v>5.4138700000000002</v>
      </c>
      <c r="AT466" s="13">
        <v>0.34651999999999999</v>
      </c>
      <c r="AU466" s="14" t="s">
        <v>6378</v>
      </c>
      <c r="AV466" s="13">
        <v>0.65129800000000004</v>
      </c>
      <c r="AW466" s="13">
        <v>-8.9556700000000003E-2</v>
      </c>
      <c r="AX466" s="14" t="s">
        <v>6389</v>
      </c>
      <c r="AY466" s="16" t="s">
        <v>6389</v>
      </c>
      <c r="AZ466" s="15">
        <v>1</v>
      </c>
      <c r="BA466" s="13" t="s">
        <v>5998</v>
      </c>
      <c r="BB466" s="13">
        <v>509</v>
      </c>
      <c r="BC466" s="13" t="s">
        <v>5998</v>
      </c>
      <c r="BD466" s="13" t="s">
        <v>5998</v>
      </c>
      <c r="BE466" s="13" t="s">
        <v>5999</v>
      </c>
      <c r="BF466" s="13" t="s">
        <v>9009</v>
      </c>
      <c r="BG466" s="13" t="s">
        <v>6454</v>
      </c>
      <c r="BH466" s="13">
        <v>509</v>
      </c>
      <c r="BI466" s="13" t="s">
        <v>9010</v>
      </c>
      <c r="BJ466" s="13" t="s">
        <v>9011</v>
      </c>
      <c r="BK466" s="13" t="s">
        <v>9012</v>
      </c>
      <c r="BL466" s="13" t="s">
        <v>6387</v>
      </c>
      <c r="BM466" s="13" t="s">
        <v>6387</v>
      </c>
      <c r="BN466" s="13" t="s">
        <v>6388</v>
      </c>
    </row>
    <row r="467" spans="1:66">
      <c r="A467">
        <v>7.5143699999999994E-2</v>
      </c>
      <c r="B467">
        <v>5.7273300000000001E-3</v>
      </c>
      <c r="C467">
        <v>-8.5349400000000006E-2</v>
      </c>
      <c r="D467">
        <v>-0.110556</v>
      </c>
      <c r="E467">
        <v>-4.0058699999999999E-3</v>
      </c>
      <c r="F467">
        <v>0.106404</v>
      </c>
      <c r="G467">
        <v>-7.0244699999999993E-2</v>
      </c>
      <c r="H467">
        <v>3.8542800000000002E-2</v>
      </c>
      <c r="I467">
        <v>2.9202100000000002E-2</v>
      </c>
      <c r="J467">
        <v>-5.7009499999999998E-3</v>
      </c>
      <c r="K467">
        <v>9.5350000000000004E-2</v>
      </c>
      <c r="L467">
        <v>-9.6006499999999995E-2</v>
      </c>
      <c r="M467">
        <v>0.19758000000000001</v>
      </c>
      <c r="N467">
        <v>-7.1662299999999998E-2</v>
      </c>
      <c r="O467">
        <v>0.29110599999999998</v>
      </c>
      <c r="P467">
        <v>0.50510600000000005</v>
      </c>
      <c r="Q467">
        <v>0.72017600000000004</v>
      </c>
      <c r="R467">
        <v>0.21335699999999999</v>
      </c>
      <c r="S467">
        <v>0.76599300000000003</v>
      </c>
      <c r="T467">
        <v>0.75147699999999995</v>
      </c>
      <c r="U467">
        <v>0.41436600000000001</v>
      </c>
      <c r="V467">
        <v>-0.12436999999999999</v>
      </c>
      <c r="W467">
        <v>0.600267</v>
      </c>
      <c r="X467">
        <v>0.43698199999999998</v>
      </c>
      <c r="Y467">
        <v>0.68667999999999996</v>
      </c>
      <c r="Z467">
        <v>9.6774299999999994E-2</v>
      </c>
      <c r="AA467">
        <v>0.71835800000000005</v>
      </c>
      <c r="AB467">
        <v>0.86410600000000004</v>
      </c>
      <c r="AC467">
        <v>0.13841200000000001</v>
      </c>
      <c r="AD467">
        <v>0.12089</v>
      </c>
      <c r="AE467">
        <v>0.10112</v>
      </c>
      <c r="AF467">
        <v>7.8565700000000002E-2</v>
      </c>
      <c r="AG467">
        <v>0.43444700000000003</v>
      </c>
      <c r="AH467">
        <v>0.23460700000000001</v>
      </c>
      <c r="AI467">
        <v>0.53891900000000004</v>
      </c>
      <c r="AJ467">
        <v>0.471638</v>
      </c>
      <c r="AK467">
        <v>0.43337999999999999</v>
      </c>
      <c r="AL467">
        <v>0.31098500000000001</v>
      </c>
      <c r="AM467">
        <v>0.44261200000000001</v>
      </c>
      <c r="AN467">
        <v>0.37442999999999999</v>
      </c>
      <c r="AO467">
        <v>0.45482699999999998</v>
      </c>
      <c r="AP467">
        <v>0.30427799999999999</v>
      </c>
      <c r="AQ467">
        <v>0.51628799999999997</v>
      </c>
      <c r="AR467">
        <v>0.41242600000000001</v>
      </c>
      <c r="AS467">
        <v>4.2416200000000002</v>
      </c>
      <c r="AT467">
        <v>0.44343399999999999</v>
      </c>
      <c r="AU467" s="17" t="s">
        <v>6378</v>
      </c>
      <c r="AV467">
        <v>0.63302000000000003</v>
      </c>
      <c r="AW467">
        <v>-0.106154</v>
      </c>
      <c r="AX467" s="17" t="s">
        <v>6389</v>
      </c>
      <c r="AY467" s="16" t="s">
        <v>6389</v>
      </c>
      <c r="AZ467" s="16">
        <v>1</v>
      </c>
      <c r="BA467" t="s">
        <v>9013</v>
      </c>
      <c r="BB467" t="s">
        <v>9014</v>
      </c>
      <c r="BC467" t="s">
        <v>9015</v>
      </c>
      <c r="BD467" t="s">
        <v>9015</v>
      </c>
      <c r="BE467" t="s">
        <v>9016</v>
      </c>
      <c r="BF467" t="s">
        <v>9017</v>
      </c>
      <c r="BG467" t="s">
        <v>6383</v>
      </c>
      <c r="BH467">
        <v>1512</v>
      </c>
      <c r="BI467" t="s">
        <v>9018</v>
      </c>
      <c r="BJ467" t="s">
        <v>9019</v>
      </c>
      <c r="BK467" t="s">
        <v>9020</v>
      </c>
      <c r="BL467" t="s">
        <v>6387</v>
      </c>
      <c r="BM467" t="s">
        <v>6387</v>
      </c>
      <c r="BN467" t="s">
        <v>6388</v>
      </c>
    </row>
    <row r="468" spans="1:66">
      <c r="A468" s="13">
        <v>6.2414999999999998E-2</v>
      </c>
      <c r="B468" s="13">
        <v>-7.1017499999999997E-2</v>
      </c>
      <c r="C468" s="13">
        <v>5.5027399999999999E-3</v>
      </c>
      <c r="D468" s="13">
        <v>4.4507999999999999E-2</v>
      </c>
      <c r="E468" s="13">
        <v>-3.9680399999999998E-2</v>
      </c>
      <c r="F468" s="13">
        <v>-6.0749000000000003E-3</v>
      </c>
      <c r="G468" s="13">
        <v>6.7759100000000003E-2</v>
      </c>
      <c r="H468" s="13">
        <v>-6.85505E-2</v>
      </c>
      <c r="I468" s="13">
        <v>-2.43027E-3</v>
      </c>
      <c r="J468" s="13">
        <v>3.2039199999999997E-2</v>
      </c>
      <c r="K468" s="13">
        <v>-4.1106200000000002E-2</v>
      </c>
      <c r="L468" s="13">
        <v>8.10577E-3</v>
      </c>
      <c r="M468" s="13">
        <v>0.19454299999999999</v>
      </c>
      <c r="N468" s="13">
        <v>0.53292099999999998</v>
      </c>
      <c r="O468" s="13">
        <v>0.242004</v>
      </c>
      <c r="P468" s="13">
        <v>0.30988199999999999</v>
      </c>
      <c r="Q468" s="13">
        <v>0.11953800000000001</v>
      </c>
      <c r="R468" s="13">
        <v>0.50534800000000002</v>
      </c>
      <c r="S468" s="13">
        <v>0.24714700000000001</v>
      </c>
      <c r="T468" s="13">
        <v>0.20855399999999999</v>
      </c>
      <c r="U468" s="13">
        <v>0.19306400000000001</v>
      </c>
      <c r="V468" s="13">
        <v>0.579233</v>
      </c>
      <c r="W468" s="13">
        <v>0.31937399999999999</v>
      </c>
      <c r="X468" s="13">
        <v>0.33222200000000002</v>
      </c>
      <c r="Y468" s="13">
        <v>7.5603400000000001E-2</v>
      </c>
      <c r="Z468" s="13">
        <v>0.53709099999999999</v>
      </c>
      <c r="AA468" s="13">
        <v>0.23661599999999999</v>
      </c>
      <c r="AB468" s="13">
        <v>0.217557</v>
      </c>
      <c r="AC468" s="13">
        <v>0.43622899999999998</v>
      </c>
      <c r="AD468" s="13">
        <v>0.30412</v>
      </c>
      <c r="AE468" s="13">
        <v>0.27768199999999998</v>
      </c>
      <c r="AF468" s="13">
        <v>0.34199600000000002</v>
      </c>
      <c r="AG468" s="13">
        <v>0.450567</v>
      </c>
      <c r="AH468" s="13">
        <v>0.30416300000000002</v>
      </c>
      <c r="AI468" s="13">
        <v>0.27587</v>
      </c>
      <c r="AJ468" s="13">
        <v>0.33598899999999998</v>
      </c>
      <c r="AK468" s="13">
        <v>0.48026200000000002</v>
      </c>
      <c r="AL468" s="13">
        <v>0.38899099999999998</v>
      </c>
      <c r="AM468" s="13">
        <v>0.31336700000000001</v>
      </c>
      <c r="AN468" s="13">
        <v>0.42682900000000001</v>
      </c>
      <c r="AO468" s="13">
        <v>0.40527299999999999</v>
      </c>
      <c r="AP468" s="13">
        <v>0.32254500000000003</v>
      </c>
      <c r="AQ468" s="13">
        <v>0.27315600000000001</v>
      </c>
      <c r="AR468" s="13">
        <v>0.30472300000000002</v>
      </c>
      <c r="AS468" s="13">
        <v>6.1842199999999998</v>
      </c>
      <c r="AT468" s="13">
        <v>0.30387900000000001</v>
      </c>
      <c r="AU468" s="14" t="s">
        <v>6378</v>
      </c>
      <c r="AV468" s="13">
        <v>0.59595299999999995</v>
      </c>
      <c r="AW468" s="13">
        <v>4.9441499999999999E-2</v>
      </c>
      <c r="AX468" s="14" t="s">
        <v>6389</v>
      </c>
      <c r="AY468" s="16" t="s">
        <v>6389</v>
      </c>
      <c r="AZ468" s="15">
        <v>1</v>
      </c>
      <c r="BA468" s="13" t="s">
        <v>8663</v>
      </c>
      <c r="BB468" s="13">
        <v>138</v>
      </c>
      <c r="BC468" s="13" t="s">
        <v>8663</v>
      </c>
      <c r="BD468" s="13" t="s">
        <v>8663</v>
      </c>
      <c r="BE468" s="13" t="s">
        <v>8664</v>
      </c>
      <c r="BF468" s="13" t="s">
        <v>8665</v>
      </c>
      <c r="BG468" s="13" t="s">
        <v>6383</v>
      </c>
      <c r="BH468" s="13">
        <v>138</v>
      </c>
      <c r="BI468" s="13" t="s">
        <v>9021</v>
      </c>
      <c r="BJ468" s="13" t="s">
        <v>9022</v>
      </c>
      <c r="BK468" s="13" t="s">
        <v>9023</v>
      </c>
      <c r="BL468" s="13" t="s">
        <v>6387</v>
      </c>
      <c r="BM468" s="13" t="s">
        <v>6387</v>
      </c>
      <c r="BN468" s="13" t="s">
        <v>6388</v>
      </c>
    </row>
    <row r="469" spans="1:66">
      <c r="A469">
        <v>6.8727099999999998E-3</v>
      </c>
      <c r="B469">
        <v>8.2129400000000005E-2</v>
      </c>
      <c r="C469">
        <v>-9.4425099999999998E-2</v>
      </c>
      <c r="D469">
        <v>-4.2069799999999997E-2</v>
      </c>
      <c r="E469">
        <v>0.191604</v>
      </c>
      <c r="F469">
        <v>-0.17347099999999999</v>
      </c>
      <c r="G469">
        <v>-9.4297400000000003E-2</v>
      </c>
      <c r="H469">
        <v>-8.0084000000000002E-2</v>
      </c>
      <c r="I469">
        <v>0.15997700000000001</v>
      </c>
      <c r="J469">
        <v>-1.0180099999999999E-2</v>
      </c>
      <c r="K469">
        <v>0.13111600000000001</v>
      </c>
      <c r="L469">
        <v>-0.13306699999999999</v>
      </c>
      <c r="M469">
        <v>0.201789</v>
      </c>
      <c r="N469">
        <v>0.31560700000000003</v>
      </c>
      <c r="O469">
        <v>0.38968000000000003</v>
      </c>
      <c r="P469">
        <v>0.49371900000000002</v>
      </c>
      <c r="Q469">
        <v>0.103103</v>
      </c>
      <c r="R469">
        <v>0.19456300000000001</v>
      </c>
      <c r="S469">
        <v>0.61972300000000002</v>
      </c>
      <c r="T469">
        <v>0.70745599999999997</v>
      </c>
      <c r="U469">
        <v>0.34846700000000003</v>
      </c>
      <c r="V469">
        <v>0.25525100000000001</v>
      </c>
      <c r="W469">
        <v>0.47485300000000003</v>
      </c>
      <c r="X469">
        <v>0.62172400000000005</v>
      </c>
      <c r="Y469">
        <v>5.4996200000000002E-2</v>
      </c>
      <c r="Z469">
        <v>0.29739599999999999</v>
      </c>
      <c r="AA469">
        <v>0.49858000000000002</v>
      </c>
      <c r="AB469">
        <v>0.56821999999999995</v>
      </c>
      <c r="AC469">
        <v>0.21343799999999999</v>
      </c>
      <c r="AD469">
        <v>0.31498900000000002</v>
      </c>
      <c r="AE469">
        <v>0.54266199999999998</v>
      </c>
      <c r="AF469">
        <v>0.33964899999999998</v>
      </c>
      <c r="AG469">
        <v>0.51766699999999999</v>
      </c>
      <c r="AH469">
        <v>0.50937399999999999</v>
      </c>
      <c r="AI469">
        <v>0.58169599999999999</v>
      </c>
      <c r="AJ469">
        <v>0.62038499999999996</v>
      </c>
      <c r="AK469">
        <v>0.58454200000000001</v>
      </c>
      <c r="AL469">
        <v>0.48738700000000001</v>
      </c>
      <c r="AM469">
        <v>0.58225099999999996</v>
      </c>
      <c r="AN469">
        <v>0.50426199999999999</v>
      </c>
      <c r="AO469">
        <v>0.26763900000000002</v>
      </c>
      <c r="AP469">
        <v>0.30844100000000002</v>
      </c>
      <c r="AQ469">
        <v>0.373776</v>
      </c>
      <c r="AR469">
        <v>0.48266100000000001</v>
      </c>
      <c r="AS469">
        <v>5.6913099999999996</v>
      </c>
      <c r="AT469">
        <v>0.38872800000000002</v>
      </c>
      <c r="AU469" s="17" t="s">
        <v>6378</v>
      </c>
      <c r="AV469">
        <v>0.593808</v>
      </c>
      <c r="AW469">
        <v>6.7855899999999997E-2</v>
      </c>
      <c r="AX469" s="17" t="s">
        <v>6389</v>
      </c>
      <c r="AY469" s="16" t="s">
        <v>6389</v>
      </c>
      <c r="AZ469" s="16">
        <v>1</v>
      </c>
      <c r="BA469" t="s">
        <v>9024</v>
      </c>
      <c r="BB469" t="s">
        <v>9025</v>
      </c>
      <c r="BC469" t="s">
        <v>9026</v>
      </c>
      <c r="BD469" t="s">
        <v>9026</v>
      </c>
      <c r="BE469" t="s">
        <v>9027</v>
      </c>
      <c r="BF469" t="s">
        <v>9028</v>
      </c>
      <c r="BG469" t="s">
        <v>6383</v>
      </c>
      <c r="BH469">
        <v>8</v>
      </c>
      <c r="BI469" t="s">
        <v>9029</v>
      </c>
      <c r="BJ469" t="s">
        <v>9030</v>
      </c>
      <c r="BK469" t="s">
        <v>9031</v>
      </c>
      <c r="BL469" t="s">
        <v>6387</v>
      </c>
      <c r="BM469" t="s">
        <v>6387</v>
      </c>
      <c r="BN469" t="s">
        <v>6388</v>
      </c>
    </row>
    <row r="470" spans="1:66">
      <c r="A470" s="13">
        <v>6.0059899999999999E-2</v>
      </c>
      <c r="B470" s="13">
        <v>-7.3988600000000002E-2</v>
      </c>
      <c r="C470" s="13">
        <v>1.0755499999999999E-2</v>
      </c>
      <c r="D470" s="13">
        <v>3.5011800000000003E-2</v>
      </c>
      <c r="E470" s="13">
        <v>7.8050300000000003E-2</v>
      </c>
      <c r="F470" s="13">
        <v>-0.12053899999999999</v>
      </c>
      <c r="G470" s="13">
        <v>2.1938600000000002E-3</v>
      </c>
      <c r="H470" s="13">
        <v>6.5306000000000003E-2</v>
      </c>
      <c r="I470" s="13">
        <v>-7.0706900000000003E-2</v>
      </c>
      <c r="J470" s="13">
        <v>0.131214</v>
      </c>
      <c r="K470" s="13">
        <v>-5.7557400000000002E-2</v>
      </c>
      <c r="L470" s="13">
        <v>-8.3300799999999994E-2</v>
      </c>
      <c r="M470" s="13">
        <v>0.24108099999999999</v>
      </c>
      <c r="N470" s="13">
        <v>-4.3086100000000002E-2</v>
      </c>
      <c r="O470" s="13">
        <v>0.34273300000000001</v>
      </c>
      <c r="P470" s="13">
        <v>0.38120900000000002</v>
      </c>
      <c r="Q470" s="13">
        <v>0.31903399999999998</v>
      </c>
      <c r="R470" s="13">
        <v>5.4552299999999998E-2</v>
      </c>
      <c r="S470" s="13">
        <v>0.35077999999999998</v>
      </c>
      <c r="T470" s="13">
        <v>0.50673800000000002</v>
      </c>
      <c r="U470" s="13">
        <v>0.45837600000000001</v>
      </c>
      <c r="V470" s="13">
        <v>2.0839900000000001E-2</v>
      </c>
      <c r="W470" s="13">
        <v>0.43670300000000001</v>
      </c>
      <c r="X470" s="13">
        <v>0.461144</v>
      </c>
      <c r="Y470" s="13">
        <v>0.34320400000000001</v>
      </c>
      <c r="Z470" s="13">
        <v>9.2695899999999998E-2</v>
      </c>
      <c r="AA470" s="13">
        <v>0.51539999999999997</v>
      </c>
      <c r="AB470" s="13">
        <v>0.59964499999999998</v>
      </c>
      <c r="AC470" s="13">
        <v>0.360537</v>
      </c>
      <c r="AD470" s="13">
        <v>0.21868299999999999</v>
      </c>
      <c r="AE470" s="13">
        <v>-6.3408199999999998E-2</v>
      </c>
      <c r="AF470" s="13">
        <v>0.46132299999999998</v>
      </c>
      <c r="AG470" s="13">
        <v>0.17196700000000001</v>
      </c>
      <c r="AH470" s="13">
        <v>1.9939499999999999E-2</v>
      </c>
      <c r="AI470" s="13">
        <v>-5.7976899999999998E-2</v>
      </c>
      <c r="AJ470" s="13">
        <v>0.30773899999999998</v>
      </c>
      <c r="AK470" s="13">
        <v>0.33261600000000002</v>
      </c>
      <c r="AL470" s="13">
        <v>0.21541399999999999</v>
      </c>
      <c r="AM470" s="13">
        <v>-7.4244699999999997E-2</v>
      </c>
      <c r="AN470" s="13">
        <v>0.53371199999999996</v>
      </c>
      <c r="AO470" s="13">
        <v>0.49324800000000002</v>
      </c>
      <c r="AP470" s="13">
        <v>0.19728999999999999</v>
      </c>
      <c r="AQ470" s="13">
        <v>5.2783400000000001E-2</v>
      </c>
      <c r="AR470" s="13">
        <v>0.56644799999999995</v>
      </c>
      <c r="AS470" s="13">
        <v>4.9169299999999998</v>
      </c>
      <c r="AT470" s="13">
        <v>0.31952399999999997</v>
      </c>
      <c r="AU470" s="14" t="s">
        <v>6378</v>
      </c>
      <c r="AV470" s="13">
        <v>0.592337</v>
      </c>
      <c r="AW470" s="13">
        <v>-8.4061200000000003E-2</v>
      </c>
      <c r="AX470" s="14" t="s">
        <v>6389</v>
      </c>
      <c r="AY470" s="16" t="s">
        <v>6389</v>
      </c>
      <c r="AZ470" s="15">
        <v>1</v>
      </c>
      <c r="BA470" s="13" t="s">
        <v>9032</v>
      </c>
      <c r="BB470" s="13">
        <v>491</v>
      </c>
      <c r="BC470" s="13" t="s">
        <v>9032</v>
      </c>
      <c r="BD470" s="13" t="s">
        <v>9032</v>
      </c>
      <c r="BE470" s="13" t="s">
        <v>9033</v>
      </c>
      <c r="BF470" s="13" t="s">
        <v>9034</v>
      </c>
      <c r="BG470" s="13" t="s">
        <v>6383</v>
      </c>
      <c r="BH470" s="13">
        <v>491</v>
      </c>
      <c r="BI470" s="13" t="s">
        <v>9035</v>
      </c>
      <c r="BJ470" s="13" t="s">
        <v>9036</v>
      </c>
      <c r="BK470" s="13" t="s">
        <v>9037</v>
      </c>
      <c r="BL470" s="13" t="s">
        <v>6387</v>
      </c>
      <c r="BM470" s="13" t="s">
        <v>6387</v>
      </c>
      <c r="BN470" s="13" t="s">
        <v>6388</v>
      </c>
    </row>
    <row r="471" spans="1:66">
      <c r="A471">
        <v>-8.62956E-2</v>
      </c>
      <c r="B471">
        <v>0.128913</v>
      </c>
      <c r="C471">
        <v>-5.20095E-2</v>
      </c>
      <c r="D471">
        <v>6.3472399999999998E-2</v>
      </c>
      <c r="E471">
        <v>-8.8051500000000005E-2</v>
      </c>
      <c r="F471">
        <v>2.03844E-2</v>
      </c>
      <c r="G471">
        <v>6.8659700000000004E-2</v>
      </c>
      <c r="H471">
        <v>-9.8809900000000006E-2</v>
      </c>
      <c r="I471">
        <v>2.49651E-2</v>
      </c>
      <c r="J471">
        <v>-3.2473200000000001E-2</v>
      </c>
      <c r="K471">
        <v>2.5474699999999999E-2</v>
      </c>
      <c r="L471">
        <v>6.3954299999999997E-3</v>
      </c>
      <c r="M471">
        <v>0.535219</v>
      </c>
      <c r="N471">
        <v>9.2134300000000002E-2</v>
      </c>
      <c r="O471">
        <v>0.57266600000000001</v>
      </c>
      <c r="P471">
        <v>0.41289100000000001</v>
      </c>
      <c r="Q471">
        <v>0.36207600000000001</v>
      </c>
      <c r="R471">
        <v>4.67254E-2</v>
      </c>
      <c r="S471">
        <v>0.43260500000000002</v>
      </c>
      <c r="T471">
        <v>0.40023900000000001</v>
      </c>
      <c r="U471">
        <v>1.0292600000000001</v>
      </c>
      <c r="V471">
        <v>7.3453500000000005E-2</v>
      </c>
      <c r="W471">
        <v>0.91314600000000001</v>
      </c>
      <c r="X471">
        <v>1.1502699999999999</v>
      </c>
      <c r="Y471">
        <v>0.49304500000000001</v>
      </c>
      <c r="Z471">
        <v>-2.6863600000000001E-2</v>
      </c>
      <c r="AA471">
        <v>0.20367399999999999</v>
      </c>
      <c r="AB471">
        <v>0.30829800000000002</v>
      </c>
      <c r="AC471">
        <v>0.496674</v>
      </c>
      <c r="AD471">
        <v>0.407528</v>
      </c>
      <c r="AE471">
        <v>0.56878799999999996</v>
      </c>
      <c r="AF471">
        <v>0.70109399999999999</v>
      </c>
      <c r="AG471">
        <v>0.38870700000000002</v>
      </c>
      <c r="AH471">
        <v>0.241115</v>
      </c>
      <c r="AI471">
        <v>0.49476700000000001</v>
      </c>
      <c r="AJ471">
        <v>0.33484399999999997</v>
      </c>
      <c r="AK471">
        <v>0.964889</v>
      </c>
      <c r="AL471">
        <v>0.92598400000000003</v>
      </c>
      <c r="AM471">
        <v>0.98271299999999995</v>
      </c>
      <c r="AN471">
        <v>1.24027</v>
      </c>
      <c r="AO471">
        <v>0.397702</v>
      </c>
      <c r="AP471">
        <v>0.12842500000000001</v>
      </c>
      <c r="AQ471">
        <v>0.41506199999999999</v>
      </c>
      <c r="AR471">
        <v>0.390764</v>
      </c>
      <c r="AS471">
        <v>3.6560899999999998</v>
      </c>
      <c r="AT471">
        <v>0.43904199999999999</v>
      </c>
      <c r="AU471" s="17" t="s">
        <v>6378</v>
      </c>
      <c r="AV471">
        <v>0.56449899999999997</v>
      </c>
      <c r="AW471">
        <v>0.13003000000000001</v>
      </c>
      <c r="AX471" s="17" t="s">
        <v>6389</v>
      </c>
      <c r="AY471" s="16" t="s">
        <v>6389</v>
      </c>
      <c r="AZ471" s="16">
        <v>1</v>
      </c>
      <c r="BA471" t="s">
        <v>5769</v>
      </c>
      <c r="BB471">
        <v>684</v>
      </c>
      <c r="BC471" t="s">
        <v>5769</v>
      </c>
      <c r="BD471" t="s">
        <v>5769</v>
      </c>
      <c r="BE471" t="s">
        <v>2194</v>
      </c>
      <c r="BF471" t="s">
        <v>2191</v>
      </c>
      <c r="BG471" t="s">
        <v>9038</v>
      </c>
      <c r="BH471">
        <v>684</v>
      </c>
      <c r="BI471" t="s">
        <v>9039</v>
      </c>
      <c r="BJ471" t="s">
        <v>9040</v>
      </c>
      <c r="BK471" t="s">
        <v>9041</v>
      </c>
      <c r="BL471" t="s">
        <v>6387</v>
      </c>
      <c r="BM471" t="s">
        <v>6387</v>
      </c>
      <c r="BN471" t="s">
        <v>6388</v>
      </c>
    </row>
    <row r="472" spans="1:66">
      <c r="A472" s="13">
        <v>-3.5426100000000002E-2</v>
      </c>
      <c r="B472" s="13">
        <v>-8.2970100000000005E-2</v>
      </c>
      <c r="C472" s="13">
        <v>0.111224</v>
      </c>
      <c r="D472" s="13">
        <v>-1.12135E-2</v>
      </c>
      <c r="E472" s="13">
        <v>-4.3332500000000003E-2</v>
      </c>
      <c r="F472" s="13">
        <v>5.2877300000000002E-2</v>
      </c>
      <c r="G472" s="13">
        <v>4.2402000000000002E-2</v>
      </c>
      <c r="H472" s="13">
        <v>-0.18374699999999999</v>
      </c>
      <c r="I472" s="13">
        <v>0.12401</v>
      </c>
      <c r="J472" s="13">
        <v>0.1578</v>
      </c>
      <c r="K472" s="13">
        <v>-0.24635599999999999</v>
      </c>
      <c r="L472" s="13">
        <v>5.85129E-2</v>
      </c>
      <c r="M472" s="13">
        <v>0.35710700000000001</v>
      </c>
      <c r="N472" s="13">
        <v>0.29223100000000002</v>
      </c>
      <c r="O472" s="13">
        <v>0.36688599999999999</v>
      </c>
      <c r="P472" s="13">
        <v>-6.1390699999999999E-3</v>
      </c>
      <c r="Q472" s="13">
        <v>0.16344400000000001</v>
      </c>
      <c r="R472" s="13">
        <v>0.40878599999999998</v>
      </c>
      <c r="S472" s="13">
        <v>0.44143700000000002</v>
      </c>
      <c r="T472" s="13">
        <v>0.31477100000000002</v>
      </c>
      <c r="U472" s="13">
        <v>0.26425900000000002</v>
      </c>
      <c r="V472" s="13">
        <v>0.38756200000000002</v>
      </c>
      <c r="W472" s="13">
        <v>0.24157999999999999</v>
      </c>
      <c r="X472" s="13">
        <v>0.135546</v>
      </c>
      <c r="Y472" s="13">
        <v>0.39422699999999999</v>
      </c>
      <c r="Z472" s="13">
        <v>0.62643499999999996</v>
      </c>
      <c r="AA472" s="13">
        <v>0.49711699999999998</v>
      </c>
      <c r="AB472" s="13">
        <v>0.41008499999999998</v>
      </c>
      <c r="AC472" s="13">
        <v>0.287134</v>
      </c>
      <c r="AD472" s="13">
        <v>2.36869E-2</v>
      </c>
      <c r="AE472" s="13">
        <v>0.47793099999999999</v>
      </c>
      <c r="AF472" s="13">
        <v>0.30843100000000001</v>
      </c>
      <c r="AG472" s="13">
        <v>0.29566399999999998</v>
      </c>
      <c r="AH472" s="13">
        <v>0.32594800000000002</v>
      </c>
      <c r="AI472" s="13">
        <v>0.60311400000000004</v>
      </c>
      <c r="AJ472" s="13">
        <v>0.25058399999999997</v>
      </c>
      <c r="AK472" s="13">
        <v>0.11111600000000001</v>
      </c>
      <c r="AL472" s="13">
        <v>0.14618300000000001</v>
      </c>
      <c r="AM472" s="13">
        <v>0.220911</v>
      </c>
      <c r="AN472" s="13">
        <v>0.250168</v>
      </c>
      <c r="AO472" s="13">
        <v>1.8797499999999999E-3</v>
      </c>
      <c r="AP472" s="13">
        <v>2.4479299999999999E-2</v>
      </c>
      <c r="AQ472" s="13">
        <v>0.45466299999999998</v>
      </c>
      <c r="AR472" s="13">
        <v>0.47712300000000002</v>
      </c>
      <c r="AS472" s="13">
        <v>5.9314299999999998</v>
      </c>
      <c r="AT472" s="13">
        <v>0.33564300000000002</v>
      </c>
      <c r="AU472" s="14" t="s">
        <v>6378</v>
      </c>
      <c r="AV472" s="13">
        <v>0.55998700000000001</v>
      </c>
      <c r="AW472" s="13">
        <v>-6.4769699999999999E-2</v>
      </c>
      <c r="AX472" s="14" t="s">
        <v>6389</v>
      </c>
      <c r="AY472" s="16" t="s">
        <v>6389</v>
      </c>
      <c r="AZ472" s="15">
        <v>1</v>
      </c>
      <c r="BA472" s="13" t="s">
        <v>9042</v>
      </c>
      <c r="BB472" s="13">
        <v>104</v>
      </c>
      <c r="BC472" s="13" t="s">
        <v>9042</v>
      </c>
      <c r="BD472" s="13" t="s">
        <v>9042</v>
      </c>
      <c r="BE472" s="13" t="s">
        <v>9043</v>
      </c>
      <c r="BF472" s="13" t="s">
        <v>9044</v>
      </c>
      <c r="BG472" s="13" t="s">
        <v>6383</v>
      </c>
      <c r="BH472" s="13">
        <v>104</v>
      </c>
      <c r="BI472" s="13" t="s">
        <v>9045</v>
      </c>
      <c r="BJ472" s="13" t="s">
        <v>9046</v>
      </c>
      <c r="BK472" s="13" t="s">
        <v>9047</v>
      </c>
      <c r="BL472" s="13" t="s">
        <v>6387</v>
      </c>
      <c r="BM472" s="13" t="s">
        <v>6387</v>
      </c>
      <c r="BN472" s="13" t="s">
        <v>6388</v>
      </c>
    </row>
    <row r="473" spans="1:66">
      <c r="A473">
        <v>-0.20494000000000001</v>
      </c>
      <c r="B473">
        <v>0.123345</v>
      </c>
      <c r="C473">
        <v>6.0970799999999999E-2</v>
      </c>
      <c r="D473">
        <v>-2.8107300000000002E-2</v>
      </c>
      <c r="E473">
        <v>6.69289E-2</v>
      </c>
      <c r="F473">
        <v>-4.1254699999999998E-2</v>
      </c>
      <c r="G473">
        <v>1.08605E-2</v>
      </c>
      <c r="H473">
        <v>0.152113</v>
      </c>
      <c r="I473">
        <v>-0.18237999999999999</v>
      </c>
      <c r="J473">
        <v>-1.87878E-2</v>
      </c>
      <c r="K473">
        <v>-8.3261800000000007E-3</v>
      </c>
      <c r="L473">
        <v>2.6719300000000001E-2</v>
      </c>
      <c r="M473">
        <v>0.391206</v>
      </c>
      <c r="N473">
        <v>8.3241200000000001E-2</v>
      </c>
      <c r="O473">
        <v>0.27093099999999998</v>
      </c>
      <c r="P473">
        <v>0.63115100000000002</v>
      </c>
      <c r="Q473">
        <v>0.432203</v>
      </c>
      <c r="R473">
        <v>0.14065</v>
      </c>
      <c r="S473">
        <v>0.30502400000000002</v>
      </c>
      <c r="T473">
        <v>0.57762100000000005</v>
      </c>
      <c r="U473">
        <v>0.43864999999999998</v>
      </c>
      <c r="V473">
        <v>0.14067299999999999</v>
      </c>
      <c r="W473">
        <v>0.61423799999999995</v>
      </c>
      <c r="X473">
        <v>0.87297100000000005</v>
      </c>
      <c r="Y473">
        <v>0.48641000000000001</v>
      </c>
      <c r="Z473">
        <v>0.18823599999999999</v>
      </c>
      <c r="AA473">
        <v>0.51380999999999999</v>
      </c>
      <c r="AB473">
        <v>0.70036799999999999</v>
      </c>
      <c r="AC473">
        <v>-6.9979500000000002E-4</v>
      </c>
      <c r="AD473">
        <v>0.19020799999999999</v>
      </c>
      <c r="AE473">
        <v>0.54508400000000001</v>
      </c>
      <c r="AF473">
        <v>0.21013899999999999</v>
      </c>
      <c r="AG473">
        <v>0.18268300000000001</v>
      </c>
      <c r="AH473">
        <v>0.29835600000000001</v>
      </c>
      <c r="AI473">
        <v>0.48883300000000002</v>
      </c>
      <c r="AJ473">
        <v>0.415296</v>
      </c>
      <c r="AK473">
        <v>0.37832500000000002</v>
      </c>
      <c r="AL473">
        <v>0.31854300000000002</v>
      </c>
      <c r="AM473">
        <v>0.61965099999999995</v>
      </c>
      <c r="AN473">
        <v>0.561473</v>
      </c>
      <c r="AO473">
        <v>0.29216999999999999</v>
      </c>
      <c r="AP473">
        <v>0.24159800000000001</v>
      </c>
      <c r="AQ473">
        <v>0.36396800000000001</v>
      </c>
      <c r="AR473">
        <v>0.44783600000000001</v>
      </c>
      <c r="AS473">
        <v>5.6727600000000002</v>
      </c>
      <c r="AT473">
        <v>0.42778300000000002</v>
      </c>
      <c r="AU473" s="17" t="s">
        <v>6378</v>
      </c>
      <c r="AV473">
        <v>0.55632800000000004</v>
      </c>
      <c r="AW473">
        <v>-7.7119999999999994E-2</v>
      </c>
      <c r="AX473" s="17" t="s">
        <v>6389</v>
      </c>
      <c r="AY473" s="16" t="s">
        <v>6389</v>
      </c>
      <c r="AZ473" s="16">
        <v>1</v>
      </c>
      <c r="BA473" t="s">
        <v>9048</v>
      </c>
      <c r="BB473" t="s">
        <v>9049</v>
      </c>
      <c r="BC473" t="s">
        <v>8052</v>
      </c>
      <c r="BD473" t="s">
        <v>8052</v>
      </c>
      <c r="BE473" t="s">
        <v>8053</v>
      </c>
      <c r="BF473" t="s">
        <v>8054</v>
      </c>
      <c r="BG473" t="s">
        <v>6383</v>
      </c>
      <c r="BH473">
        <v>1221</v>
      </c>
      <c r="BI473" t="s">
        <v>9050</v>
      </c>
      <c r="BJ473" t="s">
        <v>9051</v>
      </c>
      <c r="BK473" t="s">
        <v>9052</v>
      </c>
      <c r="BL473" t="s">
        <v>6387</v>
      </c>
      <c r="BM473" t="s">
        <v>6387</v>
      </c>
      <c r="BN473" t="s">
        <v>6388</v>
      </c>
    </row>
    <row r="474" spans="1:66">
      <c r="A474" s="13">
        <v>-3.3342999999999998E-2</v>
      </c>
      <c r="B474" s="13">
        <v>-3.7889299999999998E-3</v>
      </c>
      <c r="C474" s="13">
        <v>3.6284499999999997E-2</v>
      </c>
      <c r="D474" s="13">
        <v>-0.15048600000000001</v>
      </c>
      <c r="E474" s="13">
        <v>9.4943799999999995E-2</v>
      </c>
      <c r="F474" s="13">
        <v>4.4085199999999998E-2</v>
      </c>
      <c r="G474" s="13">
        <v>3.8079500000000002E-2</v>
      </c>
      <c r="H474" s="13">
        <v>-0.13170699999999999</v>
      </c>
      <c r="I474" s="13">
        <v>8.4748699999999996E-2</v>
      </c>
      <c r="J474" s="13">
        <v>5.8026899999999999E-2</v>
      </c>
      <c r="K474" s="13">
        <v>-8.71696E-2</v>
      </c>
      <c r="L474" s="13">
        <v>2.5158199999999999E-2</v>
      </c>
      <c r="M474" s="13">
        <v>0.59620399999999996</v>
      </c>
      <c r="N474" s="13">
        <v>4.2593900000000001E-3</v>
      </c>
      <c r="O474" s="13">
        <v>0.175817</v>
      </c>
      <c r="P474" s="13">
        <v>0.38322899999999999</v>
      </c>
      <c r="Q474" s="13">
        <v>0.37076399999999998</v>
      </c>
      <c r="R474" s="13">
        <v>0.12579499999999999</v>
      </c>
      <c r="S474" s="13">
        <v>0.35895100000000002</v>
      </c>
      <c r="T474" s="13">
        <v>0.53511500000000001</v>
      </c>
      <c r="U474" s="13">
        <v>0.39446999999999999</v>
      </c>
      <c r="V474" s="13">
        <v>8.7033799999999995E-2</v>
      </c>
      <c r="W474" s="13">
        <v>0.42541200000000001</v>
      </c>
      <c r="X474" s="13">
        <v>0.30768200000000001</v>
      </c>
      <c r="Y474" s="13">
        <v>0.56682600000000005</v>
      </c>
      <c r="Z474" s="13">
        <v>6.8087099999999998E-2</v>
      </c>
      <c r="AA474" s="13">
        <v>0.308728</v>
      </c>
      <c r="AB474" s="13">
        <v>0.52236800000000005</v>
      </c>
      <c r="AC474" s="13">
        <v>0.43321599999999999</v>
      </c>
      <c r="AD474" s="13">
        <v>9.7121200000000005E-2</v>
      </c>
      <c r="AE474" s="13">
        <v>0.78715900000000005</v>
      </c>
      <c r="AF474" s="13">
        <v>0.42496800000000001</v>
      </c>
      <c r="AG474" s="13">
        <v>0.38752900000000001</v>
      </c>
      <c r="AH474" s="13">
        <v>8.3471500000000004E-2</v>
      </c>
      <c r="AI474" s="13">
        <v>0.63766100000000003</v>
      </c>
      <c r="AJ474" s="13">
        <v>0.358126</v>
      </c>
      <c r="AK474" s="13">
        <v>0.31979600000000002</v>
      </c>
      <c r="AL474" s="13">
        <v>0.29702400000000001</v>
      </c>
      <c r="AM474" s="13">
        <v>0.65656700000000001</v>
      </c>
      <c r="AN474" s="13">
        <v>0.50492199999999998</v>
      </c>
      <c r="AO474" s="13">
        <v>0.33865400000000001</v>
      </c>
      <c r="AP474" s="13">
        <v>0.107858</v>
      </c>
      <c r="AQ474" s="13">
        <v>0.52677300000000005</v>
      </c>
      <c r="AR474" s="13">
        <v>0.46647</v>
      </c>
      <c r="AS474" s="13">
        <v>5.2486199999999998</v>
      </c>
      <c r="AT474" s="13">
        <v>0.32901900000000001</v>
      </c>
      <c r="AU474" s="14" t="s">
        <v>6378</v>
      </c>
      <c r="AV474" s="13">
        <v>0.54601900000000003</v>
      </c>
      <c r="AW474" s="13">
        <v>7.4785900000000002E-2</v>
      </c>
      <c r="AX474" s="14" t="s">
        <v>6389</v>
      </c>
      <c r="AY474" s="16" t="s">
        <v>6389</v>
      </c>
      <c r="AZ474" s="15">
        <v>1</v>
      </c>
      <c r="BA474" s="13" t="s">
        <v>4806</v>
      </c>
      <c r="BB474" s="13" t="s">
        <v>9053</v>
      </c>
      <c r="BC474" s="13" t="s">
        <v>9054</v>
      </c>
      <c r="BD474" s="13" t="s">
        <v>9054</v>
      </c>
      <c r="BE474" s="13" t="s">
        <v>4807</v>
      </c>
      <c r="BF474" s="13" t="s">
        <v>9055</v>
      </c>
      <c r="BG474" s="13" t="s">
        <v>6454</v>
      </c>
      <c r="BH474" s="13">
        <v>878</v>
      </c>
      <c r="BI474" s="13" t="s">
        <v>9056</v>
      </c>
      <c r="BJ474" s="13" t="s">
        <v>9057</v>
      </c>
      <c r="BK474" s="13" t="s">
        <v>9058</v>
      </c>
      <c r="BL474" s="13" t="s">
        <v>6387</v>
      </c>
      <c r="BM474" s="13" t="s">
        <v>6387</v>
      </c>
      <c r="BN474" s="13" t="s">
        <v>6388</v>
      </c>
    </row>
    <row r="475" spans="1:66">
      <c r="A475">
        <v>0.12310599999999999</v>
      </c>
      <c r="B475">
        <v>-9.4799999999999995E-2</v>
      </c>
      <c r="C475">
        <v>-3.7234700000000003E-2</v>
      </c>
      <c r="D475">
        <v>1.87598E-2</v>
      </c>
      <c r="E475">
        <v>0.15166199999999999</v>
      </c>
      <c r="F475">
        <v>-0.19089300000000001</v>
      </c>
      <c r="G475">
        <v>-1.92815E-2</v>
      </c>
      <c r="H475">
        <v>-2.1654400000000001E-2</v>
      </c>
      <c r="I475">
        <v>4.0083800000000003E-2</v>
      </c>
      <c r="J475">
        <v>-8.4630999999999994E-3</v>
      </c>
      <c r="K475">
        <v>-5.4763699999999998E-2</v>
      </c>
      <c r="L475">
        <v>6.0873200000000002E-2</v>
      </c>
      <c r="M475">
        <v>0.49832300000000002</v>
      </c>
      <c r="N475">
        <v>-0.122679</v>
      </c>
      <c r="O475">
        <v>0.59474899999999997</v>
      </c>
      <c r="P475">
        <v>0.84944299999999995</v>
      </c>
      <c r="Q475">
        <v>0.552037</v>
      </c>
      <c r="R475">
        <v>0.12338399999999999</v>
      </c>
      <c r="S475">
        <v>0.63549999999999995</v>
      </c>
      <c r="T475">
        <v>0.90895199999999998</v>
      </c>
      <c r="U475">
        <v>0.27903699999999998</v>
      </c>
      <c r="V475">
        <v>0.114411</v>
      </c>
      <c r="W475">
        <v>0.27813500000000002</v>
      </c>
      <c r="X475">
        <v>0.46305299999999999</v>
      </c>
      <c r="Y475">
        <v>0.40022200000000002</v>
      </c>
      <c r="Z475">
        <v>0.19628100000000001</v>
      </c>
      <c r="AA475">
        <v>0.346966</v>
      </c>
      <c r="AB475">
        <v>0.63827500000000004</v>
      </c>
      <c r="AC475">
        <v>0.59989599999999998</v>
      </c>
      <c r="AD475">
        <v>3.37381E-2</v>
      </c>
      <c r="AE475">
        <v>0.54567500000000002</v>
      </c>
      <c r="AF475">
        <v>0.68605400000000005</v>
      </c>
      <c r="AG475">
        <v>0.56412300000000004</v>
      </c>
      <c r="AH475">
        <v>0.30852200000000002</v>
      </c>
      <c r="AI475">
        <v>0.27501399999999998</v>
      </c>
      <c r="AJ475">
        <v>0.55653600000000003</v>
      </c>
      <c r="AK475">
        <v>0.36141499999999999</v>
      </c>
      <c r="AL475">
        <v>7.0017700000000002E-2</v>
      </c>
      <c r="AM475">
        <v>9.4467400000000007E-2</v>
      </c>
      <c r="AN475">
        <v>0.12823000000000001</v>
      </c>
      <c r="AO475">
        <v>0.40648800000000002</v>
      </c>
      <c r="AP475">
        <v>0.117411</v>
      </c>
      <c r="AQ475">
        <v>0.18502199999999999</v>
      </c>
      <c r="AR475">
        <v>0.30559199999999997</v>
      </c>
      <c r="AS475">
        <v>4.5843100000000003</v>
      </c>
      <c r="AT475">
        <v>0.42497299999999999</v>
      </c>
      <c r="AU475" s="17" t="s">
        <v>6378</v>
      </c>
      <c r="AV475">
        <v>0.54451899999999998</v>
      </c>
      <c r="AW475">
        <v>-9.4867900000000005E-2</v>
      </c>
      <c r="AX475" s="17" t="s">
        <v>6389</v>
      </c>
      <c r="AY475" s="16" t="s">
        <v>6389</v>
      </c>
      <c r="AZ475" s="16">
        <v>1</v>
      </c>
      <c r="BA475" t="s">
        <v>9059</v>
      </c>
      <c r="BB475" t="s">
        <v>9060</v>
      </c>
      <c r="BC475" t="s">
        <v>9061</v>
      </c>
      <c r="BD475" t="s">
        <v>6736</v>
      </c>
      <c r="BE475" t="s">
        <v>9062</v>
      </c>
      <c r="BF475" t="s">
        <v>6737</v>
      </c>
      <c r="BG475" t="s">
        <v>6454</v>
      </c>
      <c r="BH475">
        <v>643</v>
      </c>
      <c r="BI475" t="s">
        <v>9063</v>
      </c>
      <c r="BJ475" t="s">
        <v>9064</v>
      </c>
      <c r="BK475" t="s">
        <v>9065</v>
      </c>
      <c r="BL475" t="s">
        <v>6387</v>
      </c>
      <c r="BM475" t="s">
        <v>6387</v>
      </c>
      <c r="BN475" t="s">
        <v>6388</v>
      </c>
    </row>
    <row r="476" spans="1:66">
      <c r="A476" s="13">
        <v>-2.3720499999999999E-2</v>
      </c>
      <c r="B476" s="13">
        <v>-4.7149000000000003E-2</v>
      </c>
      <c r="C476" s="13">
        <v>6.8272299999999994E-2</v>
      </c>
      <c r="D476" s="13">
        <v>-0.215117</v>
      </c>
      <c r="E476" s="13">
        <v>0.12890499999999999</v>
      </c>
      <c r="F476" s="13">
        <v>6.3586500000000004E-2</v>
      </c>
      <c r="G476" s="13">
        <v>-3.8330799999999998E-2</v>
      </c>
      <c r="H476" s="13">
        <v>-7.4328699999999998E-2</v>
      </c>
      <c r="I476" s="13">
        <v>0.10626099999999999</v>
      </c>
      <c r="J476" s="13">
        <v>-5.9897199999999998E-2</v>
      </c>
      <c r="K476" s="13">
        <v>2.1116200000000002E-2</v>
      </c>
      <c r="L476" s="13">
        <v>3.6922799999999999E-2</v>
      </c>
      <c r="M476" s="13">
        <v>1.74938E-3</v>
      </c>
      <c r="N476" s="13">
        <v>0.11931799999999999</v>
      </c>
      <c r="O476" s="13">
        <v>0.10918600000000001</v>
      </c>
      <c r="P476" s="13">
        <v>0.46983799999999998</v>
      </c>
      <c r="Q476" s="13">
        <v>0.468113</v>
      </c>
      <c r="R476" s="13">
        <v>0.29720200000000002</v>
      </c>
      <c r="S476" s="13">
        <v>0.56553200000000003</v>
      </c>
      <c r="T476" s="13">
        <v>0.617452</v>
      </c>
      <c r="U476" s="13">
        <v>0.58194999999999997</v>
      </c>
      <c r="V476" s="13">
        <v>0.34136899999999998</v>
      </c>
      <c r="W476" s="13">
        <v>0.55322499999999997</v>
      </c>
      <c r="X476" s="13">
        <v>0.59845199999999998</v>
      </c>
      <c r="Y476" s="13">
        <v>0.44600899999999999</v>
      </c>
      <c r="Z476" s="13">
        <v>-3.4709200000000003E-2</v>
      </c>
      <c r="AA476" s="13">
        <v>0.379384</v>
      </c>
      <c r="AB476" s="13">
        <v>0.473219</v>
      </c>
      <c r="AC476" s="13">
        <v>0.11780599999999999</v>
      </c>
      <c r="AD476" s="13">
        <v>-8.9450799999999997E-2</v>
      </c>
      <c r="AE476" s="13">
        <v>-4.3381000000000003E-2</v>
      </c>
      <c r="AF476" s="13">
        <v>0.38277800000000001</v>
      </c>
      <c r="AG476" s="13">
        <v>0.27287</v>
      </c>
      <c r="AH476" s="13">
        <v>0.31038100000000002</v>
      </c>
      <c r="AI476" s="13">
        <v>0.36591499999999999</v>
      </c>
      <c r="AJ476" s="13">
        <v>0.73435099999999998</v>
      </c>
      <c r="AK476" s="13">
        <v>0.464092</v>
      </c>
      <c r="AL476" s="13">
        <v>0.409132</v>
      </c>
      <c r="AM476" s="13">
        <v>0.223194</v>
      </c>
      <c r="AN476" s="13">
        <v>0.66492399999999996</v>
      </c>
      <c r="AO476" s="13">
        <v>0.18154600000000001</v>
      </c>
      <c r="AP476" s="13">
        <v>0.200851</v>
      </c>
      <c r="AQ476" s="13">
        <v>3.9355300000000003E-2</v>
      </c>
      <c r="AR476" s="13">
        <v>0.40310400000000002</v>
      </c>
      <c r="AS476" s="13">
        <v>5.1882700000000002</v>
      </c>
      <c r="AT476" s="13">
        <v>0.37699500000000002</v>
      </c>
      <c r="AU476" s="14" t="s">
        <v>6378</v>
      </c>
      <c r="AV476" s="13">
        <v>0.53466100000000005</v>
      </c>
      <c r="AW476" s="13">
        <v>-8.43637E-2</v>
      </c>
      <c r="AX476" s="14" t="s">
        <v>6389</v>
      </c>
      <c r="AY476" s="16" t="s">
        <v>6389</v>
      </c>
      <c r="AZ476" s="15">
        <v>1</v>
      </c>
      <c r="BA476" s="13" t="s">
        <v>5634</v>
      </c>
      <c r="BB476" s="13" t="s">
        <v>9066</v>
      </c>
      <c r="BC476" s="13" t="s">
        <v>9067</v>
      </c>
      <c r="BD476" s="13" t="s">
        <v>9067</v>
      </c>
      <c r="BE476" s="13" t="s">
        <v>5635</v>
      </c>
      <c r="BF476" s="13" t="s">
        <v>9068</v>
      </c>
      <c r="BG476" s="13" t="s">
        <v>6383</v>
      </c>
      <c r="BH476" s="13">
        <v>264</v>
      </c>
      <c r="BI476" s="13" t="s">
        <v>9069</v>
      </c>
      <c r="BJ476" s="13" t="s">
        <v>9070</v>
      </c>
      <c r="BK476" s="13" t="s">
        <v>9071</v>
      </c>
      <c r="BL476" s="13" t="s">
        <v>6387</v>
      </c>
      <c r="BM476" s="13" t="s">
        <v>6387</v>
      </c>
      <c r="BN476" s="13" t="s">
        <v>6388</v>
      </c>
    </row>
    <row r="477" spans="1:66">
      <c r="A477">
        <v>-8.7356900000000001E-2</v>
      </c>
      <c r="B477">
        <v>9.1755400000000001E-2</v>
      </c>
      <c r="C477">
        <v>-1.0005999999999999E-2</v>
      </c>
      <c r="D477">
        <v>-0.118023</v>
      </c>
      <c r="E477">
        <v>5.1575099999999999E-2</v>
      </c>
      <c r="F477">
        <v>5.9568900000000001E-2</v>
      </c>
      <c r="G477">
        <v>3.5138200000000001E-2</v>
      </c>
      <c r="H477">
        <v>7.6160099999999994E-2</v>
      </c>
      <c r="I477">
        <v>-0.11851299999999999</v>
      </c>
      <c r="J477">
        <v>-5.4070100000000003E-2</v>
      </c>
      <c r="K477">
        <v>7.5806700000000005E-2</v>
      </c>
      <c r="L477">
        <v>-2.4979399999999999E-2</v>
      </c>
      <c r="M477">
        <v>0.378494</v>
      </c>
      <c r="N477">
        <v>0.54440500000000003</v>
      </c>
      <c r="O477">
        <v>0.51315</v>
      </c>
      <c r="P477">
        <v>0.36993900000000002</v>
      </c>
      <c r="Q477">
        <v>3.6377199999999998E-2</v>
      </c>
      <c r="R477">
        <v>0.30652299999999999</v>
      </c>
      <c r="S477">
        <v>0.22509799999999999</v>
      </c>
      <c r="T477">
        <v>0.12723699999999999</v>
      </c>
      <c r="U477">
        <v>0.57231900000000002</v>
      </c>
      <c r="V477">
        <v>0.64964699999999997</v>
      </c>
      <c r="W477">
        <v>0.709978</v>
      </c>
      <c r="X477">
        <v>0.51269200000000004</v>
      </c>
      <c r="Y477">
        <v>0.71133299999999999</v>
      </c>
      <c r="Z477">
        <v>0.58595699999999995</v>
      </c>
      <c r="AA477">
        <v>0.38209399999999999</v>
      </c>
      <c r="AB477">
        <v>0.35131499999999999</v>
      </c>
      <c r="AC477">
        <v>0.62782000000000004</v>
      </c>
      <c r="AD477">
        <v>0.20371900000000001</v>
      </c>
      <c r="AE477">
        <v>9.3188800000000002E-2</v>
      </c>
      <c r="AF477">
        <v>0.39630500000000002</v>
      </c>
      <c r="AG477">
        <v>0.40604299999999999</v>
      </c>
      <c r="AH477">
        <v>0.26116200000000001</v>
      </c>
      <c r="AI477">
        <v>3.44198E-2</v>
      </c>
      <c r="AJ477">
        <v>-9.5571400000000001E-2</v>
      </c>
      <c r="AK477">
        <v>0.80171899999999996</v>
      </c>
      <c r="AL477">
        <v>0.49843500000000002</v>
      </c>
      <c r="AM477">
        <v>0.33615699999999998</v>
      </c>
      <c r="AN477">
        <v>0.65379500000000002</v>
      </c>
      <c r="AO477">
        <v>0.59107200000000004</v>
      </c>
      <c r="AP477">
        <v>0.150063</v>
      </c>
      <c r="AQ477">
        <v>0.14852000000000001</v>
      </c>
      <c r="AR477">
        <v>0.49724299999999999</v>
      </c>
      <c r="AS477">
        <v>6.9072100000000001</v>
      </c>
      <c r="AT477">
        <v>0.43794699999999998</v>
      </c>
      <c r="AU477" s="17" t="s">
        <v>6378</v>
      </c>
      <c r="AV477">
        <v>0.53120100000000003</v>
      </c>
      <c r="AW477">
        <v>-8.5779300000000003E-2</v>
      </c>
      <c r="AX477" s="17" t="s">
        <v>6389</v>
      </c>
      <c r="AY477" s="16" t="s">
        <v>6389</v>
      </c>
      <c r="AZ477" s="16">
        <v>1</v>
      </c>
      <c r="BA477" t="s">
        <v>9072</v>
      </c>
      <c r="BB477" t="s">
        <v>9073</v>
      </c>
      <c r="BC477" t="s">
        <v>9074</v>
      </c>
      <c r="BD477" t="s">
        <v>9074</v>
      </c>
      <c r="BE477" t="s">
        <v>9075</v>
      </c>
      <c r="BF477" t="s">
        <v>9076</v>
      </c>
      <c r="BG477" t="s">
        <v>6383</v>
      </c>
      <c r="BH477">
        <v>343</v>
      </c>
      <c r="BI477" t="s">
        <v>9077</v>
      </c>
      <c r="BJ477" t="s">
        <v>9078</v>
      </c>
      <c r="BK477" t="s">
        <v>9079</v>
      </c>
      <c r="BL477" t="s">
        <v>6387</v>
      </c>
      <c r="BM477" t="s">
        <v>6387</v>
      </c>
      <c r="BN477" t="s">
        <v>6388</v>
      </c>
    </row>
    <row r="478" spans="1:66">
      <c r="A478" s="13">
        <v>-3.36908E-2</v>
      </c>
      <c r="B478" s="13">
        <v>1.33854E-2</v>
      </c>
      <c r="C478" s="13">
        <v>1.9717499999999999E-2</v>
      </c>
      <c r="D478" s="13">
        <v>-3.5706099999999998E-2</v>
      </c>
      <c r="E478" s="13">
        <v>-2.2241600000000002E-3</v>
      </c>
      <c r="F478" s="13">
        <v>3.7011500000000003E-2</v>
      </c>
      <c r="G478" s="13">
        <v>-4.9566199999999998E-2</v>
      </c>
      <c r="H478" s="13">
        <v>-1.2149200000000001E-2</v>
      </c>
      <c r="I478" s="13">
        <v>5.9575500000000003E-2</v>
      </c>
      <c r="J478" s="13">
        <v>-0.17628099999999999</v>
      </c>
      <c r="K478" s="13">
        <v>2.3573199999999999E-2</v>
      </c>
      <c r="L478" s="13">
        <v>0.13559399999999999</v>
      </c>
      <c r="M478" s="13">
        <v>0.20300499999999999</v>
      </c>
      <c r="N478" s="13">
        <v>0.43674299999999999</v>
      </c>
      <c r="O478" s="13">
        <v>0.35122799999999998</v>
      </c>
      <c r="P478" s="13">
        <v>0.17478099999999999</v>
      </c>
      <c r="Q478" s="13">
        <v>0.105271</v>
      </c>
      <c r="R478" s="13">
        <v>0.33924500000000002</v>
      </c>
      <c r="S478" s="13">
        <v>0.16262499999999999</v>
      </c>
      <c r="T478" s="13">
        <v>6.5013399999999999E-2</v>
      </c>
      <c r="U478" s="13">
        <v>0.28810599999999997</v>
      </c>
      <c r="V478" s="13">
        <v>0.58551600000000004</v>
      </c>
      <c r="W478" s="13">
        <v>0.36943999999999999</v>
      </c>
      <c r="X478" s="13">
        <v>0.453125</v>
      </c>
      <c r="Y478" s="13">
        <v>0.23775499999999999</v>
      </c>
      <c r="Z478" s="13">
        <v>0.52302800000000005</v>
      </c>
      <c r="AA478" s="13">
        <v>0.53195000000000003</v>
      </c>
      <c r="AB478" s="13">
        <v>0.39958300000000002</v>
      </c>
      <c r="AC478" s="13">
        <v>0.31164199999999997</v>
      </c>
      <c r="AD478" s="13">
        <v>0.29709099999999999</v>
      </c>
      <c r="AE478" s="13">
        <v>0.31741200000000003</v>
      </c>
      <c r="AF478" s="13">
        <v>0.19370799999999999</v>
      </c>
      <c r="AG478" s="13">
        <v>0.29932300000000001</v>
      </c>
      <c r="AH478" s="13">
        <v>0.236126</v>
      </c>
      <c r="AI478" s="13">
        <v>0.21065200000000001</v>
      </c>
      <c r="AJ478" s="13">
        <v>0.18712100000000001</v>
      </c>
      <c r="AK478" s="13">
        <v>0.29574699999999998</v>
      </c>
      <c r="AL478" s="13">
        <v>0.235601</v>
      </c>
      <c r="AM478" s="13">
        <v>-0.19750000000000001</v>
      </c>
      <c r="AN478" s="13">
        <v>0.27856300000000001</v>
      </c>
      <c r="AO478" s="13">
        <v>0.39404800000000001</v>
      </c>
      <c r="AP478" s="13">
        <v>0.46177299999999999</v>
      </c>
      <c r="AQ478" s="13">
        <v>0.49667299999999998</v>
      </c>
      <c r="AR478" s="13">
        <v>0.29724299999999998</v>
      </c>
      <c r="AS478" s="13">
        <v>6.3141699999999998</v>
      </c>
      <c r="AT478" s="13">
        <v>0.32838099999999998</v>
      </c>
      <c r="AU478" s="14" t="s">
        <v>6378</v>
      </c>
      <c r="AV478" s="13">
        <v>0.51154100000000002</v>
      </c>
      <c r="AW478" s="13">
        <v>-5.69495E-2</v>
      </c>
      <c r="AX478" s="14" t="s">
        <v>6389</v>
      </c>
      <c r="AY478" s="16" t="s">
        <v>6389</v>
      </c>
      <c r="AZ478" s="15">
        <v>1</v>
      </c>
      <c r="BA478" s="13" t="s">
        <v>9080</v>
      </c>
      <c r="BB478" s="13" t="s">
        <v>9081</v>
      </c>
      <c r="BC478" s="13" t="s">
        <v>8823</v>
      </c>
      <c r="BD478" s="13" t="s">
        <v>8823</v>
      </c>
      <c r="BE478" s="13" t="s">
        <v>8824</v>
      </c>
      <c r="BF478" s="13" t="s">
        <v>8825</v>
      </c>
      <c r="BG478" s="13" t="s">
        <v>6383</v>
      </c>
      <c r="BH478" s="13">
        <v>1646</v>
      </c>
      <c r="BI478" s="13" t="s">
        <v>9082</v>
      </c>
      <c r="BJ478" s="13" t="s">
        <v>9083</v>
      </c>
      <c r="BK478" s="13" t="s">
        <v>9084</v>
      </c>
      <c r="BL478" s="13" t="s">
        <v>6387</v>
      </c>
      <c r="BM478" s="13" t="s">
        <v>6387</v>
      </c>
      <c r="BN478" s="13" t="s">
        <v>6388</v>
      </c>
    </row>
    <row r="479" spans="1:66">
      <c r="A479">
        <v>-2.0105899999999999E-2</v>
      </c>
      <c r="B479">
        <v>-3.0198300000000001E-2</v>
      </c>
      <c r="C479">
        <v>4.9008999999999997E-2</v>
      </c>
      <c r="D479">
        <v>0.12897900000000001</v>
      </c>
      <c r="E479">
        <v>-0.158112</v>
      </c>
      <c r="F479">
        <v>1.4759599999999999E-2</v>
      </c>
      <c r="G479">
        <v>-1.08745E-2</v>
      </c>
      <c r="H479">
        <v>-7.4503700000000006E-2</v>
      </c>
      <c r="I479">
        <v>8.1122200000000005E-2</v>
      </c>
      <c r="J479">
        <v>8.4039000000000003E-2</v>
      </c>
      <c r="K479">
        <v>3.78364E-3</v>
      </c>
      <c r="L479">
        <v>-9.3274800000000005E-2</v>
      </c>
      <c r="M479">
        <v>0.41237499999999999</v>
      </c>
      <c r="N479">
        <v>0.20688500000000001</v>
      </c>
      <c r="O479">
        <v>0.43007499999999999</v>
      </c>
      <c r="P479">
        <v>0.48394700000000002</v>
      </c>
      <c r="Q479">
        <v>0.31050699999999998</v>
      </c>
      <c r="R479">
        <v>0.125995</v>
      </c>
      <c r="S479">
        <v>0.42121799999999998</v>
      </c>
      <c r="T479">
        <v>0.42233700000000002</v>
      </c>
      <c r="U479">
        <v>0.35165099999999999</v>
      </c>
      <c r="V479">
        <v>0.16422800000000001</v>
      </c>
      <c r="W479">
        <v>0.56007600000000002</v>
      </c>
      <c r="X479">
        <v>0.58844099999999999</v>
      </c>
      <c r="Y479">
        <v>0.46678900000000001</v>
      </c>
      <c r="Z479">
        <v>0.19917899999999999</v>
      </c>
      <c r="AA479">
        <v>0.33907900000000002</v>
      </c>
      <c r="AB479">
        <v>0.40115499999999998</v>
      </c>
      <c r="AC479">
        <v>0.38525599999999999</v>
      </c>
      <c r="AD479">
        <v>0.38171500000000003</v>
      </c>
      <c r="AE479">
        <v>0.38543500000000003</v>
      </c>
      <c r="AF479">
        <v>0.46773599999999999</v>
      </c>
      <c r="AG479">
        <v>0.71116999999999997</v>
      </c>
      <c r="AH479">
        <v>0.34326600000000002</v>
      </c>
      <c r="AI479">
        <v>0.42900100000000002</v>
      </c>
      <c r="AJ479">
        <v>0.60955899999999996</v>
      </c>
      <c r="AK479">
        <v>0.498006</v>
      </c>
      <c r="AL479">
        <v>0.42130899999999999</v>
      </c>
      <c r="AM479">
        <v>0.52866299999999999</v>
      </c>
      <c r="AN479">
        <v>0.53536700000000004</v>
      </c>
      <c r="AO479">
        <v>0.29039599999999999</v>
      </c>
      <c r="AP479">
        <v>0.210206</v>
      </c>
      <c r="AQ479">
        <v>8.4580199999999994E-2</v>
      </c>
      <c r="AR479">
        <v>0.434479</v>
      </c>
      <c r="AS479">
        <v>8.0566099999999992</v>
      </c>
      <c r="AT479">
        <v>0.369861</v>
      </c>
      <c r="AU479" s="17" t="s">
        <v>6378</v>
      </c>
      <c r="AV479">
        <v>0.50373100000000004</v>
      </c>
      <c r="AW479">
        <v>5.20131E-2</v>
      </c>
      <c r="AX479" s="17" t="s">
        <v>6389</v>
      </c>
      <c r="AY479" s="16" t="s">
        <v>6389</v>
      </c>
      <c r="AZ479" s="16">
        <v>1</v>
      </c>
      <c r="BA479" t="s">
        <v>9085</v>
      </c>
      <c r="BB479" t="s">
        <v>9086</v>
      </c>
      <c r="BC479" t="s">
        <v>9087</v>
      </c>
      <c r="BD479" t="s">
        <v>9087</v>
      </c>
      <c r="BE479" t="s">
        <v>9088</v>
      </c>
      <c r="BF479" t="s">
        <v>9089</v>
      </c>
      <c r="BG479" t="s">
        <v>6383</v>
      </c>
      <c r="BH479">
        <v>221</v>
      </c>
      <c r="BI479" t="s">
        <v>9090</v>
      </c>
      <c r="BJ479" t="s">
        <v>9091</v>
      </c>
      <c r="BK479" t="s">
        <v>9092</v>
      </c>
      <c r="BL479" t="s">
        <v>6387</v>
      </c>
      <c r="BM479" t="s">
        <v>6387</v>
      </c>
      <c r="BN479" t="s">
        <v>6388</v>
      </c>
    </row>
    <row r="480" spans="1:66">
      <c r="A480" s="13">
        <v>7.9821500000000004E-2</v>
      </c>
      <c r="B480" s="13">
        <v>-9.2611600000000002E-2</v>
      </c>
      <c r="C480" s="13">
        <v>7.6107600000000003E-3</v>
      </c>
      <c r="D480" s="13">
        <v>6.7007200000000003E-2</v>
      </c>
      <c r="E480" s="13">
        <v>-7.6054800000000004E-3</v>
      </c>
      <c r="F480" s="13">
        <v>-6.2329500000000003E-2</v>
      </c>
      <c r="G480" s="13">
        <v>2.8694300000000001E-3</v>
      </c>
      <c r="H480" s="13">
        <v>2.68697E-2</v>
      </c>
      <c r="I480" s="13">
        <v>-3.031E-2</v>
      </c>
      <c r="J480" s="13">
        <v>-5.3566000000000003E-2</v>
      </c>
      <c r="K480" s="13">
        <v>-2.1685400000000001E-2</v>
      </c>
      <c r="L480" s="13">
        <v>7.2266399999999995E-2</v>
      </c>
      <c r="M480" s="13">
        <v>0.225907</v>
      </c>
      <c r="N480" s="13">
        <v>0.111279</v>
      </c>
      <c r="O480" s="13">
        <v>0.42546899999999999</v>
      </c>
      <c r="P480" s="13">
        <v>0.48115000000000002</v>
      </c>
      <c r="Q480" s="13">
        <v>0.287715</v>
      </c>
      <c r="R480" s="13">
        <v>0.30865399999999998</v>
      </c>
      <c r="S480" s="13">
        <v>0.50968599999999997</v>
      </c>
      <c r="T480" s="13">
        <v>0.55807799999999996</v>
      </c>
      <c r="U480" s="13">
        <v>0.18479999999999999</v>
      </c>
      <c r="V480" s="13">
        <v>-4.1654099999999996E-3</v>
      </c>
      <c r="W480" s="13">
        <v>0.49123800000000001</v>
      </c>
      <c r="X480" s="13">
        <v>0.46063700000000002</v>
      </c>
      <c r="Y480" s="13">
        <v>0.15581200000000001</v>
      </c>
      <c r="Z480" s="13">
        <v>0.18360199999999999</v>
      </c>
      <c r="AA480" s="13">
        <v>0.53939400000000004</v>
      </c>
      <c r="AB480" s="13">
        <v>0.503853</v>
      </c>
      <c r="AC480" s="13">
        <v>0.39278200000000002</v>
      </c>
      <c r="AD480" s="13">
        <v>0.19996800000000001</v>
      </c>
      <c r="AE480" s="13">
        <v>0.38966699999999999</v>
      </c>
      <c r="AF480" s="13">
        <v>0.30929600000000002</v>
      </c>
      <c r="AG480" s="13">
        <v>0.49855899999999997</v>
      </c>
      <c r="AH480" s="13">
        <v>0.26028000000000001</v>
      </c>
      <c r="AI480" s="13">
        <v>0.43267600000000001</v>
      </c>
      <c r="AJ480" s="13">
        <v>0.53888999999999998</v>
      </c>
      <c r="AK480" s="13">
        <v>0.434392</v>
      </c>
      <c r="AL480" s="13">
        <v>0.23688100000000001</v>
      </c>
      <c r="AM480" s="13">
        <v>0.52785400000000005</v>
      </c>
      <c r="AN480" s="13">
        <v>0.42551299999999997</v>
      </c>
      <c r="AO480" s="13">
        <v>0.44247799999999998</v>
      </c>
      <c r="AP480" s="13">
        <v>0.21044299999999999</v>
      </c>
      <c r="AQ480" s="13">
        <v>0.53708400000000001</v>
      </c>
      <c r="AR480" s="13">
        <v>0.45683299999999999</v>
      </c>
      <c r="AS480" s="13">
        <v>5.99587</v>
      </c>
      <c r="AT480" s="13">
        <v>0.339916</v>
      </c>
      <c r="AU480" s="14" t="s">
        <v>6378</v>
      </c>
      <c r="AV480" s="13">
        <v>0.50210999999999995</v>
      </c>
      <c r="AW480" s="13">
        <v>5.4405200000000001E-2</v>
      </c>
      <c r="AX480" s="14" t="s">
        <v>6389</v>
      </c>
      <c r="AY480" s="16" t="s">
        <v>6389</v>
      </c>
      <c r="AZ480" s="15">
        <v>1</v>
      </c>
      <c r="BA480" s="13" t="s">
        <v>9093</v>
      </c>
      <c r="BB480" s="13">
        <v>456</v>
      </c>
      <c r="BC480" s="13" t="s">
        <v>9093</v>
      </c>
      <c r="BD480" s="13" t="s">
        <v>9093</v>
      </c>
      <c r="BE480" s="13" t="s">
        <v>9094</v>
      </c>
      <c r="BF480" s="13" t="s">
        <v>9095</v>
      </c>
      <c r="BG480" s="13" t="s">
        <v>6383</v>
      </c>
      <c r="BH480" s="13">
        <v>456</v>
      </c>
      <c r="BI480" s="13" t="s">
        <v>9096</v>
      </c>
      <c r="BJ480" s="13" t="s">
        <v>9097</v>
      </c>
      <c r="BK480" s="13" t="s">
        <v>9098</v>
      </c>
      <c r="BL480" s="13" t="s">
        <v>6387</v>
      </c>
      <c r="BM480" s="13" t="s">
        <v>6387</v>
      </c>
      <c r="BN480" s="13" t="s">
        <v>6388</v>
      </c>
    </row>
    <row r="481" spans="1:66">
      <c r="A481">
        <v>0.113577</v>
      </c>
      <c r="B481">
        <v>-7.5593800000000003E-2</v>
      </c>
      <c r="C481">
        <v>-4.5221400000000002E-2</v>
      </c>
      <c r="D481">
        <v>2.5129800000000001E-2</v>
      </c>
      <c r="E481">
        <v>7.5250800000000007E-2</v>
      </c>
      <c r="F481">
        <v>-0.106429</v>
      </c>
      <c r="G481">
        <v>3.50659E-3</v>
      </c>
      <c r="H481">
        <v>-4.3742099999999999E-3</v>
      </c>
      <c r="I481">
        <v>8.5639099999999997E-4</v>
      </c>
      <c r="J481">
        <v>-1.12943E-2</v>
      </c>
      <c r="K481">
        <v>-7.9152299999999995E-2</v>
      </c>
      <c r="L481">
        <v>8.5675399999999999E-2</v>
      </c>
      <c r="M481">
        <v>0.15160999999999999</v>
      </c>
      <c r="N481">
        <v>0.33893600000000002</v>
      </c>
      <c r="O481">
        <v>0.36042200000000002</v>
      </c>
      <c r="P481">
        <v>0.402503</v>
      </c>
      <c r="Q481">
        <v>0.170763</v>
      </c>
      <c r="R481">
        <v>0.25938899999999998</v>
      </c>
      <c r="S481">
        <v>0.26211400000000001</v>
      </c>
      <c r="T481">
        <v>0.25122499999999998</v>
      </c>
      <c r="U481">
        <v>0.19908999999999999</v>
      </c>
      <c r="V481">
        <v>0.26921400000000001</v>
      </c>
      <c r="W481">
        <v>0.31504100000000002</v>
      </c>
      <c r="X481">
        <v>0.29844799999999999</v>
      </c>
      <c r="Y481">
        <v>0.17280499999999999</v>
      </c>
      <c r="Z481">
        <v>0.52368599999999998</v>
      </c>
      <c r="AA481">
        <v>0.55673499999999998</v>
      </c>
      <c r="AB481">
        <v>0.45911800000000003</v>
      </c>
      <c r="AC481">
        <v>0.66127000000000002</v>
      </c>
      <c r="AD481">
        <v>0.35505300000000001</v>
      </c>
      <c r="AE481">
        <v>0.23436999999999999</v>
      </c>
      <c r="AF481">
        <v>0.36547400000000002</v>
      </c>
      <c r="AG481">
        <v>0.45818700000000001</v>
      </c>
      <c r="AH481">
        <v>0.264741</v>
      </c>
      <c r="AI481">
        <v>0.127579</v>
      </c>
      <c r="AJ481">
        <v>0.13157099999999999</v>
      </c>
      <c r="AK481">
        <v>0.48346699999999998</v>
      </c>
      <c r="AL481">
        <v>0.51194799999999996</v>
      </c>
      <c r="AM481">
        <v>0.303286</v>
      </c>
      <c r="AN481">
        <v>0.195577</v>
      </c>
      <c r="AO481">
        <v>0.49629699999999999</v>
      </c>
      <c r="AP481">
        <v>0.52952600000000005</v>
      </c>
      <c r="AQ481">
        <v>0.14182800000000001</v>
      </c>
      <c r="AR481">
        <v>0.58746799999999999</v>
      </c>
      <c r="AS481">
        <v>7.6830999999999996</v>
      </c>
      <c r="AT481">
        <v>0.31344899999999998</v>
      </c>
      <c r="AU481" s="17" t="s">
        <v>6378</v>
      </c>
      <c r="AV481">
        <v>0.49484099999999998</v>
      </c>
      <c r="AW481">
        <v>5.3533900000000002E-2</v>
      </c>
      <c r="AX481" s="17" t="s">
        <v>6389</v>
      </c>
      <c r="AY481" s="16" t="s">
        <v>6389</v>
      </c>
      <c r="AZ481" s="16">
        <v>1</v>
      </c>
      <c r="BA481" t="s">
        <v>9099</v>
      </c>
      <c r="BB481">
        <v>356</v>
      </c>
      <c r="BC481" t="s">
        <v>9099</v>
      </c>
      <c r="BD481" t="s">
        <v>9099</v>
      </c>
      <c r="BF481" t="s">
        <v>9100</v>
      </c>
      <c r="BG481" t="s">
        <v>6383</v>
      </c>
      <c r="BH481">
        <v>356</v>
      </c>
      <c r="BI481" t="s">
        <v>9101</v>
      </c>
      <c r="BJ481" t="s">
        <v>9102</v>
      </c>
      <c r="BK481" t="s">
        <v>9103</v>
      </c>
      <c r="BL481" t="s">
        <v>6387</v>
      </c>
      <c r="BM481" t="s">
        <v>6387</v>
      </c>
      <c r="BN481" t="s">
        <v>6388</v>
      </c>
    </row>
    <row r="482" spans="1:66">
      <c r="A482" s="13">
        <v>-9.2380799999999999E-2</v>
      </c>
      <c r="B482" s="13">
        <v>-7.9572700000000007E-3</v>
      </c>
      <c r="C482" s="13">
        <v>9.4272300000000003E-2</v>
      </c>
      <c r="D482" s="13">
        <v>0.107985</v>
      </c>
      <c r="E482" s="13">
        <v>-0.17785200000000001</v>
      </c>
      <c r="F482" s="13">
        <v>5.4167199999999999E-2</v>
      </c>
      <c r="G482" s="13">
        <v>0.11745899999999999</v>
      </c>
      <c r="H482" s="13">
        <v>-0.141624</v>
      </c>
      <c r="I482" s="13">
        <v>1.24677E-2</v>
      </c>
      <c r="J482" s="13">
        <v>0.184948</v>
      </c>
      <c r="K482" s="13">
        <v>0.17086999999999999</v>
      </c>
      <c r="L482" s="13">
        <v>-0.43931100000000001</v>
      </c>
      <c r="M482" s="13">
        <v>0.275084</v>
      </c>
      <c r="N482" s="13">
        <v>0.46538299999999999</v>
      </c>
      <c r="O482" s="13">
        <v>0.50596099999999999</v>
      </c>
      <c r="P482" s="13">
        <v>0.51711099999999999</v>
      </c>
      <c r="Q482" s="13">
        <v>0.391235</v>
      </c>
      <c r="R482" s="13">
        <v>0.31427500000000003</v>
      </c>
      <c r="S482" s="13">
        <v>0.40780499999999997</v>
      </c>
      <c r="T482" s="13">
        <v>0.45180599999999999</v>
      </c>
      <c r="U482" s="13">
        <v>0.26325300000000001</v>
      </c>
      <c r="V482" s="13">
        <v>0.18245</v>
      </c>
      <c r="W482" s="13">
        <v>0.64373199999999997</v>
      </c>
      <c r="X482" s="13">
        <v>0.50049600000000005</v>
      </c>
      <c r="Y482" s="13">
        <v>0.282279</v>
      </c>
      <c r="Z482" s="13">
        <v>0.180843</v>
      </c>
      <c r="AA482" s="13">
        <v>-0.14032600000000001</v>
      </c>
      <c r="AB482" s="13">
        <v>0.287437</v>
      </c>
      <c r="AC482" s="13">
        <v>0.44883600000000001</v>
      </c>
      <c r="AD482" s="13">
        <v>0.53520699999999999</v>
      </c>
      <c r="AE482" s="13">
        <v>0.37759500000000001</v>
      </c>
      <c r="AF482" s="13">
        <v>0.59344699999999995</v>
      </c>
      <c r="AG482" s="13">
        <v>-2.0078800000000001E-2</v>
      </c>
      <c r="AH482" s="13">
        <v>0.107959</v>
      </c>
      <c r="AI482" s="13">
        <v>0.42646499999999998</v>
      </c>
      <c r="AJ482" s="13">
        <v>0.31623499999999999</v>
      </c>
      <c r="AK482" s="13">
        <v>0.24435499999999999</v>
      </c>
      <c r="AL482" s="13">
        <v>0.36986599999999997</v>
      </c>
      <c r="AM482" s="13">
        <v>0.119528</v>
      </c>
      <c r="AN482" s="13">
        <v>0.34562199999999998</v>
      </c>
      <c r="AO482" s="13">
        <v>0.12131500000000001</v>
      </c>
      <c r="AP482" s="13">
        <v>-1.7929799999999999E-2</v>
      </c>
      <c r="AQ482" s="13">
        <v>0.55988099999999996</v>
      </c>
      <c r="AR482" s="13">
        <v>-0.18715999999999999</v>
      </c>
      <c r="AS482" s="13">
        <v>4.5972799999999996</v>
      </c>
      <c r="AT482" s="13">
        <v>0.355298</v>
      </c>
      <c r="AU482" s="14" t="s">
        <v>6378</v>
      </c>
      <c r="AV482" s="13">
        <v>0.49264400000000003</v>
      </c>
      <c r="AW482" s="13">
        <v>-7.4230000000000004E-2</v>
      </c>
      <c r="AX482" s="14" t="s">
        <v>6389</v>
      </c>
      <c r="AY482" s="16" t="s">
        <v>6389</v>
      </c>
      <c r="AZ482" s="15">
        <v>1</v>
      </c>
      <c r="BA482" s="13" t="s">
        <v>9104</v>
      </c>
      <c r="BB482" s="13">
        <v>1007</v>
      </c>
      <c r="BC482" s="13" t="s">
        <v>9104</v>
      </c>
      <c r="BD482" s="13" t="s">
        <v>9104</v>
      </c>
      <c r="BE482" s="13" t="s">
        <v>9105</v>
      </c>
      <c r="BF482" s="13" t="s">
        <v>9106</v>
      </c>
      <c r="BG482" s="13" t="s">
        <v>6383</v>
      </c>
      <c r="BH482" s="13">
        <v>1007</v>
      </c>
      <c r="BI482" s="13" t="s">
        <v>9107</v>
      </c>
      <c r="BJ482" s="13" t="s">
        <v>9108</v>
      </c>
      <c r="BK482" s="13" t="s">
        <v>9109</v>
      </c>
      <c r="BL482" s="13" t="s">
        <v>6387</v>
      </c>
      <c r="BM482" s="13" t="s">
        <v>6387</v>
      </c>
      <c r="BN482" s="13" t="s">
        <v>6388</v>
      </c>
    </row>
    <row r="483" spans="1:66">
      <c r="A483">
        <v>-6.7699400000000007E-2</v>
      </c>
      <c r="B483">
        <v>-1.15558E-2</v>
      </c>
      <c r="C483">
        <v>7.5627700000000006E-2</v>
      </c>
      <c r="D483">
        <v>9.7735600000000006E-2</v>
      </c>
      <c r="E483">
        <v>-2.2849999999999999E-2</v>
      </c>
      <c r="F483">
        <v>-8.0665899999999999E-2</v>
      </c>
      <c r="G483">
        <v>7.1798699999999993E-2</v>
      </c>
      <c r="H483">
        <v>1.7827699999999998E-2</v>
      </c>
      <c r="I483">
        <v>-9.4587599999999994E-2</v>
      </c>
      <c r="J483">
        <v>-7.1081499999999997E-3</v>
      </c>
      <c r="K483">
        <v>-5.1460300000000002E-3</v>
      </c>
      <c r="L483">
        <v>1.21759E-2</v>
      </c>
      <c r="M483">
        <v>0.51435299999999995</v>
      </c>
      <c r="N483">
        <v>0.35769099999999998</v>
      </c>
      <c r="O483">
        <v>0.397314</v>
      </c>
      <c r="P483">
        <v>0.54092399999999996</v>
      </c>
      <c r="Q483">
        <v>0.36575200000000002</v>
      </c>
      <c r="R483">
        <v>0.24560899999999999</v>
      </c>
      <c r="S483">
        <v>0.27017400000000003</v>
      </c>
      <c r="T483">
        <v>0.50049100000000002</v>
      </c>
      <c r="U483">
        <v>0.410831</v>
      </c>
      <c r="V483">
        <v>0.24152299999999999</v>
      </c>
      <c r="W483">
        <v>0.31783800000000001</v>
      </c>
      <c r="X483">
        <v>0.51780099999999996</v>
      </c>
      <c r="Y483">
        <v>0.38836100000000001</v>
      </c>
      <c r="Z483">
        <v>0.235933</v>
      </c>
      <c r="AA483">
        <v>0.30249999999999999</v>
      </c>
      <c r="AB483">
        <v>0.51080400000000004</v>
      </c>
      <c r="AC483">
        <v>0.273339</v>
      </c>
      <c r="AD483">
        <v>0.51300199999999996</v>
      </c>
      <c r="AE483">
        <v>0.25186900000000001</v>
      </c>
      <c r="AF483">
        <v>0.487066</v>
      </c>
      <c r="AG483">
        <v>0.21305299999999999</v>
      </c>
      <c r="AH483">
        <v>0.398337</v>
      </c>
      <c r="AI483">
        <v>0.29244100000000001</v>
      </c>
      <c r="AJ483">
        <v>0.42033700000000002</v>
      </c>
      <c r="AK483">
        <v>0.17664299999999999</v>
      </c>
      <c r="AL483">
        <v>0.323961</v>
      </c>
      <c r="AM483">
        <v>0.15345700000000001</v>
      </c>
      <c r="AN483">
        <v>0.49434600000000001</v>
      </c>
      <c r="AO483">
        <v>0.27614300000000003</v>
      </c>
      <c r="AP483">
        <v>0.485732</v>
      </c>
      <c r="AQ483">
        <v>0.27171099999999998</v>
      </c>
      <c r="AR483">
        <v>0.43619999999999998</v>
      </c>
      <c r="AS483">
        <v>10.5236</v>
      </c>
      <c r="AT483">
        <v>0.383573</v>
      </c>
      <c r="AU483" s="17" t="s">
        <v>6378</v>
      </c>
      <c r="AV483">
        <v>0.490319</v>
      </c>
      <c r="AW483">
        <v>-4.0641299999999998E-2</v>
      </c>
      <c r="AX483" s="17" t="s">
        <v>6389</v>
      </c>
      <c r="AY483" s="16" t="s">
        <v>6389</v>
      </c>
      <c r="AZ483" s="16">
        <v>1</v>
      </c>
      <c r="BA483" t="s">
        <v>9110</v>
      </c>
      <c r="BB483">
        <v>376</v>
      </c>
      <c r="BC483" t="s">
        <v>9110</v>
      </c>
      <c r="BD483" t="s">
        <v>9110</v>
      </c>
      <c r="BF483" t="s">
        <v>9111</v>
      </c>
      <c r="BG483" t="s">
        <v>6383</v>
      </c>
      <c r="BH483">
        <v>376</v>
      </c>
      <c r="BI483" t="s">
        <v>9112</v>
      </c>
      <c r="BJ483" t="s">
        <v>9113</v>
      </c>
      <c r="BK483" t="s">
        <v>9114</v>
      </c>
      <c r="BL483" t="s">
        <v>6387</v>
      </c>
      <c r="BM483" t="s">
        <v>6387</v>
      </c>
      <c r="BN483" t="s">
        <v>6388</v>
      </c>
    </row>
    <row r="484" spans="1:66">
      <c r="A484" s="13">
        <v>-9.0557299999999997E-3</v>
      </c>
      <c r="B484" s="13">
        <v>-9.1186100000000006E-2</v>
      </c>
      <c r="C484" s="13">
        <v>9.4245099999999998E-2</v>
      </c>
      <c r="D484" s="13">
        <v>-6.8737300000000001E-2</v>
      </c>
      <c r="E484" s="13">
        <v>2.0383499999999999E-2</v>
      </c>
      <c r="F484" s="13">
        <v>4.5860600000000001E-2</v>
      </c>
      <c r="G484" s="13">
        <v>-1.8533600000000001E-2</v>
      </c>
      <c r="H484" s="13">
        <v>-4.1792899999999996E-3</v>
      </c>
      <c r="I484" s="13">
        <v>2.2413200000000001E-2</v>
      </c>
      <c r="J484" s="13">
        <v>-1.04753E-2</v>
      </c>
      <c r="K484" s="13">
        <v>5.1848999999999999E-2</v>
      </c>
      <c r="L484" s="13">
        <v>-4.2988800000000001E-2</v>
      </c>
      <c r="M484" s="13">
        <v>0.38950400000000002</v>
      </c>
      <c r="N484" s="13">
        <v>0.333619</v>
      </c>
      <c r="O484" s="13">
        <v>0.472746</v>
      </c>
      <c r="P484" s="13">
        <v>0.66022099999999995</v>
      </c>
      <c r="Q484" s="13">
        <v>0.224968</v>
      </c>
      <c r="R484" s="13">
        <v>0.37280099999999999</v>
      </c>
      <c r="S484" s="13">
        <v>0.50251299999999999</v>
      </c>
      <c r="T484" s="13">
        <v>0.58798700000000004</v>
      </c>
      <c r="U484" s="13">
        <v>0.110434</v>
      </c>
      <c r="V484" s="13">
        <v>0.189526</v>
      </c>
      <c r="W484" s="13">
        <v>0.25964399999999999</v>
      </c>
      <c r="X484" s="13">
        <v>0.25567499999999999</v>
      </c>
      <c r="Y484" s="13">
        <v>0.54358399999999996</v>
      </c>
      <c r="Z484" s="13">
        <v>0.219194</v>
      </c>
      <c r="AA484" s="13">
        <v>0.89877700000000005</v>
      </c>
      <c r="AB484" s="13">
        <v>0.95413499999999996</v>
      </c>
      <c r="AC484" s="13">
        <v>0.31192399999999998</v>
      </c>
      <c r="AD484" s="13">
        <v>0.36656899999999998</v>
      </c>
      <c r="AE484" s="13">
        <v>0.12588099999999999</v>
      </c>
      <c r="AF484" s="13">
        <v>0.69447000000000003</v>
      </c>
      <c r="AG484" s="13">
        <v>0.33796399999999999</v>
      </c>
      <c r="AH484" s="13">
        <v>0.33301399999999998</v>
      </c>
      <c r="AI484" s="13">
        <v>0.232074</v>
      </c>
      <c r="AJ484" s="13">
        <v>0.56658200000000003</v>
      </c>
      <c r="AK484" s="13">
        <v>0.21387500000000001</v>
      </c>
      <c r="AL484" s="13">
        <v>5.5067400000000002E-2</v>
      </c>
      <c r="AM484" s="13">
        <v>5.11251E-2</v>
      </c>
      <c r="AN484" s="13">
        <v>0.17616699999999999</v>
      </c>
      <c r="AO484" s="13">
        <v>0.55918199999999996</v>
      </c>
      <c r="AP484" s="13">
        <v>0.46987000000000001</v>
      </c>
      <c r="AQ484" s="13">
        <v>0.12535099999999999</v>
      </c>
      <c r="AR484" s="13">
        <v>0.95473399999999997</v>
      </c>
      <c r="AS484" s="13">
        <v>5.6196999999999999</v>
      </c>
      <c r="AT484" s="13">
        <v>0.43682500000000002</v>
      </c>
      <c r="AU484" s="14" t="s">
        <v>6378</v>
      </c>
      <c r="AV484" s="13">
        <v>0.48741600000000002</v>
      </c>
      <c r="AW484" s="13">
        <v>-8.7592500000000004E-2</v>
      </c>
      <c r="AX484" s="14" t="s">
        <v>6389</v>
      </c>
      <c r="AY484" s="16" t="s">
        <v>6389</v>
      </c>
      <c r="AZ484" s="15">
        <v>1</v>
      </c>
      <c r="BA484" s="13" t="s">
        <v>9115</v>
      </c>
      <c r="BB484" s="13" t="s">
        <v>9116</v>
      </c>
      <c r="BC484" s="13" t="s">
        <v>9117</v>
      </c>
      <c r="BD484" s="13" t="s">
        <v>9117</v>
      </c>
      <c r="BE484" s="13"/>
      <c r="BF484" s="13" t="s">
        <v>9118</v>
      </c>
      <c r="BG484" s="13" t="s">
        <v>6454</v>
      </c>
      <c r="BH484" s="13">
        <v>958</v>
      </c>
      <c r="BI484" s="13" t="s">
        <v>9119</v>
      </c>
      <c r="BJ484" s="13" t="s">
        <v>9120</v>
      </c>
      <c r="BK484" s="13" t="s">
        <v>9121</v>
      </c>
      <c r="BL484" s="13" t="s">
        <v>6387</v>
      </c>
      <c r="BM484" s="13" t="s">
        <v>6387</v>
      </c>
      <c r="BN484" s="13" t="s">
        <v>6388</v>
      </c>
    </row>
    <row r="485" spans="1:66">
      <c r="A485">
        <v>-2.3353200000000001E-2</v>
      </c>
      <c r="B485">
        <v>8.6235300000000008E-3</v>
      </c>
      <c r="C485">
        <v>1.4443299999999999E-2</v>
      </c>
      <c r="D485">
        <v>5.1531199999999999E-2</v>
      </c>
      <c r="E485">
        <v>4.84418E-3</v>
      </c>
      <c r="F485">
        <v>-5.8484399999999999E-2</v>
      </c>
      <c r="G485">
        <v>-1.87837E-2</v>
      </c>
      <c r="H485">
        <v>-2.0652400000000001E-2</v>
      </c>
      <c r="I485">
        <v>3.8645100000000002E-2</v>
      </c>
      <c r="J485">
        <v>-4.6074900000000002E-2</v>
      </c>
      <c r="K485">
        <v>7.3420799999999994E-2</v>
      </c>
      <c r="L485">
        <v>-3.0290000000000001E-2</v>
      </c>
      <c r="M485">
        <v>0.36557400000000001</v>
      </c>
      <c r="N485">
        <v>2.8848700000000001E-2</v>
      </c>
      <c r="O485">
        <v>0.41470899999999999</v>
      </c>
      <c r="P485">
        <v>0.486126</v>
      </c>
      <c r="Q485">
        <v>0.363014</v>
      </c>
      <c r="R485">
        <v>-2.5561899999999999E-2</v>
      </c>
      <c r="S485">
        <v>0.33733400000000002</v>
      </c>
      <c r="T485">
        <v>0.38805899999999999</v>
      </c>
      <c r="U485">
        <v>0.41725699999999999</v>
      </c>
      <c r="V485">
        <v>3.9441900000000002E-2</v>
      </c>
      <c r="W485">
        <v>0.48399999999999999</v>
      </c>
      <c r="X485">
        <v>0.55894500000000003</v>
      </c>
      <c r="Y485">
        <v>0.61330600000000002</v>
      </c>
      <c r="Z485">
        <v>0.213419</v>
      </c>
      <c r="AA485">
        <v>0.71282000000000001</v>
      </c>
      <c r="AB485">
        <v>0.70304599999999995</v>
      </c>
      <c r="AC485">
        <v>0.39583299999999999</v>
      </c>
      <c r="AD485">
        <v>-0.12285500000000001</v>
      </c>
      <c r="AE485">
        <v>0.36254999999999998</v>
      </c>
      <c r="AF485">
        <v>0.49668499999999999</v>
      </c>
      <c r="AG485">
        <v>0.31650899999999998</v>
      </c>
      <c r="AH485">
        <v>-0.38649499999999998</v>
      </c>
      <c r="AI485">
        <v>0.249805</v>
      </c>
      <c r="AJ485">
        <v>0.45690199999999997</v>
      </c>
      <c r="AK485">
        <v>0.50864200000000004</v>
      </c>
      <c r="AL485">
        <v>-0.19445200000000001</v>
      </c>
      <c r="AM485">
        <v>0.40175899999999998</v>
      </c>
      <c r="AN485">
        <v>0.57618400000000003</v>
      </c>
      <c r="AO485">
        <v>0.65166900000000005</v>
      </c>
      <c r="AP485">
        <v>-2.8801299999999998E-2</v>
      </c>
      <c r="AQ485">
        <v>0.303421</v>
      </c>
      <c r="AR485">
        <v>0.59752700000000003</v>
      </c>
      <c r="AS485">
        <v>5.3618399999999999</v>
      </c>
      <c r="AT485">
        <v>0.38178200000000001</v>
      </c>
      <c r="AU485" s="17" t="s">
        <v>6378</v>
      </c>
      <c r="AV485">
        <v>0.48356100000000002</v>
      </c>
      <c r="AW485">
        <v>-9.4716099999999998E-2</v>
      </c>
      <c r="AX485" s="17" t="s">
        <v>6389</v>
      </c>
      <c r="AY485" s="16" t="s">
        <v>6389</v>
      </c>
      <c r="AZ485" s="16">
        <v>1</v>
      </c>
      <c r="BA485" t="s">
        <v>9122</v>
      </c>
      <c r="BB485" t="s">
        <v>9123</v>
      </c>
      <c r="BC485" t="s">
        <v>8215</v>
      </c>
      <c r="BD485" t="s">
        <v>8215</v>
      </c>
      <c r="BE485" t="s">
        <v>8216</v>
      </c>
      <c r="BF485" t="s">
        <v>8217</v>
      </c>
      <c r="BG485" t="s">
        <v>6383</v>
      </c>
      <c r="BH485">
        <v>7519</v>
      </c>
      <c r="BI485" t="s">
        <v>9124</v>
      </c>
      <c r="BJ485" t="s">
        <v>9125</v>
      </c>
      <c r="BK485" t="s">
        <v>9126</v>
      </c>
      <c r="BL485" t="s">
        <v>6387</v>
      </c>
      <c r="BM485" t="s">
        <v>6387</v>
      </c>
      <c r="BN485" t="s">
        <v>6388</v>
      </c>
    </row>
    <row r="486" spans="1:66">
      <c r="A486" s="13">
        <v>4.8821900000000001E-2</v>
      </c>
      <c r="B486" s="13">
        <v>3.02153E-2</v>
      </c>
      <c r="C486" s="13">
        <v>-8.2506399999999994E-2</v>
      </c>
      <c r="D486" s="13">
        <v>7.3411400000000002E-2</v>
      </c>
      <c r="E486" s="13">
        <v>-5.8444200000000002E-2</v>
      </c>
      <c r="F486" s="13">
        <v>-1.8148600000000001E-2</v>
      </c>
      <c r="G486" s="13">
        <v>0.16444600000000001</v>
      </c>
      <c r="H486" s="13">
        <v>3.11326E-2</v>
      </c>
      <c r="I486" s="13">
        <v>-0.22187399999999999</v>
      </c>
      <c r="J486" s="13">
        <v>2.9642399999999999E-2</v>
      </c>
      <c r="K486" s="13">
        <v>-2.8013199999999999E-2</v>
      </c>
      <c r="L486" s="13">
        <v>-2.2078000000000002E-3</v>
      </c>
      <c r="M486" s="13">
        <v>0.25527499999999997</v>
      </c>
      <c r="N486" s="13">
        <v>0.47122900000000001</v>
      </c>
      <c r="O486" s="13">
        <v>0.64011399999999996</v>
      </c>
      <c r="P486" s="13">
        <v>0.499975</v>
      </c>
      <c r="Q486" s="13">
        <v>0.32061600000000001</v>
      </c>
      <c r="R486" s="13">
        <v>0.38627600000000001</v>
      </c>
      <c r="S486" s="13">
        <v>0.69883499999999998</v>
      </c>
      <c r="T486" s="13">
        <v>0.58751500000000001</v>
      </c>
      <c r="U486" s="13">
        <v>0.19364799999999999</v>
      </c>
      <c r="V486" s="13">
        <v>0.100412</v>
      </c>
      <c r="W486" s="13">
        <v>0.313336</v>
      </c>
      <c r="X486" s="13">
        <v>0.34742499999999998</v>
      </c>
      <c r="Y486" s="13">
        <v>0.19713800000000001</v>
      </c>
      <c r="Z486" s="13">
        <v>0.36029299999999997</v>
      </c>
      <c r="AA486" s="13">
        <v>0.60379400000000005</v>
      </c>
      <c r="AB486" s="13">
        <v>0.477798</v>
      </c>
      <c r="AC486" s="13">
        <v>0.30428100000000002</v>
      </c>
      <c r="AD486" s="13">
        <v>0.45038400000000001</v>
      </c>
      <c r="AE486" s="13">
        <v>0.230102</v>
      </c>
      <c r="AF486" s="13">
        <v>0.50975300000000001</v>
      </c>
      <c r="AG486" s="13">
        <v>0.38188499999999997</v>
      </c>
      <c r="AH486" s="13">
        <v>0.510938</v>
      </c>
      <c r="AI486" s="13">
        <v>0.210504</v>
      </c>
      <c r="AJ486" s="13">
        <v>0.59768299999999996</v>
      </c>
      <c r="AK486" s="13">
        <v>0.17591399999999999</v>
      </c>
      <c r="AL486" s="13">
        <v>0.28158699999999998</v>
      </c>
      <c r="AM486" s="13">
        <v>0.18044099999999999</v>
      </c>
      <c r="AN486" s="13">
        <v>0.36680299999999999</v>
      </c>
      <c r="AO486" s="13">
        <v>0.33340599999999998</v>
      </c>
      <c r="AP486" s="13">
        <v>0.39273799999999998</v>
      </c>
      <c r="AQ486" s="13">
        <v>0.139072</v>
      </c>
      <c r="AR486" s="13">
        <v>0.52188000000000001</v>
      </c>
      <c r="AS486" s="13">
        <v>7.0012299999999996</v>
      </c>
      <c r="AT486" s="13">
        <v>0.40614899999999998</v>
      </c>
      <c r="AU486" s="14" t="s">
        <v>6378</v>
      </c>
      <c r="AV486" s="13">
        <v>0.464945</v>
      </c>
      <c r="AW486" s="13">
        <v>-5.4144100000000001E-2</v>
      </c>
      <c r="AX486" s="14" t="s">
        <v>6389</v>
      </c>
      <c r="AY486" s="16" t="s">
        <v>6389</v>
      </c>
      <c r="AZ486" s="15">
        <v>1</v>
      </c>
      <c r="BA486" s="13" t="s">
        <v>5499</v>
      </c>
      <c r="BB486" s="13" t="s">
        <v>9127</v>
      </c>
      <c r="BC486" s="13" t="s">
        <v>9128</v>
      </c>
      <c r="BD486" s="13" t="s">
        <v>9128</v>
      </c>
      <c r="BE486" s="13" t="s">
        <v>5500</v>
      </c>
      <c r="BF486" s="13" t="s">
        <v>9129</v>
      </c>
      <c r="BG486" s="13" t="s">
        <v>6383</v>
      </c>
      <c r="BH486" s="13">
        <v>994</v>
      </c>
      <c r="BI486" s="13" t="s">
        <v>9130</v>
      </c>
      <c r="BJ486" s="13" t="s">
        <v>9131</v>
      </c>
      <c r="BK486" s="13" t="s">
        <v>9132</v>
      </c>
      <c r="BL486" s="13" t="s">
        <v>6387</v>
      </c>
      <c r="BM486" s="13" t="s">
        <v>6387</v>
      </c>
      <c r="BN486" s="13" t="s">
        <v>6388</v>
      </c>
    </row>
    <row r="487" spans="1:66">
      <c r="A487">
        <v>-0.35148000000000001</v>
      </c>
      <c r="B487">
        <v>9.5231200000000002E-2</v>
      </c>
      <c r="C487">
        <v>0.199102</v>
      </c>
      <c r="D487">
        <v>1.3226699999999999E-2</v>
      </c>
      <c r="E487">
        <v>-0.24102199999999999</v>
      </c>
      <c r="F487">
        <v>0.19489899999999999</v>
      </c>
      <c r="G487">
        <v>0.19087100000000001</v>
      </c>
      <c r="H487">
        <v>-3.1135900000000001E-2</v>
      </c>
      <c r="I487">
        <v>-0.18459300000000001</v>
      </c>
      <c r="J487">
        <v>-0.15937499999999999</v>
      </c>
      <c r="K487">
        <v>-9.9898899999999999E-2</v>
      </c>
      <c r="L487">
        <v>0.22834299999999999</v>
      </c>
      <c r="M487">
        <v>0.63929499999999995</v>
      </c>
      <c r="N487">
        <v>0.20313000000000001</v>
      </c>
      <c r="O487">
        <v>0.13081999999999999</v>
      </c>
      <c r="P487">
        <v>0.36841800000000002</v>
      </c>
      <c r="Q487">
        <v>0.59569099999999997</v>
      </c>
      <c r="R487">
        <v>0.55068899999999998</v>
      </c>
      <c r="S487">
        <v>0.56254499999999996</v>
      </c>
      <c r="T487">
        <v>0.40034999999999998</v>
      </c>
      <c r="U487">
        <v>0.54852999999999996</v>
      </c>
      <c r="V487">
        <v>0.53378099999999995</v>
      </c>
      <c r="W487">
        <v>0.19916700000000001</v>
      </c>
      <c r="X487">
        <v>0.22570000000000001</v>
      </c>
      <c r="Y487">
        <v>0.47144200000000003</v>
      </c>
      <c r="Z487">
        <v>0.27532200000000001</v>
      </c>
      <c r="AA487">
        <v>0.17114299999999999</v>
      </c>
      <c r="AB487">
        <v>-7.8917000000000001E-2</v>
      </c>
      <c r="AC487">
        <v>0.52713399999999999</v>
      </c>
      <c r="AD487">
        <v>0.36776999999999999</v>
      </c>
      <c r="AE487">
        <v>0.87774300000000005</v>
      </c>
      <c r="AF487">
        <v>0.430371</v>
      </c>
      <c r="AG487">
        <v>0.51492199999999999</v>
      </c>
      <c r="AH487">
        <v>0.42314000000000002</v>
      </c>
      <c r="AI487">
        <v>0.86179300000000003</v>
      </c>
      <c r="AJ487">
        <v>0.211177</v>
      </c>
      <c r="AK487">
        <v>0.54683300000000001</v>
      </c>
      <c r="AL487">
        <v>0.359823</v>
      </c>
      <c r="AM487">
        <v>0.60761699999999996</v>
      </c>
      <c r="AN487">
        <v>-3.4298599999999999E-2</v>
      </c>
      <c r="AO487">
        <v>3.0469300000000001E-2</v>
      </c>
      <c r="AP487">
        <v>0.35769299999999998</v>
      </c>
      <c r="AQ487">
        <v>0.97512299999999996</v>
      </c>
      <c r="AR487">
        <v>0.101521</v>
      </c>
      <c r="AS487">
        <v>4.27536</v>
      </c>
      <c r="AT487">
        <v>0.37447200000000003</v>
      </c>
      <c r="AU487" s="17" t="s">
        <v>6378</v>
      </c>
      <c r="AV487">
        <v>0.45520899999999997</v>
      </c>
      <c r="AW487">
        <v>8.5107799999999997E-2</v>
      </c>
      <c r="AX487" s="17" t="s">
        <v>6389</v>
      </c>
      <c r="AY487" s="16" t="s">
        <v>6389</v>
      </c>
      <c r="AZ487" s="16">
        <v>1</v>
      </c>
      <c r="BA487" t="s">
        <v>9133</v>
      </c>
      <c r="BB487">
        <v>418</v>
      </c>
      <c r="BC487" t="s">
        <v>9133</v>
      </c>
      <c r="BD487" t="s">
        <v>9133</v>
      </c>
      <c r="BE487" t="s">
        <v>9134</v>
      </c>
      <c r="BF487" t="s">
        <v>9135</v>
      </c>
      <c r="BG487" t="s">
        <v>6454</v>
      </c>
      <c r="BH487">
        <v>418</v>
      </c>
      <c r="BI487" t="s">
        <v>9136</v>
      </c>
      <c r="BJ487" t="s">
        <v>9137</v>
      </c>
      <c r="BK487" t="s">
        <v>9138</v>
      </c>
      <c r="BL487" t="s">
        <v>6387</v>
      </c>
      <c r="BM487" t="s">
        <v>6387</v>
      </c>
      <c r="BN487" t="s">
        <v>6388</v>
      </c>
    </row>
    <row r="488" spans="1:66">
      <c r="A488" s="13">
        <v>-5.4690099999999998E-2</v>
      </c>
      <c r="B488" s="13">
        <v>-2.6313599999999999E-2</v>
      </c>
      <c r="C488" s="13">
        <v>7.7615900000000002E-2</v>
      </c>
      <c r="D488" s="13">
        <v>-5.3433799999999997E-2</v>
      </c>
      <c r="E488" s="13">
        <v>-2.72102E-2</v>
      </c>
      <c r="F488" s="13">
        <v>7.7302899999999994E-2</v>
      </c>
      <c r="G488" s="13">
        <v>-3.8744000000000001E-2</v>
      </c>
      <c r="H488" s="13">
        <v>-1.12521E-3</v>
      </c>
      <c r="I488" s="13">
        <v>3.8825900000000003E-2</v>
      </c>
      <c r="J488" s="13">
        <v>-5.2595999999999997E-3</v>
      </c>
      <c r="K488" s="13">
        <v>-3.2135200000000003E-2</v>
      </c>
      <c r="L488" s="13">
        <v>3.6562799999999999E-2</v>
      </c>
      <c r="M488" s="13">
        <v>0.40426000000000001</v>
      </c>
      <c r="N488" s="13">
        <v>0.13652400000000001</v>
      </c>
      <c r="O488" s="13">
        <v>0.34327600000000003</v>
      </c>
      <c r="P488" s="13">
        <v>0.395588</v>
      </c>
      <c r="Q488" s="13">
        <v>0.80010000000000003</v>
      </c>
      <c r="R488" s="13">
        <v>0.20192599999999999</v>
      </c>
      <c r="S488" s="13">
        <v>0.63039900000000004</v>
      </c>
      <c r="T488" s="13">
        <v>0.89783199999999996</v>
      </c>
      <c r="U488" s="13">
        <v>0.37235200000000002</v>
      </c>
      <c r="V488" s="13">
        <v>7.1473999999999996E-2</v>
      </c>
      <c r="W488" s="13">
        <v>0.45349400000000001</v>
      </c>
      <c r="X488" s="13">
        <v>0.51710400000000001</v>
      </c>
      <c r="Y488" s="13">
        <v>0.23080700000000001</v>
      </c>
      <c r="Z488" s="13">
        <v>0.11185199999999999</v>
      </c>
      <c r="AA488" s="13">
        <v>0.190496</v>
      </c>
      <c r="AB488" s="13">
        <v>0.222026</v>
      </c>
      <c r="AC488" s="13">
        <v>0.56506699999999999</v>
      </c>
      <c r="AD488" s="13">
        <v>0.24404699999999999</v>
      </c>
      <c r="AE488" s="13">
        <v>0.481516</v>
      </c>
      <c r="AF488" s="13">
        <v>0.38260899999999998</v>
      </c>
      <c r="AG488" s="13">
        <v>0.89709300000000003</v>
      </c>
      <c r="AH488" s="13">
        <v>0.42139700000000002</v>
      </c>
      <c r="AI488" s="13">
        <v>0.75324899999999995</v>
      </c>
      <c r="AJ488" s="13">
        <v>0.84002900000000003</v>
      </c>
      <c r="AK488" s="13">
        <v>0.51832</v>
      </c>
      <c r="AL488" s="13">
        <v>0.41980200000000001</v>
      </c>
      <c r="AM488" s="13">
        <v>0.49706</v>
      </c>
      <c r="AN488" s="13">
        <v>0.41378100000000001</v>
      </c>
      <c r="AO488" s="13">
        <v>0.37813099999999999</v>
      </c>
      <c r="AP488" s="13">
        <v>0.16123999999999999</v>
      </c>
      <c r="AQ488" s="13">
        <v>0.193408</v>
      </c>
      <c r="AR488" s="13">
        <v>7.5835200000000005E-2</v>
      </c>
      <c r="AS488" s="13">
        <v>4.7857700000000003</v>
      </c>
      <c r="AT488" s="13">
        <v>0.37443599999999999</v>
      </c>
      <c r="AU488" s="14" t="s">
        <v>6378</v>
      </c>
      <c r="AV488" s="13">
        <v>0.451654</v>
      </c>
      <c r="AW488" s="13">
        <v>7.8942300000000007E-2</v>
      </c>
      <c r="AX488" s="14" t="s">
        <v>6389</v>
      </c>
      <c r="AY488" s="16" t="s">
        <v>6389</v>
      </c>
      <c r="AZ488" s="15">
        <v>1</v>
      </c>
      <c r="BA488" s="13" t="s">
        <v>8710</v>
      </c>
      <c r="BB488" s="13">
        <v>332</v>
      </c>
      <c r="BC488" s="13" t="s">
        <v>8710</v>
      </c>
      <c r="BD488" s="13" t="s">
        <v>8710</v>
      </c>
      <c r="BE488" s="13" t="s">
        <v>5112</v>
      </c>
      <c r="BF488" s="13" t="s">
        <v>8711</v>
      </c>
      <c r="BG488" s="13" t="s">
        <v>6383</v>
      </c>
      <c r="BH488" s="13">
        <v>332</v>
      </c>
      <c r="BI488" s="13" t="s">
        <v>9139</v>
      </c>
      <c r="BJ488" s="13" t="s">
        <v>8793</v>
      </c>
      <c r="BK488" s="13" t="s">
        <v>9140</v>
      </c>
      <c r="BL488" s="13" t="s">
        <v>6387</v>
      </c>
      <c r="BM488" s="13" t="s">
        <v>6387</v>
      </c>
      <c r="BN488" s="13" t="s">
        <v>6388</v>
      </c>
    </row>
    <row r="489" spans="1:66">
      <c r="A489">
        <v>-7.0557800000000004E-2</v>
      </c>
      <c r="B489">
        <v>2.1530000000000001E-2</v>
      </c>
      <c r="C489">
        <v>4.64141E-2</v>
      </c>
      <c r="D489">
        <v>-7.0387199999999997E-2</v>
      </c>
      <c r="E489">
        <v>-1.19565E-2</v>
      </c>
      <c r="F489">
        <v>7.8433600000000006E-2</v>
      </c>
      <c r="G489">
        <v>-8.6450299999999994E-2</v>
      </c>
      <c r="H489">
        <v>8.2229899999999995E-2</v>
      </c>
      <c r="I489">
        <v>-7.0762400000000001E-4</v>
      </c>
      <c r="J489">
        <v>4.6442900000000002E-2</v>
      </c>
      <c r="K489">
        <v>-0.131636</v>
      </c>
      <c r="L489">
        <v>7.6543700000000006E-2</v>
      </c>
      <c r="M489">
        <v>0.30405399999999999</v>
      </c>
      <c r="N489">
        <v>0.205702</v>
      </c>
      <c r="O489">
        <v>0.42597000000000002</v>
      </c>
      <c r="P489">
        <v>0.36928899999999998</v>
      </c>
      <c r="Q489">
        <v>0.330675</v>
      </c>
      <c r="R489">
        <v>0.12673000000000001</v>
      </c>
      <c r="S489">
        <v>0.28022599999999998</v>
      </c>
      <c r="T489">
        <v>0.25180900000000001</v>
      </c>
      <c r="U489">
        <v>0.402223</v>
      </c>
      <c r="V489">
        <v>0.191196</v>
      </c>
      <c r="W489">
        <v>0.43490699999999999</v>
      </c>
      <c r="X489">
        <v>0.53234899999999996</v>
      </c>
      <c r="Y489">
        <v>0.42008899999999999</v>
      </c>
      <c r="Z489">
        <v>0.29735899999999998</v>
      </c>
      <c r="AA489">
        <v>0.33463500000000002</v>
      </c>
      <c r="AB489">
        <v>0.44953500000000002</v>
      </c>
      <c r="AC489">
        <v>0.47298400000000002</v>
      </c>
      <c r="AD489">
        <v>0.39901700000000001</v>
      </c>
      <c r="AE489">
        <v>0.27373500000000001</v>
      </c>
      <c r="AF489">
        <v>0.56555599999999995</v>
      </c>
      <c r="AG489">
        <v>0.183693</v>
      </c>
      <c r="AH489">
        <v>0.236739</v>
      </c>
      <c r="AI489">
        <v>0.22872200000000001</v>
      </c>
      <c r="AJ489">
        <v>0.41707100000000003</v>
      </c>
      <c r="AK489">
        <v>0.400756</v>
      </c>
      <c r="AL489">
        <v>0.303286</v>
      </c>
      <c r="AM489">
        <v>0.31880700000000001</v>
      </c>
      <c r="AN489">
        <v>0.426506</v>
      </c>
      <c r="AO489">
        <v>0.53176400000000001</v>
      </c>
      <c r="AP489">
        <v>0.37375700000000001</v>
      </c>
      <c r="AQ489">
        <v>0.343505</v>
      </c>
      <c r="AR489">
        <v>0.461453</v>
      </c>
      <c r="AS489">
        <v>9.0014699999999994</v>
      </c>
      <c r="AT489">
        <v>0.33647199999999999</v>
      </c>
      <c r="AU489" s="17" t="s">
        <v>6378</v>
      </c>
      <c r="AV489">
        <v>0.45114799999999999</v>
      </c>
      <c r="AW489">
        <v>3.6287600000000003E-2</v>
      </c>
      <c r="AX489" s="17" t="s">
        <v>6389</v>
      </c>
      <c r="AY489" s="16" t="s">
        <v>6389</v>
      </c>
      <c r="AZ489" s="16">
        <v>1</v>
      </c>
      <c r="BA489" t="s">
        <v>9141</v>
      </c>
      <c r="BB489" t="s">
        <v>9142</v>
      </c>
      <c r="BC489" t="s">
        <v>9143</v>
      </c>
      <c r="BD489" t="s">
        <v>9143</v>
      </c>
      <c r="BE489" t="s">
        <v>9144</v>
      </c>
      <c r="BF489" t="s">
        <v>9145</v>
      </c>
      <c r="BG489" t="s">
        <v>6383</v>
      </c>
      <c r="BH489">
        <v>14</v>
      </c>
      <c r="BI489" t="s">
        <v>9146</v>
      </c>
      <c r="BJ489" t="s">
        <v>9147</v>
      </c>
      <c r="BK489" t="s">
        <v>9148</v>
      </c>
      <c r="BL489" t="s">
        <v>6387</v>
      </c>
      <c r="BM489" t="s">
        <v>6387</v>
      </c>
      <c r="BN489" t="s">
        <v>6388</v>
      </c>
    </row>
    <row r="490" spans="1:66">
      <c r="A490" s="13">
        <v>-0.105716</v>
      </c>
      <c r="B490" s="13">
        <v>-1.3559099999999999E-2</v>
      </c>
      <c r="C490" s="13">
        <v>0.11104600000000001</v>
      </c>
      <c r="D490" s="13">
        <v>-4.2340799999999998E-2</v>
      </c>
      <c r="E490" s="13">
        <v>4.5912300000000003E-2</v>
      </c>
      <c r="F490" s="13">
        <v>-4.9335799999999999E-3</v>
      </c>
      <c r="G490" s="13">
        <v>-8.5243200000000005E-2</v>
      </c>
      <c r="H490" s="13">
        <v>6.5453600000000001E-2</v>
      </c>
      <c r="I490" s="13">
        <v>1.57266E-2</v>
      </c>
      <c r="J490" s="13">
        <v>-7.6405699999999993E-2</v>
      </c>
      <c r="K490" s="13">
        <v>6.8165700000000001E-3</v>
      </c>
      <c r="L490" s="13">
        <v>6.6049800000000006E-2</v>
      </c>
      <c r="M490" s="13">
        <v>0.48578199999999999</v>
      </c>
      <c r="N490" s="13">
        <v>1.6480499999999999E-2</v>
      </c>
      <c r="O490" s="13">
        <v>0.39102399999999998</v>
      </c>
      <c r="P490" s="13">
        <v>0.43718299999999999</v>
      </c>
      <c r="Q490" s="13">
        <v>0.59699599999999997</v>
      </c>
      <c r="R490" s="13">
        <v>6.9378099999999998E-2</v>
      </c>
      <c r="S490" s="13">
        <v>0.69190200000000002</v>
      </c>
      <c r="T490" s="13">
        <v>0.814415</v>
      </c>
      <c r="U490" s="13">
        <v>0.541153</v>
      </c>
      <c r="V490" s="13">
        <v>0.21156800000000001</v>
      </c>
      <c r="W490" s="13">
        <v>0.515509</v>
      </c>
      <c r="X490" s="13">
        <v>0.59220300000000003</v>
      </c>
      <c r="Y490" s="13">
        <v>0.385216</v>
      </c>
      <c r="Z490" s="13">
        <v>-0.136045</v>
      </c>
      <c r="AA490" s="13">
        <v>0.230546</v>
      </c>
      <c r="AB490" s="13">
        <v>0.27155099999999999</v>
      </c>
      <c r="AC490" s="13">
        <v>0.469333</v>
      </c>
      <c r="AD490" s="13">
        <v>0.224332</v>
      </c>
      <c r="AE490" s="13">
        <v>0.35629899999999998</v>
      </c>
      <c r="AF490" s="13">
        <v>0.44065599999999999</v>
      </c>
      <c r="AG490" s="13">
        <v>0.91769800000000001</v>
      </c>
      <c r="AH490" s="13">
        <v>0.43984400000000001</v>
      </c>
      <c r="AI490" s="13">
        <v>0.79581800000000003</v>
      </c>
      <c r="AJ490" s="13">
        <v>0.71356799999999998</v>
      </c>
      <c r="AK490" s="13">
        <v>0.77928500000000001</v>
      </c>
      <c r="AL490" s="13">
        <v>0.38314300000000001</v>
      </c>
      <c r="AM490" s="13">
        <v>0.40982800000000003</v>
      </c>
      <c r="AN490" s="13">
        <v>0.55408400000000002</v>
      </c>
      <c r="AO490" s="13">
        <v>0.36404799999999998</v>
      </c>
      <c r="AP490" s="13">
        <v>0.116744</v>
      </c>
      <c r="AQ490" s="13">
        <v>0.23121800000000001</v>
      </c>
      <c r="AR490" s="13">
        <v>0.214558</v>
      </c>
      <c r="AS490" s="13">
        <v>4.4884700000000004</v>
      </c>
      <c r="AT490" s="13">
        <v>0.38361200000000001</v>
      </c>
      <c r="AU490" s="14" t="s">
        <v>6378</v>
      </c>
      <c r="AV490" s="13">
        <v>0.44595099999999999</v>
      </c>
      <c r="AW490" s="13">
        <v>8.0974699999999997E-2</v>
      </c>
      <c r="AX490" s="14" t="s">
        <v>6389</v>
      </c>
      <c r="AY490" s="16" t="s">
        <v>6389</v>
      </c>
      <c r="AZ490" s="15">
        <v>1</v>
      </c>
      <c r="BA490" s="13" t="s">
        <v>9149</v>
      </c>
      <c r="BB490" s="13" t="s">
        <v>9150</v>
      </c>
      <c r="BC490" s="13" t="s">
        <v>9151</v>
      </c>
      <c r="BD490" s="13" t="s">
        <v>9151</v>
      </c>
      <c r="BE490" s="13" t="s">
        <v>4708</v>
      </c>
      <c r="BF490" s="13" t="s">
        <v>9152</v>
      </c>
      <c r="BG490" s="13" t="s">
        <v>6383</v>
      </c>
      <c r="BH490" s="13">
        <v>97</v>
      </c>
      <c r="BI490" s="13" t="s">
        <v>9153</v>
      </c>
      <c r="BJ490" s="13" t="s">
        <v>9154</v>
      </c>
      <c r="BK490" s="13" t="s">
        <v>9155</v>
      </c>
      <c r="BL490" s="13" t="s">
        <v>6387</v>
      </c>
      <c r="BM490" s="13" t="s">
        <v>6387</v>
      </c>
      <c r="BN490" s="13" t="s">
        <v>6388</v>
      </c>
    </row>
    <row r="491" spans="1:66">
      <c r="A491">
        <v>9.3717400000000006E-2</v>
      </c>
      <c r="B491">
        <v>-8.8649800000000001E-2</v>
      </c>
      <c r="C491">
        <v>-1.08883E-2</v>
      </c>
      <c r="D491">
        <v>-4.04372E-2</v>
      </c>
      <c r="E491">
        <v>-4.47351E-2</v>
      </c>
      <c r="F491">
        <v>8.1574099999999997E-2</v>
      </c>
      <c r="G491">
        <v>-0.108852</v>
      </c>
      <c r="H491">
        <v>-4.3429000000000002E-2</v>
      </c>
      <c r="I491">
        <v>0.14055400000000001</v>
      </c>
      <c r="J491">
        <v>-0.12790399999999999</v>
      </c>
      <c r="K491">
        <v>0.116395</v>
      </c>
      <c r="L491">
        <v>1.1777700000000001E-3</v>
      </c>
      <c r="M491">
        <v>0.82796499999999995</v>
      </c>
      <c r="N491">
        <v>0.214172</v>
      </c>
      <c r="O491">
        <v>0.59296700000000002</v>
      </c>
      <c r="P491">
        <v>0.64000900000000005</v>
      </c>
      <c r="Q491">
        <v>0.703484</v>
      </c>
      <c r="R491">
        <v>0.12764600000000001</v>
      </c>
      <c r="S491">
        <v>0.82235400000000003</v>
      </c>
      <c r="T491">
        <v>0.65308299999999997</v>
      </c>
      <c r="U491">
        <v>0.49416100000000002</v>
      </c>
      <c r="V491">
        <v>0.17116400000000001</v>
      </c>
      <c r="W491">
        <v>0.487678</v>
      </c>
      <c r="X491">
        <v>0.36034899999999997</v>
      </c>
      <c r="Y491">
        <v>0.50495199999999996</v>
      </c>
      <c r="Z491">
        <v>4.4107899999999998E-2</v>
      </c>
      <c r="AA491">
        <v>0.48270000000000002</v>
      </c>
      <c r="AB491">
        <v>0.55729499999999998</v>
      </c>
      <c r="AC491">
        <v>0.48371500000000001</v>
      </c>
      <c r="AD491">
        <v>0.183947</v>
      </c>
      <c r="AE491">
        <v>0.31486999999999998</v>
      </c>
      <c r="AF491">
        <v>0.67071400000000003</v>
      </c>
      <c r="AG491">
        <v>0.63310900000000003</v>
      </c>
      <c r="AH491">
        <v>0.33665200000000001</v>
      </c>
      <c r="AI491">
        <v>0.57107600000000003</v>
      </c>
      <c r="AJ491">
        <v>0.91276199999999996</v>
      </c>
      <c r="AK491">
        <v>0.24951300000000001</v>
      </c>
      <c r="AL491">
        <v>0.157087</v>
      </c>
      <c r="AM491">
        <v>0.10234</v>
      </c>
      <c r="AN491">
        <v>0.34135500000000002</v>
      </c>
      <c r="AO491">
        <v>0.50994499999999998</v>
      </c>
      <c r="AP491">
        <v>0.152257</v>
      </c>
      <c r="AQ491">
        <v>0.20579</v>
      </c>
      <c r="AR491">
        <v>0.62311499999999997</v>
      </c>
      <c r="AS491">
        <v>6.29589</v>
      </c>
      <c r="AT491">
        <v>0.48287799999999997</v>
      </c>
      <c r="AU491" s="17" t="s">
        <v>6378</v>
      </c>
      <c r="AV491">
        <v>0.44023800000000002</v>
      </c>
      <c r="AW491">
        <v>-7.72399E-2</v>
      </c>
      <c r="AX491" s="17" t="s">
        <v>6389</v>
      </c>
      <c r="AY491" s="16" t="s">
        <v>6389</v>
      </c>
      <c r="AZ491" s="16">
        <v>1</v>
      </c>
      <c r="BA491" t="s">
        <v>9156</v>
      </c>
      <c r="BB491" t="s">
        <v>9157</v>
      </c>
      <c r="BC491" t="s">
        <v>9158</v>
      </c>
      <c r="BD491" t="s">
        <v>9158</v>
      </c>
      <c r="BE491" t="s">
        <v>9159</v>
      </c>
      <c r="BF491" t="s">
        <v>9160</v>
      </c>
      <c r="BG491" t="s">
        <v>6383</v>
      </c>
      <c r="BH491">
        <v>108</v>
      </c>
      <c r="BI491" t="s">
        <v>9161</v>
      </c>
      <c r="BJ491" t="s">
        <v>9162</v>
      </c>
      <c r="BK491" t="s">
        <v>9163</v>
      </c>
      <c r="BL491" t="s">
        <v>6387</v>
      </c>
      <c r="BM491" t="s">
        <v>6387</v>
      </c>
      <c r="BN491" t="s">
        <v>6388</v>
      </c>
    </row>
    <row r="492" spans="1:66">
      <c r="A492" s="13">
        <v>5.7554000000000001E-2</v>
      </c>
      <c r="B492" s="13">
        <v>2.7650600000000001E-2</v>
      </c>
      <c r="C492" s="13">
        <v>-8.9344999999999994E-2</v>
      </c>
      <c r="D492" s="13">
        <v>-5.3143000000000003E-2</v>
      </c>
      <c r="E492" s="13">
        <v>3.5489300000000001E-2</v>
      </c>
      <c r="F492" s="13">
        <v>1.6155900000000001E-2</v>
      </c>
      <c r="G492" s="13">
        <v>2.7175600000000001E-2</v>
      </c>
      <c r="H492" s="13">
        <v>4.2093199999999999E-3</v>
      </c>
      <c r="I492" s="13">
        <v>-3.2000899999999999E-2</v>
      </c>
      <c r="J492" s="13">
        <v>3.03824E-2</v>
      </c>
      <c r="K492" s="13">
        <v>3.55806E-3</v>
      </c>
      <c r="L492" s="13">
        <v>-3.4680500000000003E-2</v>
      </c>
      <c r="M492" s="13">
        <v>0.388598</v>
      </c>
      <c r="N492" s="13">
        <v>7.5895299999999999E-2</v>
      </c>
      <c r="O492" s="13">
        <v>0.46155800000000002</v>
      </c>
      <c r="P492" s="13">
        <v>0.68112300000000003</v>
      </c>
      <c r="Q492" s="13">
        <v>0.19193199999999999</v>
      </c>
      <c r="R492" s="13">
        <v>6.9056500000000007E-2</v>
      </c>
      <c r="S492" s="13">
        <v>0.51950300000000005</v>
      </c>
      <c r="T492" s="13">
        <v>0.57816100000000004</v>
      </c>
      <c r="U492" s="13">
        <v>0.39108599999999999</v>
      </c>
      <c r="V492" s="13">
        <v>0.16039900000000001</v>
      </c>
      <c r="W492" s="13">
        <v>0.70255699999999999</v>
      </c>
      <c r="X492" s="13">
        <v>0.85738400000000003</v>
      </c>
      <c r="Y492" s="13">
        <v>0.35707800000000001</v>
      </c>
      <c r="Z492" s="13">
        <v>3.2843499999999998E-2</v>
      </c>
      <c r="AA492" s="13">
        <v>0.48009499999999999</v>
      </c>
      <c r="AB492" s="13">
        <v>0.61963500000000005</v>
      </c>
      <c r="AC492" s="13">
        <v>0.64338600000000001</v>
      </c>
      <c r="AD492" s="13">
        <v>0.42321199999999998</v>
      </c>
      <c r="AE492" s="13">
        <v>0.18772900000000001</v>
      </c>
      <c r="AF492" s="13">
        <v>0.83031699999999997</v>
      </c>
      <c r="AG492" s="13">
        <v>0.38257600000000003</v>
      </c>
      <c r="AH492" s="13">
        <v>0.41176699999999999</v>
      </c>
      <c r="AI492" s="13">
        <v>0.152698</v>
      </c>
      <c r="AJ492" s="13">
        <v>0.72309999999999997</v>
      </c>
      <c r="AK492" s="13">
        <v>0.61149299999999995</v>
      </c>
      <c r="AL492" s="13">
        <v>0.62709300000000001</v>
      </c>
      <c r="AM492" s="13">
        <v>0.13063900000000001</v>
      </c>
      <c r="AN492" s="13">
        <v>0.77941199999999999</v>
      </c>
      <c r="AO492" s="13">
        <v>0.64514099999999996</v>
      </c>
      <c r="AP492" s="13">
        <v>0.51213699999999995</v>
      </c>
      <c r="AQ492" s="13">
        <v>0.11507299999999999</v>
      </c>
      <c r="AR492" s="13">
        <v>0.66043200000000002</v>
      </c>
      <c r="AS492" s="13">
        <v>5.1760799999999998</v>
      </c>
      <c r="AT492" s="13">
        <v>0.41101399999999999</v>
      </c>
      <c r="AU492" s="14" t="s">
        <v>6378</v>
      </c>
      <c r="AV492" s="13">
        <v>0.43598399999999998</v>
      </c>
      <c r="AW492" s="13">
        <v>7.9331200000000004E-2</v>
      </c>
      <c r="AX492" s="14" t="s">
        <v>6389</v>
      </c>
      <c r="AY492" s="16" t="s">
        <v>6389</v>
      </c>
      <c r="AZ492" s="15">
        <v>1</v>
      </c>
      <c r="BA492" s="13" t="s">
        <v>9164</v>
      </c>
      <c r="BB492" s="13" t="s">
        <v>9165</v>
      </c>
      <c r="BC492" s="13" t="s">
        <v>8974</v>
      </c>
      <c r="BD492" s="13" t="s">
        <v>8974</v>
      </c>
      <c r="BE492" s="13" t="s">
        <v>9166</v>
      </c>
      <c r="BF492" s="13" t="s">
        <v>8975</v>
      </c>
      <c r="BG492" s="13" t="s">
        <v>6383</v>
      </c>
      <c r="BH492" s="13">
        <v>154</v>
      </c>
      <c r="BI492" s="13" t="s">
        <v>9167</v>
      </c>
      <c r="BJ492" s="13" t="s">
        <v>9168</v>
      </c>
      <c r="BK492" s="13" t="s">
        <v>9169</v>
      </c>
      <c r="BL492" s="13" t="s">
        <v>6387</v>
      </c>
      <c r="BM492" s="13" t="s">
        <v>6387</v>
      </c>
      <c r="BN492" s="13" t="s">
        <v>6388</v>
      </c>
    </row>
    <row r="493" spans="1:66">
      <c r="A493">
        <v>-4.30129E-2</v>
      </c>
      <c r="B493">
        <v>-6.2702400000000005E-2</v>
      </c>
      <c r="C493">
        <v>0.100177</v>
      </c>
      <c r="D493">
        <v>-1.1752800000000001E-2</v>
      </c>
      <c r="E493">
        <v>-9.2904100000000003E-2</v>
      </c>
      <c r="F493">
        <v>9.8257800000000006E-2</v>
      </c>
      <c r="G493">
        <v>-5.1004399999999998E-2</v>
      </c>
      <c r="H493">
        <v>3.54574E-2</v>
      </c>
      <c r="I493">
        <v>1.4147E-2</v>
      </c>
      <c r="J493">
        <v>-0.18735199999999999</v>
      </c>
      <c r="K493">
        <v>6.0960199999999999E-2</v>
      </c>
      <c r="L493">
        <v>0.109192</v>
      </c>
      <c r="M493">
        <v>0.64048799999999995</v>
      </c>
      <c r="N493">
        <v>0.155636</v>
      </c>
      <c r="O493">
        <v>0.51277499999999998</v>
      </c>
      <c r="P493">
        <v>0.74768100000000004</v>
      </c>
      <c r="Q493">
        <v>0.80887600000000004</v>
      </c>
      <c r="R493">
        <v>0.169099</v>
      </c>
      <c r="S493">
        <v>0.41466900000000001</v>
      </c>
      <c r="T493">
        <v>0.69779500000000005</v>
      </c>
      <c r="U493">
        <v>0.55021900000000001</v>
      </c>
      <c r="V493">
        <v>0.33497500000000002</v>
      </c>
      <c r="W493">
        <v>0.26902199999999998</v>
      </c>
      <c r="X493">
        <v>0.41866599999999998</v>
      </c>
      <c r="Y493">
        <v>0.56780699999999995</v>
      </c>
      <c r="Z493">
        <v>0.47743099999999999</v>
      </c>
      <c r="AA493">
        <v>0.44020199999999998</v>
      </c>
      <c r="AB493">
        <v>0.52762600000000004</v>
      </c>
      <c r="AC493">
        <v>0.84409400000000001</v>
      </c>
      <c r="AD493">
        <v>0.65539400000000003</v>
      </c>
      <c r="AE493">
        <v>0.365643</v>
      </c>
      <c r="AF493">
        <v>0.70117600000000002</v>
      </c>
      <c r="AG493">
        <v>0.85345400000000005</v>
      </c>
      <c r="AH493">
        <v>0.63141999999999998</v>
      </c>
      <c r="AI493">
        <v>0.14156299999999999</v>
      </c>
      <c r="AJ493">
        <v>0.73170299999999999</v>
      </c>
      <c r="AK493">
        <v>0.42209000000000002</v>
      </c>
      <c r="AL493">
        <v>0.42863099999999998</v>
      </c>
      <c r="AM493">
        <v>0.295431</v>
      </c>
      <c r="AN493">
        <v>0.35849500000000001</v>
      </c>
      <c r="AO493">
        <v>0.57808499999999996</v>
      </c>
      <c r="AP493">
        <v>0.56797699999999995</v>
      </c>
      <c r="AQ493">
        <v>0.55365699999999995</v>
      </c>
      <c r="AR493">
        <v>0.59314900000000004</v>
      </c>
      <c r="AS493">
        <v>7.8964999999999996</v>
      </c>
      <c r="AT493">
        <v>0.48585499999999998</v>
      </c>
      <c r="AU493" s="17" t="s">
        <v>6378</v>
      </c>
      <c r="AV493">
        <v>0.42516599999999999</v>
      </c>
      <c r="AW493">
        <v>6.1811999999999999E-2</v>
      </c>
      <c r="AX493" s="17" t="s">
        <v>6389</v>
      </c>
      <c r="AY493" s="16" t="s">
        <v>6389</v>
      </c>
      <c r="AZ493" s="16">
        <v>1</v>
      </c>
      <c r="BA493" t="s">
        <v>9170</v>
      </c>
      <c r="BB493">
        <v>6</v>
      </c>
      <c r="BC493" t="s">
        <v>9170</v>
      </c>
      <c r="BD493" t="s">
        <v>9170</v>
      </c>
      <c r="BE493" t="s">
        <v>9171</v>
      </c>
      <c r="BF493" t="s">
        <v>9172</v>
      </c>
      <c r="BG493" t="s">
        <v>6383</v>
      </c>
      <c r="BH493">
        <v>6</v>
      </c>
      <c r="BI493" t="s">
        <v>9173</v>
      </c>
      <c r="BJ493" t="s">
        <v>9174</v>
      </c>
      <c r="BK493" t="s">
        <v>9175</v>
      </c>
      <c r="BL493" t="s">
        <v>6387</v>
      </c>
      <c r="BM493" t="s">
        <v>6387</v>
      </c>
      <c r="BN493" t="s">
        <v>6388</v>
      </c>
    </row>
    <row r="494" spans="1:66">
      <c r="A494" s="13">
        <v>1.5401099999999999E-2</v>
      </c>
      <c r="B494" s="13">
        <v>2.90031E-2</v>
      </c>
      <c r="C494" s="13">
        <v>-4.54899E-2</v>
      </c>
      <c r="D494" s="13">
        <v>5.3891499999999997E-3</v>
      </c>
      <c r="E494" s="13">
        <v>-3.1063899999999998E-2</v>
      </c>
      <c r="F494" s="13">
        <v>2.5112700000000002E-2</v>
      </c>
      <c r="G494" s="13">
        <v>1.31091E-2</v>
      </c>
      <c r="H494" s="13">
        <v>-2.63012E-2</v>
      </c>
      <c r="I494" s="13">
        <v>1.2836800000000001E-2</v>
      </c>
      <c r="J494" s="13">
        <v>4.2595500000000001E-2</v>
      </c>
      <c r="K494" s="13">
        <v>-8.9169399999999999E-3</v>
      </c>
      <c r="L494" s="13">
        <v>-3.4756500000000003E-2</v>
      </c>
      <c r="M494" s="13">
        <v>0.41061900000000001</v>
      </c>
      <c r="N494" s="13">
        <v>-1.72351E-2</v>
      </c>
      <c r="O494" s="13">
        <v>0.38939299999999999</v>
      </c>
      <c r="P494" s="13">
        <v>0.43372500000000003</v>
      </c>
      <c r="Q494" s="13">
        <v>0.44909300000000002</v>
      </c>
      <c r="R494" s="13">
        <v>0.123538</v>
      </c>
      <c r="S494" s="13">
        <v>0.38450099999999998</v>
      </c>
      <c r="T494" s="13">
        <v>0.34076200000000001</v>
      </c>
      <c r="U494" s="13">
        <v>0.46937400000000001</v>
      </c>
      <c r="V494" s="13">
        <v>0.102287</v>
      </c>
      <c r="W494" s="13">
        <v>0.454517</v>
      </c>
      <c r="X494" s="13">
        <v>0.33646100000000001</v>
      </c>
      <c r="Y494" s="13">
        <v>0.63040200000000002</v>
      </c>
      <c r="Z494" s="13">
        <v>0.22206400000000001</v>
      </c>
      <c r="AA494" s="13">
        <v>0.56096100000000004</v>
      </c>
      <c r="AB494" s="13">
        <v>0.57050900000000004</v>
      </c>
      <c r="AC494" s="13">
        <v>0.363562</v>
      </c>
      <c r="AD494" s="13">
        <v>0.19353500000000001</v>
      </c>
      <c r="AE494" s="13">
        <v>0.13570099999999999</v>
      </c>
      <c r="AF494" s="13">
        <v>0.36158499999999999</v>
      </c>
      <c r="AG494" s="13">
        <v>0.27123199999999997</v>
      </c>
      <c r="AH494" s="13">
        <v>0.27475500000000003</v>
      </c>
      <c r="AI494" s="13">
        <v>0.12632699999999999</v>
      </c>
      <c r="AJ494" s="13">
        <v>0.31802799999999998</v>
      </c>
      <c r="AK494" s="13">
        <v>0.34615299999999999</v>
      </c>
      <c r="AL494" s="13">
        <v>0.44196600000000003</v>
      </c>
      <c r="AM494" s="13">
        <v>0.13603000000000001</v>
      </c>
      <c r="AN494" s="13">
        <v>0.43880000000000002</v>
      </c>
      <c r="AO494" s="13">
        <v>0.45703100000000002</v>
      </c>
      <c r="AP494" s="13">
        <v>0.39876400000000001</v>
      </c>
      <c r="AQ494" s="13">
        <v>0.31647900000000001</v>
      </c>
      <c r="AR494" s="13">
        <v>0.50939900000000005</v>
      </c>
      <c r="AS494" s="13">
        <v>6.7059100000000003</v>
      </c>
      <c r="AT494" s="13">
        <v>0.36656699999999998</v>
      </c>
      <c r="AU494" s="14" t="s">
        <v>6378</v>
      </c>
      <c r="AV494" s="13">
        <v>0.42142499999999999</v>
      </c>
      <c r="AW494" s="13">
        <v>-4.8226600000000001E-2</v>
      </c>
      <c r="AX494" s="14" t="s">
        <v>6389</v>
      </c>
      <c r="AY494" s="16" t="s">
        <v>6389</v>
      </c>
      <c r="AZ494" s="15">
        <v>1</v>
      </c>
      <c r="BA494" s="13" t="s">
        <v>6026</v>
      </c>
      <c r="BB494" s="13" t="s">
        <v>9176</v>
      </c>
      <c r="BC494" s="13" t="s">
        <v>9177</v>
      </c>
      <c r="BD494" s="13" t="s">
        <v>9177</v>
      </c>
      <c r="BE494" s="13" t="s">
        <v>6027</v>
      </c>
      <c r="BF494" s="13" t="s">
        <v>9178</v>
      </c>
      <c r="BG494" s="13" t="s">
        <v>6383</v>
      </c>
      <c r="BH494" s="13">
        <v>262</v>
      </c>
      <c r="BI494" s="13" t="s">
        <v>9179</v>
      </c>
      <c r="BJ494" s="13" t="s">
        <v>9180</v>
      </c>
      <c r="BK494" s="13" t="s">
        <v>9181</v>
      </c>
      <c r="BL494" s="13" t="s">
        <v>6387</v>
      </c>
      <c r="BM494" s="13" t="s">
        <v>6387</v>
      </c>
      <c r="BN494" s="13" t="s">
        <v>6388</v>
      </c>
    </row>
    <row r="495" spans="1:66">
      <c r="A495">
        <v>1.3650799999999999E-2</v>
      </c>
      <c r="B495">
        <v>0.12823300000000001</v>
      </c>
      <c r="C495">
        <v>-0.15595400000000001</v>
      </c>
      <c r="D495">
        <v>-2.3692599999999999E-4</v>
      </c>
      <c r="E495">
        <v>-0.16059599999999999</v>
      </c>
      <c r="F495">
        <v>0.14471100000000001</v>
      </c>
      <c r="G495">
        <v>6.2890399999999999E-2</v>
      </c>
      <c r="H495">
        <v>1.19825E-2</v>
      </c>
      <c r="I495">
        <v>-7.8406299999999998E-2</v>
      </c>
      <c r="J495">
        <v>-0.146899</v>
      </c>
      <c r="K495">
        <v>-0.34704499999999999</v>
      </c>
      <c r="L495">
        <v>0.39024700000000001</v>
      </c>
      <c r="M495">
        <v>0.13304199999999999</v>
      </c>
      <c r="N495">
        <v>-0.47227999999999998</v>
      </c>
      <c r="O495">
        <v>-0.150397</v>
      </c>
      <c r="P495">
        <v>-0.118115</v>
      </c>
      <c r="Q495">
        <v>1.0155700000000001</v>
      </c>
      <c r="R495">
        <v>-1.0654E-2</v>
      </c>
      <c r="S495">
        <v>0.55451899999999998</v>
      </c>
      <c r="T495">
        <v>0.40838200000000002</v>
      </c>
      <c r="U495">
        <v>0.50623099999999999</v>
      </c>
      <c r="V495">
        <v>0.35843999999999998</v>
      </c>
      <c r="W495">
        <v>0.288188</v>
      </c>
      <c r="X495">
        <v>0.278476</v>
      </c>
      <c r="Y495">
        <v>1.29853</v>
      </c>
      <c r="Z495">
        <v>-0.101575</v>
      </c>
      <c r="AA495">
        <v>0.41086699999999998</v>
      </c>
      <c r="AB495">
        <v>0.66442199999999996</v>
      </c>
      <c r="AC495">
        <v>0.31556899999999999</v>
      </c>
      <c r="AD495">
        <v>-0.77182099999999998</v>
      </c>
      <c r="AE495">
        <v>0.15582599999999999</v>
      </c>
      <c r="AF495">
        <v>-0.74082800000000004</v>
      </c>
      <c r="AG495">
        <v>0.62824100000000005</v>
      </c>
      <c r="AH495">
        <v>0.14580799999999999</v>
      </c>
      <c r="AI495">
        <v>0.900231</v>
      </c>
      <c r="AJ495">
        <v>9.44073E-2</v>
      </c>
      <c r="AK495">
        <v>0.27513100000000001</v>
      </c>
      <c r="AL495">
        <v>-0.15767999999999999</v>
      </c>
      <c r="AM495">
        <v>0.65639899999999995</v>
      </c>
      <c r="AN495">
        <v>-2.4683299999999998E-2</v>
      </c>
      <c r="AO495">
        <v>3.8629200000000002E-2</v>
      </c>
      <c r="AP495">
        <v>0.39584000000000003</v>
      </c>
      <c r="AQ495">
        <v>0.55486500000000005</v>
      </c>
      <c r="AR495">
        <v>0.33228400000000002</v>
      </c>
      <c r="AS495">
        <v>1.5903</v>
      </c>
      <c r="AT495">
        <v>0.32793</v>
      </c>
      <c r="AU495" s="17" t="s">
        <v>6378</v>
      </c>
      <c r="AV495">
        <v>0.416043</v>
      </c>
      <c r="AW495">
        <v>-0.14158899999999999</v>
      </c>
      <c r="AX495" s="17" t="s">
        <v>6389</v>
      </c>
      <c r="AY495" s="16" t="s">
        <v>6389</v>
      </c>
      <c r="AZ495" s="16">
        <v>1</v>
      </c>
      <c r="BA495" t="s">
        <v>9182</v>
      </c>
      <c r="BB495" t="s">
        <v>9183</v>
      </c>
      <c r="BC495" t="s">
        <v>9182</v>
      </c>
      <c r="BD495" t="s">
        <v>9184</v>
      </c>
      <c r="BE495" t="s">
        <v>5135</v>
      </c>
      <c r="BF495" t="s">
        <v>9185</v>
      </c>
      <c r="BG495" t="s">
        <v>6383</v>
      </c>
      <c r="BH495">
        <v>275</v>
      </c>
      <c r="BI495" t="s">
        <v>9186</v>
      </c>
      <c r="BJ495" t="s">
        <v>9187</v>
      </c>
      <c r="BK495" t="s">
        <v>9188</v>
      </c>
      <c r="BL495" t="s">
        <v>6387</v>
      </c>
      <c r="BM495" t="s">
        <v>6387</v>
      </c>
      <c r="BN495" t="s">
        <v>6388</v>
      </c>
    </row>
    <row r="496" spans="1:66">
      <c r="A496" s="13">
        <v>-0.16686899999999999</v>
      </c>
      <c r="B496" s="13">
        <v>7.5848499999999999E-2</v>
      </c>
      <c r="C496" s="13">
        <v>7.7578999999999995E-2</v>
      </c>
      <c r="D496" s="13">
        <v>-4.79896E-2</v>
      </c>
      <c r="E496" s="13">
        <v>-1.3270499999999999E-2</v>
      </c>
      <c r="F496" s="13">
        <v>5.9179200000000001E-2</v>
      </c>
      <c r="G496" s="13">
        <v>-1.7469700000000001E-2</v>
      </c>
      <c r="H496" s="13">
        <v>0.151811</v>
      </c>
      <c r="I496" s="13">
        <v>-0.150284</v>
      </c>
      <c r="J496" s="13">
        <v>0.10655100000000001</v>
      </c>
      <c r="K496" s="13">
        <v>-0.13770199999999999</v>
      </c>
      <c r="L496" s="13">
        <v>2.0601600000000001E-2</v>
      </c>
      <c r="M496" s="13">
        <v>0.648976</v>
      </c>
      <c r="N496" s="13">
        <v>0.310946</v>
      </c>
      <c r="O496" s="13">
        <v>0.43105199999999999</v>
      </c>
      <c r="P496" s="13">
        <v>0.336088</v>
      </c>
      <c r="Q496" s="13">
        <v>0.221772</v>
      </c>
      <c r="R496" s="13">
        <v>0.31739099999999998</v>
      </c>
      <c r="S496" s="13">
        <v>1.8314299999999999E-2</v>
      </c>
      <c r="T496" s="13">
        <v>0.1459</v>
      </c>
      <c r="U496" s="13">
        <v>0.53066899999999995</v>
      </c>
      <c r="V496" s="13">
        <v>0.406084</v>
      </c>
      <c r="W496" s="13">
        <v>0.32066099999999997</v>
      </c>
      <c r="X496" s="13">
        <v>6.4299400000000007E-2</v>
      </c>
      <c r="Y496" s="13">
        <v>0.41903600000000002</v>
      </c>
      <c r="Z496" s="13">
        <v>0.17871000000000001</v>
      </c>
      <c r="AA496" s="13">
        <v>0.40444200000000002</v>
      </c>
      <c r="AB496" s="13">
        <v>0.110967</v>
      </c>
      <c r="AC496" s="13">
        <v>0.47165499999999999</v>
      </c>
      <c r="AD496" s="13">
        <v>0.37370900000000001</v>
      </c>
      <c r="AE496" s="13">
        <v>0.51749400000000001</v>
      </c>
      <c r="AF496" s="13">
        <v>0.251946</v>
      </c>
      <c r="AG496" s="13">
        <v>0.142848</v>
      </c>
      <c r="AH496" s="13">
        <v>0.30125200000000002</v>
      </c>
      <c r="AI496" s="13">
        <v>0.16023699999999999</v>
      </c>
      <c r="AJ496" s="13">
        <v>-1.5303799999999999E-2</v>
      </c>
      <c r="AK496" s="13">
        <v>0.339943</v>
      </c>
      <c r="AL496" s="13">
        <v>0.229132</v>
      </c>
      <c r="AM496" s="13">
        <v>0.51266900000000004</v>
      </c>
      <c r="AN496" s="13">
        <v>0.29463099999999998</v>
      </c>
      <c r="AO496" s="13">
        <v>0.13264799999999999</v>
      </c>
      <c r="AP496" s="13">
        <v>0.120403</v>
      </c>
      <c r="AQ496" s="13">
        <v>0.10263700000000001</v>
      </c>
      <c r="AR496" s="13">
        <v>0.114694</v>
      </c>
      <c r="AS496" s="13">
        <v>4.9884000000000004</v>
      </c>
      <c r="AT496" s="13">
        <v>0.307583</v>
      </c>
      <c r="AU496" s="14" t="s">
        <v>6378</v>
      </c>
      <c r="AV496" s="13">
        <v>0.40697800000000001</v>
      </c>
      <c r="AW496" s="13">
        <v>-5.0919600000000002E-2</v>
      </c>
      <c r="AX496" s="14" t="s">
        <v>6389</v>
      </c>
      <c r="AY496" s="16" t="s">
        <v>6389</v>
      </c>
      <c r="AZ496" s="15">
        <v>1</v>
      </c>
      <c r="BA496" s="13" t="s">
        <v>8102</v>
      </c>
      <c r="BB496" s="13">
        <v>1986</v>
      </c>
      <c r="BC496" s="13" t="s">
        <v>8102</v>
      </c>
      <c r="BD496" s="13" t="s">
        <v>8102</v>
      </c>
      <c r="BE496" s="13" t="s">
        <v>1053</v>
      </c>
      <c r="BF496" s="13" t="s">
        <v>1050</v>
      </c>
      <c r="BG496" s="13" t="s">
        <v>6454</v>
      </c>
      <c r="BH496" s="13">
        <v>1986</v>
      </c>
      <c r="BI496" s="13" t="s">
        <v>9189</v>
      </c>
      <c r="BJ496" s="13" t="s">
        <v>9190</v>
      </c>
      <c r="BK496" s="13" t="s">
        <v>9191</v>
      </c>
      <c r="BL496" s="13" t="s">
        <v>6387</v>
      </c>
      <c r="BM496" s="13" t="s">
        <v>6387</v>
      </c>
      <c r="BN496" s="13" t="s">
        <v>6388</v>
      </c>
    </row>
    <row r="497" spans="1:66">
      <c r="A497">
        <v>-0.16686899999999999</v>
      </c>
      <c r="B497">
        <v>7.5848499999999999E-2</v>
      </c>
      <c r="C497">
        <v>7.7578999999999995E-2</v>
      </c>
      <c r="D497">
        <v>-4.79896E-2</v>
      </c>
      <c r="E497">
        <v>-1.3270499999999999E-2</v>
      </c>
      <c r="F497">
        <v>5.9179200000000001E-2</v>
      </c>
      <c r="G497">
        <v>-1.7469700000000001E-2</v>
      </c>
      <c r="H497">
        <v>0.151811</v>
      </c>
      <c r="I497">
        <v>-0.150284</v>
      </c>
      <c r="J497">
        <v>0.10655100000000001</v>
      </c>
      <c r="K497">
        <v>-0.13770199999999999</v>
      </c>
      <c r="L497">
        <v>2.0601600000000001E-2</v>
      </c>
      <c r="M497">
        <v>0.648976</v>
      </c>
      <c r="N497">
        <v>0.310946</v>
      </c>
      <c r="O497">
        <v>0.43105199999999999</v>
      </c>
      <c r="P497">
        <v>0.336088</v>
      </c>
      <c r="Q497">
        <v>0.221772</v>
      </c>
      <c r="R497">
        <v>0.31739099999999998</v>
      </c>
      <c r="S497">
        <v>1.8314299999999999E-2</v>
      </c>
      <c r="T497">
        <v>0.1459</v>
      </c>
      <c r="U497">
        <v>0.53066899999999995</v>
      </c>
      <c r="V497">
        <v>0.406084</v>
      </c>
      <c r="W497">
        <v>0.32066099999999997</v>
      </c>
      <c r="X497">
        <v>6.4299400000000007E-2</v>
      </c>
      <c r="Y497">
        <v>0.41903600000000002</v>
      </c>
      <c r="Z497">
        <v>0.17871000000000001</v>
      </c>
      <c r="AA497">
        <v>0.40444200000000002</v>
      </c>
      <c r="AB497">
        <v>0.110967</v>
      </c>
      <c r="AC497">
        <v>0.47165499999999999</v>
      </c>
      <c r="AD497">
        <v>0.37370900000000001</v>
      </c>
      <c r="AE497">
        <v>0.51749400000000001</v>
      </c>
      <c r="AF497">
        <v>0.251946</v>
      </c>
      <c r="AG497">
        <v>0.142848</v>
      </c>
      <c r="AH497">
        <v>0.30125200000000002</v>
      </c>
      <c r="AI497">
        <v>0.16023699999999999</v>
      </c>
      <c r="AJ497">
        <v>-1.5303799999999999E-2</v>
      </c>
      <c r="AK497">
        <v>0.339943</v>
      </c>
      <c r="AL497">
        <v>0.229132</v>
      </c>
      <c r="AM497">
        <v>0.51266900000000004</v>
      </c>
      <c r="AN497">
        <v>0.29463099999999998</v>
      </c>
      <c r="AO497">
        <v>0.13264799999999999</v>
      </c>
      <c r="AP497">
        <v>0.120403</v>
      </c>
      <c r="AQ497">
        <v>0.10263700000000001</v>
      </c>
      <c r="AR497">
        <v>0.114694</v>
      </c>
      <c r="AS497">
        <v>4.9884000000000004</v>
      </c>
      <c r="AT497">
        <v>0.307583</v>
      </c>
      <c r="AU497" s="17" t="s">
        <v>6378</v>
      </c>
      <c r="AV497">
        <v>0.40697800000000001</v>
      </c>
      <c r="AW497">
        <v>-5.0919600000000002E-2</v>
      </c>
      <c r="AX497" s="17" t="s">
        <v>6389</v>
      </c>
      <c r="AY497" s="16" t="s">
        <v>6389</v>
      </c>
      <c r="AZ497" s="16">
        <v>1</v>
      </c>
      <c r="BA497" t="s">
        <v>8102</v>
      </c>
      <c r="BB497">
        <v>1984</v>
      </c>
      <c r="BC497" t="s">
        <v>8102</v>
      </c>
      <c r="BD497" t="s">
        <v>8102</v>
      </c>
      <c r="BE497" t="s">
        <v>1053</v>
      </c>
      <c r="BF497" t="s">
        <v>1050</v>
      </c>
      <c r="BG497" t="s">
        <v>6383</v>
      </c>
      <c r="BH497">
        <v>1984</v>
      </c>
      <c r="BI497" t="s">
        <v>9192</v>
      </c>
      <c r="BJ497" t="s">
        <v>9190</v>
      </c>
      <c r="BK497" t="s">
        <v>9193</v>
      </c>
      <c r="BL497" t="s">
        <v>6387</v>
      </c>
      <c r="BM497" t="s">
        <v>6387</v>
      </c>
      <c r="BN497" t="s">
        <v>6388</v>
      </c>
    </row>
    <row r="498" spans="1:66">
      <c r="A498" s="13">
        <v>4.5369600000000003E-2</v>
      </c>
      <c r="B498" s="13">
        <v>4.0618300000000003E-2</v>
      </c>
      <c r="C498" s="13">
        <v>-9.0038199999999999E-2</v>
      </c>
      <c r="D498" s="13">
        <v>0.118376</v>
      </c>
      <c r="E498" s="13">
        <v>-0.232186</v>
      </c>
      <c r="F498" s="13">
        <v>8.8336300000000006E-2</v>
      </c>
      <c r="G498" s="13">
        <v>0.10287399999999999</v>
      </c>
      <c r="H498" s="13">
        <v>6.2274499999999998E-3</v>
      </c>
      <c r="I498" s="13">
        <v>-0.117532</v>
      </c>
      <c r="J498" s="13">
        <v>-0.121299</v>
      </c>
      <c r="K498" s="13">
        <v>2.1002699999999999E-2</v>
      </c>
      <c r="L498" s="13">
        <v>9.2175300000000002E-2</v>
      </c>
      <c r="M498" s="13">
        <v>0.34943200000000002</v>
      </c>
      <c r="N498" s="13">
        <v>0.124069</v>
      </c>
      <c r="O498" s="13">
        <v>0.26548699999999997</v>
      </c>
      <c r="P498" s="13">
        <v>0.420792</v>
      </c>
      <c r="Q498" s="13">
        <v>0.27235999999999999</v>
      </c>
      <c r="R498" s="13">
        <v>0.200319</v>
      </c>
      <c r="S498" s="13">
        <v>0.32691399999999998</v>
      </c>
      <c r="T498" s="13">
        <v>0.48059800000000003</v>
      </c>
      <c r="U498" s="13">
        <v>0.74275000000000002</v>
      </c>
      <c r="V498" s="13">
        <v>0.54826699999999995</v>
      </c>
      <c r="W498" s="13">
        <v>0.85005799999999998</v>
      </c>
      <c r="X498" s="13">
        <v>0.40357799999999999</v>
      </c>
      <c r="Y498" s="13">
        <v>0.33397199999999999</v>
      </c>
      <c r="Z498" s="13">
        <v>0.20744699999999999</v>
      </c>
      <c r="AA498" s="13">
        <v>0.40937800000000002</v>
      </c>
      <c r="AB498" s="13">
        <v>0.617178</v>
      </c>
      <c r="AC498" s="13">
        <v>0.37634000000000001</v>
      </c>
      <c r="AD498" s="13">
        <v>0.20349200000000001</v>
      </c>
      <c r="AE498" s="13">
        <v>0.50417199999999995</v>
      </c>
      <c r="AF498" s="13">
        <v>0.40058700000000003</v>
      </c>
      <c r="AG498" s="13">
        <v>0.31871100000000002</v>
      </c>
      <c r="AH498" s="13">
        <v>0.41195900000000002</v>
      </c>
      <c r="AI498" s="13">
        <v>0.554948</v>
      </c>
      <c r="AJ498" s="13">
        <v>0.404476</v>
      </c>
      <c r="AK498" s="13">
        <v>0.73660099999999995</v>
      </c>
      <c r="AL498" s="13">
        <v>0.54785600000000001</v>
      </c>
      <c r="AM498" s="13">
        <v>0.97207699999999997</v>
      </c>
      <c r="AN498" s="13">
        <v>0.64020699999999997</v>
      </c>
      <c r="AO498" s="13">
        <v>0.41893799999999998</v>
      </c>
      <c r="AP498" s="13">
        <v>0.31920199999999999</v>
      </c>
      <c r="AQ498" s="13">
        <v>0.27533099999999999</v>
      </c>
      <c r="AR498" s="13">
        <v>0.393957</v>
      </c>
      <c r="AS498" s="13">
        <v>6.1198899999999998</v>
      </c>
      <c r="AT498" s="13">
        <v>0.41337699999999999</v>
      </c>
      <c r="AU498" s="14" t="s">
        <v>6378</v>
      </c>
      <c r="AV498" s="13">
        <v>0.38868799999999998</v>
      </c>
      <c r="AW498" s="13">
        <v>5.7890900000000002E-2</v>
      </c>
      <c r="AX498" s="14" t="s">
        <v>6389</v>
      </c>
      <c r="AY498" s="16" t="s">
        <v>6389</v>
      </c>
      <c r="AZ498" s="15">
        <v>1</v>
      </c>
      <c r="BA498" s="13" t="s">
        <v>3813</v>
      </c>
      <c r="BB498" s="13" t="s">
        <v>9194</v>
      </c>
      <c r="BC498" s="13" t="s">
        <v>9195</v>
      </c>
      <c r="BD498" s="13" t="s">
        <v>9195</v>
      </c>
      <c r="BE498" s="13" t="s">
        <v>1147</v>
      </c>
      <c r="BF498" s="13" t="s">
        <v>1144</v>
      </c>
      <c r="BG498" s="13" t="s">
        <v>6383</v>
      </c>
      <c r="BH498" s="13">
        <v>164</v>
      </c>
      <c r="BI498" s="13" t="s">
        <v>9196</v>
      </c>
      <c r="BJ498" s="13" t="s">
        <v>9197</v>
      </c>
      <c r="BK498" s="13" t="s">
        <v>9198</v>
      </c>
      <c r="BL498" s="13" t="s">
        <v>6387</v>
      </c>
      <c r="BM498" s="13" t="s">
        <v>6387</v>
      </c>
      <c r="BN498" s="13" t="s">
        <v>6388</v>
      </c>
    </row>
    <row r="499" spans="1:66">
      <c r="A499">
        <v>-6.9724800000000003E-2</v>
      </c>
      <c r="B499">
        <v>7.2140599999999999E-2</v>
      </c>
      <c r="C499">
        <v>-5.9201599999999998E-3</v>
      </c>
      <c r="D499">
        <v>-6.1999500000000001E-3</v>
      </c>
      <c r="E499">
        <v>5.77376E-2</v>
      </c>
      <c r="F499">
        <v>-5.3709300000000001E-2</v>
      </c>
      <c r="G499">
        <v>7.1954900000000002E-2</v>
      </c>
      <c r="H499">
        <v>2.9815000000000001E-2</v>
      </c>
      <c r="I499">
        <v>-0.107836</v>
      </c>
      <c r="J499">
        <v>9.4886600000000001E-2</v>
      </c>
      <c r="K499">
        <v>-3.18967E-2</v>
      </c>
      <c r="L499">
        <v>-6.8112800000000001E-2</v>
      </c>
      <c r="M499">
        <v>0.14377799999999999</v>
      </c>
      <c r="N499">
        <v>0.27449400000000002</v>
      </c>
      <c r="O499">
        <v>0.17289199999999999</v>
      </c>
      <c r="P499">
        <v>0.13374</v>
      </c>
      <c r="Q499">
        <v>0.66955399999999998</v>
      </c>
      <c r="R499">
        <v>0.72113400000000005</v>
      </c>
      <c r="S499">
        <v>0.85831400000000002</v>
      </c>
      <c r="T499">
        <v>0.92791999999999997</v>
      </c>
      <c r="U499">
        <v>0.29406100000000002</v>
      </c>
      <c r="V499">
        <v>0.27952700000000003</v>
      </c>
      <c r="W499">
        <v>0.44742100000000001</v>
      </c>
      <c r="X499">
        <v>0.37414500000000001</v>
      </c>
      <c r="Y499">
        <v>0.28561900000000001</v>
      </c>
      <c r="Z499">
        <v>0.27593299999999998</v>
      </c>
      <c r="AA499">
        <v>0.51931799999999995</v>
      </c>
      <c r="AB499">
        <v>0.32357399999999997</v>
      </c>
      <c r="AC499">
        <v>0.240342</v>
      </c>
      <c r="AD499">
        <v>0.25509500000000002</v>
      </c>
      <c r="AE499">
        <v>-3.1833199999999999E-2</v>
      </c>
      <c r="AF499">
        <v>0.31673899999999999</v>
      </c>
      <c r="AG499">
        <v>0.72773699999999997</v>
      </c>
      <c r="AH499">
        <v>0.846302</v>
      </c>
      <c r="AI499">
        <v>0.23138500000000001</v>
      </c>
      <c r="AJ499">
        <v>1.1013500000000001</v>
      </c>
      <c r="AK499">
        <v>0.22028300000000001</v>
      </c>
      <c r="AL499">
        <v>0.33791100000000002</v>
      </c>
      <c r="AM499">
        <v>-0.115814</v>
      </c>
      <c r="AN499">
        <v>0.517204</v>
      </c>
      <c r="AO499">
        <v>0.16276099999999999</v>
      </c>
      <c r="AP499">
        <v>0.36185400000000001</v>
      </c>
      <c r="AQ499">
        <v>-0.28294200000000003</v>
      </c>
      <c r="AR499">
        <v>0.47576299999999999</v>
      </c>
      <c r="AS499">
        <v>5.2071500000000004</v>
      </c>
      <c r="AT499">
        <v>0.42024400000000001</v>
      </c>
      <c r="AU499" s="17" t="s">
        <v>6378</v>
      </c>
      <c r="AV499">
        <v>0.352682</v>
      </c>
      <c r="AW499">
        <v>-8.3580600000000005E-2</v>
      </c>
      <c r="AX499" s="17" t="s">
        <v>6389</v>
      </c>
      <c r="AY499" s="16" t="s">
        <v>6389</v>
      </c>
      <c r="AZ499" s="16">
        <v>1</v>
      </c>
      <c r="BA499" t="s">
        <v>9199</v>
      </c>
      <c r="BB499">
        <v>339</v>
      </c>
      <c r="BC499" t="s">
        <v>9199</v>
      </c>
      <c r="BD499" t="s">
        <v>9199</v>
      </c>
      <c r="BE499" t="s">
        <v>9200</v>
      </c>
      <c r="BF499" t="s">
        <v>9201</v>
      </c>
      <c r="BG499" t="s">
        <v>6383</v>
      </c>
      <c r="BH499">
        <v>339</v>
      </c>
      <c r="BI499" t="s">
        <v>9202</v>
      </c>
      <c r="BJ499" t="s">
        <v>9203</v>
      </c>
      <c r="BK499" t="s">
        <v>9204</v>
      </c>
      <c r="BL499" t="s">
        <v>6387</v>
      </c>
      <c r="BM499" t="s">
        <v>6387</v>
      </c>
      <c r="BN499" t="s">
        <v>6388</v>
      </c>
    </row>
    <row r="500" spans="1:66">
      <c r="A500" s="13">
        <v>-8.5650299999999999E-2</v>
      </c>
      <c r="B500" s="13">
        <v>0.116497</v>
      </c>
      <c r="C500" s="13">
        <v>-3.8686900000000003E-2</v>
      </c>
      <c r="D500" s="13">
        <v>7.2706099999999996E-2</v>
      </c>
      <c r="E500" s="13">
        <v>4.39348E-3</v>
      </c>
      <c r="F500" s="13">
        <v>-8.1213099999999996E-2</v>
      </c>
      <c r="G500" s="13">
        <v>0.10714899999999999</v>
      </c>
      <c r="H500" s="13">
        <v>-4.0262600000000003E-2</v>
      </c>
      <c r="I500" s="13">
        <v>-7.3356400000000002E-2</v>
      </c>
      <c r="J500" s="13">
        <v>8.4236800000000001E-2</v>
      </c>
      <c r="K500" s="13">
        <v>-0.15509100000000001</v>
      </c>
      <c r="L500" s="13">
        <v>5.9075099999999998E-2</v>
      </c>
      <c r="M500" s="13">
        <v>0.37370399999999998</v>
      </c>
      <c r="N500" s="13">
        <v>0.56074100000000004</v>
      </c>
      <c r="O500" s="13">
        <v>0.242483</v>
      </c>
      <c r="P500" s="13">
        <v>1.77596E-2</v>
      </c>
      <c r="Q500" s="13">
        <v>0.130577</v>
      </c>
      <c r="R500" s="13">
        <v>0.47378100000000001</v>
      </c>
      <c r="S500" s="13">
        <v>0.30965900000000002</v>
      </c>
      <c r="T500" s="13">
        <v>9.1175999999999993E-2</v>
      </c>
      <c r="U500" s="13">
        <v>7.9181500000000002E-2</v>
      </c>
      <c r="V500" s="13">
        <v>0.61557899999999999</v>
      </c>
      <c r="W500" s="13">
        <v>0.577677</v>
      </c>
      <c r="X500" s="13">
        <v>0.184364</v>
      </c>
      <c r="Y500" s="13">
        <v>0.36483500000000002</v>
      </c>
      <c r="Z500" s="13">
        <v>0.48533700000000002</v>
      </c>
      <c r="AA500" s="13">
        <v>0.46501900000000002</v>
      </c>
      <c r="AB500" s="13">
        <v>0.26333600000000001</v>
      </c>
      <c r="AC500" s="13">
        <v>0.64799700000000005</v>
      </c>
      <c r="AD500" s="13">
        <v>0.20109299999999999</v>
      </c>
      <c r="AE500" s="13">
        <v>0.65849999999999997</v>
      </c>
      <c r="AF500" s="13">
        <v>0.51329800000000003</v>
      </c>
      <c r="AG500" s="13">
        <v>0.46106900000000001</v>
      </c>
      <c r="AH500" s="13">
        <v>0.13033400000000001</v>
      </c>
      <c r="AI500" s="13">
        <v>0.59836100000000003</v>
      </c>
      <c r="AJ500" s="13">
        <v>0.24479699999999999</v>
      </c>
      <c r="AK500" s="13">
        <v>0.15531900000000001</v>
      </c>
      <c r="AL500" s="13">
        <v>-0.288829</v>
      </c>
      <c r="AM500" s="13">
        <v>0.78858799999999996</v>
      </c>
      <c r="AN500" s="13">
        <v>0.233652</v>
      </c>
      <c r="AO500" s="13">
        <v>0.58669099999999996</v>
      </c>
      <c r="AP500" s="13">
        <v>0.24462300000000001</v>
      </c>
      <c r="AQ500" s="13">
        <v>0.72069300000000003</v>
      </c>
      <c r="AR500" s="13">
        <v>0.35822900000000002</v>
      </c>
      <c r="AS500" s="13">
        <v>5.0457700000000001</v>
      </c>
      <c r="AT500" s="13">
        <v>0.32971699999999998</v>
      </c>
      <c r="AU500" s="14" t="s">
        <v>6378</v>
      </c>
      <c r="AV500" s="13">
        <v>0.33596199999999998</v>
      </c>
      <c r="AW500" s="13">
        <v>6.3700300000000001E-2</v>
      </c>
      <c r="AX500" s="14" t="s">
        <v>6389</v>
      </c>
      <c r="AY500" s="16" t="s">
        <v>6389</v>
      </c>
      <c r="AZ500" s="15">
        <v>1</v>
      </c>
      <c r="BA500" s="13" t="s">
        <v>9205</v>
      </c>
      <c r="BB500" s="13" t="s">
        <v>9206</v>
      </c>
      <c r="BC500" s="13" t="s">
        <v>9207</v>
      </c>
      <c r="BD500" s="13" t="s">
        <v>9207</v>
      </c>
      <c r="BE500" s="13" t="s">
        <v>1172</v>
      </c>
      <c r="BF500" s="13" t="s">
        <v>1170</v>
      </c>
      <c r="BG500" s="13" t="s">
        <v>6383</v>
      </c>
      <c r="BH500" s="13">
        <v>695</v>
      </c>
      <c r="BI500" s="13" t="s">
        <v>9208</v>
      </c>
      <c r="BJ500" s="13" t="s">
        <v>9209</v>
      </c>
      <c r="BK500" s="13" t="s">
        <v>9210</v>
      </c>
      <c r="BL500" s="13" t="s">
        <v>6387</v>
      </c>
      <c r="BM500" s="13" t="s">
        <v>6387</v>
      </c>
      <c r="BN500" s="13" t="s">
        <v>6388</v>
      </c>
    </row>
    <row r="501" spans="1:66">
      <c r="A501">
        <v>-5.4438799999999999E-3</v>
      </c>
      <c r="B501">
        <v>2.0416199999999999E-2</v>
      </c>
      <c r="C501">
        <v>-1.5207699999999999E-2</v>
      </c>
      <c r="D501">
        <v>-2.6741899999999999E-2</v>
      </c>
      <c r="E501">
        <v>-2.6341699999999999E-3</v>
      </c>
      <c r="F501">
        <v>2.88372E-2</v>
      </c>
      <c r="G501">
        <v>4.9243500000000003E-2</v>
      </c>
      <c r="H501">
        <v>-5.3192099999999999E-2</v>
      </c>
      <c r="I501">
        <v>2.1284300000000002E-3</v>
      </c>
      <c r="J501">
        <v>-6.7431599999999994E-2</v>
      </c>
      <c r="K501">
        <v>9.3053399999999994E-2</v>
      </c>
      <c r="L501">
        <v>-3.0561399999999999E-2</v>
      </c>
      <c r="M501">
        <v>0.34032600000000002</v>
      </c>
      <c r="N501">
        <v>0.238679</v>
      </c>
      <c r="O501">
        <v>0.36593100000000001</v>
      </c>
      <c r="P501">
        <v>0.38492799999999999</v>
      </c>
      <c r="Q501">
        <v>0.33029599999999998</v>
      </c>
      <c r="R501">
        <v>0.20416899999999999</v>
      </c>
      <c r="S501">
        <v>0.35604799999999998</v>
      </c>
      <c r="T501">
        <v>0.352767</v>
      </c>
      <c r="U501">
        <v>0.34839100000000001</v>
      </c>
      <c r="V501">
        <v>4.4415000000000003E-2</v>
      </c>
      <c r="W501">
        <v>0.27979399999999999</v>
      </c>
      <c r="X501">
        <v>0.35049400000000003</v>
      </c>
      <c r="Y501">
        <v>0.46980300000000003</v>
      </c>
      <c r="Z501">
        <v>0.106528</v>
      </c>
      <c r="AA501">
        <v>0.52925</v>
      </c>
      <c r="AB501">
        <v>0.64199600000000001</v>
      </c>
      <c r="AC501">
        <v>0.40289399999999997</v>
      </c>
      <c r="AD501">
        <v>0.25714199999999998</v>
      </c>
      <c r="AE501">
        <v>6.1533499999999998E-2</v>
      </c>
      <c r="AF501">
        <v>0.36501400000000001</v>
      </c>
      <c r="AG501">
        <v>0.448685</v>
      </c>
      <c r="AH501">
        <v>0.24750800000000001</v>
      </c>
      <c r="AI501">
        <v>7.3304599999999998E-2</v>
      </c>
      <c r="AJ501">
        <v>0.37083899999999997</v>
      </c>
      <c r="AK501">
        <v>0.26071800000000001</v>
      </c>
      <c r="AL501">
        <v>0.14197399999999999</v>
      </c>
      <c r="AM501">
        <v>-0.12776899999999999</v>
      </c>
      <c r="AN501">
        <v>0.26755299999999999</v>
      </c>
      <c r="AO501">
        <v>0.68813800000000003</v>
      </c>
      <c r="AP501">
        <v>0.34919600000000001</v>
      </c>
      <c r="AQ501">
        <v>0.25817899999999999</v>
      </c>
      <c r="AR501">
        <v>0.55480700000000005</v>
      </c>
      <c r="AS501">
        <v>7.3761099999999997</v>
      </c>
      <c r="AT501">
        <v>0.33461600000000002</v>
      </c>
      <c r="AU501" s="17" t="s">
        <v>6378</v>
      </c>
      <c r="AV501">
        <v>0.33105400000000001</v>
      </c>
      <c r="AW501">
        <v>-4.52561E-2</v>
      </c>
      <c r="AX501" s="17" t="s">
        <v>6389</v>
      </c>
      <c r="AY501" s="16" t="s">
        <v>6389</v>
      </c>
      <c r="AZ501" s="16">
        <v>1</v>
      </c>
      <c r="BA501" t="s">
        <v>9211</v>
      </c>
      <c r="BB501" t="s">
        <v>9212</v>
      </c>
      <c r="BC501" t="s">
        <v>9213</v>
      </c>
      <c r="BD501" t="s">
        <v>9213</v>
      </c>
      <c r="BE501" t="s">
        <v>714</v>
      </c>
      <c r="BF501" t="s">
        <v>711</v>
      </c>
      <c r="BG501" t="s">
        <v>6383</v>
      </c>
      <c r="BH501">
        <v>4</v>
      </c>
      <c r="BI501" t="s">
        <v>9214</v>
      </c>
      <c r="BJ501" t="s">
        <v>9215</v>
      </c>
      <c r="BK501" t="s">
        <v>9216</v>
      </c>
      <c r="BL501" t="s">
        <v>6387</v>
      </c>
      <c r="BM501" t="s">
        <v>6387</v>
      </c>
      <c r="BN501" t="s">
        <v>6388</v>
      </c>
    </row>
    <row r="502" spans="1:66">
      <c r="A502" s="13">
        <v>-9.2292200000000005E-2</v>
      </c>
      <c r="B502" s="13">
        <v>8.3834800000000004E-3</v>
      </c>
      <c r="C502" s="13">
        <v>7.8802300000000006E-2</v>
      </c>
      <c r="D502" s="13">
        <v>1.9068100000000001E-2</v>
      </c>
      <c r="E502" s="13">
        <v>4.7381699999999999E-2</v>
      </c>
      <c r="F502" s="13">
        <v>-6.8986400000000003E-2</v>
      </c>
      <c r="G502" s="13">
        <v>2.5381600000000001E-2</v>
      </c>
      <c r="H502" s="13">
        <v>2.8444199999999999E-2</v>
      </c>
      <c r="I502" s="13">
        <v>-5.5382199999999999E-2</v>
      </c>
      <c r="J502" s="13">
        <v>-6.7260299999999995E-2</v>
      </c>
      <c r="K502" s="13">
        <v>5.4331200000000003E-2</v>
      </c>
      <c r="L502" s="13">
        <v>1.03123E-2</v>
      </c>
      <c r="M502" s="13">
        <v>0.25066300000000002</v>
      </c>
      <c r="N502" s="13">
        <v>0.56261499999999998</v>
      </c>
      <c r="O502" s="13">
        <v>0.44792700000000002</v>
      </c>
      <c r="P502" s="13">
        <v>0.44716600000000001</v>
      </c>
      <c r="Q502" s="13">
        <v>0.404115</v>
      </c>
      <c r="R502" s="13">
        <v>0.58151799999999998</v>
      </c>
      <c r="S502" s="13">
        <v>0.68032199999999998</v>
      </c>
      <c r="T502" s="13">
        <v>0.49656400000000001</v>
      </c>
      <c r="U502" s="13">
        <v>0.46816600000000003</v>
      </c>
      <c r="V502" s="13">
        <v>0.56045900000000004</v>
      </c>
      <c r="W502" s="13">
        <v>0.62554900000000002</v>
      </c>
      <c r="X502" s="13">
        <v>0.55383899999999997</v>
      </c>
      <c r="Y502" s="13">
        <v>0.419321</v>
      </c>
      <c r="Z502" s="13">
        <v>0.21743000000000001</v>
      </c>
      <c r="AA502" s="13">
        <v>0.36270200000000002</v>
      </c>
      <c r="AB502" s="13">
        <v>0.31222299999999997</v>
      </c>
      <c r="AC502" s="13">
        <v>0.33756199999999997</v>
      </c>
      <c r="AD502" s="13">
        <v>0.46078999999999998</v>
      </c>
      <c r="AE502" s="13">
        <v>0.47410200000000002</v>
      </c>
      <c r="AF502" s="13">
        <v>0.34057700000000002</v>
      </c>
      <c r="AG502" s="13">
        <v>0.34434799999999999</v>
      </c>
      <c r="AH502" s="13">
        <v>0.49839499999999998</v>
      </c>
      <c r="AI502" s="13">
        <v>0.64390000000000003</v>
      </c>
      <c r="AJ502" s="13">
        <v>0.46728700000000001</v>
      </c>
      <c r="AK502" s="13">
        <v>0.43737700000000002</v>
      </c>
      <c r="AL502" s="13">
        <v>0.57504599999999995</v>
      </c>
      <c r="AM502" s="13">
        <v>0.60297100000000003</v>
      </c>
      <c r="AN502" s="13">
        <v>0.54304799999999998</v>
      </c>
      <c r="AO502" s="13">
        <v>0.231047</v>
      </c>
      <c r="AP502" s="13">
        <v>0.281553</v>
      </c>
      <c r="AQ502" s="13">
        <v>0.25972099999999998</v>
      </c>
      <c r="AR502" s="13">
        <v>0.394343</v>
      </c>
      <c r="AS502" s="13">
        <v>10.874000000000001</v>
      </c>
      <c r="AT502" s="13">
        <v>0.46289599999999997</v>
      </c>
      <c r="AU502" s="14" t="s">
        <v>6378</v>
      </c>
      <c r="AV502" s="13">
        <v>0.30289199999999999</v>
      </c>
      <c r="AW502" s="13">
        <v>-3.11571E-2</v>
      </c>
      <c r="AX502" s="14" t="s">
        <v>6389</v>
      </c>
      <c r="AY502" s="16" t="s">
        <v>6389</v>
      </c>
      <c r="AZ502" s="15">
        <v>1</v>
      </c>
      <c r="BA502" s="13" t="s">
        <v>9217</v>
      </c>
      <c r="BB502" s="13" t="s">
        <v>9218</v>
      </c>
      <c r="BC502" s="13" t="s">
        <v>9219</v>
      </c>
      <c r="BD502" s="13" t="s">
        <v>9219</v>
      </c>
      <c r="BE502" s="13" t="s">
        <v>9220</v>
      </c>
      <c r="BF502" s="13" t="s">
        <v>9221</v>
      </c>
      <c r="BG502" s="13" t="s">
        <v>6383</v>
      </c>
      <c r="BH502" s="13">
        <v>113</v>
      </c>
      <c r="BI502" s="13" t="s">
        <v>9222</v>
      </c>
      <c r="BJ502" s="13" t="s">
        <v>9223</v>
      </c>
      <c r="BK502" s="13" t="s">
        <v>9224</v>
      </c>
      <c r="BL502" s="13" t="s">
        <v>6387</v>
      </c>
      <c r="BM502" s="13" t="s">
        <v>6387</v>
      </c>
      <c r="BN502" s="13" t="s">
        <v>6388</v>
      </c>
    </row>
    <row r="503" spans="1:66">
      <c r="A503">
        <v>-8.7277099999999996E-2</v>
      </c>
      <c r="B503">
        <v>-4.1272200000000002E-2</v>
      </c>
      <c r="C503">
        <v>0.120226</v>
      </c>
      <c r="D503">
        <v>5.3961699999999996E-3</v>
      </c>
      <c r="E503">
        <v>-9.5990199999999998E-2</v>
      </c>
      <c r="F503">
        <v>8.4911700000000007E-2</v>
      </c>
      <c r="G503">
        <v>4.5708800000000001E-2</v>
      </c>
      <c r="H503">
        <v>2.84938E-2</v>
      </c>
      <c r="I503">
        <v>-7.7249499999999999E-2</v>
      </c>
      <c r="J503">
        <v>-0.15192</v>
      </c>
      <c r="K503">
        <v>4.5250199999999997E-2</v>
      </c>
      <c r="L503">
        <v>9.5027500000000001E-2</v>
      </c>
      <c r="M503">
        <v>0.46625</v>
      </c>
      <c r="N503">
        <v>0.36500199999999999</v>
      </c>
      <c r="O503">
        <v>0.52616099999999999</v>
      </c>
      <c r="P503">
        <v>0.61953599999999998</v>
      </c>
      <c r="Q503">
        <v>0.45427000000000001</v>
      </c>
      <c r="R503">
        <v>0.28861100000000001</v>
      </c>
      <c r="S503">
        <v>0.367807</v>
      </c>
      <c r="T503">
        <v>0.42957600000000001</v>
      </c>
      <c r="U503">
        <v>0.44508900000000001</v>
      </c>
      <c r="V503">
        <v>0.24928</v>
      </c>
      <c r="W503">
        <v>0.33379599999999998</v>
      </c>
      <c r="X503">
        <v>0.33393800000000001</v>
      </c>
      <c r="Y503">
        <v>0.25142900000000001</v>
      </c>
      <c r="Z503">
        <v>0.35875600000000002</v>
      </c>
      <c r="AA503">
        <v>0.44573200000000002</v>
      </c>
      <c r="AB503">
        <v>0.347416</v>
      </c>
      <c r="AC503">
        <v>0.63329199999999997</v>
      </c>
      <c r="AD503">
        <v>0.31932300000000002</v>
      </c>
      <c r="AE503">
        <v>1.0979699999999999</v>
      </c>
      <c r="AF503">
        <v>0.39413900000000002</v>
      </c>
      <c r="AG503">
        <v>0.38031399999999999</v>
      </c>
      <c r="AH503">
        <v>9.6794000000000005E-2</v>
      </c>
      <c r="AI503">
        <v>0.77559599999999995</v>
      </c>
      <c r="AJ503">
        <v>0.332978</v>
      </c>
      <c r="AK503">
        <v>0.45209899999999997</v>
      </c>
      <c r="AL503">
        <v>0.247007</v>
      </c>
      <c r="AM503">
        <v>0.65765600000000002</v>
      </c>
      <c r="AN503">
        <v>0.301427</v>
      </c>
      <c r="AO503">
        <v>0.41933599999999999</v>
      </c>
      <c r="AP503">
        <v>0.15071799999999999</v>
      </c>
      <c r="AQ503">
        <v>0.70581799999999995</v>
      </c>
      <c r="AR503">
        <v>8.5017400000000007E-2</v>
      </c>
      <c r="AS503">
        <v>10.521100000000001</v>
      </c>
      <c r="AT503">
        <v>0.39505699999999999</v>
      </c>
      <c r="AU503" s="17" t="s">
        <v>6378</v>
      </c>
      <c r="AV503">
        <v>0.28882000000000002</v>
      </c>
      <c r="AW503">
        <v>4.7927499999999998E-2</v>
      </c>
      <c r="AX503" s="17" t="s">
        <v>6389</v>
      </c>
      <c r="AY503" s="16" t="s">
        <v>6389</v>
      </c>
      <c r="AZ503" s="16">
        <v>1</v>
      </c>
      <c r="BA503" t="s">
        <v>5499</v>
      </c>
      <c r="BB503" t="s">
        <v>9225</v>
      </c>
      <c r="BC503" t="s">
        <v>9128</v>
      </c>
      <c r="BD503" t="s">
        <v>9128</v>
      </c>
      <c r="BE503" t="s">
        <v>5500</v>
      </c>
      <c r="BF503" t="s">
        <v>9129</v>
      </c>
      <c r="BG503" t="s">
        <v>6383</v>
      </c>
      <c r="BH503">
        <v>909</v>
      </c>
      <c r="BI503" t="s">
        <v>9226</v>
      </c>
      <c r="BJ503" t="s">
        <v>9227</v>
      </c>